 die!* Eli Manning is kinda a big deal to me</t>
  </si>
  <si>
    <t>RT @NorthJerseybrk: Giants select Ohio State CB Eli Apple with No. 1 pick #NFLDraft https://t.co/Pye8Gh5PtS https://t.co/M6cP7OrfDY</t>
  </si>
  <si>
    <t>http://pbs.twimg.com/profile_images/723689116689416193/hSqr3GE-_normal.jpg</t>
  </si>
  <si>
    <t>http://www.twitter.com/dawnisoldi/status/725867926876766210</t>
  </si>
  <si>
    <t xml:space="preserve">725867926843232257 </t>
  </si>
  <si>
    <t>Iris 7/27</t>
  </si>
  <si>
    <t>BEENYOUREGUI</t>
  </si>
  <si>
    <t>aeiou yyyyyyyyyyy</t>
  </si>
  <si>
    <t>http://pbs.twimg.com/profile_images/722935596566491136/YzsTJ5xj_normal.jpg</t>
  </si>
  <si>
    <t>http://www.twitter.com/BEENYOUREGUI/status/725867926843232257</t>
  </si>
  <si>
    <t xml:space="preserve">725867926499278848 </t>
  </si>
  <si>
    <t>Ty$</t>
  </si>
  <si>
    <t>CurlyHeadTy</t>
  </si>
  <si>
    <t>sc: kingtyyyyy BestFriend @LyLyDoeeeeeeee❣ admit. believe. confess.</t>
  </si>
  <si>
    <t>http://pbs.twimg.com/profile_images/724062358251905024/jXm0uIMN_normal.jpg</t>
  </si>
  <si>
    <t>http://www.twitter.com/CurlyHeadTy/status/725867926499278848</t>
  </si>
  <si>
    <t xml:space="preserve">725867925974990849 </t>
  </si>
  <si>
    <t>$erena VanDerWoodsen</t>
  </si>
  <si>
    <t>domperigYAN_</t>
  </si>
  <si>
    <t>mind your business.</t>
  </si>
  <si>
    <t>I'm so tired of these music wars 🙄 I need my music in spot. Preferably Apple</t>
  </si>
  <si>
    <t>http://pbs.twimg.com/profile_images/725481414041423872/oshSLN7J_normal.jpg</t>
  </si>
  <si>
    <t>http://www.twitter.com/domperigYAN_/status/725867925974990849</t>
  </si>
  <si>
    <t xml:space="preserve">725867925572210688 </t>
  </si>
  <si>
    <t>びーぐるぐる</t>
  </si>
  <si>
    <t>beeglgl</t>
  </si>
  <si>
    <t>ディズニーランドが大好きなwebディレクターです。IT業界で働くことに疲れ始めた30歳。何が正解で何が不正解か分からない業界ですががむしゃらに頑張ってます。
それとMr.childrenも大好きです。一体どんな理想を描いたらいい、どんな希望を抱き進んだらいいのだろうか・・・</t>
  </si>
  <si>
    <t>この春、新人入社に備えてコーチングをマスターしよう！最適な入門書「デキる男の最強コーチング入門」85円キャンペーン開始 https://t.co/yruEx0EJYc #_電子書籍 #iPhone #iPad #_セール中 #_アプリ</t>
  </si>
  <si>
    <t>http://pbs.twimg.com/profile_images/2407484213/img3050583146636_normal.jpg</t>
  </si>
  <si>
    <t>6604</t>
  </si>
  <si>
    <t>http://www.twitter.com/beeglgl/status/725867925572210688</t>
  </si>
  <si>
    <t xml:space="preserve">725867925463293954 </t>
  </si>
  <si>
    <t>Cris</t>
  </si>
  <si>
    <t>crodrigues687</t>
  </si>
  <si>
    <t>Fake people don't surprise me anymore, loyal people do</t>
  </si>
  <si>
    <t>RT @Braziliannh: wait so they expecting me to buy Apple Music to listen to #VIEWS? nvm it could wait.</t>
  </si>
  <si>
    <t>http://pbs.twimg.com/profile_images/718627762613940228/uBfX-U5g_normal.jpg</t>
  </si>
  <si>
    <t>http://www.twitter.com/crodrigues687/status/725867925463293954</t>
  </si>
  <si>
    <t xml:space="preserve">725867925299552256 </t>
  </si>
  <si>
    <t>波乗りジョニー</t>
  </si>
  <si>
    <t>naminorijohnnyy</t>
  </si>
  <si>
    <t>【Music Wave】人気曲や最新曲聴き放題☆コード入力で保存曲数が増えるよ！
iOS:https://t.co/DrLlANLiAc　コード1820dvxnj</t>
  </si>
  <si>
    <t>http://pbs.twimg.com/profile_images/691639626931384320/0OzdCAlO_normal.jpg</t>
  </si>
  <si>
    <t>http://www.twitter.com/naminorijohnnyy/status/725867925299552256</t>
  </si>
  <si>
    <t xml:space="preserve">725867925027037184 </t>
  </si>
  <si>
    <t>_Makilaa</t>
  </si>
  <si>
    <t>Snapchat: Makilaa • IG: Makilaa</t>
  </si>
  <si>
    <t>New York / DSU</t>
  </si>
  <si>
    <t>http://pbs.twimg.com/profile_images/725840951856472064/CZGPYdT0_normal.jpg</t>
  </si>
  <si>
    <t>http://www.twitter.com/_Makilaa/status/725867925027037184</t>
  </si>
  <si>
    <t xml:space="preserve">725867924813139968 </t>
  </si>
  <si>
    <t>#rt https://t.co/oF3WNmjjkm: MacBook Review: Apple takes a small step toward ultra-thin laptop nirvana https://t.co/f73M8xqY4F …</t>
  </si>
  <si>
    <t>http://www.twitter.com/nickbchambers/status/725867924813139968</t>
  </si>
  <si>
    <t xml:space="preserve">725867924632674305 </t>
  </si>
  <si>
    <t>Criminal - See the trailer 
https://t.co/GqrhUs4QeL https://t.co/oMl7cscxnA</t>
  </si>
  <si>
    <t>http://www.twitter.com/VJDolbyDigital/status/725867924632674305</t>
  </si>
  <si>
    <t xml:space="preserve">725867924502790144 </t>
  </si>
  <si>
    <t>amanda_gonzoo</t>
  </si>
  <si>
    <t>sharpay evans, I believe you're in the wrong costume // instagram- amanda.gonzo</t>
  </si>
  <si>
    <t>http://pbs.twimg.com/profile_images/724743258996350977/RVU6DsPw_normal.jpg</t>
  </si>
  <si>
    <t>http://www.twitter.com/amanda_gonzoo/status/725867924502790144</t>
  </si>
  <si>
    <t xml:space="preserve">725867923869302784 </t>
  </si>
  <si>
    <t>Allybisacutie</t>
  </si>
  <si>
    <t>i love Ally just as much as i love Natalie</t>
  </si>
  <si>
    <t>http://pbs.twimg.com/profile_images/659036647628009472/FSD7t6m1_normal.jpg</t>
  </si>
  <si>
    <t>http://www.twitter.com/Allybisacutie/status/725867923869302784</t>
  </si>
  <si>
    <t xml:space="preserve">725867923844288512 </t>
  </si>
  <si>
    <t>vinícius</t>
  </si>
  <si>
    <t>fuckingstick</t>
  </si>
  <si>
    <t>you see me standing but i'm dying on the floor</t>
  </si>
  <si>
    <t>http://pbs.twimg.com/profile_images/725482408036933632/l-EMgzTI_normal.jpg</t>
  </si>
  <si>
    <t>http://www.twitter.com/fuckingstick/status/725867923844288512</t>
  </si>
  <si>
    <t xml:space="preserve">725867923546460160 </t>
  </si>
  <si>
    <t>Roms</t>
  </si>
  <si>
    <t>andreduardomc</t>
  </si>
  <si>
    <t>Real Madrid, United, São Paulo FC, NFL, MMA, Cinema e series.</t>
  </si>
  <si>
    <t>http://pbs.twimg.com/profile_images/511677132230389760/kMM8s_d-_normal.jpeg</t>
  </si>
  <si>
    <t>http://www.twitter.com/andreduardomc/status/725867923546460160</t>
  </si>
  <si>
    <t xml:space="preserve">725867923525492736 </t>
  </si>
  <si>
    <t>HARMONIZER</t>
  </si>
  <si>
    <t>stopanimalab345</t>
  </si>
  <si>
    <t>buy Work from Home by 5H on iTunes</t>
  </si>
  <si>
    <t>RT @naseerrrrrrrr24: #727Tracklist • https://t.co/A3RpVXLDxz ❤️. https://t.co/1KZQKwAz21</t>
  </si>
  <si>
    <t>http://pbs.twimg.com/profile_images/724213264066949120/ELk3hka3_normal.jpg</t>
  </si>
  <si>
    <t>http://www.twitter.com/stopanimalab345/status/725867923525492736</t>
  </si>
  <si>
    <t xml:space="preserve">725867922812325888 </t>
  </si>
  <si>
    <t>Tiny</t>
  </si>
  <si>
    <t>tinysworld_</t>
  </si>
  <si>
    <t>snapchat princesa.tiny</t>
  </si>
  <si>
    <t>so is this views playn on apple radio ?</t>
  </si>
  <si>
    <t>http://pbs.twimg.com/profile_images/656983301190754304/ydxTUeNm_normal.jpg</t>
  </si>
  <si>
    <t>http://www.twitter.com/tinysworld_/status/725867922812325888</t>
  </si>
  <si>
    <t xml:space="preserve">725867922736848896 </t>
  </si>
  <si>
    <t>Micky Mouse Face Smile Phone Case | Apple iPhone 4/4s 5/5s 5c 6 6 Plus Samsung Galaxy S3 S4… https://t.co/BGx16fDvOH https://t.co/12L7PabEv8</t>
  </si>
  <si>
    <t>http://www.twitter.com/YuicaseStore/status/725867922736848896</t>
  </si>
  <si>
    <t xml:space="preserve">725867922493571077 </t>
  </si>
  <si>
    <t>iwancoff1228【TAC】</t>
  </si>
  <si>
    <t>iwatani1228</t>
  </si>
  <si>
    <t>DestinyのThe Apple Candyと言うクランでひたすらタイタンやってます！ フレンドとクラメンもれなく募集中です❤︎ ついでにニコ生もたまにやってます→https://t.co/8mFt9mxVLM</t>
  </si>
  <si>
    <t>【定期】
PS4のDestinyでひたすらタイタンやってます！
フレンド募集中です❤︎ 
【The Apple Candy】と言うクランを1年前くらいに立ち上げてボチボチ頑張ってます！クラメンも随時募集中なので、興味ある方は声掛けて下さい！（≧∇≦）</t>
  </si>
  <si>
    <t>http://pbs.twimg.com/profile_images/705110482160472064/jz09eDWn_normal.jpg</t>
  </si>
  <si>
    <t>http://www.twitter.com/iwatani1228/status/725867922493571077</t>
  </si>
  <si>
    <t xml:space="preserve">725867922275471362 </t>
  </si>
  <si>
    <t>SOFIA</t>
  </si>
  <si>
    <t>Gold_Dinah</t>
  </si>
  <si>
    <t>Sometimes I'm funny and sometimes I am not.</t>
  </si>
  <si>
    <t>http://pbs.twimg.com/profile_images/723750368702648320/H0QqeOxB_normal.jpg</t>
  </si>
  <si>
    <t>http://www.twitter.com/Gold_Dinah/status/725867922275471362</t>
  </si>
  <si>
    <t xml:space="preserve">725867921872838657 </t>
  </si>
  <si>
    <t>✨shira</t>
  </si>
  <si>
    <t>shiraa_rosee</t>
  </si>
  <si>
    <t>I keep reloading Apple Music to see if views gon pop up😭😭</t>
  </si>
  <si>
    <t>http://pbs.twimg.com/profile_images/724295381564055552/OrahjAQW_normal.jpg</t>
  </si>
  <si>
    <t>http://www.twitter.com/shiraa_rosee/status/725867921872838657</t>
  </si>
  <si>
    <t xml:space="preserve">725867921868726272 </t>
  </si>
  <si>
    <t>okjennyjenn</t>
  </si>
  <si>
    <t>ECU • be patient, trust the process @lilofassho❤️</t>
  </si>
  <si>
    <t>RT @KingShembo: No apple music bih, S/o to my site</t>
  </si>
  <si>
    <t>http://pbs.twimg.com/profile_images/712310440320172032/rVZM5MOA_normal.jpg</t>
  </si>
  <si>
    <t>http://www.twitter.com/okjennyjenn/status/725867921868726272</t>
  </si>
  <si>
    <t xml:space="preserve">725867921583554564 </t>
  </si>
  <si>
    <t>flor adores valen</t>
  </si>
  <si>
    <t>laurentoga</t>
  </si>
  <si>
    <t>@Devonneislifx es mía, no la mires, no la toques, no nada.</t>
  </si>
  <si>
    <t>http://pbs.twimg.com/profile_images/725568253930672128/7BbbR4Gg_normal.jpg</t>
  </si>
  <si>
    <t>http://www.twitter.com/laurentoga/status/725867921583554564</t>
  </si>
  <si>
    <t xml:space="preserve">725867921491156996 </t>
  </si>
  <si>
    <t>efrainnuno</t>
  </si>
  <si>
    <t>bhs var⚽️</t>
  </si>
  <si>
    <t>RT @6Lyrics: Listening to Grammys by Drake 
on @AppleMusic 
https://t.co/qQXLW0JYei https://t.co/mBOsz34aLH</t>
  </si>
  <si>
    <t>http://pbs.twimg.com/profile_images/688961915758837760/bSzgLMdu_normal.jpg</t>
  </si>
  <si>
    <t>http://www.twitter.com/efrainnuno/status/725867921491156996</t>
  </si>
  <si>
    <t xml:space="preserve">725867921461760001 </t>
  </si>
  <si>
    <t>Chivoo_97</t>
  </si>
  <si>
    <t>she wanna be just like daddy! CA to AZ ✈️ #LBC</t>
  </si>
  <si>
    <t>Listen to Beats 1 on @AppleMusic.  https://t.co/dKanQMxizs</t>
  </si>
  <si>
    <t>http://pbs.twimg.com/profile_images/721941368839340032/XhuYPq-P_normal.jpg</t>
  </si>
  <si>
    <t>http://www.twitter.com/Chivoo_97/status/725867921461760001</t>
  </si>
  <si>
    <t xml:space="preserve">725867921189298176 </t>
  </si>
  <si>
    <t>Meophist</t>
  </si>
  <si>
    <t>@alisonrapp Apple of the year 2015?</t>
  </si>
  <si>
    <t>http://pbs.twimg.com/profile_images/2392957280/iszwdl6k5cihdobsra8p_normal.png</t>
  </si>
  <si>
    <t>http://www.twitter.com/Meophist/status/725867921189298176</t>
  </si>
  <si>
    <t xml:space="preserve">725867920983740416 </t>
  </si>
  <si>
    <t>Lynnsgr8byz</t>
  </si>
  <si>
    <t>Hi my name is Lynn. Please stop in and check out all my handmade items at http://t.co/8AsNNMNksu.</t>
  </si>
  <si>
    <t>http://pbs.twimg.com/profile_images/644920258231451648/J9vDpJq6_normal.jpg</t>
  </si>
  <si>
    <t>29034</t>
  </si>
  <si>
    <t>25228</t>
  </si>
  <si>
    <t>http://www.twitter.com/Lynnsgr8byz/status/725867920983740416</t>
  </si>
  <si>
    <t xml:space="preserve">725867920757121024 </t>
  </si>
  <si>
    <t>スマホ節約情報！</t>
  </si>
  <si>
    <t>muryoutuuwaa</t>
  </si>
  <si>
    <t>月々の通信費の支払いがツライ～(T^T) #MVNO,#SIM,#格安スマホ,キャリアの新プラン等のニュースをつぶやきます</t>
  </si>
  <si>
    <t>Apple SIM - @IT https://t.co/3WDuIuCNd7</t>
  </si>
  <si>
    <t>http://pbs.twimg.com/profile_images/529230798075871232/ox1Iqn1V_normal.jpeg</t>
  </si>
  <si>
    <t>6891</t>
  </si>
  <si>
    <t>http://www.twitter.com/muryoutuuwaa/status/725867920757121024</t>
  </si>
  <si>
    <t xml:space="preserve">725867919876448256 </t>
  </si>
  <si>
    <t>http://www.twitter.com/aaaangm/status/725867919876448256</t>
  </si>
  <si>
    <t xml:space="preserve">725867919440252928 </t>
  </si>
  <si>
    <t>Na</t>
  </si>
  <si>
    <t>naomiiicruzz</t>
  </si>
  <si>
    <t>519 501 5811</t>
  </si>
  <si>
    <t>the worst feeling is when someone steals your apple headphones🤔</t>
  </si>
  <si>
    <t>http://pbs.twimg.com/profile_images/721218660510007296/ZUHapoBQ_normal.jpg</t>
  </si>
  <si>
    <t>http://www.twitter.com/naomiiicruzz/status/725867919440252928</t>
  </si>
  <si>
    <t xml:space="preserve">725867919394009092 </t>
  </si>
  <si>
    <t>Mijanistic Kendal</t>
  </si>
  <si>
    <t>MijanisticKNDL</t>
  </si>
  <si>
    <t>@jejakparanormal Setiap Sabtu Tengah Malam pukul 24.00 WIB Mijanistic Of @Mbah_Mijan | Admin @AmaliaPermata_D #MijanisticKendal PIN BBM 56A43E7B</t>
  </si>
  <si>
    <t>54.32681</t>
  </si>
  <si>
    <t>-2.74757</t>
  </si>
  <si>
    <t>Kendal, Indonesia</t>
  </si>
  <si>
    <t>http://pbs.twimg.com/profile_images/711469735146344448/jqMbiNoS_normal.jpg</t>
  </si>
  <si>
    <t>http://www.twitter.com/MijanisticKNDL/status/725867919394009092</t>
  </si>
  <si>
    <t xml:space="preserve">725867919360577536 </t>
  </si>
  <si>
    <t>http://www.twitter.com/CurlyHeadTy/status/725867919360577536</t>
  </si>
  <si>
    <t xml:space="preserve">725867917875630081 </t>
  </si>
  <si>
    <t>Marlon</t>
  </si>
  <si>
    <t>XFactor10</t>
  </si>
  <si>
    <t>sports enthusiast: #FCB #LFC #Texans #Dynamo #Astros #Rockets  #playindoorsoccer #speed #fitness life is what you make it.</t>
  </si>
  <si>
    <t>RT @BrandonHerFFB: Eli Apple is the 3rd player from Ohio State selected so far tonight. Wow. Apple has a ton of talent &amp;amp; will be right @ ho…</t>
  </si>
  <si>
    <t>http://pbs.twimg.com/profile_images/714102750003478529/aqlqvWes_normal.jpg</t>
  </si>
  <si>
    <t>http://www.twitter.com/XFactor10/status/725867917875630081</t>
  </si>
  <si>
    <t xml:space="preserve">725867917791907840 </t>
  </si>
  <si>
    <t>Jake Embrey</t>
  </si>
  <si>
    <t>JakeEmbrey44</t>
  </si>
  <si>
    <t>Photog for 44News. Football, baseball, and pro wrestling enthusiast. Chipotle mentioned me in a tweet once.</t>
  </si>
  <si>
    <t>@chodnicki44news @tedcruz @my44news Big question of the night: Apple, Pecan, or Pumpkin.</t>
  </si>
  <si>
    <t>http://pbs.twimg.com/profile_images/708054573701865472/9CZKagK1_normal.jpg</t>
  </si>
  <si>
    <t>http://www.twitter.com/JakeEmbrey44/status/725867917791907840</t>
  </si>
  <si>
    <t xml:space="preserve">725867917443751936 </t>
  </si>
  <si>
    <t>Loize</t>
  </si>
  <si>
    <t>faberryhunter</t>
  </si>
  <si>
    <t>#LG5 | #5H727 [4/6] Hunter, writer, violin, piano, physics, griffon, uswnt.</t>
  </si>
  <si>
    <t>http://pbs.twimg.com/profile_images/691090321195794432/4KUuyw9m_normal.jpg</t>
  </si>
  <si>
    <t>http://www.twitter.com/faberryhunter/status/725867917443751936</t>
  </si>
  <si>
    <t xml:space="preserve">725867917405888512 </t>
  </si>
  <si>
    <t>Jeff #7/27</t>
  </si>
  <si>
    <t>jeffneoh98</t>
  </si>
  <si>
    <t>Follow for a follow?</t>
  </si>
  <si>
    <t>http://pbs.twimg.com/profile_images/703236810210541570/eKQOnWvj_normal.jpg</t>
  </si>
  <si>
    <t>http://www.twitter.com/jeffneoh98/status/725867917405888512</t>
  </si>
  <si>
    <t xml:space="preserve">725867917317804032 </t>
  </si>
  <si>
    <t>5FHinmyheart</t>
  </si>
  <si>
    <t>-Feel everything, that is the difference between living and existing.</t>
  </si>
  <si>
    <t>http://pbs.twimg.com/profile_images/705147500097892352/Y2IQD17o_normal.jpg</t>
  </si>
  <si>
    <t>http://www.twitter.com/5FHinmyheart/status/725867917317804032</t>
  </si>
  <si>
    <t xml:space="preserve">725867917141745667 </t>
  </si>
  <si>
    <t>vitoria</t>
  </si>
  <si>
    <t>zquadebnam</t>
  </si>
  <si>
    <t>winter may be coming but i'm still hella hot</t>
  </si>
  <si>
    <t>http://pbs.twimg.com/profile_images/724274994574823424/axBJ4tIc_normal.jpg</t>
  </si>
  <si>
    <t>http://www.twitter.com/zquadebnam/status/725867917141745667</t>
  </si>
  <si>
    <t xml:space="preserve">725867917137596416 </t>
  </si>
  <si>
    <t>careywland</t>
  </si>
  <si>
    <t>Welcome to my World Dark and Gay</t>
  </si>
  <si>
    <t>http://pbs.twimg.com/profile_images/725805062447050752/WMzIJMud_normal.jpg</t>
  </si>
  <si>
    <t>http://www.twitter.com/careywland/status/725867917137596416</t>
  </si>
  <si>
    <t xml:space="preserve">725867916227411968 </t>
  </si>
  <si>
    <t>Biii23</t>
  </si>
  <si>
    <t>I miss Lexa</t>
  </si>
  <si>
    <t>http://pbs.twimg.com/profile_images/716612662101221376/BTS3DvA4_normal.jpg</t>
  </si>
  <si>
    <t>http://www.twitter.com/Biii23/status/725867916227411968</t>
  </si>
  <si>
    <t xml:space="preserve">725867916151934976 </t>
  </si>
  <si>
    <t>matEEus</t>
  </si>
  <si>
    <t>aIIybrooka</t>
  </si>
  <si>
    <t>[5H AND DEMI] 
anteriormente em malvadas...</t>
  </si>
  <si>
    <t>http://pbs.twimg.com/profile_images/725091201679020032/c6CluvSN_normal.jpg</t>
  </si>
  <si>
    <t>http://www.twitter.com/aIIybrooka/status/725867916151934976</t>
  </si>
  <si>
    <t xml:space="preserve">725867916080615424 </t>
  </si>
  <si>
    <t>juli</t>
  </si>
  <si>
    <t>lernjerg</t>
  </si>
  <si>
    <t>http://pbs.twimg.com/profile_images/725852724135354368/K_SMFUpJ_normal.jpg</t>
  </si>
  <si>
    <t>http://www.twitter.com/lernjerg/status/725867916080615424</t>
  </si>
  <si>
    <t xml:space="preserve">725867915593945088 </t>
  </si>
  <si>
    <t>ディッコ</t>
  </si>
  <si>
    <t>dikk0</t>
  </si>
  <si>
    <t>ディッコですピクシブではぼーんのと名乗っています。(だいぶ古いのしかないです。)主にイラスト中心のツイートをしてます～。</t>
  </si>
  <si>
    <t>【異次元の暴君】累計討伐数2290体のモンスターを討伐!!
[iPhoneアプリ]殺意の国のアリス https://t.co/O0SQqLlkGc https://t.co/86vFeIr37P</t>
  </si>
  <si>
    <t>http://pbs.twimg.com/profile_images/643171183043579904/_Qx1_h7Q_normal.jpg</t>
  </si>
  <si>
    <t>http://www.twitter.com/dikk0/status/725867915593945088</t>
  </si>
  <si>
    <t xml:space="preserve">725867915396915202 </t>
  </si>
  <si>
    <t>Leading a #Startup in Stage 2: Operational Validation - Entrepreneur https://t.co/mFsihqjr93</t>
  </si>
  <si>
    <t>http://www.twitter.com/vacationstartup/status/725867915396915202</t>
  </si>
  <si>
    <t xml:space="preserve">725867915367583744 </t>
  </si>
  <si>
    <t>justinlylas</t>
  </si>
  <si>
    <t>quem nao gosta de justin bieber e lauren jauregui por favor nao me siga pois nao quero ateus me seguindo</t>
  </si>
  <si>
    <t>http://pbs.twimg.com/profile_images/725505870528962561/SC9_yW3V_normal.jpg</t>
  </si>
  <si>
    <t>5096</t>
  </si>
  <si>
    <t>http://www.twitter.com/justinlylas/status/725867915367583744</t>
  </si>
  <si>
    <t xml:space="preserve">725867915292098561 </t>
  </si>
  <si>
    <t>ncole</t>
  </si>
  <si>
    <t>WIZZICLE</t>
  </si>
  <si>
    <t>18 #drinkmorewater</t>
  </si>
  <si>
    <t>why must Apple Music play with my life rn</t>
  </si>
  <si>
    <t>http://pbs.twimg.com/profile_images/719655478024798211/nwVD04ss_normal.jpg</t>
  </si>
  <si>
    <t>http://www.twitter.com/WIZZICLE/status/725867915292098561</t>
  </si>
  <si>
    <t xml:space="preserve">725867915241754624 </t>
  </si>
  <si>
    <t>NY NY Sports Sports</t>
  </si>
  <si>
    <t>nyc_sportz</t>
  </si>
  <si>
    <t>@MikeKing00 Huge height advantage for Apple. Hargreaves is going to have some issues with bigger receivers like Dez, Jordy Nelson, etc</t>
  </si>
  <si>
    <t>http://pbs.twimg.com/profile_images/671916835902767104/8XyUqD68_normal.jpg</t>
  </si>
  <si>
    <t>http://www.twitter.com/nyc_sportz/status/725867915241754624</t>
  </si>
  <si>
    <t xml:space="preserve">725867915107389440 </t>
  </si>
  <si>
    <t>ItsKingTy</t>
  </si>
  <si>
    <t>nl❤️ || fmss #51</t>
  </si>
  <si>
    <t>OVOSOUND RADIO on @AppleMusic. https://t.co/fne5uOGK1y</t>
  </si>
  <si>
    <t>http://pbs.twimg.com/profile_images/660986454592458752/85AtDSs8_normal.jpg</t>
  </si>
  <si>
    <t>http://www.twitter.com/ItsKingTy/status/725867915107389440</t>
  </si>
  <si>
    <t xml:space="preserve">725867915082371072 </t>
  </si>
  <si>
    <t>apple tv 2 jailbroken untethered #AlexJones https://t.co/Cz6TnqAbCE https://t.co/WUEGx1Pyia</t>
  </si>
  <si>
    <t>http://www.twitter.com/qyzohuvepewe/status/725867915082371072</t>
  </si>
  <si>
    <t xml:space="preserve">725867914872651778 </t>
  </si>
  <si>
    <t>Unicorn Jauregui</t>
  </si>
  <si>
    <t>jauregarey</t>
  </si>
  <si>
    <t>Be confident. Be compassionate. Be intelligent. Be humble. Be generous. The universe returns to you what you put out. Jauregui, Lauren</t>
  </si>
  <si>
    <t>http://pbs.twimg.com/profile_images/723243524200763392/iDgsvMgs_normal.jpg</t>
  </si>
  <si>
    <t>http://www.twitter.com/jauregarey/status/725867914872651778</t>
  </si>
  <si>
    <t xml:space="preserve">725867914826514432 </t>
  </si>
  <si>
    <t>#5h2 7/27</t>
  </si>
  <si>
    <t>dontreflection</t>
  </si>
  <si>
    <t>brasil vocè e màgica</t>
  </si>
  <si>
    <t>http://pbs.twimg.com/profile_images/716209150594846720/eUtrEp8b_normal.jpg</t>
  </si>
  <si>
    <t>http://www.twitter.com/dontreflection/status/725867914826514432</t>
  </si>
  <si>
    <t xml:space="preserve">725867914373390336 </t>
  </si>
  <si>
    <t>karlos ramos</t>
  </si>
  <si>
    <t>karlos_bruh11</t>
  </si>
  <si>
    <t>051915J❤️</t>
  </si>
  <si>
    <t>http://pbs.twimg.com/profile_images/679123753503182848/cMVVTrlM_normal.jpg</t>
  </si>
  <si>
    <t>http://www.twitter.com/karlos_bruh11/status/725867914373390336</t>
  </si>
  <si>
    <t xml:space="preserve">725867914302214145 </t>
  </si>
  <si>
    <t>✞isa 7/27</t>
  </si>
  <si>
    <t>fucklauren96</t>
  </si>
  <si>
    <t>I wait the day in that my dreams will take place.</t>
  </si>
  <si>
    <t>BRASIL 5H/DL/JB/PLL</t>
  </si>
  <si>
    <t>http://pbs.twimg.com/profile_images/725859380390989825/Et-03Kk__normal.jpg</t>
  </si>
  <si>
    <t>3901</t>
  </si>
  <si>
    <t>http://www.twitter.com/fucklauren96/status/725867914302214145</t>
  </si>
  <si>
    <t xml:space="preserve">725867914046246912 </t>
  </si>
  <si>
    <t>jose miguel diaz</t>
  </si>
  <si>
    <t>actual_josedb</t>
  </si>
  <si>
    <t>CEO fundador de @finisorg, actitud positiva, creatividad, iniciativa, equilibrio, hacer las cosas bien: Mi ley de vida.</t>
  </si>
  <si>
    <t>aplicaci de seguimiento de tormentas: https://t.co/9tXAA7QsD2
#WUStormApp #wunderground @JeanSuriel @cristopher_her https://t.co/locmmMuV63</t>
  </si>
  <si>
    <t>10.2048</t>
  </si>
  <si>
    <t>122.9888</t>
  </si>
  <si>
    <t>La Isabela Puerto Plata R.D.</t>
  </si>
  <si>
    <t>http://pbs.twimg.com/profile_images/502605986063204352/pGgy0YBF_normal.jpeg</t>
  </si>
  <si>
    <t>http://www.twitter.com/actual_josedb/status/725867914046246912</t>
  </si>
  <si>
    <t xml:space="preserve">725867913861824514 </t>
  </si>
  <si>
    <t>RT @DMForoUnivision: #CAPTURA No Sé Llorar de @DulceMaria en la posición #4 en iTunes Chile https://t.co/Cf67Y6hj3q https://t.co/w0Dgj5p317</t>
  </si>
  <si>
    <t>http://www.twitter.com/miiguell_dm/status/725867913861824514</t>
  </si>
  <si>
    <t xml:space="preserve">725867913845067777 </t>
  </si>
  <si>
    <t>Rosa Luraghi</t>
  </si>
  <si>
    <t>RosaLuraghi</t>
  </si>
  <si>
    <t>http://pbs.twimg.com/profile_images/725155975062274048/7wxKN8Xx_normal.jpg</t>
  </si>
  <si>
    <t>http://www.twitter.com/RosaLuraghi/status/725867913845067777</t>
  </si>
  <si>
    <t xml:space="preserve">725867913828261889 </t>
  </si>
  <si>
    <t>Gxld Pharaxhz</t>
  </si>
  <si>
    <t>_Romazerati</t>
  </si>
  <si>
    <t>...just tryna create something worth being remembered..</t>
  </si>
  <si>
    <t>http://pbs.twimg.com/profile_images/720704123532939264/MrE5dt8b_normal.jpg</t>
  </si>
  <si>
    <t>http://www.twitter.com/_Romazerati/status/725867913828261889</t>
  </si>
  <si>
    <t xml:space="preserve">725867913127796737 </t>
  </si>
  <si>
    <t>Marquinhos Chavez ★</t>
  </si>
  <si>
    <t>ttdochavez</t>
  </si>
  <si>
    <t>Carioca | 20 Anos | Pisciano | Novo Cabofriense | Futuro Professor de Dança e Inglês | Futura Nebraska | Snap &amp; Insta: marquinchavez | Piranha nas Horas Vagas ♡</t>
  </si>
  <si>
    <t>http://pbs.twimg.com/profile_images/724770561772130304/8hOi_g4w_normal.jpg</t>
  </si>
  <si>
    <t>http://www.twitter.com/ttdochavez/status/725867913127796737</t>
  </si>
  <si>
    <t xml:space="preserve">725867912767111173 </t>
  </si>
  <si>
    <t>Zack Bondy</t>
  </si>
  <si>
    <t>zjbondy4</t>
  </si>
  <si>
    <t>Eli Apple everyone https://t.co/spGyWvS9s7</t>
  </si>
  <si>
    <t>http://pbs.twimg.com/profile_images/721845224952074240/GeJKBz49_normal.jpg</t>
  </si>
  <si>
    <t>http://www.twitter.com/zjbondy4/status/725867912767111173</t>
  </si>
  <si>
    <t xml:space="preserve">725867912670507009 </t>
  </si>
  <si>
    <t>SamathaBhatti</t>
  </si>
  <si>
    <t>Purchase Followérs and Likes for your Twitter, Facebook and Instagram https://t.co/aOtIgVhJ5c</t>
  </si>
  <si>
    <t>http://www.twitter.com/SamathaBhatti/status/725867912670507009</t>
  </si>
  <si>
    <t xml:space="preserve">725867912586620928 </t>
  </si>
  <si>
    <t>julieaghs114</t>
  </si>
  <si>
    <t>http://pbs.twimg.com/profile_images/722586942584410113/ItbXIUNS_normal.jpg</t>
  </si>
  <si>
    <t>http://www.twitter.com/julieaghs114/status/725867912586620928</t>
  </si>
  <si>
    <t xml:space="preserve">725867912485986304 </t>
  </si>
  <si>
    <t>Recipes Prep</t>
  </si>
  <si>
    <t>recipesprep</t>
  </si>
  <si>
    <t>#Lucky-Leaf174 #Recipes #Trusted-Brands-Recipes-And-Tips #baking https://t.co/T2OyrEPyrY Caramel Apple ... https://t.co/WfTO1tiTbj</t>
  </si>
  <si>
    <t>http://pbs.twimg.com/profile_images/616515483630637056/74HTFIHZ_normal.jpg</t>
  </si>
  <si>
    <t>http://www.twitter.com/recipesprep/status/725867912485986304</t>
  </si>
  <si>
    <t xml:space="preserve">725867912053948416 </t>
  </si>
  <si>
    <t>http://www.twitter.com/loveofmylauren/status/725867912053948416</t>
  </si>
  <si>
    <t xml:space="preserve">725867911886180356 </t>
  </si>
  <si>
    <t>jam★彡</t>
  </si>
  <si>
    <t>jxlliott</t>
  </si>
  <si>
    <t>@nicoled_129 // never give up hope</t>
  </si>
  <si>
    <t>http://pbs.twimg.com/profile_images/711000323561644032/fFYKIjZY_normal.jpg</t>
  </si>
  <si>
    <t>http://www.twitter.com/jxlliott/status/725867911886180356</t>
  </si>
  <si>
    <t xml:space="preserve">725867911827451905 </t>
  </si>
  <si>
    <t>RT @atahuta_: https://t.co/G3Ugk04Yqf</t>
  </si>
  <si>
    <t>http://www.twitter.com/Lie_Apple/status/725867911827451905</t>
  </si>
  <si>
    <t xml:space="preserve">725867911701630976 </t>
  </si>
  <si>
    <t>べいだぁ～</t>
  </si>
  <si>
    <t>fairymiffi</t>
  </si>
  <si>
    <t>謎の画像見るだけ垢です。無言フォロー失礼します。</t>
  </si>
  <si>
    <t>無料の「ゆっくり」育成ゲーム！バトルもあるよ！
#ゆっくり育てていってね
スコア 3302
iPhone版 https://t.co/texIQIgHJm
Android版 https://t.co/dpcsBH1Vqr https://t.co/ORgRaPo6Ge</t>
  </si>
  <si>
    <t>http://pbs.twimg.com/profile_images/713214814571507712/JzRimZNp_normal.jpg</t>
  </si>
  <si>
    <t>http://www.twitter.com/fairymiffi/status/725867911701630976</t>
  </si>
  <si>
    <t xml:space="preserve">725867911462551553 </t>
  </si>
  <si>
    <t>アポロもらったぁぁぁぁぁあああ</t>
  </si>
  <si>
    <t>http://www.twitter.com/rakugaki_apple/status/725867911462551553</t>
  </si>
  <si>
    <t xml:space="preserve">725867911273836544 </t>
  </si>
  <si>
    <t>Amonta jones</t>
  </si>
  <si>
    <t>amonta05</t>
  </si>
  <si>
    <t>LAKER FAN •Instagram: The_sweet_chocolate</t>
  </si>
  <si>
    <t>http://pbs.twimg.com/profile_images/457618092034490368/hq3rNR7k_normal.jpeg</t>
  </si>
  <si>
    <t>http://www.twitter.com/amonta05/status/725867911273836544</t>
  </si>
  <si>
    <t xml:space="preserve">725867911202672641 </t>
  </si>
  <si>
    <t>_KsDXV</t>
  </si>
  <si>
    <t>See what's hot with OVOSOUND RADIO on Apple Music. https://t.co/92fM7deUhF</t>
  </si>
  <si>
    <t>http://pbs.twimg.com/profile_images/723833292982759424/kMDk8Mj__normal.jpg</t>
  </si>
  <si>
    <t>http://www.twitter.com/_KsDXV/status/725867911202672641</t>
  </si>
  <si>
    <t xml:space="preserve">725867910711758850 </t>
  </si>
  <si>
    <t>Jaspe 90210</t>
  </si>
  <si>
    <t>Jaspe90210</t>
  </si>
  <si>
    <t>Apple reporta histórica caída en ventas del iPhone https://t.co/VaVTsvblsN</t>
  </si>
  <si>
    <t>http://pbs.twimg.com/profile_images/621026239244050432/QEyrCSDE_normal.jpg</t>
  </si>
  <si>
    <t>http://www.twitter.com/Jaspe90210/status/725867910711758850</t>
  </si>
  <si>
    <t xml:space="preserve">725867909889675264 </t>
  </si>
  <si>
    <t>chinkycharlene</t>
  </si>
  <si>
    <t>TK ❤️ 5H</t>
  </si>
  <si>
    <t>http://pbs.twimg.com/profile_images/702328572317290497/MpfnRGRg_normal.png</t>
  </si>
  <si>
    <t>http://www.twitter.com/chinkycharlene/status/725867909889675264</t>
  </si>
  <si>
    <t xml:space="preserve">725867909646585857 </t>
  </si>
  <si>
    <t>TheRealMvP</t>
  </si>
  <si>
    <t>Ramsey_Farah</t>
  </si>
  <si>
    <t>#Giants4TheWin #NoPainNoGame</t>
  </si>
  <si>
    <t>@twgiants @SDSuperCharger3 I'm fine with Defense but why Eli Apple! Vernon Har was still there and much better player!!!</t>
  </si>
  <si>
    <t>http://pbs.twimg.com/profile_images/710333651360346112/MUD8_jLS_normal.jpg</t>
  </si>
  <si>
    <t>http://www.twitter.com/Ramsey_Farah/status/725867909646585857</t>
  </si>
  <si>
    <t xml:space="preserve">725867909323591680 </t>
  </si>
  <si>
    <t>andrew_oliver77</t>
  </si>
  <si>
    <t>Alyssa is cool 3⃣ 'NJIT'</t>
  </si>
  <si>
    <t>http://pbs.twimg.com/profile_images/711284544218013696/5JHZlL80_normal.jpg</t>
  </si>
  <si>
    <t>http://www.twitter.com/andrew_oliver77/status/725867909323591680</t>
  </si>
  <si>
    <t xml:space="preserve">725867909298446337 </t>
  </si>
  <si>
    <t>RT @TheHotBox_Tv: @TheHotBox_Tv #Views will be available on iTunes and Apple Music at midnight EST</t>
  </si>
  <si>
    <t>http://www.twitter.com/MayaaaaNicoleee/status/725867909298446337</t>
  </si>
  <si>
    <t xml:space="preserve">725867909231349760 </t>
  </si>
  <si>
    <t>Kimmy McCool</t>
  </si>
  <si>
    <t>BlueDragonEyes</t>
  </si>
  <si>
    <t>LA Film School Student, A movie lover, Music lover, Gamer, and A Free Spirit</t>
  </si>
  <si>
    <t>http://pbs.twimg.com/profile_images/700903167211479040/OJdrCy3v_normal.jpg</t>
  </si>
  <si>
    <t>http://www.twitter.com/BlueDragonEyes/status/725867909231349760</t>
  </si>
  <si>
    <t xml:space="preserve">725867909222813697 </t>
  </si>
  <si>
    <t>Quixotic: overly idealistic; impractical #word #vocabulary #interesting  https://t.co/zZnDbET9PQ https://t.co/dqxCCVLKmk</t>
  </si>
  <si>
    <t>http://www.twitter.com/Muffin3621/status/725867909222813697</t>
  </si>
  <si>
    <t xml:space="preserve">725867909168291840 </t>
  </si>
  <si>
    <t>シュンシュンサンチーム</t>
  </si>
  <si>
    <t>semoshun</t>
  </si>
  <si>
    <t>趣味・ロードバイク(Super Six 105)、バドミントン、鉄ちゃん(オール鉄)その他色々。ロングライドに夢中だが、最近はどうやらロードレースにも目覚めた模様。</t>
  </si>
  <si>
    <t>ミッフィーのおもちゃを改造して、Yahoo! JAPAN20周年を高速拍手でお祝いしてみた https://t.co/8qyr3JtnnJ #夜寝られなくなるアプリ -&amp;gt; https://t.co/r6BuBr9lsD</t>
  </si>
  <si>
    <t>http://pbs.twimg.com/profile_images/695054835062706176/kD--fcLn_normal.jpg</t>
  </si>
  <si>
    <t>http://www.twitter.com/semoshun/status/725867909168291840</t>
  </si>
  <si>
    <t xml:space="preserve">725867909139075073 </t>
  </si>
  <si>
    <t>Lindsayovo</t>
  </si>
  <si>
    <t>bold Linds 2k16..</t>
  </si>
  <si>
    <t>http://pbs.twimg.com/profile_images/725861363663384576/zcX2rqom_normal.jpg</t>
  </si>
  <si>
    <t>http://www.twitter.com/Lindsayovo/status/725867909139075073</t>
  </si>
  <si>
    <t xml:space="preserve">725867908866445314 </t>
  </si>
  <si>
    <t>RT @twgiants: Eli Apple about to go all Porzingis now that NY fans hate the pick</t>
  </si>
  <si>
    <t>http://www.twitter.com/_JayBradley/status/725867908866445314</t>
  </si>
  <si>
    <t xml:space="preserve">725867908476329984 </t>
  </si>
  <si>
    <t>ERIC775</t>
  </si>
  <si>
    <t>Bringing trouble since 1989, ♌, Rebel Heart</t>
  </si>
  <si>
    <t>-21.24528</t>
  </si>
  <si>
    <t>-44.99972</t>
  </si>
  <si>
    <t>Lavras - MG</t>
  </si>
  <si>
    <t>http://pbs.twimg.com/profile_images/691440093404512256/FZgUtYTb_normal.jpg</t>
  </si>
  <si>
    <t>http://www.twitter.com/ERIC775/status/725867908476329984</t>
  </si>
  <si>
    <t xml:space="preserve">725867908384079872 </t>
  </si>
  <si>
    <t>Apple TV 2 Jailbroke Kobi #AlexJones https://t.co/7qKGD53whN https://t.co/X94jhF3LcN</t>
  </si>
  <si>
    <t>http://www.twitter.com/qyzohuvepewe/status/725867908384079872</t>
  </si>
  <si>
    <t xml:space="preserve">725867908132397061 </t>
  </si>
  <si>
    <t>Kelli Mays</t>
  </si>
  <si>
    <t>kellimays</t>
  </si>
  <si>
    <t>IT professional. Fan of college and pro football. Native of Almost Heaven/West Virginia.</t>
  </si>
  <si>
    <t>RT @PrivacyDigest: PCI DSS 3.2 lands, urges you to make haste slowly - The Register https://t.co/bBEYdgkFjN</t>
  </si>
  <si>
    <t>http://pbs.twimg.com/profile_images/567071129420824577/oT1rpIm0_normal.jpeg</t>
  </si>
  <si>
    <t>http://www.twitter.com/kellimays/status/725867908132397061</t>
  </si>
  <si>
    <t xml:space="preserve">725867908086161408 </t>
  </si>
  <si>
    <t>【2009年11位】テイラー・スウィフト「You Belong With Me」【試聴】https://t.co/ORcwIcWBkL【iTunes】https://t.co/gnkeS3u3Bo #洋楽ヒットJUKEBOX</t>
  </si>
  <si>
    <t>http://www.twitter.com/PopHitSong/status/725867908086161408</t>
  </si>
  <si>
    <t xml:space="preserve">725867907746504706 </t>
  </si>
  <si>
    <t>fuckxboy</t>
  </si>
  <si>
    <t>#FlyEaglesFly - @lynnkaylaa</t>
  </si>
  <si>
    <t>Eli Apple a Eagles fan lol</t>
  </si>
  <si>
    <t>http://pbs.twimg.com/profile_images/708902196482543616/lypnETdS_normal.jpg</t>
  </si>
  <si>
    <t>http://www.twitter.com/fuckxboy/status/725867907746504706</t>
  </si>
  <si>
    <t xml:space="preserve">725867907704463362 </t>
  </si>
  <si>
    <t>少女時代|7/27|</t>
  </si>
  <si>
    <t>yulissakarelys</t>
  </si>
  <si>
    <t>-SELENAT♥R.
•
-S♥NE.
•
-HARM♥NIZER.
•
||Lauren Jauregui is my Everything||
La obra de arte soy yo -Lauren J.</t>
  </si>
  <si>
    <t>http://pbs.twimg.com/profile_images/725779735914119169/AoV5Ni91_normal.jpg</t>
  </si>
  <si>
    <t>http://www.twitter.com/yulissakarelys/status/725867907704463362</t>
  </si>
  <si>
    <t xml:space="preserve">725867907318734848 </t>
  </si>
  <si>
    <t>highly luxuriant off</t>
  </si>
  <si>
    <t>ortizjeronimo5</t>
  </si>
  <si>
    <t>highly luxuriant offers</t>
  </si>
  <si>
    <t>Apple iPhone 6 Plus - 16GB - Gold TOUCH NOT WORKING Unlocked AT&amp;amp;T T-Mobile  https://t.co/Thtopd4nOk https://t.co/SXhrS2pk5V</t>
  </si>
  <si>
    <t>http://pbs.twimg.com/profile_images/580153212306628609/Z7j_0mbY_normal.jpg</t>
  </si>
  <si>
    <t>http://www.twitter.com/ortizjeronimo5/status/725867907318734848</t>
  </si>
  <si>
    <t xml:space="preserve">725867906815418368 </t>
  </si>
  <si>
    <t>http://www.twitter.com/FvckNieto/status/725867906815418368</t>
  </si>
  <si>
    <t xml:space="preserve">725867906559533057 </t>
  </si>
  <si>
    <t>April Garza</t>
  </si>
  <si>
    <t>garzacommaapril</t>
  </si>
  <si>
    <t>i like sounds</t>
  </si>
  <si>
    <t>Views better go straight to Apple Music</t>
  </si>
  <si>
    <t>http://pbs.twimg.com/profile_images/713040908585832448/mv5aVSox_normal.jpg</t>
  </si>
  <si>
    <t>http://www.twitter.com/garzacommaapril/status/725867906559533057</t>
  </si>
  <si>
    <t xml:space="preserve">725867906400145408 </t>
  </si>
  <si>
    <t>Aleph 7/27⚓</t>
  </si>
  <si>
    <t>darkxjauregui</t>
  </si>
  <si>
    <t>Work from home baby II I love girls with snapback II @LaurenJauregui my everlasting love 2/6</t>
  </si>
  <si>
    <t>http://pbs.twimg.com/profile_images/724457694250283008/9WeXgjnx_normal.jpg</t>
  </si>
  <si>
    <t>http://www.twitter.com/darkxjauregui/status/725867906400145408</t>
  </si>
  <si>
    <t xml:space="preserve">725867906316247041 </t>
  </si>
  <si>
    <t>http://www.twitter.com/CurlyHeadTy/status/725867906316247041</t>
  </si>
  <si>
    <t xml:space="preserve">725867906295279616 </t>
  </si>
  <si>
    <t>For everyone that doesn't have Apple Music go to https://t.co/6HGTywk51O and listen to it</t>
  </si>
  <si>
    <t>http://www.twitter.com/whoischris_/status/725867906295279616</t>
  </si>
  <si>
    <t xml:space="preserve">725867905980616704 </t>
  </si>
  <si>
    <t>carriebaseggio</t>
  </si>
  <si>
    <t>suh wag</t>
  </si>
  <si>
    <t>BEST APPLE PART 2</t>
  </si>
  <si>
    <t>http://pbs.twimg.com/profile_images/725137170487353344/2VOoebbV_normal.jpg</t>
  </si>
  <si>
    <t>http://www.twitter.com/carriebaseggio/status/725867905980616704</t>
  </si>
  <si>
    <t xml:space="preserve">725867905930285057 </t>
  </si>
  <si>
    <t>JOse</t>
  </si>
  <si>
    <t>JoseLavessy</t>
  </si>
  <si>
    <t>http://pbs.twimg.com/profile_images/724829282892128256/yzQ7WWrT_normal.jpg</t>
  </si>
  <si>
    <t>http://www.twitter.com/JoseLavessy/status/725867905930285057</t>
  </si>
  <si>
    <t xml:space="preserve">725867905867460608 </t>
  </si>
  <si>
    <t>Chris Boseman</t>
  </si>
  <si>
    <t>ItsBoseman</t>
  </si>
  <si>
    <t>| Golfer ⛳️ | Southern University | IG:ItsBoseman</t>
  </si>
  <si>
    <t>Listen to Beats 1 on @AppleMusic. https://t.co/8wVjo0QVQw</t>
  </si>
  <si>
    <t xml:space="preserve">Gonzales, Louisiana </t>
  </si>
  <si>
    <t>http://pbs.twimg.com/profile_images/718802436882829313/xvXNbJGl_normal.jpg</t>
  </si>
  <si>
    <t>12228</t>
  </si>
  <si>
    <t>http://www.twitter.com/ItsBoseman/status/725867905867460608</t>
  </si>
  <si>
    <t xml:space="preserve">725867905418579969 </t>
  </si>
  <si>
    <t>◾Seven◾Twenty◾Seven◾</t>
  </si>
  <si>
    <t>camilabananas11</t>
  </si>
  <si>
    <t>Fifth Harmony ❤ ◾Seven◾Twenty◾Seven◾
Justin Bieber ◾Purpose◾</t>
  </si>
  <si>
    <t>http://pbs.twimg.com/profile_images/725725183256879105/RlPvR6m4_normal.jpg</t>
  </si>
  <si>
    <t>http://www.twitter.com/camilabananas11/status/725867905418579969</t>
  </si>
  <si>
    <t xml:space="preserve">725867905338974208 </t>
  </si>
  <si>
    <t>Stella Warol</t>
  </si>
  <si>
    <t>stellawarol</t>
  </si>
  <si>
    <t>#promise</t>
  </si>
  <si>
    <t>http://pbs.twimg.com/profile_images/709199121236754432/mZHkSw_3_normal.jpg</t>
  </si>
  <si>
    <t>http://www.twitter.com/stellawarol/status/725867905338974208</t>
  </si>
  <si>
    <t xml:space="preserve">725867904978280449 </t>
  </si>
  <si>
    <t>harflection</t>
  </si>
  <si>
    <t>http://pbs.twimg.com/profile_images/598523755015610369/rWdyHL1w_normal.jpg</t>
  </si>
  <si>
    <t>http://www.twitter.com/harflection/status/725867904978280449</t>
  </si>
  <si>
    <t xml:space="preserve">725867904953143297 </t>
  </si>
  <si>
    <t>marjie</t>
  </si>
  <si>
    <t>xmarjie</t>
  </si>
  <si>
    <t>¿?</t>
  </si>
  <si>
    <t>http://pbs.twimg.com/profile_images/725445887183446019/W5AD1dd3_normal.jpg</t>
  </si>
  <si>
    <t>http://www.twitter.com/xmarjie/status/725867904953143297</t>
  </si>
  <si>
    <t xml:space="preserve">725867904772792320 </t>
  </si>
  <si>
    <t>Becky McQuire</t>
  </si>
  <si>
    <t>BeckyMcQuire</t>
  </si>
  <si>
    <t>' Follow Your Dreams and Never Say Never ' ❤</t>
  </si>
  <si>
    <t>For real fruity fun in your hand try this app from #Reflex Gaming! https://t.co/0PglLf7esU https://t.co/wynccCph3R</t>
  </si>
  <si>
    <t>54.6425</t>
  </si>
  <si>
    <t>-3.54413</t>
  </si>
  <si>
    <t>Workington</t>
  </si>
  <si>
    <t>http://pbs.twimg.com/profile_images/661267887022284800/eXZcy7hd_normal.jpg</t>
  </si>
  <si>
    <t>http://www.twitter.com/BeckyMcQuire/status/725867904772792320</t>
  </si>
  <si>
    <t xml:space="preserve">725867904546312192 </t>
  </si>
  <si>
    <t>Slym B.</t>
  </si>
  <si>
    <t>SlymB</t>
  </si>
  <si>
    <t>Your God-fearing brother - Musician: DJ/Tastemaker/ @VirDiKO/ Producer -3-time SEA Award Nominee (IG:slymb) ~HollabackWHOA!~ Booking &amp; Hosting: 318-475-0816</t>
  </si>
  <si>
    <t>https://t.co/V8l9otSYG9 -- 📲 Watch now on the Loony Toon app - LaTre' - "Freak H**s (freestyle) #Astr... https://t.co/E2iMGXxBM2</t>
  </si>
  <si>
    <t>Jonesboro, Louisiana</t>
  </si>
  <si>
    <t>http://pbs.twimg.com/profile_images/725391570199961600/fE0x2NK5_normal.jpg</t>
  </si>
  <si>
    <t>http://www.twitter.com/SlymB/status/725867904546312192</t>
  </si>
  <si>
    <t xml:space="preserve">725867903816491008 </t>
  </si>
  <si>
    <t>AlissonAlmeida</t>
  </si>
  <si>
    <t>Aalmeidasousa</t>
  </si>
  <si>
    <t>38.21896</t>
  </si>
  <si>
    <t>-2.9807</t>
  </si>
  <si>
    <t>Campina Grande Brasil</t>
  </si>
  <si>
    <t>http://pbs.twimg.com/profile_images/725325864225878016/BarO9uMD_normal.jpg</t>
  </si>
  <si>
    <t>http://www.twitter.com/Aalmeidasousa/status/725867903816491008</t>
  </si>
  <si>
    <t xml:space="preserve">725867903468376065 </t>
  </si>
  <si>
    <t>purposregui</t>
  </si>
  <si>
    <t>0/6  pq eu só sofro nessa vida</t>
  </si>
  <si>
    <t>http://pbs.twimg.com/profile_images/707909425827291137/UdJCP-HD_normal.jpg</t>
  </si>
  <si>
    <t>http://www.twitter.com/purposregui/status/725867903468376065</t>
  </si>
  <si>
    <t xml:space="preserve">725867903430610944 </t>
  </si>
  <si>
    <t>Alex Chang</t>
  </si>
  <si>
    <t>thechangbang</t>
  </si>
  <si>
    <t>Peaches because I'm allergic to peaches. | Fashion, Photography, Progressive Politics, and American Soccer | Host @ViewFrom202</t>
  </si>
  <si>
    <t>@Eric_Giacometti honestly I'm the same way, but Eli Apple's name is Eli, and I trust in Eli.</t>
  </si>
  <si>
    <t>http://pbs.twimg.com/profile_images/413641807788929024/9kYpsRdo_normal.jpeg</t>
  </si>
  <si>
    <t>http://www.twitter.com/thechangbang/status/725867903430610944</t>
  </si>
  <si>
    <t xml:space="preserve">725867903426433032 </t>
  </si>
  <si>
    <t>Rysin</t>
  </si>
  <si>
    <t>Rysiin</t>
  </si>
  <si>
    <t>Donc là je suis resté éveillé jusqu'à 4h du matin pour écouter VIEWS sauf que j'ai plus Apple Music?</t>
  </si>
  <si>
    <t>http://pbs.twimg.com/profile_images/725868081009020929/vB2CRSyX_normal.jpg</t>
  </si>
  <si>
    <t>http://www.twitter.com/Rysiin/status/725867903426433032</t>
  </si>
  <si>
    <t xml:space="preserve">725867903409655809 </t>
  </si>
  <si>
    <t>XIV</t>
  </si>
  <si>
    <t>AugustXIV</t>
  </si>
  <si>
    <t>All me</t>
  </si>
  <si>
    <t>Buddy sounds waaaaay too much like Future https://t.co/7tjxB2UCv9</t>
  </si>
  <si>
    <t>http://pbs.twimg.com/profile_images/723747183279874049/og7HWa5Z_normal.jpg</t>
  </si>
  <si>
    <t>http://www.twitter.com/AugustXIV/status/725867903409655809</t>
  </si>
  <si>
    <t xml:space="preserve">725867902872641538 </t>
  </si>
  <si>
    <t>NewsYab.com</t>
  </si>
  <si>
    <t>NewsYab</t>
  </si>
  <si>
    <t>We cover only interesting news</t>
  </si>
  <si>
    <t>Tragedy as Apple worker Edward Mackowiak, 25, shoots himself dead in assembly room - https://t.co/EVh5yDAPAs https://t.co/IK4VQzVMEl</t>
  </si>
  <si>
    <t>http://pbs.twimg.com/profile_images/519976963507630080/zgVq-be8_normal.png</t>
  </si>
  <si>
    <t>http://www.twitter.com/NewsYab/status/725867902872641538</t>
  </si>
  <si>
    <t xml:space="preserve">725867902704996352 </t>
  </si>
  <si>
    <t>أحساس</t>
  </si>
  <si>
    <t>mgr991</t>
  </si>
  <si>
    <t>‏آنآ آكثر آنسآن غير نظرته لآكن 
في قلبّه آشيآء مآيقدر يغيرهآ . .</t>
  </si>
  <si>
    <t>قام 1 مستخدم بالغاء متابعتك عن طريق #تويبر https://t.co/swg4SooBzb</t>
  </si>
  <si>
    <t>http://pbs.twimg.com/profile_images/725734476077223937/w1U9Wp7k_normal.jpg</t>
  </si>
  <si>
    <t>10230</t>
  </si>
  <si>
    <t>10200</t>
  </si>
  <si>
    <t>http://www.twitter.com/mgr991/status/725867902704996352</t>
  </si>
  <si>
    <t xml:space="preserve">725867902356865025 </t>
  </si>
  <si>
    <t>petulla</t>
  </si>
  <si>
    <t>pqpg4bi</t>
  </si>
  <si>
    <t>se fosse Skrillex esse palco já tinha caído</t>
  </si>
  <si>
    <t>RT @FLOSSTRADAMUS: FLOSS + @SKRILLEX + @HALSEY TOMORROW ON #OWSLAradio 05
3PM ET/12PM PT ON @beats1 https://t.co/kAdE8hi1rr https://t.co/K1…</t>
  </si>
  <si>
    <t>http://pbs.twimg.com/profile_images/725750694389645313/cKCqhuaz_normal.jpg</t>
  </si>
  <si>
    <t>http://www.twitter.com/pqpg4bi/status/725867902356865025</t>
  </si>
  <si>
    <t xml:space="preserve">725867902000189441 </t>
  </si>
  <si>
    <t>aura</t>
  </si>
  <si>
    <t>kotorito331</t>
  </si>
  <si>
    <t>Super Junior♡Siwon♡WaitingForSiwon♡Dance♡気まぐれ絵描き♡オカメインコ♡patchouli♡
Sayoko Yamaguchi♡Ryoko Yamagishi♡Ethnic Fashion♡waitingforsiwon
Instagram @anya.kotori</t>
  </si>
  <si>
    <t>http://pbs.twimg.com/profile_images/3483028601/58b090aa573949242edf7eb4195d43a5_normal.jpeg</t>
  </si>
  <si>
    <t>http://www.twitter.com/kotorito331/status/725867902000189441</t>
  </si>
  <si>
    <t xml:space="preserve">725867901912252416 </t>
  </si>
  <si>
    <t>Leland</t>
  </si>
  <si>
    <t>Leland5150</t>
  </si>
  <si>
    <t>http://pbs.twimg.com/profile_images/722585779646636032/dN7C7mwi_normal.jpg</t>
  </si>
  <si>
    <t>http://www.twitter.com/Leland5150/status/725867901912252416</t>
  </si>
  <si>
    <t xml:space="preserve">725867901907922946 </t>
  </si>
  <si>
    <t>16日目、携帯電話を食べて死んだ！二択で選ぶ今日の運命、ゲーム「食べないと死ぬ」 https://t.co/3NBMR3keMr https://t.co/BJ8IDfWDIr</t>
  </si>
  <si>
    <t>http://www.twitter.com/____UMR/status/725867901907922946</t>
  </si>
  <si>
    <t xml:space="preserve">725867901325086720 </t>
  </si>
  <si>
    <t>_FlawlessMani</t>
  </si>
  <si>
    <t>⁷∕₂₇  Dope</t>
  </si>
  <si>
    <t>http://pbs.twimg.com/profile_images/725846930438365185/kn6UJqoU_normal.jpg</t>
  </si>
  <si>
    <t>http://www.twitter.com/_FlawlessMani/status/725867901325086720</t>
  </si>
  <si>
    <t xml:space="preserve">725867901140537345 </t>
  </si>
  <si>
    <t>http://www.twitter.com/1sodez/status/725867901140537345</t>
  </si>
  <si>
    <t xml:space="preserve">725867900687503360 </t>
  </si>
  <si>
    <t>Apple iMac 17" - INTEL 1.83 + 1GB + 160GB + WiFi + OSX 10.68 + Office - BARGAIN #AlexJones https://t.co/zP1YYhEAqx https://t.co/cZzzbtY4mj</t>
  </si>
  <si>
    <t>http://www.twitter.com/qyzohuvepewe/status/725867900687503360</t>
  </si>
  <si>
    <t xml:space="preserve">725867899861217280 </t>
  </si>
  <si>
    <t>Andrew Hypes</t>
  </si>
  <si>
    <t>AndrewHypes</t>
  </si>
  <si>
    <t>Produced 4 Three X Grammy award winner @Lecrae, @SkillzVA, French Montana. Opened for Pharrell Williams. DJ/Prod. for @EvanBarlowMusic God Is good! From 540-VA</t>
  </si>
  <si>
    <t>check out #LordBeWithMe by Lecrae prod. by me https://t.co/gTxhL23iOy</t>
  </si>
  <si>
    <t>http://pbs.twimg.com/profile_images/718602815460020224/bA1R4Rhc_normal.jpg</t>
  </si>
  <si>
    <t>http://www.twitter.com/AndrewHypes/status/725867899861217280</t>
  </si>
  <si>
    <t xml:space="preserve">725867899840245761 </t>
  </si>
  <si>
    <t>gub</t>
  </si>
  <si>
    <t>azarr_</t>
  </si>
  <si>
    <t>Rich kid asshole paint me as a villain.</t>
  </si>
  <si>
    <t>https://t.co/ZowuhjhPhc click listen now.</t>
  </si>
  <si>
    <t>http://pbs.twimg.com/profile_images/722748396969332736/FimlM6-d_normal.jpg</t>
  </si>
  <si>
    <t>http://www.twitter.com/azarr_/status/725867899840245761</t>
  </si>
  <si>
    <t xml:space="preserve">725867899756269568 </t>
  </si>
  <si>
    <t>この絵、わかる人にはわかるよね！
╭( ・ㅂ・)و ̑̑やってみて♪
iPhone : https://t.co/ud4l4bQ2RG
Android : https://t.co/Cxb6aEixOm
#SliceHEROES https://t.co/yTPctsFoc4</t>
  </si>
  <si>
    <t>http://www.twitter.com/ksmsin/status/725867899756269568</t>
  </si>
  <si>
    <t xml:space="preserve">725867899697553408 </t>
  </si>
  <si>
    <t>Owen</t>
  </si>
  <si>
    <t>owenmasters12</t>
  </si>
  <si>
    <t>#OrangeCrush</t>
  </si>
  <si>
    <t>Listen to Beats 1 on @AppleMusic. https://t.co/1URsO3AbOA</t>
  </si>
  <si>
    <t>http://pbs.twimg.com/profile_images/667773408525074432/vc4Mpov7_normal.jpg</t>
  </si>
  <si>
    <t>http://www.twitter.com/owenmasters12/status/725867899697553408</t>
  </si>
  <si>
    <t xml:space="preserve">725867899546652672 </t>
  </si>
  <si>
    <t>Gilvan Fernandes</t>
  </si>
  <si>
    <t>GilvanFO</t>
  </si>
  <si>
    <t>Sou Especialista Desenvolvimento WEB e Entusiasta de Software Livre.</t>
  </si>
  <si>
    <t>Gostei de um vídeo @YouTube https://t.co/Cghs4I4R2Xário da Apple é encontrado morto no campus da empresa</t>
  </si>
  <si>
    <t>http://pbs.twimg.com/profile_images/1134671305/hacker_normal.jpg</t>
  </si>
  <si>
    <t>http://www.twitter.com/GilvanFO/status/725867899546652672</t>
  </si>
  <si>
    <t xml:space="preserve">725867899479556098 </t>
  </si>
  <si>
    <t>shockwave</t>
  </si>
  <si>
    <t>LucasTomxs</t>
  </si>
  <si>
    <t>sagitario • 18 • voy a estudiar r.r.h.h. • semper crescis, aut decrescis •</t>
  </si>
  <si>
    <t>http://pbs.twimg.com/profile_images/725490836939624449/pi3OJP-4_normal.jpg</t>
  </si>
  <si>
    <t>http://www.twitter.com/LucasTomxs/status/725867899479556098</t>
  </si>
  <si>
    <t xml:space="preserve">725867899328434176 </t>
  </si>
  <si>
    <t>Zack Siler</t>
  </si>
  <si>
    <t>Champagne_Pachi</t>
  </si>
  <si>
    <t>http://pbs.twimg.com/profile_images/721424494200422400/inryJ5CX_normal.jpg</t>
  </si>
  <si>
    <t>http://www.twitter.com/Champagne_Pachi/status/725867899328434176</t>
  </si>
  <si>
    <t xml:space="preserve">725867899282280449 </t>
  </si>
  <si>
    <t>7/27 Elisa</t>
  </si>
  <si>
    <t>Elisa5h</t>
  </si>
  <si>
    <t>i'm a fósil</t>
  </si>
  <si>
    <t>http://pbs.twimg.com/profile_images/725829314239852544/-T45czj4_normal.jpg</t>
  </si>
  <si>
    <t>http://www.twitter.com/Elisa5h/status/725867899282280449</t>
  </si>
  <si>
    <t xml:space="preserve">725867899001425920 </t>
  </si>
  <si>
    <t>GRS Capital</t>
  </si>
  <si>
    <t>G22SBird</t>
  </si>
  <si>
    <t>Continuous effort - not strength or intelligence - is the key to unlocking your potential  Winston Churchill</t>
  </si>
  <si>
    <t>http://pbs.twimg.com/profile_images/478469576909283328/KphCaYNV_normal.jpeg</t>
  </si>
  <si>
    <t>http://www.twitter.com/G22SBird/status/725867899001425920</t>
  </si>
  <si>
    <t xml:space="preserve">725867898800115713 </t>
  </si>
  <si>
    <t>ThamirEEs ✨ 7/27</t>
  </si>
  <si>
    <t>laurinahbEEllo</t>
  </si>
  <si>
    <t>Meu amor por 5H é com certeza maior que a Ally</t>
  </si>
  <si>
    <t>http://pbs.twimg.com/profile_images/725373855062188032/4PRuZgFN_normal.jpg</t>
  </si>
  <si>
    <t>3416</t>
  </si>
  <si>
    <t>http://www.twitter.com/laurinahbEEllo/status/725867898800115713</t>
  </si>
  <si>
    <t xml:space="preserve">725867898707841024 </t>
  </si>
  <si>
    <t>The Giveaways Bot</t>
  </si>
  <si>
    <t>IamNotAB0t</t>
  </si>
  <si>
    <t>If you like this service you can buy a beer to my maker with some BTC to: 13Xf8ST6PyuTSvcL7346nhjZHGHa1mBkQa</t>
  </si>
  <si>
    <t>http://pbs.twimg.com/profile_images/717482045019136001/aYzlNG5L_normal.jpg</t>
  </si>
  <si>
    <t>http://www.twitter.com/IamNotAB0t/status/725867898707841024</t>
  </si>
  <si>
    <t xml:space="preserve">725867898405789696 </t>
  </si>
  <si>
    <t>Danielle Miranda</t>
  </si>
  <si>
    <t>Dani1421</t>
  </si>
  <si>
    <t>I'm obsessed with @karminmusic. @karminmusic is obsessed with me.</t>
  </si>
  <si>
    <t>http://pbs.twimg.com/profile_images/725082939508285441/hnS4_u0c_normal.jpg</t>
  </si>
  <si>
    <t>http://www.twitter.com/Dani1421/status/725867898405789696</t>
  </si>
  <si>
    <t xml:space="preserve">725867898363850754 </t>
  </si>
  <si>
    <t>camila cabello</t>
  </si>
  <si>
    <t>Orozco2Lety</t>
  </si>
  <si>
    <t>love only</t>
  </si>
  <si>
    <t>http://pbs.twimg.com/profile_images/706110839468589056/aDLrMpf6_normal.jpg</t>
  </si>
  <si>
    <t>http://www.twitter.com/Orozco2Lety/status/725867898363850754</t>
  </si>
  <si>
    <t xml:space="preserve">725867898158366720 </t>
  </si>
  <si>
    <t>hosheok</t>
  </si>
  <si>
    <t>porkjimoan</t>
  </si>
  <si>
    <t>RT @blobyblo: An old song of mine dedicated to overachievers in classrooms/offices/homes anywhere.
'Over' on @AppleMusic.
https://t.co/Jnr…</t>
  </si>
  <si>
    <t>http://pbs.twimg.com/profile_images/718794940168433665/luEP3NSP_normal.jpg</t>
  </si>
  <si>
    <t>http://www.twitter.com/porkjimoan/status/725867898158366720</t>
  </si>
  <si>
    <t xml:space="preserve">725867898154053632 </t>
  </si>
  <si>
    <t>rumordguerra</t>
  </si>
  <si>
    <t>Listen to The Star Room by MAC MILLER on @AppleMusic. https://t.co/zXjjrDiTpf</t>
  </si>
  <si>
    <t>http://pbs.twimg.com/profile_images/720964376698626048/5QKpUhxj_normal.jpg</t>
  </si>
  <si>
    <t>http://www.twitter.com/rumordguerra/status/725867898154053632</t>
  </si>
  <si>
    <t xml:space="preserve">725867897835253760 </t>
  </si>
  <si>
    <t>こと</t>
  </si>
  <si>
    <t>aramihoshi</t>
  </si>
  <si>
    <t>昨日の7時10分から0.3kg増えました。現在の体重は49.7kgです。体脂肪率は24.6％です。BMIは20.2です。6日連続記録です！ #simpleweight_jp https://t.co/5GSGtfzReU</t>
  </si>
  <si>
    <t>http://pbs.twimg.com/profile_images/640156629447479297/SH2oKWRZ_normal.jpg</t>
  </si>
  <si>
    <t>http://www.twitter.com/aramihoshi/status/725867897835253760</t>
  </si>
  <si>
    <t xml:space="preserve">725867897701171200 </t>
  </si>
  <si>
    <t>IRON MAN IS BAE</t>
  </si>
  <si>
    <t>bvdbutera</t>
  </si>
  <si>
    <t>cpr| fbleau| ponpon</t>
  </si>
  <si>
    <t>RT @cherlloydme: #iTunesUpdate 87. Cher Lloyd - I Wish (feat. T.I.) +3 spots. Keep buying it! https://t.co/KIi1sS4EQF</t>
  </si>
  <si>
    <t>http://pbs.twimg.com/profile_images/724005796460240896/K4y9R72H_normal.jpg</t>
  </si>
  <si>
    <t>http://www.twitter.com/bvdbutera/status/725867897701171200</t>
  </si>
  <si>
    <t xml:space="preserve">725867897424367616 </t>
  </si>
  <si>
    <t>Philly™</t>
  </si>
  <si>
    <t>maddennoob</t>
  </si>
  <si>
    <t>#EaglesNation #BirdGang Eagles | Phillies | Sixers https://t.co/eCcpxRQKiq…</t>
  </si>
  <si>
    <t>I'm on Apple Music radio I don't hear views 🤔</t>
  </si>
  <si>
    <t>http://pbs.twimg.com/profile_images/725855068952604672/koYlN8m3_normal.jpg</t>
  </si>
  <si>
    <t>http://www.twitter.com/maddennoob/status/725867897424367616</t>
  </si>
  <si>
    <t xml:space="preserve">725867897067819008 </t>
  </si>
  <si>
    <t>http://www.twitter.com/Eli_TooNice7/status/725867897067819008</t>
  </si>
  <si>
    <t xml:space="preserve">725867896870588416 </t>
  </si>
  <si>
    <t>drake</t>
  </si>
  <si>
    <t>Illissssssa_</t>
  </si>
  <si>
    <t>http://pbs.twimg.com/profile_images/723943588275482626/dXWqSutC_normal.jpg</t>
  </si>
  <si>
    <t>http://www.twitter.com/Illissssssa_/status/725867896870588416</t>
  </si>
  <si>
    <t xml:space="preserve">725867896795193344 </t>
  </si>
  <si>
    <t>vick</t>
  </si>
  <si>
    <t>lmjmyself</t>
  </si>
  <si>
    <t>It´s our paradise and it´s our war zone</t>
  </si>
  <si>
    <t>http://pbs.twimg.com/profile_images/724669781933232128/8jPmIfk__normal.jpg</t>
  </si>
  <si>
    <t>17066</t>
  </si>
  <si>
    <t>15237</t>
  </si>
  <si>
    <t>http://www.twitter.com/lmjmyself/status/725867896795193344</t>
  </si>
  <si>
    <t xml:space="preserve">725867896656678912 </t>
  </si>
  <si>
    <t>Fer || 7/27</t>
  </si>
  <si>
    <t>LaurensMyWife</t>
  </si>
  <si>
    <t>BelieveInTheImpossible Bc AnythingCanHappen LYLAS 1432 @FifthHarmony 4/6 † ⑤ LAUREN MICHELLE JAUREGUI MORGADO IS JUST MINE</t>
  </si>
  <si>
    <t>http://pbs.twimg.com/profile_images/725448067558699008/MG-bGrHx_normal.jpg</t>
  </si>
  <si>
    <t>http://www.twitter.com/LaurensMyWife/status/725867896656678912</t>
  </si>
  <si>
    <t xml:space="preserve">725867896304472064 </t>
  </si>
  <si>
    <t>BrÜnA 7/27</t>
  </si>
  <si>
    <t>lauregreeneyes</t>
  </si>
  <si>
    <t>B E L I E V E   I N   L O V E</t>
  </si>
  <si>
    <t>http://pbs.twimg.com/profile_images/723652125570551810/h7usWTiT_normal.jpg</t>
  </si>
  <si>
    <t>http://www.twitter.com/lauregreeneyes/status/725867896304472064</t>
  </si>
  <si>
    <t xml:space="preserve">725867896212180992 </t>
  </si>
  <si>
    <t>cl1ck4207</t>
  </si>
  <si>
    <t>Creator of @Curionic
#staycurious
PayPal-cl1ck4207@gmail.com</t>
  </si>
  <si>
    <t>RT @modmyi: Apple may let your friends know when autocorrect makes a mistake https://t.co/yIvbyjEWDE https://t.co/vTzsjO2LhG</t>
  </si>
  <si>
    <t>http://pbs.twimg.com/profile_images/513901644522983424/S6vM6SvK_normal.jpeg</t>
  </si>
  <si>
    <t>http://www.twitter.com/cl1ck4207/status/725867896212180992</t>
  </si>
  <si>
    <t xml:space="preserve">725867896191238144 </t>
  </si>
  <si>
    <t>http://www.twitter.com/CurlyHeadTy/status/725867896191238144</t>
  </si>
  <si>
    <t xml:space="preserve">725867895742468097 </t>
  </si>
  <si>
    <t>@RealTlkFB @GiantsViews @GiantInsider @cover32_NYG @nypost As insane as Eli Apple???</t>
  </si>
  <si>
    <t>http://www.twitter.com/bizbop2/status/725867895742468097</t>
  </si>
  <si>
    <t xml:space="preserve">725867895431942145 </t>
  </si>
  <si>
    <t>IG:Chaz1059</t>
  </si>
  <si>
    <t>Chaz1059</t>
  </si>
  <si>
    <t>CT
IG Chaz1059
Snapchat Chaz_105</t>
  </si>
  <si>
    <t>RT @Mr_KDTV: Giants pick Eli Apple instead of the corner from Florida ! That was questionable move</t>
  </si>
  <si>
    <t>http://pbs.twimg.com/profile_images/706618530532368384/rZkBEdkY_normal.jpg</t>
  </si>
  <si>
    <t>http://www.twitter.com/Chaz1059/status/725867895431942145</t>
  </si>
  <si>
    <t xml:space="preserve">725867895293677568 </t>
  </si>
  <si>
    <t>Ambar</t>
  </si>
  <si>
    <t>ambarlumbi</t>
  </si>
  <si>
    <t>20. Johnson &amp; Wales University</t>
  </si>
  <si>
    <t>These are the times I love Apple Music</t>
  </si>
  <si>
    <t>http://pbs.twimg.com/profile_images/711656606514200576/laMeBfim_normal.jpg</t>
  </si>
  <si>
    <t>http://www.twitter.com/ambarlumbi/status/725867895293677568</t>
  </si>
  <si>
    <t xml:space="preserve">725867894635110402 </t>
  </si>
  <si>
    <t>J Gus</t>
  </si>
  <si>
    <t>vggus</t>
  </si>
  <si>
    <t>9-12-15 Married the love of my life</t>
  </si>
  <si>
    <t>http://pbs.twimg.com/profile_images/703274755034632193/Ym79BIi9_normal.jpg</t>
  </si>
  <si>
    <t>http://www.twitter.com/vggus/status/725867894635110402</t>
  </si>
  <si>
    <t xml:space="preserve">725867894593212416 </t>
  </si>
  <si>
    <t>Gina García</t>
  </si>
  <si>
    <t>Ginitabella</t>
  </si>
  <si>
    <t>FELIZ!!!!!</t>
  </si>
  <si>
    <t>RT @BorkisEC: Quién no recuerda estos temas de #JorgeLuisdelHierro. 
Este y todos sus éxitos están en Itunes  https://t.co/ACFd7HmeGC</t>
  </si>
  <si>
    <t>http://pbs.twimg.com/profile_images/418821982818287616/JkHzunZN_normal.jpeg</t>
  </si>
  <si>
    <t>http://www.twitter.com/Ginitabella/status/725867894593212416</t>
  </si>
  <si>
    <t xml:space="preserve">725867894525939712 </t>
  </si>
  <si>
    <t>Sandy #7/27</t>
  </si>
  <si>
    <t>Laurinah_Taco</t>
  </si>
  <si>
    <t>❤Como Jodes❤</t>
  </si>
  <si>
    <t>http://pbs.twimg.com/profile_images/725136574195757057/zbwbma7T_normal.jpg</t>
  </si>
  <si>
    <t>http://www.twitter.com/Laurinah_Taco/status/725867894525939712</t>
  </si>
  <si>
    <t xml:space="preserve">725867894081486848 </t>
  </si>
  <si>
    <t>http://www.twitter.com/Believeinfinty/status/725867894081486848</t>
  </si>
  <si>
    <t xml:space="preserve">725867893959888896 </t>
  </si>
  <si>
    <t>crazy lauren</t>
  </si>
  <si>
    <t>luxtta1</t>
  </si>
  <si>
    <t>SO ,SORRY I'M NOT PERFECT |La nueva era de 5H ya comenzó y arrasará con TODO |Clexa y Camren|Troye Sivan|LAUREN IS MY PRINCESS</t>
  </si>
  <si>
    <t>http://pbs.twimg.com/profile_images/722913902263148545/0MAXlMPa_normal.jpg</t>
  </si>
  <si>
    <t>http://www.twitter.com/luxtta1/status/725867893959888896</t>
  </si>
  <si>
    <t xml:space="preserve">725867893808873473 </t>
  </si>
  <si>
    <t>Flip Wallet Leather Case Cover For Apple iPhone 6 6S Free Screen Protector (J85) #AlexJones https://t.co/53v3Eyf6Yn https://t.co/KxjflZe7tg</t>
  </si>
  <si>
    <t>http://www.twitter.com/qyzohuvepewe/status/725867893808873473</t>
  </si>
  <si>
    <t xml:space="preserve">725867893536206848 </t>
  </si>
  <si>
    <t>xena</t>
  </si>
  <si>
    <t>virtuallyxena</t>
  </si>
  <si>
    <t>phhhoto &amp; ig: @xenaromo // I met him after 6 years</t>
  </si>
  <si>
    <t>http://pbs.twimg.com/profile_images/723752261898231808/o5HH-tun_normal.jpg</t>
  </si>
  <si>
    <t>http://www.twitter.com/virtuallyxena/status/725867893536206848</t>
  </si>
  <si>
    <t xml:space="preserve">725867893179715588 </t>
  </si>
  <si>
    <t>4-1Buls♠️</t>
  </si>
  <si>
    <t>Uptown_Jayy</t>
  </si>
  <si>
    <t>༄ Ea$t Side Bul ༄ 
SnapChat: Moneymanloso</t>
  </si>
  <si>
    <t>http://pbs.twimg.com/profile_images/723941326010630146/3gQskNyw_normal.jpg</t>
  </si>
  <si>
    <t>http://www.twitter.com/Uptown_Jayy/status/725867893179715588</t>
  </si>
  <si>
    <t xml:space="preserve">725867893074747392 </t>
  </si>
  <si>
    <t>tRuTh//</t>
  </si>
  <si>
    <t>harrycurlycat</t>
  </si>
  <si>
    <t>❁One Direction, the only reason why I live❁
➳larrie
/wanna die in zayn's arms
☁</t>
  </si>
  <si>
    <t>214899</t>
  </si>
  <si>
    <t>http://pbs.twimg.com/profile_images/706221028532301824/RUnHxAok_normal.jpg</t>
  </si>
  <si>
    <t>http://www.twitter.com/harrycurlycat/status/725867893074747392</t>
  </si>
  <si>
    <t xml:space="preserve">725867892730785793 </t>
  </si>
  <si>
    <t>Tyler G</t>
  </si>
  <si>
    <t>ItsTylerG_</t>
  </si>
  <si>
    <t>@WWE is my passion. I love it. Also huge @VanCanucks and @NHLBlackhawks fan. I tweet whatever come to my mind, and it's usually just randomness..</t>
  </si>
  <si>
    <t>SURREY BC , Suplex City - Bitch</t>
  </si>
  <si>
    <t>http://pbs.twimg.com/profile_images/725331519586205696/W6t55Y5V_normal.jpg</t>
  </si>
  <si>
    <t>http://www.twitter.com/ItsTylerG_/status/725867892730785793</t>
  </si>
  <si>
    <t xml:space="preserve">725867892173078529 </t>
  </si>
  <si>
    <t>Eli Apple doesn't even like New York get him outta here</t>
  </si>
  <si>
    <t>http://www.twitter.com/IUseCondoms/status/725867892173078529</t>
  </si>
  <si>
    <t xml:space="preserve">725867892168863744 </t>
  </si>
  <si>
    <t>http://www.twitter.com/1sodez/status/725867892168863744</t>
  </si>
  <si>
    <t xml:space="preserve">725867891925635072 </t>
  </si>
  <si>
    <t>Mayara | 7/27</t>
  </si>
  <si>
    <t>sweet_illusion1</t>
  </si>
  <si>
    <t>Mudar é a forma mais saudável de sobreviver.. : Belieber - Harmonizer (otária) ❤️ 25/05/2014 ❤️. https://t.co/2B1YApubbx</t>
  </si>
  <si>
    <t>http://pbs.twimg.com/profile_images/723703768420868096/LumJuxZO_normal.jpg</t>
  </si>
  <si>
    <t>http://www.twitter.com/sweet_illusion1/status/725867891925635072</t>
  </si>
  <si>
    <t xml:space="preserve">725867891216777216 </t>
  </si>
  <si>
    <t>VirginiasGhost</t>
  </si>
  <si>
    <t>http://pbs.twimg.com/profile_images/679434673727107072/BBGLBABl_normal.jpg</t>
  </si>
  <si>
    <t>http://www.twitter.com/VirginiasGhost/status/725867891216777216</t>
  </si>
  <si>
    <t xml:space="preserve">725867891137122304 </t>
  </si>
  <si>
    <t>delenadobrevaf</t>
  </si>
  <si>
    <t>the most unpleasant person on the World Wide Web</t>
  </si>
  <si>
    <t>@dyIanhadids dID SHE PHOTOSHOP THE APPLE IN WTFSJSK</t>
  </si>
  <si>
    <t>http://pbs.twimg.com/profile_images/724346515871961089/_WxtpnBB_normal.jpg</t>
  </si>
  <si>
    <t>http://www.twitter.com/delenadobrevaf/status/725867891137122304</t>
  </si>
  <si>
    <t xml:space="preserve">725867891023876097 </t>
  </si>
  <si>
    <t>Giants 101</t>
  </si>
  <si>
    <t>Giants_101</t>
  </si>
  <si>
    <t>Giants 101  presented by @SportsMedia101: Since September 2004, Giants 101 has been the premier and most trusted New York #Giants news site on the Internet.</t>
  </si>
  <si>
    <t>Marc Ross: Eli Apple was clean off the field. No problems, no issues. A good teammate. #nyg #giants #NFL</t>
  </si>
  <si>
    <t>http://pbs.twimg.com/profile_images/643898537147699200/FfQM06od_normal.jpg</t>
  </si>
  <si>
    <t>17169</t>
  </si>
  <si>
    <t>http://www.twitter.com/Giants_101/status/725867891023876097</t>
  </si>
  <si>
    <t xml:space="preserve">725867890856091648 </t>
  </si>
  <si>
    <t>Ib 27th August</t>
  </si>
  <si>
    <t>iblawalm7</t>
  </si>
  <si>
    <t>http://pbs.twimg.com/profile_images/598669250195234816/_bAeKgxM_normal.jpg</t>
  </si>
  <si>
    <t>http://www.twitter.com/iblawalm7/status/725867890856091648</t>
  </si>
  <si>
    <t xml:space="preserve">725867890805755905 </t>
  </si>
  <si>
    <t>Maggie B.</t>
  </si>
  <si>
    <t>Jadelle_Dior</t>
  </si>
  <si>
    <t>cloud 5 w/ @mish897 ❤️</t>
  </si>
  <si>
    <t>http://pbs.twimg.com/profile_images/720232351599620096/jlpn3I3X_normal.jpg</t>
  </si>
  <si>
    <t>http://www.twitter.com/Jadelle_Dior/status/725867890805755905</t>
  </si>
  <si>
    <t xml:space="preserve">725867890713448448 </t>
  </si>
  <si>
    <t>#Deals #562 https://t.co/QYfxtHqSuK USED LCD LED Screen Display Assembly for Apple MacBook Pro 13" A1278 2009 2010 https://t.co/wZ5P6ZBOuz</t>
  </si>
  <si>
    <t>http://www.twitter.com/DoliceCaur/status/725867890713448448</t>
  </si>
  <si>
    <t xml:space="preserve">725867890373742592 </t>
  </si>
  <si>
    <t>lex waveyyyy</t>
  </si>
  <si>
    <t>adouble0t</t>
  </si>
  <si>
    <t>you can't be out here doin nothin</t>
  </si>
  <si>
    <t>Apple Music too real rn https://t.co/QvvOvrrh6Q</t>
  </si>
  <si>
    <t>http://pbs.twimg.com/profile_images/724137706943569920/F9U97Ix4_normal.jpg</t>
  </si>
  <si>
    <t>http://www.twitter.com/adouble0t/status/725867890373742592</t>
  </si>
  <si>
    <t xml:space="preserve">725867889996238848 </t>
  </si>
  <si>
    <t>Henny Gawd</t>
  </si>
  <si>
    <t>RicHDaWGz</t>
  </si>
  <si>
    <t>Mastered the Puerto Rican Judo 
Showed Hov his 1st Tek
IG: Balicatina</t>
  </si>
  <si>
    <t>RT @ThomasCDee: Hard to get to crazy with the Giants taking Apple at 10 when you read this https://t.co/SWEGJbivRE</t>
  </si>
  <si>
    <t>http://pbs.twimg.com/profile_images/716025965877534721/h96DdRLk_normal.jpg</t>
  </si>
  <si>
    <t>http://www.twitter.com/RicHDaWGz/status/725867889996238848</t>
  </si>
  <si>
    <t xml:space="preserve">725867889811709953 </t>
  </si>
  <si>
    <t>@Ibypatel you don't have any apple product??</t>
  </si>
  <si>
    <t>http://www.twitter.com/__sumera/status/725867889811709953</t>
  </si>
  <si>
    <t xml:space="preserve">725867889622814720 </t>
  </si>
  <si>
    <t>Shaden López</t>
  </si>
  <si>
    <t>shadenlopez1</t>
  </si>
  <si>
    <t>Rusher, Tributo, Divergente, Lectora, Rusher, Harmonizer ❤ 5H ❤</t>
  </si>
  <si>
    <t>Puebla,Mexico</t>
  </si>
  <si>
    <t>http://pbs.twimg.com/profile_images/713223793217572864/UKBodePc_normal.jpg</t>
  </si>
  <si>
    <t>http://www.twitter.com/shadenlopez1/status/725867889622814720</t>
  </si>
  <si>
    <t xml:space="preserve">725867889509556225 </t>
  </si>
  <si>
    <t>クロわっさん</t>
  </si>
  <si>
    <t>wadakouki0514</t>
  </si>
  <si>
    <t>おじモンをGETしてコンプリートを目指せ！ #おじモン
Android: https://t.co/IKgB4A8F2z
iOS: https://t.co/DLj6XVNqJ1 https://t.co/7O7KtGZSdv</t>
  </si>
  <si>
    <t>日本 静岡県</t>
  </si>
  <si>
    <t>http://pbs.twimg.com/profile_images/686900348800249857/lQHNiHKZ_normal.jpg</t>
  </si>
  <si>
    <t>http://www.twitter.com/wadakouki0514/status/725867889509556225</t>
  </si>
  <si>
    <t xml:space="preserve">725867889350217728 </t>
  </si>
  <si>
    <t>Adam Hegsted</t>
  </si>
  <si>
    <t>AdamHegsted</t>
  </si>
  <si>
    <t>Creating unique dining experiences in the Inland Northwest at Yards Bruncheon, Wandering Table, Le Catering Co, Cellar Restaurant, Gilded Unicorn and Eat Good.</t>
  </si>
  <si>
    <t>Smoked Steelhead with ginger aioli, soy glaze &amp;amp; green apple slaw. #cateringporn #steelhead… https://t.co/NKGYIG2lu9</t>
  </si>
  <si>
    <t>47.67345</t>
  </si>
  <si>
    <t>-117.08532</t>
  </si>
  <si>
    <t>Liberty Lake, WA</t>
  </si>
  <si>
    <t>http://pbs.twimg.com/profile_images/412325066924236800/7cv6WF3h_normal.jpeg</t>
  </si>
  <si>
    <t>http://www.twitter.com/AdamHegsted/status/725867889350217728</t>
  </si>
  <si>
    <t xml:space="preserve">725867889245343744 </t>
  </si>
  <si>
    <t>ALRIGHTSLAY</t>
  </si>
  <si>
    <t>HESISGOD</t>
  </si>
  <si>
    <t>taurus // toby followed 29.8.15 // rianna // LOOK JUST ALRIGHTYHEY OKAY IM DEAD</t>
  </si>
  <si>
    <t>http://pbs.twimg.com/profile_images/706450978128592897/YwACQRq1_normal.jpg</t>
  </si>
  <si>
    <t>http://www.twitter.com/HESISGOD/status/725867889245343744</t>
  </si>
  <si>
    <t xml:space="preserve">725867889211805697 </t>
  </si>
  <si>
    <t>iRepair iDevice</t>
  </si>
  <si>
    <t>iRepairiDevice</t>
  </si>
  <si>
    <t>iRepair iDevice offer a fast affordable service to fix your iPhone, iPad &amp; iPod. You break it, we fix it.</t>
  </si>
  <si>
    <t>RT @iPhoneHackx: Apple Introduces Apple Music API in iOS 9.3 for Developers https://t.co/5EVvJ8jV5b</t>
  </si>
  <si>
    <t>http://pbs.twimg.com/profile_images/637049114602024961/OIWSpZ_F_normal.jpg</t>
  </si>
  <si>
    <t>http://www.twitter.com/iRepairiDevice/status/725867889211805697</t>
  </si>
  <si>
    <t xml:space="preserve">725867889211777025 </t>
  </si>
  <si>
    <t>@WAGAMAMA_iu もしかしていうちゃんマイメロのバックもってる？</t>
  </si>
  <si>
    <t>http://www.twitter.com/minto_apple/status/725867889211777025</t>
  </si>
  <si>
    <t xml:space="preserve">725867889169821696 </t>
  </si>
  <si>
    <t>Jose Hendrix</t>
  </si>
  <si>
    <t>HendrixSmoke</t>
  </si>
  <si>
    <t>IG - HendrixSmoke || Bookings: Beats//DJ: Contact - @kenyabri</t>
  </si>
  <si>
    <t>Apple Music  https://t.co/TKogiOKZU8</t>
  </si>
  <si>
    <t>http://pbs.twimg.com/profile_images/722865013946339329/JHv4HaWd_normal.jpg</t>
  </si>
  <si>
    <t>http://www.twitter.com/HendrixSmoke/status/725867889169821696</t>
  </si>
  <si>
    <t xml:space="preserve">725867888872177664 </t>
  </si>
  <si>
    <t>For real fruity fun in your hand try this app from #Reflex Gaming! https://t.co/0PglLf7esU https://t.co/XOmrnodPyr</t>
  </si>
  <si>
    <t>http://www.twitter.com/BeckyMcQuire/status/725867888872177664</t>
  </si>
  <si>
    <t xml:space="preserve">725867888687501315 </t>
  </si>
  <si>
    <t>Flor   7/27</t>
  </si>
  <si>
    <t>EsmeraldEyes96</t>
  </si>
  <si>
    <t>I'm Harmonizer and Laurenizer a little bit, Norminah is Live, Ally is my Little Sunshine, and Camila Its a Monster Who loves Bananas.</t>
  </si>
  <si>
    <t>http://pbs.twimg.com/profile_images/723904258291027968/WEttbUGL_normal.jpg</t>
  </si>
  <si>
    <t>http://www.twitter.com/EsmeraldEyes96/status/725867888687501315</t>
  </si>
  <si>
    <t xml:space="preserve">725867888364650496 </t>
  </si>
  <si>
    <t>Brady Deserved It</t>
  </si>
  <si>
    <t>MisterRewind</t>
  </si>
  <si>
    <t>Is there any chance the Giants will trade Apple?</t>
  </si>
  <si>
    <t>http://pbs.twimg.com/profile_images/721515770031775744/nqZjMK63_normal.jpg</t>
  </si>
  <si>
    <t>2853</t>
  </si>
  <si>
    <t>http://www.twitter.com/MisterRewind/status/725867888364650496</t>
  </si>
  <si>
    <t xml:space="preserve">725867887760674816 </t>
  </si>
  <si>
    <t>PittsburghSports</t>
  </si>
  <si>
    <t>PittsburghSport</t>
  </si>
  <si>
    <t>Covering all Pittsburgh sports via our free daily newsletter. &amp; exclusive interviews with hundreds of former Steelers and other area sports and media stars</t>
  </si>
  <si>
    <t>How many @steelers fans cheered when Apple was drafted lol</t>
  </si>
  <si>
    <t>http://pbs.twimg.com/profile_images/1650644520/psdblogo2_normal.png</t>
  </si>
  <si>
    <t>http://www.twitter.com/PittsburghSport/status/725867887760674816</t>
  </si>
  <si>
    <t xml:space="preserve">725867885873233921 </t>
  </si>
  <si>
    <t>RT @MikeKing00: I do not see how a team can be confident in saying Eli Apple is a better football player than Vernon Hargreaves.</t>
  </si>
  <si>
    <t>http://www.twitter.com/JoshRodriguez96/status/725867885873233921</t>
  </si>
  <si>
    <t xml:space="preserve">725867885793402880 </t>
  </si>
  <si>
    <t>stussycabello</t>
  </si>
  <si>
    <t>the necklace</t>
  </si>
  <si>
    <t>http://pbs.twimg.com/profile_images/724852218806022144/LoIChcwv_normal.jpg</t>
  </si>
  <si>
    <t>http://www.twitter.com/stussycabello/status/725867885793402880</t>
  </si>
  <si>
    <t xml:space="preserve">725867885734842368 </t>
  </si>
  <si>
    <t>毎日がラーメン</t>
  </si>
  <si>
    <t>RamenDaysApp</t>
  </si>
  <si>
    <t>ラーメンの食べ歩きに便利なiPhoneアプリ「毎日がラーメン」。食べたラーメンの写真を整理しよう。 The official account of iOS app RamenDays.  https://t.co/UMeyH1ElyW</t>
  </si>
  <si>
    <t>ラーメンはお好きですか？美味しいラーメンに巡り合ってますか？「毎日がラーメン」では、毎日のように食べ歩くラーメン通が良く行くラーメン店が分かります。 #ラーメン https://t.co/TEEtjAGuSa</t>
  </si>
  <si>
    <t>http://pbs.twimg.com/profile_images/476941456746094592/ZftJKcd6_normal.png</t>
  </si>
  <si>
    <t>http://www.twitter.com/RamenDaysApp/status/725867885734842368</t>
  </si>
  <si>
    <t xml:space="preserve">725867885394952192 </t>
  </si>
  <si>
    <t>ds3</t>
  </si>
  <si>
    <t>YoungDubziano</t>
  </si>
  <si>
    <t>university of texas. htx.</t>
  </si>
  <si>
    <t>http://pbs.twimg.com/profile_images/723990778180067332/r6lB7n7S_normal.jpg</t>
  </si>
  <si>
    <t>http://www.twitter.com/YoungDubziano/status/725867885394952192</t>
  </si>
  <si>
    <t xml:space="preserve">725867885126651905 </t>
  </si>
  <si>
    <t>Davika</t>
  </si>
  <si>
    <t>DavikaStaar</t>
  </si>
  <si>
    <t>✩Ride the waves. Writer, blogger and music enthusiast. IG: davikastaar |××ı|</t>
  </si>
  <si>
    <t>OH I CAN LISTEN TO THE ALBUM...I HAVE APPLE MUSIC?!!WTF</t>
  </si>
  <si>
    <t>http://pbs.twimg.com/profile_images/723009716864073728/l7WEwfdE_normal.jpg</t>
  </si>
  <si>
    <t>http://www.twitter.com/DavikaStaar/status/725867885126651905</t>
  </si>
  <si>
    <t xml:space="preserve">725867884921131008 </t>
  </si>
  <si>
    <t>only 7/27</t>
  </si>
  <si>
    <t>girlzjauregui</t>
  </si>
  <si>
    <t>I'm not a lesbian, I just appreciate the fact that girls can be just as hot as guys.</t>
  </si>
  <si>
    <t>http://pbs.twimg.com/profile_images/723703930648203264/SiLO6hln_normal.jpg</t>
  </si>
  <si>
    <t>http://www.twitter.com/girlzjauregui/status/725867884921131008</t>
  </si>
  <si>
    <t xml:space="preserve">725867884086439936 </t>
  </si>
  <si>
    <t>Karlie</t>
  </si>
  <si>
    <t>xkaylorftlauren</t>
  </si>
  <si>
    <t>♡ @taylorswift13 my girl ♡ @karliekloss @FifthHarmony &amp; @selenagomez ♡</t>
  </si>
  <si>
    <t>http://pbs.twimg.com/profile_images/725497325808963585/cSwPx8-y_normal.jpg</t>
  </si>
  <si>
    <t>http://www.twitter.com/xkaylorftlauren/status/725867884086439936</t>
  </si>
  <si>
    <t xml:space="preserve">725867883969056768 </t>
  </si>
  <si>
    <t>Wes 7/27</t>
  </si>
  <si>
    <t>weslleyalveis</t>
  </si>
  <si>
    <t>5h • bieber • uó • troye • alessia • thg</t>
  </si>
  <si>
    <t>http://pbs.twimg.com/profile_images/724113336246370304/XGxOaanD_normal.jpg</t>
  </si>
  <si>
    <t>http://www.twitter.com/weslleyalveis/status/725867883969056768</t>
  </si>
  <si>
    <t xml:space="preserve">725867883952218113 </t>
  </si>
  <si>
    <t>oneluckywon</t>
  </si>
  <si>
    <t>fell in love with my best friend on 10/17/14 @AddisBrooklyn | nhs '15 | msj '19 | special education major | football | #dbnation</t>
  </si>
  <si>
    <t>RT @StreakerKevin: Sweeet Giants got Eli Apple 😊</t>
  </si>
  <si>
    <t>http://pbs.twimg.com/profile_images/713242032618278912/EoejR0Lm_normal.jpg</t>
  </si>
  <si>
    <t>http://www.twitter.com/oneluckywon/status/725867883952218113</t>
  </si>
  <si>
    <t xml:space="preserve">725867883918688257 </t>
  </si>
  <si>
    <t>Tommy Meier, Jr.</t>
  </si>
  <si>
    <t>TMeier5</t>
  </si>
  <si>
    <t>Teacher | Head Baseball Coach</t>
  </si>
  <si>
    <t>http://pbs.twimg.com/profile_images/725227039947632640/9IW638-M_normal.jpg</t>
  </si>
  <si>
    <t>http://www.twitter.com/TMeier5/status/725867883918688257</t>
  </si>
  <si>
    <t xml:space="preserve">725867883897720832 </t>
  </si>
  <si>
    <t>Adrians_Story</t>
  </si>
  <si>
    <t>| Strive to be different | Fear isn't Real |</t>
  </si>
  <si>
    <t>http://pbs.twimg.com/profile_images/723299708362469376/AIKOgGj7_normal.jpg</t>
  </si>
  <si>
    <t>http://www.twitter.com/Adrians_Story/status/725867883897720832</t>
  </si>
  <si>
    <t xml:space="preserve">725867882421297156 </t>
  </si>
  <si>
    <t>baby anna mamba 7/27</t>
  </si>
  <si>
    <t>horantezao</t>
  </si>
  <si>
    <t>se camila cabello é co nois qem sera contra nois ¿                                                                     1d × 5h × ZM × 08.05.14</t>
  </si>
  <si>
    <t>http://pbs.twimg.com/profile_images/725527769392779264/2TEuFd4q_normal.jpg</t>
  </si>
  <si>
    <t>http://www.twitter.com/horantezao/status/725867882421297156</t>
  </si>
  <si>
    <t xml:space="preserve">725867882249220097 </t>
  </si>
  <si>
    <t>iPad用　無料アプリ　写真/ビデオ部門　第50位
写真に落書きを描く書き込み
https://t.co/PrDDhlex6e
書くし、指で画面上の写真上に描画します。書き、携帯...
#写真／ビデオ #アプリ https://t.co/jLqNfcQKJY</t>
  </si>
  <si>
    <t>http://www.twitter.com/di_calabria/status/725867882249220097</t>
  </si>
  <si>
    <t xml:space="preserve">725867881884356610 </t>
  </si>
  <si>
    <t>Relck_</t>
  </si>
  <si>
    <t>Jorge / Rėł•çk / 15 / Gamer / SnD / Follow=Bae /RGS / YZY / Anthony Is Gay / SCHS / Logic</t>
  </si>
  <si>
    <t>http://pbs.twimg.com/profile_images/718238042121760768/4KT1JppP_normal.jpg</t>
  </si>
  <si>
    <t>http://www.twitter.com/Relck_/status/725867881884356610</t>
  </si>
  <si>
    <t xml:space="preserve">725867881846693888 </t>
  </si>
  <si>
    <t>http://www.twitter.com/wades_j/status/725867881846693888</t>
  </si>
  <si>
    <t xml:space="preserve">725867881171439619 </t>
  </si>
  <si>
    <t>http://www.twitter.com/Eli_TooNice7/status/725867881171439619</t>
  </si>
  <si>
    <t xml:space="preserve">725867881137725440 </t>
  </si>
  <si>
    <t>世界の創設者</t>
  </si>
  <si>
    <t>cfaKP26zmIAH7rT</t>
  </si>
  <si>
    <t>無料の「ゆっくり」育成ゲーム！バトルもあるよ！
#ゆっくり育てていってね
スコア 8832
iPhone版 https://t.co/vKfisoOL3m
Android版 https://t.co/5Of8cWPbb6 https://t.co/PGtGgxVFxV</t>
  </si>
  <si>
    <t>http://pbs.twimg.com/profile_images/708103494671073284/sQHRXJur_normal.jpg</t>
  </si>
  <si>
    <t>http://www.twitter.com/cfaKP26zmIAH7rT/status/725867881137725440</t>
  </si>
  <si>
    <t xml:space="preserve">725867879946698753 </t>
  </si>
  <si>
    <t>cleyton chagas</t>
  </si>
  <si>
    <t>ChagasCleyton3</t>
  </si>
  <si>
    <t>18 anos, Cristão, fã de Oficina G3, Apaixonado por séries, Meu alvo é cristo</t>
  </si>
  <si>
    <t>3902</t>
  </si>
  <si>
    <t>-22.74444</t>
  </si>
  <si>
    <t>-42.85944</t>
  </si>
  <si>
    <t>Itaboraí</t>
  </si>
  <si>
    <t>http://pbs.twimg.com/profile_images/686170220726190080/0lAYsSeu_normal.jpg</t>
  </si>
  <si>
    <t>http://www.twitter.com/ChagasCleyton3/status/725867879946698753</t>
  </si>
  <si>
    <t xml:space="preserve">725867879057489920 </t>
  </si>
  <si>
    <t>teamcamila1</t>
  </si>
  <si>
    <t>3/6 5H •• 7/12 Magcon •• 1D 0/6 •• BTR 1/4
Snap: larissa-is</t>
  </si>
  <si>
    <t>http://pbs.twimg.com/profile_images/713015347968913408/8i3X2LTb_normal.jpg</t>
  </si>
  <si>
    <t>http://www.twitter.com/teamcamila1/status/725867879057489920</t>
  </si>
  <si>
    <t xml:space="preserve">725867877996204033 </t>
  </si>
  <si>
    <t>♕Jeneweãve</t>
  </si>
  <si>
    <t>workfromgrande</t>
  </si>
  <si>
    <t>@ArianaGrande: holy shit I didn't mean to delete that!!!!! love you. &amp; yes, lots of ☕️</t>
  </si>
  <si>
    <t>http://pbs.twimg.com/profile_images/719257204155518976/bVpShEH5_normal.jpg</t>
  </si>
  <si>
    <t>http://www.twitter.com/workfromgrande/status/725867877996204033</t>
  </si>
  <si>
    <t xml:space="preserve">725867877962792960 </t>
  </si>
  <si>
    <t>Liv Russo</t>
  </si>
  <si>
    <t>bloodhandjob</t>
  </si>
  <si>
    <t>up yours with a twirlin' lawnmower</t>
  </si>
  <si>
    <t>classes are over I made some apple cinnamon oatmeal and mother bird is safe in her nest</t>
  </si>
  <si>
    <t>http://pbs.twimg.com/profile_images/714612961915092993/PasNQ2a5_normal.jpg</t>
  </si>
  <si>
    <t>http://www.twitter.com/bloodhandjob/status/725867877962792960</t>
  </si>
  <si>
    <t xml:space="preserve">725867877442719744 </t>
  </si>
  <si>
    <t>DAI$Y</t>
  </si>
  <si>
    <t>shardaisy</t>
  </si>
  <si>
    <t>still learning.</t>
  </si>
  <si>
    <t>My Apple Music is not loading Views 🤔</t>
  </si>
  <si>
    <t>http://pbs.twimg.com/profile_images/721175765908332544/Xm8Am22z_normal.jpg</t>
  </si>
  <si>
    <t>http://www.twitter.com/shardaisy/status/725867877442719744</t>
  </si>
  <si>
    <t xml:space="preserve">725867877362991105 </t>
  </si>
  <si>
    <t>Amor maior @Biel ❤</t>
  </si>
  <si>
    <t>LooksDoMarins</t>
  </si>
  <si>
    <t>- ❤Meu ídolo me ensinou a acreditar SEMPRE, e desistir NUNCA! @Biel
22 de abril (Juntos Vamos Além) 1°CD família
❤@anenetwork seguiu 14/01 11:42</t>
  </si>
  <si>
    <t>http://pbs.twimg.com/profile_images/725791446008221700/GdzGFv_q_normal.jpg</t>
  </si>
  <si>
    <t>http://www.twitter.com/LooksDoMarins/status/725867877362991105</t>
  </si>
  <si>
    <t xml:space="preserve">725867876977094656 </t>
  </si>
  <si>
    <t>Andrew Billingsly</t>
  </si>
  <si>
    <t>Ajbillingsly</t>
  </si>
  <si>
    <t>South Lakes Alum | CNU Class of 2019 | Psi Upsilon | Col. 3:17</t>
  </si>
  <si>
    <t>http://pbs.twimg.com/profile_images/719563107186712576/D2nPlsm0_normal.jpg</t>
  </si>
  <si>
    <t>http://www.twitter.com/Ajbillingsly/status/725867876977094656</t>
  </si>
  <si>
    <t xml:space="preserve">725867876872134656 </t>
  </si>
  <si>
    <t>http://www.twitter.com/ItsTylerG_/status/725867876872134656</t>
  </si>
  <si>
    <t xml:space="preserve">725867876847095814 </t>
  </si>
  <si>
    <t>melisa flynn</t>
  </si>
  <si>
    <t>melisaflynnn</t>
  </si>
  <si>
    <t>OUT OF MY WAY IM A MOM MAKING A DIFFERENCE</t>
  </si>
  <si>
    <t>@amanda_gonzoo VIEWS IS OUT ON APPLE MUSIC RIGHT NOW</t>
  </si>
  <si>
    <t>http://pbs.twimg.com/profile_images/713899114019364864/oHys2dHV_normal.jpg</t>
  </si>
  <si>
    <t>http://www.twitter.com/melisaflynnn/status/725867876847095814</t>
  </si>
  <si>
    <t xml:space="preserve">725867876834529281 </t>
  </si>
  <si>
    <t>lice 7/27</t>
  </si>
  <si>
    <t>camrenlaughs</t>
  </si>
  <si>
    <t>always in my heart dinah laurel lance</t>
  </si>
  <si>
    <t>http://pbs.twimg.com/profile_images/725130935079997442/5cnjB5U__normal.jpg</t>
  </si>
  <si>
    <t>http://www.twitter.com/camrenlaughs/status/725867876834529281</t>
  </si>
  <si>
    <t xml:space="preserve">725867876289110016 </t>
  </si>
  <si>
    <t>vane.</t>
  </si>
  <si>
    <t>ooohvanessaa</t>
  </si>
  <si>
    <t>@lopezvanessa_ ✨</t>
  </si>
  <si>
    <t>I need to go to apple. This shit is annoying me. 🤔🙄</t>
  </si>
  <si>
    <t>http://pbs.twimg.com/profile_images/725511536337252352/K5iPkl5x_normal.jpg</t>
  </si>
  <si>
    <t>http://www.twitter.com/ooohvanessaa/status/725867876289110016</t>
  </si>
  <si>
    <t xml:space="preserve">725867875265863680 </t>
  </si>
  <si>
    <t>Stefanie</t>
  </si>
  <si>
    <t>stefanitelyes</t>
  </si>
  <si>
    <t>like I said</t>
  </si>
  <si>
    <t>RT @cybermajesty: fuck you apple music</t>
  </si>
  <si>
    <t>http://pbs.twimg.com/profile_images/721832402000154624/Da5T7x1U_normal.jpg</t>
  </si>
  <si>
    <t>http://www.twitter.com/stefanitelyes/status/725867875265863680</t>
  </si>
  <si>
    <t xml:space="preserve">725867874896728064 </t>
  </si>
  <si>
    <t>JB_Saved_Us</t>
  </si>
  <si>
    <t>// camren es mas real que tu existencia //</t>
  </si>
  <si>
    <t>http://pbs.twimg.com/profile_images/724685559139061760/sZG17RTH_normal.jpg</t>
  </si>
  <si>
    <t>http://www.twitter.com/JB_Saved_Us/status/725867874896728064</t>
  </si>
  <si>
    <t xml:space="preserve">725867874577838080 </t>
  </si>
  <si>
    <t>kazumomo0514</t>
  </si>
  <si>
    <t>【アンタッチャブル】累計討伐数1730体のモンスターを討伐!!
[iPhoneアプリ]殺意の国のアリス https://t.co/xAZ1sHvn60 https://t.co/EwRU9yh23X</t>
  </si>
  <si>
    <t>http://www.twitter.com/kazumomo0514/status/725867874577838080</t>
  </si>
  <si>
    <t xml:space="preserve">725867874548490240 </t>
  </si>
  <si>
    <t>d☁️</t>
  </si>
  <si>
    <t>dazhaun_</t>
  </si>
  <si>
    <t>cute face , bad attitude | agg,tx</t>
  </si>
  <si>
    <t>VIEWS IS PLAYING ON APPLE MUSIC AT THIS MOMENT 😭</t>
  </si>
  <si>
    <t>http://pbs.twimg.com/profile_images/724802541700050945/L6nW1uYv_normal.jpg</t>
  </si>
  <si>
    <t>http://www.twitter.com/dazhaun_/status/725867874548490240</t>
  </si>
  <si>
    <t xml:space="preserve">725867874175180800 </t>
  </si>
  <si>
    <t>Sith Lord Jar Jar</t>
  </si>
  <si>
    <t>LansingBlue</t>
  </si>
  <si>
    <t>GO BLUE Joshua 24:15 #BucketsAnonymous 517</t>
  </si>
  <si>
    <t>RT @DrewCHallett: (psst .. Eli Apple wasn't even the first or second-best cornerback in the Big Ten this past season)</t>
  </si>
  <si>
    <t>http://pbs.twimg.com/profile_images/378800000101169827/f8ca04167c3862a9068ef40afc5744cd_normal.jpeg</t>
  </si>
  <si>
    <t>http://www.twitter.com/LansingBlue/status/725867874175180800</t>
  </si>
  <si>
    <t xml:space="preserve">725867874036772864 </t>
  </si>
  <si>
    <t>fabi™</t>
  </si>
  <si>
    <t>fab2fab_</t>
  </si>
  <si>
    <t>made a apple music account just to listen to VIEWS lolol</t>
  </si>
  <si>
    <t>http://pbs.twimg.com/profile_images/718901021284573184/Of9tqwoN_normal.jpg</t>
  </si>
  <si>
    <t>http://www.twitter.com/fab2fab_/status/725867874036772864</t>
  </si>
  <si>
    <t xml:space="preserve">725867873592303616 </t>
  </si>
  <si>
    <t>http://www.twitter.com/ByronBear_/status/725867873592303616</t>
  </si>
  <si>
    <t xml:space="preserve">725867872786911233 </t>
  </si>
  <si>
    <t>K⁸</t>
  </si>
  <si>
    <t>KateeeSchoberll</t>
  </si>
  <si>
    <t>living in a constant state of euphoria.</t>
  </si>
  <si>
    <t>Listen to Beats 1 on @AppleMusic. https://t.co/c3mTwGtLvv</t>
  </si>
  <si>
    <t>18 | bangor '16 | moco '20</t>
  </si>
  <si>
    <t>http://pbs.twimg.com/profile_images/725866370634637312/HPZaIu8A_normal.jpg</t>
  </si>
  <si>
    <t>http://www.twitter.com/KateeeSchoberll/status/725867872786911233</t>
  </si>
  <si>
    <t xml:space="preserve">725867872744927232 </t>
  </si>
  <si>
    <t>5HLaurensWife</t>
  </si>
  <si>
    <t>lauren jauregui es la mujer de mis sueños || 5h son las dueñas de mi vida || ot5 af || bmth</t>
  </si>
  <si>
    <t>http://pbs.twimg.com/profile_images/721863422749450240/x8YU0iWC_normal.jpg</t>
  </si>
  <si>
    <t>http://www.twitter.com/5HLaurensWife/status/725867872744927232</t>
  </si>
  <si>
    <t xml:space="preserve">725867872598122497 </t>
  </si>
  <si>
    <t>Eman</t>
  </si>
  <si>
    <t>Eman_TheMAN</t>
  </si>
  <si>
    <t>Listen to Beats 1 on @AppleMusic. https://t.co/ltgAUlaH7T</t>
  </si>
  <si>
    <t>http://pbs.twimg.com/profile_images/722169181462900736/72cRMzWr_normal.jpg</t>
  </si>
  <si>
    <t>http://www.twitter.com/Eman_TheMAN/status/725867872598122497</t>
  </si>
  <si>
    <t xml:space="preserve">725867872468144131 </t>
  </si>
  <si>
    <t>まんなちゃん幸せすぎ(((o(*ﾟ▽ﾟ*)o)))
引用RTもRTもしてもらってる(((o(*ﾟ▽ﾟ*)o)))</t>
  </si>
  <si>
    <t>http://www.twitter.com/apple_mky/status/725867872468144131</t>
  </si>
  <si>
    <t xml:space="preserve">725867872421998593 </t>
  </si>
  <si>
    <t>Captura</t>
  </si>
  <si>
    <t>ea_j18</t>
  </si>
  <si>
    <t>R.I.P Kwame// R.I.P Michael</t>
  </si>
  <si>
    <t>I made the right investment with Apple Music</t>
  </si>
  <si>
    <t>http://pbs.twimg.com/profile_images/720756142838652930/-TY9HrR7_normal.jpg</t>
  </si>
  <si>
    <t>http://www.twitter.com/ea_j18/status/725867872421998593</t>
  </si>
  <si>
    <t xml:space="preserve">725867871553740801 </t>
  </si>
  <si>
    <t>trin</t>
  </si>
  <si>
    <t>retrothot</t>
  </si>
  <si>
    <t>we don't fight fair</t>
  </si>
  <si>
    <t>http://pbs.twimg.com/profile_images/725444496356315136/SYT-waMw_normal.jpg</t>
  </si>
  <si>
    <t>http://www.twitter.com/retrothot/status/725867871553740801</t>
  </si>
  <si>
    <t xml:space="preserve">725867871511842816 </t>
  </si>
  <si>
    <t>stephanie 7/27</t>
  </si>
  <si>
    <t>camrenmymothers</t>
  </si>
  <si>
    <t>Harmonizer™ ×Soy el chicken de Lauren× Camren es real, chau.</t>
  </si>
  <si>
    <t>http://pbs.twimg.com/profile_images/725374084956082176/ezXPxXYm_normal.jpg</t>
  </si>
  <si>
    <t>http://www.twitter.com/camrenmymothers/status/725867871511842816</t>
  </si>
  <si>
    <t xml:space="preserve">725867871092543489 </t>
  </si>
  <si>
    <t>#RADIO #90s #juice Now Playing #2 The Night #La Fuertezza #APPS Apple https://t.co/gsMf7U2vzO Google https://t.co/idypaT7UqA</t>
  </si>
  <si>
    <t>http://www.twitter.com/ADOTRADIO/status/725867871092543489</t>
  </si>
  <si>
    <t xml:space="preserve">725867870182334464 </t>
  </si>
  <si>
    <t>http://www.twitter.com/Z_earle/status/725867870182334464</t>
  </si>
  <si>
    <t xml:space="preserve">725867870144450561 </t>
  </si>
  <si>
    <t>飯塚麻美</t>
  </si>
  <si>
    <t>HmxxbPbDJ92MFMC</t>
  </si>
  <si>
    <t>総資産が12文になったよ。 #マネーファーム iOS版:https://t.co/V2RHnSnJta Android版:https://t.co/whLHdbh3K5 https://t.co/hKpFMSa6ih</t>
  </si>
  <si>
    <t>http://www.twitter.com/HmxxbPbDJ92MFMC/status/725867870144450561</t>
  </si>
  <si>
    <t xml:space="preserve">725867870094254080 </t>
  </si>
  <si>
    <t>JT McMahon</t>
  </si>
  <si>
    <t>JTMcMahon</t>
  </si>
  <si>
    <t>#TeamNJ #GenesisCoupe #TeamAndroid #Giants  #Yankees #Devils #Knicks</t>
  </si>
  <si>
    <t>@KelsieInKC I think I liked everyone else available at that point over Apple lol</t>
  </si>
  <si>
    <t>http://pbs.twimg.com/profile_images/620759167381446657/Z6YxKnKk_normal.jpg</t>
  </si>
  <si>
    <t>http://www.twitter.com/JTMcMahon/status/725867870094254080</t>
  </si>
  <si>
    <t xml:space="preserve">725867870039592960 </t>
  </si>
  <si>
    <t>iPad用　無料アプリ　写真/ビデオ部門　第48位
ゆっくりムービー - 無料のゆ...
https://t.co/7GP31Uk0ib
動画にテキストテロップやテキスト読み上げによる実況ボ...
#写真／ビデオ #アプリ https://t.co/rNsxFK4XaD</t>
  </si>
  <si>
    <t>http://www.twitter.com/di_calabria/status/725867870039592960</t>
  </si>
  <si>
    <t xml:space="preserve">725867869687451649 </t>
  </si>
  <si>
    <t>Rachel Carver</t>
  </si>
  <si>
    <t>MrsCarver3</t>
  </si>
  <si>
    <t>Mom &amp; Wife. Respiratory Therapy 16' Buckeye for life!
•Save the Manatee's•</t>
  </si>
  <si>
    <t>http://pbs.twimg.com/profile_images/719632600294387713/O8XSRHwY_normal.jpg</t>
  </si>
  <si>
    <t>http://www.twitter.com/MrsCarver3/status/725867869687451649</t>
  </si>
  <si>
    <t xml:space="preserve">725867869226045442 </t>
  </si>
  <si>
    <t>tali</t>
  </si>
  <si>
    <t>AMNESIALYLAS</t>
  </si>
  <si>
    <t>Writing is to strip the soul and transform it into words.</t>
  </si>
  <si>
    <t>http://pbs.twimg.com/profile_images/721044227258458112/sSGXpqm9_normal.jpg</t>
  </si>
  <si>
    <t>http://www.twitter.com/AMNESIALYLAS/status/725867869226045442</t>
  </si>
  <si>
    <t xml:space="preserve">725867869054099460 </t>
  </si>
  <si>
    <t>AmandaPuthoff1</t>
  </si>
  <si>
    <t>some people call me manda ¯\_₍⸍⸌̣ʷ̣̫⸍̣⸌₎_/¯</t>
  </si>
  <si>
    <t>DRAKES ALBUM IS DROPPING ON APPLE BEATS 1 RN. IM FREAKING OUT. 🔥🔥🔥🔥💦😍</t>
  </si>
  <si>
    <t>http://pbs.twimg.com/profile_images/723906142397685763/toLUK2s5_normal.jpg</t>
  </si>
  <si>
    <t>http://www.twitter.com/AmandaPuthoff1/status/725867869054099460</t>
  </si>
  <si>
    <t xml:space="preserve">725867868605263872 </t>
  </si>
  <si>
    <t>brookemines</t>
  </si>
  <si>
    <t>Here to support Fifth Harmony no matter what happens</t>
  </si>
  <si>
    <t>http://pbs.twimg.com/profile_images/725808886209495040/hvdnifWJ_normal.jpg</t>
  </si>
  <si>
    <t>7944</t>
  </si>
  <si>
    <t>http://www.twitter.com/brookemines/status/725867868605263872</t>
  </si>
  <si>
    <t xml:space="preserve">725867868047458304 </t>
  </si>
  <si>
    <t>Stiffler⚽</t>
  </si>
  <si>
    <t>Alemz10</t>
  </si>
  <si>
    <t>20. College student. SEC Knoxville.✈️ Bosnian. Instagram: Alemz10. Love you dad May 18 1962-Jan 10 2016.</t>
  </si>
  <si>
    <t>#OVOSoundRadio is about to crash Apple Music let's go. @Drake 🔥🙏🏻</t>
  </si>
  <si>
    <t>http://pbs.twimg.com/profile_images/718599014615228416/ycqrcQct_normal.jpg</t>
  </si>
  <si>
    <t>3970</t>
  </si>
  <si>
    <t>http://www.twitter.com/Alemz10/status/725867868047458304</t>
  </si>
  <si>
    <t xml:space="preserve">725867867938254848 </t>
  </si>
  <si>
    <t>Tristan Sam</t>
  </si>
  <si>
    <t>tristansam10</t>
  </si>
  <si>
    <t>MHS 17'</t>
  </si>
  <si>
    <t>Apple Music is king of streaming services.</t>
  </si>
  <si>
    <t>http://pbs.twimg.com/profile_images/724253903559102464/9y4RLdSS_normal.jpg</t>
  </si>
  <si>
    <t>http://www.twitter.com/tristansam10/status/725867867938254848</t>
  </si>
  <si>
    <t xml:space="preserve">725867867598643200 </t>
  </si>
  <si>
    <t>BrOket</t>
  </si>
  <si>
    <t>okezzile</t>
  </si>
  <si>
    <t>In Jamaica i was known as the General...and in kindergaten they called me Friday Poopo steps......those bastards.</t>
  </si>
  <si>
    <t>@dorenjoy Apple radio</t>
  </si>
  <si>
    <t>St Louis Park, MN</t>
  </si>
  <si>
    <t>http://pbs.twimg.com/profile_images/670295269901225988/P-iD3AMS_normal.jpg</t>
  </si>
  <si>
    <t>http://www.twitter.com/okezzile/status/725867867598643200</t>
  </si>
  <si>
    <t xml:space="preserve">725867867564961792 </t>
  </si>
  <si>
    <t>Valeria 7/27</t>
  </si>
  <si>
    <t>valemendeez</t>
  </si>
  <si>
    <t>Little Girl Forever ..//OT5//Taylor have 10 grammy, yes she is my idol //5H//7/27WorldTour 26 de junio</t>
  </si>
  <si>
    <t>Argentina,Buenos Aires</t>
  </si>
  <si>
    <t>http://pbs.twimg.com/profile_images/721384659159019522/gXU1CV3x_normal.jpg</t>
  </si>
  <si>
    <t>http://www.twitter.com/valemendeez/status/725867867564961792</t>
  </si>
  <si>
    <t xml:space="preserve">725867867116175360 </t>
  </si>
  <si>
    <t>♛ Colin Kouyzer™</t>
  </si>
  <si>
    <t>Kouyzeer</t>
  </si>
  <si>
    <t>Love what makes us different and unique. Not what separates us.</t>
  </si>
  <si>
    <t>If you have apple music get onto the beats 1 radio for #VIEWS!!!! #happyVIEWSeve</t>
  </si>
  <si>
    <t>http://pbs.twimg.com/profile_images/478670583253970945/5GK32soV_normal.jpeg</t>
  </si>
  <si>
    <t>http://www.twitter.com/Kouyzeer/status/725867867116175360</t>
  </si>
  <si>
    <t xml:space="preserve">725867866910806016 </t>
  </si>
  <si>
    <t>seth</t>
  </si>
  <si>
    <t>AgangusWaters</t>
  </si>
  <si>
    <t>i don't know how i have friends</t>
  </si>
  <si>
    <t>http://pbs.twimg.com/profile_images/706738862400229376/kY4Njfdv_normal.jpg</t>
  </si>
  <si>
    <t>http://www.twitter.com/AgangusWaters/status/725867866910806016</t>
  </si>
  <si>
    <t xml:space="preserve">725867866885607424 </t>
  </si>
  <si>
    <t>maresinha</t>
  </si>
  <si>
    <t>reedusznlourry</t>
  </si>
  <si>
    <t>they don't know about us *♡*ೃ, katy norman cry baby halsey louis alanna alessia are my sunshines</t>
  </si>
  <si>
    <t>http://pbs.twimg.com/profile_images/725858590309928960/kVeFaiVZ_normal.jpg</t>
  </si>
  <si>
    <t>http://www.twitter.com/reedusznlourry/status/725867866885607424</t>
  </si>
  <si>
    <t xml:space="preserve">725867866042544128 </t>
  </si>
  <si>
    <t>@DJQUICKSILVA #dj #Motivation THUR💪 Did #Hiphop lose sight?Why dis song dont get #radio #play 📻 https://t.co/tGzmjIhpGw 🎧JUDGE😱 #big #share</t>
  </si>
  <si>
    <t>http://www.twitter.com/h2rplyricast/status/725867866042544128</t>
  </si>
  <si>
    <t xml:space="preserve">725867865803513856 </t>
  </si>
  <si>
    <t>Dharam Raghubir</t>
  </si>
  <si>
    <t>draghubir</t>
  </si>
  <si>
    <t>Looking towards the future...the best is yet to come! Tweet about #music #architecture #Netflix #science #travel #sports #space #tech #business #food #wine :)</t>
  </si>
  <si>
    <t>http://pbs.twimg.com/profile_images/684889267361968129/SOOSIwHC_normal.jpg</t>
  </si>
  <si>
    <t>7346</t>
  </si>
  <si>
    <t>http://www.twitter.com/draghubir/status/725867865803513856</t>
  </si>
  <si>
    <t xml:space="preserve">725867865593667584 </t>
  </si>
  <si>
    <t>60031</t>
  </si>
  <si>
    <t>23045</t>
  </si>
  <si>
    <t>http://www.twitter.com/zayncookies/status/725867865593667584</t>
  </si>
  <si>
    <t xml:space="preserve">725867865535045633 </t>
  </si>
  <si>
    <t>Apple iPhone 5s a1533 32GB Silver Smartphone UNLOCKED  https://t.co/HRhfLphvZk https://t.co/9QjJgrRxts</t>
  </si>
  <si>
    <t>http://www.twitter.com/guerrabeleng/status/725867865535045633</t>
  </si>
  <si>
    <t xml:space="preserve">725867865308438528 </t>
  </si>
  <si>
    <t>Czar Ocho</t>
  </si>
  <si>
    <t>OGx8Ball</t>
  </si>
  <si>
    <t>#NWA Nigga Wit Ambition</t>
  </si>
  <si>
    <t>Ite draft watch over....Listen to Beats 1 on @AppleMusic. https://t.co/Heg4PB93y7</t>
  </si>
  <si>
    <t>http://pbs.twimg.com/profile_images/725799905814560770/Wlm0ik_b_normal.jpg</t>
  </si>
  <si>
    <t>http://www.twitter.com/OGx8Ball/status/725867865308438528</t>
  </si>
  <si>
    <t xml:space="preserve">725867865304354817 </t>
  </si>
  <si>
    <t>Burhan Halilov</t>
  </si>
  <si>
    <t>7400N</t>
  </si>
  <si>
    <t>Storage engineer</t>
  </si>
  <si>
    <t>JAXA abandons efforts to recover Hitomi satellite - SpaceNews https://t.co/iRykDaMd3m</t>
  </si>
  <si>
    <t>http://pbs.twimg.com/profile_images/631651113201205248/XUeyHJPs_normal.jpg</t>
  </si>
  <si>
    <t>http://www.twitter.com/7400N/status/725867865304354817</t>
  </si>
  <si>
    <t xml:space="preserve">725867865182605313 </t>
  </si>
  <si>
    <t>OccuWorld ❌</t>
  </si>
  <si>
    <t>OccuWorld</t>
  </si>
  <si>
    <t>~ Global Truth Index ~ Non-funded, volunteer, automated, pro-humanity, truth locating engine. In #Solidarity with the Global #Occupy Movement. #1HumanFamily</t>
  </si>
  <si>
    <t>Citing concerns in China, activist investor Carl Icahn no longer owns shares of Apple https://t.co/NOCBlKV4bt</t>
  </si>
  <si>
    <t>http://pbs.twimg.com/profile_images/563724232287211520/sEoE-N6j_normal.jpeg</t>
  </si>
  <si>
    <t>http://www.twitter.com/OccuWorld/status/725867865182605313</t>
  </si>
  <si>
    <t xml:space="preserve">725867865023348736 </t>
  </si>
  <si>
    <t>http://pbs.twimg.com/profile_images/724838899298738178/eHQ1iO-1_normal.jpg</t>
  </si>
  <si>
    <t>http://www.twitter.com/fucklyx/status/725867865023348736</t>
  </si>
  <si>
    <t xml:space="preserve">725867864985493504 </t>
  </si>
  <si>
    <t>Cody Versluis</t>
  </si>
  <si>
    <t>CodyVersluis</t>
  </si>
  <si>
    <t>Hockey-Soccer | SJB | Grade.12</t>
  </si>
  <si>
    <t>Listen to Beats 1 on @AppleMusic. https://t.co/AUxr7MrddZ</t>
  </si>
  <si>
    <t>http://pbs.twimg.com/profile_images/724271315289436161/jiO88aqp_normal.jpg</t>
  </si>
  <si>
    <t>http://www.twitter.com/CodyVersluis/status/725867864985493504</t>
  </si>
  <si>
    <t xml:space="preserve">725867864704561152 </t>
  </si>
  <si>
    <t>abigail metzel</t>
  </si>
  <si>
    <t>jthrgbbs</t>
  </si>
  <si>
    <t>Works for Giant Food Stores; love to watch: N.C.I.S; The Big Bang Theory; Dancing with the Stars &amp; The Young and the Restless; love to cook; read &amp; go for walks</t>
  </si>
  <si>
    <t>RT @Steel_Curtain4: Giants took Eli Apple.</t>
  </si>
  <si>
    <t>41.67364</t>
  </si>
  <si>
    <t>-88.00172999999999</t>
  </si>
  <si>
    <t>Lemont,Pa</t>
  </si>
  <si>
    <t>http://pbs.twimg.com/profile_images/443206506641514497/ZT-DVb7F_normal.jpeg</t>
  </si>
  <si>
    <t>http://www.twitter.com/jthrgbbs/status/725867864704561152</t>
  </si>
  <si>
    <t xml:space="preserve">725867864461291520 </t>
  </si>
  <si>
    <t>As I Look Through Eli Apple's Tweets Directed Towards The #Giants. https://t.co/e7fe7VSzbK</t>
  </si>
  <si>
    <t>http://www.twitter.com/EverythingNYG/status/725867864461291520</t>
  </si>
  <si>
    <t xml:space="preserve">725867864180330496 </t>
  </si>
  <si>
    <t>yasmin 7/27</t>
  </si>
  <si>
    <t>JaureguiLovaato</t>
  </si>
  <si>
    <t>fifth harmony • pll • demi • miley • bieber ❤</t>
  </si>
  <si>
    <t>http://pbs.twimg.com/profile_images/725091872574726144/LaE0Lzgw_normal.jpg</t>
  </si>
  <si>
    <t>http://www.twitter.com/JaureguiLovaato/status/725867864180330496</t>
  </si>
  <si>
    <t xml:space="preserve">725867864088035328 </t>
  </si>
  <si>
    <t>http://www.twitter.com/team360ent/status/725867864088035328</t>
  </si>
  <si>
    <t xml:space="preserve">725867863848960000 </t>
  </si>
  <si>
    <t>Nick Tuths</t>
  </si>
  <si>
    <t>Nick_NoHeart</t>
  </si>
  <si>
    <t>Moderately cool follow, writer for Rachel, right handed home run king of SNES, inventor of Three 6 Latvia nickname. Maddow, like Shadow. Tuths, like Struts.</t>
  </si>
  <si>
    <t>@PierceyKelley @ThematicLush @KPWhite4 No interest in Tunsil. Plenty of OTs in 2nd/3rd. Apple is supposed to be good. I wanted Jack.</t>
  </si>
  <si>
    <t>http://pbs.twimg.com/profile_images/569681175698866176/sjYQ_6g8_normal.jpeg</t>
  </si>
  <si>
    <t>http://www.twitter.com/Nick_NoHeart/status/725867863848960000</t>
  </si>
  <si>
    <t xml:space="preserve">725867863681048576 </t>
  </si>
  <si>
    <t>In Celebration of #DrizzySzn #VIEWS Listen to Marvins Room by Drake on @AppleMusic. https://t.co/J2abStlruw</t>
  </si>
  <si>
    <t>http://www.twitter.com/adnanaldo/status/725867863681048576</t>
  </si>
  <si>
    <t xml:space="preserve">725867862745841664 </t>
  </si>
  <si>
    <t>Anything Lightyear ♥</t>
  </si>
  <si>
    <t>VitoriaLange1D</t>
  </si>
  <si>
    <t>You Can't Always What You Want .. I LOVE ONE DIRECTION | I DON'T HAVE FRIENDS ... INFELIZMENTE.</t>
  </si>
  <si>
    <t>http://pbs.twimg.com/profile_images/725781984719585280/qQbGne2p_normal.jpg</t>
  </si>
  <si>
    <t>http://www.twitter.com/VitoriaLange1D/status/725867862745841664</t>
  </si>
  <si>
    <t xml:space="preserve">725867862716481537 </t>
  </si>
  <si>
    <t>Apple iPod Video Classic 5.5 Generation (Enhanced Late 2006) (30 GB) and Bundle https://t.co/KbTx6FlDyk https://t.co/SpasYyTPeT</t>
  </si>
  <si>
    <t>http://www.twitter.com/ultradeluxedea2/status/725867862716481537</t>
  </si>
  <si>
    <t xml:space="preserve">725867862448050177 </t>
  </si>
  <si>
    <t>IsamarJauregui</t>
  </si>
  <si>
    <t>Harmonizer/OT5 - 7/27</t>
  </si>
  <si>
    <t>http://pbs.twimg.com/profile_images/725716915834986496/WpA0630I_normal.jpg</t>
  </si>
  <si>
    <t>http://www.twitter.com/IsamarJauregui/status/725867862448050177</t>
  </si>
  <si>
    <t xml:space="preserve">725867862368354305 </t>
  </si>
  <si>
    <t>Lucas Alvarez</t>
  </si>
  <si>
    <t>LucasEmaaOK</t>
  </si>
  <si>
    <t>Cordobés,Divertido,Blogger,Fan de la gente con actitud propia #CaluRivero ❤️</t>
  </si>
  <si>
    <t>http://pbs.twimg.com/profile_images/725603234014973952/ALBEbZDE_normal.jpg</t>
  </si>
  <si>
    <t>5019</t>
  </si>
  <si>
    <t>http://www.twitter.com/LucasEmaaOK/status/725867862368354305</t>
  </si>
  <si>
    <t xml:space="preserve">725867862108323840 </t>
  </si>
  <si>
    <t>zaynIoved</t>
  </si>
  <si>
    <t>distance means nothing when someone means everything @zaynmalik</t>
  </si>
  <si>
    <t>http://pbs.twimg.com/profile_images/725425350281433088/b4a8QHF2_normal.jpg</t>
  </si>
  <si>
    <t>http://www.twitter.com/zaynIoved/status/725867862108323840</t>
  </si>
  <si>
    <t xml:space="preserve">725867861898448896 </t>
  </si>
  <si>
    <t>Japan Paid 61. Inpaint 6 - Maxim Gapchenko  https://t.co/8FcR0hRWPk  #mac  #apple  5356</t>
  </si>
  <si>
    <t>http://www.twitter.com/MacAppRank/status/725867861898448896</t>
  </si>
  <si>
    <t xml:space="preserve">725867861458079744 </t>
  </si>
  <si>
    <t>Поможем Новороссии!</t>
  </si>
  <si>
    <t>NovorossiaHelp</t>
  </si>
  <si>
    <t>Киевская хунта не платит пенсии! Ваши 100р могут спасти жизнь! Яндекс деньги
410011441985206, R401251454481,
Z304000090824, 
U519927644851,</t>
  </si>
  <si>
    <t>Пустил пулю: названа причина смерти сотрудника в штаб-квартире Apple: Полиция назвала причину смерти сотрудни... https://t.co/2arqy7b8qf</t>
  </si>
  <si>
    <t>http://pbs.twimg.com/profile_images/532718932868608000/NdQTj4AI_normal.jpeg</t>
  </si>
  <si>
    <t>http://www.twitter.com/NovorossiaHelp/status/725867861458079744</t>
  </si>
  <si>
    <t xml:space="preserve">725867861219131392 </t>
  </si>
  <si>
    <t>Francess</t>
  </si>
  <si>
    <t>francesocean_</t>
  </si>
  <si>
    <t>GOD FIRST❤️</t>
  </si>
  <si>
    <t>RT @Only1YoungBas: When Them Nut Ass Tidal Users Was Hype Ass Shit About Beyoncé But Views Only On Apple Music So They Can Eat A Dick 😊😊😊😊😊…</t>
  </si>
  <si>
    <t>http://pbs.twimg.com/profile_images/722307174714753024/efbx6Jxe_normal.jpg</t>
  </si>
  <si>
    <t>http://www.twitter.com/francesocean_/status/725867861219131392</t>
  </si>
  <si>
    <t xml:space="preserve">725867861088989184 </t>
  </si>
  <si>
    <t>8trackskordei</t>
  </si>
  <si>
    <t>http://pbs.twimg.com/profile_images/721546775232782336/VLlmZES6_normal.jpg</t>
  </si>
  <si>
    <t>http://www.twitter.com/8trackskordei/status/725867861088989184</t>
  </si>
  <si>
    <t xml:space="preserve">725867860954894336 </t>
  </si>
  <si>
    <t>5hbabies_</t>
  </si>
  <si>
    <t>A.B.H ~12-2-15|| 7/27|| XXVII</t>
  </si>
  <si>
    <t>http://pbs.twimg.com/profile_images/717578397715537920/JmzRMqNh_normal.jpg</t>
  </si>
  <si>
    <t>http://www.twitter.com/5hbabies_/status/725867860954894336</t>
  </si>
  <si>
    <t xml:space="preserve">725867860799684609 </t>
  </si>
  <si>
    <t>liara;p</t>
  </si>
  <si>
    <t>letshuglauren</t>
  </si>
  <si>
    <t>t amo laure sto aqi para te servir! ¡!!!!!</t>
  </si>
  <si>
    <t>http://pbs.twimg.com/profile_images/725865487360516096/K0AaqqOU_normal.jpg</t>
  </si>
  <si>
    <t>http://www.twitter.com/letshuglauren/status/725867860799684609</t>
  </si>
  <si>
    <t xml:space="preserve">725867860459966466 </t>
  </si>
  <si>
    <t>danitheproblem</t>
  </si>
  <si>
    <t>remember america, suck a dick.</t>
  </si>
  <si>
    <t>http://pbs.twimg.com/profile_images/724125434267459584/JZdKa01n_normal.jpg</t>
  </si>
  <si>
    <t>http://www.twitter.com/danitheproblem/status/725867860459966466</t>
  </si>
  <si>
    <t xml:space="preserve">725867860225089537 </t>
  </si>
  <si>
    <t>Love❤ 5H 7/27 WFH</t>
  </si>
  <si>
    <t>ivana_andrad</t>
  </si>
  <si>
    <t>Curta, grossa e indireta! haha
obs: Unfollow = Unfollow. 
 snap: ivaninhasilva   ❤❤ 5H2 ❤❤</t>
  </si>
  <si>
    <t>http://pbs.twimg.com/profile_images/724719704795975680/F0XdujI7_normal.jpg</t>
  </si>
  <si>
    <t>http://www.twitter.com/ivana_andrad/status/725867860225089537</t>
  </si>
  <si>
    <t xml:space="preserve">725867860149460993 </t>
  </si>
  <si>
    <t>CUSE!!!</t>
  </si>
  <si>
    <t>CuseGrad</t>
  </si>
  <si>
    <t>@SyracuseU Grad, #CuseNation, #OrangeNation, #CuseMode, #D44500</t>
  </si>
  <si>
    <t>http://pbs.twimg.com/profile_images/429672549291544577/XFWps-go_normal.png</t>
  </si>
  <si>
    <t>http://www.twitter.com/CuseGrad/status/725867860149460993</t>
  </si>
  <si>
    <t xml:space="preserve">725867860032000000 </t>
  </si>
  <si>
    <t>Britt Bratt☄♊️</t>
  </si>
  <si>
    <t>_Britt03</t>
  </si>
  <si>
    <t>22|Gemini♊|Stoner Girl⛽️|Gamer Girl|Single| #TeamEagles |Love Has No Gender❤️ #OVOXO SC: flash_airz Insta: britt_bratt3 PSN:FLASH6893 #TeamT0OTurnT #PPWGang</t>
  </si>
  <si>
    <t>http://pbs.twimg.com/profile_images/725862598109990912/QyilIQ4T_normal.jpg</t>
  </si>
  <si>
    <t>7911</t>
  </si>
  <si>
    <t>http://www.twitter.com/_Britt03/status/725867860032000000</t>
  </si>
  <si>
    <t xml:space="preserve">725867859516096513 </t>
  </si>
  <si>
    <t>EmilyGarciaaaaa</t>
  </si>
  <si>
    <t>If all time is eternally present, all time is unredeemable</t>
  </si>
  <si>
    <t>http://pbs.twimg.com/profile_images/725866356499877888/IZRUdIQW_normal.jpg</t>
  </si>
  <si>
    <t>http://www.twitter.com/EmilyGarciaaaaa/status/725867859516096513</t>
  </si>
  <si>
    <t xml:space="preserve">725867859457363968 </t>
  </si>
  <si>
    <t>くーにゃ</t>
  </si>
  <si>
    <t>wahoo_21</t>
  </si>
  <si>
    <t>みるこみが生きがい。人生。仁村せんせがお兄ちゃんみたいなとこある。 ナナシスにハマってるカジカ推し支配人の愛4U。支配人フォロー欲しす！！！ 酔生夢死とLet's背徳を掲げて自分らしさで生きていく！はんぺっぺーん♪</t>
  </si>
  <si>
    <t>【Tokyo 7th シスターズ】Gレアカード　サワラ　イチゴ狩り GETしたよ！みんなも遊んでね♪→https://t.co/HDJF1IxzqB　【プレイヤーID】 NDFSUSE https://t.co/Q3aJvbI2Bb</t>
  </si>
  <si>
    <t>http://pbs.twimg.com/profile_images/663822096833712129/o0mIlbDt_normal.jpg</t>
  </si>
  <si>
    <t>http://www.twitter.com/wahoo_21/status/725867859457363968</t>
  </si>
  <si>
    <t xml:space="preserve">725867859369426945 </t>
  </si>
  <si>
    <t>Tony Dilla</t>
  </si>
  <si>
    <t>Duke_Dilla36</t>
  </si>
  <si>
    <t>Have fun. My motto for life, a day I dont have fun is the day that I die. So im going to live forever... Have FUN today.</t>
  </si>
  <si>
    <t>http://pbs.twimg.com/profile_images/510925117422317568/lcMp1_D__normal.jpeg</t>
  </si>
  <si>
    <t>http://www.twitter.com/Duke_Dilla36/status/725867859369426945</t>
  </si>
  <si>
    <t xml:space="preserve">725867859235184640 </t>
  </si>
  <si>
    <t>LaurenjTattoo</t>
  </si>
  <si>
    <t>aint no netflix and chillin with me going on lol</t>
  </si>
  <si>
    <t>http://pbs.twimg.com/profile_images/667930676734386176/tBvemuDj_normal.jpg</t>
  </si>
  <si>
    <t>http://www.twitter.com/LaurenjTattoo/status/725867859235184640</t>
  </si>
  <si>
    <t xml:space="preserve">725867858631249920 </t>
  </si>
  <si>
    <t>chantel.</t>
  </si>
  <si>
    <t>chantellyyy</t>
  </si>
  <si>
    <t>Prepare to be dazzled.</t>
  </si>
  <si>
    <t>new jersey/rutgers</t>
  </si>
  <si>
    <t>http://pbs.twimg.com/profile_images/725479733652250624/Rh9bTkt2_normal.jpg</t>
  </si>
  <si>
    <t>http://www.twitter.com/chantellyyy/status/725867858631249920</t>
  </si>
  <si>
    <t xml:space="preserve">725867858110992385 </t>
  </si>
  <si>
    <t>Eunice</t>
  </si>
  <si>
    <t>eplj423</t>
  </si>
  <si>
    <t>http://www.twitter.com/eplj423/status/725867858110992385</t>
  </si>
  <si>
    <t xml:space="preserve">725867857381318656 </t>
  </si>
  <si>
    <t>Maestro</t>
  </si>
  <si>
    <t>GuirrIhab</t>
  </si>
  <si>
    <t>La seule journée facile c'était hier. #TeamMaroc #TeamNiro #TeamPNL #TeamAlonzo #TeamDosseh</t>
  </si>
  <si>
    <t>Ovo Radio c'est parti ! Views c'est maintenant 🔥🔥🔥
Écoutez « Beats 1 » sur @AppleMusic. https://t.co/sKSwrueZho</t>
  </si>
  <si>
    <t>http://pbs.twimg.com/profile_images/725855772819738625/Jw_E-vIQ_normal.jpg</t>
  </si>
  <si>
    <t>http://www.twitter.com/GuirrIhab/status/725867857381318656</t>
  </si>
  <si>
    <t xml:space="preserve">725867856706031617 </t>
  </si>
  <si>
    <t>goddess!¡</t>
  </si>
  <si>
    <t>camrxnlarry</t>
  </si>
  <si>
    <t>fifth harmony e bangtan boys nao sei qem eh mais troxa no caso eu</t>
  </si>
  <si>
    <t>http://pbs.twimg.com/profile_images/725842991865319428/FxJkQMZi_normal.jpg</t>
  </si>
  <si>
    <t>5860</t>
  </si>
  <si>
    <t>http://www.twitter.com/camrxnlarry/status/725867856706031617</t>
  </si>
  <si>
    <t xml:space="preserve">725867856563429383 </t>
  </si>
  <si>
    <t>Thrilla</t>
  </si>
  <si>
    <t>_GodThrilla</t>
  </si>
  <si>
    <t>Father. Curator. Consultant — Published: FADER, RozayRaw, DDotOmen, RapWave — Founder @ButIsItNEW | RELAUNCH of @DJMoondawg's @GetInTuneStupid is on the way</t>
  </si>
  <si>
    <t>RT @Beats1: 1 HOUR.
You don't want to miss. 
@Drake sits down with @ZaneLowe.
#OVOSOUNDRADIO
https://t.co/odwRlXBRgd https://t.co/zeZQvqK4Bl</t>
  </si>
  <si>
    <t>http://pbs.twimg.com/profile_images/658673479248715777/jc7wpUYE_normal.jpg</t>
  </si>
  <si>
    <t>26276</t>
  </si>
  <si>
    <t>http://www.twitter.com/_GodThrilla/status/725867856563429383</t>
  </si>
  <si>
    <t xml:space="preserve">725867856525594624 </t>
  </si>
  <si>
    <t>Оружейник</t>
  </si>
  <si>
    <t>ArmourerSoc</t>
  </si>
  <si>
    <t>Все об оружии. #ВзаимныйФолловинг #ЧитаюВзаимно #rufollowback #rufollow #follow #followback #фолловинг</t>
  </si>
  <si>
    <t>Пустил пулю: названа причина смерти сотрудника в штаб-квартире Apple https://t.co/FbjCNHAgew</t>
  </si>
  <si>
    <t>http://pbs.twimg.com/profile_images/455752909267812352/v1ENgCLH_normal.jpeg</t>
  </si>
  <si>
    <t>http://www.twitter.com/ArmourerSoc/status/725867856525594624</t>
  </si>
  <si>
    <t xml:space="preserve">725867855389069314 </t>
  </si>
  <si>
    <t>Ratchetriah</t>
  </si>
  <si>
    <t>lambsmiler22</t>
  </si>
  <si>
    <t>In tragedy, it's hard to find a good resolution; it's not black and white: it's a big fog of gray. #LAMB4LIFE #SMILER #TinasheLover #B-RockaStar</t>
  </si>
  <si>
    <t>http://pbs.twimg.com/profile_images/709438827161456640/_VYKONnZ_normal.jpg</t>
  </si>
  <si>
    <t>http://www.twitter.com/lambsmiler22/status/725867855389069314</t>
  </si>
  <si>
    <t xml:space="preserve">725867855317635072 </t>
  </si>
  <si>
    <t>「くま」を描いてみた
iOS：https://t.co/thzzzCu3PH
#絵師物語で描いてみた https://t.co/nopZtwc0VB</t>
  </si>
  <si>
    <t>http://www.twitter.com/game_no_aka137/status/725867855317635072</t>
  </si>
  <si>
    <t xml:space="preserve">725867855204519936 </t>
  </si>
  <si>
    <t>-Deleted-</t>
  </si>
  <si>
    <t>CRhodes_TWilson</t>
  </si>
  <si>
    <t>-Fan of @PrinceCGR @StardustWWE @Torrie11 @Goldust @KiddWWE @WWECesaro @TheDeanAmbrose @TheDamienSandow @WWEBigE @TrueKofi @NatbyNature @Giants @JeffGordonWeb</t>
  </si>
  <si>
    <t>@gagaart1 Eli apple fml</t>
  </si>
  <si>
    <t>http://pbs.twimg.com/profile_images/717113467954728964/WJocJIoA_normal.jpg</t>
  </si>
  <si>
    <t>http://www.twitter.com/CRhodes_TWilson/status/725867855204519936</t>
  </si>
  <si>
    <t xml:space="preserve">725867855191920641 </t>
  </si>
  <si>
    <t>kaitlyne | 7/27</t>
  </si>
  <si>
    <t>tsnmi_regui</t>
  </si>
  <si>
    <t>| late nights, red eyes, amnesia, i need you |</t>
  </si>
  <si>
    <t>http://pbs.twimg.com/profile_images/720267809570160641/ka6UOAH1_normal.jpg</t>
  </si>
  <si>
    <t>http://www.twitter.com/tsnmi_regui/status/725867855191920641</t>
  </si>
  <si>
    <t xml:space="preserve">725867854965424129 </t>
  </si>
  <si>
    <t>evie</t>
  </si>
  <si>
    <t>JEDlGRANDE</t>
  </si>
  <si>
    <t>enfp. #blacklivesmatter</t>
  </si>
  <si>
    <t>http://pbs.twimg.com/profile_images/723743344610951168/tCwZIODa_normal.jpg</t>
  </si>
  <si>
    <t>http://www.twitter.com/JEDlGRANDE/status/725867854965424129</t>
  </si>
  <si>
    <t xml:space="preserve">725867854386491392 </t>
  </si>
  <si>
    <t>Morgz</t>
  </si>
  <si>
    <t>A_littleMO</t>
  </si>
  <si>
    <t>Morgan. 23. 5'2. Tea junkie.</t>
  </si>
  <si>
    <t>*signs up for apple music just for Views*</t>
  </si>
  <si>
    <t>metro east</t>
  </si>
  <si>
    <t>http://pbs.twimg.com/profile_images/719363397041541121/JIn6wUls_normal.jpg</t>
  </si>
  <si>
    <t>http://www.twitter.com/A_littleMO/status/725867854386491392</t>
  </si>
  <si>
    <t xml:space="preserve">725867854147383296 </t>
  </si>
  <si>
    <t>Linda Barton</t>
  </si>
  <si>
    <t>lindabarton</t>
  </si>
  <si>
    <t>Delighted Mema</t>
  </si>
  <si>
    <t>OMG! I scored 0 points in the #SpringNinja game on iOS https://t.co/Omcv1SfdTf https://t.co/otr4ho9vyY</t>
  </si>
  <si>
    <t>http://pbs.twimg.com/profile_images/653397501228134400/lKBMHNXV_normal.jpg</t>
  </si>
  <si>
    <t>http://www.twitter.com/lindabarton/status/725867854147383296</t>
  </si>
  <si>
    <t xml:space="preserve">725867854067724289 </t>
  </si>
  <si>
    <t>Miranda Muzik</t>
  </si>
  <si>
    <t>MMuzik30</t>
  </si>
  <si>
    <t>Marshall Mathers stole my rap name.</t>
  </si>
  <si>
    <t>Eli Apple hates the Giants, can we have a do over? #NFLDraft2016</t>
  </si>
  <si>
    <t>Minnesota &amp; Nebraska</t>
  </si>
  <si>
    <t>http://pbs.twimg.com/profile_images/721199157705252864/2vXJDTHX_normal.jpg</t>
  </si>
  <si>
    <t>http://www.twitter.com/MMuzik30/status/725867854067724289</t>
  </si>
  <si>
    <t xml:space="preserve">725867853887463424 </t>
  </si>
  <si>
    <t>RT @JordanRaanan: Marc Ross on the idea Apple was a reach: 'We've heard it before. Nobody knows.' #giants</t>
  </si>
  <si>
    <t>http://www.twitter.com/exampleemail3/status/725867853887463424</t>
  </si>
  <si>
    <t xml:space="preserve">725867853753126912 </t>
  </si>
  <si>
    <t>sofiacaastillo</t>
  </si>
  <si>
    <t>larry make my heart shake, bend and break, but I cant turn away and it's driving me wild(¬_¬)</t>
  </si>
  <si>
    <t>http://pbs.twimg.com/profile_images/725486099225661440/c_MVe9U6_normal.jpg</t>
  </si>
  <si>
    <t>http://www.twitter.com/sofiacaastillo/status/725867853753126912</t>
  </si>
  <si>
    <t xml:space="preserve">725867853744844800 </t>
  </si>
  <si>
    <t>I'm earning #mPOINTS with #SwapDaGem ! https://t.co/jjbM7B7zjr</t>
  </si>
  <si>
    <t>http://www.twitter.com/microwhiz/status/725867853744844800</t>
  </si>
  <si>
    <t xml:space="preserve">725867853497438209 </t>
  </si>
  <si>
    <t>Trilliam</t>
  </si>
  <si>
    <t>hotbabegilbert</t>
  </si>
  <si>
    <t>People who think dying is the worst thing don't know a thing about life.</t>
  </si>
  <si>
    <t>Listen to Beats 1 on @AppleMusic.
https://t.co/Xi43vv1Njo</t>
  </si>
  <si>
    <t>http://pbs.twimg.com/profile_images/720657731527516160/HE1Iu3Fa_normal.jpg</t>
  </si>
  <si>
    <t>http://www.twitter.com/hotbabegilbert/status/725867853497438209</t>
  </si>
  <si>
    <t xml:space="preserve">725867853354819585 </t>
  </si>
  <si>
    <t>Talk Vietnam Buzz</t>
  </si>
  <si>
    <t>TalkVietnamBuzz</t>
  </si>
  <si>
    <t>Everything about Vietnam</t>
  </si>
  <si>
    <t>Apple employee died of self-inflicted gunshot wound: police at https://t.co/93nLzfQbTn</t>
  </si>
  <si>
    <t>http://pbs.twimg.com/profile_images/1431832287/30d3b7d264fd538790ac06f8e4ad13ac_normal.jpeg</t>
  </si>
  <si>
    <t>http://www.twitter.com/TalkVietnamBuzz/status/725867853354819585</t>
  </si>
  <si>
    <t xml:space="preserve">725867853014925313 </t>
  </si>
  <si>
    <t>Brendan of BRZY</t>
  </si>
  <si>
    <t>brendanbleecker</t>
  </si>
  <si>
    <t>20 // LA // cinematographer // editor // Datattraction Entertainment // BRZY // insta: @brendan_bleecker</t>
  </si>
  <si>
    <t>http://pbs.twimg.com/profile_images/725067482965270528/8jsRBl9x_normal.jpg</t>
  </si>
  <si>
    <t>http://www.twitter.com/brendanbleecker/status/725867853014925313</t>
  </si>
  <si>
    <t xml:space="preserve">725867852213923842 </t>
  </si>
  <si>
    <t>Fábio 7/27</t>
  </si>
  <si>
    <t>_fabiosina</t>
  </si>
  <si>
    <t>Jesus lover, 20, escritor, Jornalista em construção (UERJ), blogueiro e youtuber nas horas vagas | Insta: _fabiosina/Snap: fabiosina/ contatoheysina@gmail.com</t>
  </si>
  <si>
    <t>Brasil rio de janeiro</t>
  </si>
  <si>
    <t>http://pbs.twimg.com/profile_images/713090198951829504/Dls2yKI9_normal.jpg</t>
  </si>
  <si>
    <t>http://www.twitter.com/_fabiosina/status/725867852213923842</t>
  </si>
  <si>
    <t xml:space="preserve">725867852171866112 </t>
  </si>
  <si>
    <t>⑤Harmonizer#7/27</t>
  </si>
  <si>
    <t>Skylar2703</t>
  </si>
  <si>
    <t>Music helps me escape from reality I live. #7/27</t>
  </si>
  <si>
    <t>http://pbs.twimg.com/profile_images/724638559139811329/m6F5dTKt_normal.jpg</t>
  </si>
  <si>
    <t>http://www.twitter.com/Skylar2703/status/725867852171866112</t>
  </si>
  <si>
    <t xml:space="preserve">725867852109103104 </t>
  </si>
  <si>
    <t>RT @A_iPhone: La plataforma CareKit de Apple ya disponible oficialmente - https://t.co/iMBhmEz5nR https://t.co/4bOEwCBR05</t>
  </si>
  <si>
    <t>http://www.twitter.com/marianoo221/status/725867852109103104</t>
  </si>
  <si>
    <t xml:space="preserve">725867852050243584 </t>
  </si>
  <si>
    <t>Gol D. Hurm</t>
  </si>
  <si>
    <t>SonHiram</t>
  </si>
  <si>
    <t>#OnePieceOverEverything</t>
  </si>
  <si>
    <t>http://pbs.twimg.com/profile_images/698007140468850688/qTKterYY_normal.jpg</t>
  </si>
  <si>
    <t>http://www.twitter.com/SonHiram/status/725867852050243584</t>
  </si>
  <si>
    <t xml:space="preserve">725867852042014720 </t>
  </si>
  <si>
    <t>Andrew Natalizio</t>
  </si>
  <si>
    <t>anatalizio0523</t>
  </si>
  <si>
    <t>I tweet a lot about sports, occasionally others. 
NYY/NYG/NJD/BKN/KH4.
Jersey born and bred. Sacred Heart '13. All opinions my own. Apologies if I offend you.</t>
  </si>
  <si>
    <t>Taylor Decker makes 6 straight players I'd have rather the Giants taken over Apple...</t>
  </si>
  <si>
    <t>http://pbs.twimg.com/profile_images/714628257543548928/Kse-3cJ__normal.jpg</t>
  </si>
  <si>
    <t>http://www.twitter.com/anatalizio0523/status/725867852042014720</t>
  </si>
  <si>
    <t xml:space="preserve">725867851995844608 </t>
  </si>
  <si>
    <t>insxnsitive</t>
  </si>
  <si>
    <t>love me deep, until you can't @turmavulgo.</t>
  </si>
  <si>
    <t>http://pbs.twimg.com/profile_images/721217368345690112/CoFdfXB__normal.jpg</t>
  </si>
  <si>
    <t>http://www.twitter.com/insxnsitive/status/725867851995844608</t>
  </si>
  <si>
    <t xml:space="preserve">725867851819569152 </t>
  </si>
  <si>
    <t>afcafcafc</t>
  </si>
  <si>
    <t>Viewsfromthecap</t>
  </si>
  <si>
    <t>In debt to the very distinction of.. Love and hate they're both in our hearts, we choose an imbalance.</t>
  </si>
  <si>
    <t>RT @Aye_ItsHector: OVOSOUND RADIO on @AppleMusic.  Views👁 https://t.co/G2OC8KwLHt</t>
  </si>
  <si>
    <t>http://pbs.twimg.com/profile_images/724976492954968065/5e3etQ7x_normal.jpg</t>
  </si>
  <si>
    <t>http://www.twitter.com/Viewsfromthecap/status/725867851819569152</t>
  </si>
  <si>
    <t xml:space="preserve">725867851786125312 </t>
  </si>
  <si>
    <t>sincepayno</t>
  </si>
  <si>
    <t>every baby girl needs her daddy</t>
  </si>
  <si>
    <t>http://pbs.twimg.com/profile_images/725846079015649280/1C90VMqv_normal.jpg</t>
  </si>
  <si>
    <t>10363</t>
  </si>
  <si>
    <t>9137</t>
  </si>
  <si>
    <t>http://www.twitter.com/sincepayno/status/725867851786125312</t>
  </si>
  <si>
    <t xml:space="preserve">725867851614019584 </t>
  </si>
  <si>
    <t>DR</t>
  </si>
  <si>
    <t>just_dash_</t>
  </si>
  <si>
    <t>http://pbs.twimg.com/profile_images/721886494609293318/IV01y1CB_normal.jpg</t>
  </si>
  <si>
    <t>http://www.twitter.com/just_dash_/status/725867851614019584</t>
  </si>
  <si>
    <t xml:space="preserve">725867851370905600 </t>
  </si>
  <si>
    <t>moonlit5h</t>
  </si>
  <si>
    <t>You aren't just a star to me, you're the whole damn sky [0/6] (0/Ari) ×Shawn/Shawn×</t>
  </si>
  <si>
    <t>http://pbs.twimg.com/profile_images/725811302556393473/RnbzAnr2_normal.jpg</t>
  </si>
  <si>
    <t>http://www.twitter.com/moonlit5h/status/725867851370905600</t>
  </si>
  <si>
    <t xml:space="preserve">725867851198910465 </t>
  </si>
  <si>
    <t>MJ Alonso</t>
  </si>
  <si>
    <t>mj_alo</t>
  </si>
  <si>
    <t>MJ Comunicaciones Integradas. DCL One Telecom</t>
  </si>
  <si>
    <t>iTunes Store cumple 13 años (y cede el testigo a Apple Music) https://t.co/ShOLOKzumY   https://t.co/by4sqRmS5a</t>
  </si>
  <si>
    <t>http://pbs.twimg.com/profile_images/719969780229414913/IlkQLBX4_normal.jpg</t>
  </si>
  <si>
    <t>http://www.twitter.com/mj_alo/status/725867851198910465</t>
  </si>
  <si>
    <t xml:space="preserve">725867851161161728 </t>
  </si>
  <si>
    <t>Joyce Ercolino</t>
  </si>
  <si>
    <t>jearch</t>
  </si>
  <si>
    <t>Digital strategist &amp; content marketer. Lifelong learner. Passionate about family, tech &amp; healthcare. Lover of great customer experience. My opinions=My own.</t>
  </si>
  <si>
    <t>Apple releases its open source CareKit framework, adds Cleveland Clinic as early adopter https://t.co/NR4IFPqw1x via @MobiHealthNews</t>
  </si>
  <si>
    <t>http://pbs.twimg.com/profile_images/378800000437142152/4f83a56c59b164ff8a2cbb33014bf1ca_normal.jpeg</t>
  </si>
  <si>
    <t>http://www.twitter.com/jearch/status/725867851161161728</t>
  </si>
  <si>
    <t xml:space="preserve">725867850678833153 </t>
  </si>
  <si>
    <t>Jubs</t>
  </si>
  <si>
    <t>cabellomorgado</t>
  </si>
  <si>
    <t>meu parque de diversão é os dedos das minhas ídolas</t>
  </si>
  <si>
    <t>BRASIL ,SÃO PAULO</t>
  </si>
  <si>
    <t>http://pbs.twimg.com/profile_images/714868262916460545/jcvrckws_normal.jpg</t>
  </si>
  <si>
    <t>http://www.twitter.com/cabellomorgado/status/725867850678833153</t>
  </si>
  <si>
    <t xml:space="preserve">725867850506727425 </t>
  </si>
  <si>
    <t>Kofi</t>
  </si>
  <si>
    <t>EA_TheBluePrint</t>
  </si>
  <si>
    <t>Carleton U - ΚΣ - Masonic</t>
  </si>
  <si>
    <t>Yo who remembers playing plumo at the zoo on those old ass apple computers</t>
  </si>
  <si>
    <t>http://pbs.twimg.com/profile_images/717966424396996608/P1iizUCn_normal.jpg</t>
  </si>
  <si>
    <t>http://www.twitter.com/EA_TheBluePrint/status/725867850506727425</t>
  </si>
  <si>
    <t xml:space="preserve">725867850246803456 </t>
  </si>
  <si>
    <t>@NYsportsfan2015 Eli Apple! WTF?</t>
  </si>
  <si>
    <t>http://www.twitter.com/Salvester001/status/725867850246803456</t>
  </si>
  <si>
    <t xml:space="preserve">725867850204778497 </t>
  </si>
  <si>
    <t>Renato Mazariegos</t>
  </si>
  <si>
    <t>RPMSports18</t>
  </si>
  <si>
    <t>22. University of South Alabama alum. Part time actor. Free agent sports broadcaster. I've probably popped up on your TL. Views from the 504 are my own.</t>
  </si>
  <si>
    <t xml:space="preserve">New Orleans, Louisiana </t>
  </si>
  <si>
    <t>http://pbs.twimg.com/profile_images/724445404180307968/llGL0IAR_normal.jpg</t>
  </si>
  <si>
    <t>http://www.twitter.com/RPMSports18/status/725867850204778497</t>
  </si>
  <si>
    <t xml:space="preserve">725867849881911296 </t>
  </si>
  <si>
    <t>benzo</t>
  </si>
  <si>
    <t>lmjbangtan</t>
  </si>
  <si>
    <t>i'm here to support ashley benson and not to support you, so shhh!!</t>
  </si>
  <si>
    <t>http://pbs.twimg.com/profile_images/725793435853135872/PdSrHj4t_normal.jpg</t>
  </si>
  <si>
    <t>http://www.twitter.com/lmjbangtan/status/725867849881911296</t>
  </si>
  <si>
    <t xml:space="preserve">725867849856720896 </t>
  </si>
  <si>
    <t>jcondon620</t>
  </si>
  <si>
    <t>http://pbs.twimg.com/profile_images/439943102883958784/8Yc88nzK_normal.jpeg</t>
  </si>
  <si>
    <t>http://www.twitter.com/jcondon620/status/725867849856720896</t>
  </si>
  <si>
    <t xml:space="preserve">725867849101750272 </t>
  </si>
  <si>
    <t>julius 7/27</t>
  </si>
  <si>
    <t>camreinado</t>
  </si>
  <si>
    <t>fã da camila desde que vi a audição dela no the x factor / dinah/6 (14/01/14 0h52m)</t>
  </si>
  <si>
    <t>http://pbs.twimg.com/profile_images/725741724811718657/5qUzy6Nn_normal.jpg</t>
  </si>
  <si>
    <t>http://www.twitter.com/camreinado/status/725867849101750272</t>
  </si>
  <si>
    <t xml:space="preserve">725867848950673408 </t>
  </si>
  <si>
    <t>lowlife stan</t>
  </si>
  <si>
    <t>TheWeekndft5h</t>
  </si>
  <si>
    <t>@NormaniKordei are you laughing at the fact that we sang in front of 101k+ people or that we're top 10 on billboard?</t>
  </si>
  <si>
    <t>http://pbs.twimg.com/profile_images/717806372964794369/CMRcI5G2_normal.jpg</t>
  </si>
  <si>
    <t>http://www.twitter.com/TheWeekndft5h/status/725867848950673408</t>
  </si>
  <si>
    <t xml:space="preserve">725867848892076032 </t>
  </si>
  <si>
    <t>twokisstoyou</t>
  </si>
  <si>
    <t>porque ninguem é mais poderoso do que deus e eu</t>
  </si>
  <si>
    <t>http://pbs.twimg.com/profile_images/705446060047638528/Akb54QTD_normal.jpg</t>
  </si>
  <si>
    <t>http://www.twitter.com/twokisstoyou/status/725867848892076032</t>
  </si>
  <si>
    <t xml:space="preserve">725867848636219393 </t>
  </si>
  <si>
    <t>18049</t>
  </si>
  <si>
    <t>http://www.twitter.com/mcxari/status/725867848636219393</t>
  </si>
  <si>
    <t xml:space="preserve">725867847960911872 </t>
  </si>
  <si>
    <t>RBD e RBR  #5H  7/27</t>
  </si>
  <si>
    <t>REBELDES_5H</t>
  </si>
  <si>
    <t>5H...RBD...RBR...Taylor S...PLL...TW... HP... PJ.......  
Amo a minha assassina...Mas não amo a sua. como poderia?</t>
  </si>
  <si>
    <t>http://pbs.twimg.com/profile_images/716398311889117188/gCGe49Hl_normal.jpg</t>
  </si>
  <si>
    <t>http://www.twitter.com/REBELDES_5H/status/725867847960911872</t>
  </si>
  <si>
    <t xml:space="preserve">725867847839301637 </t>
  </si>
  <si>
    <t>Victoria Harrison</t>
  </si>
  <si>
    <t>Victoria_OVOXO</t>
  </si>
  <si>
    <t>21. 4' 10. Pierpont alumni. Junior at Fairmont State. My love: @teddywestside12❤ Obsession: @Drake Baby, I'm your national anthem.✨ sc:victoriadenice</t>
  </si>
  <si>
    <t>http://pbs.twimg.com/profile_images/693273388077453312/xRxrgArw_normal.jpg</t>
  </si>
  <si>
    <t>http://www.twitter.com/Victoria_OVOXO/status/725867847839301637</t>
  </si>
  <si>
    <t xml:space="preserve">725867847352619008 </t>
  </si>
  <si>
    <t>http://www.twitter.com/enriquee1313/status/725867847352619008</t>
  </si>
  <si>
    <t xml:space="preserve">725867847218421760 </t>
  </si>
  <si>
    <t>jennxpenn,kianlawley</t>
  </si>
  <si>
    <t>karla_lawley08</t>
  </si>
  <si>
    <t>it's okay to be a glow stick sometimes we need to break before we shine - kian lawley</t>
  </si>
  <si>
    <t>http://pbs.twimg.com/profile_images/712485221711482880/cx-voXxV_normal.jpg</t>
  </si>
  <si>
    <t>http://www.twitter.com/karla_lawley08/status/725867847218421760</t>
  </si>
  <si>
    <t xml:space="preserve">725867847075942400 </t>
  </si>
  <si>
    <t>NL™</t>
  </si>
  <si>
    <t>CarlosGalindo83</t>
  </si>
  <si>
    <t>|| The University of ____________ || DreamChaser || || #IDGT || #Hatterstrong || K.P || D A G ||</t>
  </si>
  <si>
    <t>http://pbs.twimg.com/profile_images/725156341405372417/OI8BKk_-_normal.jpg</t>
  </si>
  <si>
    <t>http://www.twitter.com/CarlosGalindo83/status/725867847075942400</t>
  </si>
  <si>
    <t xml:space="preserve">725867846945886209 </t>
  </si>
  <si>
    <t>gaby #7/27</t>
  </si>
  <si>
    <t>gabyfl5</t>
  </si>
  <si>
    <t>http://pbs.twimg.com/profile_images/710859207902371840/FLjF5DIg_normal.jpg</t>
  </si>
  <si>
    <t>http://www.twitter.com/gabyfl5/status/725867846945886209</t>
  </si>
  <si>
    <t xml:space="preserve">725867846090129409 </t>
  </si>
  <si>
    <t>jaureniaz</t>
  </si>
  <si>
    <t>You and I ended over U.N.I</t>
  </si>
  <si>
    <t>http://pbs.twimg.com/profile_images/725794523922632704/1ORizNsK_normal.jpg</t>
  </si>
  <si>
    <t>http://www.twitter.com/jaureniaz/status/725867846090129409</t>
  </si>
  <si>
    <t xml:space="preserve">725867845641449472 </t>
  </si>
  <si>
    <t>Views SZN.</t>
  </si>
  <si>
    <t>None_LikeDeezy</t>
  </si>
  <si>
    <t>one of one.</t>
  </si>
  <si>
    <t>I wake up just before 2 am like I get some Apple Music I go take listen the show. Smh</t>
  </si>
  <si>
    <t>http://pbs.twimg.com/profile_images/723935617638391808/VzoVlyaY_normal.jpg</t>
  </si>
  <si>
    <t>http://www.twitter.com/None_LikeDeezy/status/725867845641449472</t>
  </si>
  <si>
    <t xml:space="preserve">725867845595226112 </t>
  </si>
  <si>
    <t>SMALL_HANDS</t>
  </si>
  <si>
    <t>B.A in Sport Management &amp; Psychology Sports:USWNT ⭐️⭐️⭐️, Music, Art, Photography, Nature, Food, KatyCat, TK, FIFTH HARMONY - 7/27 https://t.co/lqAukf16D5</t>
  </si>
  <si>
    <t>http://pbs.twimg.com/profile_images/681756191853182977/hx0g_B5C_normal.jpg</t>
  </si>
  <si>
    <t>http://www.twitter.com/SMALL_HANDS/status/725867845595226112</t>
  </si>
  <si>
    <t xml:space="preserve">725867845586980866 </t>
  </si>
  <si>
    <t>Todd Golliher</t>
  </si>
  <si>
    <t>Biggtoddg2424</t>
  </si>
  <si>
    <t>you can also follow me on Instagram @biggtoddg24.Sneakerhead that loves 2pac, Lakers,Dodgers and Dallas Cowboys,I'm a VFL that adores his 2 AWESOME kids!#govols</t>
  </si>
  <si>
    <t>Listen to Hungry Ham (feat. Skrillex &amp;amp; Crystal Caines) by A$AP Ferg on @AppleMusic. https://t.co/8P4R1FlFQy</t>
  </si>
  <si>
    <t>Knoxville,Tennessee</t>
  </si>
  <si>
    <t>http://pbs.twimg.com/profile_images/704354593568763905/Pf58R_qw_normal.jpg</t>
  </si>
  <si>
    <t>http://www.twitter.com/Biggtoddg2424/status/725867845586980866</t>
  </si>
  <si>
    <t xml:space="preserve">725867845582770176 </t>
  </si>
  <si>
    <t>Dalton Coppola</t>
  </si>
  <si>
    <t>dalton_coppola</t>
  </si>
  <si>
    <t>Wall #28⚾️</t>
  </si>
  <si>
    <t>When Karl Josef, Eli Apple, and Vernon Haregraves are all off the board. https://t.co/zjJvVr3F42</t>
  </si>
  <si>
    <t>http://pbs.twimg.com/profile_images/718165613374521344/9SEii-0L_normal.jpg</t>
  </si>
  <si>
    <t>http://www.twitter.com/dalton_coppola/status/725867845582770176</t>
  </si>
  <si>
    <t xml:space="preserve">725867845553295361 </t>
  </si>
  <si>
    <t>I_LOVE_maya</t>
  </si>
  <si>
    <t>If I get me an Apple Watch I want the sport one</t>
  </si>
  <si>
    <t>http://pbs.twimg.com/profile_images/723267060420087809/6tkYR2bG_normal.jpg</t>
  </si>
  <si>
    <t>http://www.twitter.com/I_LOVE_maya/status/725867845553295361</t>
  </si>
  <si>
    <t xml:space="preserve">725867845322706944 </t>
  </si>
  <si>
    <t>7/27EnPeru</t>
  </si>
  <si>
    <t>buttercamz</t>
  </si>
  <si>
    <t>las amiguitas de la quinta armonía me pueden demasiado. eliza y alycia ❤</t>
  </si>
  <si>
    <t>http://pbs.twimg.com/profile_images/723635833014771712/QjOd-7di_normal.jpg</t>
  </si>
  <si>
    <t>http://www.twitter.com/buttercamz/status/725867845322706944</t>
  </si>
  <si>
    <t xml:space="preserve">725867845104455680 </t>
  </si>
  <si>
    <t>Oiler Kris</t>
  </si>
  <si>
    <t>OilerKris</t>
  </si>
  <si>
    <t>Just some big ginger man that writes for https://t.co/T5E9g8s7am and https://t.co/UIrmU8mMO0  Fear the Beard</t>
  </si>
  <si>
    <t>@thewildman111 Bosa, Elliot, Apple and now this one</t>
  </si>
  <si>
    <t>http://pbs.twimg.com/profile_images/724422545106051072/JCvjcjZH_normal.jpg</t>
  </si>
  <si>
    <t>http://www.twitter.com/OilerKris/status/725867845104455680</t>
  </si>
  <si>
    <t xml:space="preserve">725867845062692864 </t>
  </si>
  <si>
    <t>Breezy Bri</t>
  </si>
  <si>
    <t>Briana_CarterX</t>
  </si>
  <si>
    <t>5'2 but you can still look up to me//SC-brianac1202//MHS'19 ✊</t>
  </si>
  <si>
    <t>Listen to Beats 1 on @AppleMusic. https://t.co/TTENL7j3xM</t>
  </si>
  <si>
    <t>http://pbs.twimg.com/profile_images/715726127856267266/Y2HKvNbH_normal.jpg</t>
  </si>
  <si>
    <t>http://www.twitter.com/Briana_CarterX/status/725867845062692864</t>
  </si>
  <si>
    <t xml:space="preserve">725867844798279681 </t>
  </si>
  <si>
    <t>YoungForever727</t>
  </si>
  <si>
    <t>#Zquad</t>
  </si>
  <si>
    <t>http://pbs.twimg.com/profile_images/703373750989754368/pWLW0D4D_normal.jpg</t>
  </si>
  <si>
    <t>http://www.twitter.com/YoungForever727/status/725867844798279681</t>
  </si>
  <si>
    <t xml:space="preserve">725867844265725952 </t>
  </si>
  <si>
    <t>Jasmine Watkins</t>
  </si>
  <si>
    <t>Illakq88</t>
  </si>
  <si>
    <t>http://pbs.twimg.com/profile_images/1594580446/1254985288_normal.jpg</t>
  </si>
  <si>
    <t>http://www.twitter.com/Illakq88/status/725867844265725952</t>
  </si>
  <si>
    <t xml:space="preserve">725867844131409920 </t>
  </si>
  <si>
    <t>iPad用　無料アプリ　写真/ビデオ部門　第43位
Artomaton お絵描き人工知能 ...
https://t.co/6A2QCTVKMU
◆◆あなたにかわってアプリがお絵描き！◆◆
アートマト...
#写真／ビデオ #アプリ https://t.co/tIV7KpdKuD</t>
  </si>
  <si>
    <t>http://www.twitter.com/di_calabria/status/725867844131409920</t>
  </si>
  <si>
    <t xml:space="preserve">725867843967930368 </t>
  </si>
  <si>
    <t>Apple iPhone 6 Plus - 64GB - Space Gray (AT&amp;amp;T) Smartphone  https://t.co/7ChueQTv0h https://t.co/nzU471hXYQ</t>
  </si>
  <si>
    <t>http://www.twitter.com/guerrabeleng/status/725867843967930368</t>
  </si>
  <si>
    <t xml:space="preserve">725867843430961152 </t>
  </si>
  <si>
    <t>Calling All Lovers❣
By @TamarBraxtonHer 
https://t.co/4DNSuChpMj</t>
  </si>
  <si>
    <t>http://www.twitter.com/ryeannnn_/status/725867843430961152</t>
  </si>
  <si>
    <t xml:space="preserve">725867843254784000 </t>
  </si>
  <si>
    <t>grandexbroken</t>
  </si>
  <si>
    <t>Las chicas tristes se enamoran de la celebridades ya que necesitas sentir el amor de el/ella aunque sea por su musica o sus palabras.</t>
  </si>
  <si>
    <t>http://pbs.twimg.com/profile_images/724077050907103234/dJ1Ou8BK_normal.jpg</t>
  </si>
  <si>
    <t>http://www.twitter.com/grandexbroken/status/725867843254784000</t>
  </si>
  <si>
    <t xml:space="preserve">725867843066142721 </t>
  </si>
  <si>
    <t>Marleny 7/27</t>
  </si>
  <si>
    <t>marlenydiaz22</t>
  </si>
  <si>
    <t>❤Harmonizer❤@FifthHarmony is life
IG:Noheliadiaz22 -Real Madrid- Zayn Malik (Zquad) - Fifth Harmony en mi vida es TODO!</t>
  </si>
  <si>
    <t>http://pbs.twimg.com/profile_images/713377361270431745/7lNEwGtg_normal.jpg</t>
  </si>
  <si>
    <t>http://www.twitter.com/marlenydiaz22/status/725867843066142721</t>
  </si>
  <si>
    <t xml:space="preserve">725867842847924224 </t>
  </si>
  <si>
    <t>mYra</t>
  </si>
  <si>
    <t>BeyondMayra</t>
  </si>
  <si>
    <t>http://pbs.twimg.com/profile_images/725848740771155969/QnDxfL8L_normal.jpg</t>
  </si>
  <si>
    <t>http://www.twitter.com/BeyondMayra/status/725867842847924224</t>
  </si>
  <si>
    <t xml:space="preserve">725867842751500288 </t>
  </si>
  <si>
    <t>AmandaNer</t>
  </si>
  <si>
    <t>Proud Trini...Football enthusiast...Manchester United ❤...Music junkie.....Semper fidelis...</t>
  </si>
  <si>
    <t>Agreed. Apple fans....suck a dick</t>
  </si>
  <si>
    <t>http://pbs.twimg.com/profile_images/701743788453187584/2v470xbu_normal.jpg</t>
  </si>
  <si>
    <t>http://www.twitter.com/AmandaNer/status/725867842751500288</t>
  </si>
  <si>
    <t xml:space="preserve">725867842382364673 </t>
  </si>
  <si>
    <t xml:space="preserve">BLM </t>
  </si>
  <si>
    <t>Bruhhhhhhhh_</t>
  </si>
  <si>
    <t>RT @ChaiJammin: VIEWS. https://t.co/vt24mWp2IM</t>
  </si>
  <si>
    <t>http://pbs.twimg.com/profile_images/612525280825995264/asqmegWz_normal.jpg</t>
  </si>
  <si>
    <t>http://www.twitter.com/Bruhhhhhhhh_/status/725867842382364673</t>
  </si>
  <si>
    <t xml:space="preserve">725867842114039811 </t>
  </si>
  <si>
    <t>PURPOSE 7/27</t>
  </si>
  <si>
    <t>purpose_5h2</t>
  </si>
  <si>
    <t>Se for o mundo contra Justin Bieber ou Fifth Harmony, pode ter certeza que será eu contra o mundo ❤️ Life is all good when you're around @allyzeyocabello</t>
  </si>
  <si>
    <t>http://pbs.twimg.com/profile_images/725760872321277953/mU6pH4Xu_normal.jpg</t>
  </si>
  <si>
    <t>http://www.twitter.com/purpose_5h2/status/725867842114039811</t>
  </si>
  <si>
    <t xml:space="preserve">725867841912721408 </t>
  </si>
  <si>
    <t>louissbumcheeks</t>
  </si>
  <si>
    <t>And friends shouldn't kiss me like you do.</t>
  </si>
  <si>
    <t>http://pbs.twimg.com/profile_images/685577911995359238/KHAnpnJ9_normal.jpg</t>
  </si>
  <si>
    <t>http://www.twitter.com/louissbumcheeks/status/725867841912721408</t>
  </si>
  <si>
    <t xml:space="preserve">725867841644277760 </t>
  </si>
  <si>
    <t>renata</t>
  </si>
  <si>
    <t>jaugaryen</t>
  </si>
  <si>
    <t>Breaking records and stereotypes, the ethnically diverse girl band Fifth Harmony https://t.co/6CsheW2fMx</t>
  </si>
  <si>
    <t>http://pbs.twimg.com/profile_images/722621079039176704/RUSkqmLt_normal.jpg</t>
  </si>
  <si>
    <t>http://www.twitter.com/jaugaryen/status/725867841644277760</t>
  </si>
  <si>
    <t xml:space="preserve">725867841631752192 </t>
  </si>
  <si>
    <t>See what’s hot with OVOSOUND RADIO on @AppleMusic. #VIEWS  https://t.co/3xZdb1tcwV</t>
  </si>
  <si>
    <t>http://www.twitter.com/_dreBall/status/725867841631752192</t>
  </si>
  <si>
    <t xml:space="preserve">725867841254219776 </t>
  </si>
  <si>
    <t>THE LOLA SOCIETY</t>
  </si>
  <si>
    <t>TheLolaSociety</t>
  </si>
  <si>
    <t>RT @HeLoEnterprises: The P5/Grand Prize is an Apple TV (4th gen­) + Hulu com­mer­cial-free 1yr sub + Curi­ous George plush (ARV $368) #Curi…</t>
  </si>
  <si>
    <t>http://pbs.twimg.com/profile_images/701493055476649985/a0ubZB8__normal.jpg</t>
  </si>
  <si>
    <t>http://www.twitter.com/TheLolaSociety/status/725867841254219776</t>
  </si>
  <si>
    <t xml:space="preserve">725867840629170176 </t>
  </si>
  <si>
    <t>betajoar❤️</t>
  </si>
  <si>
    <t>itsmearijorge</t>
  </si>
  <si>
    <t>16 | ariana grande | bethany mota| taylor swift | jorge blanco | fifth harmony | bows before bros ❤️ colombian</t>
  </si>
  <si>
    <t>http://pbs.twimg.com/profile_images/481932307549671424/OCEEa4VE_normal.jpeg</t>
  </si>
  <si>
    <t>http://www.twitter.com/itsmearijorge/status/725867840629170176</t>
  </si>
  <si>
    <t xml:space="preserve">725867840599785477 </t>
  </si>
  <si>
    <t>Jordyn</t>
  </si>
  <si>
    <t>curlyjordyn</t>
  </si>
  <si>
    <t>UCR '18, Determined for success. Black Activist/Feminist. #staywoke</t>
  </si>
  <si>
    <t>http://pbs.twimg.com/profile_images/716321660391940096/ud3wzXSs_normal.jpg</t>
  </si>
  <si>
    <t>http://www.twitter.com/curlyjordyn/status/725867840599785477</t>
  </si>
  <si>
    <t xml:space="preserve">725867840352489473 </t>
  </si>
  <si>
    <t>BLACKBOTTLEBOY CT</t>
  </si>
  <si>
    <t>BiggE203</t>
  </si>
  <si>
    <t>Talent Manager. BiggBoy Management Co. Belaire Rose. Team203 Marketing and Promotions</t>
  </si>
  <si>
    <t>Hey baby Welcome to the family baby nygiants #bigblue #apple https://t.co/aXG6CI2kzp</t>
  </si>
  <si>
    <t>http://pbs.twimg.com/profile_images/605250453656313857/X86GhyvQ_normal.jpg</t>
  </si>
  <si>
    <t>http://www.twitter.com/BiggE203/status/725867840352489473</t>
  </si>
  <si>
    <t xml:space="preserve">725867839316447232 </t>
  </si>
  <si>
    <t>ⓙⓐⓘⓓⓐ</t>
  </si>
  <si>
    <t>Amare_Breaux</t>
  </si>
  <si>
    <t>19 / uncc wbb 30 / for shaundasia</t>
  </si>
  <si>
    <t>Listen to Beats 1 on @AppleMusic. https://t.co/GcxZxPCXQB</t>
  </si>
  <si>
    <t>35.35014</t>
  </si>
  <si>
    <t>-80.20005999999999</t>
  </si>
  <si>
    <t>Albemarle  CharLitt</t>
  </si>
  <si>
    <t>http://pbs.twimg.com/profile_images/722935851479531520/l-N2Uv1U_normal.jpg</t>
  </si>
  <si>
    <t>http://www.twitter.com/Amare_Breaux/status/725867839316447232</t>
  </si>
  <si>
    <t xml:space="preserve">725867839270313984 </t>
  </si>
  <si>
    <t>LiOozi$krt ++®</t>
  </si>
  <si>
    <t>TazVuitton</t>
  </si>
  <si>
    <t>#RIPPapa FL✈️DET✈️ Daytona #BCU1⃣8⃣</t>
  </si>
  <si>
    <t>Listen to Beats 1 on @AppleMusic. #VIEWS https://t.co/HWPSDn5y18</t>
  </si>
  <si>
    <t>http://pbs.twimg.com/profile_images/723911088564256769/JsGyq2zB_normal.jpg</t>
  </si>
  <si>
    <t>21004</t>
  </si>
  <si>
    <t>http://www.twitter.com/TazVuitton/status/725867839270313984</t>
  </si>
  <si>
    <t xml:space="preserve">725867839178022913 </t>
  </si>
  <si>
    <t>sam/6</t>
  </si>
  <si>
    <t>sammclairee</t>
  </si>
  <si>
    <t>to you I'm paradise but to me I'm a war zone 10.12.15&amp;12.11.15&amp;1.4.16&amp;2.14.16</t>
  </si>
  <si>
    <t>http://pbs.twimg.com/profile_images/721432559616466946/3lRZKiGG_normal.jpg</t>
  </si>
  <si>
    <t>http://www.twitter.com/sammclairee/status/725867839178022913</t>
  </si>
  <si>
    <t xml:space="preserve">725867839157051392 </t>
  </si>
  <si>
    <t>poeticslauren</t>
  </si>
  <si>
    <t>That's the beauty of the world, is that we each are legitimately our own little universes. 
- Lauren Jauregui.</t>
  </si>
  <si>
    <t>http://pbs.twimg.com/profile_images/725013268377534464/gpt9UuYO_normal.jpg</t>
  </si>
  <si>
    <t>http://www.twitter.com/poeticslauren/status/725867839157051392</t>
  </si>
  <si>
    <t xml:space="preserve">725867838993485824 </t>
  </si>
  <si>
    <t>na</t>
  </si>
  <si>
    <t>wherelaurenj</t>
  </si>
  <si>
    <t>diga aonde lauren vai q eu vo varrendo</t>
  </si>
  <si>
    <t>http://pbs.twimg.com/profile_images/725814065260548096/ecc_WGd4_normal.jpg</t>
  </si>
  <si>
    <t>13878</t>
  </si>
  <si>
    <t>http://www.twitter.com/wherelaurenj/status/725867838993485824</t>
  </si>
  <si>
    <t xml:space="preserve">725867838955622400 </t>
  </si>
  <si>
    <t>Adam Mahr™</t>
  </si>
  <si>
    <t>adam_mahr</t>
  </si>
  <si>
    <t>40.50035</t>
  </si>
  <si>
    <t>-79.74948999999999</t>
  </si>
  <si>
    <t>Plum, PA</t>
  </si>
  <si>
    <t>http://pbs.twimg.com/profile_images/696105343298875392/zqfaWHrm_normal.jpg</t>
  </si>
  <si>
    <t>http://www.twitter.com/adam_mahr/status/725867838955622400</t>
  </si>
  <si>
    <t xml:space="preserve">725867838490157060 </t>
  </si>
  <si>
    <t>yohana.</t>
  </si>
  <si>
    <t>Braziliannh</t>
  </si>
  <si>
    <t>got lurks¿</t>
  </si>
  <si>
    <t>wait so they expecting me to buy Apple Music to listen to #VIEWS? nvm it could wait.</t>
  </si>
  <si>
    <t>http://pbs.twimg.com/profile_images/723700700325273600/B1asiwTF_normal.jpg</t>
  </si>
  <si>
    <t>http://www.twitter.com/Braziliannh/status/725867838490157060</t>
  </si>
  <si>
    <t xml:space="preserve">725867838293049344 </t>
  </si>
  <si>
    <t>corazonanahi</t>
  </si>
  <si>
    <t>Corazonanahii</t>
  </si>
  <si>
    <t>http://pbs.twimg.com/profile_images/717922693534912512/kafzBoHK_normal.jpg</t>
  </si>
  <si>
    <t>http://www.twitter.com/Corazonanahii/status/725867838293049344</t>
  </si>
  <si>
    <t xml:space="preserve">725867838033002497 </t>
  </si>
  <si>
    <t>Thraxx Nigerian</t>
  </si>
  <si>
    <t>pessolini</t>
  </si>
  <si>
    <t>University of Maryland • snapchat: borsalini</t>
  </si>
  <si>
    <t>http://pbs.twimg.com/profile_images/697932811282616320/46rzNsln_normal.jpg</t>
  </si>
  <si>
    <t>http://www.twitter.com/pessolini/status/725867838033002497</t>
  </si>
  <si>
    <t xml:space="preserve">725867838020423680 </t>
  </si>
  <si>
    <t>Kevin T. Rosete</t>
  </si>
  <si>
    <t>KTR58_</t>
  </si>
  <si>
    <t>Progressive Man of God. Follower of Christ. Brother. Friend | Stay Humble, Stay Hungry | GHS c/o 16'</t>
  </si>
  <si>
    <t>Views is on ovo sound radio on Apple Music 🔥🎧‼️ tune in</t>
  </si>
  <si>
    <t>http://pbs.twimg.com/profile_images/725108001456197632/CyWULl-I_normal.jpg</t>
  </si>
  <si>
    <t>http://www.twitter.com/KTR58_/status/725867838020423680</t>
  </si>
  <si>
    <t xml:space="preserve">725867837588430852 </t>
  </si>
  <si>
    <t>Christopher Bonilla</t>
  </si>
  <si>
    <t>ChrisEBreezy</t>
  </si>
  <si>
    <t>21. Psychology Major at Centenary College. SC: Chrisebreezy</t>
  </si>
  <si>
    <t>Views on beats Apple Music</t>
  </si>
  <si>
    <t>40.85399</t>
  </si>
  <si>
    <t>-74.82906</t>
  </si>
  <si>
    <t>Hackettstown, NJ</t>
  </si>
  <si>
    <t>http://pbs.twimg.com/profile_images/621055006607847424/ySU4f2zx_normal.jpg</t>
  </si>
  <si>
    <t>http://www.twitter.com/ChrisEBreezy/status/725867837588430852</t>
  </si>
  <si>
    <t xml:space="preserve">725867837357592576 </t>
  </si>
  <si>
    <t>WarleyRoselyn</t>
  </si>
  <si>
    <t>Purchase Followėrs and Likes for your Twitter, Facebook and Instagram https://t.co/VRgWtqVc8u</t>
  </si>
  <si>
    <t>RT @JustBinh_: Apple RT @domperigYAN_: Views dropping on apple or tidal? 🙄</t>
  </si>
  <si>
    <t>http://www.twitter.com/WarleyRoselyn/status/725867837357592576</t>
  </si>
  <si>
    <t xml:space="preserve">725867837114449920 </t>
  </si>
  <si>
    <t>@OwlsNeverSleep</t>
  </si>
  <si>
    <t>MACK_aroni</t>
  </si>
  <si>
    <t>']['empleMade | Event Planner | @HipHopSince1987 blogger | Founder of @OwlsNeverSleep &amp; @MixxyMedia</t>
  </si>
  <si>
    <t>Tuned in to Apple Radio.... Lets see how this goes</t>
  </si>
  <si>
    <t>http://pbs.twimg.com/profile_images/722449715896446976/4qxG73iP_normal.jpg</t>
  </si>
  <si>
    <t>http://www.twitter.com/MACK_aroni/status/725867837114449920</t>
  </si>
  <si>
    <t xml:space="preserve">725867837097672704 </t>
  </si>
  <si>
    <t>http://www.twitter.com/NYYDJ2/status/725867837097672704</t>
  </si>
  <si>
    <t xml:space="preserve">725867836803948546 </t>
  </si>
  <si>
    <t>emilystrub623</t>
  </si>
  <si>
    <t>call me beep me if u wanna reach me! Dress Up It Girl Mini: @ShopDressUp use the code Strub10 to get 10% off your purchase!! :)</t>
  </si>
  <si>
    <t>http://pbs.twimg.com/profile_images/718321869653438465/D108nzm9_normal.jpg</t>
  </si>
  <si>
    <t>http://www.twitter.com/emilystrub623/status/725867836803948546</t>
  </si>
  <si>
    <t xml:space="preserve">725867836544061440 </t>
  </si>
  <si>
    <t>Dolores ♕</t>
  </si>
  <si>
    <t>dolores_bieberr</t>
  </si>
  <si>
    <t>phsn // @justinbieber ♡</t>
  </si>
  <si>
    <t>39.88423</t>
  </si>
  <si>
    <t>-82.7535</t>
  </si>
  <si>
    <t>Pickerington, OH</t>
  </si>
  <si>
    <t>http://pbs.twimg.com/profile_images/722860823811604480/8rEwZ84w_normal.jpg</t>
  </si>
  <si>
    <t>http://www.twitter.com/dolores_bieberr/status/725867836544061440</t>
  </si>
  <si>
    <t xml:space="preserve">725867836200071168 </t>
  </si>
  <si>
    <t>Tion</t>
  </si>
  <si>
    <t>hines_xiv</t>
  </si>
  <si>
    <t>U drunk Eli Apple nice but I wanted Hargreaves  https://t.co/yvJ7FtfGIF</t>
  </si>
  <si>
    <t>http://pbs.twimg.com/profile_images/689163659990425600/5kGLdlW9_normal.jpg</t>
  </si>
  <si>
    <t>http://www.twitter.com/hines_xiv/status/725867836200071168</t>
  </si>
  <si>
    <t xml:space="preserve">725867835801501696 </t>
  </si>
  <si>
    <t>Daniela 7/27</t>
  </si>
  <si>
    <t>CabelloHoran</t>
  </si>
  <si>
    <t>Directioner 
Harmonizer 
The 1975 ✌
Lana del rey ,
Halsey</t>
  </si>
  <si>
    <t>http://pbs.twimg.com/profile_images/725865092907032576/W3k2Idlg_normal.jpg</t>
  </si>
  <si>
    <t>http://www.twitter.com/CabelloHoran/status/725867835801501696</t>
  </si>
  <si>
    <t xml:space="preserve">725867835583545345 </t>
  </si>
  <si>
    <t>http://www.twitter.com/Steelerfanjp55/status/725867835583545345</t>
  </si>
  <si>
    <t xml:space="preserve">725867835403149313 </t>
  </si>
  <si>
    <t>Fifth Harmony Charts</t>
  </si>
  <si>
    <t>FHCharts</t>
  </si>
  <si>
    <t>Twitter de informações sobre vendas e charts da girl group Fifth Harmony</t>
  </si>
  <si>
    <t>http://pbs.twimg.com/profile_images/716329462258876416/Shc9kRRp_normal.jpg</t>
  </si>
  <si>
    <t>32047</t>
  </si>
  <si>
    <t>http://www.twitter.com/FHCharts/status/725867835403149313</t>
  </si>
  <si>
    <t xml:space="preserve">725867835386433538 </t>
  </si>
  <si>
    <t>Cell Phone USA : Micro/Standard to Nano SIM Card Cutter 3 in 1 For Apple iPhone 4 5 6 Sams… https://t.co/ykim6sB7IC https://t.co/4QwreA4PIY</t>
  </si>
  <si>
    <t>http://www.twitter.com/KolaysMode/status/725867835386433538</t>
  </si>
  <si>
    <t xml:space="preserve">725867835206041600 </t>
  </si>
  <si>
    <t>Tiara 7/27</t>
  </si>
  <si>
    <t>tiara_0120</t>
  </si>
  <si>
    <t>I'm 5h af</t>
  </si>
  <si>
    <t>http://pbs.twimg.com/profile_images/715608833524019200/W_Sr2ysi_normal.jpg</t>
  </si>
  <si>
    <t>http://www.twitter.com/tiara_0120/status/725867835206041600</t>
  </si>
  <si>
    <t xml:space="preserve">725867835168280576 </t>
  </si>
  <si>
    <t>Happy View Years Eve</t>
  </si>
  <si>
    <t>holychampagne_</t>
  </si>
  <si>
    <t>God grant me the serenity to accept the things I cannot change, the courage to change the things I can, &amp; the wisdom to know the difference. Amen| #IUP'17</t>
  </si>
  <si>
    <t>http://pbs.twimg.com/profile_images/713367535232622592/KHQv-rKC_normal.jpg</t>
  </si>
  <si>
    <t>http://www.twitter.com/holychampagne_/status/725867835168280576</t>
  </si>
  <si>
    <t xml:space="preserve">725867835084271617 </t>
  </si>
  <si>
    <t>LAUREN SLEUTH</t>
  </si>
  <si>
    <t>laurecornjergi</t>
  </si>
  <si>
    <t>YAS BOOBOO ♥</t>
  </si>
  <si>
    <t>http://pbs.twimg.com/profile_images/698211308160684032/8U_uW4vC_normal.png</t>
  </si>
  <si>
    <t>http://www.twitter.com/laurecornjergi/status/725867835084271617</t>
  </si>
  <si>
    <t xml:space="preserve">725867835059220481 </t>
  </si>
  <si>
    <t>♕brenda</t>
  </si>
  <si>
    <t>dinahjanue</t>
  </si>
  <si>
    <t>http://pbs.twimg.com/profile_images/725537656654954497/fG9PtGVg_normal.jpg</t>
  </si>
  <si>
    <t>http://www.twitter.com/dinahjanue/status/725867835059220481</t>
  </si>
  <si>
    <t xml:space="preserve">725867834962747392 </t>
  </si>
  <si>
    <t>Numbuh_8a</t>
  </si>
  <si>
    <t>In life, the good things don't always soften the bad things, but vice-versa, the bad things don't necessarily spoil the good things and make them unimportant.</t>
  </si>
  <si>
    <t>RT @NMISL: Everything is so much more lit on apple radio</t>
  </si>
  <si>
    <t>http://pbs.twimg.com/profile_images/712092406959742976/pAYxvuJ7_normal.jpg</t>
  </si>
  <si>
    <t>http://www.twitter.com/Numbuh_8a/status/725867834962747392</t>
  </si>
  <si>
    <t xml:space="preserve">725867834761465857 </t>
  </si>
  <si>
    <t>Natt 7/27 ღ -59 ღ</t>
  </si>
  <si>
    <t>dinallynutella</t>
  </si>
  <si>
    <t>-Pretending that I don't love you was the most difficult that I have done in my life- // Fifth Harmony como respuesta a todo, son lo único que me importa♥</t>
  </si>
  <si>
    <t>http://pbs.twimg.com/profile_images/725756901078638592/59rWg4Cv_normal.jpg</t>
  </si>
  <si>
    <t>http://www.twitter.com/dinallynutella/status/725867834761465857</t>
  </si>
  <si>
    <t xml:space="preserve">725867834681630720 </t>
  </si>
  <si>
    <t>iPad用　無料アプリ　写真/ビデオ部門　第41位
iフォトアルバム - 大切な写...
https://t.co/F3Nlo4iWH2
◆◇おかげさまで累計250万DLを突破!◇◆
■■写真や動画...
#写真／ビデオ #アプリ https://t.co/DDkiu4qUJs</t>
  </si>
  <si>
    <t>http://www.twitter.com/di_calabria/status/725867834681630720</t>
  </si>
  <si>
    <t xml:space="preserve">725867834195189760 </t>
  </si>
  <si>
    <t>Joshua Alomar</t>
  </si>
  <si>
    <t>mr_sexys_pizzas</t>
  </si>
  <si>
    <t>http://pbs.twimg.com/profile_images/582782552982863872/N2wvNDs7_normal.jpg</t>
  </si>
  <si>
    <t>http://www.twitter.com/mr_sexys_pizzas/status/725867834195189760</t>
  </si>
  <si>
    <t xml:space="preserve">725867833943416833 </t>
  </si>
  <si>
    <t>lovesick vivi</t>
  </si>
  <si>
    <t>heavydirtysider</t>
  </si>
  <si>
    <t>http://pbs.twimg.com/profile_images/712885421756133377/TTVitaaU_normal.jpg</t>
  </si>
  <si>
    <t>http://www.twitter.com/heavydirtysider/status/725867833943416833</t>
  </si>
  <si>
    <t xml:space="preserve">725867833616388098 </t>
  </si>
  <si>
    <t>Michael Fitzwater</t>
  </si>
  <si>
    <t>MFitzwater14</t>
  </si>
  <si>
    <t>Keep your head up in failure and down in success. Alpine o6 Cowboys #21⚾ IUS. HR Major. KCCO</t>
  </si>
  <si>
    <t>Zeke and Apple in the top 10! #GoBucks</t>
  </si>
  <si>
    <t>http://pbs.twimg.com/profile_images/630621747616841728/wQsf-sXH_normal.jpg</t>
  </si>
  <si>
    <t>http://www.twitter.com/MFitzwater14/status/725867833616388098</t>
  </si>
  <si>
    <t xml:space="preserve">725867833494769664 </t>
  </si>
  <si>
    <t>Cell Phones : Apple iPhone 5 32GB 4G LTE FACTORY UNLOCKED Clean ESN Black or White https://t.co/m9EqF80URx #8802
… https://t.co/bEqFRWXyZJ</t>
  </si>
  <si>
    <t>http://www.twitter.com/RonsakLone/status/725867833494769664</t>
  </si>
  <si>
    <t xml:space="preserve">725867833406672899 </t>
  </si>
  <si>
    <t>Fandoms❤</t>
  </si>
  <si>
    <t>BieberShots01</t>
  </si>
  <si>
    <t>♥JB♥5H❤1D♥5SOS♥MILEY♥THEVAMPS ♥DEMI♥SG♥Y MUCHO MÁS...♥</t>
  </si>
  <si>
    <t>http://pbs.twimg.com/profile_images/573354725816471552/nATUo-CM_normal.jpeg</t>
  </si>
  <si>
    <t>http://www.twitter.com/BieberShots01/status/725867833406672899</t>
  </si>
  <si>
    <t xml:space="preserve">725867833096286209 </t>
  </si>
  <si>
    <t>http://www.twitter.com/MikeyBellofatto/status/725867833096286209</t>
  </si>
  <si>
    <t xml:space="preserve">725867831955476481 </t>
  </si>
  <si>
    <t xml:space="preserve">FreeTheBrew </t>
  </si>
  <si>
    <t>Libaan_</t>
  </si>
  <si>
    <t>Listen to Beats 1 on @AppleMusic.  It's that time ⛽️ https://t.co/YQjXPhDoN0</t>
  </si>
  <si>
    <t>http://pbs.twimg.com/profile_images/719969894503170048/MjUxC6P2_normal.jpg</t>
  </si>
  <si>
    <t>http://www.twitter.com/Libaan_/status/725867831955476481</t>
  </si>
  <si>
    <t xml:space="preserve">725867831502376960 </t>
  </si>
  <si>
    <t>Bla$é</t>
  </si>
  <si>
    <t>JustBinh_</t>
  </si>
  <si>
    <t>#RipRaviya</t>
  </si>
  <si>
    <t>Apple RT @domperigYAN_: Views dropping on apple or tidal? 🙄</t>
  </si>
  <si>
    <t>http://pbs.twimg.com/profile_images/630917347738583040/gV2dsLb6_normal.jpg</t>
  </si>
  <si>
    <t>http://www.twitter.com/JustBinh_/status/725867831502376960</t>
  </si>
  <si>
    <t xml:space="preserve">725867831410233344 </t>
  </si>
  <si>
    <t>MFAguirre 7/27</t>
  </si>
  <si>
    <t>MFaguirre7</t>
  </si>
  <si>
    <t>#OTH #CasiAngeles #TVD #Harmonizer! #HalaMadrid!! :D @Martinez_paul @ShawnMendes @FifthHarmony @justinbieber</t>
  </si>
  <si>
    <t>♥ Nicaragua ♥</t>
  </si>
  <si>
    <t>http://pbs.twimg.com/profile_images/713108376947978240/IJ47XYaz_normal.jpg</t>
  </si>
  <si>
    <t>http://www.twitter.com/MFaguirre7/status/725867831410233344</t>
  </si>
  <si>
    <t xml:space="preserve">725867831171018752 </t>
  </si>
  <si>
    <t>Baseball Life™</t>
  </si>
  <si>
    <t>BasebaIIIsLife</t>
  </si>
  <si>
    <t>Official Twitter Page for #BasebaIIIsLife</t>
  </si>
  <si>
    <t>RT @AthletePride: These live wallpaper are FIRE🔥🔥 
Go cop ➡https://t.co/bogzSbHQHu
https://t.co/6CCWM45uFP</t>
  </si>
  <si>
    <t>http://pbs.twimg.com/profile_images/476554223589801986/oASy6aKZ_normal.jpeg</t>
  </si>
  <si>
    <t>111048</t>
  </si>
  <si>
    <t>64689</t>
  </si>
  <si>
    <t>http://www.twitter.com/BasebaIIIsLife/status/725867831171018752</t>
  </si>
  <si>
    <t xml:space="preserve">725867831170990080 </t>
  </si>
  <si>
    <t>The Football Bible™</t>
  </si>
  <si>
    <t>TheFBBible</t>
  </si>
  <si>
    <t>One of the largest and most popular Football Accounts since 2012. We do not own any of the content we post.</t>
  </si>
  <si>
    <t>http://pbs.twimg.com/profile_images/692186841961873409/Ul_AcotH_normal.jpg</t>
  </si>
  <si>
    <t>353632</t>
  </si>
  <si>
    <t>http://www.twitter.com/TheFBBible/status/725867831170990080</t>
  </si>
  <si>
    <t xml:space="preserve">725867831133270016 </t>
  </si>
  <si>
    <t>MaleThoughts</t>
  </si>
  <si>
    <t>ItsMaleHumor</t>
  </si>
  <si>
    <t>The Official MaleThoughts. Tweets from a Man's perspective. *We do not own any content posted* Business: ItsMaleHumor@gmail.com</t>
  </si>
  <si>
    <t>http://pbs.twimg.com/profile_images/709169145011691521/x44u6LU5_normal.jpg</t>
  </si>
  <si>
    <t>79193</t>
  </si>
  <si>
    <t>10320</t>
  </si>
  <si>
    <t>http://www.twitter.com/ItsMaleHumor/status/725867831133270016</t>
  </si>
  <si>
    <t xml:space="preserve">725867831133261824 </t>
  </si>
  <si>
    <t>Athlete Tweets ™</t>
  </si>
  <si>
    <t>AthsTweet</t>
  </si>
  <si>
    <t>Offical Athlete Tweets ™ Twitter Account. | We do not own content posted. | Turn my notifications on! | Bringing you the best Tweets for Athletes!</t>
  </si>
  <si>
    <t>http://pbs.twimg.com/profile_images/725465521081176064/Y8kxusXA_normal.jpg</t>
  </si>
  <si>
    <t>185336</t>
  </si>
  <si>
    <t>30890</t>
  </si>
  <si>
    <t>http://www.twitter.com/AthsTweet/status/725867831133261824</t>
  </si>
  <si>
    <t xml:space="preserve">725867831129071616 </t>
  </si>
  <si>
    <t>NFL Be Like</t>
  </si>
  <si>
    <t>TheNFLBeLike</t>
  </si>
  <si>
    <t>DMs are open | Send me your best/funniest football impersonations, highlights, or clips | @FlashHayer</t>
  </si>
  <si>
    <t>http://pbs.twimg.com/profile_images/711645441977356290/QnHWtRjd_normal.jpg</t>
  </si>
  <si>
    <t>65166</t>
  </si>
  <si>
    <t>http://www.twitter.com/TheNFLBeLike/status/725867831129071616</t>
  </si>
  <si>
    <t xml:space="preserve">725867831129047040 </t>
  </si>
  <si>
    <t>Football Life</t>
  </si>
  <si>
    <t>ltsTheFBLife</t>
  </si>
  <si>
    <t>Follow if you play football or just love the sport! | DM for RTs and promos! | I do NOT own any content posted |</t>
  </si>
  <si>
    <t>http://pbs.twimg.com/profile_images/704533714341142528/BuAI-fMd_normal.jpg</t>
  </si>
  <si>
    <t>14382</t>
  </si>
  <si>
    <t>http://www.twitter.com/ltsTheFBLife/status/725867831129047040</t>
  </si>
  <si>
    <t xml:space="preserve">725867831124852737 </t>
  </si>
  <si>
    <t>Athlete Tweets</t>
  </si>
  <si>
    <t>IPlay4God</t>
  </si>
  <si>
    <t>| Tweets For Athletes |</t>
  </si>
  <si>
    <t>http://pbs.twimg.com/profile_images/724800516899876865/m1oqeZxB_normal.jpg</t>
  </si>
  <si>
    <t>70051</t>
  </si>
  <si>
    <t>4601</t>
  </si>
  <si>
    <t>http://www.twitter.com/IPlay4God/status/725867831124852737</t>
  </si>
  <si>
    <t xml:space="preserve">725867831120654337 </t>
  </si>
  <si>
    <t>Athlete Destiny</t>
  </si>
  <si>
    <t>AthleteDestiny</t>
  </si>
  <si>
    <t>The life of a true athlete in 140 characters or less. Business: AthleteDestiny@gmail.com ✉️</t>
  </si>
  <si>
    <t>http://pbs.twimg.com/profile_images/668888417116131328/uEgqroJW_normal.jpg</t>
  </si>
  <si>
    <t>177679</t>
  </si>
  <si>
    <t>47044</t>
  </si>
  <si>
    <t>http://www.twitter.com/AthleteDestiny/status/725867831120654337</t>
  </si>
  <si>
    <t xml:space="preserve">725867830764277760 </t>
  </si>
  <si>
    <t>Rick Allen</t>
  </si>
  <si>
    <t>ricka187</t>
  </si>
  <si>
    <t>@AmoriZep he just wasn't even on my radar for that draft. I wanted Aaron Donald so effing bad. But the Apple pick is similar TBH.</t>
  </si>
  <si>
    <t>http://pbs.twimg.com/profile_images/433299873656758272/ofBxYkEA_normal.jpeg</t>
  </si>
  <si>
    <t>http://www.twitter.com/ricka187/status/725867830764277760</t>
  </si>
  <si>
    <t xml:space="preserve">725867830730743808 </t>
  </si>
  <si>
    <t>D a v i d</t>
  </si>
  <si>
    <t>SantanaDavid_</t>
  </si>
  <si>
    <t>Six inch heeeeels, she walked in the club like nobody’s busineeess. Goddaaamn, she murdered everybody and i was her witneeess</t>
  </si>
  <si>
    <t>http://pbs.twimg.com/profile_images/724997596448739329/jxSalHrn_normal.jpg</t>
  </si>
  <si>
    <t>http://www.twitter.com/SantanaDavid_/status/725867830730743808</t>
  </si>
  <si>
    <t xml:space="preserve">725867830697140224 </t>
  </si>
  <si>
    <t>http://www.twitter.com/surprenatural/status/725867830697140224</t>
  </si>
  <si>
    <t xml:space="preserve">725867830646693888 </t>
  </si>
  <si>
    <t>1%Camila99%HardWork</t>
  </si>
  <si>
    <t>IMDYINFORCAMILA</t>
  </si>
  <si>
    <t>7/27. Thankyou Camila ILYSM❤. No hate, Love only. Write on me like I'm a blank canvas. Sinu and Alejandro made a beautiful and strong canvas and We love her❤</t>
  </si>
  <si>
    <t>http://pbs.twimg.com/profile_images/725553194013597696/JSW5uZoK_normal.jpg</t>
  </si>
  <si>
    <t>http://www.twitter.com/IMDYINFORCAMILA/status/725867830646693888</t>
  </si>
  <si>
    <t xml:space="preserve">725867830642626560 </t>
  </si>
  <si>
    <t>powerofvetoes</t>
  </si>
  <si>
    <t>this is a cassandra shahinfar account</t>
  </si>
  <si>
    <t>http://pbs.twimg.com/profile_images/725509388396576769/PbPmeYtA_normal.jpg</t>
  </si>
  <si>
    <t>http://www.twitter.com/powerofvetoes/status/725867830642626560</t>
  </si>
  <si>
    <t xml:space="preserve">725867830306959361 </t>
  </si>
  <si>
    <t>Athlete Grind™</t>
  </si>
  <si>
    <t>_AthIeteGrind_</t>
  </si>
  <si>
    <t>Tweets That All Athletes Can Relate Too. Business: athletetweets83@hotmail.com ✉️</t>
  </si>
  <si>
    <t>http://pbs.twimg.com/profile_images/702325280275189761/-Nkxel-V_normal.jpg</t>
  </si>
  <si>
    <t>14344</t>
  </si>
  <si>
    <t>10667</t>
  </si>
  <si>
    <t>http://www.twitter.com/_AthIeteGrind_/status/725867830306959361</t>
  </si>
  <si>
    <t xml:space="preserve">725867830055415808 </t>
  </si>
  <si>
    <t>theus 7/27</t>
  </si>
  <si>
    <t>luxylovato</t>
  </si>
  <si>
    <t>What's wrong with being CONFIDENT?</t>
  </si>
  <si>
    <t>http://pbs.twimg.com/profile_images/725772036308656128/6VpvFjDf_normal.jpg</t>
  </si>
  <si>
    <t>http://www.twitter.com/luxylovato/status/725867830055415808</t>
  </si>
  <si>
    <t xml:space="preserve">725867829929472001 </t>
  </si>
  <si>
    <t>MiniMeme Renault</t>
  </si>
  <si>
    <t>RxBtt</t>
  </si>
  <si>
    <t>Louca por séries, reality shows e Caprichete (mas nem sempre)! 5H ❤️</t>
  </si>
  <si>
    <t>http://pbs.twimg.com/profile_images/692122369402486785/W3b7M_jW_normal.jpg</t>
  </si>
  <si>
    <t>http://www.twitter.com/RxBtt/status/725867829929472001</t>
  </si>
  <si>
    <t xml:space="preserve">725867829707186177 </t>
  </si>
  <si>
    <t>Sam Woods</t>
  </si>
  <si>
    <t>Sam_Woods22</t>
  </si>
  <si>
    <t>kickflip and grind now back to Zeke and Luther on DisneyXD.</t>
  </si>
  <si>
    <t>Beats1 radio on Apple Music drakes album is streaming right now</t>
  </si>
  <si>
    <t>http://pbs.twimg.com/profile_images/722191762513534976/P6Yyi7J9_normal.jpg</t>
  </si>
  <si>
    <t>http://www.twitter.com/Sam_Woods22/status/725867829707186177</t>
  </si>
  <si>
    <t xml:space="preserve">725867829308825602 </t>
  </si>
  <si>
    <t>Daniel Vasques</t>
  </si>
  <si>
    <t>DanJongens5H</t>
  </si>
  <si>
    <t>Life is like the revitalization of humanity Jongens</t>
  </si>
  <si>
    <t>http://pbs.twimg.com/profile_images/718927832328626177/YFqZrBA4_normal.jpg</t>
  </si>
  <si>
    <t>http://www.twitter.com/DanJongens5H/status/725867829308825602</t>
  </si>
  <si>
    <t xml:space="preserve">725867828599869442 </t>
  </si>
  <si>
    <t>Bradley B Bear</t>
  </si>
  <si>
    <t>BradSkid</t>
  </si>
  <si>
    <t>Office by day, Azeroth (@Warcraft) by night. Hate religion &amp; political correctness (#reclaimTheLeft). Love red wine, @Apple stuff, cappucino &amp; @PenrithPanthers.</t>
  </si>
  <si>
    <t>Not gonna happen
#pieinthesky
Malcolm Turnbull Wants To Cut Your Commute To 30 Minutes - Huffington Post- AU https://t.co/P68lzJ6oTs</t>
  </si>
  <si>
    <t>http://pbs.twimg.com/profile_images/378800000714927501/6f337e790e26180196714cf62db04d35_normal.png</t>
  </si>
  <si>
    <t>http://www.twitter.com/BradSkid/status/725867828599869442</t>
  </si>
  <si>
    <t xml:space="preserve">725867828595843072 </t>
  </si>
  <si>
    <t>Jon Wood</t>
  </si>
  <si>
    <t>_JonWood</t>
  </si>
  <si>
    <t>Washed up NASCAR driver. Director of Business Development at Wood Brothers Racing. _JonWood on Instagram JonWoodDoIt on SnapChat</t>
  </si>
  <si>
    <t>@Carson_Apple @ErinBlaney @Blaney you with the Blaney cousins?</t>
  </si>
  <si>
    <t>http://pbs.twimg.com/profile_images/569143543587803136/GLyKWwc5_normal.jpeg</t>
  </si>
  <si>
    <t>5641</t>
  </si>
  <si>
    <t>http://www.twitter.com/_JonWood/status/725867828595843072</t>
  </si>
  <si>
    <t xml:space="preserve">725867828348329988 </t>
  </si>
  <si>
    <t>End</t>
  </si>
  <si>
    <t>jennerderp</t>
  </si>
  <si>
    <t>I don't really want to talk to anyone else right now</t>
  </si>
  <si>
    <t>http://pbs.twimg.com/profile_images/715923775263543297/sBUHj6dD_normal.jpg</t>
  </si>
  <si>
    <t>http://www.twitter.com/jennerderp/status/725867828348329988</t>
  </si>
  <si>
    <t xml:space="preserve">725867827622776832 </t>
  </si>
  <si>
    <t>LaShawn Garrett</t>
  </si>
  <si>
    <t>mlashawngarrett</t>
  </si>
  <si>
    <t>http://pbs.twimg.com/profile_images/665052499355807744/rsYgYZQ1_normal.jpg</t>
  </si>
  <si>
    <t>http://www.twitter.com/mlashawngarrett/status/725867827622776832</t>
  </si>
  <si>
    <t xml:space="preserve">725867827077349380 </t>
  </si>
  <si>
    <t>Future News</t>
  </si>
  <si>
    <t>FutureNews6</t>
  </si>
  <si>
    <t>Breaking News Headlines from the Future</t>
  </si>
  <si>
    <t>2/28/2019 - following in @TeslaMotors Apple &amp;amp; @Microsoft's footsteps, @Walmart decides to release a car, called the Walmart car. It's a hit!</t>
  </si>
  <si>
    <t>http://pbs.twimg.com/profile_images/724146103604531200/y_2jrOzk_normal.jpg</t>
  </si>
  <si>
    <t>http://www.twitter.com/FutureNews6/status/725867827077349380</t>
  </si>
  <si>
    <t xml:space="preserve">725867826985099264 </t>
  </si>
  <si>
    <t>shellshark</t>
  </si>
  <si>
    <t>graceyshelley11</t>
  </si>
  <si>
    <t>HHS 2018 softball⚾️ PNW☔️</t>
  </si>
  <si>
    <t>http://pbs.twimg.com/profile_images/708756495509225472/vJ32_WLZ_normal.jpg</t>
  </si>
  <si>
    <t>http://www.twitter.com/graceyshelley11/status/725867826985099264</t>
  </si>
  <si>
    <t xml:space="preserve">725867826779545601 </t>
  </si>
  <si>
    <t>Bleek Gilliam</t>
  </si>
  <si>
    <t>ISPS_TOW</t>
  </si>
  <si>
    <t>Some things soccer . Some things Lakers . And lots of random. I live alone. I tip well. Went to Morehouse . Didn't graduate . Have BS and MBA from a Cali School</t>
  </si>
  <si>
    <t>Toluca Lake</t>
  </si>
  <si>
    <t>http://pbs.twimg.com/profile_images/715617322451410944/aj7glemo_normal.jpg</t>
  </si>
  <si>
    <t>http://www.twitter.com/ISPS_TOW/status/725867826779545601</t>
  </si>
  <si>
    <t xml:space="preserve">725867826326736897 </t>
  </si>
  <si>
    <t>NomarLol</t>
  </si>
  <si>
    <t>Fake Homies; @EdwinEsperias_ @flashinqq123 @Mccruz2333 @joel2361 @will12319 @Saul_Perez_25 @Jr_1205</t>
  </si>
  <si>
    <t>#Views @AppleMusic. https://t.co/VZ6oiWKYyv</t>
  </si>
  <si>
    <t>@6God Toronto Jersey</t>
  </si>
  <si>
    <t>http://pbs.twimg.com/profile_images/725866300048822272/oSo3DGDk_normal.jpg</t>
  </si>
  <si>
    <t>http://www.twitter.com/NomarLol/status/725867826326736897</t>
  </si>
  <si>
    <t xml:space="preserve">725867826133766145 </t>
  </si>
  <si>
    <t>salariess</t>
  </si>
  <si>
    <t>.  (احفظ الله يحفظك) Be mindful of God, and God will protect you... • Live in Philadelphia, US...From Jeddah, SA •Here, It is my personal space.</t>
  </si>
  <si>
    <t>Hey, check out this game, GyroSphere Trials! https://t.co/jDWpZK8dDj</t>
  </si>
  <si>
    <t>http://pbs.twimg.com/profile_images/713108343729102848/pTHmNRlE_normal.jpg</t>
  </si>
  <si>
    <t>http://www.twitter.com/salariess/status/725867826133766145</t>
  </si>
  <si>
    <t xml:space="preserve">725867826083434496 </t>
  </si>
  <si>
    <t>emma ray</t>
  </si>
  <si>
    <t>emmaa_pins</t>
  </si>
  <si>
    <t>I'm a brat</t>
  </si>
  <si>
    <t>At times like this I wish I kept my Apple Music subscription and didn't change to tidal😭😭😭</t>
  </si>
  <si>
    <t>http://pbs.twimg.com/profile_images/718594389409271808/0EU92OmY_normal.jpg</t>
  </si>
  <si>
    <t>http://www.twitter.com/emmaa_pins/status/725867826083434496</t>
  </si>
  <si>
    <t xml:space="preserve">725867825894555653 </t>
  </si>
  <si>
    <t>Fann Ramirez</t>
  </si>
  <si>
    <t>fannybananita</t>
  </si>
  <si>
    <t>Struggling to achieve my dreams, singer and songwriter. Love Fifth Harmony everyone for equal.... ❤</t>
  </si>
  <si>
    <t>México D.f</t>
  </si>
  <si>
    <t>http://pbs.twimg.com/profile_images/713115548192612352/IQErIG5z_normal.jpg</t>
  </si>
  <si>
    <t>http://www.twitter.com/fannybananita/status/725867825894555653</t>
  </si>
  <si>
    <t xml:space="preserve">725867825471049728 </t>
  </si>
  <si>
    <t>Mica Dagostino</t>
  </si>
  <si>
    <t>Micaadagostino</t>
  </si>
  <si>
    <t>Las mismas cosas que hoy te lastiman son las que mañana te hacen más fuerte. Instagram/Snapchat: micaadagostino</t>
  </si>
  <si>
    <t>@dolorescollazo @FlorAlferii un buen apple como aquellos pero vamos el SÁBADO asi no hay muchos pendejos😜 promesa?sábado 7 ok?</t>
  </si>
  <si>
    <t>http://pbs.twimg.com/profile_images/704539506993717248/mlTzretD_normal.jpg</t>
  </si>
  <si>
    <t>http://www.twitter.com/Micaadagostino/status/725867825471049728</t>
  </si>
  <si>
    <t xml:space="preserve">725867824732737536 </t>
  </si>
  <si>
    <t>Gio Zuccolo</t>
  </si>
  <si>
    <t>Gio_Z1997</t>
  </si>
  <si>
    <t>@caa915</t>
  </si>
  <si>
    <t>http://pbs.twimg.com/profile_images/714249238897692673/wsRXWWB1_normal.jpg</t>
  </si>
  <si>
    <t>http://www.twitter.com/Gio_Z1997/status/725867824732737536</t>
  </si>
  <si>
    <t xml:space="preserve">725867823067717633 </t>
  </si>
  <si>
    <t>❁ farzana ❁</t>
  </si>
  <si>
    <t>FarzanaFariha</t>
  </si>
  <si>
    <t>If I haven't passed you yet, watch me catch up now</t>
  </si>
  <si>
    <t>I am glad I just started my Apple Music free trial 10 seconds ago #OVOSoundRadio</t>
  </si>
  <si>
    <t>Warren, MI</t>
  </si>
  <si>
    <t>http://pbs.twimg.com/profile_images/721210766947434496/4FmuNpkR_normal.jpg</t>
  </si>
  <si>
    <t>http://www.twitter.com/FarzanaFariha/status/725867823067717633</t>
  </si>
  <si>
    <t xml:space="preserve">725867822119677952 </t>
  </si>
  <si>
    <t>ChasingTheOriginalHi</t>
  </si>
  <si>
    <t>iMJulianM6</t>
  </si>
  <si>
    <t>#MYTRINITY: @AdamLambert, @BritneySpears, @Kelly_Clarkson. My #PopPrincesses: @FifthHarmony! LGBT activist, vegetarian. Petsitter/dogwalker in LA! Colombiano</t>
  </si>
  <si>
    <t>http://pbs.twimg.com/profile_images/717162667236929538/X320kH5S_normal.jpg</t>
  </si>
  <si>
    <t>http://www.twitter.com/iMJulianM6/status/725867822119677952</t>
  </si>
  <si>
    <t xml:space="preserve">725867821750591488 </t>
  </si>
  <si>
    <t>aira</t>
  </si>
  <si>
    <t>itsavmb</t>
  </si>
  <si>
    <t>we all feel a little fucked up sometimes</t>
  </si>
  <si>
    <t>@itsjustmin_ hindi si jp bi si apple hahaha</t>
  </si>
  <si>
    <t>http://pbs.twimg.com/profile_images/725683767763820545/DsIgWbcH_normal.jpg</t>
  </si>
  <si>
    <t>http://www.twitter.com/itsavmb/status/725867821750591488</t>
  </si>
  <si>
    <t xml:space="preserve">725867821683474432 </t>
  </si>
  <si>
    <t>eazyjauregui</t>
  </si>
  <si>
    <t>Everything Will Be OK</t>
  </si>
  <si>
    <t>http://pbs.twimg.com/profile_images/719394225708789760/dJZHVHJ0_normal.jpg</t>
  </si>
  <si>
    <t>http://www.twitter.com/eazyjauregui/status/725867821683474432</t>
  </si>
  <si>
    <t xml:space="preserve">725867821658443776 </t>
  </si>
  <si>
    <t>Just made African Queen Warrior  https://t.co/ySMkvNLFyw with @RageOnOfficial https://t.co/ZFBAj1u6hy https://t.co/Bv3fpr0FHY</t>
  </si>
  <si>
    <t>http://www.twitter.com/1500_flight/status/725867821658443776</t>
  </si>
  <si>
    <t xml:space="preserve">725867821637324801 </t>
  </si>
  <si>
    <t>http://www.twitter.com/TheWeekndft5h/status/725867821637324801</t>
  </si>
  <si>
    <t xml:space="preserve">725867821566164992 </t>
  </si>
  <si>
    <t>5H-Forever 7/27♪♥</t>
  </si>
  <si>
    <t>Carlicrazy1</t>
  </si>
  <si>
    <t>Follow me. 0/6. I Love 5H ♥♬
Nao é so querer ser trouxa. Tem que nascer Trouxa
Psicologia ❤⚓ Definitivamente o facil nao é comigo...  TUMBLR: a-be-strong</t>
  </si>
  <si>
    <t>http://pbs.twimg.com/profile_images/722575292305403904/1GyaLWh4_normal.jpg</t>
  </si>
  <si>
    <t>http://www.twitter.com/Carlicrazy1/status/725867821566164992</t>
  </si>
  <si>
    <t xml:space="preserve">725867821440241666 </t>
  </si>
  <si>
    <t>Ashly Candela 7/27</t>
  </si>
  <si>
    <t>ashly_candela</t>
  </si>
  <si>
    <t>Amo mi vida, Amo Telehit, Amo a mis chicas de Fifth Harmony, AMO A R5, Amo A Mario Bautista, Amo A Becky G, Amo a Demi y Amo a Karol Sevilla. 
(Amo la Música)</t>
  </si>
  <si>
    <t>16.47322</t>
  </si>
  <si>
    <t>-98.41252</t>
  </si>
  <si>
    <t>Cuajinicuilapa, Guerrero</t>
  </si>
  <si>
    <t>http://pbs.twimg.com/profile_images/721005927755689984/EQKB0ehN_normal.jpg</t>
  </si>
  <si>
    <t>http://www.twitter.com/ashly_candela/status/725867821440241666</t>
  </si>
  <si>
    <t xml:space="preserve">725867821389983744 </t>
  </si>
  <si>
    <t>Listen to Beats 1 on @AppleMusic. It begins! #Views https://t.co/GLiorBLiap</t>
  </si>
  <si>
    <t>http://www.twitter.com/HeartOfAGiant/status/725867821389983744</t>
  </si>
  <si>
    <t xml:space="preserve">725867821033492480 </t>
  </si>
  <si>
    <t>ZacWithTheH</t>
  </si>
  <si>
    <t>ZacharyG_13</t>
  </si>
  <si>
    <t>18 NC Wesleyan Soccer player Class of '19</t>
  </si>
  <si>
    <t>http://pbs.twimg.com/profile_images/714651908510720001/JO-QmmAO_normal.jpg</t>
  </si>
  <si>
    <t>http://www.twitter.com/ZacharyG_13/status/725867821033492480</t>
  </si>
  <si>
    <t xml:space="preserve">725867820697960448 </t>
  </si>
  <si>
    <t>Supreme</t>
  </si>
  <si>
    <t>premeinsupreme</t>
  </si>
  <si>
    <t>employed. student. no kids.</t>
  </si>
  <si>
    <t>http://pbs.twimg.com/profile_images/587024607762190336/rzdZmGm8_normal.jpg</t>
  </si>
  <si>
    <t>http://www.twitter.com/premeinsupreme/status/725867820697960448</t>
  </si>
  <si>
    <t xml:space="preserve">725867820475543552 </t>
  </si>
  <si>
    <t>香取は温泉に行きたい＠極都でだらんぬ</t>
  </si>
  <si>
    <t>katori_2nd</t>
  </si>
  <si>
    <t>最近は創作アクセ作成が多いですが、基本腐女子。最近は獄都と六つ子(長男右推し)、他に血界、日和や戦勇、鬼灯、fz、GR、☆矢、遊戯王等多々あり。余裕の成人済。高校生以下やアクセ関係以外の一般の方はBかスルー(年齢が判らない方も同様)アイコンはコンボイ蝶々様のをお借りしてます</t>
  </si>
  <si>
    <t>RT @MiRON_P: MSもAppleもツイッターもフェイスブックも、なんで色々と繋げようとするのか。仕事仲間、取引先、プライベート、趣味、人はいろんなカテゴリの知り合いがいるし、アドレス帳にもいろんなカテゴリの人がいる。そこを一緒くたに「友達」「知り合い」で繋げるのはちょ…</t>
  </si>
  <si>
    <t>http://pbs.twimg.com/profile_images/725516319844487169/-p6xOO2f_normal.jpg</t>
  </si>
  <si>
    <t>http://www.twitter.com/katori_2nd/status/725867820475543552</t>
  </si>
  <si>
    <t xml:space="preserve">725867820316278786 </t>
  </si>
  <si>
    <t>#GiftFromTheStreetz</t>
  </si>
  <si>
    <t>YungDiDaPrince</t>
  </si>
  <si>
    <t>#FreeBarz The Movement -#GiftFromTheStreetz Is Out  - #iAFB3 #ComingSoon Send Beat To: FreeBarzBeats2@Gmail.Com Bookin Contact: (RichKidTay@Gmail.Com) @TayyRK</t>
  </si>
  <si>
    <t>Listen to @Drake on Beats 1 From @AppleMusic. https://t.co/1jxtSORPrX</t>
  </si>
  <si>
    <t>http://pbs.twimg.com/profile_images/723190478263451648/FgmYxono_normal.jpg</t>
  </si>
  <si>
    <t>2881</t>
  </si>
  <si>
    <t>http://www.twitter.com/YungDiDaPrince/status/725867820316278786</t>
  </si>
  <si>
    <t xml:space="preserve">725867820236546048 </t>
  </si>
  <si>
    <t>mackenzie</t>
  </si>
  <si>
    <t>jauregayformila</t>
  </si>
  <si>
    <t>Lauren followed 01.27.16</t>
  </si>
  <si>
    <t>http://pbs.twimg.com/profile_images/709804707070349312/je66CaKH_normal.jpg</t>
  </si>
  <si>
    <t>http://www.twitter.com/jauregayformila/status/725867820236546048</t>
  </si>
  <si>
    <t xml:space="preserve">725867819850555394 </t>
  </si>
  <si>
    <t>ALMA</t>
  </si>
  <si>
    <t>Almalichah</t>
  </si>
  <si>
    <t>This is ma life, not u'rs . SHUT UP! !</t>
  </si>
  <si>
    <t>http://pbs.twimg.com/profile_images/723797965278564352/KY4QPhQS_normal.jpg</t>
  </si>
  <si>
    <t>http://www.twitter.com/Almalichah/status/725867819850555394</t>
  </si>
  <si>
    <t xml:space="preserve">725867819825549312 </t>
  </si>
  <si>
    <t>Mau</t>
  </si>
  <si>
    <t>alyciaftlauren</t>
  </si>
  <si>
    <t>Lauren Jauregui and Alycia Debnam-Carey are my babies</t>
  </si>
  <si>
    <t>http://pbs.twimg.com/profile_images/725776700571803648/Hl1s0Kzj_normal.jpg</t>
  </si>
  <si>
    <t>http://www.twitter.com/alyciaftlauren/status/725867819825549312</t>
  </si>
  <si>
    <t xml:space="preserve">725867819577954305 </t>
  </si>
  <si>
    <t>❦ᎯᎮᎮᏝᎬ❦㍿</t>
  </si>
  <si>
    <t>Guiyer2691</t>
  </si>
  <si>
    <t>15歳|Mac|iPhone|GTA5|LINE|Twitter|Skype|Instagram|カカオ サブ垢【@rata0986】【@rairiauvbs6383】〔#Apple信者！〕尊敬するのはスティーブジョブズ！〔#スティーブジョブズ〕ŁØνЁ♥(*/ω＼*)♡《@Azusa001san》だいすきだぁ！！！</t>
  </si>
  <si>
    <t>RT @iTunesTV: To our favorite speedster.
Happy #NationalSuperHeroDay #TheFlash!
@CW_TheFlash https://t.co/Fs8HNGrhrf https://t.co/djmXe0aYwF</t>
  </si>
  <si>
    <t>http://pbs.twimg.com/profile_images/707502043255078912/zcCjokwQ_normal.jpg</t>
  </si>
  <si>
    <t>http://www.twitter.com/Guiyer2691/status/725867819577954305</t>
  </si>
  <si>
    <t xml:space="preserve">725867819288637440 </t>
  </si>
  <si>
    <t>http://www.twitter.com/mcxari/status/725867819288637440</t>
  </si>
  <si>
    <t xml:space="preserve">725867819196420097 </t>
  </si>
  <si>
    <t>anthony gizzo</t>
  </si>
  <si>
    <t>gizzman7</t>
  </si>
  <si>
    <t>Fool me 1 time shame on u. Fool me twice can put the blame on u. Fool me 3 times fuck the peace sign load the choppa and let it rain on u. NHS</t>
  </si>
  <si>
    <t>@EliApple13 .........to the big apple?? It only makes sense right?????</t>
  </si>
  <si>
    <t>40.82232</t>
  </si>
  <si>
    <t>-74.15987</t>
  </si>
  <si>
    <t>Nutley, NJ</t>
  </si>
  <si>
    <t>http://pbs.twimg.com/profile_images/701913546846765056/WFp7rnhc_normal.jpg</t>
  </si>
  <si>
    <t>http://www.twitter.com/gizzman7/status/725867819196420097</t>
  </si>
  <si>
    <t xml:space="preserve">725867818827190272 </t>
  </si>
  <si>
    <t>Hey Angel</t>
  </si>
  <si>
    <t>Juli_Zavala</t>
  </si>
  <si>
    <t>¡Oh captain, my captain!</t>
  </si>
  <si>
    <t>http://pbs.twimg.com/profile_images/693843881549430785/rjy6Tktn_normal.jpg</t>
  </si>
  <si>
    <t>http://www.twitter.com/Juli_Zavala/status/725867818827190272</t>
  </si>
  <si>
    <t xml:space="preserve">725867818822983680 </t>
  </si>
  <si>
    <t>Jared Andrews</t>
  </si>
  <si>
    <t>Royal_Jared</t>
  </si>
  <si>
    <t>|-/ PHSN '17
Snapchat: Royal_Logan</t>
  </si>
  <si>
    <t>3rd Bosa 
4th Zeke
10th Apple
16th Decker</t>
  </si>
  <si>
    <t>http://pbs.twimg.com/profile_images/722216757704822784/ksJC201l_normal.jpg</t>
  </si>
  <si>
    <t>http://www.twitter.com/Royal_Jared/status/725867818822983680</t>
  </si>
  <si>
    <t xml:space="preserve">725867818722283520 </t>
  </si>
  <si>
    <t>Majoy ⚡</t>
  </si>
  <si>
    <t>psychxxoo</t>
  </si>
  <si>
    <t>Im not intresting. so stop stalking</t>
  </si>
  <si>
    <t>http://pbs.twimg.com/profile_images/724673553572884480/ELkrM63Z_normal.jpg</t>
  </si>
  <si>
    <t>http://www.twitter.com/psychxxoo/status/725867818722283520</t>
  </si>
  <si>
    <t xml:space="preserve">725867818516905984 </t>
  </si>
  <si>
    <t>soccardad</t>
  </si>
  <si>
    <t>*internal screaming*</t>
  </si>
  <si>
    <t>http://pbs.twimg.com/profile_images/720424644650532865/Nivo8zn2_normal.jpg</t>
  </si>
  <si>
    <t>http://www.twitter.com/soccardad/status/725867818516905984</t>
  </si>
  <si>
    <t xml:space="preserve">725867818248458240 </t>
  </si>
  <si>
    <t>New Apple iPhone SE (Latest Model) - 16GB - Rose Gold (Verizon) Smartphone https://t.co/kaWkSIPVH8 https://t.co/Ue8OkPZGRc</t>
  </si>
  <si>
    <t>http://www.twitter.com/villalongmedar4/status/725867818248458240</t>
  </si>
  <si>
    <t xml:space="preserve">725867817787117568 </t>
  </si>
  <si>
    <t>jaguarslow</t>
  </si>
  <si>
    <t>eu amo a lauren-aristotle</t>
  </si>
  <si>
    <t>http://pbs.twimg.com/profile_images/725367878292279296/y7nxM4sT_normal.jpg</t>
  </si>
  <si>
    <t>3194</t>
  </si>
  <si>
    <t>3316</t>
  </si>
  <si>
    <t>http://www.twitter.com/jaguarslow/status/725867817787117568</t>
  </si>
  <si>
    <t xml:space="preserve">725867817753518080 </t>
  </si>
  <si>
    <t>http://www.twitter.com/MikeyBellofatto/status/725867817753518080</t>
  </si>
  <si>
    <t xml:space="preserve">725867817464152068 </t>
  </si>
  <si>
    <t>Lua 7/27</t>
  </si>
  <si>
    <t>cameroffuck</t>
  </si>
  <si>
    <t>talk to my hand | fc dedicated to Old MAGCON · 5H · JB</t>
  </si>
  <si>
    <t>http://pbs.twimg.com/profile_images/725765010887168000/4MJ74qz7_normal.jpg</t>
  </si>
  <si>
    <t>http://www.twitter.com/cameroffuck/status/725867817464152068</t>
  </si>
  <si>
    <t xml:space="preserve">725867817447378945 </t>
  </si>
  <si>
    <t>Tiffany C</t>
  </si>
  <si>
    <t>sweetmatcha</t>
  </si>
  <si>
    <t>Mommy of 2, Follow my journey discovering mouthwatering food, trendsetting fashions, extraordinary places to travel, and futuristic technology.</t>
  </si>
  <si>
    <t>RT @EnzasBargains: RT! Grand Prize is an Apple TV (4th gen­) + Hulu com­mer­cial-free 1yr sub + Curi­ous George plush (ARV $368) #CuriousGe…</t>
  </si>
  <si>
    <t>http://pbs.twimg.com/profile_images/684033740167868417/DFhgNUWg_normal.jpg</t>
  </si>
  <si>
    <t>7232</t>
  </si>
  <si>
    <t>7425</t>
  </si>
  <si>
    <t>http://www.twitter.com/sweetmatcha/status/725867817447378945</t>
  </si>
  <si>
    <t xml:space="preserve">725867817401221120 </t>
  </si>
  <si>
    <t>MAY7th♉️</t>
  </si>
  <si>
    <t>badboy_marcus7</t>
  </si>
  <si>
    <t>the ward , cowboysnation #23 sc: squirtblunts</t>
  </si>
  <si>
    <t>@KevBoutMula Apple Music then click on radio it pops right up</t>
  </si>
  <si>
    <t>http://pbs.twimg.com/profile_images/725484501133066240/f2IxITTg_normal.jpg</t>
  </si>
  <si>
    <t>http://www.twitter.com/badboy_marcus7/status/725867817401221120</t>
  </si>
  <si>
    <t xml:space="preserve">725867817137000448 </t>
  </si>
  <si>
    <t>timallen22</t>
  </si>
  <si>
    <t>That's real.</t>
  </si>
  <si>
    <t>http://pbs.twimg.com/profile_images/378800000339425712/e0d45390524871081a55b75bd923def8_normal.jpeg</t>
  </si>
  <si>
    <t>http://www.twitter.com/timallen22/status/725867817137000448</t>
  </si>
  <si>
    <t xml:space="preserve">725867817015336961 </t>
  </si>
  <si>
    <t>Yuliana</t>
  </si>
  <si>
    <t>yuliana2898hotm</t>
  </si>
  <si>
    <t>Härmonizer's  lovatic's ❤❤❤</t>
  </si>
  <si>
    <t>http://pbs.twimg.com/profile_images/719627461475115008/1mF8-AXr_normal.jpg</t>
  </si>
  <si>
    <t>http://www.twitter.com/yuliana2898hotm/status/725867817015336961</t>
  </si>
  <si>
    <t xml:space="preserve">725867815845040128 </t>
  </si>
  <si>
    <t>Kyran Ballard</t>
  </si>
  <si>
    <t>KyranB_</t>
  </si>
  <si>
    <t>Lafayette High School DB #11 | C/O 2017 | #DIFNC</t>
  </si>
  <si>
    <t>Is anyone else as shocked as me with Eli Apple over Vernon? 🤔</t>
  </si>
  <si>
    <t>http://pbs.twimg.com/profile_images/710558782997139457/p-jt_HZS_normal.jpg</t>
  </si>
  <si>
    <t>http://www.twitter.com/KyranB_/status/725867815845040128</t>
  </si>
  <si>
    <t xml:space="preserve">725867815043919872 </t>
  </si>
  <si>
    <t>N ℣ T E</t>
  </si>
  <si>
    <t>NateSelassie</t>
  </si>
  <si>
    <t>it's all love</t>
  </si>
  <si>
    <t>http://pbs.twimg.com/profile_images/701534047390937088/IahFL1w0_normal.jpg</t>
  </si>
  <si>
    <t>http://www.twitter.com/NateSelassie/status/725867815043919872</t>
  </si>
  <si>
    <t xml:space="preserve">725867814700068864 </t>
  </si>
  <si>
    <t>brends #6</t>
  </si>
  <si>
    <t>jaurelawrence</t>
  </si>
  <si>
    <t>i'm overhelmed i might as well stay underneath the spell that lauren jauregui put on me.</t>
  </si>
  <si>
    <t>http://pbs.twimg.com/profile_images/717721922100834304/QSzRL64W_normal.jpg</t>
  </si>
  <si>
    <t>http://www.twitter.com/jaurelawrence/status/725867814700068864</t>
  </si>
  <si>
    <t xml:space="preserve">725867814582685697 </t>
  </si>
  <si>
    <t>Something Beautiful✨</t>
  </si>
  <si>
    <t>nisee1211</t>
  </si>
  <si>
    <t>I finally have the upper hand with Apple Music 😂</t>
  </si>
  <si>
    <t>http://pbs.twimg.com/profile_images/724372449505218560/r6MYXA-4_normal.jpg</t>
  </si>
  <si>
    <t>http://www.twitter.com/nisee1211/status/725867814582685697</t>
  </si>
  <si>
    <t xml:space="preserve">725867814498754560 </t>
  </si>
  <si>
    <t>~ Moore</t>
  </si>
  <si>
    <t>BeyHarmony_</t>
  </si>
  <si>
    <t>Escorpiana.  Poucos me conhecem do jeito que realmente sou. (Melhor dia ever: 10/10/14)</t>
  </si>
  <si>
    <t>-21.75227</t>
  </si>
  <si>
    <t>-41.33044</t>
  </si>
  <si>
    <t>Campos dos Goytacazes, Brasil</t>
  </si>
  <si>
    <t>http://pbs.twimg.com/profile_images/706217092031369217/TznFo9lU_normal.jpg</t>
  </si>
  <si>
    <t>http://www.twitter.com/BeyHarmony_/status/725867814498754560</t>
  </si>
  <si>
    <t xml:space="preserve">725867814452523008 </t>
  </si>
  <si>
    <t>문분홍</t>
  </si>
  <si>
    <t>apple_8250</t>
  </si>
  <si>
    <t>새훈아 사량햬</t>
  </si>
  <si>
    <t>제의어쓰김믠섴 형쟤늼,,,목소리 넘 조으내요,,,</t>
  </si>
  <si>
    <t>http://pbs.twimg.com/profile_images/722019928161693698/kloH677K_normal.jpg</t>
  </si>
  <si>
    <t>http://www.twitter.com/apple_8250/status/725867814452523008</t>
  </si>
  <si>
    <t xml:space="preserve">725867814221959169 </t>
  </si>
  <si>
    <t>whoRyou2day</t>
  </si>
  <si>
    <t>take a nap or something</t>
  </si>
  <si>
    <t>http://pbs.twimg.com/profile_images/714575514602770437/bYFlEl58_normal.jpg</t>
  </si>
  <si>
    <t>http://www.twitter.com/whoRyou2day/status/725867814221959169</t>
  </si>
  <si>
    <t xml:space="preserve">725867814133837824 </t>
  </si>
  <si>
    <t>My Reading Manga</t>
  </si>
  <si>
    <t>MyReadingManga</t>
  </si>
  <si>
    <t>Short Film: The Apple Tree (2012) @MyReadingManga https://t.co/N3MxYxyOuY https://t.co/rWsEG3EsBX</t>
  </si>
  <si>
    <t>4160</t>
  </si>
  <si>
    <t>http://www.twitter.com/MyReadingManga/status/725867814133837824</t>
  </si>
  <si>
    <t xml:space="preserve">725867813945106432 </t>
  </si>
  <si>
    <t>@sohamjain_56 you need Apple Music fam</t>
  </si>
  <si>
    <t>http://www.twitter.com/seanmathew_/status/725867813945106432</t>
  </si>
  <si>
    <t xml:space="preserve">725867813773127680 </t>
  </si>
  <si>
    <t>http://www.twitter.com/team360ent/status/725867813773127680</t>
  </si>
  <si>
    <t xml:space="preserve">725867813684961281 </t>
  </si>
  <si>
    <t>carla</t>
  </si>
  <si>
    <t>jacobacan</t>
  </si>
  <si>
    <t>16. Dios me hizo para estar en muchos fandoms.</t>
  </si>
  <si>
    <t>http://pbs.twimg.com/profile_images/725165176991977472/WtV8hzMA_normal.jpg</t>
  </si>
  <si>
    <t>http://www.twitter.com/jacobacan/status/725867813684961281</t>
  </si>
  <si>
    <t xml:space="preserve">725867813676584963 </t>
  </si>
  <si>
    <t>mahirah.</t>
  </si>
  <si>
    <t>fafafatin_</t>
  </si>
  <si>
    <t>20. Spring, the season i met you, is coming. A season without you is coming</t>
  </si>
  <si>
    <t>RT @HYPEBEAST: Apple is releasing a faster MacBook with better battery life, and it comes in Rose Gold.
https://t.co/oZ0IATDxKa https://t.c…</t>
  </si>
  <si>
    <t>http://pbs.twimg.com/profile_images/719911954374995968/qkzup7Mf_normal.jpg</t>
  </si>
  <si>
    <t>http://www.twitter.com/fafafatin_/status/725867813676584963</t>
  </si>
  <si>
    <t xml:space="preserve">725867813458448384 </t>
  </si>
  <si>
    <t>le</t>
  </si>
  <si>
    <t>connorslarrie</t>
  </si>
  <si>
    <t>Connor has pecks.</t>
  </si>
  <si>
    <t>http://pbs.twimg.com/profile_images/724777509586268161/lu5XRJqq_normal.jpg</t>
  </si>
  <si>
    <t>http://www.twitter.com/connorslarrie/status/725867813458448384</t>
  </si>
  <si>
    <t xml:space="preserve">725867813148188672 </t>
  </si>
  <si>
    <t>MyVoteMattersNOW</t>
  </si>
  <si>
    <t>MVMNOW</t>
  </si>
  <si>
    <t>The place where Urban Millennials, Politics and Entertainment connect</t>
  </si>
  <si>
    <t>http://pbs.twimg.com/profile_images/718531223459610625/_shXYvzD_normal.jpg</t>
  </si>
  <si>
    <t>http://www.twitter.com/MVMNOW/status/725867813148188672</t>
  </si>
  <si>
    <t xml:space="preserve">725867813068378112 </t>
  </si>
  <si>
    <t>Kyle J.Norton</t>
  </si>
  <si>
    <t>kylejnorton</t>
  </si>
  <si>
    <t>Health Researcher &amp; Article Writer. Named 50 of the best health Tweeters Canada. Reference in research paper ISSN 0975-6299.</t>
  </si>
  <si>
    <t>New post, The #Curablesmoothie of celery, apple &amp;amp; green tea 4Hypertensive complication caused by Nutcracker syndrome https://t.co/6iWaFgzLic</t>
  </si>
  <si>
    <t>Calgary, Alberta, Canada</t>
  </si>
  <si>
    <t>http://pbs.twimg.com/profile_images/489031830046130176/1gSKt_-E_normal.jpeg</t>
  </si>
  <si>
    <t>418896</t>
  </si>
  <si>
    <t>354063</t>
  </si>
  <si>
    <t>http://www.twitter.com/kylejnorton/status/725867813068378112</t>
  </si>
  <si>
    <t xml:space="preserve">725867812665872384 </t>
  </si>
  <si>
    <t>Auanny Silva Ribeiro</t>
  </si>
  <si>
    <t>RibeiroAuanny</t>
  </si>
  <si>
    <t>♡Katycat♡Harmonizer♡Oncer♡Little Liar♡</t>
  </si>
  <si>
    <t>-18.64722</t>
  </si>
  <si>
    <t>-48.18722</t>
  </si>
  <si>
    <t>Araguari, Minas Gerais, Brasil</t>
  </si>
  <si>
    <t>http://pbs.twimg.com/profile_images/677272966791589891/OsEC_TDA_normal.jpg</t>
  </si>
  <si>
    <t>http://www.twitter.com/RibeiroAuanny/status/725867812665872384</t>
  </si>
  <si>
    <t xml:space="preserve">725867812586176512 </t>
  </si>
  <si>
    <t>nalu</t>
  </si>
  <si>
    <t>lylaticlbs</t>
  </si>
  <si>
    <t>Posso ser um monstro, mas sou um monstro sensível.///Mas é aquele ditado: eu não tenho culpa de eu parecer um pouco gay/// snap: annienalu</t>
  </si>
  <si>
    <t>http://pbs.twimg.com/profile_images/720406291022278656/JguU_Ccm_normal.jpg</t>
  </si>
  <si>
    <t>http://www.twitter.com/lylaticlbs/status/725867812586176512</t>
  </si>
  <si>
    <t xml:space="preserve">725867812493791237 </t>
  </si>
  <si>
    <t>iPad用　無料アプリ　写真/ビデオ部門　第37位
Cute CUT - 全機能動画編集
https://t.co/9SGZzCAy5b
今映画を直接に描くことができます!CuteCUTは完全に違...
#写真／ビデオ #アプリ https://t.co/HUybA75T6K</t>
  </si>
  <si>
    <t>http://www.twitter.com/di_calabria/status/725867812493791237</t>
  </si>
  <si>
    <t xml:space="preserve">725867811625533440 </t>
  </si>
  <si>
    <t>面倒くさがりmk-4545</t>
  </si>
  <si>
    <t>pixels1007</t>
  </si>
  <si>
    <t>一応言っとくが、誰もお前らそれぞれの人生には関わりはしても背負ってくれるわけではないぞ？なんか勘違いしてないか？ブラック話が多いから一応言っとくが。糞になるなら泥舟に乗っかれいい。でも、乗るのは自分やぞ？言い訳しても自分にかえるだけやからな。</t>
  </si>
  <si>
    <t>http://pbs.twimg.com/profile_images/675364373670465536/GJrY6SDu_normal.jpg</t>
  </si>
  <si>
    <t>http://www.twitter.com/pixels1007/status/725867811625533440</t>
  </si>
  <si>
    <t xml:space="preserve">725867811260739584 </t>
  </si>
  <si>
    <t>@SynAndys https://t.co/ZowuhjhPhc</t>
  </si>
  <si>
    <t>http://www.twitter.com/azarr_/status/725867811260739584</t>
  </si>
  <si>
    <t xml:space="preserve">725867811084460032 </t>
  </si>
  <si>
    <t>Dul7/27</t>
  </si>
  <si>
    <t>dulce_Arby5H</t>
  </si>
  <si>
    <t>DM|AT|5H| 
11/11/13 - 30/03/14 - 16/03/16 
1/6 Ally❤</t>
  </si>
  <si>
    <t>Monterrey</t>
  </si>
  <si>
    <t>http://pbs.twimg.com/profile_images/718216271511339008/3YJWF73n_normal.jpg</t>
  </si>
  <si>
    <t>http://www.twitter.com/dulce_Arby5H/status/725867811084460032</t>
  </si>
  <si>
    <t xml:space="preserve">725867810954481664 </t>
  </si>
  <si>
    <t>powtyeon*</t>
  </si>
  <si>
    <t>powtyeon</t>
  </si>
  <si>
    <t>where do you want to go? - only taeyeon</t>
  </si>
  <si>
    <t>Listen to Bright by Kehlani on @AppleMusic. https://t.co/qbpJjFY5go</t>
  </si>
  <si>
    <t>http://pbs.twimg.com/profile_images/725696343696515072/hf1qJqCM_normal.jpg</t>
  </si>
  <si>
    <t>5369</t>
  </si>
  <si>
    <t>http://www.twitter.com/powtyeon/status/725867810954481664</t>
  </si>
  <si>
    <t xml:space="preserve">725867810728103938 </t>
  </si>
  <si>
    <t>Jonah Good</t>
  </si>
  <si>
    <t>goodjonah</t>
  </si>
  <si>
    <t>#EveryDoor</t>
  </si>
  <si>
    <t>Tune in for the launch of #VIEWS &amp;amp; exclusive interview w @Drake - Listen to Beats 1 on @AppleMusic. https://t.co/adYxJwtqW4</t>
  </si>
  <si>
    <t>http://pbs.twimg.com/profile_images/685208179819417600/waxaAaWt_normal.jpg</t>
  </si>
  <si>
    <t>http://www.twitter.com/goodjonah/status/725867810728103938</t>
  </si>
  <si>
    <t xml:space="preserve">725867810346266626 </t>
  </si>
  <si>
    <t>Oct 22</t>
  </si>
  <si>
    <t>Soldier_girl12</t>
  </si>
  <si>
    <t>I'm  a girl with a big heart. ❤️</t>
  </si>
  <si>
    <t>http://pbs.twimg.com/profile_images/725589350822514689/tGctyx3G_normal.jpg</t>
  </si>
  <si>
    <t>http://www.twitter.com/Soldier_girl12/status/725867810346266626</t>
  </si>
  <si>
    <t xml:space="preserve">725867810316947456 </t>
  </si>
  <si>
    <t>♡Wendy♡</t>
  </si>
  <si>
    <t>lovatic_catcher</t>
  </si>
  <si>
    <t>http://pbs.twimg.com/profile_images/719189908099739648/Jn9t1Tj2_normal.jpg</t>
  </si>
  <si>
    <t>http://www.twitter.com/lovatic_catcher/status/725867810316947456</t>
  </si>
  <si>
    <t xml:space="preserve">725867809809506304 </t>
  </si>
  <si>
    <t>antwanxx32</t>
  </si>
  <si>
    <t>Football, basketball, baseball, and the gym @nyKnicks @BrooklynNets @Giants @Yankees</t>
  </si>
  <si>
    <t>http://pbs.twimg.com/profile_images/657689720298844160/YfFEnUtE_normal.jpg</t>
  </si>
  <si>
    <t>http://www.twitter.com/antwanxx32/status/725867809809506304</t>
  </si>
  <si>
    <t xml:space="preserve">725867807934701568 </t>
  </si>
  <si>
    <t>Best Instrumentals #90s #beats #hiphop #BlackPanthersPBS #GRAMMYs CLICK LINK https://t.co/C5O9GoG1GC https://t.co/CnSwJ0Hqxu</t>
  </si>
  <si>
    <t>http://www.twitter.com/JoseCorea_/status/725867807934701568</t>
  </si>
  <si>
    <t xml:space="preserve">725867807603314688 </t>
  </si>
  <si>
    <t>rocio</t>
  </si>
  <si>
    <t>cxregui</t>
  </si>
  <si>
    <t>http://pbs.twimg.com/profile_images/720385131140292608/Vo8UtlqA_normal.jpg</t>
  </si>
  <si>
    <t>5589</t>
  </si>
  <si>
    <t>http://www.twitter.com/cxregui/status/725867807603314688</t>
  </si>
  <si>
    <t xml:space="preserve">725867807599001601 </t>
  </si>
  <si>
    <t>wolf of wallstreet</t>
  </si>
  <si>
    <t>DrewJuarez</t>
  </si>
  <si>
    <t>I hate most of you.</t>
  </si>
  <si>
    <t>Listen to Beats 1 on @AppleMusic.
TUNE IN YALL https://t.co/TFlGMfW5pZ</t>
  </si>
  <si>
    <t>http://pbs.twimg.com/profile_images/680975784396247040/e1kXs2D4_normal.jpg</t>
  </si>
  <si>
    <t>http://www.twitter.com/DrewJuarez/status/725867807599001601</t>
  </si>
  <si>
    <t xml:space="preserve">725867807309713408 </t>
  </si>
  <si>
    <t>Steve.</t>
  </si>
  <si>
    <t>lifeasotis</t>
  </si>
  <si>
    <t>Hockey, Jack Daniels, DMB. Aspiring disc golfer.</t>
  </si>
  <si>
    <t>http://pbs.twimg.com/profile_images/725393975859920896/rR42wF6f_normal.jpg</t>
  </si>
  <si>
    <t>http://www.twitter.com/lifeasotis/status/725867807309713408</t>
  </si>
  <si>
    <t xml:space="preserve">725867807003402241 </t>
  </si>
  <si>
    <t>✨CAMZ BAE✨ •7/27•</t>
  </si>
  <si>
    <t>karlaalanis19</t>
  </si>
  <si>
    <t>•7/27•  #May20 |Directioner❤|CamilaGirl❤|LaurenJauregui is Art❤|❤Fifth Harmony❤|5SOS|Z.M|Dinah, Normani and Ally are The LIFE❤|Lauren Cimorelli follow me i died</t>
  </si>
  <si>
    <t>http://pbs.twimg.com/profile_images/724813875846254592/fEEHt9a6_normal.jpg</t>
  </si>
  <si>
    <t>http://www.twitter.com/karlaalanis19/status/725867807003402241</t>
  </si>
  <si>
    <t xml:space="preserve">725867806722416640 </t>
  </si>
  <si>
    <t>AintYouJohnDoe</t>
  </si>
  <si>
    <t>Young_Jayrock</t>
  </si>
  <si>
    <t>I Always $trive And Prosper. #DreamVille #GetGuap. #BWA .#CollegeBoa #BusinessMarketingMajor Location: On The Rise</t>
  </si>
  <si>
    <t>Listen to Beats 1 on @AppleMusic. I'm tuned In. @Drake #Views 👀 https://t.co/jMmuFLHZUe</t>
  </si>
  <si>
    <t>Chicago Raised.</t>
  </si>
  <si>
    <t>http://pbs.twimg.com/profile_images/718568634814230529/63g_dbOi_normal.jpg</t>
  </si>
  <si>
    <t>http://www.twitter.com/Young_Jayrock/status/725867806722416640</t>
  </si>
  <si>
    <t xml:space="preserve">725867806252797952 </t>
  </si>
  <si>
    <t>Celebrate Woman</t>
  </si>
  <si>
    <t>DiscoverSelf</t>
  </si>
  <si>
    <t>Start Celebration from Within. We Party with Brands &amp; Products we LOVE. Follow Along #FlavorsSwap #RecipeIdeas #AMCoffee #PopcornTV Mother's Day Gift Guide</t>
  </si>
  <si>
    <t>http://pbs.twimg.com/profile_images/2794741186/3e9dbd6e0280be106dac91fd6d3ef775_normal.png</t>
  </si>
  <si>
    <t>58381</t>
  </si>
  <si>
    <t>20871</t>
  </si>
  <si>
    <t>http://www.twitter.com/DiscoverSelf/status/725867806252797952</t>
  </si>
  <si>
    <t xml:space="preserve">725867805908832257 </t>
  </si>
  <si>
    <t>Kent jones' don't mind,  chop number 1 for Apple Music a few hours ago, too bad Views go come komot am real quick</t>
  </si>
  <si>
    <t>9528</t>
  </si>
  <si>
    <t>http://www.twitter.com/Djokosoft/status/725867805908832257</t>
  </si>
  <si>
    <t xml:space="preserve">725867805174702081 </t>
  </si>
  <si>
    <t>こだまシステム@広報部</t>
  </si>
  <si>
    <t>kodama_system</t>
  </si>
  <si>
    <t>(有)こだまシステムhttp://t.co/Nkhjuh8sId広報担当 中井が更新させていただいております。弊社では、現在インフラエンジニア経験者・事務員を募集中です！詳細はもっと自己紹介へ→http://t.co/jHkByEgy6H</t>
  </si>
  <si>
    <t>RT @kodamers: AppleストアのsimフリーiPhoneが値下げ。今なら値段据置き24回分割払いで購入できるので、端末+MVNOの選択肢が取りやすくなりましたね。iPhoneSE欲しいなぁ… - ITmedia Mobile https://t.co/fdMC3C…</t>
  </si>
  <si>
    <t>http://pbs.twimg.com/profile_images/672611060772302848/L4Y8A8Wr_normal.png</t>
  </si>
  <si>
    <t>http://www.twitter.com/kodama_system/status/725867805174702081</t>
  </si>
  <si>
    <t xml:space="preserve">725867804956725248 </t>
  </si>
  <si>
    <t>Croatian_Bull</t>
  </si>
  <si>
    <t>Never Give up on your Dreams. 20 Years Old. Engineering Major. PSU '19</t>
  </si>
  <si>
    <t>Apple Music is really lit been with them since the jump 🤘🏼🔥</t>
  </si>
  <si>
    <t>http://pbs.twimg.com/profile_images/720431090649939968/f3j4Yado_normal.jpg</t>
  </si>
  <si>
    <t>http://www.twitter.com/Croatian_Bull/status/725867804956725248</t>
  </si>
  <si>
    <t xml:space="preserve">725867804709232640 </t>
  </si>
  <si>
    <t>ugly boat ⛵️</t>
  </si>
  <si>
    <t>AndImAlisa</t>
  </si>
  <si>
    <t>Ig • andimalisa Sc • lovee_alisaa</t>
  </si>
  <si>
    <t>RT @pjparker46: Thank god for apple music 💯</t>
  </si>
  <si>
    <t>http://pbs.twimg.com/profile_images/722075869154570240/lo2SOWZx_normal.jpg</t>
  </si>
  <si>
    <t>http://www.twitter.com/AndImAlisa/status/725867804709232640</t>
  </si>
  <si>
    <t xml:space="preserve">725867804373712896 </t>
  </si>
  <si>
    <t>http://www.twitter.com/cl1ck4207/status/725867804373712896</t>
  </si>
  <si>
    <t xml:space="preserve">725867804314869760 </t>
  </si>
  <si>
    <t>11時半からなんだけどなー</t>
  </si>
  <si>
    <t>http://www.twitter.com/chelly_apple/status/725867804314869760</t>
  </si>
  <si>
    <t xml:space="preserve">725867803992051712 </t>
  </si>
  <si>
    <t>http://www.twitter.com/team360ent/status/725867803992051712</t>
  </si>
  <si>
    <t xml:space="preserve">725867803966771200 </t>
  </si>
  <si>
    <t>この絵、わかる人にはわかるよね！
╭( ・ㅂ・)و ̑̑やってみて♪
iPhone : https://t.co/ud4l4bQ2RG
Android : https://t.co/Cxb6aEixOm
#SliceHEROES https://t.co/Z9XGOuIaFh</t>
  </si>
  <si>
    <t>http://www.twitter.com/ksmsin/status/725867803966771200</t>
  </si>
  <si>
    <t xml:space="preserve">725867803589251073 </t>
  </si>
  <si>
    <t>Alelu</t>
  </si>
  <si>
    <t>alelu0795</t>
  </si>
  <si>
    <t>Music is LIFE</t>
  </si>
  <si>
    <t>http://pbs.twimg.com/profile_images/710724063111438336/eXnOolsT_normal.jpg</t>
  </si>
  <si>
    <t>http://www.twitter.com/alelu0795/status/725867803589251073</t>
  </si>
  <si>
    <t xml:space="preserve">725867803446808578 </t>
  </si>
  <si>
    <t>kiingdomcold</t>
  </si>
  <si>
    <t>DL • 5H • SG • 1D • AG</t>
  </si>
  <si>
    <t>http://pbs.twimg.com/profile_images/722599891126640640/_JlN7kor_normal.jpg</t>
  </si>
  <si>
    <t>4527</t>
  </si>
  <si>
    <t>http://www.twitter.com/kiingdomcold/status/725867803446808578</t>
  </si>
  <si>
    <t xml:space="preserve">725867803438272512 </t>
  </si>
  <si>
    <t>MoLoRoMo</t>
  </si>
  <si>
    <t>Matt_Okamoto</t>
  </si>
  <si>
    <t>Better to have a short life that is full of what you like doing than a long life spent in a miserable way. - Alan Watts</t>
  </si>
  <si>
    <t>@sirlobos I thought it was released on itunes? Or it might've been apple music</t>
  </si>
  <si>
    <t>100% California Grown</t>
  </si>
  <si>
    <t>http://pbs.twimg.com/profile_images/716177600700239872/UVk-MjWq_normal.jpg</t>
  </si>
  <si>
    <t>http://www.twitter.com/Matt_Okamoto/status/725867803438272512</t>
  </si>
  <si>
    <t xml:space="preserve">725867802976997376 </t>
  </si>
  <si>
    <t>ADLA Lawyers</t>
  </si>
  <si>
    <t>adlalawyers</t>
  </si>
  <si>
    <t>Australia's Top Criminal Defence Lawyers</t>
  </si>
  <si>
    <t>RT BarnsGreg: https://t.co/wRFVhH0rrS Note my column last Monday https://t.co/7YNwLq3qB5</t>
  </si>
  <si>
    <t>Australia Wide</t>
  </si>
  <si>
    <t>http://pbs.twimg.com/profile_images/710267538949582848/gAChj_MQ_normal.jpg</t>
  </si>
  <si>
    <t>http://www.twitter.com/adlalawyers/status/725867802976997376</t>
  </si>
  <si>
    <t xml:space="preserve">725867802691784704 </t>
  </si>
  <si>
    <t>Klean Söze</t>
  </si>
  <si>
    <t>Klean_305</t>
  </si>
  <si>
    <t>Grynd House Group™ #GHG / The Highways Clothing™ #THC / Instagram: Klean_Sozay / Snapchat: KleanGHG / #StillGrindN / KleanBookings@gmail.com</t>
  </si>
  <si>
    <t>RT @KayBlack904: Purchase @BuddyMan23 New Hit Single Flaw Niggaz Ft @Klean_305 &amp;amp; @vandambodyslam Now on Itunes https://t.co/lNbf2EqmWS</t>
  </si>
  <si>
    <t>http://pbs.twimg.com/profile_images/675249679576252417/_2qfYqgW_normal.jpg</t>
  </si>
  <si>
    <t>26046</t>
  </si>
  <si>
    <t>http://www.twitter.com/Klean_305/status/725867802691784704</t>
  </si>
  <si>
    <t xml:space="preserve">725867802536632320 </t>
  </si>
  <si>
    <t>__kenni</t>
  </si>
  <si>
    <t>stay pretty and dress well</t>
  </si>
  <si>
    <t>but views still not on Apple Music 🤔</t>
  </si>
  <si>
    <t>http://pbs.twimg.com/profile_images/724383994670907392/I31dz9BJ_normal.jpg</t>
  </si>
  <si>
    <t>http://www.twitter.com/__kenni/status/725867802536632320</t>
  </si>
  <si>
    <t xml:space="preserve">725867802523914240 </t>
  </si>
  <si>
    <t>Sudoku Puzzle Game</t>
  </si>
  <si>
    <t>sudokubook</t>
  </si>
  <si>
    <t>Do you like Sudoku Puzzles? If you have iPhone or iPad, it's time to solve Sudoku with my app SUDOKU PUZZLE GAME for iPhone / iPad !</t>
  </si>
  <si>
    <t>Sudoku Puzzle Game for iPhone:By putting in "flick input mode" that enables players to put digits 1 from 9 easily!https://t.co/fwivhr7IcX</t>
  </si>
  <si>
    <t>http://pbs.twimg.com/profile_images/2431662962/toc3xgm6qso6u8gxey8u_normal.png</t>
  </si>
  <si>
    <t>http://www.twitter.com/sudokubook/status/725867802523914240</t>
  </si>
  <si>
    <t xml:space="preserve">725867801961861121 </t>
  </si>
  <si>
    <t>iPad用　無料アプリ　写真/ビデオ部門　第35位
爆笑カメラ - 30 パターンの...
https://t.co/nPSK17WL7A
自分の顔を一瞬にして面白可笑しい芸術作品に変えよう。...
#写真／ビデオ #アプリ https://t.co/nKNcwBiQlU</t>
  </si>
  <si>
    <t>http://www.twitter.com/di_calabria/status/725867801961861121</t>
  </si>
  <si>
    <t xml:space="preserve">725867801919942656 </t>
  </si>
  <si>
    <t>つるちゃん★</t>
  </si>
  <si>
    <t>tsurumon1129</t>
  </si>
  <si>
    <t>大和→CA@国経126期/オーリー/유인나/洋楽/レゲエ/R&amp;B/EDM/エレクトロ/DJ/Sea/スケボー/Pooh/oh...It's all too much...more haha</t>
  </si>
  <si>
    <t>http://pbs.twimg.com/profile_images/617728576482217984/BxXjm5PH_normal.jpg</t>
  </si>
  <si>
    <t>http://www.twitter.com/tsurumon1129/status/725867801919942656</t>
  </si>
  <si>
    <t xml:space="preserve">725867801781506050 </t>
  </si>
  <si>
    <t>أندرو</t>
  </si>
  <si>
    <t>peenuttski</t>
  </si>
  <si>
    <t>....suh deww ✌️</t>
  </si>
  <si>
    <t>@AintThatNguyen 😂 nah k checked already, they just have fakes. Can I do the apple free 3 month trial then cancel it?</t>
  </si>
  <si>
    <t>http://pbs.twimg.com/profile_images/719658674340278273/itMg8mq0_normal.jpg</t>
  </si>
  <si>
    <t>http://www.twitter.com/peenuttski/status/725867801781506050</t>
  </si>
  <si>
    <t xml:space="preserve">725867801332862976 </t>
  </si>
  <si>
    <t>@dorenjoy tonight Apple Music.</t>
  </si>
  <si>
    <t>http://www.twitter.com/okezzile/status/725867801332862976</t>
  </si>
  <si>
    <t xml:space="preserve">725867801190240257 </t>
  </si>
  <si>
    <t>APPARENT LEGEND</t>
  </si>
  <si>
    <t>AgdaCoroner</t>
  </si>
  <si>
    <t>OFFICIAL TWITTER ACCOUNT OF AG DA CORONER,ROSA FAM,CRUSHED GRAPES,SIP THE NECTAR,MAN BITES DOG,RIP BLASS RIP BECK RIP SEAN PRICE</t>
  </si>
  <si>
    <t>http://pbs.twimg.com/profile_images/722019045256638464/SMYfo8P0_normal.jpg</t>
  </si>
  <si>
    <t>7101</t>
  </si>
  <si>
    <t>http://www.twitter.com/AgdaCoroner/status/725867801190240257</t>
  </si>
  <si>
    <t xml:space="preserve">725867801144098816 </t>
  </si>
  <si>
    <t>Tom Walsh</t>
  </si>
  <si>
    <t>wuwu2023</t>
  </si>
  <si>
    <t>Hoop Head, Football Fanatic, Accounting Major (2nd time around), The Wire Is My Religion</t>
  </si>
  <si>
    <t>http://pbs.twimg.com/profile_images/2329158706/8gpnt88ta5w4okd8r7i9_normal.jpeg</t>
  </si>
  <si>
    <t>http://www.twitter.com/wuwu2023/status/725867801144098816</t>
  </si>
  <si>
    <t xml:space="preserve">725867800724541444 </t>
  </si>
  <si>
    <t>cwagnon13</t>
  </si>
  <si>
    <t>http://pbs.twimg.com/profile_images/673381130742054913/wdUtFeRO_normal.jpg</t>
  </si>
  <si>
    <t>http://www.twitter.com/cwagnon13/status/725867800724541444</t>
  </si>
  <si>
    <t xml:space="preserve">725867800581951493 </t>
  </si>
  <si>
    <t>OVO Noah</t>
  </si>
  <si>
    <t>NOAHNEXTDOOR_</t>
  </si>
  <si>
    <t>Chick-Fil-A Team Leader | OVO Sound Rep | John Tyler Trailblazer</t>
  </si>
  <si>
    <t>http://pbs.twimg.com/profile_images/709157477443637249/EyDqs2rm_normal.jpg</t>
  </si>
  <si>
    <t>http://www.twitter.com/NOAHNEXTDOOR_/status/725867800581951493</t>
  </si>
  <si>
    <t xml:space="preserve">725867800460300290 </t>
  </si>
  <si>
    <t>Zayda  7/27</t>
  </si>
  <si>
    <t>07Zayda</t>
  </si>
  <si>
    <t>http://pbs.twimg.com/profile_images/720073357983526913/s6LN-zAQ_normal.jpg</t>
  </si>
  <si>
    <t>http://www.twitter.com/07Zayda/status/725867800460300290</t>
  </si>
  <si>
    <t xml:space="preserve">725867800074551297 </t>
  </si>
  <si>
    <t>http://www.twitter.com/Lindsayovo/status/725867800074551297</t>
  </si>
  <si>
    <t xml:space="preserve">725867800020000769 </t>
  </si>
  <si>
    <t>Breaking News: SFO</t>
  </si>
  <si>
    <t>breakingnewsfo</t>
  </si>
  <si>
    <t>Chinese Tech Company Launches itself into Silicon Valley - A new competitor to Apple, Facebook and Google just ... https://t.co/gOdyc57tFN</t>
  </si>
  <si>
    <t>http://pbs.twimg.com/profile_images/701149033071509504/r4hJ9AaD_normal.jpg</t>
  </si>
  <si>
    <t>http://www.twitter.com/breakingnewsfo/status/725867800020000769</t>
  </si>
  <si>
    <t xml:space="preserve">725867799990669312 </t>
  </si>
  <si>
    <t>Faby Rojas</t>
  </si>
  <si>
    <t>PsychoWattz</t>
  </si>
  <si>
    <t>You Know How They Say That When You Die Your Whole Life Flashes Through Your Eyes? Well, I'm Making Sure Is A Hell Of A Movie</t>
  </si>
  <si>
    <t>http://pbs.twimg.com/profile_images/712637388334489600/_aGCfeNL_normal.jpg</t>
  </si>
  <si>
    <t>http://www.twitter.com/PsychoWattz/status/725867799990669312</t>
  </si>
  <si>
    <t xml:space="preserve">725867799948746753 </t>
  </si>
  <si>
    <t>Apple iPad mini 3 128GB, Wi-Fi + 4G (Apple SIM), Space Grey - Brand New &amp;amp; Sealed - Bid Now… https://t.co/Nxt4EIFgSp https://t.co/7aJ06oNsAM</t>
  </si>
  <si>
    <t>http://www.twitter.com/Siijwu__Wiujla/status/725867799948746753</t>
  </si>
  <si>
    <t xml:space="preserve">725867799944425472 </t>
  </si>
  <si>
    <t>Apple Stock Dives After Iphone Sales Fall For First Time Ever … : https://t.co/7JKBUbetzz .,,, https://t.co/8rhmJA8sRT</t>
  </si>
  <si>
    <t>http://www.twitter.com/Makayla19Lewis/status/725867799944425472</t>
  </si>
  <si>
    <t xml:space="preserve">725867799243948032 </t>
  </si>
  <si>
    <t>*KoalaHugs*</t>
  </si>
  <si>
    <t>koalahugs97</t>
  </si>
  <si>
    <t>Lauren G/ Directioner/ Harmonizer/CS/ Love you Ally ♡/ 0/6  (ಥ_ಥ)/ 7/27/1 año/03/04/15/</t>
  </si>
  <si>
    <t>http://pbs.twimg.com/profile_images/722579747427864576/7gP5GnJ0_normal.jpg</t>
  </si>
  <si>
    <t>http://www.twitter.com/koalahugs97/status/725867799243948032</t>
  </si>
  <si>
    <t xml:space="preserve">725867798996652032 </t>
  </si>
  <si>
    <t>Letty</t>
  </si>
  <si>
    <t>Leticia_Merlo</t>
  </si>
  <si>
    <t>I Love God! @lauramarano answers me 3x 
@rydelR5 RT  
@L_A_Baker RT
@justinbieber  @CalumWorthy @DylanCollins95 FOLLOWS
@carriewampler13 FV 2x</t>
  </si>
  <si>
    <t>http://pbs.twimg.com/profile_images/703677329709645825/2eKH5Hpd_normal.jpg</t>
  </si>
  <si>
    <t>http://www.twitter.com/Leticia_Merlo/status/725867798996652032</t>
  </si>
  <si>
    <t xml:space="preserve">725867798895976449 </t>
  </si>
  <si>
    <t>Apple iPad 2 16GB, Wi-Fi, 9.7in - White (MC979LL/A) - Bid Now! Only $29.5 https://t.co/5FnNscMoaj https://t.co/y1eA7psmMd</t>
  </si>
  <si>
    <t>http://www.twitter.com/Vuamvi__Tiazde/status/725867798895976449</t>
  </si>
  <si>
    <t xml:space="preserve">725867798644281350 </t>
  </si>
  <si>
    <t>Alex Alvarez</t>
  </si>
  <si>
    <t>A_Alvarez921</t>
  </si>
  <si>
    <t>Bayonne Varsity Catcher</t>
  </si>
  <si>
    <t>Listen to Greatness on @AppleMusic. https://t.co/vbuZUhoi7X</t>
  </si>
  <si>
    <t>http://pbs.twimg.com/profile_images/725863534362525697/6tDXcD8d_normal.jpg</t>
  </si>
  <si>
    <t>http://www.twitter.com/A_Alvarez921/status/725867798644281350</t>
  </si>
  <si>
    <t xml:space="preserve">725867798514245633 </t>
  </si>
  <si>
    <t>junerique</t>
  </si>
  <si>
    <t>nunca tinha visto essas rádios do apple music, mo irado!! e ainda vai tocar o views daqui a pouco malandro</t>
  </si>
  <si>
    <t>http://pbs.twimg.com/profile_images/725485004265021440/xyQaOMcy_normal.jpg</t>
  </si>
  <si>
    <t>http://www.twitter.com/junerique/status/725867798514245633</t>
  </si>
  <si>
    <t xml:space="preserve">725867798447181825 </t>
  </si>
  <si>
    <t>The future of apparel in the palm of your hand… #RageOn via @RageOnOfficial https://t.co/z1yObrNZiI @Bruhitskayleee https://t.co/wrjXBCleRT</t>
  </si>
  <si>
    <t>http://www.twitter.com/bruhitsmadiii/status/725867798447181825</t>
  </si>
  <si>
    <t xml:space="preserve">725867798308642816 </t>
  </si>
  <si>
    <t>FanNFLmexico</t>
  </si>
  <si>
    <t>AlfredoRodNFL</t>
  </si>
  <si>
    <t>Fan de la NFL en México dedicado a seguir Toda la actividad de la NFL</t>
  </si>
  <si>
    <t>RT @pedrominguez_: New York Giants continúa reforzando su defensa:
Oliver Vernon, Janoris Jenkins, Damon Harrison y ahora draftean a ELI AP…</t>
  </si>
  <si>
    <t>http://pbs.twimg.com/profile_images/723901602386432000/UyNw05iY_normal.jpg</t>
  </si>
  <si>
    <t>http://www.twitter.com/AlfredoRodNFL/status/725867798308642816</t>
  </si>
  <si>
    <t xml:space="preserve">725867798229037056 </t>
  </si>
  <si>
    <t>Chris|| #ProudOfTori</t>
  </si>
  <si>
    <t>CSchevoli</t>
  </si>
  <si>
    <t>I love @ToriKelly @BebeRexha @OfficialGrace @ConradOfficial @UsTheDuo @IAmParson @WhoIsFancy are my idol's Toraay Forever #UsTheFamily FOREVER</t>
  </si>
  <si>
    <t>http://pbs.twimg.com/profile_images/723976936721145856/zmYBpxdm_normal.jpg</t>
  </si>
  <si>
    <t>http://www.twitter.com/CSchevoli/status/725867798229037056</t>
  </si>
  <si>
    <t xml:space="preserve">725867798078054400 </t>
  </si>
  <si>
    <t>Evelyn ❀ ❀ ❀</t>
  </si>
  <si>
    <t>EveGeorgieff</t>
  </si>
  <si>
    <t>20.-[Passed out real and i woke up realer] MC - 5H</t>
  </si>
  <si>
    <t>-34.09814</t>
  </si>
  <si>
    <t>-59.02858</t>
  </si>
  <si>
    <t xml:space="preserve"> Zarate City</t>
  </si>
  <si>
    <t>http://pbs.twimg.com/profile_images/718880722812080128/j9FM_wvY_normal.jpg</t>
  </si>
  <si>
    <t>http://www.twitter.com/EveGeorgieff/status/725867798078054400</t>
  </si>
  <si>
    <t xml:space="preserve">725867797964705793 </t>
  </si>
  <si>
    <t>May 23rd</t>
  </si>
  <si>
    <t>BlackBen__</t>
  </si>
  <si>
    <t>#NYG #NYK #NYY #UNC City Kid. New York/North Carolina 917✈️919</t>
  </si>
  <si>
    <t>http://pbs.twimg.com/profile_images/725381285288546304/T3Y1eXNc_normal.jpg</t>
  </si>
  <si>
    <t>http://www.twitter.com/BlackBen__/status/725867797964705793</t>
  </si>
  <si>
    <t xml:space="preserve">725867797809647616 </t>
  </si>
  <si>
    <t>Genuine Apple iPad Mini box only - 1st Gen Good condition - Bid Now! Only $10.5 https://t.co/CBmS7tLQKN https://t.co/dTKmrAqrmY</t>
  </si>
  <si>
    <t>http://www.twitter.com/Siijwu__Wiujla/status/725867797809647616</t>
  </si>
  <si>
    <t xml:space="preserve">725867797662720001 </t>
  </si>
  <si>
    <t>apple8888_apple</t>
  </si>
  <si>
    <t>RT @ygent_official: [LEE HI - 'MY STAR' 0428 M COUNTDOWN]
https://t.co/5E2iGRg5Yq via @YouTube
#LEEHI #이하이 #MYSTAR #SEOULITE #FULLALBUM</t>
  </si>
  <si>
    <t>http://pbs.twimg.com/profile_images/710674009428373504/Xwn6s2sq_normal.jpg</t>
  </si>
  <si>
    <t>http://www.twitter.com/apple8888_apple/status/725867797662720001</t>
  </si>
  <si>
    <t xml:space="preserve">725867797520211969 </t>
  </si>
  <si>
    <t>من يعرف الحل ؟ #فطحل_العرب
رابط اندرويد :https://t.co/S5lhArSHuV
أيفون :https://t.co/HCH4RPvTg1 https://t.co/hPUeNhQe0R</t>
  </si>
  <si>
    <t>http://www.twitter.com/313Bobo/status/725867797520211969</t>
  </si>
  <si>
    <t xml:space="preserve">725867797465591808 </t>
  </si>
  <si>
    <t>zourry stan™</t>
  </si>
  <si>
    <t>Iucozadelouis</t>
  </si>
  <si>
    <t>love will tear us apart</t>
  </si>
  <si>
    <t>http://pbs.twimg.com/profile_images/723909273596493824/x6TEONJu_normal.jpg</t>
  </si>
  <si>
    <t>http://www.twitter.com/Iucozadelouis/status/725867797465591808</t>
  </si>
  <si>
    <t xml:space="preserve">725867797138518016 </t>
  </si>
  <si>
    <t>silent love</t>
  </si>
  <si>
    <t>AUll41587377</t>
  </si>
  <si>
    <t>RT @PortlandRose143: "Back In the High Life"
 ❤️🎶#SteveWinwood🎶❤️ 
on @AppleMusic.
🎶#ThrowbackThursday🎶 
❤️#NeverGiveUp 😉
 https://t.co/Q…</t>
  </si>
  <si>
    <t>http://pbs.twimg.com/profile_images/673027680581894144/8ESQYrOp_normal.jpg</t>
  </si>
  <si>
    <t>http://www.twitter.com/AUll41587377/status/725867797138518016</t>
  </si>
  <si>
    <t xml:space="preserve">725867797033656321 </t>
  </si>
  <si>
    <t>Beatriz ⁷∕₂₇</t>
  </si>
  <si>
    <t>harmonysarfati</t>
  </si>
  <si>
    <t>Spread love</t>
  </si>
  <si>
    <t>http://pbs.twimg.com/profile_images/705229152216076289/UHp3Yc-w_normal.jpg</t>
  </si>
  <si>
    <t>http://www.twitter.com/harmonysarfati/status/725867797033656321</t>
  </si>
  <si>
    <t xml:space="preserve">725867796702322689 </t>
  </si>
  <si>
    <t>LaurenFollow7/27&amp;1D</t>
  </si>
  <si>
    <t>paulajulianaja3</t>
  </si>
  <si>
    <t>Solo Se Tu Mismo :) (musica,lectura,escritura,diversión,locura,originalidad )</t>
  </si>
  <si>
    <t>http://pbs.twimg.com/profile_images/725859478525075456/1601XNGD_normal.jpg</t>
  </si>
  <si>
    <t>http://www.twitter.com/paulajulianaja3/status/725867796702322689</t>
  </si>
  <si>
    <t xml:space="preserve">725867796702224384 </t>
  </si>
  <si>
    <t>http://www.twitter.com/SamNikahwal/status/725867796702224384</t>
  </si>
  <si>
    <t xml:space="preserve">725867796614139904 </t>
  </si>
  <si>
    <t>http://www.twitter.com/iRepairiDevice/status/725867796614139904</t>
  </si>
  <si>
    <t xml:space="preserve">725867796563787777 </t>
  </si>
  <si>
    <t>Fabiana</t>
  </si>
  <si>
    <t>Essenceofabi</t>
  </si>
  <si>
    <t>Lover, Healer &amp; World traveler</t>
  </si>
  <si>
    <t>Why billionaire Carl Icahn just dumped every share he has in Apple https://t.co/6KKTx2HhHi</t>
  </si>
  <si>
    <t>http://pbs.twimg.com/profile_images/700274645476384768/BDjNf4tT_normal.jpg</t>
  </si>
  <si>
    <t>http://www.twitter.com/Essenceofabi/status/725867796563787777</t>
  </si>
  <si>
    <t xml:space="preserve">725867796496830464 </t>
  </si>
  <si>
    <t>• C R I S T I Á N</t>
  </si>
  <si>
    <t>CriistianAndres</t>
  </si>
  <si>
    <t>✨I pretend I’m not hurt and go about the world like I’m havin’ fun✨</t>
  </si>
  <si>
    <t>http://pbs.twimg.com/profile_images/706542471732465666/VCHElcez_normal.jpg</t>
  </si>
  <si>
    <t>http://www.twitter.com/CriistianAndres/status/725867796496830464</t>
  </si>
  <si>
    <t xml:space="preserve">725867795439882240 </t>
  </si>
  <si>
    <t>Apple iPad 2 64GB, Wi-Fi, 9.7in - White - Bid Now! Only $103.0 https://t.co/f6ABmMZlqJ https://t.co/F22YzpjNrS</t>
  </si>
  <si>
    <t>http://www.twitter.com/Vuamvi__Tiazde/status/725867795439882240</t>
  </si>
  <si>
    <t xml:space="preserve">725867795423043589 </t>
  </si>
  <si>
    <t>For Apple iphone 4 4s Chrome Aluminum Hard Case Cover w/ Stand +Protector + Pen - Bid Now!… https://t.co/zrEiKKz3op https://t.co/zcBJTVI0OL</t>
  </si>
  <si>
    <t>http://www.twitter.com/Muansi__Poitxa/status/725867795423043589</t>
  </si>
  <si>
    <t xml:space="preserve">725867795284561924 </t>
  </si>
  <si>
    <t>iPad用　無料アプリ　写真/ビデオ部門　第34位
Camera 360
https://t.co/y5hoU5nlPK
あなたが必要とする多くの効果や機能を持つ総合的なフォ...
#写真／ビデオ #アプリ https://t.co/Qi6C9jApk6</t>
  </si>
  <si>
    <t>http://www.twitter.com/di_calabria/status/725867795284561924</t>
  </si>
  <si>
    <t xml:space="preserve">725867795100004354 </t>
  </si>
  <si>
    <t>朴有天我正室</t>
  </si>
  <si>
    <t>0604YUMAO</t>
  </si>
  <si>
    <t>いま どこ？</t>
  </si>
  <si>
    <t>(*≧ω≦)コーデすると、なんか気分転換になっちゃう♡   https://t.co/DQRHIRBRmc https://t.co/Fg0EuNiAFP</t>
  </si>
  <si>
    <t>http://pbs.twimg.com/profile_images/1154980662/2d221a38e760bba314cecbbf_normal.jpg</t>
  </si>
  <si>
    <t>http://www.twitter.com/0604YUMAO/status/725867795100004354</t>
  </si>
  <si>
    <t xml:space="preserve">725867795074965504 </t>
  </si>
  <si>
    <t>Clara Maria</t>
  </si>
  <si>
    <t>Directionizer13</t>
  </si>
  <si>
    <t>http://pbs.twimg.com/profile_images/717437013306253312/si8y-WgB_normal.jpg</t>
  </si>
  <si>
    <t>http://www.twitter.com/Directionizer13/status/725867795074965504</t>
  </si>
  <si>
    <t xml:space="preserve">725867794940600320 </t>
  </si>
  <si>
    <t>@VenomRGT あ、もうアプデ完了したんですね</t>
  </si>
  <si>
    <t>http://www.twitter.com/i_luv_BIG_APPLE/status/725867794940600320</t>
  </si>
  <si>
    <t xml:space="preserve">725867794470981632 </t>
  </si>
  <si>
    <t>http://www.twitter.com/itstapia/status/725867794470981632</t>
  </si>
  <si>
    <t xml:space="preserve">725867794051391488 </t>
  </si>
  <si>
    <t>noelia:p</t>
  </si>
  <si>
    <t>laurensalycias</t>
  </si>
  <si>
    <t>@chokereguix: @laurensalycias I won't tolerate your rat like behavior anymore .</t>
  </si>
  <si>
    <t>http://pbs.twimg.com/profile_images/725516084007170048/IYb2VTcr_normal.jpg</t>
  </si>
  <si>
    <t>http://www.twitter.com/laurensalycias/status/725867794051391488</t>
  </si>
  <si>
    <t xml:space="preserve">725867793929773056 </t>
  </si>
  <si>
    <t>✌ Montse ✌</t>
  </si>
  <si>
    <t>harmovatic9</t>
  </si>
  <si>
    <t>@FifthHarmony #Harmonizer   (1/6)</t>
  </si>
  <si>
    <t>23.2329</t>
  </si>
  <si>
    <t>-106.40616</t>
  </si>
  <si>
    <t>MAZATLAN SIN.</t>
  </si>
  <si>
    <t>http://pbs.twimg.com/profile_images/724492361238089728/ZsISmUfg_normal.jpg</t>
  </si>
  <si>
    <t>http://www.twitter.com/harmovatic9/status/725867793929773056</t>
  </si>
  <si>
    <t xml:space="preserve">725867793862807552 </t>
  </si>
  <si>
    <t>Rome Kenneth Bailey</t>
  </si>
  <si>
    <t>UptownRome</t>
  </si>
  <si>
    <t>life and times of Rome bailey vol 1</t>
  </si>
  <si>
    <t>@mAh_m0 Apple one radio</t>
  </si>
  <si>
    <t>http://pbs.twimg.com/profile_images/725306258320969728/vS1XxnoV_normal.jpg</t>
  </si>
  <si>
    <t>http://www.twitter.com/UptownRome/status/725867793862807552</t>
  </si>
  <si>
    <t xml:space="preserve">725867793858629633 </t>
  </si>
  <si>
    <t>buy very dazzle item</t>
  </si>
  <si>
    <t>buyverydazzlei5</t>
  </si>
  <si>
    <t>Apple iPhone 5s - 16GB Gray Verizon Smartphone Cracked AS-IS CDMA ME341LL/A https://t.co/kTdBt4hvty https://t.co/6p8OG4zkEL</t>
  </si>
  <si>
    <t>http://pbs.twimg.com/profile_images/724105875917512704/26gvqUcr_normal.jpg</t>
  </si>
  <si>
    <t>http://www.twitter.com/buyverydazzlei5/status/725867793858629633</t>
  </si>
  <si>
    <t xml:space="preserve">725867793627942912 </t>
  </si>
  <si>
    <t>oliverchampagne</t>
  </si>
  <si>
    <t>Chicken finger French fries for them hoes that wanna diss</t>
  </si>
  <si>
    <t>Eli Apple rookie of the year on some crazy shit watch lol</t>
  </si>
  <si>
    <t>http://pbs.twimg.com/profile_images/680174252885196800/DyoaCpCd_normal.jpg</t>
  </si>
  <si>
    <t>http://www.twitter.com/oliverchampagne/status/725867793627942912</t>
  </si>
  <si>
    <t xml:space="preserve">725867793321725952 </t>
  </si>
  <si>
    <t>kelly 7/27</t>
  </si>
  <si>
    <t>harmocrazzy</t>
  </si>
  <si>
    <t>We're not goin nowhere!</t>
  </si>
  <si>
    <t>http://pbs.twimg.com/profile_images/689642392069263360/aK3Ys3C5_normal.jpg</t>
  </si>
  <si>
    <t>http://www.twitter.com/harmocrazzy/status/725867793321725952</t>
  </si>
  <si>
    <t xml:space="preserve">725867793174814720 </t>
  </si>
  <si>
    <t>But You Caint Use My Phone 
by @fatbellybella 🍏
https://t.co/bUcgscVCHb</t>
  </si>
  <si>
    <t>http://www.twitter.com/ryeannnn_/status/725867793174814720</t>
  </si>
  <si>
    <t xml:space="preserve">725867792793255936 </t>
  </si>
  <si>
    <t>http://www.twitter.com/team360ent/status/725867792793255936</t>
  </si>
  <si>
    <t xml:space="preserve">725867792470282241 </t>
  </si>
  <si>
    <t>Jennifer Diepstraten</t>
  </si>
  <si>
    <t>FamilyCoSocial</t>
  </si>
  <si>
    <t>Ready to experience an Extraordinary Relationship? FamilyCo reveals your natural capacity to enjoy your relationships without fixing your partner.</t>
  </si>
  <si>
    <t>Why Self-Care Leads to Intimacy and Peace in #Marriage  Listen Here https://t.co/uJIYknO9Ke</t>
  </si>
  <si>
    <t>http://pbs.twimg.com/profile_images/3472602278/2ad0986207e02e7c6a49281451e669be_normal.jpeg</t>
  </si>
  <si>
    <t>http://www.twitter.com/FamilyCoSocial/status/725867792470282241</t>
  </si>
  <si>
    <t xml:space="preserve">725867792218484738 </t>
  </si>
  <si>
    <t>わいえむ ☆ 趣味垢v2</t>
  </si>
  <si>
    <t>Miz_garage</t>
  </si>
  <si>
    <t>ホットウィール集めてます！ 主に買った物をつぶやいていきます！ フォロー よろしくお願いします！</t>
  </si>
  <si>
    <t>決めろ！最速ドリフト！スマートフォン向けドリフトゲーム「ドリフトスピリッツ」好評配信中！#ドリフトスピリッツ 4月29日 https://t.co/2DIg87FI9A</t>
  </si>
  <si>
    <t>http://pbs.twimg.com/profile_images/695918925884723200/_rRbpfhZ_normal.jpg</t>
  </si>
  <si>
    <t>http://www.twitter.com/Miz_garage/status/725867792218484738</t>
  </si>
  <si>
    <t xml:space="preserve">725867791937462272 </t>
  </si>
  <si>
    <t>Dariana Harmonizer G</t>
  </si>
  <si>
    <t>5HFernylover</t>
  </si>
  <si>
    <t>I love to dance and sing live life and let you live in my dreams believe you have a friend here i love @fernygraciano @ddlovato @hilaryduff @Laurenjauregui 5H❤️</t>
  </si>
  <si>
    <t>http://pbs.twimg.com/profile_images/632639780979765248/yPZB-QA8_normal.jpg</t>
  </si>
  <si>
    <t>http://www.twitter.com/5HFernylover/status/725867791937462272</t>
  </si>
  <si>
    <t xml:space="preserve">725867791740469250 </t>
  </si>
  <si>
    <t>Genuine brand new Apple ipad Mini Smart Cover.  Sealed - Bid Now! Only $10.29 https://t.co/8KXLC7l6hR https://t.co/IakL4Mc0bT</t>
  </si>
  <si>
    <t>http://www.twitter.com/Siijwu__Wiujla/status/725867791740469250</t>
  </si>
  <si>
    <t xml:space="preserve">725867791669166080 </t>
  </si>
  <si>
    <t>the don'</t>
  </si>
  <si>
    <t>_Emmitt</t>
  </si>
  <si>
    <t>do not waste my time</t>
  </si>
  <si>
    <t>http://pbs.twimg.com/profile_images/725845549207920640/76yYK2dP_normal.jpg</t>
  </si>
  <si>
    <t>http://www.twitter.com/_Emmitt/status/725867791669166080</t>
  </si>
  <si>
    <t xml:space="preserve">725867791589449728 </t>
  </si>
  <si>
    <t>Scott Loverich</t>
  </si>
  <si>
    <t>stlove35</t>
  </si>
  <si>
    <t>http://pbs.twimg.com/profile_images/439069215249956864/p3MYcdTC_normal.jpeg</t>
  </si>
  <si>
    <t>http://www.twitter.com/stlove35/status/725867791589449728</t>
  </si>
  <si>
    <t xml:space="preserve">725867791438372864 </t>
  </si>
  <si>
    <t>Please Lauren #7/27</t>
  </si>
  <si>
    <t>AryRey97</t>
  </si>
  <si>
    <t>I need the follow of my girls @camilacabello97 @laurenjauregui @dinahjane97 @normanikordei @allybrooke |please girls is my big dream|slave of @fifthharmony</t>
  </si>
  <si>
    <t>http://pbs.twimg.com/profile_images/725437969088159744/0ea484DN_normal.jpg</t>
  </si>
  <si>
    <t>http://www.twitter.com/AryRey97/status/725867791438372864</t>
  </si>
  <si>
    <t xml:space="preserve">725867791430070272 </t>
  </si>
  <si>
    <t>Big Mike</t>
  </si>
  <si>
    <t>mike_rod11</t>
  </si>
  <si>
    <t>Mas Scholar | National Honor Society | National English Honor Society | Sociedad Honoraria Hispánica | Class of 2017 DT/NT | D1 Bound | 2.6.16. NB❤️</t>
  </si>
  <si>
    <t>http://pbs.twimg.com/profile_images/649891971755048960/0dcFjjSY_normal.jpg</t>
  </si>
  <si>
    <t>http://www.twitter.com/mike_rod11/status/725867791430070272</t>
  </si>
  <si>
    <t xml:space="preserve">725867791409098752 </t>
  </si>
  <si>
    <t>http://www.twitter.com/antwanxx32/status/725867791409098752</t>
  </si>
  <si>
    <t xml:space="preserve">725867791409094657 </t>
  </si>
  <si>
    <t>Ty.</t>
  </si>
  <si>
    <t>vivatyra</t>
  </si>
  <si>
    <t>sugar, spice, and everything nice... with a sprinkle of chemical x // medill - northwestern '19 // writer for @blackboardmagnu</t>
  </si>
  <si>
    <t>http://pbs.twimg.com/profile_images/724516823509676033/PZH7WNhl_normal.jpg</t>
  </si>
  <si>
    <t>http://www.twitter.com/vivatyra/status/725867791409094657</t>
  </si>
  <si>
    <t xml:space="preserve">725867791044091904 </t>
  </si>
  <si>
    <t>heda lexa</t>
  </si>
  <si>
    <t>runongasxline</t>
  </si>
  <si>
    <t>it's very beautiful over there. i don't know where there is, but i know it's somewhere and i hope it's beautiful.</t>
  </si>
  <si>
    <t>http://pbs.twimg.com/profile_images/723965879772393472/8Skz99qJ_normal.jpg</t>
  </si>
  <si>
    <t>http://www.twitter.com/runongasxline/status/725867791044091904</t>
  </si>
  <si>
    <t xml:space="preserve">725867790914195456 </t>
  </si>
  <si>
    <t>ana | 7/27</t>
  </si>
  <si>
    <t>loueeehs</t>
  </si>
  <si>
    <t>Is it true that pain is beauty ? ~MM</t>
  </si>
  <si>
    <t>http://pbs.twimg.com/profile_images/723876153182818304/7CfqcF6x_normal.jpg</t>
  </si>
  <si>
    <t>http://www.twitter.com/loueeehs/status/725867790914195456</t>
  </si>
  <si>
    <t xml:space="preserve">725867790788231168 </t>
  </si>
  <si>
    <t>@apple_fox6 おん！また端っこじゃないかな？？</t>
  </si>
  <si>
    <t>http://www.twitter.com/t_imu/status/725867790788231168</t>
  </si>
  <si>
    <t xml:space="preserve">725867790226317313 </t>
  </si>
  <si>
    <t>Jake Bernstein</t>
  </si>
  <si>
    <t>berniejackson44</t>
  </si>
  <si>
    <t>ΧΦ</t>
  </si>
  <si>
    <t>http://pbs.twimg.com/profile_images/516742482902929408/HmKpGJGc_normal.jpeg</t>
  </si>
  <si>
    <t>http://www.twitter.com/berniejackson44/status/725867790226317313</t>
  </si>
  <si>
    <t xml:space="preserve">725867790104666113 </t>
  </si>
  <si>
    <t>Design For Apple iphone 4 4S Anti-Shock Skin Hard Back Case Cover Snap On Glossy - Bid Now… https://t.co/pknfm1agyr https://t.co/Vyhn9LpbEH</t>
  </si>
  <si>
    <t>http://www.twitter.com/Muansi__Poitxa/status/725867790104666113</t>
  </si>
  <si>
    <t xml:space="preserve">725867789504909312 </t>
  </si>
  <si>
    <t>@alextmoe Don’t wait any longer Alex. Join the iPhone Forever Revolution today: https://t.co/OnVnil9iL9 ^ST</t>
  </si>
  <si>
    <t>http://www.twitter.com/sprintforward/status/725867789504909312</t>
  </si>
  <si>
    <t xml:space="preserve">725867789370544128 </t>
  </si>
  <si>
    <t>MJRDBS</t>
  </si>
  <si>
    <t>IAM_MJRXX</t>
  </si>
  <si>
    <t>What's mines is yours. What's yours is mine. DBS</t>
  </si>
  <si>
    <t>http://pbs.twimg.com/profile_images/725463234304569345/pKoPC-GS_normal.jpg</t>
  </si>
  <si>
    <t>http://www.twitter.com/IAM_MJRXX/status/725867789370544128</t>
  </si>
  <si>
    <t xml:space="preserve">725867789358096384 </t>
  </si>
  <si>
    <t>@Patricia_Traina I'm shocked they didn't try to either trade up to get Conklin/Floyd or trade down and add another pick and grab Apple later</t>
  </si>
  <si>
    <t>http://www.twitter.com/GmanFan44/status/725867789358096384</t>
  </si>
  <si>
    <t xml:space="preserve">725867789236359168 </t>
  </si>
  <si>
    <t>Colt J Radomsky</t>
  </si>
  <si>
    <t>CJRado15</t>
  </si>
  <si>
    <t>Wyoming, USA</t>
  </si>
  <si>
    <t>http://pbs.twimg.com/profile_images/698416953648545793/_KevHJfj_normal.jpg</t>
  </si>
  <si>
    <t>http://www.twitter.com/CJRado15/status/725867789236359168</t>
  </si>
  <si>
    <t xml:space="preserve">725867788645064704 </t>
  </si>
  <si>
    <t>Apple iPad 2 16GB, Wi-Fi, 9.7in - Black (MC769LL/A) - Bid Now! Only $7.5 https://t.co/f0oUBptOQB https://t.co/BSuwj1n2UT</t>
  </si>
  <si>
    <t>http://www.twitter.com/Vuamvi__Tiazde/status/725867788645064704</t>
  </si>
  <si>
    <t xml:space="preserve">725867788594630656 </t>
  </si>
  <si>
    <t>ItsLoloCamz</t>
  </si>
  <si>
    <t>Lovatic | Harmonizer | Swiftie</t>
  </si>
  <si>
    <t>http://pbs.twimg.com/profile_images/724255152664801280/ny1eqoq9_normal.jpg</t>
  </si>
  <si>
    <t>http://www.twitter.com/ItsLoloCamz/status/725867788594630656</t>
  </si>
  <si>
    <t xml:space="preserve">725867788439425026 </t>
  </si>
  <si>
    <t>Tanjeena Tahrin Toki</t>
  </si>
  <si>
    <t>Tanjeena_Toki</t>
  </si>
  <si>
    <t>http://pbs.twimg.com/profile_images/654544726092197888/QLw5cmrT_normal.jpg</t>
  </si>
  <si>
    <t>http://www.twitter.com/Tanjeena_Toki/status/725867788439425026</t>
  </si>
  <si>
    <t xml:space="preserve">725867788389244928 </t>
  </si>
  <si>
    <t>Giulia 7/27</t>
  </si>
  <si>
    <t>fifthhooligan</t>
  </si>
  <si>
    <t>99% homossexual mas aquele 1% sapatão #BuyWorkFromHomeOniTunes</t>
  </si>
  <si>
    <t>http://pbs.twimg.com/profile_images/722609349559001088/ftykKk_W_normal.jpg</t>
  </si>
  <si>
    <t>http://www.twitter.com/fifthhooligan/status/725867788389244928</t>
  </si>
  <si>
    <t xml:space="preserve">725867787839643648 </t>
  </si>
  <si>
    <t>#NowPlaying INXS - NEED YOU TONIGHT https://t.co/kItp9lRMcG</t>
  </si>
  <si>
    <t>http://www.twitter.com/ClassicRockAsia/status/725867787839643648</t>
  </si>
  <si>
    <t xml:space="preserve">725867787713974272 </t>
  </si>
  <si>
    <t>http://www.twitter.com/Raghuv_G/status/725867787713974272</t>
  </si>
  <si>
    <t xml:space="preserve">725867787659300865 </t>
  </si>
  <si>
    <t>RT @pedrominguez_: Eli Apple a Giants.
Mi análisis: https://t.co/8FdcBaYMxc</t>
  </si>
  <si>
    <t>http://www.twitter.com/AlfredoRodNFL/status/725867787659300865</t>
  </si>
  <si>
    <t xml:space="preserve">725867787420372992 </t>
  </si>
  <si>
    <t>Liriano_Erik</t>
  </si>
  <si>
    <t>@melanyabreu_ ❤️| But he just can't seem to get Kanye fresh</t>
  </si>
  <si>
    <t>RT @_manuuux: if views isnt out in two minutes on apple music im gonna be sad</t>
  </si>
  <si>
    <t>http://pbs.twimg.com/profile_images/714292150381494277/eNZGh1-7_normal.jpg</t>
  </si>
  <si>
    <t>http://www.twitter.com/Liriano_Erik/status/725867787420372992</t>
  </si>
  <si>
    <t xml:space="preserve">725867786443079681 </t>
  </si>
  <si>
    <t>tanerscott</t>
  </si>
  <si>
    <t>producer. that late night. emp. bbk x ovo</t>
  </si>
  <si>
    <t>http://pbs.twimg.com/profile_images/724768434651860992/DcKzTqAf_normal.jpg</t>
  </si>
  <si>
    <t>http://www.twitter.com/tanerscott/status/725867786443079681</t>
  </si>
  <si>
    <t xml:space="preserve">725867786434572288 </t>
  </si>
  <si>
    <t>8:05 p.m. EDT: Apple spokesperson declined to comment and would not confirm Mackowiak’s role at the company. https://t.co/76yHT4y9SK</t>
  </si>
  <si>
    <t>http://www.twitter.com/GeoCKC/status/725867786434572288</t>
  </si>
  <si>
    <t xml:space="preserve">725867786329853953 </t>
  </si>
  <si>
    <t>Rafah Renault</t>
  </si>
  <si>
    <t>rafa_ely1</t>
  </si>
  <si>
    <t>Porque tudo de mim ama tudo de vocês FH, A.G, D.L, S.G e Pretty Little Liars</t>
  </si>
  <si>
    <t>http://pbs.twimg.com/profile_images/723351562802860032/zVs9yWgA_normal.jpg</t>
  </si>
  <si>
    <t>http://www.twitter.com/rafa_ely1/status/725867786329853953</t>
  </si>
  <si>
    <t xml:space="preserve">725867786329714690 </t>
  </si>
  <si>
    <t>Acosta_EAT</t>
  </si>
  <si>
    <t>Head of Merchandising | Merchandise Inquires: EATmerchandise@gmail.com | @Zieokc | #EliminateAllTroubles™</t>
  </si>
  <si>
    <t>@ZieOKC Apple Music bro.. Clutch AF</t>
  </si>
  <si>
    <t xml:space="preserve">Tampa, Born. OKC, Raised. </t>
  </si>
  <si>
    <t>http://pbs.twimg.com/profile_images/707052804964098049/aaKRLGXX_normal.jpg</t>
  </si>
  <si>
    <t>http://www.twitter.com/Acosta_EAT/status/725867786329714690</t>
  </si>
  <si>
    <t xml:space="preserve">725867785704902657 </t>
  </si>
  <si>
    <t>من يعرف الحل ؟ #فطحل_العرب
رابط اندرويد :https://t.co/S5lhArSHuV
أيفون :https://t.co/HCH4RPvTg1 https://t.co/AXnDagINC4</t>
  </si>
  <si>
    <t>http://www.twitter.com/313Bobo/status/725867785704902657</t>
  </si>
  <si>
    <t xml:space="preserve">725867785109143552 </t>
  </si>
  <si>
    <t>rora</t>
  </si>
  <si>
    <t>auroraajonezz</t>
  </si>
  <si>
    <t>the best is yet to come.</t>
  </si>
  <si>
    <t>@victoragee no :( I tried so hard but from what it looks like having an apple computer is the to create the geofilter and I don't have one:/</t>
  </si>
  <si>
    <t>http://pbs.twimg.com/profile_images/724397634803240960/E3yLbqKQ_normal.jpg</t>
  </si>
  <si>
    <t>http://www.twitter.com/auroraajonezz/status/725867785109143552</t>
  </si>
  <si>
    <t xml:space="preserve">725867784974917633 </t>
  </si>
  <si>
    <t>Video: A Quick Thank You  https://t.co/eV1IM4EgFi via https://t.co/80P6UKD3u7</t>
  </si>
  <si>
    <t>http://www.twitter.com/VodioGames/status/725867784974917633</t>
  </si>
  <si>
    <t xml:space="preserve">725867784823934977 </t>
  </si>
  <si>
    <t>José</t>
  </si>
  <si>
    <t>AyeJose</t>
  </si>
  <si>
    <t>Don't tell my mom about my tweets.</t>
  </si>
  <si>
    <t>RT @knoll68: Tune into Beats1 Radio on Apple Music for OVOSOUND Radio at 9. 👀 #Views</t>
  </si>
  <si>
    <t>http://pbs.twimg.com/profile_images/704065024877162496/ZyV2L2Qf_normal.jpg</t>
  </si>
  <si>
    <t>http://www.twitter.com/AyeJose/status/725867784823934977</t>
  </si>
  <si>
    <t xml:space="preserve">725867784626819072 </t>
  </si>
  <si>
    <t>iPad用　無料アプリ　写真/ビデオ部門　第32位
背景透明-背景透過し写真を切...
https://t.co/nIE8pVjPKu
背景透明は写真を切り抜くアプリです
【基本機能】
...
#写真／ビデオ #アプリ https://t.co/9r8pnkkaGS</t>
  </si>
  <si>
    <t>http://www.twitter.com/di_calabria/status/725867784626819072</t>
  </si>
  <si>
    <t xml:space="preserve">725867784509382656 </t>
  </si>
  <si>
    <t>Elis Regina❤</t>
  </si>
  <si>
    <t>sile_fernandes1</t>
  </si>
  <si>
    <t>Quando eu te vejo amor é piração
Morro de desejo e sinto o céu no chão ...❤</t>
  </si>
  <si>
    <t>http://pbs.twimg.com/profile_images/704241872408027136/N0IF-CIs_normal.jpg</t>
  </si>
  <si>
    <t>http://www.twitter.com/sile_fernandes1/status/725867784509382656</t>
  </si>
  <si>
    <t xml:space="preserve">725867784329125890 </t>
  </si>
  <si>
    <t>Connor Joyce</t>
  </si>
  <si>
    <t>ConnorJoyce_17</t>
  </si>
  <si>
    <t>RT @NYG_Nation10: Welcome to the Big Apple, @EliApple13!!🍎🏈 #NFLDraft #GiantsNation https://t.co/hrGBL5zXtM</t>
  </si>
  <si>
    <t>http://pbs.twimg.com/profile_images/699113825228836864/kf1W6Ltx_normal.jpg</t>
  </si>
  <si>
    <t>http://www.twitter.com/ConnorJoyce_17/status/725867784329125890</t>
  </si>
  <si>
    <t xml:space="preserve">725867784132026368 </t>
  </si>
  <si>
    <t>Abby Marsh</t>
  </si>
  <si>
    <t>_acm</t>
  </si>
  <si>
    <t>Lover of /Jesus /Coffee /Cupcakes /Wine / @_trva UNCC 16' Elementary Education</t>
  </si>
  <si>
    <t>http://pbs.twimg.com/profile_images/722627356343590912/fOu_ixNQ_normal.jpg</t>
  </si>
  <si>
    <t>http://www.twitter.com/_acm/status/725867784132026368</t>
  </si>
  <si>
    <t xml:space="preserve">725867783888723970 </t>
  </si>
  <si>
    <t>Flashy</t>
  </si>
  <si>
    <t>watsonCali</t>
  </si>
  <si>
    <t>delta phi epsilon | no worries | Stockton U 17</t>
  </si>
  <si>
    <t>http://pbs.twimg.com/profile_images/725120825188339714/5pvyUUEu_normal.jpg</t>
  </si>
  <si>
    <t>http://www.twitter.com/watsonCali/status/725867783888723970</t>
  </si>
  <si>
    <t xml:space="preserve">725867783796449280 </t>
  </si>
  <si>
    <t>#workfromhome</t>
  </si>
  <si>
    <t>allysonTS_TK</t>
  </si>
  <si>
    <t>Tori kelly fan #torrayy fam / swiftie/ harmonizer/ good girl fan
 My God, our God will not leave OT4 in the dust. He always take care of his Angels.  ~me</t>
  </si>
  <si>
    <t>http://pbs.twimg.com/profile_images/708448653481021440/RWeyMiD-_normal.jpg</t>
  </si>
  <si>
    <t>http://www.twitter.com/allysonTS_TK/status/725867783796449280</t>
  </si>
  <si>
    <t xml:space="preserve">725867783712444416 </t>
  </si>
  <si>
    <t>Ludmila 7/27</t>
  </si>
  <si>
    <t>LudmilaGomezOk</t>
  </si>
  <si>
    <t>16 años, Amo a Fifth Harmony y a Zayn Malik, Tu eres valiente, honesta y hermosa no lo olvides eres increible, 27/05/16 dia inolvidable, Snap: lud_gomez1</t>
  </si>
  <si>
    <t>http://pbs.twimg.com/profile_images/706950064825094144/nsK46vEo_normal.jpg</t>
  </si>
  <si>
    <t>http://www.twitter.com/LudmilaGomezOk/status/725867783712444416</t>
  </si>
  <si>
    <t xml:space="preserve">725867783523803136 </t>
  </si>
  <si>
    <t>Bev Robb</t>
  </si>
  <si>
    <t>teksquisite</t>
  </si>
  <si>
    <t>#security blogger. Works @Fortscale https://t.co/UjlcSiPK8g Thought Leader &amp; Darknet researcher. /opinions are my own. I detest pornbots.</t>
  </si>
  <si>
    <t>Even The Surveillance-Loving Wall Street Journal Is Bashing The FBI For Its War With Apple | Techdirt https://t.co/d038pbJidk</t>
  </si>
  <si>
    <t>http://pbs.twimg.com/profile_images/711312729584185346/czk-4MQB_normal.jpg</t>
  </si>
  <si>
    <t>6038</t>
  </si>
  <si>
    <t>http://www.twitter.com/teksquisite/status/725867783523803136</t>
  </si>
  <si>
    <t xml:space="preserve">725867783368511488 </t>
  </si>
  <si>
    <t>RT @iiiiMike: *opens Apple Music*</t>
  </si>
  <si>
    <t>http://www.twitter.com/morganater99/status/725867783368511488</t>
  </si>
  <si>
    <t xml:space="preserve">725867783234281472 </t>
  </si>
  <si>
    <t>avery</t>
  </si>
  <si>
    <t>ummJayyy</t>
  </si>
  <si>
    <t>drakes album is live on ovosound radio on Apple Music rn just saying 👌🏼👌🏼</t>
  </si>
  <si>
    <t>http://pbs.twimg.com/profile_images/720288957661970432/BUvshbq5_normal.jpg</t>
  </si>
  <si>
    <t>http://www.twitter.com/ummJayyy/status/725867783234281472</t>
  </si>
  <si>
    <t xml:space="preserve">725867783049863169 </t>
  </si>
  <si>
    <t>A practice squad receiver gon beat Apple down the field in practice and we all gon be sick.</t>
  </si>
  <si>
    <t>http://www.twitter.com/WhyUMadThough/status/725867783049863169</t>
  </si>
  <si>
    <t xml:space="preserve">725867782986932224 </t>
  </si>
  <si>
    <t>tucker</t>
  </si>
  <si>
    <t>tuckerszn</t>
  </si>
  <si>
    <t>http://pbs.twimg.com/profile_images/721005417145442305/z9Uxg52H_normal.jpg</t>
  </si>
  <si>
    <t>http://www.twitter.com/tuckerszn/status/725867782986932224</t>
  </si>
  <si>
    <t xml:space="preserve">725867782911336448 </t>
  </si>
  <si>
    <t>#nowplaying Dark Horse (feat. Juicy J) - Katy Perry in UBiO https://t.co/E8mLFYTEFO https://t.co/sia88QSO5H</t>
  </si>
  <si>
    <t>http://www.twitter.com/u_cyn/status/725867782911336448</t>
  </si>
  <si>
    <t xml:space="preserve">725867782764556288 </t>
  </si>
  <si>
    <t>Stefan K</t>
  </si>
  <si>
    <t>skatsa</t>
  </si>
  <si>
    <t>Do it right the first time.</t>
  </si>
  <si>
    <t>RT @swan_legend: .@ANZ_AU CEO Shayne Elliot: "I was sick of being hounded on Twitter and by email from customers wanting Apple Pay" https:/…</t>
  </si>
  <si>
    <t>http://pbs.twimg.com/profile_images/3469185280/f08e8e4474179223e45b7c358a8f3e54_normal.jpeg</t>
  </si>
  <si>
    <t>http://www.twitter.com/skatsa/status/725867782764556288</t>
  </si>
  <si>
    <t xml:space="preserve">725867782621949956 </t>
  </si>
  <si>
    <t>VickieTheGiant</t>
  </si>
  <si>
    <t>1913 ❤️</t>
  </si>
  <si>
    <t>Drake is views on Apple Music!</t>
  </si>
  <si>
    <t>http://pbs.twimg.com/profile_images/718144237997404164/Rv9LKZ2N_normal.jpg</t>
  </si>
  <si>
    <t>http://www.twitter.com/VickieTheGiant/status/725867782621949956</t>
  </si>
  <si>
    <t xml:space="preserve">725867782378799104 </t>
  </si>
  <si>
    <t>thai</t>
  </si>
  <si>
    <t>niamfifth</t>
  </si>
  <si>
    <t>ah cala a boca</t>
  </si>
  <si>
    <t>http://pbs.twimg.com/profile_images/723308784429481984/36g2HKSz_normal.jpg</t>
  </si>
  <si>
    <t>http://www.twitter.com/niamfifth/status/725867782378799104</t>
  </si>
  <si>
    <t xml:space="preserve">725867782248738816 </t>
  </si>
  <si>
    <t>new ultra-thin transparent soft TPU Gel Case Cover for Apple ipad 2 3 4 White - Bid Now! O… https://t.co/G16tB21L2U https://t.co/ZGvKVLrzmm</t>
  </si>
  <si>
    <t>http://www.twitter.com/Vuamvi__Tiazde/status/725867782248738816</t>
  </si>
  <si>
    <t xml:space="preserve">725867782173261824 </t>
  </si>
  <si>
    <t>24 DE JUNIO</t>
  </si>
  <si>
    <t>fernandaauwu</t>
  </si>
  <si>
    <t>•seven• •Twenty• •seven•                       
«17/02 | 12/10 || CAMREN ES REAL || ot5 || lovato, 5h, grande, martinez || ALLY GIRL || soy una esclava más»</t>
  </si>
  <si>
    <t>chile po</t>
  </si>
  <si>
    <t>http://pbs.twimg.com/profile_images/725388805239394305/bjlKJWin_normal.jpg</t>
  </si>
  <si>
    <t>http://www.twitter.com/fernandaauwu/status/725867782173261824</t>
  </si>
  <si>
    <t xml:space="preserve">725867782009589760 </t>
  </si>
  <si>
    <t>triIogyzustin</t>
  </si>
  <si>
    <t>if you think you're lonely now...</t>
  </si>
  <si>
    <t>http://pbs.twimg.com/profile_images/725580075379232768/CB-MOxkL_normal.jpg</t>
  </si>
  <si>
    <t>http://www.twitter.com/triIogyzustin/status/725867782009589760</t>
  </si>
  <si>
    <t xml:space="preserve">725867781086924800 </t>
  </si>
  <si>
    <t>andri❉ 7/27</t>
  </si>
  <si>
    <t>laurendelirium</t>
  </si>
  <si>
    <t>fifth harmony are my life //Lauren jauregui como respuesta a todo // ~Rihanna~ vzl 1.9</t>
  </si>
  <si>
    <t>http://pbs.twimg.com/profile_images/720798137485500417/ljVAF49l_normal.jpg</t>
  </si>
  <si>
    <t>http://www.twitter.com/laurendelirium/status/725867781086924800</t>
  </si>
  <si>
    <t xml:space="preserve">725867781086801920 </t>
  </si>
  <si>
    <t>mozaro_id</t>
  </si>
  <si>
    <t>Mozayro5</t>
  </si>
  <si>
    <t>Miliuner Ini Lepas Saham Apple Miliknya Karena Kinerja Mengecewakan https://t.co/OPqond1LMe  via @detikfinancepic.twitter.com/QMizCLYfaH</t>
  </si>
  <si>
    <t>http://www.twitter.com/Mozayro5/status/725867781086801920</t>
  </si>
  <si>
    <t xml:space="preserve">725867781070135296 </t>
  </si>
  <si>
    <t>GoPro, Amazon And Apple Win Big By Tapping Into The Millennial Mindset https://t.co/HUjkJGwdlV</t>
  </si>
  <si>
    <t>http://www.twitter.com/ragaminfonews/status/725867781070135296</t>
  </si>
  <si>
    <t xml:space="preserve">725867780801601537 </t>
  </si>
  <si>
    <t>ricky</t>
  </si>
  <si>
    <t>RickySneaks</t>
  </si>
  <si>
    <t>always keep the dream alive</t>
  </si>
  <si>
    <t>http://pbs.twimg.com/profile_images/713251981377179648/aV6nZvM7_normal.jpg</t>
  </si>
  <si>
    <t>http://www.twitter.com/RickySneaks/status/725867780801601537</t>
  </si>
  <si>
    <t xml:space="preserve">725867780537348100 </t>
  </si>
  <si>
    <t>minmi.@YouTube踊り手</t>
  </si>
  <si>
    <t>313dancyoutube</t>
  </si>
  <si>
    <t>僕≒私？僕、minmi.←　　　　　　　　　　　　　　　　　　　　　　　　　YouTubeで踊ってみたしてます！　　　　　　　　　　　　　　　　　　　　　minmi.@Youtube踊り手のもう一つの垢です！</t>
  </si>
  <si>
    <t>☆〖てーき〗　
新作Bad Apple!!　うっぷしましま。
ぽんすけと初コラボしましま。
みてくだしま。
〖チャラ男とリーマン〗でBad Apple!!踊ってみた。【minmi.×ぽんすけ】: https://t.co/2FXsUYXV6g</t>
  </si>
  <si>
    <t>http://pbs.twimg.com/profile_images/583263926512537600/K2Vh7I5I_normal.jpg</t>
  </si>
  <si>
    <t>http://www.twitter.com/313dancyoutube/status/725867780537348100</t>
  </si>
  <si>
    <t xml:space="preserve">725867780298444800 </t>
  </si>
  <si>
    <t>Angie Juice♠️</t>
  </si>
  <si>
    <t>Angel__ACE</t>
  </si>
  <si>
    <t>BEST DRIVER AT HH ...... #TheAce♠️Angie Juice</t>
  </si>
  <si>
    <t>http://pbs.twimg.com/profile_images/719334406750670848/luM26cv4_normal.jpg</t>
  </si>
  <si>
    <t>http://www.twitter.com/Angel__ACE/status/725867780298444800</t>
  </si>
  <si>
    <t xml:space="preserve">725867780231159809 </t>
  </si>
  <si>
    <t>オシャレ女子注目のRPG『ニキ日記～世界旅行編～』　#ニキ日記   https://t.co/DQRHIRBRmc https://t.co/DmASR6BgCS</t>
  </si>
  <si>
    <t>http://www.twitter.com/0604YUMAO/status/725867780231159809</t>
  </si>
  <si>
    <t xml:space="preserve">725867779996397569 </t>
  </si>
  <si>
    <t>http://www.twitter.com/Uptown_Jayy/status/725867779996397569</t>
  </si>
  <si>
    <t xml:space="preserve">725867779891548162 </t>
  </si>
  <si>
    <t>Bassy</t>
  </si>
  <si>
    <t>Only1YoungBas</t>
  </si>
  <si>
    <t>Queen B Bitches.... #RIPScrap Bara❤️❤️</t>
  </si>
  <si>
    <t>When Them Nut Ass Tidal Users Was Hype Ass Shit About Beyoncé But Views Only On Apple Music So They Can Eat A Dick 😊😊😊😊😊😊✌🏼️✌🏼✌🏼✌🏼</t>
  </si>
  <si>
    <t>http://pbs.twimg.com/profile_images/722552417460559874/xBYWe7kJ_normal.jpg</t>
  </si>
  <si>
    <t>http://www.twitter.com/Only1YoungBas/status/725867779891548162</t>
  </si>
  <si>
    <t xml:space="preserve">725867779841089537 </t>
  </si>
  <si>
    <t>kase</t>
  </si>
  <si>
    <t>KaseyVigoda</t>
  </si>
  <si>
    <t>SFC '19 ⛳️ Strongly opinionated and I yell about sports through a screen. I tweet about sports, spongebob, and Disney. snapchat: kaseyvigoda37</t>
  </si>
  <si>
    <t>Stop getting mad about getting Apple. Remember when the Knicks got Porzingis and fans thought the world was ending.</t>
  </si>
  <si>
    <t>http://pbs.twimg.com/profile_images/717943248673746944/ArddNpWE_normal.jpg</t>
  </si>
  <si>
    <t>http://www.twitter.com/KaseyVigoda/status/725867779841089537</t>
  </si>
  <si>
    <t xml:space="preserve">725867779568603137 </t>
  </si>
  <si>
    <t>⚜⚜⚜</t>
  </si>
  <si>
    <t>KingCrvx</t>
  </si>
  <si>
    <t>history being made tune in https://t.co/xqRa9gl0hT</t>
  </si>
  <si>
    <t>http://pbs.twimg.com/profile_images/724412041667194880/HelQqRn2_normal.jpg</t>
  </si>
  <si>
    <t>http://www.twitter.com/KingCrvx/status/725867779568603137</t>
  </si>
  <si>
    <t xml:space="preserve">725867779371372544 </t>
  </si>
  <si>
    <t>iPad用　無料アプリ　写真/ビデオ部門　第31位
VLC for Mobile
https://t.co/bpsad3foN5
Mobile用のVLCは、フリーのVLCメディアプレイヤーをiPad...
#写真／ビデオ #アプリ https://t.co/FIaZuVx7cu</t>
  </si>
  <si>
    <t>http://www.twitter.com/di_calabria/status/725867779371372544</t>
  </si>
  <si>
    <t xml:space="preserve">725867778998198272 </t>
  </si>
  <si>
    <t>SupermanABreezy #⃣7⃣</t>
  </si>
  <si>
    <t>ajaxx_3</t>
  </si>
  <si>
    <t>Aubrey Ward Jr. Benedictine product WR/RB #7|ATH|Class of 2017|2014 D4 STATE CHAMPS| OVO Sounds</t>
  </si>
  <si>
    <t>Everyone Go on Apple Music</t>
  </si>
  <si>
    <t>http://pbs.twimg.com/profile_images/715195101769830401/rQ8gkjbM_normal.jpg</t>
  </si>
  <si>
    <t>http://www.twitter.com/ajaxx_3/status/725867778998198272</t>
  </si>
  <si>
    <t xml:space="preserve">725867778570346496 </t>
  </si>
  <si>
    <t>Ihave_no_chill</t>
  </si>
  <si>
    <t>Taken by @lavetteburnette for life, guess because it's necessary...YES IM A GIRL</t>
  </si>
  <si>
    <t>@sammymendoza23 we can purchase it via apple yea?</t>
  </si>
  <si>
    <t>32.38683</t>
  </si>
  <si>
    <t>-83.35460999999999</t>
  </si>
  <si>
    <t>Cochran, GA</t>
  </si>
  <si>
    <t>http://pbs.twimg.com/profile_images/719217741354373121/u8wwJlIE_normal.jpg</t>
  </si>
  <si>
    <t>http://www.twitter.com/Ihave_no_chill/status/725867778570346496</t>
  </si>
  <si>
    <t xml:space="preserve">725867778293534720 </t>
  </si>
  <si>
    <t>【PC限定】競馬はギャンブルじゃない、投資です　https://t.co/jZw2uB5BWT　 #相互フォロー # keiba #競馬 #jra</t>
  </si>
  <si>
    <t>http://www.twitter.com/info_kid_apple/status/725867778293534720</t>
  </si>
  <si>
    <t xml:space="preserve">725867778003996672 </t>
  </si>
  <si>
    <t>Video: 2016 NFL Draft: Ravens Snag Stanley At #6  https://t.co/nEayaOWomr via https://t.co/lt1jPDz9PV</t>
  </si>
  <si>
    <t>http://www.twitter.com/VodioSports/status/725867778003996672</t>
  </si>
  <si>
    <t xml:space="preserve">725867777798639616 </t>
  </si>
  <si>
    <t>Gil 7/27 on May 27th</t>
  </si>
  <si>
    <t>gil_ribs</t>
  </si>
  <si>
    <t>We're the best in the biz
breaking up ain't a chance</t>
  </si>
  <si>
    <t>http://pbs.twimg.com/profile_images/710273130795823105/t00tHTfV_normal.jpg</t>
  </si>
  <si>
    <t>http://www.twitter.com/gil_ribs/status/725867777798639616</t>
  </si>
  <si>
    <t xml:space="preserve">725867777634922496 </t>
  </si>
  <si>
    <t>VIEWS IS PLAYING ON APPLE MUSIC</t>
  </si>
  <si>
    <t>http://www.twitter.com/_2108368389/status/725867777634922496</t>
  </si>
  <si>
    <t xml:space="preserve">725867777622433792 </t>
  </si>
  <si>
    <t>VietnamBreakingNews</t>
  </si>
  <si>
    <t>VNBreakingNews</t>
  </si>
  <si>
    <t>Live updated latest news on Vietnam</t>
  </si>
  <si>
    <t>Apple employee died of self-inflicted gunshot wound: police at https://t.co/onF6gy4Mjn</t>
  </si>
  <si>
    <t>http://pbs.twimg.com/profile_images/3239551564/92a2a06768537e490f69b6639384781b_normal.png</t>
  </si>
  <si>
    <t>http://www.twitter.com/VNBreakingNews/status/725867777622433792</t>
  </si>
  <si>
    <t xml:space="preserve">725867777605664768 </t>
  </si>
  <si>
    <t>ThrowSumRespeckOnIt</t>
  </si>
  <si>
    <t>LARSEN__</t>
  </si>
  <si>
    <t>Student-Athlete at The University of Guelph | RIP Pops I•V•XIII |KS|</t>
  </si>
  <si>
    <t>http://pbs.twimg.com/profile_images/718203098657923073/kRQUbF8N_normal.jpg</t>
  </si>
  <si>
    <t>http://www.twitter.com/LARSEN__/status/725867777605664768</t>
  </si>
  <si>
    <t xml:space="preserve">725867777395826689 </t>
  </si>
  <si>
    <t>ひさちゅうせんせの加賀さんほんとすこ</t>
  </si>
  <si>
    <t>http://www.twitter.com/Lie_Apple/status/725867777395826689</t>
  </si>
  <si>
    <t xml:space="preserve">725867776775184384 </t>
  </si>
  <si>
    <t>http://www.twitter.com/crodrigues687/status/725867776775184384</t>
  </si>
  <si>
    <t xml:space="preserve">725867776557105153 </t>
  </si>
  <si>
    <t>cjrs1028</t>
  </si>
  <si>
    <t>“The biggest mistake you could ever make is being too afraid to make one” | uprb | ♏️ |</t>
  </si>
  <si>
    <t>http://pbs.twimg.com/profile_images/724330016562135044/aHitjuVY_normal.jpg</t>
  </si>
  <si>
    <t>http://www.twitter.com/cjrs1028/status/725867776557105153</t>
  </si>
  <si>
    <t xml:space="preserve">725867776162729984 </t>
  </si>
  <si>
    <t>MikeyVanDyke7</t>
  </si>
  <si>
    <t>good isn't good enough when greatness is expected.</t>
  </si>
  <si>
    <t>@Derrik_Fabela Apple is 6 foot + and is a monster in man coverage</t>
  </si>
  <si>
    <t>http://pbs.twimg.com/profile_images/683882003490471937/N5dBFkWr_normal.jpg</t>
  </si>
  <si>
    <t>http://www.twitter.com/MikeyVanDyke7/status/725867776162729984</t>
  </si>
  <si>
    <t xml:space="preserve">725867776032817153 </t>
  </si>
  <si>
    <t>CBATrainers</t>
  </si>
  <si>
    <t>Elite Athletic Development. Making it happen every damn day! a 501 (c)(3) Non-Profit Charity in Stafford, Virginia</t>
  </si>
  <si>
    <t>http://pbs.twimg.com/profile_images/519213250668290048/G95I56mE_normal.png</t>
  </si>
  <si>
    <t>http://www.twitter.com/CBATrainers/status/725867776032817153</t>
  </si>
  <si>
    <t xml:space="preserve">725867775835566080 </t>
  </si>
  <si>
    <t>qtcabello_</t>
  </si>
  <si>
    <t>http://pbs.twimg.com/profile_images/725829011193102339/Fxi8rVYa_normal.jpg</t>
  </si>
  <si>
    <t>http://www.twitter.com/qtcabello_/status/725867775835566080</t>
  </si>
  <si>
    <t xml:space="preserve">725867775785197568 </t>
  </si>
  <si>
    <t>GabyHerrera204</t>
  </si>
  <si>
    <t>Justin Bieber, Ariana Grande, Fifth Harmony &amp; The Janoskians♥ Janoskians 2/5</t>
  </si>
  <si>
    <t>http://pbs.twimg.com/profile_images/702746868481064961/eR3KtUpT_normal.jpg</t>
  </si>
  <si>
    <t>http://www.twitter.com/GabyHerrera204/status/725867775785197568</t>
  </si>
  <si>
    <t xml:space="preserve">725867775554510848 </t>
  </si>
  <si>
    <t>J-Rad</t>
  </si>
  <si>
    <t>JdotHayes</t>
  </si>
  <si>
    <t>just a dollar and a dream.</t>
  </si>
  <si>
    <t>http://pbs.twimg.com/profile_images/656527603075907584/_9ucUHIy_normal.jpg</t>
  </si>
  <si>
    <t>http://www.twitter.com/JdotHayes/status/725867775554510848</t>
  </si>
  <si>
    <t xml:space="preserve">725867775504322564 </t>
  </si>
  <si>
    <t>Derron LeFlore</t>
  </si>
  <si>
    <t>LeFloreDerron</t>
  </si>
  <si>
    <t>Life is what you make it / Princess- @smartinez_09</t>
  </si>
  <si>
    <t>http://pbs.twimg.com/profile_images/630664187488915456/rfIrN-4J_normal.jpg</t>
  </si>
  <si>
    <t>http://www.twitter.com/LeFloreDerron/status/725867775504322564</t>
  </si>
  <si>
    <t xml:space="preserve">725867775101558784 </t>
  </si>
  <si>
    <t>Kristin Ohh™</t>
  </si>
  <si>
    <t>KristinOhh</t>
  </si>
  <si>
    <t>I'm earning #mPOINTS with #GuessDaNumber ! https://t.co/DF6ImWsiKg #app</t>
  </si>
  <si>
    <t>http://pbs.twimg.com/profile_images/2571946633/ek2f3rrqaj2kv75ux45o_normal.jpeg</t>
  </si>
  <si>
    <t>http://www.twitter.com/KristinOhh/status/725867775101558784</t>
  </si>
  <si>
    <t xml:space="preserve">725867774703206400 </t>
  </si>
  <si>
    <t>Evan Shlissel</t>
  </si>
  <si>
    <t>EvanShlissel92</t>
  </si>
  <si>
    <t>#CUSE #RE2PECT #NYR
Assistant Media Planner @HavasMedia Former Intern for @msgnyc &amp; @mlbdotcom. @SyracuseU Grad 2015</t>
  </si>
  <si>
    <t>http://pbs.twimg.com/profile_images/704067457795923969/_unCNy9p_normal.jpg</t>
  </si>
  <si>
    <t>http://www.twitter.com/EvanShlissel92/status/725867774703206400</t>
  </si>
  <si>
    <t xml:space="preserve">725867774501900288 </t>
  </si>
  <si>
    <t>itsbrookexo</t>
  </si>
  <si>
    <t>20. snapchat: xobrooklyn</t>
  </si>
  <si>
    <t>Listen to Beats 1 on @AppleMusic to hear VIEWS https://t.co/XSmE7GgMtO</t>
  </si>
  <si>
    <t>http://pbs.twimg.com/profile_images/724597827620450304/6zX7u1UI_normal.jpg</t>
  </si>
  <si>
    <t>http://www.twitter.com/itsbrookexo/status/725867774501900288</t>
  </si>
  <si>
    <t xml:space="preserve">725867774329806850 </t>
  </si>
  <si>
    <t>Twitter is now a 'news' app in the Apple store https://t.co/8RExIzID4l #FYI #Trending https://t.co/zZcrVJLhzz</t>
  </si>
  <si>
    <t>http://www.twitter.com/mpowermentalist/status/725867774329806850</t>
  </si>
  <si>
    <t xml:space="preserve">725867774237655040 </t>
  </si>
  <si>
    <t>Apple iPhone 5s - 16GB - Space Gray (Verizon) GSM Unlocked Smartphone - NEW!! https://t.co/HKxkFwHWN3 https://t.co/OoWki2R1A2</t>
  </si>
  <si>
    <t>http://www.twitter.com/buyverydazzlei5/status/725867774237655040</t>
  </si>
  <si>
    <t xml:space="preserve">725867773558198272 </t>
  </si>
  <si>
    <t>RT @jnormile26: Eli Apple, welcome to New York</t>
  </si>
  <si>
    <t>http://www.twitter.com/antwanxx32/status/725867773558198272</t>
  </si>
  <si>
    <t xml:space="preserve">725867773319110660 </t>
  </si>
  <si>
    <t>Kuture Vandross</t>
  </si>
  <si>
    <t>KucciManee</t>
  </si>
  <si>
    <t>http://pbs.twimg.com/profile_images/721585379531440128/4Hu-W26r_normal.jpg</t>
  </si>
  <si>
    <t>http://www.twitter.com/KucciManee/status/725867773319110660</t>
  </si>
  <si>
    <t xml:space="preserve">725867772887097344 </t>
  </si>
  <si>
    <t>Virus ❗️</t>
  </si>
  <si>
    <t>iHipsterVirus</t>
  </si>
  <si>
    <t>They call me tony Montana nigga ...We moving Diego Diego</t>
  </si>
  <si>
    <t xml:space="preserve">Barbados </t>
  </si>
  <si>
    <t>http://pbs.twimg.com/profile_images/710953250133045248/EdnltWht_normal.jpg</t>
  </si>
  <si>
    <t>http://www.twitter.com/iHipsterVirus/status/725867772887097344</t>
  </si>
  <si>
    <t xml:space="preserve">725867772849192962 </t>
  </si>
  <si>
    <t>perfectmiIa</t>
  </si>
  <si>
    <t>If there's oceans in my eyes, then you've got the entire galaxy in your hands.</t>
  </si>
  <si>
    <t>http://pbs.twimg.com/profile_images/725672002103570433/AL1XGSme_normal.jpg</t>
  </si>
  <si>
    <t>http://www.twitter.com/perfectmiIa/status/725867772849192962</t>
  </si>
  <si>
    <t xml:space="preserve">725867772824182785 </t>
  </si>
  <si>
    <t>KelThaFunkee</t>
  </si>
  <si>
    <t>Dynamite Dude is out now on PSMobile, check http://t.co/g4etPUShaZ for details @gameonthebrain</t>
  </si>
  <si>
    <t>I mean, I don’t mind that apple gets rid of the headphone jack if it means they invent a bluetooth standard that doesn’t have to pair</t>
  </si>
  <si>
    <t>bronx, ny</t>
  </si>
  <si>
    <t>http://pbs.twimg.com/profile_images/1154315277/OhYeah1_normal.jpg</t>
  </si>
  <si>
    <t>http://www.twitter.com/KelThaFunkee/status/725867772824182785</t>
  </si>
  <si>
    <t xml:space="preserve">725867772811591681 </t>
  </si>
  <si>
    <t>RT @HPTX_Apple: "El dinero está en las correas", de @somospostpc https://t.co/biUVc9FBhu https://t.co/mLOhhAvy1Q</t>
  </si>
  <si>
    <t>http://www.twitter.com/marianoo221/status/725867772811591681</t>
  </si>
  <si>
    <t xml:space="preserve">725867772631207937 </t>
  </si>
  <si>
    <t xml:space="preserve">Mariela de Alves </t>
  </si>
  <si>
    <t>MarielaAlves</t>
  </si>
  <si>
    <t>Te recomiendo jugar #Apensar desde tu móvil.Disponible en App Store https://t.co/l3OKfzJ6qn y en Google Play https://t.co/F0kLMqdCbL.</t>
  </si>
  <si>
    <t>http://pbs.twimg.com/profile_images/3289191342/d67a441223da16a710115b6150fa74e3_normal.jpeg</t>
  </si>
  <si>
    <t>http://www.twitter.com/MarielaAlves/status/725867772631207937</t>
  </si>
  <si>
    <t xml:space="preserve">725867772559822848 </t>
  </si>
  <si>
    <t>Projeto Follow Trick</t>
  </si>
  <si>
    <t>ArianaUniverses</t>
  </si>
  <si>
    <t>Hola Yo Era ArianaUniverset pero me hackearon a Hora es @hsflowerkid  ayudame a recuperarla plis</t>
  </si>
  <si>
    <t>41928</t>
  </si>
  <si>
    <t>http://pbs.twimg.com/profile_images/725863465387094017/EtPtx4xC_normal.jpg</t>
  </si>
  <si>
    <t>http://www.twitter.com/ArianaUniverses/status/725867772559822848</t>
  </si>
  <si>
    <t xml:space="preserve">725867772496875520 </t>
  </si>
  <si>
    <t>http://www.twitter.com/King_Gabeee/status/725867772496875520</t>
  </si>
  <si>
    <t xml:space="preserve">725867772316663808 </t>
  </si>
  <si>
    <t>R.I.P Tyrell</t>
  </si>
  <si>
    <t>1600ronnell</t>
  </si>
  <si>
    <t>Glo In Peace Kenglo ✨</t>
  </si>
  <si>
    <t>http://pbs.twimg.com/profile_images/708784605457981440/Jno56Ao7_normal.jpg</t>
  </si>
  <si>
    <t>http://www.twitter.com/1600ronnell/status/725867772316663808</t>
  </si>
  <si>
    <t xml:space="preserve">725867772098400256 </t>
  </si>
  <si>
    <t>Michael Fink</t>
  </si>
  <si>
    <t>michaelfink</t>
  </si>
  <si>
    <t>Want to shag a sex columnist for Vogue?
I’m your photographer.
http://t.co/75UwkF74oT</t>
  </si>
  <si>
    <t>@CommBank Apparently @ANZ_AU now supports Apple Pay. Get to it! (Tap &amp;amp; Pay on my phone so rarely worked I don’t even bother trying)</t>
  </si>
  <si>
    <t>http://pbs.twimg.com/profile_images/77288432/20061102_049_normal.jpg</t>
  </si>
  <si>
    <t>http://www.twitter.com/michaelfink/status/725867772098400256</t>
  </si>
  <si>
    <t xml:space="preserve">725867771855298560 </t>
  </si>
  <si>
    <t>King in the North</t>
  </si>
  <si>
    <t>RichieRaya</t>
  </si>
  <si>
    <t>Sportball</t>
  </si>
  <si>
    <t>iPhone, iPad, Apple Watch, Apple TV, but fuck owning a Mac</t>
  </si>
  <si>
    <t>http://pbs.twimg.com/profile_images/631304742275284992/mSNE9SMG_normal.jpg</t>
  </si>
  <si>
    <t>http://www.twitter.com/RichieRaya/status/725867771855298560</t>
  </si>
  <si>
    <t xml:space="preserve">725867771838517248 </t>
  </si>
  <si>
    <t>#WorkFromHome#7/27</t>
  </si>
  <si>
    <t>Bratmonizer1</t>
  </si>
  <si>
    <t>Only love and death change all things.</t>
  </si>
  <si>
    <t>http://pbs.twimg.com/profile_images/715281729808781313/vp-HUSKA_normal.jpg</t>
  </si>
  <si>
    <t>http://www.twitter.com/Bratmonizer1/status/725867771838517248</t>
  </si>
  <si>
    <t xml:space="preserve">725867771456684032 </t>
  </si>
  <si>
    <t>SLRienne18</t>
  </si>
  <si>
    <t>septi_li18</t>
  </si>
  <si>
    <t>Muslim|180998 | music is my second life| u'Re the one thing I'm living for | Spain | French |</t>
  </si>
  <si>
    <t>-6.48167</t>
  </si>
  <si>
    <t>106.85417</t>
  </si>
  <si>
    <t>Cibinong,Bogor- Jawa Barat. Indonesia</t>
  </si>
  <si>
    <t>http://pbs.twimg.com/profile_images/628809724507459588/ZiP6ltgS_normal.jpg</t>
  </si>
  <si>
    <t>http://www.twitter.com/septi_li18/status/725867771456684032</t>
  </si>
  <si>
    <t xml:space="preserve">725867771070816256 </t>
  </si>
  <si>
    <t>Gustavo Montenegro</t>
  </si>
  <si>
    <t>piensa55</t>
  </si>
  <si>
    <t>RT @_Pacam: En vez de escribirle pendejadas a Apple, cree un estudio de grabación decente que registre la música nacional.
#IdeasParaCheaUr…</t>
  </si>
  <si>
    <t>http://pbs.twimg.com/profile_images/700149972327649280/-DR8qsIS_normal.jpg</t>
  </si>
  <si>
    <t>http://www.twitter.com/piensa55/status/725867771070816256</t>
  </si>
  <si>
    <t xml:space="preserve">725867770584436736 </t>
  </si>
  <si>
    <t>Albert Cordero</t>
  </si>
  <si>
    <t>AlbertJrCordero</t>
  </si>
  <si>
    <t>@breannayde @TonyCavalero @rickyjhurtado @lancedaelim @TheAidanMiner @JadePettyjohn #SchoolOfRock</t>
  </si>
  <si>
    <t>http://pbs.twimg.com/profile_images/715594369881997314/uyhPpxIi_normal.jpg</t>
  </si>
  <si>
    <t>http://www.twitter.com/AlbertJrCordero/status/725867770584436736</t>
  </si>
  <si>
    <t xml:space="preserve">725867770458468352 </t>
  </si>
  <si>
    <t>http://www.twitter.com/curlyjordyn/status/725867770458468352</t>
  </si>
  <si>
    <t xml:space="preserve">725867769237917696 </t>
  </si>
  <si>
    <t>7/27 Work Frome Home</t>
  </si>
  <si>
    <t>mayra_piceno</t>
  </si>
  <si>
    <t>#HarmonizerForever 
@CamilaCabello97
@FifthHarmony 
@DinahJane97
@LaurenJauregui
@AllyBrooke 
@NormaniKordei 
I LOVE YOU</t>
  </si>
  <si>
    <t>http://pbs.twimg.com/profile_images/725853836351406082/WTf8zA1y_normal.jpg</t>
  </si>
  <si>
    <t>http://www.twitter.com/mayra_piceno/status/725867769237917696</t>
  </si>
  <si>
    <t xml:space="preserve">725867769099489281 </t>
  </si>
  <si>
    <t>lexasharmony</t>
  </si>
  <si>
    <t>Jauregui/6</t>
  </si>
  <si>
    <t>http://pbs.twimg.com/profile_images/705689222896705536/_hHYXZEm_normal.jpg</t>
  </si>
  <si>
    <t>http://www.twitter.com/lexasharmony/status/725867769099489281</t>
  </si>
  <si>
    <t xml:space="preserve">725867768499703808 </t>
  </si>
  <si>
    <t>LJayyyy</t>
  </si>
  <si>
    <t>leanjoylumaking</t>
  </si>
  <si>
    <t>They Inspired Me To Sing And Play Guitar @Luke5SOS @Calum5Sos @Michael5SOS @Ashton5SOS @5sos</t>
  </si>
  <si>
    <t>http://pbs.twimg.com/profile_images/721934990997528576/DeWh9lWr_normal.jpg</t>
  </si>
  <si>
    <t>http://www.twitter.com/leanjoylumaking/status/725867768499703808</t>
  </si>
  <si>
    <t xml:space="preserve">725867768445325313 </t>
  </si>
  <si>
    <t>Valëntina Paz</t>
  </si>
  <si>
    <t>Vale_8c</t>
  </si>
  <si>
    <t>In life sometimes it goes so do not wait and wait what does not happen</t>
  </si>
  <si>
    <t>http://pbs.twimg.com/profile_images/725125299533406208/ab5tm6Z2_normal.jpg</t>
  </si>
  <si>
    <t>http://www.twitter.com/Vale_8c/status/725867768445325313</t>
  </si>
  <si>
    <t xml:space="preserve">725867768285814784 </t>
  </si>
  <si>
    <t>mariaaaamj</t>
  </si>
  <si>
    <t>http://pbs.twimg.com/profile_images/725477714224812032/AcLQN0CZ_normal.jpg</t>
  </si>
  <si>
    <t>http://www.twitter.com/mariaaaamj/status/725867768285814784</t>
  </si>
  <si>
    <t xml:space="preserve">725867767933620224 </t>
  </si>
  <si>
    <t>TY BOGGIE</t>
  </si>
  <si>
    <t>TYBOGGIENYC</t>
  </si>
  <si>
    <t>Personal assist to Recording Artist / Actor /Entertainer #ChristopherWilliams @REALMENSINGCW &amp; Official godson of Hip/Hop Legend Afrika Bambaataa</t>
  </si>
  <si>
    <t>#Download Hot, Hot, Hot....... New Single #TooLate https://t.co/Um8BGHAzcZ by #ChristopherWilliams Right Now on #iTunes</t>
  </si>
  <si>
    <t>http://pbs.twimg.com/profile_images/602057094678851585/HFPaeb8v_normal.jpg</t>
  </si>
  <si>
    <t>http://www.twitter.com/TYBOGGIENYC/status/725867767933620224</t>
  </si>
  <si>
    <t xml:space="preserve">725867767866470400 </t>
  </si>
  <si>
    <t>Siobhán Richards</t>
  </si>
  <si>
    <t>SiobhanR123</t>
  </si>
  <si>
    <t>Just making my way in Toronto today.....</t>
  </si>
  <si>
    <t>Listen to One Dance (feat. Wizkid &amp;amp; Kyla) by Drake on @AppleMusic. https://t.co/yjtnc4yviH</t>
  </si>
  <si>
    <t>http://pbs.twimg.com/profile_images/527651208467853312/2xEqgkY4_normal.jpeg</t>
  </si>
  <si>
    <t>http://www.twitter.com/SiobhanR123/status/725867767866470400</t>
  </si>
  <si>
    <t xml:space="preserve">725867767547621376 </t>
  </si>
  <si>
    <t>http://www.twitter.com/ImDaRealWaveGod/status/725867767547621376</t>
  </si>
  <si>
    <t xml:space="preserve">725867767304454145 </t>
  </si>
  <si>
    <t>http://www.twitter.com/darylwill3/status/725867767304454145</t>
  </si>
  <si>
    <t xml:space="preserve">725867767065247745 </t>
  </si>
  <si>
    <t>Otra mas de google, pues rick osterloh regresa: Hola Applelianos, parece que Google tiene muchos plane... https://t.co/UsVBpAE3E5 #Apple</t>
  </si>
  <si>
    <t>http://www.twitter.com/Pancho_Jacome/status/725867767065247745</t>
  </si>
  <si>
    <t xml:space="preserve">725867766318698496 </t>
  </si>
  <si>
    <t>jackelinne_mora</t>
  </si>
  <si>
    <t>Ilianajacqueli6</t>
  </si>
  <si>
    <t>❤soy una chica un poco diferente a las demas
☝youtubers.☝ shispear  ☝dubster☝libros☝
(super fan of Fifth Harmony)
una chica que sonríe todo el tien negativida ✌</t>
  </si>
  <si>
    <t>http://pbs.twimg.com/profile_images/716766928262443008/ToUZTJMr_normal.jpg</t>
  </si>
  <si>
    <t>http://www.twitter.com/Ilianajacqueli6/status/725867766318698496</t>
  </si>
  <si>
    <t xml:space="preserve">725867766243270656 </t>
  </si>
  <si>
    <t>Dope_an_killing</t>
  </si>
  <si>
    <t>perfection is a myth
Rip Dad Rip Dev</t>
  </si>
  <si>
    <t>The giants picking Eli apple was a good move in my opinion</t>
  </si>
  <si>
    <t>http://pbs.twimg.com/profile_images/661295528848850944/cxbA9tMr_normal.jpg</t>
  </si>
  <si>
    <t>1954</t>
  </si>
  <si>
    <t>http://www.twitter.com/Dope_an_killing/status/725867766243270656</t>
  </si>
  <si>
    <t xml:space="preserve">725867766079705088 </t>
  </si>
  <si>
    <t>K.Ross</t>
  </si>
  <si>
    <t>kaylinzhane</t>
  </si>
  <si>
    <t>ODU| Rest In Peace Granny ❤️</t>
  </si>
  <si>
    <t>Soooooo where is this preview @drake I'm on Apple Music. 😢</t>
  </si>
  <si>
    <t>http://pbs.twimg.com/profile_images/720363625786011648/Ty2CLX_F_normal.jpg</t>
  </si>
  <si>
    <t>http://www.twitter.com/kaylinzhane/status/725867766079705088</t>
  </si>
  <si>
    <t xml:space="preserve">725867765492518914 </t>
  </si>
  <si>
    <t>reinav1020</t>
  </si>
  <si>
    <t>my cinnamon apple yeah you know you did me wrong</t>
  </si>
  <si>
    <t>http://pbs.twimg.com/profile_images/725860508860071936/Bn8-8VMz_normal.jpg</t>
  </si>
  <si>
    <t>http://www.twitter.com/reinav1020/status/725867765492518914</t>
  </si>
  <si>
    <t xml:space="preserve">725867765190504448 </t>
  </si>
  <si>
    <t>Luiz</t>
  </si>
  <si>
    <t>luiz_conze</t>
  </si>
  <si>
    <t>ñ sou oceano pra ser pacífico</t>
  </si>
  <si>
    <t>http://pbs.twimg.com/profile_images/724432315972198400/G1m0RtMd_normal.jpg</t>
  </si>
  <si>
    <t>http://www.twitter.com/luiz_conze/status/725867765190504448</t>
  </si>
  <si>
    <t xml:space="preserve">725867764942925824 </t>
  </si>
  <si>
    <t>spacecatz</t>
  </si>
  <si>
    <t>brie larson thanked me</t>
  </si>
  <si>
    <t>http://pbs.twimg.com/profile_images/701886599785611264/6SaHt-2k_normal.jpg</t>
  </si>
  <si>
    <t>http://www.twitter.com/spacecatz/status/725867764942925824</t>
  </si>
  <si>
    <t xml:space="preserve">725867764544471040 </t>
  </si>
  <si>
    <t>Manj</t>
  </si>
  <si>
    <t>manjuk23</t>
  </si>
  <si>
    <t>http://pbs.twimg.com/profile_images/720379219335716864/z6Mu4TYX_normal.jpg</t>
  </si>
  <si>
    <t>http://www.twitter.com/manjuk23/status/725867764544471040</t>
  </si>
  <si>
    <t xml:space="preserve">725867764271964160 </t>
  </si>
  <si>
    <t>Brandon Marschewski</t>
  </si>
  <si>
    <t>B_Marschewski1</t>
  </si>
  <si>
    <t>Another day in paradise.</t>
  </si>
  <si>
    <t>RT @ncaawrestling: The Big Apple collided with college wrestling's finest, and the results were electric. #WrestleNYC
https://t.co/knXa9tcf…</t>
  </si>
  <si>
    <t>http://pbs.twimg.com/profile_images/701631165770264576/kvViOsrk_normal.jpg</t>
  </si>
  <si>
    <t>http://www.twitter.com/B_Marschewski1/status/725867764271964160</t>
  </si>
  <si>
    <t xml:space="preserve">725867764150312960 </t>
  </si>
  <si>
    <t>emily miriele</t>
  </si>
  <si>
    <t>7b643bd7b0e748b</t>
  </si>
  <si>
    <t>http://pbs.twimg.com/profile_images/715219855780233218/0C10gJ1z_normal.jpg</t>
  </si>
  <si>
    <t>http://www.twitter.com/7b643bd7b0e748b/status/725867764150312960</t>
  </si>
  <si>
    <t xml:space="preserve">725867764116762624 </t>
  </si>
  <si>
    <t>Glen Harris</t>
  </si>
  <si>
    <t>GlenOfSteel</t>
  </si>
  <si>
    <t>I'm 1/4 members of GPG.</t>
  </si>
  <si>
    <t>Atlanta ✈ Annapolis</t>
  </si>
  <si>
    <t>http://pbs.twimg.com/profile_images/722523235175264257/laqVAnor_normal.jpg</t>
  </si>
  <si>
    <t>http://www.twitter.com/GlenOfSteel/status/725867764116762624</t>
  </si>
  <si>
    <t xml:space="preserve">725867763831562240 </t>
  </si>
  <si>
    <t>fandom_spamdom</t>
  </si>
  <si>
    <t>http://pbs.twimg.com/profile_images/663841398400135168/31D_7bS0_normal.jpg</t>
  </si>
  <si>
    <t>http://www.twitter.com/fandom_spamdom/status/725867763831562240</t>
  </si>
  <si>
    <t xml:space="preserve">725867763596709889 </t>
  </si>
  <si>
    <t>Oğuz Özcan</t>
  </si>
  <si>
    <t>oguz_ozcan_</t>
  </si>
  <si>
    <t>Hey, check out this game, GyroSphere Trials!  https://t.co/I7xngaPGmc</t>
  </si>
  <si>
    <t>http://pbs.twimg.com/profile_images/552954701709578240/VH8MYyu-_normal.jpeg</t>
  </si>
  <si>
    <t>http://www.twitter.com/oguz_ozcan_/status/725867763596709889</t>
  </si>
  <si>
    <t xml:space="preserve">725867763290411008 </t>
  </si>
  <si>
    <t>Zayn Malik Updates !</t>
  </si>
  <si>
    <t>HealthyZaynJM</t>
  </si>
  <si>
    <t>Turn our notification on for the latest updates, photos, news, and more Zayn related. Zayn solo debut album is yours. Get it on iTunes, spotify, googleplay now!</t>
  </si>
  <si>
    <t>Zayn #MindOfMine 
Buy on iTunes: https://t.co/KFEUAW0ZC9 
Stream on Spotify: https://t.co/TaMsiEyzRb https://t.co/Jq8xxltLJD</t>
  </si>
  <si>
    <t>http://pbs.twimg.com/profile_images/723810525713309696/IOLnlYjk_normal.jpg</t>
  </si>
  <si>
    <t>http://www.twitter.com/HealthyZaynJM/status/725867763290411008</t>
  </si>
  <si>
    <t xml:space="preserve">725867763059822592 </t>
  </si>
  <si>
    <t>ilxdyJauregui</t>
  </si>
  <si>
    <t>Marico el que lo lea. ~V E N E Z U E L A 0/6</t>
  </si>
  <si>
    <t>http://pbs.twimg.com/profile_images/724370550794100736/rN4Y3VuQ_normal.jpg</t>
  </si>
  <si>
    <t>http://www.twitter.com/ilxdyJauregui/status/725867763059822592</t>
  </si>
  <si>
    <t xml:space="preserve">725867762787053568 </t>
  </si>
  <si>
    <t>Informed Meat Eater</t>
  </si>
  <si>
    <t>InformedMeater</t>
  </si>
  <si>
    <t>I like my wimmen like FloJo.</t>
  </si>
  <si>
    <t>http://pbs.twimg.com/profile_images/715615531076755457/LQur3KT9_normal.jpg</t>
  </si>
  <si>
    <t>http://www.twitter.com/InformedMeater/status/725867762787053568</t>
  </si>
  <si>
    <t xml:space="preserve">725867762669772800 </t>
  </si>
  <si>
    <t>Win Free Money</t>
  </si>
  <si>
    <t>WinFreeMoneyNow</t>
  </si>
  <si>
    <t>Register here: https://t.co/cX4pmylFCA
Subscribe to our channel on youtube: https://t.co/Vr5FTRzySw</t>
  </si>
  <si>
    <t>RT @VaporElectrico: Exclusive #iPad #accessories https://t.co/BSUyTIrYAZ #GeekHour #technology #iPadPro #Apple #Apple #Sale #GEEKS #RT http…</t>
  </si>
  <si>
    <t>http://pbs.twimg.com/profile_images/680061468151136258/a_z3IV7a_normal.png</t>
  </si>
  <si>
    <t>http://www.twitter.com/WinFreeMoneyNow/status/725867762669772800</t>
  </si>
  <si>
    <t xml:space="preserve">725867762346807296 </t>
  </si>
  <si>
    <t>@Rianca_ Apple Music ovo sound radio</t>
  </si>
  <si>
    <t>http://www.twitter.com/SassyClassyyKia/status/725867762346807296</t>
  </si>
  <si>
    <t xml:space="preserve">725867762283864064 </t>
  </si>
  <si>
    <t>normwnizr</t>
  </si>
  <si>
    <t>`norminah noa se assumiu hojw’ todo dia é um disappointed but not surprised {L²}</t>
  </si>
  <si>
    <t>http://pbs.twimg.com/profile_images/724756730366844929/aoLcP0uI_normal.jpg</t>
  </si>
  <si>
    <t>http://www.twitter.com/normwnizr/status/725867762283864064</t>
  </si>
  <si>
    <t xml:space="preserve">725867762099212288 </t>
  </si>
  <si>
    <t>Lambo</t>
  </si>
  <si>
    <t>j_lambert20</t>
  </si>
  <si>
    <t>Psalm 105:1 // TC baseball</t>
  </si>
  <si>
    <t>@edbryant15 Apple</t>
  </si>
  <si>
    <t>http://pbs.twimg.com/profile_images/709573540719230976/ZaypMr6D_normal.jpg</t>
  </si>
  <si>
    <t>http://www.twitter.com/j_lambert20/status/725867762099212288</t>
  </si>
  <si>
    <t xml:space="preserve">725867762053201920 </t>
  </si>
  <si>
    <t>ElenaPlums</t>
  </si>
  <si>
    <t>18 | HHS class of 2016 | MSU CLASS OF 2020 | DIRECTOR of my Mayor's Live TV Show and of my School's News Broadcast | Girl Scout | Instagram: theplumster |</t>
  </si>
  <si>
    <t>http://pbs.twimg.com/profile_images/719244173728169984/iC_U2OQQ_normal.jpg</t>
  </si>
  <si>
    <t>http://www.twitter.com/ElenaPlums/status/725867762053201920</t>
  </si>
  <si>
    <t xml:space="preserve">725867761726066688 </t>
  </si>
  <si>
    <t>Gavin Salyer</t>
  </si>
  <si>
    <t>G_Unit52</t>
  </si>
  <si>
    <t>Matthew 7:12 @devfeasel ❤️</t>
  </si>
  <si>
    <t>http://pbs.twimg.com/profile_images/725098222230839296/0cEGBThD_normal.jpg</t>
  </si>
  <si>
    <t>http://www.twitter.com/G_Unit52/status/725867761726066688</t>
  </si>
  <si>
    <t xml:space="preserve">725867761642135552 </t>
  </si>
  <si>
    <t>jiggy_widdit</t>
  </si>
  <si>
    <t>http://pbs.twimg.com/profile_images/723304124528361472/TNUIeKM1_normal.jpg</t>
  </si>
  <si>
    <t>http://www.twitter.com/jiggy_widdit/status/725867761642135552</t>
  </si>
  <si>
    <t xml:space="preserve">725867761608478720 </t>
  </si>
  <si>
    <t>keyoncé</t>
  </si>
  <si>
    <t>_keyaraaaa</t>
  </si>
  <si>
    <t>ig: keyarahowell</t>
  </si>
  <si>
    <t>http://pbs.twimg.com/profile_images/723964351451783168/SsT1o7OJ_normal.jpg</t>
  </si>
  <si>
    <t>http://www.twitter.com/_keyaraaaa/status/725867761608478720</t>
  </si>
  <si>
    <t xml:space="preserve">725867761583284224 </t>
  </si>
  <si>
    <t>http://www.twitter.com/ChateauRosettes/status/725867761583284224</t>
  </si>
  <si>
    <t xml:space="preserve">725867761528754176 </t>
  </si>
  <si>
    <t>葵</t>
  </si>
  <si>
    <t>aoi_riki</t>
  </si>
  <si>
    <t>バス釣りにハマってます。。。</t>
  </si>
  <si>
    <t>最新の曲が無料で聴けちゃう日本製の音楽アプリ、MusicSounds（ミュージックサウンド）がイイかんじ！ #MusicSounds
https://t.co/Fk5YX2IIYM https://t.co/EbPMKwbryN</t>
  </si>
  <si>
    <t>http://pbs.twimg.com/profile_images/725852401962377216/S64nqQyg_normal.jpg</t>
  </si>
  <si>
    <t>http://www.twitter.com/aoi_riki/status/725867761528754176</t>
  </si>
  <si>
    <t xml:space="preserve">725867761142910976 </t>
  </si>
  <si>
    <t>XOmyOVO</t>
  </si>
  <si>
    <t>you could be the ripest, juiciest peach in the world, but there will always be someone who hates peaches. ✨ | @DG8__ minessss</t>
  </si>
  <si>
    <t>Listen to Beats 1 on @AppleMusic.🙏🏽🙏🏽🙏🏽🙏🏽 https://t.co/jspruZuoZw</t>
  </si>
  <si>
    <t>http://pbs.twimg.com/profile_images/725515094726070272/kPH4ACCr_normal.jpg</t>
  </si>
  <si>
    <t>http://www.twitter.com/XOmyOVO/status/725867761142910976</t>
  </si>
  <si>
    <t xml:space="preserve">725867760828428288 </t>
  </si>
  <si>
    <t>valepazruiz</t>
  </si>
  <si>
    <t>valepazruiz1</t>
  </si>
  <si>
    <t>http://pbs.twimg.com/profile_images/685210322270052352/zAyyz_0m_normal.jpg</t>
  </si>
  <si>
    <t>http://www.twitter.com/valepazruiz1/status/725867760828428288</t>
  </si>
  <si>
    <t xml:space="preserve">725867760702599168 </t>
  </si>
  <si>
    <t>mai,, 7/27</t>
  </si>
  <si>
    <t>lmxjauregui</t>
  </si>
  <si>
    <t>fifth harmony manda y tú obedeces • 0/6 bc la vida no es fácil</t>
  </si>
  <si>
    <t>http://pbs.twimg.com/profile_images/725856757369692160/DUSOeEGT_normal.jpg</t>
  </si>
  <si>
    <t>http://www.twitter.com/lmxjauregui/status/725867760702599168</t>
  </si>
  <si>
    <t xml:space="preserve">725867760572489728 </t>
  </si>
  <si>
    <t>yising</t>
  </si>
  <si>
    <t>biebsjaureguis</t>
  </si>
  <si>
    <t>(eeshing)</t>
  </si>
  <si>
    <t>http://pbs.twimg.com/profile_images/707423102980861952/ckROnFai_normal.jpg</t>
  </si>
  <si>
    <t>http://www.twitter.com/biebsjaureguis/status/725867760572489728</t>
  </si>
  <si>
    <t xml:space="preserve">725867760501166081 </t>
  </si>
  <si>
    <t>Eli Apple on #theneeds: https://t.co/5apErp3LCr</t>
  </si>
  <si>
    <t>http://www.twitter.com/theneeds_Trend/status/725867760501166081</t>
  </si>
  <si>
    <t xml:space="preserve">725867760392232960 </t>
  </si>
  <si>
    <t>Kayla D</t>
  </si>
  <si>
    <t>kaayd_</t>
  </si>
  <si>
    <t>God fearing</t>
  </si>
  <si>
    <t>The music industry got niggas subscribing to Tidal &amp;amp; Apple Music just to hear these albums 😭</t>
  </si>
  <si>
    <t>http://pbs.twimg.com/profile_images/713490568131821568/7lOzB2-d_normal.jpg</t>
  </si>
  <si>
    <t>http://www.twitter.com/kaayd_/status/725867760392232960</t>
  </si>
  <si>
    <t xml:space="preserve">725867759666606080 </t>
  </si>
  <si>
    <t>MarketG</t>
  </si>
  <si>
    <t>mktgurus</t>
  </si>
  <si>
    <t>MarketGurus: news worthy trends &amp; tips. Break-out of the ordinary &amp; emerge a Guru!!</t>
  </si>
  <si>
    <t>Warren Buffett: 5 Down-Home Facts About 'The Oracle of Omaha' - Entrepreneur https://t.co/1aw5upus0g</t>
  </si>
  <si>
    <t>http://pbs.twimg.com/profile_images/877298595/wallstreet_bull_normal.jpg</t>
  </si>
  <si>
    <t>http://www.twitter.com/mktgurus/status/725867759666606080</t>
  </si>
  <si>
    <t xml:space="preserve">725867758987038720 </t>
  </si>
  <si>
    <t>ChaseDickson_5</t>
  </si>
  <si>
    <t>Living simply, playing baseball and chasing eternal life | Calallen High School | LHP</t>
  </si>
  <si>
    <t>Views from the 6 👀🤘🏼 https://t.co/B8Cko2hwcJ</t>
  </si>
  <si>
    <t>http://pbs.twimg.com/profile_images/720471107283914754/qctX-gzH_normal.jpg</t>
  </si>
  <si>
    <t>http://www.twitter.com/ChaseDickson_5/status/725867758987038720</t>
  </si>
  <si>
    <t xml:space="preserve">725867758722797568 </t>
  </si>
  <si>
    <t>http://www.twitter.com/NerdyyGuy/status/725867758722797568</t>
  </si>
  <si>
    <t xml:space="preserve">725867758450155525 </t>
  </si>
  <si>
    <t>erika • 65 days</t>
  </si>
  <si>
    <t>BiebersCompany_</t>
  </si>
  <si>
    <t>no one but you @justinbieber.</t>
  </si>
  <si>
    <t>http://pbs.twimg.com/profile_images/724786689005092864/101pSNU7_normal.jpg</t>
  </si>
  <si>
    <t>http://www.twitter.com/BiebersCompany_/status/725867758450155525</t>
  </si>
  <si>
    <t xml:space="preserve">725867758441865216 </t>
  </si>
  <si>
    <t>Eric Barrier III</t>
  </si>
  <si>
    <t>eb3pm</t>
  </si>
  <si>
    <t>Peace, Love, Life, Knowledge, Creativity.</t>
  </si>
  <si>
    <t>http://pbs.twimg.com/profile_images/718528634961551360/d-7DgPkn_normal.jpg</t>
  </si>
  <si>
    <t>http://www.twitter.com/eb3pm/status/725867758441865216</t>
  </si>
  <si>
    <t xml:space="preserve">725867758370455554 </t>
  </si>
  <si>
    <t>I think my Apple Music trail ended today 😐</t>
  </si>
  <si>
    <t>http://www.twitter.com/LilAlexuss__/status/725867758370455554</t>
  </si>
  <si>
    <t xml:space="preserve">725867758261526528 </t>
  </si>
  <si>
    <t>Mitch Koppelmann</t>
  </si>
  <si>
    <t>Mitchk333</t>
  </si>
  <si>
    <t>Chum is Fum</t>
  </si>
  <si>
    <t>http://pbs.twimg.com/profile_images/659185792192000000/bOJMuMh2_normal.jpg</t>
  </si>
  <si>
    <t>http://www.twitter.com/Mitchk333/status/725867758261526528</t>
  </si>
  <si>
    <t xml:space="preserve">725867757661749248 </t>
  </si>
  <si>
    <t>Penny</t>
  </si>
  <si>
    <t>PennyThaHardWay</t>
  </si>
  <si>
    <t>#TakeFlight</t>
  </si>
  <si>
    <t>Does views drop on only Apple Music?</t>
  </si>
  <si>
    <t>http://pbs.twimg.com/profile_images/723191629692174336/dckJmdE5_normal.jpg</t>
  </si>
  <si>
    <t>http://www.twitter.com/PennyThaHardWay/status/725867757661749248</t>
  </si>
  <si>
    <t xml:space="preserve">725867757238145025 </t>
  </si>
  <si>
    <t>carlix13030</t>
  </si>
  <si>
    <t>smile always necessary and the best we © an do in this life :3 TE AⓂO ABUELITA PO® SIEMP ® E MI HE ® OINA♥-♥
Music ♪♫</t>
  </si>
  <si>
    <t>http://pbs.twimg.com/profile_images/725386899561562113/LcGK13GY_normal.jpg</t>
  </si>
  <si>
    <t>http://www.twitter.com/carlix13030/status/725867757238145025</t>
  </si>
  <si>
    <t xml:space="preserve">725867757116481536 </t>
  </si>
  <si>
    <t>Fernanda ●FORTALEZA●</t>
  </si>
  <si>
    <t>FernandaDuartez</t>
  </si>
  <si>
    <t>hetero porém heterofobica</t>
  </si>
  <si>
    <t>-3.68611</t>
  </si>
  <si>
    <t>-40.34972</t>
  </si>
  <si>
    <t>Sobral, Brasil</t>
  </si>
  <si>
    <t>http://pbs.twimg.com/profile_images/717196291760123904/CFoMidU5_normal.jpg</t>
  </si>
  <si>
    <t>http://www.twitter.com/FernandaDuartez/status/725867757116481536</t>
  </si>
  <si>
    <t xml:space="preserve">725867757108080640 </t>
  </si>
  <si>
    <t>noel R.</t>
  </si>
  <si>
    <t>3hunna</t>
  </si>
  <si>
    <t>OVO SOUND RADIO // VIEWS // DRAKE // TUNE IN NOW!  https://t.co/9kH57jGLR8</t>
  </si>
  <si>
    <t>http://pbs.twimg.com/profile_images/695503483588497408/N_9Mmjb-_normal.jpg</t>
  </si>
  <si>
    <t>http://www.twitter.com/3hunna/status/725867757108080640</t>
  </si>
  <si>
    <t xml:space="preserve">725867756881596417 </t>
  </si>
  <si>
    <t>⠀⠀⠀⠀⠀⠀⠀⠀⠀⠀⠀⠀</t>
  </si>
  <si>
    <t>hoevenchyy</t>
  </si>
  <si>
    <t>Apple Music first 😛 haha</t>
  </si>
  <si>
    <t>http://pbs.twimg.com/profile_images/725506749743013888/-ggEM3G9_normal.jpg</t>
  </si>
  <si>
    <t>http://www.twitter.com/hoevenchyy/status/725867756881596417</t>
  </si>
  <si>
    <t xml:space="preserve">725867756772577281 </t>
  </si>
  <si>
    <t>Chloe Isha Barclay</t>
  </si>
  <si>
    <t>IshaBarclay</t>
  </si>
  <si>
    <t>#StudyingLondon</t>
  </si>
  <si>
    <t>@TanyaUslu @StudyingLondon I love convent garden! I had to visit the Apple Store. It's like a maze!! X</t>
  </si>
  <si>
    <t>http://pbs.twimg.com/profile_images/720924217026428928/AV1s3iUv_normal.jpg</t>
  </si>
  <si>
    <t>http://www.twitter.com/IshaBarclay/status/725867756772577281</t>
  </si>
  <si>
    <t xml:space="preserve">725867756281823233 </t>
  </si>
  <si>
    <t>RT @717shid: Eli Apple really didn't fuck with the Giants. The irony</t>
  </si>
  <si>
    <t>http://www.twitter.com/Jeremy_xiii/status/725867756281823233</t>
  </si>
  <si>
    <t xml:space="preserve">725867756252483584 </t>
  </si>
  <si>
    <t>Harmo Estranha ' :3</t>
  </si>
  <si>
    <t>BananinhaDark</t>
  </si>
  <si>
    <t>- Fuck</t>
  </si>
  <si>
    <t>http://pbs.twimg.com/profile_images/711183254477520896/-f37coP5_normal.jpg</t>
  </si>
  <si>
    <t>http://www.twitter.com/BananinhaDark/status/725867756252483584</t>
  </si>
  <si>
    <t xml:space="preserve">725867756164419584 </t>
  </si>
  <si>
    <t>Valeria loves Ally</t>
  </si>
  <si>
    <t>camzmaniftx</t>
  </si>
  <si>
    <t>Dinah and Lauren/5H
♡Important dates: 
https://t.co/rFV2zzTknF</t>
  </si>
  <si>
    <t>http://pbs.twimg.com/profile_images/710292203638280192/R0LKPXtV_normal.jpg</t>
  </si>
  <si>
    <t>http://www.twitter.com/camzmaniftx/status/725867756164419584</t>
  </si>
  <si>
    <t xml:space="preserve">725867756147511296 </t>
  </si>
  <si>
    <t>タク</t>
  </si>
  <si>
    <t>binbougami1341</t>
  </si>
  <si>
    <t>東方と車好きな暇人。東方で好きなキャラは咲夜。※たまに暴走します。常識が無い人は大嫌いです。相互フォローは基本しません。#PS4shareの画像多め。</t>
  </si>
  <si>
    <t>4月29日 https://t.co/gGFyXHpQu2</t>
  </si>
  <si>
    <t>http://pbs.twimg.com/profile_images/725296334777937920/pko-kMFX_normal.jpg</t>
  </si>
  <si>
    <t>http://www.twitter.com/binbougami1341/status/725867756147511296</t>
  </si>
  <si>
    <t xml:space="preserve">725867756130803712 </t>
  </si>
  <si>
    <t>James Watkins</t>
  </si>
  <si>
    <t>ChOcO_RiVeRa</t>
  </si>
  <si>
    <t>I love my woman,food, sports, video games, and roast beef. Basically im your average black man.</t>
  </si>
  <si>
    <t>Listen to One Dance (feat. Wizkid &amp;amp; Kyla) by Drake on @AppleMusic. https://t.co/9Bc6AQ4mJV https://t.co/Od5An3FWlX</t>
  </si>
  <si>
    <t>http://pbs.twimg.com/profile_images/378800000565642289/6f48db395a6b2c2f845c6b57c117ab77_normal.jpeg</t>
  </si>
  <si>
    <t>http://www.twitter.com/ChOcO_RiVeRa/status/725867756130803712</t>
  </si>
  <si>
    <t xml:space="preserve">725867755505852417 </t>
  </si>
  <si>
    <t>smart hoe laina 7/27</t>
  </si>
  <si>
    <t>njhwfh</t>
  </si>
  <si>
    <t>@normanikordei: are you laughing at the fact that we sang in front of 101k+ people or that we're top 10 on billboard?</t>
  </si>
  <si>
    <t>http://pbs.twimg.com/profile_images/714493910748409856/5AUc403I_normal.jpg</t>
  </si>
  <si>
    <t>http://www.twitter.com/njhwfh/status/725867755505852417</t>
  </si>
  <si>
    <t xml:space="preserve">725867755442966528 </t>
  </si>
  <si>
    <t>sean cain</t>
  </si>
  <si>
    <t>seancain98</t>
  </si>
  <si>
    <t>❤️ family and friends ❤️ Ireland and ❤️ God</t>
  </si>
  <si>
    <t>Hauppauge, NY</t>
  </si>
  <si>
    <t>http://pbs.twimg.com/profile_images/710603220251451392/2KOTyNoe_normal.jpg</t>
  </si>
  <si>
    <t>http://www.twitter.com/seancain98/status/725867755442966528</t>
  </si>
  <si>
    <t xml:space="preserve">725867755229077504 </t>
  </si>
  <si>
    <t>Check out Kendall and Kylie! #kkgame https://t.co/oP3mmaF5U9 https://t.co/IRATXvv76p</t>
  </si>
  <si>
    <t>http://www.twitter.com/kingmechanelle/status/725867755229077504</t>
  </si>
  <si>
    <t xml:space="preserve">725867755166117889 </t>
  </si>
  <si>
    <t>Lars l ERA 7/27 ♡</t>
  </si>
  <si>
    <t>itscamiziam</t>
  </si>
  <si>
    <t>Aqui reina as ziam é as harmos. 
•zquad• •zaynandliam• •Harmonizer•
cerca para proteger 5H da inveja dos @
#✨FIFTH HARMONY✨#</t>
  </si>
  <si>
    <t>http://pbs.twimg.com/profile_images/722865820435640321/VnUcAxYB_normal.jpg</t>
  </si>
  <si>
    <t>http://www.twitter.com/itscamiziam/status/725867755166117889</t>
  </si>
  <si>
    <t xml:space="preserve">725867755132477441 </t>
  </si>
  <si>
    <t>ちょろカッパ⚡️@めるさん卒業おめでとう</t>
  </si>
  <si>
    <t>nmko_74</t>
  </si>
  <si>
    <t>新参です。でんぱ組ねむきゅん寄り箱推し、吉河順央、柚餅子みこ、飴涙める、雛形羽衣、キャン・ディスン、千影みみ、柏木しいな。でんぱツアー9箇所余韻</t>
  </si>
  <si>
    <t>RT @DearStage: 【ツキイチ！楽曲DL配信中】神楽坂れたす「Awake」iTunes https://t.co/n1mH14EcAY ／AmazonMP3 https://t.co/WuJEQte5pQ 【定期】 #DSツキイチ #DearStage @Lettuc…</t>
  </si>
  <si>
    <t>http://pbs.twimg.com/profile_images/713410385437548544/O649szXN_normal.jpg</t>
  </si>
  <si>
    <t>http://www.twitter.com/nmko_74/status/725867755132477441</t>
  </si>
  <si>
    <t xml:space="preserve">725867755086344192 </t>
  </si>
  <si>
    <t>http://www.twitter.com/PanchoNYG10/status/725867755086344192</t>
  </si>
  <si>
    <t xml:space="preserve">725867754801213441 </t>
  </si>
  <si>
    <t>lernssweet</t>
  </si>
  <si>
    <t>http://pbs.twimg.com/profile_images/719601572938936320/edGo1g9i_normal.jpg</t>
  </si>
  <si>
    <t>13812</t>
  </si>
  <si>
    <t>13119</t>
  </si>
  <si>
    <t>http://www.twitter.com/lernssweet/status/725867754801213441</t>
  </si>
  <si>
    <t xml:space="preserve">725867753761071104 </t>
  </si>
  <si>
    <t>christina</t>
  </si>
  <si>
    <t>Camilaislife5</t>
  </si>
  <si>
    <t>http://pbs.twimg.com/profile_images/719283412092059648/saswKE-i_normal.jpg</t>
  </si>
  <si>
    <t>http://www.twitter.com/Camilaislife5/status/725867753761071104</t>
  </si>
  <si>
    <t xml:space="preserve">725867753597468674 </t>
  </si>
  <si>
    <t>Noticias BC.</t>
  </si>
  <si>
    <t>bctijuananoti</t>
  </si>
  <si>
    <t>Noticias del Estado de Baja California</t>
  </si>
  <si>
    <t>Deceso en oficinas de California fue suicidio: Autoridades - Un joven empleado de Apple se suicidó el miércoles... https://t.co/TnhaIMpmE0</t>
  </si>
  <si>
    <t>http://pbs.twimg.com/profile_images/3311051619/18b648dc5ddfe7002ac227b46c0c4729_normal.jpeg</t>
  </si>
  <si>
    <t>http://www.twitter.com/bctijuananoti/status/725867753597468674</t>
  </si>
  <si>
    <t xml:space="preserve">725867753404420098 </t>
  </si>
  <si>
    <t>@ZionALion I'm on Apple Music</t>
  </si>
  <si>
    <t>http://www.twitter.com/robb5x/status/725867753404420098</t>
  </si>
  <si>
    <t xml:space="preserve">725867752792166400 </t>
  </si>
  <si>
    <t>LeVares.</t>
  </si>
  <si>
    <t>jlevares</t>
  </si>
  <si>
    <t>Be young. Be dope. Be proud. | UGA '17-ish</t>
  </si>
  <si>
    <t>Apple Cider Vinegar cures all.  https://t.co/jmpi57UGsq</t>
  </si>
  <si>
    <t>http://pbs.twimg.com/profile_images/725464606915858433/F4SpBeMX_normal.jpg</t>
  </si>
  <si>
    <t>http://www.twitter.com/jlevares/status/725867752792166400</t>
  </si>
  <si>
    <t xml:space="preserve">725867752473415681 </t>
  </si>
  <si>
    <t>Agus_5H</t>
  </si>
  <si>
    <t>agus_violita</t>
  </si>
  <si>
    <t>Harmonizer,
Amo la electronica,
Un sueño conocer a Fifth Harmony
INSTAGRAM: agus_5h_</t>
  </si>
  <si>
    <t>http://pbs.twimg.com/profile_images/706480127820079104/7V-EvY2F_normal.jpg</t>
  </si>
  <si>
    <t>http://www.twitter.com/agus_violita/status/725867752473415681</t>
  </si>
  <si>
    <t xml:space="preserve">725867752351748096 </t>
  </si>
  <si>
    <t>laurenmedomina</t>
  </si>
  <si>
    <t>Fifth Harmony manda y tu obedeces. Lauren Jauregui es él amor de mi vida.</t>
  </si>
  <si>
    <t>http://pbs.twimg.com/profile_images/722616619328020480/3FMrk8Cq_normal.jpg</t>
  </si>
  <si>
    <t>http://www.twitter.com/laurenmedomina/status/725867752351748096</t>
  </si>
  <si>
    <t xml:space="preserve">725867751609344000 </t>
  </si>
  <si>
    <t>buy very grand offer</t>
  </si>
  <si>
    <t>grand_offer</t>
  </si>
  <si>
    <t>APPLE iPhone 5s NE346LL/A 32GB Verizon Touchscreen WiFi Smartphone - Gold  https://t.co/yrhYgqJpcb https://t.co/P09AzjWevU</t>
  </si>
  <si>
    <t>http://pbs.twimg.com/profile_images/724106775788699648/BrwlF0iB_normal.jpg</t>
  </si>
  <si>
    <t>http://www.twitter.com/grand_offer/status/725867751609344000</t>
  </si>
  <si>
    <t xml:space="preserve">725867750594326528 </t>
  </si>
  <si>
    <t>_crAzyA_</t>
  </si>
  <si>
    <t>http://pbs.twimg.com/profile_images/725408327275020289/CCvmcBKh_normal.jpg</t>
  </si>
  <si>
    <t>http://www.twitter.com/_crAzyA_/status/725867750594326528</t>
  </si>
  <si>
    <t xml:space="preserve">725867750522908673 </t>
  </si>
  <si>
    <t>CJ Hoyle</t>
  </si>
  <si>
    <t>CJ_Hoyle</t>
  </si>
  <si>
    <t>Saved by 1. Husband of 1. Father of 2. Pastor of @CACC_VA #Healing4TheHurting</t>
  </si>
  <si>
    <t>http://pbs.twimg.com/profile_images/725215948169310208/DgvBw9ej_normal.jpg</t>
  </si>
  <si>
    <t>http://www.twitter.com/CJ_Hoyle/status/725867750522908673</t>
  </si>
  <si>
    <t xml:space="preserve">725867750237855744 </t>
  </si>
  <si>
    <t>amandacruzxo</t>
  </si>
  <si>
    <t>http://pbs.twimg.com/profile_images/711372743762186240/GFF0d0Ac_normal.jpg</t>
  </si>
  <si>
    <t>http://www.twitter.com/amandacruzxo/status/725867750237855744</t>
  </si>
  <si>
    <t xml:space="preserve">725867749940023296 </t>
  </si>
  <si>
    <t>Deeg Goku</t>
  </si>
  <si>
    <t>DGTheKid</t>
  </si>
  <si>
    <t>IG:DGTheKid #WeAreUK #BBN</t>
  </si>
  <si>
    <t>Apple Music so clutch man. My 10 dollars a month is not worthy</t>
  </si>
  <si>
    <t xml:space="preserve">Lexington, KY </t>
  </si>
  <si>
    <t>http://pbs.twimg.com/profile_images/676468262780170240/yDYq5OgA_normal.jpg</t>
  </si>
  <si>
    <t>http://www.twitter.com/DGTheKid/status/725867749940023296</t>
  </si>
  <si>
    <t xml:space="preserve">725867749742792704 </t>
  </si>
  <si>
    <t>cole 7/27</t>
  </si>
  <si>
    <t>wokeupmila</t>
  </si>
  <si>
    <t>✧˖° °˖✧ dinally's voice aka life saver ✧˖° °˖✧ #1 top down stan</t>
  </si>
  <si>
    <t>http://pbs.twimg.com/profile_images/724783338267906050/xkRMajkW_normal.jpg</t>
  </si>
  <si>
    <t>http://www.twitter.com/wokeupmila/status/725867749742792704</t>
  </si>
  <si>
    <t xml:space="preserve">725867749570924545 </t>
  </si>
  <si>
    <t>Tainá 7/27</t>
  </si>
  <si>
    <t>allyluiabrother</t>
  </si>
  <si>
    <t>Caiam mil ot4 ao teu lado e dez mil camila go solo a tua direita; mas o ot5 não serás atingido (harmos 91:7)</t>
  </si>
  <si>
    <t>http://pbs.twimg.com/profile_images/705770443471495168/TdiVjXIu_normal.jpg</t>
  </si>
  <si>
    <t>http://www.twitter.com/allyluiabrother/status/725867749570924545</t>
  </si>
  <si>
    <t xml:space="preserve">725867749134626816 </t>
  </si>
  <si>
    <t>れい₍˄·͈༝·͈˄₎◞ ̑̑✿</t>
  </si>
  <si>
    <t>sa_ku83</t>
  </si>
  <si>
    <t>♡♡Liar-S 檜山朔良♡♡といくんも好き。でもやっぱり朔良が1番(;_;)♡朔良には負けない！！優つむくろはゆるゆると⍢⃝同担様大歓迎です◎20↑</t>
  </si>
  <si>
    <t>@apple_p_Toi といくんおはよ〜！お久しぶりです！まず、あの時は出てきてくれて、言葉を聞かせてくれてありがとう(*´◒`*)安心しました。ゆっけが言ってたけど日曜日もしかしたら来れるかもなんだね！ちょっと期待して待ってる❤️またお喋りしてくれるの待ってるからね〜！💚</t>
  </si>
  <si>
    <t>http://pbs.twimg.com/profile_images/725307784036646912/LihuP73p_normal.jpg</t>
  </si>
  <si>
    <t>http://www.twitter.com/sa_ku83/status/725867749134626816</t>
  </si>
  <si>
    <t xml:space="preserve">725867749101174784 </t>
  </si>
  <si>
    <t>Periodical</t>
  </si>
  <si>
    <t>periodicaI</t>
  </si>
  <si>
    <t>Breaking news, stock market updates and financial coverage, plus business analysis.</t>
  </si>
  <si>
    <t>Giants draft Eli Apple with No. 10 pick - SB Nation https://t.co/r04qgVrotI</t>
  </si>
  <si>
    <t>http://pbs.twimg.com/profile_images/710302932869255168/lhmOwox__normal.jpg</t>
  </si>
  <si>
    <t>http://www.twitter.com/periodicaI/status/725867749101174784</t>
  </si>
  <si>
    <t xml:space="preserve">725867749088567296 </t>
  </si>
  <si>
    <t>_5Hfan</t>
  </si>
  <si>
    <t>http://pbs.twimg.com/profile_images/601080835693916160/bNnY1LGL_normal.jpg</t>
  </si>
  <si>
    <t>http://www.twitter.com/_5Hfan/status/725867749088567296</t>
  </si>
  <si>
    <t xml:space="preserve">725867748849381377 </t>
  </si>
  <si>
    <t>Dolan Twins</t>
  </si>
  <si>
    <t>Pillowtalkliamm</t>
  </si>
  <si>
    <t>All the love.</t>
  </si>
  <si>
    <t>http://pbs.twimg.com/profile_images/721432102445514752/qMafkuVV_normal.jpg</t>
  </si>
  <si>
    <t>http://www.twitter.com/Pillowtalkliamm/status/725867748849381377</t>
  </si>
  <si>
    <t xml:space="preserve">725867748308467714 </t>
  </si>
  <si>
    <t>HIM_88</t>
  </si>
  <si>
    <t>I occasionally let a tweet slip out about Pretty Little Liars. You were warned. #dcRising #HTTR #NATITUDE #RockTheRed #dc12Club</t>
  </si>
  <si>
    <t>http://pbs.twimg.com/profile_images/721176994432552960/GY137cMd_normal.jpg</t>
  </si>
  <si>
    <t>http://www.twitter.com/HIM_88/status/725867748308467714</t>
  </si>
  <si>
    <t xml:space="preserve">725867748065075201 </t>
  </si>
  <si>
    <t>【チギリバコ】4月復刻イベ♪新しくアバターガチャを3点追加！
 あなカレ https://t.co/PfAqwlipIV 6495</t>
  </si>
  <si>
    <t>http://www.twitter.com/mikayu_love/status/725867748065075201</t>
  </si>
  <si>
    <t xml:space="preserve">725867747763228672 </t>
  </si>
  <si>
    <t>RT no fixado pls</t>
  </si>
  <si>
    <t>ORDINAHRYS</t>
  </si>
  <si>
    <t>toda babada</t>
  </si>
  <si>
    <t>http://pbs.twimg.com/profile_images/725750085016014848/pGGMwZAq_normal.jpg</t>
  </si>
  <si>
    <t>http://www.twitter.com/ORDINAHRYS/status/725867747763228672</t>
  </si>
  <si>
    <t xml:space="preserve">725867747582730240 </t>
  </si>
  <si>
    <t>柊</t>
  </si>
  <si>
    <t>lain_iwakura___</t>
  </si>
  <si>
    <t>このムカつく顔の女子たちに一緒に復讐しようwww　めちゃくちゃ爽快な仕返しゲーム《女子中学生の復讐》 https://t.co/fGDfzU80hU https://t.co/OZ3dB2mc8j</t>
  </si>
  <si>
    <t>http://www.twitter.com/lain_iwakura___/status/725867747582730240</t>
  </si>
  <si>
    <t xml:space="preserve">725867747326984192 </t>
  </si>
  <si>
    <t>laij</t>
  </si>
  <si>
    <t>alaijah_</t>
  </si>
  <si>
    <t>every white rose has a black shadow</t>
  </si>
  <si>
    <t>http://pbs.twimg.com/profile_images/692226150421102592/6l0TF9Nf_normal.jpg</t>
  </si>
  <si>
    <t>http://www.twitter.com/alaijah_/status/725867747326984192</t>
  </si>
  <si>
    <t xml:space="preserve">725867747272323072 </t>
  </si>
  <si>
    <t>http://www.twitter.com/sonamd_/status/725867747272323072</t>
  </si>
  <si>
    <t xml:space="preserve">725867747083689984 </t>
  </si>
  <si>
    <t>candice ☄</t>
  </si>
  <si>
    <t>jhenekordeii</t>
  </si>
  <si>
    <t>• 14✨— alessia, norminah, &amp; jhené follows | #blacklivesmatter</t>
  </si>
  <si>
    <t xml:space="preserve">chicago ☁️ </t>
  </si>
  <si>
    <t>http://pbs.twimg.com/profile_images/721124604555735040/McfTfWXX_normal.jpg</t>
  </si>
  <si>
    <t>http://www.twitter.com/jhenekordeii/status/725867747083689984</t>
  </si>
  <si>
    <t xml:space="preserve">725867747050139648 </t>
  </si>
  <si>
    <t>Ari Renault</t>
  </si>
  <si>
    <t>arituita</t>
  </si>
  <si>
    <t>Estressada, dramática e antissocial. Romântica. Apaixonada por livros, filmes e música. Viciada em séries e realities. Mas não me siga, eu também estou perdida!</t>
  </si>
  <si>
    <t>http://pbs.twimg.com/profile_images/725190078285406208/r9BmVUgP_normal.jpg</t>
  </si>
  <si>
    <t>http://www.twitter.com/arituita/status/725867747050139648</t>
  </si>
  <si>
    <t xml:space="preserve">725867746949472256 </t>
  </si>
  <si>
    <t>http://www.twitter.com/WBG84/status/725867746949472256</t>
  </si>
  <si>
    <t xml:space="preserve">725867746936782849 </t>
  </si>
  <si>
    <t>http://www.twitter.com/nicole_eck9/status/725867746936782849</t>
  </si>
  <si>
    <t xml:space="preserve">725867746911625216 </t>
  </si>
  <si>
    <t>http://www.twitter.com/julbranzuela/status/725867746911625216</t>
  </si>
  <si>
    <t xml:space="preserve">725867746811076608 </t>
  </si>
  <si>
    <t>Gerg_17</t>
  </si>
  <si>
    <t>Hardworking. Alpha male. Jackhammer. #Goblue #rolltribe #browns #wildhockey</t>
  </si>
  <si>
    <t>I still can't believe Apple went top ten</t>
  </si>
  <si>
    <t xml:space="preserve">Cleveland </t>
  </si>
  <si>
    <t>http://pbs.twimg.com/profile_images/654096994005336064/eZ-OB01X_normal.jpg</t>
  </si>
  <si>
    <t>http://www.twitter.com/Gerg_17/status/725867746811076608</t>
  </si>
  <si>
    <t xml:space="preserve">725867746567839749 </t>
  </si>
  <si>
    <t>stillsanelmj</t>
  </si>
  <si>
    <t>cause sometimes to stay alive u gotta kill ur mind</t>
  </si>
  <si>
    <t>http://pbs.twimg.com/profile_images/725520112476934144/dPOCY-B0_normal.jpg</t>
  </si>
  <si>
    <t>2254</t>
  </si>
  <si>
    <t>http://www.twitter.com/stillsanelmj/status/725867746567839749</t>
  </si>
  <si>
    <t xml:space="preserve">725867746525732864 </t>
  </si>
  <si>
    <t>iPad用　無料アプリ　写真/ビデオ部門　第25位
モザイク　ぼかし &amp;amp; モザイク...
https://t.co/hkUiMizuxx
指でなぞった場所をぼかしてくれるアプリです。
モザイ...
#写真／ビデオ #アプリ https://t.co/bGF6mRWeg3</t>
  </si>
  <si>
    <t>http://www.twitter.com/di_calabria/status/725867746525732864</t>
  </si>
  <si>
    <t xml:space="preserve">725867746446053376 </t>
  </si>
  <si>
    <t>Jeff Douglass</t>
  </si>
  <si>
    <t>jeffdoug2</t>
  </si>
  <si>
    <t>Husband, Father, Geek, Coffeeholic</t>
  </si>
  <si>
    <t>http://pbs.twimg.com/profile_images/70796694/4963-large_normal.jpg</t>
  </si>
  <si>
    <t>http://www.twitter.com/jeffdoug2/status/725867746446053376</t>
  </si>
  <si>
    <t xml:space="preserve">725867746404106242 </t>
  </si>
  <si>
    <t>april</t>
  </si>
  <si>
    <t>adoredjh</t>
  </si>
  <si>
    <t>have a lit day. 7/27.</t>
  </si>
  <si>
    <t>http://pbs.twimg.com/profile_images/720609361307959297/LqPOlCxo_normal.jpg</t>
  </si>
  <si>
    <t>http://www.twitter.com/adoredjh/status/725867746404106242</t>
  </si>
  <si>
    <t xml:space="preserve">725867746341347330 </t>
  </si>
  <si>
    <t>QH_Roundball</t>
  </si>
  <si>
    <t>You only funky as your last cut. I'm going to try to keep it sports, but no promises. Contributor: @HoopsHabit | @TheBirdWrites</t>
  </si>
  <si>
    <t>@LorenLChen Is it? I just know he was supposed to play it at 10 on Apple Music Radio</t>
  </si>
  <si>
    <t>http://pbs.twimg.com/profile_images/723214081809895424/Nq1Y9yCn_normal.jpg</t>
  </si>
  <si>
    <t>http://www.twitter.com/QH_Roundball/status/725867746341347330</t>
  </si>
  <si>
    <t xml:space="preserve">725867746307665920 </t>
  </si>
  <si>
    <t>Fernanda quezada</t>
  </si>
  <si>
    <t>feex_kez</t>
  </si>
  <si>
    <t>Hola soy latina tengo 18 años, me gusta la música y cantar  Amo a Fifth Harmony ❤</t>
  </si>
  <si>
    <t>-35.4264</t>
  </si>
  <si>
    <t>-71.65542000000001</t>
  </si>
  <si>
    <t>talca, Chile</t>
  </si>
  <si>
    <t>http://pbs.twimg.com/profile_images/715351830360928256/47r6XLix_normal.jpg</t>
  </si>
  <si>
    <t>http://www.twitter.com/feex_kez/status/725867746307665920</t>
  </si>
  <si>
    <t xml:space="preserve">725867745938706432 </t>
  </si>
  <si>
    <t>ㅤㅤ mㅤㅤ</t>
  </si>
  <si>
    <t>zjmalikrrobyn</t>
  </si>
  <si>
    <t>wasted every night, gone for every song, faded every night, dancing all night long...</t>
  </si>
  <si>
    <t>http://pbs.twimg.com/profile_images/725789633318141952/1q5KlUup_normal.jpg</t>
  </si>
  <si>
    <t>http://www.twitter.com/zjmalikrrobyn/status/725867745938706432</t>
  </si>
  <si>
    <t xml:space="preserve">725867745015791616 </t>
  </si>
  <si>
    <t>staceba$e doll</t>
  </si>
  <si>
    <t>staceyzulu</t>
  </si>
  <si>
    <t>nigerian. team leo. brh. drake. if you can't respect &amp; love all shades of black women, we can't be friends.</t>
  </si>
  <si>
    <t>apple music twitter said they pushed it back 45 mins. but i cant risk that.</t>
  </si>
  <si>
    <t>http://pbs.twimg.com/profile_images/724808694446198784/QpsMiuBa_normal.jpg</t>
  </si>
  <si>
    <t>http://www.twitter.com/staceyzulu/status/725867745015791616</t>
  </si>
  <si>
    <t xml:space="preserve">725867743799599106 </t>
  </si>
  <si>
    <t>☾larissa☽</t>
  </si>
  <si>
    <t>hipsterlauregui</t>
  </si>
  <si>
    <t>// hi im a slytherin and i like use my free time to freak out over indie bands, superheroes, tv shows and five singing goddesses //</t>
  </si>
  <si>
    <t>http://pbs.twimg.com/profile_images/722219623345618945/42fspDGU_normal.jpg</t>
  </si>
  <si>
    <t>http://www.twitter.com/hipsterlauregui/status/725867743799599106</t>
  </si>
  <si>
    <t xml:space="preserve">725867743728144385 </t>
  </si>
  <si>
    <t>Yall niggas better not crash Apple Music, I'm tellin y'all now</t>
  </si>
  <si>
    <t>http://www.twitter.com/justsumlight_/status/725867743728144385</t>
  </si>
  <si>
    <t xml:space="preserve">725867743698804736 </t>
  </si>
  <si>
    <t>Roberta Harder</t>
  </si>
  <si>
    <t>rcnavarroharder</t>
  </si>
  <si>
    <t>Merchandise Planner by day, playing artist by night...ALWAYS a mom and wife!! and now an Advocare Distributor</t>
  </si>
  <si>
    <t>@penryu aaaaaand...my fitbit has been dead for a month bwahahaha...Apple Watch has stolen my heart</t>
  </si>
  <si>
    <t>http://pbs.twimg.com/profile_images/677860006167900160/JMEEklHD_normal.jpg</t>
  </si>
  <si>
    <t>http://www.twitter.com/rcnavarroharder/status/725867743698804736</t>
  </si>
  <si>
    <t xml:space="preserve">725867743489200128 </t>
  </si>
  <si>
    <t>@Ibypatel on Apple Music</t>
  </si>
  <si>
    <t>http://www.twitter.com/__sumera/status/725867743489200128</t>
  </si>
  <si>
    <t xml:space="preserve">725867743065468929 </t>
  </si>
  <si>
    <t>dead like lexa 7/27</t>
  </si>
  <si>
    <t>lernjerg_hansen</t>
  </si>
  <si>
    <t>|there's alot of fuckboys and they suck|         ❤harmonizer•lovatic•t100•bts❤                                                                           1/6</t>
  </si>
  <si>
    <t>http://pbs.twimg.com/profile_images/708057662722691072/dZwq_wmk_normal.jpg</t>
  </si>
  <si>
    <t>http://www.twitter.com/lernjerg_hansen/status/725867743065468929</t>
  </si>
  <si>
    <t xml:space="preserve">725867742528569344 </t>
  </si>
  <si>
    <t>Javien grant</t>
  </si>
  <si>
    <t>Javiengrant1</t>
  </si>
  <si>
    <t>Philadelphia,missippi</t>
  </si>
  <si>
    <t>http://www.twitter.com/Javiengrant1/status/725867742528569344</t>
  </si>
  <si>
    <t xml:space="preserve">725867742411165696 </t>
  </si>
  <si>
    <t>titan</t>
  </si>
  <si>
    <t>jajah1004</t>
  </si>
  <si>
    <t>เป็นคนนี่แหละ แต่บางทีก็เป็นไททั่น</t>
  </si>
  <si>
    <t>RT @Grafpalio: Apple เปิดให้นักพัฒนาเข้าถึง CareKit – framework สำหรับดูแลสุขภาพแล้ว https://t.co/6uK82ncQfK #Macthai</t>
  </si>
  <si>
    <t>http://pbs.twimg.com/profile_images/725540397838045184/QgnEYG8J_normal.jpg</t>
  </si>
  <si>
    <t>http://www.twitter.com/jajah1004/status/725867742411165696</t>
  </si>
  <si>
    <t xml:space="preserve">725867741962342400 </t>
  </si>
  <si>
    <t>Lyonneliz</t>
  </si>
  <si>
    <t>Lv_146</t>
  </si>
  <si>
    <t>http://pbs.twimg.com/profile_images/693476468920336384/PU7ItYKh_normal.jpg</t>
  </si>
  <si>
    <t>http://www.twitter.com/Lv_146/status/725867741962342400</t>
  </si>
  <si>
    <t xml:space="preserve">725867741912129536 </t>
  </si>
  <si>
    <t>snap: diulicarine</t>
  </si>
  <si>
    <t>diulihh</t>
  </si>
  <si>
    <t>Work from home~Ally~Dinah~Lauren~Camila~Normani ||  5H || The Life</t>
  </si>
  <si>
    <t>http://pbs.twimg.com/profile_images/709590632935849984/H3VR4jPs_normal.jpg</t>
  </si>
  <si>
    <t>http://www.twitter.com/diulihh/status/725867741912129536</t>
  </si>
  <si>
    <t xml:space="preserve">725867741903618048 </t>
  </si>
  <si>
    <t>lila</t>
  </si>
  <si>
    <t>ollgsell</t>
  </si>
  <si>
    <t>✿ você dá pro gastinho ✿</t>
  </si>
  <si>
    <t>http://pbs.twimg.com/profile_images/725350185665224704/Nwk4RlIk_normal.jpg</t>
  </si>
  <si>
    <t>http://www.twitter.com/ollgsell/status/725867741903618048</t>
  </si>
  <si>
    <t xml:space="preserve">725867741803077633 </t>
  </si>
  <si>
    <t>Lauren my hero 7/27</t>
  </si>
  <si>
    <t>LarryandKaylor</t>
  </si>
  <si>
    <t>LARRY CAMREN 1D,5H,JB,Taylor Swift,Ed Sheeran,Sam Smith,Chris Brown,SG,George Ezra,Lorde,QUEEN B,FOB,M5,TwinPines,THE1975,Oasis,IDragons,más. XXVII
@LAURENP1ZZ4</t>
  </si>
  <si>
    <t>http://pbs.twimg.com/profile_images/703653152973717504/s2UNy7SY_normal.jpg</t>
  </si>
  <si>
    <t>16770</t>
  </si>
  <si>
    <t>14711</t>
  </si>
  <si>
    <t>http://www.twitter.com/LarryandKaylor/status/725867741803077633</t>
  </si>
  <si>
    <t xml:space="preserve">725867741601652737 </t>
  </si>
  <si>
    <t>Great Bay #Software Launches Beacon 4.3 Strengthening Enterprise #IoT #Security - Security Today https://t.co/jEavF9q2iX</t>
  </si>
  <si>
    <t>http://www.twitter.com/1RACHACSECURITY/status/725867741601652737</t>
  </si>
  <si>
    <t xml:space="preserve">725867740540465153 </t>
  </si>
  <si>
    <t>FerShaHar</t>
  </si>
  <si>
    <t>Shakifan! :3 @LaurenJauregui ❤️ #Harmonizer</t>
  </si>
  <si>
    <t>http://pbs.twimg.com/profile_images/725845606678204416/7rIkSE8O_normal.jpg</t>
  </si>
  <si>
    <t>http://www.twitter.com/FerShaHar/status/725867740540465153</t>
  </si>
  <si>
    <t xml:space="preserve">725867740406386688 </t>
  </si>
  <si>
    <t>Rickiana love</t>
  </si>
  <si>
    <t>GrandeBigLove</t>
  </si>
  <si>
    <t>6/21/15 ♡ 2/14/16 ❤❤ 
dangerous women. may 20th ♡ 
my pumpkin  IS 4/26/16 ♡</t>
  </si>
  <si>
    <t>http://pbs.twimg.com/profile_images/725348440486633473/7xxIx7V4_normal.jpg</t>
  </si>
  <si>
    <t>http://www.twitter.com/GrandeBigLove/status/725867740406386688</t>
  </si>
  <si>
    <t xml:space="preserve">725867740104286209 </t>
  </si>
  <si>
    <t>RT @ygent_official: [LEE HI - '스쳐 간다(PASSING BY)' 0428 M COUNTDOWN]
https://t.co/opxCjJCjOk via @YouTube
#LEEHI #이하이 #PASSINGBY #스쳐간다 #SEOU…</t>
  </si>
  <si>
    <t>http://www.twitter.com/apple8888_apple/status/725867740104286209</t>
  </si>
  <si>
    <t xml:space="preserve">725867739986825216 </t>
  </si>
  <si>
    <t>Airin-Veg</t>
  </si>
  <si>
    <t>ireneelisa8</t>
  </si>
  <si>
    <t>Harmonizers de corazón 3
Fifth Harmony 3 
Futura Ortesista Protesista ♿
Amor a la comida 
Amo jugar
Activista LGBT:Lesbiana 
Nadadora experta</t>
  </si>
  <si>
    <t>http://pbs.twimg.com/profile_images/713763814559367168/sNWMKHfS_normal.jpg</t>
  </si>
  <si>
    <t>http://www.twitter.com/ireneelisa8/status/725867739986825216</t>
  </si>
  <si>
    <t xml:space="preserve">725867739932401664 </t>
  </si>
  <si>
    <t>Igor Jacyba</t>
  </si>
  <si>
    <t>IgorJacyba</t>
  </si>
  <si>
    <t>admirador de uma boa resenha</t>
  </si>
  <si>
    <t>-19.61917</t>
  </si>
  <si>
    <t>-43.22694</t>
  </si>
  <si>
    <t>Itabira, Minas Gerais</t>
  </si>
  <si>
    <t>http://pbs.twimg.com/profile_images/717441592219467776/gQ2mcawH_normal.jpg</t>
  </si>
  <si>
    <t>http://www.twitter.com/IgorJacyba/status/725867739932401664</t>
  </si>
  <si>
    <t xml:space="preserve">725867739613519872 </t>
  </si>
  <si>
    <t>http://www.twitter.com/JNYUTAH/status/725867739613519872</t>
  </si>
  <si>
    <t xml:space="preserve">725867739345227776 </t>
  </si>
  <si>
    <t>HunterWetherell</t>
  </si>
  <si>
    <t>CNUMBB | TnT | AFM ❤️</t>
  </si>
  <si>
    <t>http://pbs.twimg.com/profile_images/724328657578278912/vjKz2QSd_normal.jpg</t>
  </si>
  <si>
    <t>http://www.twitter.com/HunterWetherell/status/725867739345227776</t>
  </si>
  <si>
    <t xml:space="preserve">725867739311538176 </t>
  </si>
  <si>
    <t>Apple_YTpana04</t>
  </si>
  <si>
    <t>NEWSてごちゃん(´･ш･)よりのall担/00line/四奏魂in福岡両日参戦予定/狭く深く/無言followはﾌｫﾛﾊﾞしないよ/動画垢⇒@apple_news_love/愛方♡*⇝@news_9864love</t>
  </si>
  <si>
    <t>RT @news2_tbs: 【スタッフ日記】
今日からNEWSさんは福岡のコンサートですね。
九州の方々が笑顔になれるよう願っております。
コヤシゲさん、真面目なデモジャーナリストからキラキラなアイドルになるんですよね…
これぞギャップってやつですか！
#NEWSな2人 #…</t>
  </si>
  <si>
    <t>http://pbs.twimg.com/profile_images/706870700057829376/ZWlPvON6_normal.jpg</t>
  </si>
  <si>
    <t>http://www.twitter.com/Apple_YTpana04/status/725867739311538176</t>
  </si>
  <si>
    <t xml:space="preserve">725867738980343809 </t>
  </si>
  <si>
    <t>aaron burr, sir</t>
  </si>
  <si>
    <t>hannahnbyers</t>
  </si>
  <si>
    <t>a very young small sweet pea</t>
  </si>
  <si>
    <t>http://pbs.twimg.com/profile_images/722803527400206336/JTmBIcme_normal.jpg</t>
  </si>
  <si>
    <t>http://www.twitter.com/hannahnbyers/status/725867738980343809</t>
  </si>
  <si>
    <t xml:space="preserve">725867738854477827 </t>
  </si>
  <si>
    <t>Apple iPhone 4 Unlocked AT&amp;amp;T 8 16 32 GB Black White Cell Phone https://t.co/7QnS0R9wdC https://t.co/DCmer0p2Cq https://t.co/bL5R8Ukwak</t>
  </si>
  <si>
    <t>8772</t>
  </si>
  <si>
    <t>http://www.twitter.com/AderojuAdelere/status/725867738854477827</t>
  </si>
  <si>
    <t xml:space="preserve">725867738720272385 </t>
  </si>
  <si>
    <t>yoselin☁️</t>
  </si>
  <si>
    <t>punkftyolis</t>
  </si>
  <si>
    <t>||Last episode + Sebastian &amp; Alan❣||</t>
  </si>
  <si>
    <t>http://pbs.twimg.com/profile_images/707788018397093888/uMzEytM9_normal.jpg</t>
  </si>
  <si>
    <t>http://www.twitter.com/punkftyolis/status/725867738720272385</t>
  </si>
  <si>
    <t xml:space="preserve">725867738569142272 </t>
  </si>
  <si>
    <t>福田 契介</t>
  </si>
  <si>
    <t>UgSPRjGkANhCD6O</t>
  </si>
  <si>
    <t>ボスをたおした! - 快感♪フリックRPG◆スーパークエスト◆
#スークエ https://t.co/n7xwSO5Wq7 https://t.co/NkbhbRPL3N</t>
  </si>
  <si>
    <t>http://www.twitter.com/UgSPRjGkANhCD6O/status/725867738569142272</t>
  </si>
  <si>
    <t xml:space="preserve">725867738548285442 </t>
  </si>
  <si>
    <t>Mari. #WFH</t>
  </si>
  <si>
    <t>DJauregui_</t>
  </si>
  <si>
    <t>Salvador, Bahia</t>
  </si>
  <si>
    <t>http://pbs.twimg.com/profile_images/702937111536664576/yG8W3PTA_normal.png</t>
  </si>
  <si>
    <t>http://www.twitter.com/DJauregui_/status/725867738548285442</t>
  </si>
  <si>
    <t xml:space="preserve">725867738242011137 </t>
  </si>
  <si>
    <t>Dylan Linkvis</t>
  </si>
  <si>
    <t>linkvis21</t>
  </si>
  <si>
    <t>http://pbs.twimg.com/profile_images/724483451554910209/4_knIuzu_normal.jpg</t>
  </si>
  <si>
    <t>http://www.twitter.com/linkvis21/status/725867738242011137</t>
  </si>
  <si>
    <t xml:space="preserve">725867737977917440 </t>
  </si>
  <si>
    <t>pilar</t>
  </si>
  <si>
    <t>willberegui</t>
  </si>
  <si>
    <t>Camila que lindas piernas a que hora abren  7/27
lost in translation - taylor my little crush</t>
  </si>
  <si>
    <t>http://pbs.twimg.com/profile_images/725841559816671232/kWg3Pbyb_normal.jpg</t>
  </si>
  <si>
    <t>http://www.twitter.com/willberegui/status/725867737977917440</t>
  </si>
  <si>
    <t xml:space="preserve">725867737847844867 </t>
  </si>
  <si>
    <t>Cata Vilches</t>
  </si>
  <si>
    <t>catavilch</t>
  </si>
  <si>
    <t>hola !!!!!!! snapchat:catalinavilches instagram:catalinavilches1234</t>
  </si>
  <si>
    <t>http://pbs.twimg.com/profile_images/695136042706419712/W_Y65SbY_normal.jpg</t>
  </si>
  <si>
    <t>http://www.twitter.com/catavilch/status/725867737847844867</t>
  </si>
  <si>
    <t xml:space="preserve">725867737835180032 </t>
  </si>
  <si>
    <t>シーさん</t>
  </si>
  <si>
    <t>fez_CC</t>
  </si>
  <si>
    <t>fez Iエル ＋C・C＋ 銀行前警備兵。ねがーてぃぶ</t>
  </si>
  <si>
    <t>@apple_og179 私も復帰後にアクセ枠広げて即買いしたよー。アンテロープ脚のベルトにつけているように見えるの。</t>
  </si>
  <si>
    <t>http://pbs.twimg.com/profile_images/686686282924199936/9xKlqBNZ_normal.jpg</t>
  </si>
  <si>
    <t>http://www.twitter.com/fez_CC/status/725867737835180032</t>
  </si>
  <si>
    <t xml:space="preserve">725867737625563136 </t>
  </si>
  <si>
    <t>Sans Driver</t>
  </si>
  <si>
    <t>SansDriver</t>
  </si>
  <si>
    <t>Autonomous vehicle and mobility solutions enthusiasts.</t>
  </si>
  <si>
    <t>Drivy's Peer-to-Peer Car Rentals Fueling Shift from Ownership to Service Models - Sustainable Brands https://t.co/OFfpK9L2Qj</t>
  </si>
  <si>
    <t>http://pbs.twimg.com/profile_images/718555151603253248/zEV6N0oZ_normal.jpg</t>
  </si>
  <si>
    <t>http://www.twitter.com/SansDriver/status/725867737625563136</t>
  </si>
  <si>
    <t xml:space="preserve">725867737625436160 </t>
  </si>
  <si>
    <t>http://www.twitter.com/just_dash_/status/725867737625436160</t>
  </si>
  <si>
    <t xml:space="preserve">725867737298292736 </t>
  </si>
  <si>
    <t>《LIAR_MONY》✌✌</t>
  </si>
  <si>
    <t>Amaya15Li</t>
  </si>
  <si>
    <t>fifth harmony ,the neighbourhood✌✌,two door cinema, get out fucking idiots,sensual,ot5 ,prisioner ,lanadelrey,CamrenGirl ,Dinah G,Ally G,NormaniG,Ariana ✌ ⬅</t>
  </si>
  <si>
    <t>http://pbs.twimg.com/profile_images/725779346338639872/QiT-hS9t_normal.jpg</t>
  </si>
  <si>
    <t>http://www.twitter.com/Amaya15Li/status/725867737298292736</t>
  </si>
  <si>
    <t xml:space="preserve">725867736832692224 </t>
  </si>
  <si>
    <t>@apple_sousaku2 ｱﾋｬﾋｬﾋｬﾋｬ(ﾟ∀ﾟ)ﾉｼ</t>
  </si>
  <si>
    <t>http://www.twitter.com/Bluesunny_bot/status/725867736832692224</t>
  </si>
  <si>
    <t xml:space="preserve">725867736694403072 </t>
  </si>
  <si>
    <t>achatsnormands</t>
  </si>
  <si>
    <t>Achats et bonnes affaires en Normandie</t>
  </si>
  <si>
    <t>Canary Cry - Arrow - Oliver et l'équipe sont profondément endeuillés par la mort de Laurel, en particulier Digg... https://t.co/iTxW84v023</t>
  </si>
  <si>
    <t>http://pbs.twimg.com/profile_images/553938440371183616/xUuj1Pvh_normal.jpeg</t>
  </si>
  <si>
    <t>http://www.twitter.com/achatsnormands/status/725867736694403072</t>
  </si>
  <si>
    <t xml:space="preserve">725867736643997696 </t>
  </si>
  <si>
    <t>Video: Michael Jordan vs Kobe Bryant  https://t.co/Z0GwXFO0NN via https://t.co/lABkKWlWBY</t>
  </si>
  <si>
    <t>http://www.twitter.com/VodioStyle/status/725867736643997696</t>
  </si>
  <si>
    <t xml:space="preserve">725867736627318784 </t>
  </si>
  <si>
    <t>easy_currency</t>
  </si>
  <si>
    <t>stay low key &amp; build.</t>
  </si>
  <si>
    <t>http://pbs.twimg.com/profile_images/725399862586560512/kI4UEVAv_normal.jpg</t>
  </si>
  <si>
    <t>http://www.twitter.com/easy_currency/status/725867736627318784</t>
  </si>
  <si>
    <t xml:space="preserve">725867736010641409 </t>
  </si>
  <si>
    <t>ANGEL</t>
  </si>
  <si>
    <t>VAKBAUER</t>
  </si>
  <si>
    <t>Si no puedes con la respuesta...NO HAGAS LA MALDITA PREGUNTA!!!</t>
  </si>
  <si>
    <t>16.86336</t>
  </si>
  <si>
    <t>-99.8901</t>
  </si>
  <si>
    <t xml:space="preserve">Acapulco </t>
  </si>
  <si>
    <t>http://pbs.twimg.com/profile_images/696766351952621568/50tvFoZR_normal.jpg</t>
  </si>
  <si>
    <t>http://www.twitter.com/VAKBAUER/status/725867736010641409</t>
  </si>
  <si>
    <t xml:space="preserve">725867735972978688 </t>
  </si>
  <si>
    <t>Breland Warmack</t>
  </si>
  <si>
    <t>BreEazy45</t>
  </si>
  <si>
    <t>Sports,fitness,tech,fashion,art,gaming and music. Being me and trying to better myself every chance I can.</t>
  </si>
  <si>
    <t>Listen to Beats 1 on @AppleMusic. https://t.co/m37Gwe5wd0</t>
  </si>
  <si>
    <t>http://pbs.twimg.com/profile_images/719333790959669248/q6UkN682_normal.jpg</t>
  </si>
  <si>
    <t>http://www.twitter.com/BreEazy45/status/725867735972978688</t>
  </si>
  <si>
    <t xml:space="preserve">725867735733825536 </t>
  </si>
  <si>
    <t>Young King</t>
  </si>
  <si>
    <t>djedizz</t>
  </si>
  <si>
    <t>Club DJ, Dash Radio Monday's @ 2pm
Instagram: DJedizz
Snapchat: djedizz
http://t.co/anl0RrfcxP
Booking: Bookings.djedizz@gmail.com</t>
  </si>
  <si>
    <t>RT @Beats1: 1 HOUR.
You don't want to miss. 
@Drake sits down with @ZaneLowe.
#OVOSOUNDRADIO
https://t.co/tj1sm5IzTa https://t.co/sCEp4NV7M9</t>
  </si>
  <si>
    <t>http://pbs.twimg.com/profile_images/443850055338840064/BCRPyans_normal.jpeg</t>
  </si>
  <si>
    <t>http://www.twitter.com/djedizz/status/725867735733825536</t>
  </si>
  <si>
    <t xml:space="preserve">725867735574560768 </t>
  </si>
  <si>
    <t>dhjanw</t>
  </si>
  <si>
    <t>fifth harmony me deixou doida</t>
  </si>
  <si>
    <t>3930</t>
  </si>
  <si>
    <t>http://pbs.twimg.com/profile_images/723295481674260480/yNBr8dmX_normal.jpg</t>
  </si>
  <si>
    <t>http://www.twitter.com/dhjanw/status/725867735574560768</t>
  </si>
  <si>
    <t xml:space="preserve">725867735217917953 </t>
  </si>
  <si>
    <t>jenny capri pike</t>
  </si>
  <si>
    <t>jennycapripike1</t>
  </si>
  <si>
    <t>jenny capri pike GoPro, Amazon And Apple Win Big By Tapping Into The Millennial Mindset: Mar... https://t.co/h0zVJIP2Al jenny capri pike</t>
  </si>
  <si>
    <t>http://pbs.twimg.com/profile_images/620781137590235136/xDZZsCUV_normal.jpg</t>
  </si>
  <si>
    <t>http://www.twitter.com/jennycapripike1/status/725867735217917953</t>
  </si>
  <si>
    <t xml:space="preserve">725867735150923776 </t>
  </si>
  <si>
    <t>z-score</t>
  </si>
  <si>
    <t>zayn_tsunami</t>
  </si>
  <si>
    <t>@angelixaisrad BITCH I GOT APPLE MUSIC https://t.co/EuT5IAH8ju</t>
  </si>
  <si>
    <t>http://pbs.twimg.com/profile_images/710257846462586880/FUKSXU7k_normal.jpg</t>
  </si>
  <si>
    <t>http://www.twitter.com/zayn_tsunami/status/725867735150923776</t>
  </si>
  <si>
    <t xml:space="preserve">725867734777606146 </t>
  </si>
  <si>
    <t>ابونايف</t>
  </si>
  <si>
    <t>mgalees</t>
  </si>
  <si>
    <t>خريج جامعة الملك فيصل -دراسات اسلاميه</t>
  </si>
  <si>
    <t>In The Public Eye #scorehero https://t.co/uAFoZBkQVP https://t.co/vhc1l4NMXa</t>
  </si>
  <si>
    <t>http://pbs.twimg.com/profile_images/645735626218737664/OLoS4I8J_normal.jpg</t>
  </si>
  <si>
    <t>http://www.twitter.com/mgalees/status/725867734777606146</t>
  </si>
  <si>
    <t xml:space="preserve">725867734475612160 </t>
  </si>
  <si>
    <t>Carina</t>
  </si>
  <si>
    <t>car_mcc2</t>
  </si>
  <si>
    <t>#CheatCodes New York Islanders Woozy Gang KKA</t>
  </si>
  <si>
    <t>http://pbs.twimg.com/profile_images/722028738863636480/2xMKk5_R_normal.jpg</t>
  </si>
  <si>
    <t>http://www.twitter.com/car_mcc2/status/725867734475612160</t>
  </si>
  <si>
    <t xml:space="preserve">725867733678616576 </t>
  </si>
  <si>
    <t>Valquiry</t>
  </si>
  <si>
    <t>pao_jarquin</t>
  </si>
  <si>
    <t>El arte es la expresión de alma que desea ser escuchada. Lauren girl ,Fifth Harmony 7/27</t>
  </si>
  <si>
    <t>http://pbs.twimg.com/profile_images/725797194347909120/Hzg1_LRq_normal.jpg</t>
  </si>
  <si>
    <t>http://www.twitter.com/pao_jarquin/status/725867733678616576</t>
  </si>
  <si>
    <t xml:space="preserve">725867733657722882 </t>
  </si>
  <si>
    <t>❌•JAMES•LETHAL•❌</t>
  </si>
  <si>
    <t>TheJamesLethal</t>
  </si>
  <si>
    <t>▪ WE THE NORTH ▪️ Phillies/Jays/Rangers/Pirates ▪️ just your typical wrestling fan who loves video games and collects action figures ▪ PSN / JPERRY902 ▪</t>
  </si>
  <si>
    <t>@rob2155 yo you know what time that Views album drop on Apple Music?</t>
  </si>
  <si>
    <t>http://pbs.twimg.com/profile_images/725476439659831296/rNhXxmDo_normal.jpg</t>
  </si>
  <si>
    <t>http://www.twitter.com/TheJamesLethal/status/725867733657722882</t>
  </si>
  <si>
    <t xml:space="preserve">725867733137543168 </t>
  </si>
  <si>
    <t>iPad用　無料アプリ　写真/ビデオ部門　第23位
LOL Movie： 顔＋声を変えち...
https://t.co/b90QfOuqZk
爆笑映画をサクっと作って、みんなを笑わせちゃおう。...
#写真／ビデオ #アプリ https://t.co/oZYwctMkYN</t>
  </si>
  <si>
    <t>http://www.twitter.com/di_calabria/status/725867733137543168</t>
  </si>
  <si>
    <t xml:space="preserve">725867732848144384 </t>
  </si>
  <si>
    <t>Kaps</t>
  </si>
  <si>
    <t>kapildsharma</t>
  </si>
  <si>
    <t>Consultant to Govt of India (#MakeInIndia in Electronics/ #DigitalIndia).
Editor @Electronics_GoI.
MBA (NITIE, Mumbai), BTech.
Tweets Personal/ RTs≠ Endorsement</t>
  </si>
  <si>
    <t>http://pbs.twimg.com/profile_images/511752388013608960/T99m8nPs_normal.png</t>
  </si>
  <si>
    <t>http://www.twitter.com/kapildsharma/status/725867732848144384</t>
  </si>
  <si>
    <t xml:space="preserve">725867732709838850 </t>
  </si>
  <si>
    <t>Mani</t>
  </si>
  <si>
    <t>sexxkordei</t>
  </si>
  <si>
    <t>http://pbs.twimg.com/profile_images/650469262478450688/KPTVe5wQ_normal.jpg</t>
  </si>
  <si>
    <t>http://www.twitter.com/sexxkordei/status/725867732709838850</t>
  </si>
  <si>
    <t xml:space="preserve">725867732646920192 </t>
  </si>
  <si>
    <t>seelaurenj</t>
  </si>
  <si>
    <t>http://pbs.twimg.com/profile_images/650155143984455680/JGgIUA0m_normal.png</t>
  </si>
  <si>
    <t>http://www.twitter.com/seelaurenj/status/725867732646920192</t>
  </si>
  <si>
    <t xml:space="preserve">725867732583981056 </t>
  </si>
  <si>
    <t>mygwrls</t>
  </si>
  <si>
    <t>http://pbs.twimg.com/profile_images/655833781362753536/_JRVRzvB_normal.png</t>
  </si>
  <si>
    <t>http://www.twitter.com/mygwrls/status/725867732583981056</t>
  </si>
  <si>
    <t xml:space="preserve">725867732571283460 </t>
  </si>
  <si>
    <t>SheldonTheJedi</t>
  </si>
  <si>
    <t>I pray to God cuz I need him.</t>
  </si>
  <si>
    <t>RT @Fabian_FNFUp: Who tweeted that Karl Joseph Was The biggest reach? Apple got taken 10th overall 😂</t>
  </si>
  <si>
    <t>http://pbs.twimg.com/profile_images/723621865239928832/BXqHcQNa_normal.jpg</t>
  </si>
  <si>
    <t>http://www.twitter.com/SheldonTheJedi/status/725867732571283460</t>
  </si>
  <si>
    <t xml:space="preserve">725867732466556931 </t>
  </si>
  <si>
    <t>livelawrinah</t>
  </si>
  <si>
    <t>http://pbs.twimg.com/profile_images/697203619708465152/gAZdmIy1_normal.png</t>
  </si>
  <si>
    <t>http://www.twitter.com/livelawrinah/status/725867732466556931</t>
  </si>
  <si>
    <t xml:space="preserve">725867732462391302 </t>
  </si>
  <si>
    <t>Silky Johnson</t>
  </si>
  <si>
    <t>TreyTreTrae</t>
  </si>
  <si>
    <t>|| TreyCo. ||</t>
  </si>
  <si>
    <t>RT @impeccableci: lmao androids got a apple music app https://t.co/mO1mEvHUka</t>
  </si>
  <si>
    <t>http://pbs.twimg.com/profile_images/716681620187660288/-Huo7aRQ_normal.jpg</t>
  </si>
  <si>
    <t>http://www.twitter.com/TreyTreTrae/status/725867732462391302</t>
  </si>
  <si>
    <t xml:space="preserve">725867732395237376 </t>
  </si>
  <si>
    <t>Normally</t>
  </si>
  <si>
    <t>kordeinizwr</t>
  </si>
  <si>
    <t>http://pbs.twimg.com/profile_images/694698417084354560/Sm1MIBSd_normal.jpg</t>
  </si>
  <si>
    <t>http://www.twitter.com/kordeinizwr/status/725867732395237376</t>
  </si>
  <si>
    <t xml:space="preserve">725867732382670849 </t>
  </si>
  <si>
    <t>Lern</t>
  </si>
  <si>
    <t>Lernfeels</t>
  </si>
  <si>
    <t>Hey</t>
  </si>
  <si>
    <t>http://pbs.twimg.com/profile_images/695389494082564096/5xcWl7Ai_normal.png</t>
  </si>
  <si>
    <t>http://www.twitter.com/Lernfeels/status/725867732382670849</t>
  </si>
  <si>
    <t xml:space="preserve">725867732357537792 </t>
  </si>
  <si>
    <t>Alren</t>
  </si>
  <si>
    <t>laurenaIIy</t>
  </si>
  <si>
    <t>#5H2</t>
  </si>
  <si>
    <t>http://pbs.twimg.com/profile_images/695362643738034177/wA6DAhm3_normal.jpg</t>
  </si>
  <si>
    <t>http://www.twitter.com/laurenaIIy/status/725867732357537792</t>
  </si>
  <si>
    <t xml:space="preserve">725867732307218432 </t>
  </si>
  <si>
    <t>kordeistuck</t>
  </si>
  <si>
    <t>glória deus e allyluia</t>
  </si>
  <si>
    <t>http://pbs.twimg.com/profile_images/649079775370301440/yu9H2wnr_normal.png</t>
  </si>
  <si>
    <t>http://www.twitter.com/kordeistuck/status/725867732307218432</t>
  </si>
  <si>
    <t xml:space="preserve">725867732126826497 </t>
  </si>
  <si>
    <t>Heda</t>
  </si>
  <si>
    <t>camrenahonfire</t>
  </si>
  <si>
    <t>http://pbs.twimg.com/profile_images/697125058968481792/zyk1_C3k_normal.jpg</t>
  </si>
  <si>
    <t>http://www.twitter.com/camrenahonfire/status/725867732126826497</t>
  </si>
  <si>
    <t xml:space="preserve">725867732013568000 </t>
  </si>
  <si>
    <t>ariankordei</t>
  </si>
  <si>
    <t>http://pbs.twimg.com/profile_images/649069525728690177/R9lMowdN_normal.jpg</t>
  </si>
  <si>
    <t>http://www.twitter.com/ariankordei/status/725867732013568000</t>
  </si>
  <si>
    <t xml:space="preserve">725867731946450945 </t>
  </si>
  <si>
    <t>Apple iPhone 5s - 16GB - Gold (Verizon) Smartphone https://t.co/mim1ghTE74 https://t.co/xXjXTJtaKs</t>
  </si>
  <si>
    <t>http://www.twitter.com/buyveryfineoff7/status/725867731946450945</t>
  </si>
  <si>
    <t xml:space="preserve">725867731942301696 </t>
  </si>
  <si>
    <t>alrenaah</t>
  </si>
  <si>
    <t>http://pbs.twimg.com/profile_images/697251977768673281/Y-NEFCgi_normal.png</t>
  </si>
  <si>
    <t>http://www.twitter.com/alrenaah/status/725867731942301696</t>
  </si>
  <si>
    <t xml:space="preserve">725867731937955840 </t>
  </si>
  <si>
    <t>Australia Paid 3. The Sims™ 2: Super Collection - Aspyr Media, Inc.  https://t.co/E87d8KJimH  #mac  #apple  5325</t>
  </si>
  <si>
    <t>http://www.twitter.com/MacAppRank/status/725867731937955840</t>
  </si>
  <si>
    <t xml:space="preserve">725867731912892416 </t>
  </si>
  <si>
    <t>Demi</t>
  </si>
  <si>
    <t>akordeilovatic</t>
  </si>
  <si>
    <t>Demi &amp; 5H</t>
  </si>
  <si>
    <t>http://pbs.twimg.com/profile_images/695297416048807940/HaaDnIHu_normal.jpg</t>
  </si>
  <si>
    <t>http://www.twitter.com/akordeilovatic/status/725867731912892416</t>
  </si>
  <si>
    <t xml:space="preserve">725867731887771648 </t>
  </si>
  <si>
    <t>5H2</t>
  </si>
  <si>
    <t>aIIycaty</t>
  </si>
  <si>
    <t>Alren é vida</t>
  </si>
  <si>
    <t>http://pbs.twimg.com/profile_images/695355847375872000/1q8WxtHD_normal.png</t>
  </si>
  <si>
    <t>http://www.twitter.com/aIIycaty/status/725867731887771648</t>
  </si>
  <si>
    <t xml:space="preserve">725867731388616704 </t>
  </si>
  <si>
    <t>t 7/27</t>
  </si>
  <si>
    <t>tloveslaurenj</t>
  </si>
  <si>
    <t>my everlasting love is Lauren Jauregui ❤</t>
  </si>
  <si>
    <t>http://pbs.twimg.com/profile_images/725835674084069376/dYzxoOsH_normal.jpg</t>
  </si>
  <si>
    <t>http://www.twitter.com/tloveslaurenj/status/725867731388616704</t>
  </si>
  <si>
    <t xml:space="preserve">725867731174588416 </t>
  </si>
  <si>
    <t>MikeAngus</t>
  </si>
  <si>
    <t>mikeyangus</t>
  </si>
  <si>
    <t>I'm Big fan of the Wisconsin Badgers and Green Bay Packers, Columbus Blue Jackets. Just a big Sports Fan.</t>
  </si>
  <si>
    <t>RT @PatKirwanCBS: #NFLDraft
10. #NYG Eli Apple
#Apple's Player Profile : https://t.co/YQaOk9QaJN https://t.co/Gtiz48Vt82</t>
  </si>
  <si>
    <t>http://pbs.twimg.com/profile_images/2191472468/image_normal.jpg</t>
  </si>
  <si>
    <t>http://www.twitter.com/mikeyangus/status/725867731174588416</t>
  </si>
  <si>
    <t xml:space="preserve">725867730943938560 </t>
  </si>
  <si>
    <t>@Coco__0316 入ったよ〜！</t>
  </si>
  <si>
    <t>http://www.twitter.com/minto_apple/status/725867730943938560</t>
  </si>
  <si>
    <t xml:space="preserve">725867730763669505 </t>
  </si>
  <si>
    <t>Julie Heaton</t>
  </si>
  <si>
    <t>julieheaton</t>
  </si>
  <si>
    <t>NJ&amp;PA | CHC Softball | X.VII.MMXIV</t>
  </si>
  <si>
    <t>http://pbs.twimg.com/profile_images/605740901147770881/nE0XclZc_normal.jpg</t>
  </si>
  <si>
    <t>http://www.twitter.com/julieheaton/status/725867730763669505</t>
  </si>
  <si>
    <t xml:space="preserve">725867729920483328 </t>
  </si>
  <si>
    <t>MeliiFerreyra2</t>
  </si>
  <si>
    <t>09\11\14 5H me sigue ♥ 07\12\14  Gracias Lucha GleekForever♥ #6HUM #ArianaGrande FUTBOL(L #TWD CABJ BANDA SOS MI VIDA(L #KUWTK #FifthHarmony #Leonas #ChrisBrown</t>
  </si>
  <si>
    <t>Argentina, Puerto Madryn</t>
  </si>
  <si>
    <t>http://pbs.twimg.com/profile_images/709772616500903936/xo0ZVBs6_normal.jpg</t>
  </si>
  <si>
    <t>http://www.twitter.com/MeliiFerreyra2/status/725867729920483328</t>
  </si>
  <si>
    <t xml:space="preserve">725867729433952256 </t>
  </si>
  <si>
    <t>がんもん@enjoy勢</t>
  </si>
  <si>
    <t>lovefrandle1</t>
  </si>
  <si>
    <t>無料の「ゆっくり」育成ゲーム！バトルもあるよ！
#ゆっくり育てていってね
スコア 3455
iPhone版 https://t.co/NDdXeMY3cN
Android版 https://t.co/sYQvgEYkH9 https://t.co/z3iKWHAJYu</t>
  </si>
  <si>
    <t>http://pbs.twimg.com/profile_images/612587879697551361/3lUGZKOl_normal.jpg</t>
  </si>
  <si>
    <t>http://www.twitter.com/lovefrandle1/status/725867729433952256</t>
  </si>
  <si>
    <t xml:space="preserve">725867729232662530 </t>
  </si>
  <si>
    <t>(｡-_-｡)</t>
  </si>
  <si>
    <t>anyan007</t>
  </si>
  <si>
    <t>おじモンをGETしてコンプリートを目指せ！ #おじモン
Android: https://t.co/6z2H2Ry5m9
iOS: https://t.co/bAGlRQHNmH https://t.co/TFWF7Wtd48</t>
  </si>
  <si>
    <t>http://www.twitter.com/anyan007/status/725867729232662530</t>
  </si>
  <si>
    <t xml:space="preserve">725867728893018112 </t>
  </si>
  <si>
    <t>RayReneeSnay</t>
  </si>
  <si>
    <t>probably eating</t>
  </si>
  <si>
    <t>If youre not listening for drakes album on apple radio WYD</t>
  </si>
  <si>
    <t>http://pbs.twimg.com/profile_images/725592376090095616/KwFaqFry_normal.jpg</t>
  </si>
  <si>
    <t>http://www.twitter.com/RayReneeSnay/status/725867728893018112</t>
  </si>
  <si>
    <t xml:space="preserve">725867728842563584 </t>
  </si>
  <si>
    <t>Yep Muscat</t>
  </si>
  <si>
    <t>yep</t>
  </si>
  <si>
    <t>Leica Q, MINOLTA TC-1, MINOLTA α-9xi, iPhone</t>
  </si>
  <si>
    <t>AppleがMacBookをタッチパネルディスプレイにする時は、トラックパッドを廃止する時だろう。</t>
  </si>
  <si>
    <t>http://pbs.twimg.com/profile_images/2482114774/yep_normal.jpg</t>
  </si>
  <si>
    <t>http://www.twitter.com/yep/status/725867728842563584</t>
  </si>
  <si>
    <t xml:space="preserve">725867728737828864 </t>
  </si>
  <si>
    <t>North Jersey News</t>
  </si>
  <si>
    <t>NorthJerseybrk</t>
  </si>
  <si>
    <t>Follow us for breaking news updates by reporters from The Record covering Bergen County, Passaic County and surrounding North Jersey towns.</t>
  </si>
  <si>
    <t>Giants select Ohio State CB Eli Apple with No. 1 pick #NFLDraft https://t.co/Pye8Gh5PtS https://t.co/M6cP7OrfDY</t>
  </si>
  <si>
    <t>http://pbs.twimg.com/profile_images/2760322217/8a84cdcd967a01e1320a97695422b985_normal.jpeg</t>
  </si>
  <si>
    <t>32459</t>
  </si>
  <si>
    <t>http://www.twitter.com/NorthJerseybrk/status/725867728737828864</t>
  </si>
  <si>
    <t xml:space="preserve">725867728632975361 </t>
  </si>
  <si>
    <t>GEGE da S.M 7/27</t>
  </si>
  <si>
    <t>CAMRENPROIBIDAO</t>
  </si>
  <si>
    <t>favorite color: Lauren Jauregui eyes (0/6)
https://t.co/ea6jA0pmUr…  ❤</t>
  </si>
  <si>
    <t>http://pbs.twimg.com/profile_images/725518910724931585/a6A3pZ-Z_normal.jpg</t>
  </si>
  <si>
    <t>http://www.twitter.com/CAMRENPROIBIDAO/status/725867728632975361</t>
  </si>
  <si>
    <t xml:space="preserve">725867728532324353 </t>
  </si>
  <si>
    <t>I'm earning #mPOINTS with #WhoDaMaster ! https://t.co/mSxcoyOnjq #app</t>
  </si>
  <si>
    <t>http://www.twitter.com/microwhiz/status/725867728532324353</t>
  </si>
  <si>
    <t xml:space="preserve">725867728196653056 </t>
  </si>
  <si>
    <t>FULL DREAMER!</t>
  </si>
  <si>
    <t>Dpdreamertx</t>
  </si>
  <si>
    <t>Just an Ambitious DREAMER! ☺ Follow this gal @dannapaola  She is AWESOME!</t>
  </si>
  <si>
    <t>http://pbs.twimg.com/profile_images/679397241799483392/go_2g9JY_normal.jpg</t>
  </si>
  <si>
    <t>http://www.twitter.com/Dpdreamertx/status/725867728196653056</t>
  </si>
  <si>
    <t xml:space="preserve">725867727919833088 </t>
  </si>
  <si>
    <t>Yomi</t>
  </si>
  <si>
    <t>ChiefMabiaku</t>
  </si>
  <si>
    <t>Apply yourself to supply your wealth. UTSA</t>
  </si>
  <si>
    <t>Just renewed my Apple Music just for this album 🙃</t>
  </si>
  <si>
    <t>http://pbs.twimg.com/profile_images/725397233227599872/T7sffCeY_normal.jpg</t>
  </si>
  <si>
    <t>http://www.twitter.com/ChiefMabiaku/status/725867727919833088</t>
  </si>
  <si>
    <t xml:space="preserve">725867727840120833 </t>
  </si>
  <si>
    <t>Paula A. Wolf</t>
  </si>
  <si>
    <t>lobbyistpaula</t>
  </si>
  <si>
    <t>The GOP’s lost generation of millennial voters - The Washington Post https://t.co/hKAuMv0K1K</t>
  </si>
  <si>
    <t>http://pbs.twimg.com/profile_images/715353168494731268/_KzkGSgI_normal.jpg</t>
  </si>
  <si>
    <t>http://www.twitter.com/lobbyistpaula/status/725867727840120833</t>
  </si>
  <si>
    <t xml:space="preserve">725867727529869313 </t>
  </si>
  <si>
    <t>LodoEsMiTodo</t>
  </si>
  <si>
    <t>You see? I just wanna believe in me ♬</t>
  </si>
  <si>
    <t>http://pbs.twimg.com/profile_images/720726784824750081/8Rxc7-yD_normal.jpg</t>
  </si>
  <si>
    <t>http://www.twitter.com/LodoEsMiTodo/status/725867727529869313</t>
  </si>
  <si>
    <t xml:space="preserve">725867727206907906 </t>
  </si>
  <si>
    <t>b will meet 5h || 59</t>
  </si>
  <si>
    <t>okaybutcamila</t>
  </si>
  <si>
    <t>7 billon smiles, and camilas is my favourite  
7/27 #May27</t>
  </si>
  <si>
    <t>http://pbs.twimg.com/profile_images/724760648320688128/IKFiQQGo_normal.jpg</t>
  </si>
  <si>
    <t>http://www.twitter.com/okaybutcamila/status/725867727206907906</t>
  </si>
  <si>
    <t xml:space="preserve">725867727009681410 </t>
  </si>
  <si>
    <t>✝Ryan Contino✝</t>
  </si>
  <si>
    <t>longoria_ryan</t>
  </si>
  <si>
    <t>Vibes..</t>
  </si>
  <si>
    <t>@joshjohnson_3 Apple radio</t>
  </si>
  <si>
    <t>http://pbs.twimg.com/profile_images/717739168076464128/bvPiGhzV_normal.jpg</t>
  </si>
  <si>
    <t>http://www.twitter.com/longoria_ryan/status/725867727009681410</t>
  </si>
  <si>
    <t xml:space="preserve">725867726791532544 </t>
  </si>
  <si>
    <t>netty</t>
  </si>
  <si>
    <t>viewsalycia</t>
  </si>
  <si>
    <t>good morning how do i get a dinah follow</t>
  </si>
  <si>
    <t>http://pbs.twimg.com/profile_images/725742976220028928/auht7mXY_normal.jpg</t>
  </si>
  <si>
    <t>http://www.twitter.com/viewsalycia/status/725867726791532544</t>
  </si>
  <si>
    <t xml:space="preserve">725867726342746112 </t>
  </si>
  <si>
    <t>2016年4月29日
sasami1350さんが就床しました。
時刻 11:02 アラーム設定 15:30 - 16:00
#SleepMeister https://t.co/VCSS01Hhp3</t>
  </si>
  <si>
    <t>http://www.twitter.com/sasami1350/status/725867726342746112</t>
  </si>
  <si>
    <t xml:space="preserve">725867725994774530 </t>
  </si>
  <si>
    <t>×Anjinha×</t>
  </si>
  <si>
    <t>paynegrossaum</t>
  </si>
  <si>
    <t>enfia a bio no cu.</t>
  </si>
  <si>
    <t>http://pbs.twimg.com/profile_images/724434151487737857/lHjQMFvK_normal.jpg</t>
  </si>
  <si>
    <t>http://www.twitter.com/paynegrossaum/status/725867725994774530</t>
  </si>
  <si>
    <t xml:space="preserve">725867725789138945 </t>
  </si>
  <si>
    <t>あのばばあほんと許さねーガタガタだしどうなってんだ(´；ω；`)</t>
  </si>
  <si>
    <t>http://www.twitter.com/sesame_Apple/status/725867725789138945</t>
  </si>
  <si>
    <t xml:space="preserve">725867725504045056 </t>
  </si>
  <si>
    <t>David K</t>
  </si>
  <si>
    <t>WCARDude</t>
  </si>
  <si>
    <t>A dude who likes gaming, music, movies, TV shows, sleeping, and being quite random at times.</t>
  </si>
  <si>
    <t>@FGL4life reverse it. https://t.co/edAndl5bGF</t>
  </si>
  <si>
    <t>http://www.twitter.com/WCARDude/status/725867725504045056</t>
  </si>
  <si>
    <t xml:space="preserve">725867725457776641 </t>
  </si>
  <si>
    <t>Listen to Faint by LINKIN PARK 
https://t.co/NXm29vS20p</t>
  </si>
  <si>
    <t>http://www.twitter.com/needlepop/status/725867725457776641</t>
  </si>
  <si>
    <t xml:space="preserve">725867725185118209 </t>
  </si>
  <si>
    <t>イリサ ホルト☽</t>
  </si>
  <si>
    <t>herefornutella</t>
  </si>
  <si>
    <t>@olivia_holt / sweet little something (１６)</t>
  </si>
  <si>
    <t>http://pbs.twimg.com/profile_images/724885245569458176/v7PE0RrT_normal.jpg</t>
  </si>
  <si>
    <t>http://www.twitter.com/herefornutella/status/725867725185118209</t>
  </si>
  <si>
    <t xml:space="preserve">725867725059284992 </t>
  </si>
  <si>
    <t>Noah Diaz</t>
  </si>
  <si>
    <t>diaznoah06</t>
  </si>
  <si>
    <t>http://pbs.twimg.com/profile_images/694355638982324224/jkQ6eeEl_normal.jpg</t>
  </si>
  <si>
    <t>http://www.twitter.com/diaznoah06/status/725867725059284992</t>
  </si>
  <si>
    <t xml:space="preserve">725867724509995008 </t>
  </si>
  <si>
    <t>marcusmashford</t>
  </si>
  <si>
    <t>MUFC | Wiz | Caps | Nats | Skins | DCU</t>
  </si>
  <si>
    <t>I didn't listen to TLOP until it was on Apple Music I'm not listening to Views until tmrw I'm faithful... or just lazy idk</t>
  </si>
  <si>
    <t>38.88095</t>
  </si>
  <si>
    <t>-77.30082</t>
  </si>
  <si>
    <t>Oakton, VA</t>
  </si>
  <si>
    <t>http://pbs.twimg.com/profile_images/725857073561501696/mW5-N-DY_normal.jpg</t>
  </si>
  <si>
    <t>http://www.twitter.com/marcusmashford/status/725867724509995008</t>
  </si>
  <si>
    <t xml:space="preserve">725867724497403904 </t>
  </si>
  <si>
    <t>Abundant Sunshine</t>
  </si>
  <si>
    <t>HighYellaGal</t>
  </si>
  <si>
    <t>Try to be a rainbow in someone's cloud- Maya Angelou. #Blerd #FanGirl #VintageHipHop #LovetheSkinYoureIn</t>
  </si>
  <si>
    <t>RT @NY_Giantsrock: meh
"@NYGfan4ever: #NFLDraft2016 Welcome to the New York Football Giants Mr. Apple https://t.co/m2lbxywVT8"</t>
  </si>
  <si>
    <t>http://pbs.twimg.com/profile_images/723593911550251008/jr5u9Qwg_normal.jpg</t>
  </si>
  <si>
    <t>http://www.twitter.com/HighYellaGal/status/725867724497403904</t>
  </si>
  <si>
    <t xml:space="preserve">725867723750838272 </t>
  </si>
  <si>
    <t>94until</t>
  </si>
  <si>
    <t>Listen to Beats 1 on @AppleMusic. https://t.co/DZSNZOtqIk</t>
  </si>
  <si>
    <t>Washington Heights, Manhattan</t>
  </si>
  <si>
    <t>http://pbs.twimg.com/profile_images/699034555731329024/YMU3RcnA_normal.jpg</t>
  </si>
  <si>
    <t>http://www.twitter.com/94until/status/725867723750838272</t>
  </si>
  <si>
    <t xml:space="preserve">725867723708895232 </t>
  </si>
  <si>
    <t>Mambaregui</t>
  </si>
  <si>
    <t>18. Baby mamba stan | 22.06.16</t>
  </si>
  <si>
    <t>http://pbs.twimg.com/profile_images/725823094124851200/3E1DsrVn_normal.jpg</t>
  </si>
  <si>
    <t>http://www.twitter.com/Mambaregui/status/725867723708895232</t>
  </si>
  <si>
    <t xml:space="preserve">725867723360706560 </t>
  </si>
  <si>
    <t>Eduarda WFH 7/27</t>
  </si>
  <si>
    <t>FH_ALWAYS</t>
  </si>
  <si>
    <t>Fifth Harmony always. We love you girls.</t>
  </si>
  <si>
    <t>http://pbs.twimg.com/profile_images/702916199504592896/LAe_xoEM_normal.jpg</t>
  </si>
  <si>
    <t>http://www.twitter.com/FH_ALWAYS/status/725867723360706560</t>
  </si>
  <si>
    <t xml:space="preserve">725867723083907074 </t>
  </si>
  <si>
    <t>RT @thehoIyhoe: android users have apple music though? https://t.co/vPtmHSNOmV</t>
  </si>
  <si>
    <t>http://www.twitter.com/TreyTreTrae/status/725867723083907074</t>
  </si>
  <si>
    <t xml:space="preserve">725867723083776001 </t>
  </si>
  <si>
    <t>ガジェット・アンダーソン</t>
  </si>
  <si>
    <t>gadget_anderson</t>
  </si>
  <si>
    <t>デジタルガジェットでDIYしようぜ！レッツMAKERS！自作PC、arduino大好き。3Dプリンタが欲しい！目指せ一人製造業！</t>
  </si>
  <si>
    <t>シリコンバレーの利益の4割はAppleが稼ぎ出している 他 &amp;gt; https://t.co/vHkaTm9Rt7   PR:https://t.co/mXjQjPDACo</t>
  </si>
  <si>
    <t>http://pbs.twimg.com/profile_images/2994590275/39387db64a9981fd7255cb4e8c6163df_normal.png</t>
  </si>
  <si>
    <t>http://www.twitter.com/gadget_anderson/status/725867723083776001</t>
  </si>
  <si>
    <t xml:space="preserve">725867723008278529 </t>
  </si>
  <si>
    <t>iPad用　無料アプリ　写真/ビデオ部門　第21位
InstaMag - 画像加工コラージ...
https://t.co/T9IdNHerE5
とっても素敵なコラージュを作ろう！
あなただけのコラ...
#写真／ビデオ #アプリ https://t.co/szURwir5VF</t>
  </si>
  <si>
    <t>http://www.twitter.com/di_calabria/status/725867723008278529</t>
  </si>
  <si>
    <t xml:space="preserve">725867723004203008 </t>
  </si>
  <si>
    <t>Rpmforte</t>
  </si>
  <si>
    <t>Manhattan College 19' U.O.</t>
  </si>
  <si>
    <t>Hudson Dreams</t>
  </si>
  <si>
    <t>http://pbs.twimg.com/profile_images/716751715710738432/aHxMClfd_normal.jpg</t>
  </si>
  <si>
    <t>http://www.twitter.com/Rpmforte/status/725867723004203008</t>
  </si>
  <si>
    <t xml:space="preserve">725867722760962049 </t>
  </si>
  <si>
    <t>RT @tzenku: Hey, in case you missed it, my latest iOS RPG game release is now available on the @AppStore https://t.co/CxcC3PAhx1 #indiedev…</t>
  </si>
  <si>
    <t>5307</t>
  </si>
  <si>
    <t>http://www.twitter.com/AprenderGameDev/status/725867722760962049</t>
  </si>
  <si>
    <t xml:space="preserve">725867722748223488 </t>
  </si>
  <si>
    <t>風神のディーパ</t>
  </si>
  <si>
    <t>fujin045</t>
  </si>
  <si>
    <t>重要 この垢フォローしてくれたら 100~5000垢フォロ爆します エタフォは100垢つけます フォローよろ 実績あります。                                https://t.co/nrqYdpsg9t←このサイト登録したらリプ下さい 無償で2万フォロ爆します。</t>
  </si>
  <si>
    <t>招待コード：2866636f
を入力してさっそくお小遣い３００coinゲット！！
https://t.co/qd5onbQRtw</t>
  </si>
  <si>
    <t>http://pbs.twimg.com/profile_images/616649814982299653/qjlNcgp__normal.jpg</t>
  </si>
  <si>
    <t>http://www.twitter.com/fujin045/status/725867722748223488</t>
  </si>
  <si>
    <t xml:space="preserve">725867722580496384 </t>
  </si>
  <si>
    <t>GoPro, Amazon And Apple Win Big By Tapping Into The Millennial Mindset https://t.co/HARFnpQF06</t>
  </si>
  <si>
    <t>59480</t>
  </si>
  <si>
    <t>http://www.twitter.com/JeffersonFaudan/status/725867722580496384</t>
  </si>
  <si>
    <t xml:space="preserve">725867722320437248 </t>
  </si>
  <si>
    <t>Jxmmi</t>
  </si>
  <si>
    <t>VertRoute_813</t>
  </si>
  <si>
    <t>1/20/15... I LOVE YOU ZJ! .Lord Willin Pure Feelin To The Tenth Power. Surinamese/Antiguan</t>
  </si>
  <si>
    <t>Tampa, FL✈️Virginia</t>
  </si>
  <si>
    <t>http://pbs.twimg.com/profile_images/721901359671316480/3IoYbC7B_normal.jpg</t>
  </si>
  <si>
    <t>http://www.twitter.com/VertRoute_813/status/725867722320437248</t>
  </si>
  <si>
    <t xml:space="preserve">725867722123268096 </t>
  </si>
  <si>
    <t>mag' | Amnesia♠</t>
  </si>
  <si>
    <t>lilyregui</t>
  </si>
  <si>
    <t>the soul is the whole universe                                
3/6 5h, justin, madison follows // lily collins 180515</t>
  </si>
  <si>
    <t xml:space="preserve">Monterrey, México </t>
  </si>
  <si>
    <t>http://pbs.twimg.com/profile_images/724356506292899840/nqMMta1__normal.jpg</t>
  </si>
  <si>
    <t>20690</t>
  </si>
  <si>
    <t>11491</t>
  </si>
  <si>
    <t>http://www.twitter.com/lilyregui/status/725867722123268096</t>
  </si>
  <si>
    <t xml:space="preserve">725867721389383680 </t>
  </si>
  <si>
    <t>news24top.ru</t>
  </si>
  <si>
    <t>news24top_ru</t>
  </si>
  <si>
    <t>Главные новости России, Украины, Мира. Свежие новости сегодня</t>
  </si>
  <si>
    <t>#Названо имя самоубийцы, тело которого нашли в штаб-квартире Apple - #Новости дня https://t.co/lnRqVBXzun</t>
  </si>
  <si>
    <t>http://pbs.twimg.com/profile_images/700084364504395777/bXGl6vBl_normal.png</t>
  </si>
  <si>
    <t>http://www.twitter.com/news24top_ru/status/725867721389383680</t>
  </si>
  <si>
    <t xml:space="preserve">725867721280229377 </t>
  </si>
  <si>
    <t>Annie Speight</t>
  </si>
  <si>
    <t>Iovatic134</t>
  </si>
  <si>
    <t>I love Demi Lovato and I have meet her. I'm also a harmonizer. All the girls have amazing voices but I really like Laurens the best</t>
  </si>
  <si>
    <t>http://pbs.twimg.com/profile_images/624289084224225281/lwp_8vtG_normal.jpg</t>
  </si>
  <si>
    <t>http://www.twitter.com/Iovatic134/status/725867721280229377</t>
  </si>
  <si>
    <t xml:space="preserve">725867720789643266 </t>
  </si>
  <si>
    <t>http://www.twitter.com/welsh7of7/status/725867720789643266</t>
  </si>
  <si>
    <t xml:space="preserve">725867720785444865 </t>
  </si>
  <si>
    <t>@DJNastyNBM #dj #Motivation THUR💪 Did #Hiphop lose sight?Why this song dont get #radio #play 📻 https://t.co/tGzmjIhpGw   🎧JUDGE😱 #big #share</t>
  </si>
  <si>
    <t>http://www.twitter.com/h2rplyricast/status/725867720785444865</t>
  </si>
  <si>
    <t xml:space="preserve">725867720609173504 </t>
  </si>
  <si>
    <t>Red || WFH~The Life</t>
  </si>
  <si>
    <t>mylittlemissred</t>
  </si>
  <si>
    <t>ally: my spirit animal camila: queen of my heart lauren: my vamp alter ego norminah: my moms 5H af!! 7.27 / WFH</t>
  </si>
  <si>
    <t>http://pbs.twimg.com/profile_images/705627331923017729/xD3ygv2H_normal.jpg</t>
  </si>
  <si>
    <t>http://www.twitter.com/mylittlemissred/status/725867720609173504</t>
  </si>
  <si>
    <t xml:space="preserve">725867719913000960 </t>
  </si>
  <si>
    <t>Luez</t>
  </si>
  <si>
    <t>EuLuez</t>
  </si>
  <si>
    <t>Anitta respondeu : 22/08/15 22:59
Anitta RT : 23/08/15 16:30
Anitta RT : 24/08/15 13:30
Anitta curtiu: 21/03/16 14:18</t>
  </si>
  <si>
    <t>-7.19111</t>
  </si>
  <si>
    <t>-48.20722</t>
  </si>
  <si>
    <t>Araguaína, Brasil</t>
  </si>
  <si>
    <t>http://pbs.twimg.com/profile_images/721546124222472192/5cRLPGWy_normal.jpg</t>
  </si>
  <si>
    <t>http://www.twitter.com/EuLuez/status/725867719913000960</t>
  </si>
  <si>
    <t xml:space="preserve">725867719497670656 </t>
  </si>
  <si>
    <t>i_Sh4n</t>
  </si>
  <si>
    <t>http://pbs.twimg.com/profile_images/721744302129307649/ygUVhI4G_normal.jpg</t>
  </si>
  <si>
    <t>http://www.twitter.com/i_Sh4n/status/725867719497670656</t>
  </si>
  <si>
    <t xml:space="preserve">725867718986108928 </t>
  </si>
  <si>
    <t>Gardenia</t>
  </si>
  <si>
    <t>lucozadezaynn</t>
  </si>
  <si>
    <t>I just fucked your girl in Gucci flip flops</t>
  </si>
  <si>
    <t>http://pbs.twimg.com/profile_images/725764538470158336/piay69b8_normal.jpg</t>
  </si>
  <si>
    <t>http://www.twitter.com/lucozadezaynn/status/725867718986108928</t>
  </si>
  <si>
    <t xml:space="preserve">725867718985969665 </t>
  </si>
  <si>
    <t>lfiturralde</t>
  </si>
  <si>
    <t>XX.MX. snapchat:luisiturralde</t>
  </si>
  <si>
    <t>http://pbs.twimg.com/profile_images/709963937324916737/t2FABhc0_normal.jpg</t>
  </si>
  <si>
    <t>http://www.twitter.com/lfiturralde/status/725867718985969665</t>
  </si>
  <si>
    <t xml:space="preserve">725867718923149312 </t>
  </si>
  <si>
    <t>Iwoman✨</t>
  </si>
  <si>
    <t>vignaxidols_</t>
  </si>
  <si>
    <t>my name is puta↩ ahre</t>
  </si>
  <si>
    <t>http://pbs.twimg.com/profile_images/725262799493029888/ij61LnhB_normal.jpg</t>
  </si>
  <si>
    <t>http://www.twitter.com/vignaxidols_/status/725867718923149312</t>
  </si>
  <si>
    <t xml:space="preserve">725867718751227904 </t>
  </si>
  <si>
    <t>ProxyWonk</t>
  </si>
  <si>
    <t>Built by the @CTOvision and @CISOTech team, we track proxy news. Find our free, fast proxy services at http://t.co/6srWR0M48i and VPN at http://t.co/PTARbAv8qN</t>
  </si>
  <si>
    <t>#technews FBI paid under $1 million to unlock San Bernardino iPhone: sources https://t.co/Cg7jRBB8et</t>
  </si>
  <si>
    <t>http://pbs.twimg.com/profile_images/378800000086262565/92aa7e168ce392a2b8a2edbba959989f_normal.jpeg</t>
  </si>
  <si>
    <t>http://www.twitter.com/ProxyWonk/status/725867718751227904</t>
  </si>
  <si>
    <t xml:space="preserve">725867718604410881 </t>
  </si>
  <si>
    <t>Ste #WFH</t>
  </si>
  <si>
    <t>CabeYocrime</t>
  </si>
  <si>
    <t>Sometimes, you need to step outside, get some air, and remind yourself of who you're and who you want to be.
WORK FROM HOME!!!!!</t>
  </si>
  <si>
    <t>http://pbs.twimg.com/profile_images/722261228744282112/pPCfNX1a_normal.jpg</t>
  </si>
  <si>
    <t>http://www.twitter.com/CabeYocrime/status/725867718604410881</t>
  </si>
  <si>
    <t xml:space="preserve">725867718570704896 </t>
  </si>
  <si>
    <t>king ♉️</t>
  </si>
  <si>
    <t>TrillQuell</t>
  </si>
  <si>
    <t>6ix 6ix 6ix 6ix || Rest$killz ❤️</t>
  </si>
  <si>
    <t>http://pbs.twimg.com/profile_images/724434631643156480/MsgRMLC8_normal.jpg</t>
  </si>
  <si>
    <t>http://www.twitter.com/TrillQuell/status/725867718570704896</t>
  </si>
  <si>
    <t xml:space="preserve">725867718344212482 </t>
  </si>
  <si>
    <t>iPad用　無料アプリ　写真/ビデオ部門　第20位
シンプル無音カメラ - 連写, ...
https://t.co/hIhHsADKtZ
シンプルで高画質な無音カメラです。
-ミニマルなデザ...
#写真／ビデオ #アプリ https://t.co/UsIUF0uFkT</t>
  </si>
  <si>
    <t>http://www.twitter.com/di_calabria/status/725867718344212482</t>
  </si>
  <si>
    <t xml:space="preserve">725867717694205952 </t>
  </si>
  <si>
    <t>chaampagnegus</t>
  </si>
  <si>
    <t>@heckter21 he's playing rn on Apple Music but he hasn't played anything new yet</t>
  </si>
  <si>
    <t>http://pbs.twimg.com/profile_images/716675306447310848/h1tFq4Xs_normal.jpg</t>
  </si>
  <si>
    <t>http://www.twitter.com/chaampagnegus/status/725867717694205952</t>
  </si>
  <si>
    <t xml:space="preserve">725867717501308928 </t>
  </si>
  <si>
    <t>Euan Mulholland++®</t>
  </si>
  <si>
    <t>MulhollandEuan</t>
  </si>
  <si>
    <t>Listen to Beats 1 on @AppleMusic. #VIEWS  https://t.co/Z25cYALUZ1</t>
  </si>
  <si>
    <t>http://pbs.twimg.com/profile_images/710413884251832320/0XzLJfqY_normal.jpg</t>
  </si>
  <si>
    <t>http://www.twitter.com/MulhollandEuan/status/725867717501308928</t>
  </si>
  <si>
    <t xml:space="preserve">725867717320790016 </t>
  </si>
  <si>
    <t>http://www.twitter.com/kvylvmichelle/status/725867717320790016</t>
  </si>
  <si>
    <t xml:space="preserve">725867717262192640 </t>
  </si>
  <si>
    <t>westley_mike</t>
  </si>
  <si>
    <t>the real joy of human life is using the mind, creatively</t>
  </si>
  <si>
    <t>Listen to Roustabout (Bassnectar Remix) by Beats Antique on @AppleMusic. https://t.co/MA7ETw7pt2</t>
  </si>
  <si>
    <t>http://pbs.twimg.com/profile_images/722330747617599488/jxf-wejz_normal.jpg</t>
  </si>
  <si>
    <t>http://www.twitter.com/westley_mike/status/725867717262192640</t>
  </si>
  <si>
    <t xml:space="preserve">725867717245300736 </t>
  </si>
  <si>
    <t>Grace❤️</t>
  </si>
  <si>
    <t>MonseGzzC</t>
  </si>
  <si>
    <t>Snapchat-.MonseGzz10</t>
  </si>
  <si>
    <t>http://pbs.twimg.com/profile_images/725760022781681664/fXZpUdFr_normal.jpg</t>
  </si>
  <si>
    <t>http://www.twitter.com/MonseGzzC/status/725867717245300736</t>
  </si>
  <si>
    <t xml:space="preserve">725867717086027776 </t>
  </si>
  <si>
    <t>Apple MacBook Pro 13.3" 8gb ram 500gb HDD Laptop - MD212LL/A (October, 2012) https://t.co/OTsQeJFy77 https://t.co/QGDVUmeDPQ</t>
  </si>
  <si>
    <t>http://www.twitter.com/gomezgrimaldogo/status/725867717086027776</t>
  </si>
  <si>
    <t xml:space="preserve">725867716549201924 </t>
  </si>
  <si>
    <t>linda 7/27</t>
  </si>
  <si>
    <t>lindamarchaves</t>
  </si>
  <si>
    <t>http://pbs.twimg.com/profile_images/724578602428321793/shY3e1ex_normal.jpg</t>
  </si>
  <si>
    <t>http://www.twitter.com/lindamarchaves/status/725867716549201924</t>
  </si>
  <si>
    <t xml:space="preserve">725867716318388226 </t>
  </si>
  <si>
    <t>Yung Chai tea</t>
  </si>
  <si>
    <t>LOCALTH0T</t>
  </si>
  <si>
    <t>If I die, all I know is I'm a motherfucking legend</t>
  </si>
  <si>
    <t>http://pbs.twimg.com/profile_images/710479907936145408/EUY_EM6y_normal.jpg</t>
  </si>
  <si>
    <t>http://www.twitter.com/LOCALTH0T/status/725867716318388226</t>
  </si>
  <si>
    <t xml:space="preserve">725867715605483520 </t>
  </si>
  <si>
    <t>matthew dickinson</t>
  </si>
  <si>
    <t>gators1611</t>
  </si>
  <si>
    <t>http://pbs.twimg.com/profile_images/704130750602465280/Sp3fEv1c_normal.jpg</t>
  </si>
  <si>
    <t>http://www.twitter.com/gators1611/status/725867715605483520</t>
  </si>
  <si>
    <t xml:space="preserve">725867715466956800 </t>
  </si>
  <si>
    <t>青森家</t>
  </si>
  <si>
    <t>highheels_apple</t>
  </si>
  <si>
    <t>@violet__prince マイキャラ垢。神・メジャー・研究生の水色鳥3姉妹。
ヘッダーの三女はゆりあさん@kachuparaに加工してもらいました</t>
  </si>
  <si>
    <t>@kachupara どんな服もダサくしてしまうそいちゃん………恐ろしい子……
このbot  @dasasweater 
のセーターが全部そいちゃんに見えてしまう呪いをかけますね</t>
  </si>
  <si>
    <t>http://pbs.twimg.com/profile_images/704905746954231808/Us8rOic7_normal.jpg</t>
  </si>
  <si>
    <t>http://www.twitter.com/highheels_apple/status/725867715466956800</t>
  </si>
  <si>
    <t xml:space="preserve">725867715450310656 </t>
  </si>
  <si>
    <t>Alejandro Montero</t>
  </si>
  <si>
    <t>megalemontero</t>
  </si>
  <si>
    <t>Joven hallado muerto en oficinas de Apple se suicidó - Autoridades confirmaron que el cadáver hallado en oficin... https://t.co/FcsFN5C8Fr</t>
  </si>
  <si>
    <t>http://pbs.twimg.com/profile_images/643855180249853954/X4HbZkEJ_normal.jpg</t>
  </si>
  <si>
    <t>http://www.twitter.com/megalemontero/status/725867715450310656</t>
  </si>
  <si>
    <t xml:space="preserve">725867714523324416 </t>
  </si>
  <si>
    <t>HARMONYZING97</t>
  </si>
  <si>
    <t>http://pbs.twimg.com/profile_images/722720092262371329/Bt65Dd7Q_normal.jpg</t>
  </si>
  <si>
    <t>http://www.twitter.com/HARMONYZING97/status/725867714523324416</t>
  </si>
  <si>
    <t xml:space="preserve">725867714456084481 </t>
  </si>
  <si>
    <t>ahomeso0810＠相互フォロー</t>
  </si>
  <si>
    <t>ahomeso0810</t>
  </si>
  <si>
    <t>相互フォロー大歓迎！</t>
  </si>
  <si>
    <t>渡米して情報科学を学ぶ。1980年に友人とApple II用のゲームを製作するe... : 【天才プログラマー伝説】ナーシャ・ジベリとは【ファイナルファンタジーの父】 https://t.co/xRFsdINqUy</t>
  </si>
  <si>
    <t>http://pbs.twimg.com/profile_images/498268695899037696/P9KvFuv2_normal.jpeg</t>
  </si>
  <si>
    <t>http://www.twitter.com/ahomeso0810/status/725867714456084481</t>
  </si>
  <si>
    <t xml:space="preserve">725867714334478336 </t>
  </si>
  <si>
    <t>Queenlena❤</t>
  </si>
  <si>
    <t>ImKendallGeorge</t>
  </si>
  <si>
    <t>||@ewxidk my beautiful princess, my true friend♡|| 04-marzo-2014</t>
  </si>
  <si>
    <t>http://pbs.twimg.com/profile_images/716950940037681154/X1uOa2QN_normal.jpg</t>
  </si>
  <si>
    <t>http://www.twitter.com/ImKendallGeorge/status/725867714334478336</t>
  </si>
  <si>
    <t xml:space="preserve">725867713789222913 </t>
  </si>
  <si>
    <t>sotakeitoff</t>
  </si>
  <si>
    <t>zayn malik's hype man</t>
  </si>
  <si>
    <t>FUCK VIEWS IS OUT ON APPLE MUSIC RIGHT NOW</t>
  </si>
  <si>
    <t>http://pbs.twimg.com/profile_images/725493233963290624/75FPqsxo_normal.jpg</t>
  </si>
  <si>
    <t>http://www.twitter.com/sotakeitoff/status/725867713789222913</t>
  </si>
  <si>
    <t xml:space="preserve">725866826685620224 </t>
  </si>
  <si>
    <t>01:58</t>
  </si>
  <si>
    <t>Amy T.</t>
  </si>
  <si>
    <t>AmyT_2</t>
  </si>
  <si>
    <t>https://t.co/gTOitBV71E now has an app! Get it now.
iTunes Store:  https://t.co/EnBPGYimsu</t>
  </si>
  <si>
    <t>http://www.twitter.com/AmyT_2/status/725866826685620224</t>
  </si>
  <si>
    <t xml:space="preserve">725866826505310210 </t>
  </si>
  <si>
    <t>Apple iMac 3g Computer, Grape / Purple, 266mhz, 160MB Ram 6gb HD, runs great https://t.co/2qwd2TDGvA https://t.co/z3IoI3th5d</t>
  </si>
  <si>
    <t>http://www.twitter.com/buy_gorgeous/status/725866826505310210</t>
  </si>
  <si>
    <t xml:space="preserve">725866826505289728 </t>
  </si>
  <si>
    <t>realnafan</t>
  </si>
  <si>
    <t>Peep the avi</t>
  </si>
  <si>
    <t>http://pbs.twimg.com/profile_images/725387808496574464/5Zl-2vCY_normal.jpg</t>
  </si>
  <si>
    <t>http://www.twitter.com/realnafan/status/725866826505289728</t>
  </si>
  <si>
    <t xml:space="preserve">725866826274594816 </t>
  </si>
  <si>
    <t>salmartinez28</t>
  </si>
  <si>
    <t>26.2934</t>
  </si>
  <si>
    <t>-97.99306</t>
  </si>
  <si>
    <t>Elsa</t>
  </si>
  <si>
    <t>http://pbs.twimg.com/profile_images/697051372512894976/vGSE8BR9_normal.jpg</t>
  </si>
  <si>
    <t>http://www.twitter.com/salmartinez28/status/725866826274594816</t>
  </si>
  <si>
    <t xml:space="preserve">725866825825804288 </t>
  </si>
  <si>
    <t>Captain Isaac</t>
  </si>
  <si>
    <t>Isaac_Pacheco1</t>
  </si>
  <si>
    <t>ovo &amp; that xo. #TheMovement.</t>
  </si>
  <si>
    <t>@Austin_Slezak42 it comes out on Apple Music tonight at midnight I believe</t>
  </si>
  <si>
    <t>http://pbs.twimg.com/profile_images/699755624159117312/aqSoirVO_normal.jpg</t>
  </si>
  <si>
    <t>http://www.twitter.com/Isaac_Pacheco1/status/725866825825804288</t>
  </si>
  <si>
    <t xml:space="preserve">725866825427210241 </t>
  </si>
  <si>
    <t>follownewsnow1</t>
  </si>
  <si>
    <t>Truth is the highest thing that man may keep. #FollowMe</t>
  </si>
  <si>
    <t>#Guardian Billionaire investor Carl Icahn sells entire stake in Apple</t>
  </si>
  <si>
    <t>http://pbs.twimg.com/profile_images/679759552070299648/iPjAZkMf_normal.png</t>
  </si>
  <si>
    <t>http://www.twitter.com/follownewsnow1/status/725866825427210241</t>
  </si>
  <si>
    <t xml:space="preserve">725866825402093568 </t>
  </si>
  <si>
    <t>follownewsnow</t>
  </si>
  <si>
    <t>#Truth is the highest thing that man may keep. #FollowMe</t>
  </si>
  <si>
    <t>#Guardian Billionaire investor Carl Icahn sells entire stake in Apple  @FollowNewsNow</t>
  </si>
  <si>
    <t>http://pbs.twimg.com/profile_images/674319016450740225/geEKpRqx_normal.png</t>
  </si>
  <si>
    <t>http://www.twitter.com/follownewsnow/status/725866825402093568</t>
  </si>
  <si>
    <t xml:space="preserve">725866824932413442 </t>
  </si>
  <si>
    <t>LetsBeAmir</t>
  </si>
  <si>
    <t>amir502</t>
  </si>
  <si>
    <t>ALIEN PRODIGY. ROME. ZÜCKER. POLLUTION. YOUTUBE ME</t>
  </si>
  <si>
    <t>http://pbs.twimg.com/profile_images/723692441434464256/OTwRj8wm_normal.jpg</t>
  </si>
  <si>
    <t>http://www.twitter.com/amir502/status/725866824932413442</t>
  </si>
  <si>
    <t xml:space="preserve">725866823774814208 </t>
  </si>
  <si>
    <t>Edris Essar</t>
  </si>
  <si>
    <t>EdrisRaidEssar1</t>
  </si>
  <si>
    <t>AHS |Class Of 2017| ⭕️V⭕️SZN #ballislife (Instagram: Edrizzyy_15)</t>
  </si>
  <si>
    <t>http://pbs.twimg.com/profile_images/724984211967455232/USSToh2Y_normal.jpg</t>
  </si>
  <si>
    <t>http://www.twitter.com/EdrisRaidEssar1/status/725866823774814208</t>
  </si>
  <si>
    <t xml:space="preserve">725866823539941376 </t>
  </si>
  <si>
    <t>iHome Swivel Magnetic Folio Case for Apple iPad Mini - Black - Bid Now! Only $6.99 https://t.co/fMVDyHoPFP https://t.co/sbbMA53APn</t>
  </si>
  <si>
    <t>http://www.twitter.com/Gaebxu__Tiifca/status/725866823539941376</t>
  </si>
  <si>
    <t xml:space="preserve">725866821866278912 </t>
  </si>
  <si>
    <t>kz163</t>
  </si>
  <si>
    <t>10 – 頭を良くするパズル
[iPhone]https://t.co/HZvOWu61CH
[Android]https://t.co/iztcLvFM9n
「おまけ レベル6」に挑戦中！
#脳トレ #パズル https://t.co/0IUVtMqoec</t>
  </si>
  <si>
    <t>http://www.twitter.com/kz163/status/725866821866278912</t>
  </si>
  <si>
    <t xml:space="preserve">725866821660860417 </t>
  </si>
  <si>
    <t>Quinn Normoyle</t>
  </si>
  <si>
    <t>Qnorms</t>
  </si>
  <si>
    <t>CBA '16| Loyola '20</t>
  </si>
  <si>
    <t>http://pbs.twimg.com/profile_images/711731688238358528/mp7Z90-u_normal.jpg</t>
  </si>
  <si>
    <t>http://www.twitter.com/Qnorms/status/725866821660860417</t>
  </si>
  <si>
    <t xml:space="preserve">725866821132279809 </t>
  </si>
  <si>
    <t>https://t.co/bWNzXDTfgC &amp;gt;&amp;gt; Draft Trades Stun The New York Giants; Reese Selects CB Eli Apple https://t.co/josnG6TRYE</t>
  </si>
  <si>
    <t>http://www.twitter.com/giantsbuzztap/status/725866821132279809</t>
  </si>
  <si>
    <t xml:space="preserve">725866821014843393 </t>
  </si>
  <si>
    <t>Sharminab</t>
  </si>
  <si>
    <t>sharminab</t>
  </si>
  <si>
    <t>http://pbs.twimg.com/profile_images/723955418171629568/-7epw8Ex_normal.jpg</t>
  </si>
  <si>
    <t>http://www.twitter.com/sharminab/status/725866821014843393</t>
  </si>
  <si>
    <t xml:space="preserve">725866820935290880 </t>
  </si>
  <si>
    <t>Winston Riepl</t>
  </si>
  <si>
    <t>winston_riepl</t>
  </si>
  <si>
    <t>|| MB16 || #MBnj || https://t.co/WckHPbgnsp ||</t>
  </si>
  <si>
    <t>@cj_wentz @TideNFL Eli Apple gonna pick you off</t>
  </si>
  <si>
    <t>44.84845</t>
  </si>
  <si>
    <t>-123.23399</t>
  </si>
  <si>
    <t>Monmouth Beach, NJ</t>
  </si>
  <si>
    <t>http://pbs.twimg.com/profile_images/657288761676558336/8rGEtPLF_normal.jpg</t>
  </si>
  <si>
    <t>http://www.twitter.com/winston_riepl/status/725866820935290880</t>
  </si>
  <si>
    <t xml:space="preserve">725866820591181825 </t>
  </si>
  <si>
    <t>ᵀᴴᴱ яashaяd NΛMUH™♂</t>
  </si>
  <si>
    <t>rashardNAMUH</t>
  </si>
  <si>
    <t>a musical chain smokeя. belligeяent fool. media daяling. movie buff. natuяalist. occasional supeяstaя. яevolutionaяy &amp; HΛ™ gnrl | IG ☞ NΛMUHSTRADAMUS.</t>
  </si>
  <si>
    <t>#STYLE | New Time to the Unveiling of Drake's 'Views' on Beats 1 Radio https://t.co/LyTDz2RoCK | #IG NAMUHSTRADAMUS</t>
  </si>
  <si>
    <t>http://pbs.twimg.com/profile_images/575650394782765056/IblQIp_I_normal.png</t>
  </si>
  <si>
    <t>8913</t>
  </si>
  <si>
    <t>http://www.twitter.com/rashardNAMUH/status/725866820591181825</t>
  </si>
  <si>
    <t xml:space="preserve">725866820381474817 </t>
  </si>
  <si>
    <t>DeandraFae</t>
  </si>
  <si>
    <t>@_lexass its da best 👅but with a more blood red then apple red 🙂</t>
  </si>
  <si>
    <t>delaware</t>
  </si>
  <si>
    <t>http://pbs.twimg.com/profile_images/725704819529371648/1O95zRUS_normal.jpg</t>
  </si>
  <si>
    <t>http://www.twitter.com/DeandraFae/status/725866820381474817</t>
  </si>
  <si>
    <t xml:space="preserve">725866820058664960 </t>
  </si>
  <si>
    <t>ABC News Radio</t>
  </si>
  <si>
    <t>ABCNewsRadio</t>
  </si>
  <si>
    <t>America's largest commercial radio news network. Winner of the 2015 Edward R. Murrow award for Overall Excellence. Powered by @ABCRadio.</t>
  </si>
  <si>
    <t>Details on the Baltimore TV station bomb scare. Hear more on the @WorldNewsTonight podcast: https://t.co/xKktXoagyG</t>
  </si>
  <si>
    <t>http://pbs.twimg.com/profile_images/558310496592338944/p2eh-a1v_normal.jpeg</t>
  </si>
  <si>
    <t>11936</t>
  </si>
  <si>
    <t>http://www.twitter.com/ABCNewsRadio/status/725866820058664960</t>
  </si>
  <si>
    <t xml:space="preserve">725866819916013568 </t>
  </si>
  <si>
    <t>360 Swivel Rotating Case Cover Bluetooth Keyboard Dock for Apple iPad mini 3 2 1 - Bid Now… https://t.co/s0hts8sSPI https://t.co/h5WXJuqM8C</t>
  </si>
  <si>
    <t>http://www.twitter.com/Gaebxu__Tiifca/status/725866819916013568</t>
  </si>
  <si>
    <t xml:space="preserve">725866819538575360 </t>
  </si>
  <si>
    <t>@DJMLK #DJS #Motivation THUR💪 Did #Hiphop lose sight? Why this song dont get #radio #play 📻 https://t.co/tGzmjIhpGw   🎧JUDGE😱 #big #share</t>
  </si>
  <si>
    <t>http://www.twitter.com/h2rplyricast/status/725866819538575360</t>
  </si>
  <si>
    <t xml:space="preserve">725866819282702336 </t>
  </si>
  <si>
    <t>imacscout</t>
  </si>
  <si>
    <t>#iphone: Apple iPad mini with Retina Display (32GB, Wi-Fi + AT&amp;amp;T, Silver) NEWEST VERSION https://t.co/OUkg4ThUJy</t>
  </si>
  <si>
    <t>http://pbs.twimg.com/profile_images/1001257006/imac27_normal.png</t>
  </si>
  <si>
    <t>http://www.twitter.com/imacscout/status/725866819282702336</t>
  </si>
  <si>
    <t xml:space="preserve">725866818821201922 </t>
  </si>
  <si>
    <t>Looking-Fresh</t>
  </si>
  <si>
    <t>Looking__Fresh</t>
  </si>
  <si>
    <t>...fashion is in the sky, in the street, fashion has to do with ideas, the way we live, what is happening - Coco Chanel</t>
  </si>
  <si>
    <t>@HYPEBEAST New Time to the Unveiling of Drake's 'Views' on Beats 1 Radio https://t.co/k1iNyvb8mN #hypebeast</t>
  </si>
  <si>
    <t>http://pbs.twimg.com/profile_images/684619714853601280/R0vPRgb9_normal.jpg</t>
  </si>
  <si>
    <t>http://www.twitter.com/Looking__Fresh/status/725866818821201922</t>
  </si>
  <si>
    <t xml:space="preserve">725866818766823424 </t>
  </si>
  <si>
    <t>SuaadDaNubian</t>
  </si>
  <si>
    <t>http://pbs.twimg.com/profile_images/718671789996523520/r5Pu6fYZ_normal.jpg</t>
  </si>
  <si>
    <t>http://www.twitter.com/SuaadDaNubian/status/725866818766823424</t>
  </si>
  <si>
    <t xml:space="preserve">725866818766696448 </t>
  </si>
  <si>
    <t>treytreypapi</t>
  </si>
  <si>
    <t>Just bought Apple Music for you @Drake please shower me with fire</t>
  </si>
  <si>
    <t>http://pbs.twimg.com/profile_images/724277709040431105/gMoktIiJ_normal.jpg</t>
  </si>
  <si>
    <t>http://www.twitter.com/treytreypapi/status/725866818766696448</t>
  </si>
  <si>
    <t xml:space="preserve">725866818414452737 </t>
  </si>
  <si>
    <t>ms darling ♐️</t>
  </si>
  <si>
    <t>mssdarling</t>
  </si>
  <si>
    <t>Page Turner; Reading is Fundamental! A little bit of Honey with a whole lot of Kick! Favorite Flower: Red Anthurium ♐️</t>
  </si>
  <si>
    <t>http://pbs.twimg.com/profile_images/678477492034912256/SVqFIMeQ_normal.jpg</t>
  </si>
  <si>
    <t>http://www.twitter.com/mssdarling/status/725866818414452737</t>
  </si>
  <si>
    <t xml:space="preserve">725866818330578947 </t>
  </si>
  <si>
    <t>Are you a #skeptic of #Christianity? Check this out: https://t.co/g5biEmNJG7 #christian #faith #questions #podcast https://t.co/V7LHo2NgxU</t>
  </si>
  <si>
    <t>http://www.twitter.com/GlimpsetheKing/status/725866818330578947</t>
  </si>
  <si>
    <t xml:space="preserve">725866817781153792 </t>
  </si>
  <si>
    <t>ᴍᴏɴᴇʏ ᴍᴀxᴢɪᴇʟ</t>
  </si>
  <si>
    <t>maxschoe</t>
  </si>
  <si>
    <t>#SavageSZN</t>
  </si>
  <si>
    <t>oh shit drake dropped views early hell fuckin yeah
 https://t.co/bxPCEscwKC</t>
  </si>
  <si>
    <t>http://pbs.twimg.com/profile_images/720054733705252864/Jtgu1wQa_normal.jpg</t>
  </si>
  <si>
    <t>http://www.twitter.com/maxschoe/status/725866817781153792</t>
  </si>
  <si>
    <t xml:space="preserve">725866817760169984 </t>
  </si>
  <si>
    <t>Delicacy</t>
  </si>
  <si>
    <t>LifeDelicacy</t>
  </si>
  <si>
    <t>LifeDelicacy is a platform of random recipes &amp; all yummy things! Started by thoughts on another platform, wishing luv &amp; light!#X #TFB #MSL #ChefAZ #OrganicChats</t>
  </si>
  <si>
    <t>Charitable Giving is a Form of Investment - #Entrepreneur #charity  https://t.co/Gl2g0cCp1W</t>
  </si>
  <si>
    <t>http://pbs.twimg.com/profile_images/509065237819965440/VkX63QT4_normal.jpeg</t>
  </si>
  <si>
    <t>11327</t>
  </si>
  <si>
    <t>11744</t>
  </si>
  <si>
    <t>http://www.twitter.com/LifeDelicacy/status/725866817760169984</t>
  </si>
  <si>
    <t xml:space="preserve">725866817281908736 </t>
  </si>
  <si>
    <t>サンドリヨン終盤楽しすぎ</t>
  </si>
  <si>
    <t>http://www.twitter.com/Dusk_0_Apple/status/725866817281908736</t>
  </si>
  <si>
    <t xml:space="preserve">725866816862605312 </t>
  </si>
  <si>
    <t>#iphone: Apple iPad Air MF024LL/A (32GB, Wi-Fi + Sprint, Black with Space Gray) NEWEST VERSION https://t.co/SuEV7MNlrQ</t>
  </si>
  <si>
    <t>http://www.twitter.com/imacscout/status/725866816862605312</t>
  </si>
  <si>
    <t xml:space="preserve">725866816438951936 </t>
  </si>
  <si>
    <t>BiLLY e.</t>
  </si>
  <si>
    <t>b_eazy9250</t>
  </si>
  <si>
    <t>#BELIEVE #FL #NYY Just living my life. Instagram: b_eazy9250</t>
  </si>
  <si>
    <t>Eli Apple still not quite sitting right with me...</t>
  </si>
  <si>
    <t>http://pbs.twimg.com/profile_images/641091161873059840/u2GSR8MR_normal.jpg</t>
  </si>
  <si>
    <t>http://www.twitter.com/b_eazy9250/status/725866816438951936</t>
  </si>
  <si>
    <t xml:space="preserve">725866815709016064 </t>
  </si>
  <si>
    <t>Vodio Food</t>
  </si>
  <si>
    <t>VodioFood</t>
  </si>
  <si>
    <t>Food, Recipes,Reviews and Tasty Things from Vodio</t>
  </si>
  <si>
    <t>Video: Black Bean Burgers  https://t.co/3tyhqdpEnP via https://t.co/2YCjjg9Yl0</t>
  </si>
  <si>
    <t>http://pbs.twimg.com/profile_images/2789388241/647c3bda9dbd58eb1f33265622dc7a41_normal.png</t>
  </si>
  <si>
    <t>http://www.twitter.com/VodioFood/status/725866815709016064</t>
  </si>
  <si>
    <t xml:space="preserve">725866815583309824 </t>
  </si>
  <si>
    <t>Coeffo Peofdi</t>
  </si>
  <si>
    <t>Coeffo__Peofdi</t>
  </si>
  <si>
    <t>Apple iPhone 5s - 16GB - Gold (Virgin Mobile) Smartphone With Otterbox! Freeship - Bid Now… https://t.co/R6VXaQPJKT https://t.co/rXTpnwdqt0</t>
  </si>
  <si>
    <t>http://pbs.twimg.com/profile_images/719221515259142146/zVKrNZnC_normal.jpg</t>
  </si>
  <si>
    <t>http://www.twitter.com/Coeffo__Peofdi/status/725866815583309824</t>
  </si>
  <si>
    <t xml:space="preserve">725866815478489088 </t>
  </si>
  <si>
    <t>Olga Last</t>
  </si>
  <si>
    <t>LastOlga</t>
  </si>
  <si>
    <t>Piel Frama 694 Brown Lizard Cinema Magnetic Leather Case for Apple iPad Air 2 https://t.co/uMXWuGZGTU https://t.co/PTqvn6lyU1</t>
  </si>
  <si>
    <t>http://pbs.twimg.com/profile_images/653676922531106816/ZjvQuiSL_normal.jpg</t>
  </si>
  <si>
    <t>http://www.twitter.com/LastOlga/status/725866815478489088</t>
  </si>
  <si>
    <t xml:space="preserve">725866815159689216 </t>
  </si>
  <si>
    <t>THANK YOU LAUREN!!!!</t>
  </si>
  <si>
    <t>CallmeTori93</t>
  </si>
  <si>
    <t>@CollinsKey followed 1-22-15 @LaurenJauregui noticed me 2-25-16 I love @FifthHarmony @selenagomez @ddlovato @taylorswift13 @justinbieber</t>
  </si>
  <si>
    <t>17058</t>
  </si>
  <si>
    <t>http://pbs.twimg.com/profile_images/674036939532713984/F0HNQR6M_normal.jpg</t>
  </si>
  <si>
    <t>3571</t>
  </si>
  <si>
    <t>http://www.twitter.com/CallmeTori93/status/725866815159689216</t>
  </si>
  <si>
    <t xml:space="preserve">725866815126167552 </t>
  </si>
  <si>
    <t>Emily Comeau</t>
  </si>
  <si>
    <t>Hyperallergina</t>
  </si>
  <si>
    <t>Fibre Artist</t>
  </si>
  <si>
    <t>Birthday apple pie and maple candle for @presumptuousnic #happybirthday #baking https://t.co/fe1NTnHgGq</t>
  </si>
  <si>
    <t>http://pbs.twimg.com/profile_images/1082127313/Photo_440_normal.jpg</t>
  </si>
  <si>
    <t>http://www.twitter.com/Hyperallergina/status/725866815126167552</t>
  </si>
  <si>
    <t xml:space="preserve">725866815054876672 </t>
  </si>
  <si>
    <t>magenta kinks</t>
  </si>
  <si>
    <t>harajukudoll82</t>
  </si>
  <si>
    <t>I found love in a hopeless place and so can you</t>
  </si>
  <si>
    <t>I'm now a D-List celebrity in Kim Kardashian: Hollywood. You can be famous too by playing on iPhone!  https://t.co/85VkXDnvQN</t>
  </si>
  <si>
    <t>http://pbs.twimg.com/profile_images/687324550162464768/9Mxzp345_normal.jpg</t>
  </si>
  <si>
    <t>http://www.twitter.com/harajukudoll82/status/725866815054876672</t>
  </si>
  <si>
    <t xml:space="preserve">725866814824013824 </t>
  </si>
  <si>
    <t>TEEJ NEPOMUCENO</t>
  </si>
  <si>
    <t>teejnepomuceno</t>
  </si>
  <si>
    <t>Creative Director | Fashion Stylist
 +639209249895
 biz@teejnepomuceno.com
 http://t.co/POXHm822tf
 @teejnepomuceno</t>
  </si>
  <si>
    <t>New Time to the Unveiling of Drake's 'Views' on Beats 1 Radio https://t.co/Xb1nmyPmxs @HYPEBEAST</t>
  </si>
  <si>
    <t>http://pbs.twimg.com/profile_images/488323551007477760/gYgbW0Xf_normal.jpeg</t>
  </si>
  <si>
    <t>http://www.twitter.com/teejnepomuceno/status/725866814824013824</t>
  </si>
  <si>
    <t xml:space="preserve">725866814702493696 </t>
  </si>
  <si>
    <t>Chris Walsh</t>
  </si>
  <si>
    <t>chriswalshhhh</t>
  </si>
  <si>
    <t>#ChaseFor28 #LetsGoYankees</t>
  </si>
  <si>
    <t>http://pbs.twimg.com/profile_images/724763176856858624/F97vdD16_normal.jpg</t>
  </si>
  <si>
    <t>http://www.twitter.com/chriswalshhhh/status/725866814702493696</t>
  </si>
  <si>
    <t xml:space="preserve">725866814425550852 </t>
  </si>
  <si>
    <t>かいと</t>
  </si>
  <si>
    <t>kaitoHeityo</t>
  </si>
  <si>
    <t>@Adams_Apple_5→Dr. https://t.co/JPfIEoXey2 宮城野です。スーパーサイヤ人ゴットです。</t>
  </si>
  <si>
    <t>22.3756</t>
  </si>
  <si>
    <t>57.52334</t>
  </si>
  <si>
    <t>The Adam's Apple  Dr.</t>
  </si>
  <si>
    <t>http://pbs.twimg.com/profile_images/725670257960972288/YJ7Az3jR_normal.jpg</t>
  </si>
  <si>
    <t>http://www.twitter.com/kaitoHeityo/status/725866814425550852</t>
  </si>
  <si>
    <t xml:space="preserve">725866814400544769 </t>
  </si>
  <si>
    <t>TI archive: BBC Iplayer Comes To Apple TV https://t.co/5qodZtXXe9 #bbc #iplayer #tv</t>
  </si>
  <si>
    <t>http://www.twitter.com/techislet/status/725866814400544769</t>
  </si>
  <si>
    <t xml:space="preserve">725866814249394177 </t>
  </si>
  <si>
    <t>http://www.twitter.com/goddi_tha_gr8/status/725866814249394177</t>
  </si>
  <si>
    <t xml:space="preserve">725866813590900740 </t>
  </si>
  <si>
    <t>Apple Charger for iPhone 5 | https://t.co/lZ64xzTQyj https://t.co/a3c5D2SxxX</t>
  </si>
  <si>
    <t>http://www.twitter.com/sitianiya/status/725866813590900740</t>
  </si>
  <si>
    <t xml:space="preserve">725866812924039168 </t>
  </si>
  <si>
    <t>みやもと龍(いちろー)</t>
  </si>
  <si>
    <t>apple_0831</t>
  </si>
  <si>
    <t>江南→南筑→ OMULA・TS科 2nd ✂︎美容師(カラリスト)なります✂︎ imaii目指して頑張る。</t>
  </si>
  <si>
    <t>@wakuwakuwanko 
おうおう</t>
  </si>
  <si>
    <t>http://pbs.twimg.com/profile_images/717676841885048833/yCxU1xZJ_normal.jpg</t>
  </si>
  <si>
    <t>http://www.twitter.com/apple_0831/status/725866812924039168</t>
  </si>
  <si>
    <t xml:space="preserve">725866812915634176 </t>
  </si>
  <si>
    <t>ANA GTZ</t>
  </si>
  <si>
    <t>AnaGtz79</t>
  </si>
  <si>
    <t>⭐I Believe in Dreams⭐     
 Sometimes I can't answer all your comments &amp; DM, but I appreciate your kindness. Thank You so much! ✨❤✨</t>
  </si>
  <si>
    <t>RT @BestBlogRecipes: #Apple #Pie #Dumplings #recipe from @spendpennies https://t.co/nyeGMGeunH https://t.co/Ns4c9o4rYO</t>
  </si>
  <si>
    <t>http://pbs.twimg.com/profile_images/715152199869968384/LVmc9BBG_normal.jpg</t>
  </si>
  <si>
    <t>19024</t>
  </si>
  <si>
    <t>20262</t>
  </si>
  <si>
    <t>http://www.twitter.com/AnaGtz79/status/725866812915634176</t>
  </si>
  <si>
    <t xml:space="preserve">725866812798296064 </t>
  </si>
  <si>
    <t>JOHNNY RED</t>
  </si>
  <si>
    <t>JRED164</t>
  </si>
  <si>
    <t>#YANKEES #NYGIANTS AND A SUPER DELUSIONAL #NYKNICKS FAN #NYY #NYG #NYK NEW YORK CITY!</t>
  </si>
  <si>
    <t>We could of drafted tunsil, but no... We could of gotten Corey Coleman but nah, we went and drafted Eli Apple @Giants</t>
  </si>
  <si>
    <t>http://pbs.twimg.com/profile_images/646100575365517314/otBh_rDY_normal.jpg</t>
  </si>
  <si>
    <t>http://www.twitter.com/JRED164/status/725866812798296064</t>
  </si>
  <si>
    <t xml:space="preserve">725866812735381504 </t>
  </si>
  <si>
    <t>@EliApple13 Eli Apple in the Big Apple!</t>
  </si>
  <si>
    <t>http://www.twitter.com/CameronGoldberg/status/725866812735381504</t>
  </si>
  <si>
    <t xml:space="preserve">725866812546670599 </t>
  </si>
  <si>
    <t>koranarok</t>
  </si>
  <si>
    <t>Love is love.</t>
  </si>
  <si>
    <t>http://pbs.twimg.com/profile_images/719587318802329600/X_URk6WK_normal.jpg</t>
  </si>
  <si>
    <t>http://www.twitter.com/koranarok/status/725866812546670599</t>
  </si>
  <si>
    <t xml:space="preserve">725866812437630977 </t>
  </si>
  <si>
    <t>NEW - UNLOCKED - Apple iPhone 5s - 16GB - White/Silver - Bid Now! Only $265.5 https://t.co/WPks2gom6I https://t.co/wNyybfSU01</t>
  </si>
  <si>
    <t>http://www.twitter.com/Coeffo__Peofdi/status/725866812437630977</t>
  </si>
  <si>
    <t xml:space="preserve">725866809535156225 </t>
  </si>
  <si>
    <t>Hijo De Gonzalo</t>
  </si>
  <si>
    <t>SonOfGonzalo</t>
  </si>
  <si>
    <t>Puerto Rican // Artist, Producer, DJ kristiangonzalez94@gmail.com</t>
  </si>
  <si>
    <t>fuck apple music too lol. Subscription services are only gonna ruin the music industry.</t>
  </si>
  <si>
    <t>http://pbs.twimg.com/profile_images/723868999742832640/9-TxB8Ve_normal.jpg</t>
  </si>
  <si>
    <t>http://www.twitter.com/SonOfGonzalo/status/725866809535156225</t>
  </si>
  <si>
    <t xml:space="preserve">725866809497251841 </t>
  </si>
  <si>
    <t>Tyydollaz</t>
  </si>
  <si>
    <t>I don't care</t>
  </si>
  <si>
    <t>Having Apple Music is definitely paying off now with Views and OVO sound</t>
  </si>
  <si>
    <t>http://pbs.twimg.com/profile_images/725770972989546498/Dgo3LY8R_normal.jpg</t>
  </si>
  <si>
    <t>http://www.twitter.com/Tyydollaz/status/725866809497251841</t>
  </si>
  <si>
    <t xml:space="preserve">725866809333796864 </t>
  </si>
  <si>
    <t>Apple iPhone 5s - 16GB - Gold (Virgin Mobile) Smartphone With Otterbox! Freeship - Bid Now… https://t.co/CC4prgidic https://t.co/J533B9xmrp</t>
  </si>
  <si>
    <t>http://www.twitter.com/Loasxi__Yoewgo/status/725866809333796864</t>
  </si>
  <si>
    <t xml:space="preserve">725866809086369792 </t>
  </si>
  <si>
    <t>#RADIO #70s #juice Now Playing #Disco Inferno #The Trammps #APPS Apple https://t.co/RLfj5bTKBk Google https://t.co/6PBywmgIVI</t>
  </si>
  <si>
    <t>http://www.twitter.com/ADOTRADIO/status/725866809086369792</t>
  </si>
  <si>
    <t xml:space="preserve">725866809040076801 </t>
  </si>
  <si>
    <t>(*≧ω≦)新しい服、新しい髪型なんて最高じゃん   https://t.co/6S7MZbVlYk https://t.co/yOqFKQBJ1w</t>
  </si>
  <si>
    <t>http://www.twitter.com/john__nikki/status/725866809040076801</t>
  </si>
  <si>
    <t xml:space="preserve">725866808822120448 </t>
  </si>
  <si>
    <t>xCobbx</t>
  </si>
  <si>
    <t>Just a Kyrie in a world full of Kehlani's IG: xcobbx // Sc: JCobb40</t>
  </si>
  <si>
    <t>http://pbs.twimg.com/profile_images/723625696870957057/sTlFCOjr_normal.jpg</t>
  </si>
  <si>
    <t>http://www.twitter.com/xCobbx/status/725866808822120448</t>
  </si>
  <si>
    <t xml:space="preserve">725866808029249536 </t>
  </si>
  <si>
    <t>#STYLE #HYPEBEAST | New Time to the Unveiling of Drake's 'Views' on Beats 1 Radio https://t.co/qHJuEaytnl | TRENDS - @HCP520</t>
  </si>
  <si>
    <t>http://www.twitter.com/HVMANEWS/status/725866808029249536</t>
  </si>
  <si>
    <t xml:space="preserve">725866808008400896 </t>
  </si>
  <si>
    <t>Apple iPhone 5 Factory Unlocked 16GB Smartphone FAIR CONDITION BLACK - Bid Now! Only $89.0 https://t.co/ZiT42BmYzj https://t.co/nWmtZnFfMF</t>
  </si>
  <si>
    <t>http://www.twitter.com/Coeffo__Peofdi/status/725866808008400896</t>
  </si>
  <si>
    <t xml:space="preserve">725866807823880192 </t>
  </si>
  <si>
    <t>Alepcgツ</t>
  </si>
  <si>
    <t>Alexandrapcg</t>
  </si>
  <si>
    <t>http://pbs.twimg.com/profile_images/722235581590331393/mv-RBco7_normal.jpg</t>
  </si>
  <si>
    <t>http://www.twitter.com/Alexandrapcg/status/725866807823880192</t>
  </si>
  <si>
    <t xml:space="preserve">725866806607491072 </t>
  </si>
  <si>
    <t>NEW - UNLOCKED - Apple iPhone 5s - 16GB - White/Silver - Bid Now! Only $265.5 https://t.co/KkRd8MgEgt https://t.co/Itcs9Dnx0f</t>
  </si>
  <si>
    <t>http://www.twitter.com/Loasxi__Yoewgo/status/725866806607491072</t>
  </si>
  <si>
    <t xml:space="preserve">725866806414589953 </t>
  </si>
  <si>
    <t>ZakAttack</t>
  </si>
  <si>
    <t>ZakAttackNJ</t>
  </si>
  <si>
    <t>Living life the way I want to</t>
  </si>
  <si>
    <t>Giants reached for Eli Apple it's a bad pick. Disappointed</t>
  </si>
  <si>
    <t>http://pbs.twimg.com/profile_images/688610077272576001/4vyHZPvS_normal.jpg</t>
  </si>
  <si>
    <t>http://www.twitter.com/ZakAttackNJ/status/725866806414589953</t>
  </si>
  <si>
    <t xml:space="preserve">725866805605064704 </t>
  </si>
  <si>
    <t>baeyoncee_</t>
  </si>
  <si>
    <t>http://pbs.twimg.com/profile_images/718922379389329408/uYtQpg-x_normal.jpg</t>
  </si>
  <si>
    <t>http://www.twitter.com/baeyoncee_/status/725866805605064704</t>
  </si>
  <si>
    <t xml:space="preserve">725866805466664961 </t>
  </si>
  <si>
    <t>Atman</t>
  </si>
  <si>
    <t>Atmvn</t>
  </si>
  <si>
    <t>Amaranthine God Killer</t>
  </si>
  <si>
    <t>Apple stopped supporting iTunes for Windows XP, then apologized for being stupid fucks.</t>
  </si>
  <si>
    <t>http://pbs.twimg.com/profile_images/723682586267099141/OwIb2DLg_normal.jpg</t>
  </si>
  <si>
    <t>50356</t>
  </si>
  <si>
    <t>http://www.twitter.com/Atmvn/status/725866805466664961</t>
  </si>
  <si>
    <t xml:space="preserve">725866805043056641 </t>
  </si>
  <si>
    <t>Apple iPhone 5s - 16GB - Gold (Virgin Mobile) Smartphone With Otterbox! Freeship - Bid Now… https://t.co/lL7TH73Nxw https://t.co/GyIO2otjLp</t>
  </si>
  <si>
    <t>http://www.twitter.com/Hoetfo__Heosgi/status/725866805043056641</t>
  </si>
  <si>
    <t xml:space="preserve">725866804904517633 </t>
  </si>
  <si>
    <t>️️ ️️ ️️ ️️</t>
  </si>
  <si>
    <t>Deactron</t>
  </si>
  <si>
    <t>R.I.P Mac Dre #Thizz</t>
  </si>
  <si>
    <t>http://pbs.twimg.com/profile_images/724819666837839873/cbIA1Mdv_normal.jpg</t>
  </si>
  <si>
    <t>http://www.twitter.com/Deactron/status/725866804904517633</t>
  </si>
  <si>
    <t xml:space="preserve">725866804820758528 </t>
  </si>
  <si>
    <t>Beni</t>
  </si>
  <si>
    <t>BENlHANA</t>
  </si>
  <si>
    <t>UW '20</t>
  </si>
  <si>
    <t>RT @Drake: http://t.co/KcZooNLcPE http://t.co/s6krTAeuke</t>
  </si>
  <si>
    <t>107654</t>
  </si>
  <si>
    <t>http://pbs.twimg.com/profile_images/714160901692256256/TxTEfPoH_normal.jpg</t>
  </si>
  <si>
    <t>http://www.twitter.com/BENlHANA/status/725866804820758528</t>
  </si>
  <si>
    <t xml:space="preserve">725866804715900928 </t>
  </si>
  <si>
    <t>Apple iPhone 5s - 16GB - Gold (AT&amp;amp;T) Awesome shape!  - Bid Now! Only $152.5 https://t.co/EXgNDYYCsz https://t.co/vgHz1kYqEY</t>
  </si>
  <si>
    <t>http://www.twitter.com/Coeffo__Peofdi/status/725866804715900928</t>
  </si>
  <si>
    <t xml:space="preserve">725866804455837698 </t>
  </si>
  <si>
    <t>johnboyce114</t>
  </si>
  <si>
    <t>boy goth likes linkin park, of mice and men, and my chemical romance loves harry potter MDE for life, and in AML's bass guitar and screamer</t>
  </si>
  <si>
    <t>http://pbs.twimg.com/profile_images/666368648563552260/L7BulNLv_normal.jpg</t>
  </si>
  <si>
    <t>3995</t>
  </si>
  <si>
    <t>http://www.twitter.com/johnboyce114/status/725866804455837698</t>
  </si>
  <si>
    <t xml:space="preserve">725866804350976000 </t>
  </si>
  <si>
    <t>iHome Swivel Magnetic Folio Case for Apple iPad Mini - Black - Bid Now! Only $6.99 https://t.co/aycuJ1UOFW https://t.co/Xdf5Rehof5</t>
  </si>
  <si>
    <t>http://www.twitter.com/Leompu__Raukzi/status/725866804350976000</t>
  </si>
  <si>
    <t xml:space="preserve">725866804204032002 </t>
  </si>
  <si>
    <t>macy</t>
  </si>
  <si>
    <t>macyarnett</t>
  </si>
  <si>
    <t>@davidreyes1622</t>
  </si>
  <si>
    <t>39.61366</t>
  </si>
  <si>
    <t>-86.10665</t>
  </si>
  <si>
    <t>Greenwood, IN</t>
  </si>
  <si>
    <t>http://pbs.twimg.com/profile_images/725532230420971523/fRLo2TKN_normal.jpg</t>
  </si>
  <si>
    <t>http://www.twitter.com/macyarnett/status/725866804204032002</t>
  </si>
  <si>
    <t xml:space="preserve">725866804032106496 </t>
  </si>
  <si>
    <t>cody house</t>
  </si>
  <si>
    <t>cjames269</t>
  </si>
  <si>
    <t>King of dark fantasy. Summon today. App Store: https://t.co/sX7dJ5Tnaq Google Play: https://t.co/d9VnbQVXS9 #DarkSummoner</t>
  </si>
  <si>
    <t>http://pbs.twimg.com/profile_images/460987518112894977/qOc3w1Qj_normal.jpeg</t>
  </si>
  <si>
    <t>http://www.twitter.com/cjames269/status/725866804032106496</t>
  </si>
  <si>
    <t xml:space="preserve">725866803876999170 </t>
  </si>
  <si>
    <t>http://www.twitter.com/MichelleObong/status/725866803876999170</t>
  </si>
  <si>
    <t xml:space="preserve">725866803679911937 </t>
  </si>
  <si>
    <t>Tanyou Beckford</t>
  </si>
  <si>
    <t>TanyouBeckford</t>
  </si>
  <si>
    <t>#OVOSoundRadio #VIEWS we ready waiting for this apple music. Views tonight</t>
  </si>
  <si>
    <t>http://pbs.twimg.com/profile_images/703674416673243136/270Jstrp_normal.jpg</t>
  </si>
  <si>
    <t>http://www.twitter.com/TanyouBeckford/status/725866803679911937</t>
  </si>
  <si>
    <t xml:space="preserve">725866803633614848 </t>
  </si>
  <si>
    <t>TAKUTOに祝福を</t>
  </si>
  <si>
    <t>XUduC8pzR8V11zs</t>
  </si>
  <si>
    <t>鹿児島 志布志 グッーティーズ Acid Black Cherry 呑みたいかたDm 基本暇人 気になったら↗ポチ</t>
  </si>
  <si>
    <t>一緒に「ONE PIECE サウザンドストーム」で遊ぼう！
URLから冒険へ出発だ！
iOSをお使いの方はこちら
https://t.co/DOUiBeboop
Androidをお使いの方はこちら
https://t.co/XVFzdAmme9</t>
  </si>
  <si>
    <t>http://pbs.twimg.com/profile_images/710473791030210560/b8z855z4_normal.jpg</t>
  </si>
  <si>
    <t>http://www.twitter.com/XUduC8pzR8V11zs/status/725866803633614848</t>
  </si>
  <si>
    <t xml:space="preserve">725866803562434560 </t>
  </si>
  <si>
    <t>Apple iPhone 5 Factory Unlocked 16GB Smartphone FAIR CONDITION BLACK - Bid Now! Only $89.0 https://t.co/876qJSc9tp https://t.co/shMBIr2VKm</t>
  </si>
  <si>
    <t>http://www.twitter.com/Loasxi__Yoewgo/status/725866803562434560</t>
  </si>
  <si>
    <t xml:space="preserve">725866802807361536 </t>
  </si>
  <si>
    <t>#STYLE #HYPEBEAST | New Time to the Unveiling of Drake's 'Views' on Beats 1 Radio https://t.co/pv55WLeLlX | TRENDS - @HCP520</t>
  </si>
  <si>
    <t>http://www.twitter.com/JOIN_team_HUMAN/status/725866802807361536</t>
  </si>
  <si>
    <t xml:space="preserve">725866802475999232 </t>
  </si>
  <si>
    <t>すきまクベ</t>
  </si>
  <si>
    <t>monyoyo8</t>
  </si>
  <si>
    <t>特にやることが無い</t>
  </si>
  <si>
    <t>無料の「ゆっくり」育成ゲーム！バトルもあるよ！
#ゆっくり育てていってね
スコア 38734
Android版 https://t.co/ikU2sEeucc
iPhone版 https://t.co/fZkxKEbwZr https://t.co/d9BjGQxWKB</t>
  </si>
  <si>
    <t>http://pbs.twimg.com/profile_images/710466935150878720/bWhc8i_Z_normal.jpg</t>
  </si>
  <si>
    <t>http://www.twitter.com/monyoyo8/status/725866802475999232</t>
  </si>
  <si>
    <t xml:space="preserve">725866802350182401 </t>
  </si>
  <si>
    <t>@x_Apple_ 
あっという間に新発田着いたよ👌</t>
  </si>
  <si>
    <t>http://www.twitter.com/mokoyu0412/status/725866802350182401</t>
  </si>
  <si>
    <t xml:space="preserve">725866801637298177 </t>
  </si>
  <si>
    <t>NEW - UNLOCKED - Apple iPhone 5s - 16GB - White/Silver - Bid Now! Only $265.5 https://t.co/o1xyJDsAJj https://t.co/OAILSONU8j</t>
  </si>
  <si>
    <t>http://www.twitter.com/Hoetfo__Heosgi/status/725866801637298177</t>
  </si>
  <si>
    <t xml:space="preserve">725866801637253121 </t>
  </si>
  <si>
    <t>GLOBAL #DISCO Now Playing #Die Immer Lacht  #Stereoact - Kerstin Ott #APPS Apple https://t.co/iStQwaDxpm Google https://t.co/JjsFj612vb</t>
  </si>
  <si>
    <t>http://www.twitter.com/GLOBALDISCO/status/725866801637253121</t>
  </si>
  <si>
    <t xml:space="preserve">725866801339355136 </t>
  </si>
  <si>
    <t>ゆうちん★</t>
  </si>
  <si>
    <t>apple_yuuchin</t>
  </si>
  <si>
    <t>2番染色体異常Chromosome aberrationのあるのんびり屋の5歳と好奇心の塊トミカ大好きの2歳の次男をもつ嵐LOVEママ【82年組】のつぶやき♡ニノ☆翔くん☆大宮☆にのあい☆磁石☆５人のワチャワチャ感大好きです♡ フォローの際は一言お願いします☆</t>
  </si>
  <si>
    <t>@HgRkl おはよーめっちゃ切ってる(^_^)😍いつかいつか会えるといいなぁ💛私も久々カット行きたいなぁ〜</t>
  </si>
  <si>
    <t>日本 滋賀県</t>
  </si>
  <si>
    <t>http://pbs.twimg.com/profile_images/721227340206833664/FxOmKzzC_normal.jpg</t>
  </si>
  <si>
    <t>http://www.twitter.com/apple_yuuchin/status/725866801339355136</t>
  </si>
  <si>
    <t xml:space="preserve">725866800806686722 </t>
  </si>
  <si>
    <t>横浜ソープ　アップルメロン</t>
  </si>
  <si>
    <t>y_applemelon</t>
  </si>
  <si>
    <t>広くて綺麗な店内と、充実した施設は横浜NO1！唯一無二のリゾート＆ソープアップルメロンの最新情報をリアルタイムでつぶやきます。</t>
  </si>
  <si>
    <t>【ふゆみ】 21歳 T164 B82(A) W56 H83 出勤致しました！！　https://t.co/eim4biGnlz https://t.co/rED5K3OVhL</t>
  </si>
  <si>
    <t>http://pbs.twimg.com/profile_images/640867017831002112/_AFfO0r0_normal.jpg</t>
  </si>
  <si>
    <t>http://www.twitter.com/y_applemelon/status/725866800806686722</t>
  </si>
  <si>
    <t xml:space="preserve">725866800802570240 </t>
  </si>
  <si>
    <t>LIMONADA</t>
  </si>
  <si>
    <t>CasluSevero</t>
  </si>
  <si>
    <t>I was here! / snap: caslusevero</t>
  </si>
  <si>
    <t>RT @AppleMusic: Missed the @Beyonce 1 hour special? Download LEMONADE, the new visual album on iTunes now. 🐝
https://t.co/9GGmywucOg https:…</t>
  </si>
  <si>
    <t>http://pbs.twimg.com/profile_images/724998788117630977/OqfxZSll_normal.jpg</t>
  </si>
  <si>
    <t>http://www.twitter.com/CasluSevero/status/725866800802570240</t>
  </si>
  <si>
    <t xml:space="preserve">725866800546729984 </t>
  </si>
  <si>
    <t>Apple iPhone 5s - 16GB - Space Gray (AT&amp;amp;T) Smartphone  Cracked Screen  - Bid Now! Only $10… https://t.co/ObHH6IOg95 https://t.co/vzpOR7ISRB</t>
  </si>
  <si>
    <t>http://www.twitter.com/Coeffo__Peofdi/status/725866800546729984</t>
  </si>
  <si>
    <t xml:space="preserve">725866800068612096 </t>
  </si>
  <si>
    <t>360 Swivel Rotating Case Cover Bluetooth Keyboard Dock for Apple iPad mini 3 2 1 - Bid Now… https://t.co/O9RRXmaaTg https://t.co/kTvPlrQynj</t>
  </si>
  <si>
    <t>http://www.twitter.com/Leompu__Raukzi/status/725866800068612096</t>
  </si>
  <si>
    <t xml:space="preserve">725866800060219392 </t>
  </si>
  <si>
    <t>Sylvia Joy Leggett</t>
  </si>
  <si>
    <t>joy_leggett</t>
  </si>
  <si>
    <t>Profession: PBT;CNA II aspire to be PA, interests: reading, psychology, science, supernatural. Religious preference: Wicca. Gender preference: male or female.</t>
  </si>
  <si>
    <t>http://pbs.twimg.com/profile_images/585144810765328384/z1iLdNu__normal.jpg</t>
  </si>
  <si>
    <t>http://www.twitter.com/joy_leggett/status/725866800060219392</t>
  </si>
  <si>
    <t xml:space="preserve">725866799720480769 </t>
  </si>
  <si>
    <t>RasFarra</t>
  </si>
  <si>
    <t>Linux, tecnología, gadgets, videojuegos, Ubuntu, Android, iOS, WP10 conoces algo de esto, sigueme, Director y productor de radio y #tv la Cultura #Rasta... #BMX</t>
  </si>
  <si>
    <t>"Apple no fue el único que sufrió de un declive en las ventas de smartphones" https://t.co/cyUoINZJlL #tecnologia #feedly</t>
  </si>
  <si>
    <t>http://pbs.twimg.com/profile_images/689133108243881984/8Fy-A47E_normal.jpg</t>
  </si>
  <si>
    <t>http://www.twitter.com/RasFarra/status/725866799720480769</t>
  </si>
  <si>
    <t xml:space="preserve">725866799107989504 </t>
  </si>
  <si>
    <t>Apple iPhone 5s - 16GB - Gold (AT&amp;amp;T) Awesome shape!  - Bid Now! Only $152.5 https://t.co/Yegf1zNAM9 https://t.co/qE3McKURFm</t>
  </si>
  <si>
    <t>http://www.twitter.com/Loasxi__Yoewgo/status/725866799107989504</t>
  </si>
  <si>
    <t xml:space="preserve">725866798864699392 </t>
  </si>
  <si>
    <t>TI archive: Apple Just Gave Users the Best Reason Not To Buy Iphone 6S and 6S Plus https://t.co/36Ez2PWVia #6splus #apple #iphone6s #users</t>
  </si>
  <si>
    <t>http://www.twitter.com/techislet/status/725866798864699392</t>
  </si>
  <si>
    <t xml:space="preserve">725866798650773504 </t>
  </si>
  <si>
    <t>ArtisanForce</t>
  </si>
  <si>
    <t>ArtisanForce7</t>
  </si>
  <si>
    <t>iOS Apps Developer. iOSアプリを作っています。Yahoo! Japan インターネットクリエイティブアワード2010スマートフォン部門優秀賞受賞。書籍・テレビ・Web等での紹介多数。アプリのリリース&amp;バージョンアップ、サポート情報などをつぶやきます。iOSアプリ「道の駅ナビ」が大人気！</t>
  </si>
  <si>
    <t>5月3日～4日に福岡市民の祭り「博多どんたく港まつり」が開催されます。App Storeでは、福岡県の観光スポットを紹介するアプリ「よかばい福岡」を無料配信中です。  https://t.co/CAw7c7PaaN https://t.co/A5UqXkNFdj</t>
  </si>
  <si>
    <t>http://pbs.twimg.com/profile_images/1240114920/artisanforceLogo2_normal.gif</t>
  </si>
  <si>
    <t>http://www.twitter.com/ArtisanForce7/status/725866798650773504</t>
  </si>
  <si>
    <t xml:space="preserve">725866798587867136 </t>
  </si>
  <si>
    <t>iphone 6 plus accessories https://t.co/MK03a3JYcK</t>
  </si>
  <si>
    <t>http://www.twitter.com/Apple_Joyride/status/725866798587867136</t>
  </si>
  <si>
    <t xml:space="preserve">725866798407503872 </t>
  </si>
  <si>
    <t>Maltos El Zurdo</t>
  </si>
  <si>
    <t>pablomaltos</t>
  </si>
  <si>
    <t>Nutriologo, Scout, me gusta el rock, la musica banda y unas buenas pacificos, fiel seguidor de #ChivasdeGuadalajara #VenadosdeMazatlan #Atleti #RedSox #NYGiants</t>
  </si>
  <si>
    <t>http://pbs.twimg.com/profile_images/717586038323941376/KsP3ilZx_normal.jpg</t>
  </si>
  <si>
    <t>http://www.twitter.com/pablomaltos/status/725866798407503872</t>
  </si>
  <si>
    <t xml:space="preserve">725866798323650560 </t>
  </si>
  <si>
    <t>http://www.twitter.com/ShitneyW0rd_/status/725866798323650560</t>
  </si>
  <si>
    <t xml:space="preserve">725866798155866112 </t>
  </si>
  <si>
    <t>Apple_0twt0</t>
  </si>
  <si>
    <t>独り言。言えないことを言う本音垢</t>
  </si>
  <si>
    <t>正直トワイス人は嫌いでも歌は好きだしうわハゲ嫌いだけど今回の</t>
  </si>
  <si>
    <t>http://pbs.twimg.com/profile_images/697739493030277120/tzvyFv4g_normal.jpg</t>
  </si>
  <si>
    <t>http://www.twitter.com/Apple_0twt0/status/725866798155866112</t>
  </si>
  <si>
    <t xml:space="preserve">725866798076334080 </t>
  </si>
  <si>
    <t>Hilary Mccolm</t>
  </si>
  <si>
    <t>zyfoledemiki</t>
  </si>
  <si>
    <t>@NsW80JmS80 @DcTheGoat Yo, download this app https://t.co/E7DwOa4ryk just for sneakerheads! https://t.co/2nHWT3Vynb</t>
  </si>
  <si>
    <t>http://pbs.twimg.com/profile_images/3540314455/863ddf289b40a83097a3f107d8b3a565_normal.jpeg</t>
  </si>
  <si>
    <t>http://www.twitter.com/zyfoledemiki/status/725866798076334080</t>
  </si>
  <si>
    <t xml:space="preserve">725866797946265605 </t>
  </si>
  <si>
    <t>Apple iPhone 5 Factory Unlocked 16GB Smartphone FAIR CONDITION BLACK - Bid Now! Only $89.0 https://t.co/i1X2xKyUXV https://t.co/2n6Atof2xv</t>
  </si>
  <si>
    <t>http://www.twitter.com/Hoetfo__Heosgi/status/725866797946265605</t>
  </si>
  <si>
    <t xml:space="preserve">725866797568679939 </t>
  </si>
  <si>
    <t>でも８０Aは高い</t>
  </si>
  <si>
    <t>http://www.twitter.com/apple_og179/status/725866797568679939</t>
  </si>
  <si>
    <t xml:space="preserve">725866797384110080 </t>
  </si>
  <si>
    <t>Presence Patience</t>
  </si>
  <si>
    <t>PatienceNeitap</t>
  </si>
  <si>
    <t>Life is short, memories forgotten, is it really the mind that refutes the presence.</t>
  </si>
  <si>
    <t>Was the rise of the Roman Empire helped by VOLCANOES? Experts say massive eruptions cou... - Daily Mail https://t.co/WJmRlziVP2</t>
  </si>
  <si>
    <t>http://pbs.twimg.com/profile_images/677649322784243713/hGicgAAN_normal.jpg</t>
  </si>
  <si>
    <t>http://www.twitter.com/PatienceNeitap/status/725866797384110080</t>
  </si>
  <si>
    <t xml:space="preserve">725866797233221632 </t>
  </si>
  <si>
    <t>clairwithnoe</t>
  </si>
  <si>
    <t>DarleneClair26</t>
  </si>
  <si>
    <t>Thanking GOD everyday, for another day, to have a better day!! NFL Fanatic..NBA..Shoes</t>
  </si>
  <si>
    <t>http://pbs.twimg.com/profile_images/715975574884319233/dvfI3uwQ_normal.jpg</t>
  </si>
  <si>
    <t>http://www.twitter.com/DarleneClair26/status/725866797233221632</t>
  </si>
  <si>
    <t xml:space="preserve">725866797182771200 </t>
  </si>
  <si>
    <t>RT @bklynplayboy: #iLife lol RT @Nigel_D: Apple fans don't know the difference between iTunes and Apple Music and think you have to pay for…</t>
  </si>
  <si>
    <t>http://www.twitter.com/lifewithDerrick/status/725866797182771200</t>
  </si>
  <si>
    <t xml:space="preserve">725866797006786560 </t>
  </si>
  <si>
    <t>Amanda Lenon</t>
  </si>
  <si>
    <t>LenonAmanda</t>
  </si>
  <si>
    <t>Financial center of customer service</t>
  </si>
  <si>
    <t>NYDailyNews: RT TomBiersdorfer: Early nydnsports back: Giants take Ohio St. CB Eli Apple with 10th pick in #NFLDra… https://t.co/ZazJcdQ513</t>
  </si>
  <si>
    <t>New York, Albany</t>
  </si>
  <si>
    <t>http://pbs.twimg.com/profile_images/552825614944583682/i8rbu0Jt_normal.jpeg</t>
  </si>
  <si>
    <t>http://www.twitter.com/LenonAmanda/status/725866797006786560</t>
  </si>
  <si>
    <t xml:space="preserve">725866796276797440 </t>
  </si>
  <si>
    <t>syd cole✨</t>
  </si>
  <si>
    <t>naturalmiciah</t>
  </si>
  <si>
    <t>htx✈️OK || basketball, singer, dancer || matthew 19:26 || always stay gracious, best revenge is yo paper -Bey || zendaya is queen || trill sammy is mines</t>
  </si>
  <si>
    <t>http://pbs.twimg.com/profile_images/718994073181298688/hkowf8n0_normal.jpg</t>
  </si>
  <si>
    <t>http://www.twitter.com/naturalmiciah/status/725866796276797440</t>
  </si>
  <si>
    <t xml:space="preserve">725866796188880896 </t>
  </si>
  <si>
    <t>#iphone: Apple iPhone 5 16GB (Black) - Sprint https://t.co/MOCeZx8m4j</t>
  </si>
  <si>
    <t>http://www.twitter.com/imacscout/status/725866796188880896</t>
  </si>
  <si>
    <t xml:space="preserve">725866796159537152 </t>
  </si>
  <si>
    <t>bchlebs</t>
  </si>
  <si>
    <t>90% of tweets are about the bachelor dunkin and drake</t>
  </si>
  <si>
    <t>http://pbs.twimg.com/profile_images/711430464624582657/xe_w9yUW_normal.jpg</t>
  </si>
  <si>
    <t>http://www.twitter.com/bchlebs/status/725866796159537152</t>
  </si>
  <si>
    <t xml:space="preserve">725866796050427904 </t>
  </si>
  <si>
    <t>What should #apple do next? #news #tech #science https://t.co/UFvsX0l08O</t>
  </si>
  <si>
    <t>http://www.twitter.com/KurtJaenen/status/725866796050427904</t>
  </si>
  <si>
    <t xml:space="preserve">725866795693957120 </t>
  </si>
  <si>
    <t>Deals Today #82 : https://t.co/6sTzlv5ETk Genuine LifeProof 'Nuud Series' Waterproof Case for Apple iPhone 5/5s/SE https://t.co/tOD8vuda9b</t>
  </si>
  <si>
    <t>http://www.twitter.com/HDealsss/status/725866795693957120</t>
  </si>
  <si>
    <t xml:space="preserve">725866795513556992 </t>
  </si>
  <si>
    <t>Melanie</t>
  </si>
  <si>
    <t>Melvillanueva_</t>
  </si>
  <si>
    <t>@CallME_Zhane @Drake what? It said 10 on Apple</t>
  </si>
  <si>
    <t>http://pbs.twimg.com/profile_images/722971391058952198/J7jvFQLa_normal.jpg</t>
  </si>
  <si>
    <t>http://www.twitter.com/Melvillanueva_/status/725866795513556992</t>
  </si>
  <si>
    <t xml:space="preserve">725866795442290689 </t>
  </si>
  <si>
    <t>Apple iPhone 5s - 16GB - Space Gray (AT&amp;amp;T) Smartphone  Cracked Screen  - Bid Now! Only $10… https://t.co/wD84zGZobX https://t.co/9CxptGVcIh</t>
  </si>
  <si>
    <t>http://www.twitter.com/Loasxi__Yoewgo/status/725866795442290689</t>
  </si>
  <si>
    <t xml:space="preserve">725866794217517058 </t>
  </si>
  <si>
    <t>Apple iPhone 5s - 16GB - Gold (AT&amp;amp;T) Awesome shape!  - Bid Now! Only $152.5 https://t.co/S32qddkbU7 https://t.co/KTOR9ZrnkV</t>
  </si>
  <si>
    <t>http://www.twitter.com/Hoetfo__Heosgi/status/725866794217517058</t>
  </si>
  <si>
    <t xml:space="preserve">725866792837505024 </t>
  </si>
  <si>
    <t>Lalit Jagtap</t>
  </si>
  <si>
    <t>jagtap_lalit</t>
  </si>
  <si>
    <t>RT @stvnsnthn: Apple's Horrible Quarter in perspective. 
(*Updated to include Amazon) :
Net income:
AAPL = 10.5B &amp;gt; GOOG+MSFT+FB+AMZN = 10.0B</t>
  </si>
  <si>
    <t>http://pbs.twimg.com/profile_images/470189521649549312/eha6vyP5_normal.jpeg</t>
  </si>
  <si>
    <t>http://www.twitter.com/jagtap_lalit/status/725866792837505024</t>
  </si>
  <si>
    <t xml:space="preserve">725866790715199488 </t>
  </si>
  <si>
    <t>Beyotch Princess.</t>
  </si>
  <si>
    <t>KimSeokJinsWIFE</t>
  </si>
  <si>
    <t>Shut up. You don't know anything</t>
  </si>
  <si>
    <t>@kristiannzz Michonne filipino version 😂 tapos apple in bed with tulo ng katas 😂 dugyot amf 😂</t>
  </si>
  <si>
    <t>http://pbs.twimg.com/profile_images/708123048847613952/XFn6pVZm_normal.jpg</t>
  </si>
  <si>
    <t>http://www.twitter.com/KimSeokJinsWIFE/status/725866790715199488</t>
  </si>
  <si>
    <t xml:space="preserve">725866789775757312 </t>
  </si>
  <si>
    <t>Apple iPhone 5s - 16GB - Space Gray (AT&amp;amp;T) Smartphone  Cracked Screen  - Bid Now! Only $10… https://t.co/pqCs67i7GG https://t.co/m9TtS0zZ33</t>
  </si>
  <si>
    <t>http://www.twitter.com/Hoetfo__Heosgi/status/725866789775757312</t>
  </si>
  <si>
    <t xml:space="preserve">725866789679190017 </t>
  </si>
  <si>
    <t>ALLEN_CHA</t>
  </si>
  <si>
    <t>D1大好き((´∀｀*))時田選手❤︎</t>
  </si>
  <si>
    <t>決めろ！最速ドリフト！スマートフォン向けドリフトゲーム「ドリフトスピリッツ」好評配信中！#ドリフトスピリッツ 4月29日 https://t.co/GKtAMqXTID</t>
  </si>
  <si>
    <t>http://pbs.twimg.com/profile_images/625286771081805824/yFOU4hOZ_normal.jpg</t>
  </si>
  <si>
    <t>http://www.twitter.com/ALLEN_CHA/status/725866789679190017</t>
  </si>
  <si>
    <t xml:space="preserve">725866789289209856 </t>
  </si>
  <si>
    <t>Grant Maclean</t>
  </si>
  <si>
    <t>grantmacleanae</t>
  </si>
  <si>
    <t>Lot of 10 Apple Mini VGA-to-VGA Cable Adapter M8639G 603-0607 922-4554 591-0006  https://t.co/TmavjUkyft https://t.co/3KHfePrb2u</t>
  </si>
  <si>
    <t>http://pbs.twimg.com/profile_images/653044057111928832/TyVdbQ4G_normal.jpg</t>
  </si>
  <si>
    <t>http://www.twitter.com/grantmacleanae/status/725866789289209856</t>
  </si>
  <si>
    <t xml:space="preserve">725866789129723904 </t>
  </si>
  <si>
    <t>クエスト：幼い頃の思い出☆にチャレンジ中(`•ω•′)♪　高い評価ををもらいたいの。サポートお願いしま～す！   https://t.co/6S7MZbVlYk https://t.co/ApxbmnuKVS</t>
  </si>
  <si>
    <t>http://www.twitter.com/john__nikki/status/725866789129723904</t>
  </si>
  <si>
    <t xml:space="preserve">725866789033377793 </t>
  </si>
  <si>
    <t>New York Giants on N</t>
  </si>
  <si>
    <t>GiantsonNB</t>
  </si>
  <si>
    <t>Giants: "Eli Apple can play the slot and outside. However Spags wants to use him." - Marc Ross</t>
  </si>
  <si>
    <t>http://pbs.twimg.com/profile_images/689121181815951361/UNYC7e3l_normal.png</t>
  </si>
  <si>
    <t>http://www.twitter.com/GiantsonNB/status/725866789033377793</t>
  </si>
  <si>
    <t xml:space="preserve">725866788085325827 </t>
  </si>
  <si>
    <t>#英会話 日常→I'm out of shape.
運動不足
英語を無料で学ぼう: https://t.co/BaGawgL1dM #sayiea https://t.co/XkfBzVBlWI</t>
  </si>
  <si>
    <t>7689</t>
  </si>
  <si>
    <t>http://www.twitter.com/sayiea_jp/status/725866788085325827</t>
  </si>
  <si>
    <t xml:space="preserve">725866787703820290 </t>
  </si>
  <si>
    <t>iHome Swivel Magnetic Folio Case for Apple iPad Mini - Black - Bid Now! Only $6.99 https://t.co/MvXFDSyBym https://t.co/66XPHlyXDe</t>
  </si>
  <si>
    <t>http://www.twitter.com/Boerco__Loovze/status/725866787703820290</t>
  </si>
  <si>
    <t xml:space="preserve">725866787611373568 </t>
  </si>
  <si>
    <t>http://www.twitter.com/beyoncerepublic/status/725866787611373568</t>
  </si>
  <si>
    <t xml:space="preserve">725866787498262528 </t>
  </si>
  <si>
    <t>Saluminati</t>
  </si>
  <si>
    <t>ChaiPapi</t>
  </si>
  <si>
    <t>Salu &amp; The 6. I'm Shia, please don't cry. UofT. IG: thechaipapi/avatarsalu</t>
  </si>
  <si>
    <t>IF YOU DON'T HAVE APPLE MUSIC AND WANNA LISTEN TO VIEWS AT 10:45 DON'T WORRY -https://t.co/A5S3qtnHGM - Y'ALL BLESSED</t>
  </si>
  <si>
    <t>http://pbs.twimg.com/profile_images/725767524982374400/gVU66tFc_normal.jpg</t>
  </si>
  <si>
    <t>http://www.twitter.com/ChaiPapi/status/725866787498262528</t>
  </si>
  <si>
    <t xml:space="preserve">725866787464683520 </t>
  </si>
  <si>
    <t>Giants: "With the cornerback group we already have Eli Apple can come in and help right away." - Marc Ross</t>
  </si>
  <si>
    <t>http://www.twitter.com/GiantsonNB/status/725866787464683520</t>
  </si>
  <si>
    <t xml:space="preserve">725866786827161600 </t>
  </si>
  <si>
    <t>RT @Younghuevona: I just wanna know why he eating this apple so aggressively https://t.co/XtXb4EXbWn</t>
  </si>
  <si>
    <t>http://www.twitter.com/La_vivabonita/status/725866786827161600</t>
  </si>
  <si>
    <t xml:space="preserve">725866786705563648 </t>
  </si>
  <si>
    <t>Jawan</t>
  </si>
  <si>
    <t>whizzSZN</t>
  </si>
  <si>
    <t>pipe up</t>
  </si>
  <si>
    <t>Let me get somebody Apple Music account real quick</t>
  </si>
  <si>
    <t>http://pbs.twimg.com/profile_images/725506688095272960/qMzLjDW3_normal.jpg</t>
  </si>
  <si>
    <t>http://www.twitter.com/whizzSZN/status/725866786705563648</t>
  </si>
  <si>
    <t xml:space="preserve">725866786625835008 </t>
  </si>
  <si>
    <t>Giants: What does Eli Apple bring to the #Giants Defense? Watch Highlights: https://t.co/Mft8upJxx8 https://t.co/JK5HBzvzow</t>
  </si>
  <si>
    <t>http://www.twitter.com/GiantsonNB/status/725866786625835008</t>
  </si>
  <si>
    <t xml:space="preserve">725866785908482049 </t>
  </si>
  <si>
    <t>Beneviolent © Pandy</t>
  </si>
  <si>
    <t>pandymonium01</t>
  </si>
  <si>
    <t>anarchic, asexual, anti-theist, aetiologist with eclectic inclinations</t>
  </si>
  <si>
    <t>Read background on this 'asset stripper' https://t.co/vgIeZm8TPM if you want REAL story https://t.co/yIgQQrlSwg</t>
  </si>
  <si>
    <t>http://pbs.twimg.com/profile_images/1868769817/Tired_normal.jpg</t>
  </si>
  <si>
    <t>http://www.twitter.com/pandymonium01/status/725866785908482049</t>
  </si>
  <si>
    <t xml:space="preserve">725866785891831810 </t>
  </si>
  <si>
    <t>http://www.twitter.com/realnafan/status/725866785891831810</t>
  </si>
  <si>
    <t xml:space="preserve">725866785753448448 </t>
  </si>
  <si>
    <t>#SALE 8% (4.23$) Flip Leather Wallet Cards Slot Stand Case Cover For Apple iPhone 4 5...  https://t.co/hwY37nZLc1 https://t.co/sZSFJcz4TV</t>
  </si>
  <si>
    <t>http://www.twitter.com/top20sales/status/725866785753448448</t>
  </si>
  <si>
    <t xml:space="preserve">725866785409523715 </t>
  </si>
  <si>
    <t>Beats1: 1 HOUR.
You don't want to miss. 
Drake sits down with ZaneLowe.
#OVOSOUNDRADIO
https://t.co/vQ8WEpa783 https://t.co/OFWCdnZqNt</t>
  </si>
  <si>
    <t>http://www.twitter.com/AppleInc_AAPL/status/725866785409523715</t>
  </si>
  <si>
    <t xml:space="preserve">725866785040404480 </t>
  </si>
  <si>
    <t>jewels</t>
  </si>
  <si>
    <t>jewelsfinley</t>
  </si>
  <si>
    <t>spotless mind</t>
  </si>
  <si>
    <t>my iCloud storage was full and I almost bought more until I strolled into my camera roll and found 319 photos of Jonas eating an apple...</t>
  </si>
  <si>
    <t>http://pbs.twimg.com/profile_images/635988411267072000/bLxjshkt_normal.jpg</t>
  </si>
  <si>
    <t>http://www.twitter.com/jewelsfinley/status/725866785040404480</t>
  </si>
  <si>
    <t xml:space="preserve">725866784851681280 </t>
  </si>
  <si>
    <t>360 Swivel Rotating Case Cover Bluetooth Keyboard Dock for Apple iPad mini 3 2 1 - Bid Now… https://t.co/XIUo7BU2Ml https://t.co/76IZppoU6B</t>
  </si>
  <si>
    <t>http://www.twitter.com/Boerco__Loovze/status/725866784851681280</t>
  </si>
  <si>
    <t xml:space="preserve">725866784008458240 </t>
  </si>
  <si>
    <t>#VIEWS Dropping early for people with Apple Music 🤔🔥👏🏾 https://t.co/wcqmG8GA6z</t>
  </si>
  <si>
    <t>http://www.twitter.com/ThaLegaacyy/status/725866784008458240</t>
  </si>
  <si>
    <t xml:space="preserve">725866783006019585 </t>
  </si>
  <si>
    <t>jessee gonzalez</t>
  </si>
  <si>
    <t>yabishjessy</t>
  </si>
  <si>
    <t>Downey</t>
  </si>
  <si>
    <t>http://pbs.twimg.com/profile_images/725116683447201792/YismulY3_normal.jpg</t>
  </si>
  <si>
    <t>http://www.twitter.com/yabishjessy/status/725866783006019585</t>
  </si>
  <si>
    <t xml:space="preserve">725866782766985216 </t>
  </si>
  <si>
    <t>Anurag B</t>
  </si>
  <si>
    <t>AnuragB56</t>
  </si>
  <si>
    <t>E-Learning | Photography | Cricket</t>
  </si>
  <si>
    <t>I now have some news article in the extreme left screen on my iPhone here in #India. But there's still no News app. #ios #apple #iphone</t>
  </si>
  <si>
    <t>Bangalore, Karnataka</t>
  </si>
  <si>
    <t>http://pbs.twimg.com/profile_images/674941334004731905/qJuANde9_normal.jpg</t>
  </si>
  <si>
    <t>http://www.twitter.com/AnuragB56/status/725866782766985216</t>
  </si>
  <si>
    <t xml:space="preserve">725866782448209920 </t>
  </si>
  <si>
    <t>RT @michikoshimizu: それはいいから公式にしてよー。 https://t.co/CnrcnlNKe3</t>
  </si>
  <si>
    <t>http://www.twitter.com/old_apple/status/725866782448209920</t>
  </si>
  <si>
    <t xml:space="preserve">725866782263771137 </t>
  </si>
  <si>
    <t>cassOVOandra</t>
  </si>
  <si>
    <t>http://www.twitter.com/cassOVOandra/status/725866782263771137</t>
  </si>
  <si>
    <t xml:space="preserve">725866782096019456 </t>
  </si>
  <si>
    <t>Eli Apple will be a good pick save this tweet</t>
  </si>
  <si>
    <t>http://www.twitter.com/twgiants/status/725866782096019456</t>
  </si>
  <si>
    <t xml:space="preserve">725866781693337600 </t>
  </si>
  <si>
    <t>FBMC President</t>
  </si>
  <si>
    <t>MrWhatley</t>
  </si>
  <si>
    <t>enjoying the detours. Put some respeck on my name! President of the #FaithfulBlackMenCoalition</t>
  </si>
  <si>
    <t>Listen to Beats 1 on @AppleMusic. #Views https://t.co/5IW3VXnwec</t>
  </si>
  <si>
    <t>http://pbs.twimg.com/profile_images/721195580748394496/3d3Z-vJC_normal.jpg</t>
  </si>
  <si>
    <t>http://www.twitter.com/MrWhatley/status/725866781693337600</t>
  </si>
  <si>
    <t xml:space="preserve">725866779747086336 </t>
  </si>
  <si>
    <t>JUSTICE4LOVEDROUGHT</t>
  </si>
  <si>
    <t>kimyeonce</t>
  </si>
  <si>
    <t>KIM ✖️ KANYE ✖️ BEYONCÉ ✖️ LEMONADE on iTunes: https://t.co/u217g5kYSv ✖️ TLOP on Tidal: https://t.co/ywaiksRrRm</t>
  </si>
  <si>
    <t>http://pbs.twimg.com/profile_images/724145046656700416/-_aB5gVM_normal.jpg</t>
  </si>
  <si>
    <t>http://www.twitter.com/kimyeonce/status/725866779747086336</t>
  </si>
  <si>
    <t xml:space="preserve">725866779319373824 </t>
  </si>
  <si>
    <t>Ohio State Marion</t>
  </si>
  <si>
    <t>OSUMarion</t>
  </si>
  <si>
    <t>Enriching the student experience through research, outreach, global citizenship, and teaching excellence. Share your Buckeye success story at: #experienceosum</t>
  </si>
  <si>
    <t>Marion, Ohio</t>
  </si>
  <si>
    <t>http://pbs.twimg.com/profile_images/378800000406151657/6c334fab499d589f492f4897a2464525_normal.png</t>
  </si>
  <si>
    <t>http://www.twitter.com/OSUMarion/status/725866779319373824</t>
  </si>
  <si>
    <t xml:space="preserve">725866778828623872 </t>
  </si>
  <si>
    <t>Cole T</t>
  </si>
  <si>
    <t>_Ak_Thomas</t>
  </si>
  <si>
    <t>In this moment we are infinite</t>
  </si>
  <si>
    <t>Apple Music about to crash once views starts playing.</t>
  </si>
  <si>
    <t>http://pbs.twimg.com/profile_images/723380058224631808/RXaTUpW9_normal.jpg</t>
  </si>
  <si>
    <t>http://www.twitter.com/_Ak_Thomas/status/725866778828623872</t>
  </si>
  <si>
    <t xml:space="preserve">725866778807652353 </t>
  </si>
  <si>
    <t>Ben A</t>
  </si>
  <si>
    <t>ThingsBenSaid</t>
  </si>
  <si>
    <t>I'm a precocious six-year-old who likes to speak his mind.</t>
  </si>
  <si>
    <t>#2016NFLDraft Odd pick by the Giants selecting Eli Apple</t>
  </si>
  <si>
    <t>http://www.twitter.com/ThingsBenSaid/status/725866778807652353</t>
  </si>
  <si>
    <t xml:space="preserve">725866778295984130 </t>
  </si>
  <si>
    <t>Dan Lim</t>
  </si>
  <si>
    <t>danlim17</t>
  </si>
  <si>
    <t>http://pbs.twimg.com/profile_images/670494918108962816/n9d8aVOr_normal.jpg</t>
  </si>
  <si>
    <t>http://www.twitter.com/danlim17/status/725866778295984130</t>
  </si>
  <si>
    <t xml:space="preserve">725866778132242433 </t>
  </si>
  <si>
    <t>REMINDER VIEWS IN 3 MINUTES ON APPLE BEATS 1 RADIO OVO SOUND RADIO #VIEWS</t>
  </si>
  <si>
    <t>http://pbs.twimg.com/profile_images/724966160517595136/GPDpura8_normal.jpg</t>
  </si>
  <si>
    <t>http://www.twitter.com/JacobConners45/status/725866778132242433</t>
  </si>
  <si>
    <t xml:space="preserve">725866777952030720 </t>
  </si>
  <si>
    <t>Kevin Lodge</t>
  </si>
  <si>
    <t>KdLodge</t>
  </si>
  <si>
    <t>@CarlBanksGIII If Reese was going to reach way out there for Apple why didn't he try to move up for Ramsey if they wanted a CB...smh</t>
  </si>
  <si>
    <t>http://pbs.twimg.com/profile_images/3695994518/f55f6fd000eda3596176c98ce9c2d24b_normal.jpeg</t>
  </si>
  <si>
    <t>http://www.twitter.com/KdLodge/status/725866777952030720</t>
  </si>
  <si>
    <t xml:space="preserve">725866777603887104 </t>
  </si>
  <si>
    <t>Alejandro Solis</t>
  </si>
  <si>
    <t>IAmBruhBruh361</t>
  </si>
  <si>
    <t>Success is the result of perfection, hard work, learning from failure, loyalty, and persistence. #TebowTime #Entrepreneur #Marketing #Industrial #Education</t>
  </si>
  <si>
    <t>http://pbs.twimg.com/profile_images/725006322522066944/tPiA6p_Q_normal.jpg</t>
  </si>
  <si>
    <t>http://www.twitter.com/IAmBruhBruh361/status/725866777603887104</t>
  </si>
  <si>
    <t xml:space="preserve">725866777054314496 </t>
  </si>
  <si>
    <t>Justin Sanders</t>
  </si>
  <si>
    <t>volcom_zero18</t>
  </si>
  <si>
    <t>Denver Broncos, NFL Junkie, Fantasy Football, UFC</t>
  </si>
  <si>
    <t>Winnipeg,Mb</t>
  </si>
  <si>
    <t>http://pbs.twimg.com/profile_images/543210465359175680/HLgLlpDM_normal.jpeg</t>
  </si>
  <si>
    <t>http://www.twitter.com/volcom_zero18/status/725866777054314496</t>
  </si>
  <si>
    <t xml:space="preserve">725866776874065921 </t>
  </si>
  <si>
    <t>Briiiii.✨</t>
  </si>
  <si>
    <t>briiayeex3</t>
  </si>
  <si>
    <t>not good enough......Winston-Salem State University|Snapchat&amp;Instagram: briiayeex3|</t>
  </si>
  <si>
    <t>http://pbs.twimg.com/profile_images/708125515681386498/-wVSSZCo_normal.jpg</t>
  </si>
  <si>
    <t>http://www.twitter.com/briiayeex3/status/725866776874065921</t>
  </si>
  <si>
    <t xml:space="preserve">725866776869883904 </t>
  </si>
  <si>
    <t>Ludvy Joseph</t>
  </si>
  <si>
    <t>ludvyjoseph</t>
  </si>
  <si>
    <t>Philanthropist, entrepreneur, Author, Speaker,  Life Coach, Mentor.</t>
  </si>
  <si>
    <t>Ok! What do you make of this my friends? Ortis M. Pyronneau Jamare Clarington smart move or will he regret it? https://t.co/NHoTqeqfXh</t>
  </si>
  <si>
    <t>http://pbs.twimg.com/profile_images/434075503528382464/0wJdGyhn_normal.jpeg</t>
  </si>
  <si>
    <t>http://www.twitter.com/ludvyjoseph/status/725866776869883904</t>
  </si>
  <si>
    <t xml:space="preserve">725866776827990016 </t>
  </si>
  <si>
    <t>keelahhicks</t>
  </si>
  <si>
    <t>solid. brilliant. finding my balance.</t>
  </si>
  <si>
    <t>@xo_careless its on apple or OVO wtf</t>
  </si>
  <si>
    <t>http://pbs.twimg.com/profile_images/725471377260564481/S5D0vXsi_normal.jpg</t>
  </si>
  <si>
    <t>http://www.twitter.com/keelahhicks/status/725866776827990016</t>
  </si>
  <si>
    <t xml:space="preserve">725866776039444480 </t>
  </si>
  <si>
    <t>Check Hot Deals https://t.co/CP7PhFxeRJ #1322 821-1480-A 923-0104 OEM APPLE MACBOOK PRO 13 HARD DRIVE CABLE A1278 … https://t.co/QC13D6TERl</t>
  </si>
  <si>
    <t>http://www.twitter.com/Best_Deals_781/status/725866776039444480</t>
  </si>
  <si>
    <t xml:space="preserve">725866775934427136 </t>
  </si>
  <si>
    <t>Sarah Feldberg</t>
  </si>
  <si>
    <t>sarahfeldberg</t>
  </si>
  <si>
    <t>Writer &amp; editor. Fmr. LV Weekly EIC. Runner, restaurant junkie and amateur Spanish speaker. If you need me, I'll be dancing in front of the bathroom mirror.</t>
  </si>
  <si>
    <t>Meet Apple, resident wallaby at Thala Nature Lodge. Likes: sweet potatoes. Dislikes: pythons. https://t.co/I8G5DJcYRv</t>
  </si>
  <si>
    <t>http://pbs.twimg.com/profile_images/1189295344/sarahfeldberg_normal.jpg</t>
  </si>
  <si>
    <t>http://www.twitter.com/sarahfeldberg/status/725866775934427136</t>
  </si>
  <si>
    <t xml:space="preserve">725866775779393536 </t>
  </si>
  <si>
    <t>Kyle Hoffmann</t>
  </si>
  <si>
    <t>Khoffmann8</t>
  </si>
  <si>
    <t>SC: kylehoffmann
IG: kylehoffmann8</t>
  </si>
  <si>
    <t>@Ctozzi2 not saying I like apple more but he was higher on some peoples boards so I'm just gonna accept it and trust them</t>
  </si>
  <si>
    <t>http://pbs.twimg.com/profile_images/598247605882097665/3my9qw2i_normal.jpg</t>
  </si>
  <si>
    <t>http://www.twitter.com/Khoffmann8/status/725866775779393536</t>
  </si>
  <si>
    <t xml:space="preserve">725866774655197185 </t>
  </si>
  <si>
    <t>Matt Krienke</t>
  </si>
  <si>
    <t>TheKrankster</t>
  </si>
  <si>
    <t>I'm 5-O and a big Star Wars fan. I also co-host The Rebels Podcast, and the Sarlacc Pit Podcast.</t>
  </si>
  <si>
    <t>Rian Johnson Shares Photos Of Episode VIII Sets Halfway Through Shooting - Dork Side of the Force https://t.co/I9TBPwybGa</t>
  </si>
  <si>
    <t>http://pbs.twimg.com/profile_images/682046855341973505/2NVoeZJ1_normal.jpg</t>
  </si>
  <si>
    <t>http://www.twitter.com/TheKrankster/status/725866774655197185</t>
  </si>
  <si>
    <t xml:space="preserve">725866774625918976 </t>
  </si>
  <si>
    <t>K Pearson Roofing</t>
  </si>
  <si>
    <t>KPearsonRoofing</t>
  </si>
  <si>
    <t>Professional &amp; Affordable Roofing Services in the Doncaster area will RT tweets with #KPRS in from followers http://t.co/XR7NZwtri9</t>
  </si>
  <si>
    <t>RT @UKBDirectory: Billionaire investor dumps Apple shares: Billionaire investor Carl Icahn unloads his shares in... https://t.co/TgHysOLtn9…</t>
  </si>
  <si>
    <t>http://pbs.twimg.com/profile_images/715785025258668032/lqRkEY2k_normal.jpg</t>
  </si>
  <si>
    <t>45897</t>
  </si>
  <si>
    <t>39258</t>
  </si>
  <si>
    <t>http://www.twitter.com/KPearsonRoofing/status/725866774625918976</t>
  </si>
  <si>
    <t xml:space="preserve">725866774592368640 </t>
  </si>
  <si>
    <t>The Best Mac Tips</t>
  </si>
  <si>
    <t>thebestmactips</t>
  </si>
  <si>
    <t>Written by entrepreneur/programmer @eibrahim Are you frustrated by how long it takes to get things done? I was. Stop wasting time and download my free ebook.</t>
  </si>
  <si>
    <t>RT @maccast: Great analysis on this by @TMOBryan. Carl Icahn Isn’t Wrong about Apple in China: https://t.co/K0yQdhBiFM</t>
  </si>
  <si>
    <t>http://pbs.twimg.com/profile_images/720067393674829824/byFXriLP_normal.jpg</t>
  </si>
  <si>
    <t>http://www.twitter.com/thebestmactips/status/725866774592368640</t>
  </si>
  <si>
    <t xml:space="preserve">725866774386892800 </t>
  </si>
  <si>
    <t>fine ass auntie</t>
  </si>
  <si>
    <t>eewGAG</t>
  </si>
  <si>
    <t>You need to get it while it's hot cuz I'm cold sometimes.</t>
  </si>
  <si>
    <t>http://pbs.twimg.com/profile_images/724624604174659584/67ZDrmgW_normal.jpg</t>
  </si>
  <si>
    <t>http://www.twitter.com/eewGAG/status/725866774386892800</t>
  </si>
  <si>
    <t xml:space="preserve">725866773493485568 </t>
  </si>
  <si>
    <t>Apple created a moment . This is awesome</t>
  </si>
  <si>
    <t>http://www.twitter.com/HollywoodShayne/status/725866773493485568</t>
  </si>
  <si>
    <t xml:space="preserve">725866773040402432 </t>
  </si>
  <si>
    <t>Greg Heo</t>
  </si>
  <si>
    <t>gregheo</t>
  </si>
  <si>
    <t>Software engineer @Facebook; sometimes writer; super nerd; avid semicolon user. More words at https://t.co/EK0j0yowMM and https://t.co/0NpL8SMqHL.</t>
  </si>
  <si>
    <t>@_ryannystrom live photos are just videos; Live Photos have magic Apple dust embedded</t>
  </si>
  <si>
    <t>Mission Bay, San Francisco</t>
  </si>
  <si>
    <t>http://pbs.twimg.com/profile_images/713399638674513921/T_SXnnBS_normal.jpg</t>
  </si>
  <si>
    <t>http://www.twitter.com/gregheo/status/725866773040402432</t>
  </si>
  <si>
    <t xml:space="preserve">725866772570628097 </t>
  </si>
  <si>
    <t>lil bit.</t>
  </si>
  <si>
    <t>htxrae_</t>
  </si>
  <si>
    <t>just as cute as i wanna be✨ short &amp; i love $$$ ❤️</t>
  </si>
  <si>
    <t>http://pbs.twimg.com/profile_images/721692502890164224/qHGdl_qq_normal.jpg</t>
  </si>
  <si>
    <t>http://www.twitter.com/htxrae_/status/725866772570628097</t>
  </si>
  <si>
    <t xml:space="preserve">725866772457349120 </t>
  </si>
  <si>
    <t>Ivón Ü Fortis</t>
  </si>
  <si>
    <t>pf_ivonne</t>
  </si>
  <si>
    <t>Hola! Instagram: Ivón Fortis , Facebook: Ivón Ü Fortis, Whats: 22219582¿?</t>
  </si>
  <si>
    <t>RT @NiallOfficial: You and me have a whole lot of History…. https://t.co/Jw1oKknKL9</t>
  </si>
  <si>
    <t>102396</t>
  </si>
  <si>
    <t>http://pbs.twimg.com/profile_images/725502037572513792/UaX_VoZv_normal.jpg</t>
  </si>
  <si>
    <t>http://www.twitter.com/pf_ivonne/status/725866772457349120</t>
  </si>
  <si>
    <t xml:space="preserve">725866771798888448 </t>
  </si>
  <si>
    <t>長崎</t>
  </si>
  <si>
    <t>kaz_champion</t>
  </si>
  <si>
    <t>決めろ！最速ドリフト！スマートフォン向けドリフトゲーム「ドリフトスピリッツ」好評配信中！#ドリフトスピリッツ 4月29日 https://t.co/B21ikdMOIL</t>
  </si>
  <si>
    <t>http://www.twitter.com/kaz_champion/status/725866771798888448</t>
  </si>
  <si>
    <t xml:space="preserve">725866771736088579 </t>
  </si>
  <si>
    <t>Oluoma Uzoka</t>
  </si>
  <si>
    <t>_TheOlyvious_</t>
  </si>
  <si>
    <t>@taylorswift13 slays my entire existence</t>
  </si>
  <si>
    <t>http://pbs.twimg.com/profile_images/706516522173407233/tUr0dyNV_normal.jpg</t>
  </si>
  <si>
    <t>http://www.twitter.com/_TheOlyvious_/status/725866771736088579</t>
  </si>
  <si>
    <t xml:space="preserve">725866771350061056 </t>
  </si>
  <si>
    <t>Christina Ballard</t>
  </si>
  <si>
    <t>crballard0316</t>
  </si>
  <si>
    <t>King of dark fantasy. Summon today. App Store: https://t.co/xFmZ71hnXT Google Play: https://t.co/H6fWzZyjiX #DarkSummoner</t>
  </si>
  <si>
    <t>http://www.twitter.com/crballard0316/status/725866771350061056</t>
  </si>
  <si>
    <t xml:space="preserve">725866770846863361 </t>
  </si>
  <si>
    <t>95' til infinity</t>
  </si>
  <si>
    <t>G0HomeRoger</t>
  </si>
  <si>
    <t>Jump shot so nice make ya girl look twice | #BASED | #SixerHive | SC:@G0HomeRoger | https://t.co/9NS3SdMujD</t>
  </si>
  <si>
    <t>Beat 1 radio is free! ... Why people always flexing their apple music accounts when OVO radio comes on</t>
  </si>
  <si>
    <t>http://pbs.twimg.com/profile_images/694267098386829315/NTr246vZ_normal.jpg</t>
  </si>
  <si>
    <t>http://www.twitter.com/G0HomeRoger/status/725866770846863361</t>
  </si>
  <si>
    <t xml:space="preserve">725866770574221313 </t>
  </si>
  <si>
    <t>http://www.twitter.com/TrizzTaylor/status/725866770574221313</t>
  </si>
  <si>
    <t xml:space="preserve">725866769534095360 </t>
  </si>
  <si>
    <t>Brendon O'Connell</t>
  </si>
  <si>
    <t>brendon_44</t>
  </si>
  <si>
    <t>Welcome to #NYG Eli Apple</t>
  </si>
  <si>
    <t>http://pbs.twimg.com/profile_images/691793536417697792/-bKNCesk_normal.jpg</t>
  </si>
  <si>
    <t>http://www.twitter.com/brendon_44/status/725866769534095360</t>
  </si>
  <si>
    <t xml:space="preserve">725866768976216064 </t>
  </si>
  <si>
    <t>The New Yorker Radio</t>
  </si>
  <si>
    <t>NewYorkerRadio</t>
  </si>
  <si>
    <t>“The New Yorker Radio Hour” is a national radio program and podcast co-produced by @newyorker and @WNYC Studios.</t>
  </si>
  <si>
    <t>Susanna Wolff's take on wedding season will warm your heart. Subscribe here to listen to this week's @tnyshouts: https://t.co/iJ5yLKa1be</t>
  </si>
  <si>
    <t>http://pbs.twimg.com/profile_images/654737495423254528/Mlp2EFsR_normal.png</t>
  </si>
  <si>
    <t>6387</t>
  </si>
  <si>
    <t>http://www.twitter.com/NewYorkerRadio/status/725866768976216064</t>
  </si>
  <si>
    <t xml:space="preserve">725866768711979009 </t>
  </si>
  <si>
    <t>IY</t>
  </si>
  <si>
    <t>iyengaranrajku1</t>
  </si>
  <si>
    <t>CityU LLB | VIEWS 29|</t>
  </si>
  <si>
    <t>http://pbs.twimg.com/profile_images/724392909076877318/OVYV74a-_normal.jpg</t>
  </si>
  <si>
    <t>http://www.twitter.com/iyengaranrajku1/status/725866768711979009</t>
  </si>
  <si>
    <t xml:space="preserve">725866768598765568 </t>
  </si>
  <si>
    <t>iHome Swivel Magnetic Folio Case for Apple iPad Mini - Black - Bid Now! Only $6.99 https://t.co/YwtQjyFQTY https://t.co/DZDd9shUwA</t>
  </si>
  <si>
    <t>http://www.twitter.com/Kuimto__Veolge/status/725866768598765568</t>
  </si>
  <si>
    <t xml:space="preserve">725866768518934528 </t>
  </si>
  <si>
    <t>RODRIGO TIERRABLANCA</t>
  </si>
  <si>
    <t>R1GOGT</t>
  </si>
  <si>
    <t>http://www.twitter.com/R1GOGT/status/725866768518934528</t>
  </si>
  <si>
    <t xml:space="preserve">725866768170778626 </t>
  </si>
  <si>
    <t>Brett.</t>
  </si>
  <si>
    <t>__LaFargue</t>
  </si>
  <si>
    <t>College Sophomore. Plant Process Technology ✍. Sole collector. Saved by the blood of Jesus!!</t>
  </si>
  <si>
    <t>http://pbs.twimg.com/profile_images/724462996924170240/50kYqIOH_normal.jpg</t>
  </si>
  <si>
    <t>http://www.twitter.com/__LaFargue/status/725866768170778626</t>
  </si>
  <si>
    <t xml:space="preserve">725866767940100097 </t>
  </si>
  <si>
    <t>ZaynDefenceZquad</t>
  </si>
  <si>
    <t>mindofzneha</t>
  </si>
  <si>
    <t>fuck whoever tells you no ! do you, be proud and love lots ! :)</t>
  </si>
  <si>
    <t>http://pbs.twimg.com/profile_images/723345841688178688/bbuNP1iv_normal.jpg</t>
  </si>
  <si>
    <t>http://www.twitter.com/mindofzneha/status/725866767940100097</t>
  </si>
  <si>
    <t xml:space="preserve">725866767915036673 </t>
  </si>
  <si>
    <t>Elvira Hancock</t>
  </si>
  <si>
    <t>Chocolategirl08</t>
  </si>
  <si>
    <t>Proud Mom, member of Alpha Kappa Alpha Sorority, Inc. Since Spring 02' (Wilberforce Univ. Zeta Chapter)...RT's are not endorsements</t>
  </si>
  <si>
    <t>http://pbs.twimg.com/profile_images/721727753482014721/uVhH1ZZ5_normal.jpg</t>
  </si>
  <si>
    <t>http://www.twitter.com/Chocolategirl08/status/725866767915036673</t>
  </si>
  <si>
    <t xml:space="preserve">725866767403343872 </t>
  </si>
  <si>
    <t>@Trenton_Stalcup I think it was a good pick</t>
  </si>
  <si>
    <t>http://www.twitter.com/apple_SIDERS/status/725866767403343872</t>
  </si>
  <si>
    <t xml:space="preserve">725866767139004416 </t>
  </si>
  <si>
    <t>Zacky Gets Buckets</t>
  </si>
  <si>
    <t>zacklandrum30</t>
  </si>
  <si>
    <t>8⃣1⃣2⃣rep IN✈️AZ ATH strive for greatness #2ez #staytuned https://t.co/K6Um7HS7Id</t>
  </si>
  <si>
    <t>RT @DaddyWookie44: If you wanna hear Views get on Beats1 radio on Apple Music</t>
  </si>
  <si>
    <t>http://pbs.twimg.com/profile_images/706322249436020737/wPE9w5q3_normal.jpg</t>
  </si>
  <si>
    <t>http://www.twitter.com/zacklandrum30/status/725866767139004416</t>
  </si>
  <si>
    <t xml:space="preserve">725866766342172672 </t>
  </si>
  <si>
    <t>360 Swivel Rotating Case Cover Bluetooth Keyboard Dock for Apple iPad mini 3 2 1 - Bid Now… https://t.co/VYLJncSEgm https://t.co/O7vm2sted8</t>
  </si>
  <si>
    <t>http://www.twitter.com/Kuimto__Veolge/status/725866766342172672</t>
  </si>
  <si>
    <t xml:space="preserve">725866765805195264 </t>
  </si>
  <si>
    <t>http://www.twitter.com/pablomaltos/status/725866765805195264</t>
  </si>
  <si>
    <t xml:space="preserve">725866765784227840 </t>
  </si>
  <si>
    <t>http://www.twitter.com/512photoz/status/725866765784227840</t>
  </si>
  <si>
    <t xml:space="preserve">725866764890951681 </t>
  </si>
  <si>
    <t>Ruca Apple</t>
  </si>
  <si>
    <t>DJAppleRUCA</t>
  </si>
  <si>
    <t>Through her music, Ruca Apple will always INSPIRE you. Insomniafm / IPU MOVIE ( Pianist / DJ / Producer / Engineer ) ( Director / Actor / Editor )</t>
  </si>
  <si>
    <t>Ruca Apple 3rd album Music Video - Break Spells - Crew @DJAppleRUCA @Hugo_Teugels @djrubynyc @ElliotEustis https://t.co/HhxhgtJnDB</t>
  </si>
  <si>
    <t>http://pbs.twimg.com/profile_images/718146693422718976/zp1qgkx3_normal.jpg</t>
  </si>
  <si>
    <t>22962</t>
  </si>
  <si>
    <t>http://www.twitter.com/DJAppleRUCA/status/725866764890951681</t>
  </si>
  <si>
    <t xml:space="preserve">725866764446343168 </t>
  </si>
  <si>
    <t>PAZ</t>
  </si>
  <si>
    <t>tortugadiaz</t>
  </si>
  <si>
    <t>Dirigente Deportivo</t>
  </si>
  <si>
    <t>El FBI no dirá a Apple cómo desbloqueó el iPhone de San Bernardino. laceiba</t>
  </si>
  <si>
    <t>http://pbs.twimg.com/profile_images/447220327257366528/LTSWbzO0_normal.jpeg</t>
  </si>
  <si>
    <t>http://www.twitter.com/tortugadiaz/status/725866764446343168</t>
  </si>
  <si>
    <t xml:space="preserve">725866764362498053 </t>
  </si>
  <si>
    <t>willyo101</t>
  </si>
  <si>
    <t>he better call becky with the good hair</t>
  </si>
  <si>
    <t>who tf let me get a tidal subscription and an Apple Music subscription</t>
  </si>
  <si>
    <t>http://pbs.twimg.com/profile_images/723568251528060930/z7dePCFQ_normal.jpg</t>
  </si>
  <si>
    <t>http://www.twitter.com/willyo101/status/725866764362498053</t>
  </si>
  <si>
    <t xml:space="preserve">725866763880042496 </t>
  </si>
  <si>
    <t>#NowPlaying Cream - Sunshine Of Your Love https://t.co/kItp9lRMcG</t>
  </si>
  <si>
    <t>http://www.twitter.com/ClassicRockAsia/status/725866763880042496</t>
  </si>
  <si>
    <t xml:space="preserve">725866763594797063 </t>
  </si>
  <si>
    <t>Racing&amp;Mkt Republic</t>
  </si>
  <si>
    <t>Martin_NMX</t>
  </si>
  <si>
    <t>Porque la vida no se vive, se produce. Titular de Racing Marketing Group, voz racing y naciente blogger.</t>
  </si>
  <si>
    <t>El iPhone Upgrade Program de Apple llega a su tienda online iOSMac - https://t.co/oqMVX1iLiG via @iosmaces</t>
  </si>
  <si>
    <t>http://pbs.twimg.com/profile_images/705525639982415872/HC2uNCDc_normal.jpg</t>
  </si>
  <si>
    <t>http://www.twitter.com/Martin_NMX/status/725866763594797063</t>
  </si>
  <si>
    <t xml:space="preserve">725866763452207104 </t>
  </si>
  <si>
    <t>Megan Hartman</t>
  </si>
  <si>
    <t>golakecharlespr</t>
  </si>
  <si>
    <t>Provider of story ideas on Southwest Louisiana - boudin trail, Creole Nature Trail, casino gaming, airboat rides, Cajun music and cuisine</t>
  </si>
  <si>
    <t>http://pbs.twimg.com/profile_images/473565033004146688/PHbLXlu0_normal.jpeg</t>
  </si>
  <si>
    <t>http://www.twitter.com/golakecharlespr/status/725866763452207104</t>
  </si>
  <si>
    <t xml:space="preserve">725866763439759360 </t>
  </si>
  <si>
    <t>RealJGallagher</t>
  </si>
  <si>
    <t>PSU '17 • Official Harbor Creek School Board Member • Pres. of College Republicans • GE Finance Intern • Alt. Delegate for Republican National Convention (PA-5)</t>
  </si>
  <si>
    <t>Anybody looking to listen to VIEWS at 10:00 click the following link. Listen to Beats 1 on @AppleMusic.
https://t.co/Ic6aD3CdqE</t>
  </si>
  <si>
    <t>http://pbs.twimg.com/profile_images/700477336567705600/YqfHGAT5_normal.jpg</t>
  </si>
  <si>
    <t>4538</t>
  </si>
  <si>
    <t>http://www.twitter.com/RealJGallagher/status/725866763439759360</t>
  </si>
  <si>
    <t xml:space="preserve">725866763238268929 </t>
  </si>
  <si>
    <t>Video: THE NICE GUYS Official Retro T... - @JoBlo https://t.co/r6A3z7Pw5F via https://t.co/KK7vxHvilw</t>
  </si>
  <si>
    <t>http://www.twitter.com/VodioMovies/status/725866763238268929</t>
  </si>
  <si>
    <t xml:space="preserve">725866762936393728 </t>
  </si>
  <si>
    <t>Randys Gut</t>
  </si>
  <si>
    <t>Dat_noog</t>
  </si>
  <si>
    <t>Thank you Ralph</t>
  </si>
  <si>
    <t>Man the only thing worst than bruised a  apple is a bruised banana. And I have both in my lunchbox frigg</t>
  </si>
  <si>
    <t xml:space="preserve">Buffalo </t>
  </si>
  <si>
    <t>http://pbs.twimg.com/profile_images/717740994909835264/Vvtn5hTT_normal.jpg</t>
  </si>
  <si>
    <t>http://www.twitter.com/Dat_noog/status/725866762936393728</t>
  </si>
  <si>
    <t xml:space="preserve">725866761631850496 </t>
  </si>
  <si>
    <t>cocoo323</t>
  </si>
  <si>
    <t>cocoo3231</t>
  </si>
  <si>
    <t>アクセサリー作家をしていますcocooです‼︎大人可愛いワクワクするようなアクセサリーをご用意しています。minneにて販売していますので、是非 覗いて見て下さいね❤︎Instagramでは、新作などのお知らせをしています。Instagram cocoo323</t>
  </si>
  <si>
    <t>誰か助けて！ルーム3が解けないよー！ #PixelRooms2 https://t.co/HNPZd0et88</t>
  </si>
  <si>
    <t>http://pbs.twimg.com/profile_images/719847356036882432/XhAdtOF4_normal.jpg</t>
  </si>
  <si>
    <t>http://www.twitter.com/cocoo3231/status/725866761631850496</t>
  </si>
  <si>
    <t xml:space="preserve">725866761619443712 </t>
  </si>
  <si>
    <t>Kevitooo_</t>
  </si>
  <si>
    <t>Cyah ⚓️ , Trinidadian &amp; Guyanese but I eat Haitian pussy so I'm Haitian too &amp; My wife ass taste like chocolate</t>
  </si>
  <si>
    <t>http://pbs.twimg.com/profile_images/720848549286531073/R3WbN786_normal.jpg</t>
  </si>
  <si>
    <t>http://www.twitter.com/Kevitooo_/status/725866761619443712</t>
  </si>
  <si>
    <t xml:space="preserve">725866760629411841 </t>
  </si>
  <si>
    <t>Vincent S.</t>
  </si>
  <si>
    <t>stover_vincent</t>
  </si>
  <si>
    <t>GCC .Patriots .Celtics</t>
  </si>
  <si>
    <t>http://pbs.twimg.com/profile_images/711048243283529728/e0RPc7ha_normal.jpg</t>
  </si>
  <si>
    <t>http://www.twitter.com/stover_vincent/status/725866760629411841</t>
  </si>
  <si>
    <t xml:space="preserve">725866760356941824 </t>
  </si>
  <si>
    <t>Russell Robinson</t>
  </si>
  <si>
    <t>Valiant_Ranger</t>
  </si>
  <si>
    <t>I read comics. Valiant, Dynamite, Archie and others. And I love cats!</t>
  </si>
  <si>
    <t>RT @pendantweb: “BEST COMIC I’VE EVER HEARD!” @ValiantComics ARCHER AND ARMSTRONG Audio Drama ep 2 out now!
https://t.co/F7RkwxhgHP https:/…</t>
  </si>
  <si>
    <t>http://pbs.twimg.com/profile_images/685086647587831809/dQY_RwhG_normal.jpg</t>
  </si>
  <si>
    <t>http://www.twitter.com/Valiant_Ranger/status/725866760356941824</t>
  </si>
  <si>
    <t xml:space="preserve">725866760029786112 </t>
  </si>
  <si>
    <t>J to Da R</t>
  </si>
  <si>
    <t>RIZZA1283</t>
  </si>
  <si>
    <t>@ThePapaCast10 @Giants #GiantsChat @CarlBanksGIII @BobPapa_NFL @davediehl66 @verizon - What are the experts thoughts on Apple's selection?</t>
  </si>
  <si>
    <t>http://pbs.twimg.com/profile_images/656317859824537600/Vj-rgc25_normal.jpg</t>
  </si>
  <si>
    <t>http://www.twitter.com/RIZZA1283/status/725866760029786112</t>
  </si>
  <si>
    <t xml:space="preserve">725866759723573248 </t>
  </si>
  <si>
    <t xml:space="preserve">All Night Long </t>
  </si>
  <si>
    <t>yonce104</t>
  </si>
  <si>
    <t>I dream it, I work hard, I grind 'til I own it</t>
  </si>
  <si>
    <t>http://pbs.twimg.com/profile_images/721427417097580544/CPl1sJ6r_normal.jpg</t>
  </si>
  <si>
    <t>http://www.twitter.com/yonce104/status/725866759723573248</t>
  </si>
  <si>
    <t xml:space="preserve">725866759664758784 </t>
  </si>
  <si>
    <t>Jeremy Plumpton</t>
  </si>
  <si>
    <t>JeremyPlumpton</t>
  </si>
  <si>
    <t>Sports fanatic. Hip Hop junkie.</t>
  </si>
  <si>
    <t>@DualWieldKatana I ain't givin you my apple account you bum</t>
  </si>
  <si>
    <t>http://pbs.twimg.com/profile_images/725513023658463232/hJtgBn7t_normal.jpg</t>
  </si>
  <si>
    <t>http://www.twitter.com/JeremyPlumpton/status/725866759664758784</t>
  </si>
  <si>
    <t xml:space="preserve">725866759618727936 </t>
  </si>
  <si>
    <t>Apple iPhone 5s - 16GB - Gold (Virgin Mobile) Smartphone With Otterbox! Freeship - Bid Now… https://t.co/4RPECRNOJI https://t.co/xHxx12xxVa</t>
  </si>
  <si>
    <t>http://www.twitter.com/Yeazyo__Miojdi/status/725866759618727936</t>
  </si>
  <si>
    <t xml:space="preserve">725866759216107522 </t>
  </si>
  <si>
    <t>sinvergüenza</t>
  </si>
  <si>
    <t>Cstacks__</t>
  </si>
  <si>
    <t>Rest in Peace, mom, my beautiful hero. I love you with every fiber in my body. Keep watching over me #TeamBoobies #Forever</t>
  </si>
  <si>
    <t>10K Club lit https://t.co/sBg5YQ09n6</t>
  </si>
  <si>
    <t>http://pbs.twimg.com/profile_images/724797072050900995/K_Aq7Bm6_normal.jpg</t>
  </si>
  <si>
    <t>http://www.twitter.com/Cstacks__/status/725866759216107522</t>
  </si>
  <si>
    <t xml:space="preserve">725866758490320896 </t>
  </si>
  <si>
    <t>クリスタル採掘セット、ライトリジェやドラソまでついてるのかー(　ﾟдﾟ)ﾎｰ https://t.co/UkHFxvXo61</t>
  </si>
  <si>
    <t>http://www.twitter.com/apple_og179/status/725866758490320896</t>
  </si>
  <si>
    <t xml:space="preserve">725866758121234432 </t>
  </si>
  <si>
    <t>chad taylor</t>
  </si>
  <si>
    <t>chad_Taylor82</t>
  </si>
  <si>
    <t>dallas cowboys fan, nhra too!</t>
  </si>
  <si>
    <t>missouri</t>
  </si>
  <si>
    <t>http://pbs.twimg.com/profile_images/378800000349441219/47e3e1cdc662671cad5334eb13876045_normal.png</t>
  </si>
  <si>
    <t>http://www.twitter.com/chad_Taylor82/status/725866758121234432</t>
  </si>
  <si>
    <t xml:space="preserve">725866757538217984 </t>
  </si>
  <si>
    <t>i do things people pay to document</t>
  </si>
  <si>
    <t>BRB CONVINCING MY MOM TO LET ME USE HER CREDIT CARD TO GET APPLE MUSICS FREE TRIAL 😛</t>
  </si>
  <si>
    <t>http://pbs.twimg.com/profile_images/725866171522646017/jDRndS8d_normal.jpg</t>
  </si>
  <si>
    <t>http://www.twitter.com/agbovoxo/status/725866757538217984</t>
  </si>
  <si>
    <t xml:space="preserve">725866756850388993 </t>
  </si>
  <si>
    <t>respek less</t>
  </si>
  <si>
    <t>Lessgo56</t>
  </si>
  <si>
    <t>#LakersNation Follow @2kAuctions!</t>
  </si>
  <si>
    <t>http://pbs.twimg.com/profile_images/725542161614143488/z-uPhslq_normal.jpg</t>
  </si>
  <si>
    <t>4762</t>
  </si>
  <si>
    <t>http://www.twitter.com/Lessgo56/status/725866756850388993</t>
  </si>
  <si>
    <t xml:space="preserve">725866756812734464 </t>
  </si>
  <si>
    <t>@DJMLK #Motivation THUR💪 Did #Hiphop lose sight? Why this song dont get #radio #play 📻 https://t.co/tGzmjIhpGw   🎧JUDGE😱 #big #share</t>
  </si>
  <si>
    <t>http://www.twitter.com/h2rplyricast/status/725866756812734464</t>
  </si>
  <si>
    <t xml:space="preserve">725866756741296128 </t>
  </si>
  <si>
    <t>Apple Charger for iPhone 5s | https://t.co/lZ64xzTQyj https://t.co/a3c5D2SxxX</t>
  </si>
  <si>
    <t>http://www.twitter.com/sitianiya/status/725866756741296128</t>
  </si>
  <si>
    <t xml:space="preserve">725866756284108800 </t>
  </si>
  <si>
    <t>☔️☔️☔️☔️☔️</t>
  </si>
  <si>
    <t>flatbushro</t>
  </si>
  <si>
    <t>Student Athlete. DHS c/o 2019. $AUCE MY LIFE.</t>
  </si>
  <si>
    <t>http://pbs.twimg.com/profile_images/722659634868301824/-uVNtgU7_normal.jpg</t>
  </si>
  <si>
    <t>http://www.twitter.com/flatbushro/status/725866756284108800</t>
  </si>
  <si>
    <t xml:space="preserve">725866755135049728 </t>
  </si>
  <si>
    <t>TEXAS BAMAAA</t>
  </si>
  <si>
    <t>Beystanfolife</t>
  </si>
  <si>
    <t>And you can say what you want, Im the shit #Beyhive</t>
  </si>
  <si>
    <t>RT @beysusiv: Buy LEMONADE 🍋
iTunes: https://t.co/qAnYufghLZ…
Tidal: https://t.co/rXK7oMil3H…
Amazon: https://t.co/aQ0CiUeB7m… https://t…</t>
  </si>
  <si>
    <t>http://pbs.twimg.com/profile_images/723971334192140289/-KUWiWRD_normal.jpg</t>
  </si>
  <si>
    <t>4246</t>
  </si>
  <si>
    <t>http://www.twitter.com/Beystanfolife/status/725866755135049728</t>
  </si>
  <si>
    <t xml:space="preserve">725866754971435008 </t>
  </si>
  <si>
    <t>NEW - UNLOCKED - Apple iPhone 5s - 16GB - White/Silver - Bid Now! Only $265.5 https://t.co/7IZV6wwqE4 https://t.co/skp10EbS0R</t>
  </si>
  <si>
    <t>http://www.twitter.com/Yeazyo__Miojdi/status/725866754971435008</t>
  </si>
  <si>
    <t xml:space="preserve">725866754174390272 </t>
  </si>
  <si>
    <t>OB1</t>
  </si>
  <si>
    <t>yoda1librarian</t>
  </si>
  <si>
    <t>Married mother of 3 great kids and family of book lovers/Star Wars fans. I'd be a Nascar driver but can't drive stick &amp; get car sick!</t>
  </si>
  <si>
    <t>http://pbs.twimg.com/profile_images/652258987736301568/-atEj8_U_normal.jpg</t>
  </si>
  <si>
    <t>http://www.twitter.com/yoda1librarian/status/725866754174390272</t>
  </si>
  <si>
    <t xml:space="preserve">725866753574608896 </t>
  </si>
  <si>
    <t>I'm earning #mPOINTS with #SplatDaBat ! https://t.co/LJQI0riada #app</t>
  </si>
  <si>
    <t>http://www.twitter.com/Tigerb0nes/status/725866753574608896</t>
  </si>
  <si>
    <t xml:space="preserve">725866753545363456 </t>
  </si>
  <si>
    <t>7312</t>
  </si>
  <si>
    <t>http://www.twitter.com/GameDevBRbot/status/725866753545363456</t>
  </si>
  <si>
    <t xml:space="preserve">725866753192914945 </t>
  </si>
  <si>
    <t>http://www.twitter.com/Diego_casti1/status/725866753192914945</t>
  </si>
  <si>
    <t xml:space="preserve">725866752551190528 </t>
  </si>
  <si>
    <t>อยู่ใกล้กันแค่นี้ยังไม่สนใจกันเลย 5555555555555555555555555 หู้วว</t>
  </si>
  <si>
    <t>http://www.twitter.com/apple_bibi/status/725866752551190528</t>
  </si>
  <si>
    <t xml:space="preserve">725866752077402112 </t>
  </si>
  <si>
    <t>jarredruiz</t>
  </si>
  <si>
    <t>jarred_ruiz</t>
  </si>
  <si>
    <t>Colonia</t>
  </si>
  <si>
    <t>RT @CTavz: why would the Giants draft Eli Apple over Vernon Hargreaves III</t>
  </si>
  <si>
    <t>http://pbs.twimg.com/profile_images/715889257622200320/DTFIFDUB_normal.jpg</t>
  </si>
  <si>
    <t>http://www.twitter.com/jarred_ruiz/status/725866752077402112</t>
  </si>
  <si>
    <t xml:space="preserve">725866750961672192 </t>
  </si>
  <si>
    <t>DavidDostrowski</t>
  </si>
  <si>
    <t>RT @richardroeper: How great a name is Eli Apple for a New York Giant? #NFLDraft2016</t>
  </si>
  <si>
    <t>http://pbs.twimg.com/profile_images/720050728794873856/0yNK9TG8_normal.jpg</t>
  </si>
  <si>
    <t>http://www.twitter.com/DavidDostrowski/status/725866750961672192</t>
  </si>
  <si>
    <t xml:space="preserve">725866750844137472 </t>
  </si>
  <si>
    <t>Sameer™</t>
  </si>
  <si>
    <t>TayebSameer</t>
  </si>
  <si>
    <t>|BURLY|OVO|1 Nation|'18|LBU|BLESSED|</t>
  </si>
  <si>
    <t>@FuentezPJ Apple Music right?</t>
  </si>
  <si>
    <t>http://pbs.twimg.com/profile_images/725845764203642881/l7JFEtVT_normal.jpg</t>
  </si>
  <si>
    <t>http://www.twitter.com/TayebSameer/status/725866750844137472</t>
  </si>
  <si>
    <t xml:space="preserve">725866750739275776 </t>
  </si>
  <si>
    <t>Sonya D</t>
  </si>
  <si>
    <t>TheCulturePearl</t>
  </si>
  <si>
    <t>Editor-in-Chief @AZNmodern &amp; Contributor to @torguardian @creviewer @urbanmomsca</t>
  </si>
  <si>
    <t>http://pbs.twimg.com/profile_images/639912389220110336/wuKcFfPD_normal.jpg</t>
  </si>
  <si>
    <t>http://www.twitter.com/TheCulturePearl/status/725866750739275776</t>
  </si>
  <si>
    <t xml:space="preserve">725866750504480769 </t>
  </si>
  <si>
    <t>katerina</t>
  </si>
  <si>
    <t>kat_palmeri</t>
  </si>
  <si>
    <t>http://pbs.twimg.com/profile_images/716327756087357441/IFE3SPYz_normal.jpg</t>
  </si>
  <si>
    <t>http://www.twitter.com/kat_palmeri/status/725866750504480769</t>
  </si>
  <si>
    <t xml:space="preserve">725866750483517440 </t>
  </si>
  <si>
    <t>Apple iPhone 5 Factory Unlocked 16GB Smartphone FAIR CONDITION BLACK - Bid Now! Only $89.0 https://t.co/Wk4ne4nZ8k https://t.co/Z81zqRevbV</t>
  </si>
  <si>
    <t>http://www.twitter.com/Yeazyo__Miojdi/status/725866750483517440</t>
  </si>
  <si>
    <t xml:space="preserve">725866750370320384 </t>
  </si>
  <si>
    <t>http://www.twitter.com/showtimelimonj/status/725866750370320384</t>
  </si>
  <si>
    <t xml:space="preserve">725866749871026177 </t>
  </si>
  <si>
    <t>i u .</t>
  </si>
  <si>
    <t>WAGAMAMA_iu</t>
  </si>
  <si>
    <t>☾ V A N T A N . H M ( 1 6 ) v i s u a l ☽ 一聖様、愛しています。@RR_BugLug</t>
  </si>
  <si>
    <t>@minto_apple 
ニコびじゅのところいる！</t>
  </si>
  <si>
    <t>http://pbs.twimg.com/profile_images/710602022882402304/Jq-cF2dx_normal.jpg</t>
  </si>
  <si>
    <t>http://www.twitter.com/WAGAMAMA_iu/status/725866749871026177</t>
  </si>
  <si>
    <t xml:space="preserve">725866748960854016 </t>
  </si>
  <si>
    <t>Nico™</t>
  </si>
  <si>
    <t>The_Chosen_0ne_</t>
  </si>
  <si>
    <t>•20•Sophomore•Colombian• •WhoDatNation•ColeWorld•TX• -Rest Easy Greenidge-Rest Easy Dan-</t>
  </si>
  <si>
    <t>RT @Doodlersrevue: here we go! #OVOSOUNDRADIO https://t.co/eNGZc68rcA #VIEWS @AppleMusic #ovo @OVOSound @Drake</t>
  </si>
  <si>
    <t>http://pbs.twimg.com/profile_images/722272132428726272/KNWIDCx8_normal.jpg</t>
  </si>
  <si>
    <t>http://www.twitter.com/The_Chosen_0ne_/status/725866748960854016</t>
  </si>
  <si>
    <t xml:space="preserve">725866748549816320 </t>
  </si>
  <si>
    <t>⚡LasserHD⚡️</t>
  </si>
  <si>
    <t>lasser_hd</t>
  </si>
  <si>
    <t>⚡... Work? Design. Passion? Music. Treasure? Family and Friends. Weapon? Creativity = CHECK IT OUT ...⚡</t>
  </si>
  <si>
    <t>RT @grupojeans: ¡Dicen que escuchando estos temas curas el mal humor y revitalizas el corazón! #JeansDéjàVu  https://t.co/QE0OBfIW3I https:…</t>
  </si>
  <si>
    <t>http://pbs.twimg.com/profile_images/686929832958005248/mkK4vUxt_normal.jpg</t>
  </si>
  <si>
    <t>http://www.twitter.com/lasser_hd/status/725866748549816320</t>
  </si>
  <si>
    <t xml:space="preserve">725866748193460225 </t>
  </si>
  <si>
    <t>Artist Jacob Kanduch</t>
  </si>
  <si>
    <t>OmNEtra</t>
  </si>
  <si>
    <t>Founder of: OmNEtra &amp; MoveOnArt! Global Peace Unity Healing Project Including Branches of: MoveOnArt! Global Gathering! Arts For Therapy! MoveOnMusic! Global.</t>
  </si>
  <si>
    <t>Thank you for Birthday Blessings!!! Be Blessed! https://t.co/pwd3SolD8H</t>
  </si>
  <si>
    <t>http://pbs.twimg.com/profile_images/715054182907166721/_AvRdiJ0_normal.jpg</t>
  </si>
  <si>
    <t>http://www.twitter.com/OmNEtra/status/725866748193460225</t>
  </si>
  <si>
    <t xml:space="preserve">725866748147175424 </t>
  </si>
  <si>
    <t>All Sports RT</t>
  </si>
  <si>
    <t>KingHeatMayne</t>
  </si>
  <si>
    <t>#Ballislife | #TeamFollowback | Only retweeting the best | #HeatNation</t>
  </si>
  <si>
    <t>http://pbs.twimg.com/profile_images/716452077354913796/1cUWWf_P_normal.jpg</t>
  </si>
  <si>
    <t>http://www.twitter.com/KingHeatMayne/status/725866748147175424</t>
  </si>
  <si>
    <t xml:space="preserve">725866747593691137 </t>
  </si>
  <si>
    <t>Apple iPhone 5s - 16GB - Gold (AT&amp;amp;T) Awesome shape!  - Bid Now! Only $152.5 https://t.co/Mbt2E9Emi3 https://t.co/q1IW0m01vZ</t>
  </si>
  <si>
    <t>http://www.twitter.com/Yeazyo__Miojdi/status/725866747593691137</t>
  </si>
  <si>
    <t xml:space="preserve">725866747576901632 </t>
  </si>
  <si>
    <t>BEST DEALS : https://t.co/65QI6patCd #7543 Apple iPhone 6 a1549 128GB Smartphone AT&amp;amp;T -Silver Gold or Gray https://t.co/ZvAxLt5gPI</t>
  </si>
  <si>
    <t>http://www.twitter.com/BEDEALz/status/725866747576901632</t>
  </si>
  <si>
    <t xml:space="preserve">725866747128111104 </t>
  </si>
  <si>
    <t>Luis V.</t>
  </si>
  <si>
    <t>tysonvaz9</t>
  </si>
  <si>
    <t>http://pbs.twimg.com/profile_images/581888023249444864/2xU_msHJ_normal.jpg</t>
  </si>
  <si>
    <t>http://www.twitter.com/tysonvaz9/status/725866747128111104</t>
  </si>
  <si>
    <t xml:space="preserve">725866744414408705 </t>
  </si>
  <si>
    <t>raging_nyrfan</t>
  </si>
  <si>
    <t>Rangers | Giants | Fighting Irish | Mets | Prep '16 | Baruch '20 | 4x Stanley Cup Champs | 4x Super Bowl Champs | 11x National Champs | 2x World Series Champs</t>
  </si>
  <si>
    <t xml:space="preserve">Madison Square Garden </t>
  </si>
  <si>
    <t>http://pbs.twimg.com/profile_images/719271514495971328/HwaExSIO_normal.jpg</t>
  </si>
  <si>
    <t>http://www.twitter.com/raging_nyrfan/status/725866744414408705</t>
  </si>
  <si>
    <t xml:space="preserve">725866743881670658 </t>
  </si>
  <si>
    <t>Apple iPhone 5s - 16GB - Space Gray (AT&amp;amp;T) Smartphone  Cracked Screen  - Bid Now! Only $10… https://t.co/fRhSfi2FI8 https://t.co/Nw1eWHQERx</t>
  </si>
  <si>
    <t>http://www.twitter.com/Yeazyo__Miojdi/status/725866743881670658</t>
  </si>
  <si>
    <t xml:space="preserve">725866743420182529 </t>
  </si>
  <si>
    <t>Frank The Tank™</t>
  </si>
  <si>
    <t>frank_makinbank</t>
  </si>
  <si>
    <t>s͛e͛n͛i͛o͛r͛ a͛t͛ P͛H͛S͛C͛. just living life.</t>
  </si>
  <si>
    <t>Watching that video BTN posted about Eli Apple being a stud like https://t.co/LwLqRueeZE</t>
  </si>
  <si>
    <t>http://pbs.twimg.com/profile_images/725734543756390400/P2z1dc31_normal.jpg</t>
  </si>
  <si>
    <t>http://www.twitter.com/frank_makinbank/status/725866743420182529</t>
  </si>
  <si>
    <t xml:space="preserve">725866742900203520 </t>
  </si>
  <si>
    <t>Warren Bell</t>
  </si>
  <si>
    <t>wbellauthor</t>
  </si>
  <si>
    <t>Naval Officer for 29 yrs Historical Fiction Author: Fall Eagle One, Hold Back the Sun, Asphalt and Blood, and Snowflakes in July  http://t.co/Y7Anx3A1AT</t>
  </si>
  <si>
    <t>RT @NinaBruhns: Modern day VIKING hero! MIDSUMMER BRIDE by #NYTbestseller Nina Bruhns #hot iBOOK https://t.co/FqXwaU28Jo #IARTG https://t.c…</t>
  </si>
  <si>
    <t>http://pbs.twimg.com/profile_images/623719225132068865/tfpnFy2m_normal.png</t>
  </si>
  <si>
    <t>15285</t>
  </si>
  <si>
    <t>13000</t>
  </si>
  <si>
    <t>http://www.twitter.com/wbellauthor/status/725866742900203520</t>
  </si>
  <si>
    <t xml:space="preserve">725866742799421440 </t>
  </si>
  <si>
    <t>❤Paris Rowland❤</t>
  </si>
  <si>
    <t>lovelymeexoxo</t>
  </si>
  <si>
    <t>Jacob Sartorius
#Magcon
#Sartorians
#TeamJacob
Ig:jacobxgoals
||13 years old||
⭐❤⭐❤
Hunter followed ||4-1-16||</t>
  </si>
  <si>
    <t>5852</t>
  </si>
  <si>
    <t>Kingston Wa</t>
  </si>
  <si>
    <t>http://pbs.twimg.com/profile_images/701465218367393793/OObTAEfN_normal.jpg</t>
  </si>
  <si>
    <t>http://www.twitter.com/lovelymeexoxo/status/725866742799421440</t>
  </si>
  <si>
    <t xml:space="preserve">725866742765887488 </t>
  </si>
  <si>
    <t>¥ung Zinga</t>
  </si>
  <si>
    <t>J_5k3dzuhn</t>
  </si>
  <si>
    <t>RT @OVOSound_radio: For those without an Apple Music subscription, a stream will be made available. We'll tweet a link once it's time.</t>
  </si>
  <si>
    <t>http://pbs.twimg.com/profile_images/635997229782839300/ybz38Ijj_normal.jpg</t>
  </si>
  <si>
    <t>http://www.twitter.com/J_5k3dzuhn/status/725866742765887488</t>
  </si>
  <si>
    <t xml:space="preserve">725866742535213056 </t>
  </si>
  <si>
    <t>黒い消しごむ</t>
  </si>
  <si>
    <t>hippopo_stealth</t>
  </si>
  <si>
    <t>Dance Dance Revolution で、矢印が出てこなくて困ってます。目隠ししてもダメです。助けてエロい人(*´Д｀*)　アビリティ：青魔導師</t>
  </si>
  <si>
    <t>@i_luv_BIG_APPLE 今回、バカコナミがhidden とsudden を削除するというアホを行いまして、ステルスしか楽しみがないのです。しくしく。</t>
  </si>
  <si>
    <t>http://pbs.twimg.com/profile_images/465029675828252672/xwzb4wlh_normal.jpeg</t>
  </si>
  <si>
    <t>http://www.twitter.com/hippopo_stealth/status/725866742535213056</t>
  </si>
  <si>
    <t xml:space="preserve">725866741495033856 </t>
  </si>
  <si>
    <t>fvduma</t>
  </si>
  <si>
    <t>feel no ways</t>
  </si>
  <si>
    <t>@gz_xo no one expected hotline bling to blow up the way it did, it was originally a free remix on apple music</t>
  </si>
  <si>
    <t>http://pbs.twimg.com/profile_images/725388438023868416/wkXeM3U8_normal.jpg</t>
  </si>
  <si>
    <t>http://www.twitter.com/fvduma/status/725866741495033856</t>
  </si>
  <si>
    <t xml:space="preserve">725866741113319428 </t>
  </si>
  <si>
    <t>englishposts</t>
  </si>
  <si>
    <t>★★★★ #webve #Twitter is now a 'news' app in the #Apple store https://t.co/AmqQOpyodt #cuatroestrellas</t>
  </si>
  <si>
    <t>http://www.twitter.com/englishposts/status/725866741113319428</t>
  </si>
  <si>
    <t xml:space="preserve">725866740840718339 </t>
  </si>
  <si>
    <t>Eugenio Abarca</t>
  </si>
  <si>
    <t>EugeAbarca</t>
  </si>
  <si>
    <t>#NoAltoMaipo / #LosCruzados / #PatsNation / #CASLA</t>
  </si>
  <si>
    <t>Ooooh acaban de borrar el tweet de Eli Apple que decia "Must suck be a giant fan today" Ojala alguien le haya sacado pantallazo! @NFLChile</t>
  </si>
  <si>
    <t>Santiago de Chile</t>
  </si>
  <si>
    <t>http://pbs.twimg.com/profile_images/724750881430888448/vhdH-y5G_normal.jpg</t>
  </si>
  <si>
    <t>http://www.twitter.com/EugeAbarca/status/725866740840718339</t>
  </si>
  <si>
    <t xml:space="preserve">725866740543008768 </t>
  </si>
  <si>
    <t>John Appleseed</t>
  </si>
  <si>
    <t>Steebie_K</t>
  </si>
  <si>
    <t>Professional driver on a closed course....</t>
  </si>
  <si>
    <t>the device can’t read any content but it can tell the last time the phone was used. 
(wonder if apple will secure against it)</t>
  </si>
  <si>
    <t>http://pbs.twimg.com/profile_images/707714846893146112/aL5g4Oal_normal.jpg</t>
  </si>
  <si>
    <t>http://www.twitter.com/Steebie_K/status/725866740543008768</t>
  </si>
  <si>
    <t xml:space="preserve">725866739603521541 </t>
  </si>
  <si>
    <t>missermif</t>
  </si>
  <si>
    <t>El tiempo es un invento</t>
  </si>
  <si>
    <t>Mother Love Bone - Apple (1990) - Full Album https://t.co/gfT9CXgCXu vía @YouTube
nos vemos en la concha de la lora, bien divertidos</t>
  </si>
  <si>
    <t>http://pbs.twimg.com/profile_images/724368102973120512/xPs8TF7M_normal.jpg</t>
  </si>
  <si>
    <t>http://www.twitter.com/missermif/status/725866739603521541</t>
  </si>
  <si>
    <t xml:space="preserve">725866739569930241 </t>
  </si>
  <si>
    <t>Giants Fan</t>
  </si>
  <si>
    <t>nygiantsfan1380</t>
  </si>
  <si>
    <t>@DanGrazianoESPN could apple play FS?</t>
  </si>
  <si>
    <t>http://pbs.twimg.com/profile_images/549696929693978624/tO__ns4R_normal.jpeg</t>
  </si>
  <si>
    <t>http://www.twitter.com/nygiantsfan1380/status/725866739569930241</t>
  </si>
  <si>
    <t xml:space="preserve">725866738571694080 </t>
  </si>
  <si>
    <t>http://www.twitter.com/iyengaranrajku1/status/725866738571694080</t>
  </si>
  <si>
    <t xml:space="preserve">725866737942581248 </t>
  </si>
  <si>
    <t>Jacob Brocious</t>
  </si>
  <si>
    <t>jbrocious1</t>
  </si>
  <si>
    <t>Wrestling since '08</t>
  </si>
  <si>
    <t>Congrats Eli Apple, always like to see success comin from home</t>
  </si>
  <si>
    <t>http://pbs.twimg.com/profile_images/725867078369054720/5_8maGTi_normal.jpg</t>
  </si>
  <si>
    <t>http://www.twitter.com/jbrocious1/status/725866737942581248</t>
  </si>
  <si>
    <t xml:space="preserve">725866737250537472 </t>
  </si>
  <si>
    <t>Got Apple Music just for drake tonight</t>
  </si>
  <si>
    <t>http://www.twitter.com/Dess_xo_/status/725866737250537472</t>
  </si>
  <si>
    <t xml:space="preserve">725866737149837313 </t>
  </si>
  <si>
    <t>Jord_an6</t>
  </si>
  <si>
    <t>jord_an6god</t>
  </si>
  <si>
    <t>6 G-O-D</t>
  </si>
  <si>
    <t>http://pbs.twimg.com/profile_images/725861587244994560/wLNQa8ql_normal.jpg</t>
  </si>
  <si>
    <t>http://www.twitter.com/jord_an6god/status/725866737149837313</t>
  </si>
  <si>
    <t xml:space="preserve">725866736931594241 </t>
  </si>
  <si>
    <t>OhhCarlos_</t>
  </si>
  <si>
    <t>R.I.P Tia Rosey R.I.P Isaiah Deal. Mystica &amp; Stiffy Jr</t>
  </si>
  <si>
    <t>http://pbs.twimg.com/profile_images/720773956035174400/Jg5Isq7l_normal.jpg</t>
  </si>
  <si>
    <t>http://www.twitter.com/OhhCarlos_/status/725866736931594241</t>
  </si>
  <si>
    <t xml:space="preserve">725866736742883330 </t>
  </si>
  <si>
    <t>Video:   https://t.co/G5E7hjnzSR via https://t.co/Hm4CXeX4yf</t>
  </si>
  <si>
    <t>http://www.twitter.com/VodioEnt/status/725866736742883330</t>
  </si>
  <si>
    <t xml:space="preserve">725866736432631808 </t>
  </si>
  <si>
    <t>keep it up @PatMcCroryNC and there won't be any private businesses left in NC https://t.co/kxiyd7yUVZ</t>
  </si>
  <si>
    <t>http://www.twitter.com/_Rotten_Apple/status/725866736432631808</t>
  </si>
  <si>
    <t xml:space="preserve">725866735526535168 </t>
  </si>
  <si>
    <t>T.J. VanMarter</t>
  </si>
  <si>
    <t>tjatua</t>
  </si>
  <si>
    <t>Stay thirsty, my friends. UofA alum/fan. #Beardown</t>
  </si>
  <si>
    <t>http://pbs.twimg.com/profile_images/723622353620504578/_1KmuB_A_normal.jpg</t>
  </si>
  <si>
    <t>http://www.twitter.com/tjatua/status/725866735526535168</t>
  </si>
  <si>
    <t xml:space="preserve">725866735501365250 </t>
  </si>
  <si>
    <t>よる</t>
  </si>
  <si>
    <t>yoruaruku</t>
  </si>
  <si>
    <t>目から口から愛憎だだ漏れ。溺愛溺愛また溺愛。すぐ調子に乗って すぐガッカリします。燃え上がっては燃え尽きての繰り返し。メモ魔のメモと日常と愛の咆哮。ライブと君と酒とごはんおいしいとかわいい。</t>
  </si>
  <si>
    <t>RT @tokuma_japan: 【#筋肉少女帯】
「#うしおととら」OPテーマ「#週替わりの奇跡の神話」フル・バージョン配信中！
#レコチョク https://t.co/DVxEDyL6TT
#iTunes https://t.co/dUuq1OWtT6 https://t…</t>
  </si>
  <si>
    <t>http://pbs.twimg.com/profile_images/448104048638431232/cuT0qV3D_normal.jpeg</t>
  </si>
  <si>
    <t>http://www.twitter.com/yoruaruku/status/725866735501365250</t>
  </si>
  <si>
    <t xml:space="preserve">725866734939443201 </t>
  </si>
  <si>
    <t>Yancy E.</t>
  </si>
  <si>
    <t>YungLysol</t>
  </si>
  <si>
    <t>a flower...Killing 99.9 percent of these rappers.... #thePantrî</t>
  </si>
  <si>
    <t>*Opens Apple Music*</t>
  </si>
  <si>
    <t>http://pbs.twimg.com/profile_images/717031317452558336/pZI1CuiW_normal.jpg</t>
  </si>
  <si>
    <t>http://www.twitter.com/YungLysol/status/725866734939443201</t>
  </si>
  <si>
    <t xml:space="preserve">725866733559500802 </t>
  </si>
  <si>
    <t>ouijabro</t>
  </si>
  <si>
    <t>nymphetamine</t>
  </si>
  <si>
    <t>RT @KeshaSource: UK ANIMALS! True Colors is out! Buy it on iTunes and share it with other people! ✨ https://t.co/8MpZCBUIqZ</t>
  </si>
  <si>
    <t>http://pbs.twimg.com/profile_images/725136329328201728/UYBTrFaV_normal.jpg</t>
  </si>
  <si>
    <t>http://www.twitter.com/ouijabro/status/725866733559500802</t>
  </si>
  <si>
    <t xml:space="preserve">725866733412577280 </t>
  </si>
  <si>
    <t>John Hinton III</t>
  </si>
  <si>
    <t>johnhinton3</t>
  </si>
  <si>
    <t>Listen to DJ Greg Street on @AppleMusic. https://t.co/TPmImNr5A9</t>
  </si>
  <si>
    <t>http://pbs.twimg.com/profile_images/725866407049629696/0V47AwAP_normal.jpg</t>
  </si>
  <si>
    <t>http://www.twitter.com/johnhinton3/status/725866733412577280</t>
  </si>
  <si>
    <t xml:space="preserve">725866732913467395 </t>
  </si>
  <si>
    <t>d1a2r3k</t>
  </si>
  <si>
    <t>pachmandeals</t>
  </si>
  <si>
    <t>Apple MacBook Pro 13.3-Inch Laptop with Retina Display (128 GB) for $1099.99, 256GB for $1199.99, 512GB for… https://t.co/fiHXjBLzWX</t>
  </si>
  <si>
    <t>http://pbs.twimg.com/profile_images/712483922311929859/5fGq6IbJ_normal.jpg</t>
  </si>
  <si>
    <t>http://www.twitter.com/pachmandeals/status/725866732913467395</t>
  </si>
  <si>
    <t xml:space="preserve">725866732699656192 </t>
  </si>
  <si>
    <t>Rishab Jain</t>
  </si>
  <si>
    <t>Jain9Rishab</t>
  </si>
  <si>
    <t>Brother, Son, Nephew, and Grandson. Political Junkie, NFL Enthusiast, New York Giants Fan. GWU Class of 2019.</t>
  </si>
  <si>
    <t>#IBelieveInEli (Apple)</t>
  </si>
  <si>
    <t>http://pbs.twimg.com/profile_images/689460232221659138/tbfIPL2Z_normal.jpg</t>
  </si>
  <si>
    <t>http://www.twitter.com/Jain9Rishab/status/725866732699656192</t>
  </si>
  <si>
    <t xml:space="preserve">725866731835654145 </t>
  </si>
  <si>
    <t>RT @iOs_Mad: @iOs_Mad 
رابط التطبيق المستخدم 👍👇
https://t.co/krJtg5oR5Y</t>
  </si>
  <si>
    <t>http://www.twitter.com/abusaif2332/status/725866731835654145</t>
  </si>
  <si>
    <t xml:space="preserve">725866731743399936 </t>
  </si>
  <si>
    <t>_mrthott</t>
  </si>
  <si>
    <t>Eli Apple the best Eli on the Giants though lmao.</t>
  </si>
  <si>
    <t>Atlanta Sports Fan.</t>
  </si>
  <si>
    <t>http://pbs.twimg.com/profile_images/721099434658914304/Lbpxbttt_normal.jpg</t>
  </si>
  <si>
    <t>http://www.twitter.com/_mrthott/status/725866731743399936</t>
  </si>
  <si>
    <t xml:space="preserve">725866730942267393 </t>
  </si>
  <si>
    <t>Sam Kenareh</t>
  </si>
  <si>
    <t>skenareh12</t>
  </si>
  <si>
    <t>Instagram: sam.kenareh11                                          snapchat: sam.kenareh12</t>
  </si>
  <si>
    <t>RT @TheFalcoholic: Eli Apple strengths: Quality cornerback.
Eli Apple weaknesses: Refuses to answer reasonable questions from Falcons coach…</t>
  </si>
  <si>
    <t>http://pbs.twimg.com/profile_images/715288929570852864/oeIK9YQ8_normal.jpg</t>
  </si>
  <si>
    <t>http://www.twitter.com/skenareh12/status/725866730942267393</t>
  </si>
  <si>
    <t xml:space="preserve">725866730896007168 </t>
  </si>
  <si>
    <t>anthonylucio</t>
  </si>
  <si>
    <t>antlucio32</t>
  </si>
  <si>
    <t>http://pbs.twimg.com/profile_images/723392177095630848/Cx7zqzVV_normal.jpg</t>
  </si>
  <si>
    <t>http://www.twitter.com/antlucio32/status/725866730896007168</t>
  </si>
  <si>
    <t xml:space="preserve">725866730019508224 </t>
  </si>
  <si>
    <t>iiiiMike</t>
  </si>
  <si>
    <t>This Is Popular Stranger</t>
  </si>
  <si>
    <t>Syracuse</t>
  </si>
  <si>
    <t>http://pbs.twimg.com/profile_images/683990993104977920/feEe2VR4_normal.jpg</t>
  </si>
  <si>
    <t>http://www.twitter.com/iiiiMike/status/725866730019508224</t>
  </si>
  <si>
    <t xml:space="preserve">725866729990021120 </t>
  </si>
  <si>
    <t>Video:   https://t.co/cKmiFdi7W7 via https://t.co/lABkKWlWBY</t>
  </si>
  <si>
    <t>http://www.twitter.com/VodioStyle/status/725866729990021120</t>
  </si>
  <si>
    <t xml:space="preserve">725866729847418880 </t>
  </si>
  <si>
    <t>http://www.twitter.com/pablomaltos/status/725866729847418880</t>
  </si>
  <si>
    <t xml:space="preserve">725866729071607808 </t>
  </si>
  <si>
    <t>Doody</t>
  </si>
  <si>
    <t>mikedoody5</t>
  </si>
  <si>
    <t>I peaked in high school #yeeyee #average</t>
  </si>
  <si>
    <t>http://pbs.twimg.com/profile_images/725174689375617024/lCtj1e1b_normal.jpg</t>
  </si>
  <si>
    <t>http://www.twitter.com/mikedoody5/status/725866729071607808</t>
  </si>
  <si>
    <t xml:space="preserve">725866728916307968 </t>
  </si>
  <si>
    <t>Duda Wright Thing</t>
  </si>
  <si>
    <t>aindik</t>
  </si>
  <si>
    <t>Father of two, Philadelphia IP lawyer, Mets fan.</t>
  </si>
  <si>
    <t>Hey. Hey @EliApple13. Hey Apple. You look fruity.</t>
  </si>
  <si>
    <t>http://pbs.twimg.com/profile_images/658042985460944897/GCAHkPlA_normal.jpg</t>
  </si>
  <si>
    <t>http://www.twitter.com/aindik/status/725866728916307968</t>
  </si>
  <si>
    <t xml:space="preserve">725866728907898880 </t>
  </si>
  <si>
    <t>Jlpv23fgWUMh2jm</t>
  </si>
  <si>
    <t>https://t.co/kW6jnhnrgx</t>
  </si>
  <si>
    <t>http://www.twitter.com/Jlpv23fgWUMh2jm/status/725866728907898880</t>
  </si>
  <si>
    <t xml:space="preserve">725866727427457029 </t>
  </si>
  <si>
    <t>Crash Bandicoot</t>
  </si>
  <si>
    <t>_Blegendary</t>
  </si>
  <si>
    <t>All I have in this world is my balls and my word, and I never break em for anyone. - Scarface    
The absolute opposite of ordinary.-Maserati #CKES</t>
  </si>
  <si>
    <t>http://pbs.twimg.com/profile_images/642889241467453440/7Eccxkmn_normal.jpg</t>
  </si>
  <si>
    <t>http://www.twitter.com/_Blegendary/status/725866727427457029</t>
  </si>
  <si>
    <t xml:space="preserve">725866727020593152 </t>
  </si>
  <si>
    <t>Listen to Faithful by Drake on @AppleMusic. https://t.co/Z4Y78BSFn5 https://t.co/aH2GvpE4J6</t>
  </si>
  <si>
    <t>http://www.twitter.com/mr_napoleon11/status/725866727020593152</t>
  </si>
  <si>
    <t xml:space="preserve">725866726634622977 </t>
  </si>
  <si>
    <t>dylan lowe</t>
  </si>
  <si>
    <t>_therealdlowe</t>
  </si>
  <si>
    <t>better respecc my name</t>
  </si>
  <si>
    <t>#Views good thing I have Apple Music</t>
  </si>
  <si>
    <t>http://pbs.twimg.com/profile_images/714240606814543872/ng1wyd7w_normal.jpg</t>
  </si>
  <si>
    <t>http://www.twitter.com/_therealdlowe/status/725866726634622977</t>
  </si>
  <si>
    <t xml:space="preserve">725866726055927808 </t>
  </si>
  <si>
    <t>Sensational S.N.B.</t>
  </si>
  <si>
    <t>its_NOTbarba</t>
  </si>
  <si>
    <t>Shhhh... It's okay.</t>
  </si>
  <si>
    <t>Just about Everyone that isn't named "Apple Music" is getting ignore for the next hour or two.</t>
  </si>
  <si>
    <t>http://pbs.twimg.com/profile_images/719319318492790784/fw5kW0qD_normal.jpg</t>
  </si>
  <si>
    <t>http://www.twitter.com/its_NOTbarba/status/725866726055927808</t>
  </si>
  <si>
    <t xml:space="preserve">725866725145645057 </t>
  </si>
  <si>
    <t>Paul Landkammer</t>
  </si>
  <si>
    <t>paulland81</t>
  </si>
  <si>
    <t>@PaulCharchian @ThatsALottaGs Oopps...shoulda stopped at the Apple pick....</t>
  </si>
  <si>
    <t>http://www.twitter.com/paulland81/status/725866725145645057</t>
  </si>
  <si>
    <t xml:space="preserve">725866724285906945 </t>
  </si>
  <si>
    <t>Escucha “Needed Me” de Rihanna en @AppleMusic. 🤔 https://t.co/G0NOQNXVdX</t>
  </si>
  <si>
    <t>http://www.twitter.com/Americancannino/status/725866724285906945</t>
  </si>
  <si>
    <t xml:space="preserve">725866724097150976 </t>
  </si>
  <si>
    <t>RT @BruceBeck4NY: Did @Giants get cute again? Couldn't they have dropped and still gotten Apple?</t>
  </si>
  <si>
    <t>http://www.twitter.com/jjmc112002/status/725866724097150976</t>
  </si>
  <si>
    <t xml:space="preserve">725866723866476545 </t>
  </si>
  <si>
    <t>Sykora⚾</t>
  </si>
  <si>
    <t>sykora23</t>
  </si>
  <si>
    <t>If your dreams do not scare you, they are not big enough.</t>
  </si>
  <si>
    <t>http://pbs.twimg.com/profile_images/697964692887760896/_GKi1j5z_normal.jpg</t>
  </si>
  <si>
    <t>http://www.twitter.com/sykora23/status/725866723866476545</t>
  </si>
  <si>
    <t xml:space="preserve">725866723606286336 </t>
  </si>
  <si>
    <t>Video: Omarosa: Clinton is playing th... https://t.co/z9IE30cLd9 via https://t.co/gtd9C6Fyfx</t>
  </si>
  <si>
    <t>http://www.twitter.com/VodioNews/status/725866723606286336</t>
  </si>
  <si>
    <t xml:space="preserve">725866723346358274 </t>
  </si>
  <si>
    <t>Gxrrison</t>
  </si>
  <si>
    <t>607➡️607 &amp; nicole</t>
  </si>
  <si>
    <t>@J_Greeny24 enjoy Eli Apple though, you got the dud from OSU</t>
  </si>
  <si>
    <t>http://pbs.twimg.com/profile_images/717736833048780801/8RT3RM8__normal.jpg</t>
  </si>
  <si>
    <t>http://www.twitter.com/Gxrrison/status/725866723346358274</t>
  </si>
  <si>
    <t xml:space="preserve">725866723270901761 </t>
  </si>
  <si>
    <t>RT @pfaller21: @Giants Apple over Hargreaves. Don't get it at all. Going to regret this pick. Hargreaves is a stud.</t>
  </si>
  <si>
    <t>http://www.twitter.com/_JayBradley/status/725866723270901761</t>
  </si>
  <si>
    <t xml:space="preserve">725866722494799872 </t>
  </si>
  <si>
    <t>Lainey0619</t>
  </si>
  <si>
    <t>http://pbs.twimg.com/profile_images/378800000471230087/0e38434b88fe64df0a3ab6dcbef7e675_normal.jpeg</t>
  </si>
  <si>
    <t>http://www.twitter.com/Lainey0619/status/725866722494799872</t>
  </si>
  <si>
    <t xml:space="preserve">725866722113282048 </t>
  </si>
  <si>
    <t>Justin Brickler</t>
  </si>
  <si>
    <t>Justin_Brickler</t>
  </si>
  <si>
    <t>Miss State | Future Reporter| @WCBInews Intern| Opinion Writer @thereflectormsu | @NABJ member | https://t.co/DirxT1MRuS Columnist | Former @WIAT42 intern |</t>
  </si>
  <si>
    <t>So which apple station is this album streaming on again?</t>
  </si>
  <si>
    <t>B'ham, AL→→→ Starkville, MS</t>
  </si>
  <si>
    <t>http://pbs.twimg.com/profile_images/709611315988447232/ZNrLkl26_normal.jpg</t>
  </si>
  <si>
    <t>http://www.twitter.com/Justin_Brickler/status/725866722113282048</t>
  </si>
  <si>
    <t xml:space="preserve">725866722004205568 </t>
  </si>
  <si>
    <t>Marcus Schappi</t>
  </si>
  <si>
    <t>Schappi</t>
  </si>
  <si>
    <t>http://t.co/GH09xIP6IE</t>
  </si>
  <si>
    <t>Apple Biz Rep asks on unsolicited call: What’s your EOFY purchasing looking like? Me: It depends, what’s being released at WWDC? Call ends.</t>
  </si>
  <si>
    <t>http://pbs.twimg.com/profile_images/486820516544532480/YCaB7I1I_normal.png</t>
  </si>
  <si>
    <t>http://www.twitter.com/Schappi/status/725866722004205568</t>
  </si>
  <si>
    <t xml:space="preserve">725866721026826240 </t>
  </si>
  <si>
    <t>@SianScott8 Hi Sian, cheers for the #follow, check out my #podcast. #Enjoy, share, leave a review &amp;amp; remain #awesome!
https://t.co/agGjtdlqD1</t>
  </si>
  <si>
    <t>http://www.twitter.com/Caffeinemark/status/725866721026826240</t>
  </si>
  <si>
    <t xml:space="preserve">725866720657850368 </t>
  </si>
  <si>
    <t>allie schneeman</t>
  </si>
  <si>
    <t>allieschneeman</t>
  </si>
  <si>
    <t>ecu19 856 | 252  sc: a_schneeman</t>
  </si>
  <si>
    <t>@KingShembo I got Apple Music pops</t>
  </si>
  <si>
    <t>http://pbs.twimg.com/profile_images/704451712040443904/rPfooP_u_normal.jpg</t>
  </si>
  <si>
    <t>http://www.twitter.com/allieschneeman/status/725866720657850368</t>
  </si>
  <si>
    <t xml:space="preserve">725866720469114880 </t>
  </si>
  <si>
    <t>Sausage</t>
  </si>
  <si>
    <t>Learn2Think</t>
  </si>
  <si>
    <t>There's a little bluebird inside me, and I drown it in whiskey - Charlie B.
#beatcasey</t>
  </si>
  <si>
    <t>http://pbs.twimg.com/profile_images/511498427159416832/T83DShgl_normal.jpeg</t>
  </si>
  <si>
    <t>http://www.twitter.com/Learn2Think/status/725866720469114880</t>
  </si>
  <si>
    <t xml:space="preserve">725866719722528768 </t>
  </si>
  <si>
    <t>damarco</t>
  </si>
  <si>
    <t>isthatdamarco</t>
  </si>
  <si>
    <t>Green apple Gatorade taste just like a green apple #thebest</t>
  </si>
  <si>
    <t>http://pbs.twimg.com/profile_images/717706515017109508/iAXmMzHE_normal.jpg</t>
  </si>
  <si>
    <t>http://www.twitter.com/isthatdamarco/status/725866719722528768</t>
  </si>
  <si>
    <t xml:space="preserve">725866718262902784 </t>
  </si>
  <si>
    <t>dopecastles23</t>
  </si>
  <si>
    <t>MEDALLO</t>
  </si>
  <si>
    <t>Medellín, Antioquia</t>
  </si>
  <si>
    <t>http://pbs.twimg.com/profile_images/717920382142062592/Zfu4sLz4_normal.jpg</t>
  </si>
  <si>
    <t>http://www.twitter.com/dopecastles23/status/725866718262902784</t>
  </si>
  <si>
    <t xml:space="preserve">725866718216724480 </t>
  </si>
  <si>
    <t>3 more minutes until views streams on Apple Music</t>
  </si>
  <si>
    <t>http://www.twitter.com/pole_david/status/725866718216724480</t>
  </si>
  <si>
    <t xml:space="preserve">725866718124478464 </t>
  </si>
  <si>
    <t>PhenomOVO</t>
  </si>
  <si>
    <t>24 hours from greatness..I'm that close.</t>
  </si>
  <si>
    <t>http://pbs.twimg.com/profile_images/720757678230937600/2lr3L-Hu_normal.jpg</t>
  </si>
  <si>
    <t>http://www.twitter.com/PhenomOVO/status/725866718124478464</t>
  </si>
  <si>
    <t xml:space="preserve">725866717914746880 </t>
  </si>
  <si>
    <t>Daniel A. Unruh</t>
  </si>
  <si>
    <t>DanielUnruh21</t>
  </si>
  <si>
    <t>Elida High School Basketball</t>
  </si>
  <si>
    <t>http://pbs.twimg.com/profile_images/724324546145337346/fpJuAHJj_normal.jpg</t>
  </si>
  <si>
    <t>http://www.twitter.com/DanielUnruh21/status/725866717914746880</t>
  </si>
  <si>
    <t xml:space="preserve">725866717491150848 </t>
  </si>
  <si>
    <t>juantovar28</t>
  </si>
  <si>
    <t>former youngest person alive</t>
  </si>
  <si>
    <t>Eli apple could be good but man right now at the 10 i am having a hard time being okay with this</t>
  </si>
  <si>
    <t>http://pbs.twimg.com/profile_images/550327060301115392/e8vsU8wK_normal.jpeg</t>
  </si>
  <si>
    <t>http://www.twitter.com/juantovar28/status/725866717491150848</t>
  </si>
  <si>
    <t xml:space="preserve">725866717419724800 </t>
  </si>
  <si>
    <t>lajessikita.gt</t>
  </si>
  <si>
    <t>jfabiore2</t>
  </si>
  <si>
    <t>I love my life, family and friends :)  Guatemala eterna primavera</t>
  </si>
  <si>
    <t>RT @soy_502: Jimmy Morales le pide a Apple modificar un ringtone en honor de la marimba guatemalteca
 https://t.co/t3AUjGDTeC https://t.co/…</t>
  </si>
  <si>
    <t>http://pbs.twimg.com/profile_images/718263749963079683/ZzsZ1ROo_normal.jpg</t>
  </si>
  <si>
    <t>http://www.twitter.com/jfabiore2/status/725866717419724800</t>
  </si>
  <si>
    <t xml:space="preserve">725866717222592512 </t>
  </si>
  <si>
    <t>Video:   https://t.co/DLQXmdb9ug via https://t.co/1OLwmMDVNh</t>
  </si>
  <si>
    <t>http://www.twitter.com/VodioComedy/status/725866717222592512</t>
  </si>
  <si>
    <t xml:space="preserve">725866715758755841 </t>
  </si>
  <si>
    <t>Chris U.</t>
  </si>
  <si>
    <t>UhrigX</t>
  </si>
  <si>
    <t>Venture Capitalist &amp; Angel Investor</t>
  </si>
  <si>
    <t>http://pbs.twimg.com/profile_images/709935593954910208/frICTjLF_normal.jpg</t>
  </si>
  <si>
    <t>http://www.twitter.com/UhrigX/status/725866715758755841</t>
  </si>
  <si>
    <t xml:space="preserve">725866715700191233 </t>
  </si>
  <si>
    <t>Edwin Padilla</t>
  </si>
  <si>
    <t>_EdwinPadilla</t>
  </si>
  <si>
    <t>http://pbs.twimg.com/profile_images/718218805533614080/_uqy24P9_normal.jpg</t>
  </si>
  <si>
    <t>http://www.twitter.com/_EdwinPadilla/status/725866715700191233</t>
  </si>
  <si>
    <t xml:space="preserve">725866715565965313 </t>
  </si>
  <si>
    <t>Kayton Samuels</t>
  </si>
  <si>
    <t>Yall_JustMyfans</t>
  </si>
  <si>
    <t>Syracuse University DT #52   ATL✈️ NY</t>
  </si>
  <si>
    <t>@TriggaTre___ exactly ! You pick a corner first round to START ! Who Eli Apple starting over this coming season !?!?? PICK A CB LATER ROUNDS</t>
  </si>
  <si>
    <t>http://pbs.twimg.com/profile_images/684569798995537921/ZcGgLAYR_normal.jpg</t>
  </si>
  <si>
    <t>http://www.twitter.com/Yall_JustMyfans/status/725866715565965313</t>
  </si>
  <si>
    <t xml:space="preserve">725866714924118016 </t>
  </si>
  <si>
    <t>Maziar Rezvani, M.D.</t>
  </si>
  <si>
    <t>DrMazMD</t>
  </si>
  <si>
    <t>Medical Director of Avicenna Integrative Medicine/Avicenna Allergy and Asthma</t>
  </si>
  <si>
    <t>Charities Are Now Starting to Study the Link Between #autism and #homelessness  https://t.co/VpQrX5g0wU</t>
  </si>
  <si>
    <t>http://pbs.twimg.com/profile_images/378800000056578234/cf5f1cc6c1ef724cf4c2619b5d0dba0f_normal.jpeg</t>
  </si>
  <si>
    <t>http://www.twitter.com/DrMazMD/status/725866714924118016</t>
  </si>
  <si>
    <t xml:space="preserve">725866714773090305 </t>
  </si>
  <si>
    <t>Leslye</t>
  </si>
  <si>
    <t>Leslyeee_</t>
  </si>
  <si>
    <t>chris brown is daddy, jade is annoying❤️</t>
  </si>
  <si>
    <t>http://pbs.twimg.com/profile_images/724455585559638016/l1W6bjSA_normal.jpg</t>
  </si>
  <si>
    <t>http://www.twitter.com/Leslyeee_/status/725866714773090305</t>
  </si>
  <si>
    <t xml:space="preserve">725866714437574657 </t>
  </si>
  <si>
    <t>BrandonGamez</t>
  </si>
  <si>
    <t>Houston - San Marcos</t>
  </si>
  <si>
    <t>http://pbs.twimg.com/profile_images/718981382412701696/cIrRU-KS_normal.jpg</t>
  </si>
  <si>
    <t>http://www.twitter.com/BrandonGamez/status/725866714437574657</t>
  </si>
  <si>
    <t xml:space="preserve">725866714089541632 </t>
  </si>
  <si>
    <t>LondonSpark</t>
  </si>
  <si>
    <t>JamesKepeden</t>
  </si>
  <si>
    <t>#ÀLaCool #06960395011206130114</t>
  </si>
  <si>
    <t>RT @PhotosHistos: Évolution du logo d'Apple #histoire #techno #design https://t.co/dPvuMQRSVo</t>
  </si>
  <si>
    <t>http://pbs.twimg.com/profile_images/721448076028878851/dizUUSLi_normal.jpg</t>
  </si>
  <si>
    <t>http://www.twitter.com/JamesKepeden/status/725866714089541632</t>
  </si>
  <si>
    <t xml:space="preserve">725866713456103424 </t>
  </si>
  <si>
    <t>Australia Paid 6. MPlayerX - Zongyao Qu  https://t.co/KSzLDxKxdC  #mac  #apple  5083</t>
  </si>
  <si>
    <t>http://www.twitter.com/MacAppRank/status/725866713456103424</t>
  </si>
  <si>
    <t xml:space="preserve">725866713217142786 </t>
  </si>
  <si>
    <t>May Renault</t>
  </si>
  <si>
    <t>MayanaKnowles04</t>
  </si>
  <si>
    <t>http://pbs.twimg.com/profile_images/724060957929033728/GIievrV5_normal.jpg</t>
  </si>
  <si>
    <t>http://www.twitter.com/MayanaKnowles04/status/725866713217142786</t>
  </si>
  <si>
    <t xml:space="preserve">725866712827105280 </t>
  </si>
  <si>
    <t>L.L.BeanCenterValley</t>
  </si>
  <si>
    <t>LLBCenterValley</t>
  </si>
  <si>
    <t>Your outdoor gear and apparel retail store in Center Valley, PA</t>
  </si>
  <si>
    <t>RT @Bootmobile: We've rolled all the way from #Maine for the Shenandoah Apple Blossom Festival in Winchester, VA! @VisitorsCenter #Virginia</t>
  </si>
  <si>
    <t>http://pbs.twimg.com/profile_images/2474782388/LLBeanFB_Center_Valley_normal.jpg</t>
  </si>
  <si>
    <t>http://www.twitter.com/LLBCenterValley/status/725866712827105280</t>
  </si>
  <si>
    <t xml:space="preserve">725866712789344257 </t>
  </si>
  <si>
    <t>Eli Apple about to go all Porzingis now that NY fans hate the pick</t>
  </si>
  <si>
    <t>http://www.twitter.com/twgiants/status/725866712789344257</t>
  </si>
  <si>
    <t xml:space="preserve">725866712319557634 </t>
  </si>
  <si>
    <t>Will Pyle</t>
  </si>
  <si>
    <t>Will_Pyle</t>
  </si>
  <si>
    <t>Video Producer/Editor - Opinions &amp; views are mine only and do not represent the company I work for</t>
  </si>
  <si>
    <t>And I thought Eli Apple at 10 was a reach... Sheesh</t>
  </si>
  <si>
    <t>http://pbs.twimg.com/profile_images/722401156165726208/07DQZHEN_normal.jpg</t>
  </si>
  <si>
    <t>http://www.twitter.com/Will_Pyle/status/725866712319557634</t>
  </si>
  <si>
    <t xml:space="preserve">725866712294297600 </t>
  </si>
  <si>
    <t>RT @unreal_Rome12: https://t.co/VVBBOt5gYM</t>
  </si>
  <si>
    <t>http://www.twitter.com/The_Chosen_0ne_/status/725866712294297600</t>
  </si>
  <si>
    <t xml:space="preserve">725866712231469056 </t>
  </si>
  <si>
    <t>big lexy</t>
  </si>
  <si>
    <t>lexmcfadden</t>
  </si>
  <si>
    <t>I'm Becky with the good hair</t>
  </si>
  <si>
    <t>@deepham_ on apple radio?? I don't have that 😭</t>
  </si>
  <si>
    <t>http://pbs.twimg.com/profile_images/711030511515385856/_2gWO_am_normal.jpg</t>
  </si>
  <si>
    <t>http://www.twitter.com/lexmcfadden/status/725866712231469056</t>
  </si>
  <si>
    <t xml:space="preserve">725866711673524225 </t>
  </si>
  <si>
    <t>Brady Risalvato</t>
  </si>
  <si>
    <t>BradyRisalvato</t>
  </si>
  <si>
    <t>UMKC.VETERAN.</t>
  </si>
  <si>
    <t>Hey, check out this game, GyroSphere Trials! https://t.co/hBNMemIups</t>
  </si>
  <si>
    <t>http://pbs.twimg.com/profile_images/2800509919/6f93924a3e69676d4ed737e8d2aed4a3_normal.jpeg</t>
  </si>
  <si>
    <t>http://www.twitter.com/BradyRisalvato/status/725866711673524225</t>
  </si>
  <si>
    <t xml:space="preserve">725866711115669505 </t>
  </si>
  <si>
    <t>arnie ☁️</t>
  </si>
  <si>
    <t>arniefraga</t>
  </si>
  <si>
    <t>let's have a toast for the good life. ☁️</t>
  </si>
  <si>
    <t>http://pbs.twimg.com/profile_images/725674269544345601/QH_8xRLo_normal.jpg</t>
  </si>
  <si>
    <t>http://www.twitter.com/arniefraga/status/725866711115669505</t>
  </si>
  <si>
    <t xml:space="preserve">725866710000099334 </t>
  </si>
  <si>
    <t>Zamarea✨</t>
  </si>
  <si>
    <t>trilliandd</t>
  </si>
  <si>
    <t>addicted to laughing
#23⚾</t>
  </si>
  <si>
    <t>RT @LifeOfLander: Eli Apple better ball out</t>
  </si>
  <si>
    <t>http://pbs.twimg.com/profile_images/721324812279410688/EfNL2B_a_normal.jpg</t>
  </si>
  <si>
    <t>http://www.twitter.com/trilliandd/status/725866710000099334</t>
  </si>
  <si>
    <t xml:space="preserve">725866709811380224 </t>
  </si>
  <si>
    <t>PrinceAli1013</t>
  </si>
  <si>
    <t>Hey, check out this game, GyroSphere Trials! https://t.co/7F7Y5Wtm0Q</t>
  </si>
  <si>
    <t>http://pbs.twimg.com/profile_images/701653377579667456/xKKSuqgT_normal.jpg</t>
  </si>
  <si>
    <t>http://www.twitter.com/PrinceAli1013/status/725866709811380224</t>
  </si>
  <si>
    <t xml:space="preserve">725866709232529408 </t>
  </si>
  <si>
    <t>RT @nani4u143: @urstrulyMahesh @purijagan Tho #JanaGanaMana 
#DecadeForIndustryHitPOKIRI #Pokiri #BusinessMan https://t.co/aglzSqV9oz</t>
  </si>
  <si>
    <t>http://www.twitter.com/shakthi_apple/status/725866709232529408</t>
  </si>
  <si>
    <t xml:space="preserve">725866708833959936 </t>
  </si>
  <si>
    <t>Ahmed FAIZ</t>
  </si>
  <si>
    <t>ammadz</t>
  </si>
  <si>
    <t>Director of Human Resources at Cheval Blanc Randheli | Supporting: #CFC #RATM $AAPL #FCB Jobs: https://t.co/yJS29bRQoG</t>
  </si>
  <si>
    <t>Boehner calls Cruz 'Lucifer in the flesh' - CNN 😂 https://t.co/O5cg9m2YmN</t>
  </si>
  <si>
    <t>http://pbs.twimg.com/profile_images/637542255230775296/Q9lYbPe3_normal.jpg</t>
  </si>
  <si>
    <t>http://www.twitter.com/ammadz/status/725866708833959936</t>
  </si>
  <si>
    <t xml:space="preserve">725866708725075968 </t>
  </si>
  <si>
    <t>Trent Stalcup</t>
  </si>
  <si>
    <t>Trenton_Stalcup</t>
  </si>
  <si>
    <t>¯\_(ツ)_/¯ she deserve the credit for how I'm about to get it ¯\_(ツ)_/¯ SC: trent_stalcup</t>
  </si>
  <si>
    <t>@apple_SIDERS next Antonio brown</t>
  </si>
  <si>
    <t>Grove City. OH</t>
  </si>
  <si>
    <t>http://pbs.twimg.com/profile_images/722917400690036737/VET1LAqd_normal.jpg</t>
  </si>
  <si>
    <t>http://www.twitter.com/Trenton_Stalcup/status/725866708725075968</t>
  </si>
  <si>
    <t xml:space="preserve">725866708360007680 </t>
  </si>
  <si>
    <t>Jenny Horner</t>
  </si>
  <si>
    <t>jennylynh</t>
  </si>
  <si>
    <t>http://pbs.twimg.com/profile_images/714198422807527424/9Crrr8A4_normal.jpg</t>
  </si>
  <si>
    <t>http://www.twitter.com/jennylynh/status/725866708360007680</t>
  </si>
  <si>
    <t xml:space="preserve">725866708225896449 </t>
  </si>
  <si>
    <t>UPDATED: Panel backs ITER fusion project&amp;amp;#039;s new schedule, but balks at cost - Science Magazine #schedule https://t.co/brMbuNg4ac</t>
  </si>
  <si>
    <t>http://www.twitter.com/apple_agent/status/725866708225896449</t>
  </si>
  <si>
    <t xml:space="preserve">725866707424825344 </t>
  </si>
  <si>
    <t>Tarek .</t>
  </si>
  <si>
    <t>TarekNJ</t>
  </si>
  <si>
    <t>“Never a failure, always a lesson” Ahly • AC Milan • Knicks • Giants</t>
  </si>
  <si>
    <t>I do like Eli Apple as a pick , i'm just disappointed we disn't trade down and still could've took him</t>
  </si>
  <si>
    <t>Alexandria</t>
  </si>
  <si>
    <t>http://pbs.twimg.com/profile_images/378800000794485978/143dd8cd8039feeaa0340278cf95e4dc_normal.jpeg</t>
  </si>
  <si>
    <t>http://www.twitter.com/TarekNJ/status/725866707424825344</t>
  </si>
  <si>
    <t xml:space="preserve">725866707311419392 </t>
  </si>
  <si>
    <t>Hoshaebaragi</t>
  </si>
  <si>
    <t>hoshaebaragi</t>
  </si>
  <si>
    <t>Life is a book. Everyday has a new page. With adventures to tell, things to learn and tales to remember by IreneFaye on Wattpad || Carat || ARMY || Be yourself!</t>
  </si>
  <si>
    <t>RT @TwitFAKTA: Awalnya nama 'iPhone' bukan milik Apple tapi sudah dipakai oleh perusahaan teknologi Cisco.</t>
  </si>
  <si>
    <t>Bandung, West Java, Indonesia</t>
  </si>
  <si>
    <t>http://pbs.twimg.com/profile_images/724257302237171713/ot34v0m0_normal.jpg</t>
  </si>
  <si>
    <t>http://www.twitter.com/hoshaebaragi/status/725866707311419392</t>
  </si>
  <si>
    <t xml:space="preserve">725866707286396930 </t>
  </si>
  <si>
    <t>@OMGLove_ for everyone asking for the link, it's on Apple Music.</t>
  </si>
  <si>
    <t>http://pbs.twimg.com/profile_images/696137565255135233/4eCb6qFH_normal.png</t>
  </si>
  <si>
    <t>60136</t>
  </si>
  <si>
    <t>http://www.twitter.com/OMGLove_/status/725866707286396930</t>
  </si>
  <si>
    <t xml:space="preserve">725866706900373506 </t>
  </si>
  <si>
    <t>Pedro catalan</t>
  </si>
  <si>
    <t>Pedrocatalan98</t>
  </si>
  <si>
    <t>Hey, check out this game, GyroSphere Trials! https://t.co/4pQU8dKjpu</t>
  </si>
  <si>
    <t>http://www.twitter.com/Pedrocatalan98/status/725866706900373506</t>
  </si>
  <si>
    <t xml:space="preserve">725866706648875008 </t>
  </si>
  <si>
    <t>Abhinav</t>
  </si>
  <si>
    <t>abhinav22n</t>
  </si>
  <si>
    <t>'Slow networks prevent Apple from full bloom'-ব্যবসা-বাণিজ্য-ভিডিও-Eisamay https://t.co/1WjQSuPTZ7 via @mataonline</t>
  </si>
  <si>
    <t>http://www.twitter.com/abhinav22n/status/725866706648875008</t>
  </si>
  <si>
    <t xml:space="preserve">725866706187476992 </t>
  </si>
  <si>
    <t>Avery</t>
  </si>
  <si>
    <t>HonestAve</t>
  </si>
  <si>
    <t>In my universe</t>
  </si>
  <si>
    <t>@Shai_My_Name on Apple Music</t>
  </si>
  <si>
    <t>http://pbs.twimg.com/profile_images/725066165949718529/X6JoI6y5_normal.jpg</t>
  </si>
  <si>
    <t>http://www.twitter.com/HonestAve/status/725866706187476992</t>
  </si>
  <si>
    <t xml:space="preserve">725866705461850112 </t>
  </si>
  <si>
    <t>Dmoney</t>
  </si>
  <si>
    <t>dmac_609</t>
  </si>
  <si>
    <t>sneakerhead</t>
  </si>
  <si>
    <t>http://pbs.twimg.com/profile_images/696837367706099713/GD_HTEuy_normal.jpg</t>
  </si>
  <si>
    <t>http://www.twitter.com/dmac_609/status/725866705461850112</t>
  </si>
  <si>
    <t xml:space="preserve">725866705147289601 </t>
  </si>
  <si>
    <t>smeshnie</t>
  </si>
  <si>
    <t>smeshnie001</t>
  </si>
  <si>
    <t>https://t.co/vWv5kDc9j6 ТОП 10 ФАКТОВ - APPLE #сешные #прикольные #видео https://t.co/Rem86PAUpT</t>
  </si>
  <si>
    <t>http://pbs.twimg.com/profile_images/687669340301320192/Xwg8iVTh_normal.jpg</t>
  </si>
  <si>
    <t>http://www.twitter.com/smeshnie001/status/725866705147289601</t>
  </si>
  <si>
    <t xml:space="preserve">725866704895508483 </t>
  </si>
  <si>
    <t>NDTV Profit</t>
  </si>
  <si>
    <t>NDTVProfit</t>
  </si>
  <si>
    <t>NDTV Profit offers latest Stock Market News, Sensex news, Nifty news, Business news, Stocks in India. Get free Live streaming of NDTV Profit.</t>
  </si>
  <si>
    <t>Yen eyes 2016 highs after BOJ's inaction, stocks soured by Apple
https://t.co/Oppz78BFzg</t>
  </si>
  <si>
    <t>http://pbs.twimg.com/profile_images/457092170852208640/H6mz27D5_normal.png</t>
  </si>
  <si>
    <t>176872</t>
  </si>
  <si>
    <t>http://www.twitter.com/NDTVProfit/status/725866704895508483</t>
  </si>
  <si>
    <t xml:space="preserve">725866704203452416 </t>
  </si>
  <si>
    <t>Mia mionette</t>
  </si>
  <si>
    <t>MMionette</t>
  </si>
  <si>
    <t>Smurfette spaces out in the #SmurfsVillage. She makes Smurfs and Swoofs swoon and awards XP! https://t.co/IWmtBGJijB</t>
  </si>
  <si>
    <t>http://www.twitter.com/MMionette/status/725866704203452416</t>
  </si>
  <si>
    <t xml:space="preserve">725866703901589504 </t>
  </si>
  <si>
    <t>【簡単ＳＭテスト】（１）手で拳を作り、親指側を上にして縦に差しだす（２）相手に「この手の上に手を載せてみて」と言う。（３）相手がどように手を載せるかで結果が分かる。【結果】相手が拳の上に拳を重ねてきたら：S相手が拳の上に手のひらを載せてきたら：M</t>
  </si>
  <si>
    <t>http://www.twitter.com/apple_6575/status/725866703901589504</t>
  </si>
  <si>
    <t xml:space="preserve">725866703108857856 </t>
  </si>
  <si>
    <t>Cam Newton</t>
  </si>
  <si>
    <t>CamLeon16</t>
  </si>
  <si>
    <t>Enjoying The Ride.</t>
  </si>
  <si>
    <t>http://pbs.twimg.com/profile_images/639117825412583424/6SA-SWHl_normal.jpg</t>
  </si>
  <si>
    <t>http://www.twitter.com/CamLeon16/status/725866703108857856</t>
  </si>
  <si>
    <t xml:space="preserve">725866702911721473 </t>
  </si>
  <si>
    <t>Mr. Shaw</t>
  </si>
  <si>
    <t>iamLeonShaw</t>
  </si>
  <si>
    <t>Be yourself... forget about others. #NYG #NYY #NYK #NYR #UFC fanatic. Gym addict .. #Aquarius♒  IG: Shaw_0216</t>
  </si>
  <si>
    <t>http://pbs.twimg.com/profile_images/724601343437078528/sGPfHnz__normal.jpg</t>
  </si>
  <si>
    <t>http://www.twitter.com/iamLeonShaw/status/725866702911721473</t>
  </si>
  <si>
    <t xml:space="preserve">725866702777393152 </t>
  </si>
  <si>
    <t>Yahaira</t>
  </si>
  <si>
    <t>Tubianx</t>
  </si>
  <si>
    <t>emotionally unstable.</t>
  </si>
  <si>
    <t>http://pbs.twimg.com/profile_images/722635812790075392/mJAtAwh0_normal.jpg</t>
  </si>
  <si>
    <t>http://www.twitter.com/Tubianx/status/725866702777393152</t>
  </si>
  <si>
    <t xml:space="preserve">725866701863051264 </t>
  </si>
  <si>
    <t>katienemitt</t>
  </si>
  <si>
    <t>life is a journey, God is my guide</t>
  </si>
  <si>
    <t>RT @NBCSports: .@OhioStAthletics is first ever with 3 top-10 picks: Joey Bosa, Ezekiel Elliott, Eli Apple. https://t.co/WS2vuz4zdv https://…</t>
  </si>
  <si>
    <t>http://pbs.twimg.com/profile_images/719297776253669377/_FGsKKs9_normal.jpg</t>
  </si>
  <si>
    <t>http://www.twitter.com/katienemitt/status/725866701863051264</t>
  </si>
  <si>
    <t xml:space="preserve">725866701104025601 </t>
  </si>
  <si>
    <t>Nigel Int'l D.</t>
  </si>
  <si>
    <t>Nigel_D</t>
  </si>
  <si>
    <t>Taking Pics, Producing Videos &amp; Traveling The World. 
IG https://t.co/9JWoXOpCQy, Contact: NigelD@NigelDMedia.com</t>
  </si>
  <si>
    <t>http://pbs.twimg.com/profile_images/702542907249709057/_H7P44lT_normal.jpg</t>
  </si>
  <si>
    <t>42711</t>
  </si>
  <si>
    <t>http://www.twitter.com/Nigel_D/status/725866701104025601</t>
  </si>
  <si>
    <t xml:space="preserve">725866700235804673 </t>
  </si>
  <si>
    <t>Draft Day Suz</t>
  </si>
  <si>
    <t>damnSUZ</t>
  </si>
  <si>
    <t>cleveland sports. dogs.</t>
  </si>
  <si>
    <t>http://pbs.twimg.com/profile_images/708063079817306112/dbOMHI3b_normal.jpg</t>
  </si>
  <si>
    <t>http://www.twitter.com/damnSUZ/status/725866700235804673</t>
  </si>
  <si>
    <t xml:space="preserve">725866699262726144 </t>
  </si>
  <si>
    <t>Jäzz™</t>
  </si>
  <si>
    <t>jazz_81x</t>
  </si>
  <si>
    <t>•Philippians 4:13•Stay gold•Stay humble•Wamogo'17•</t>
  </si>
  <si>
    <t>http://pbs.twimg.com/profile_images/724421006706749441/4T6xslpH_normal.jpg</t>
  </si>
  <si>
    <t>http://www.twitter.com/jazz_81x/status/725866699262726144</t>
  </si>
  <si>
    <t xml:space="preserve">725866699036200960 </t>
  </si>
  <si>
    <t>Kinda thought of Eli Apple like I thought of Darron Lee.  Wouldn't have minded trading down for them.  Just not great value at 10.</t>
  </si>
  <si>
    <t>http://www.twitter.com/TweetKnick/status/725866699036200960</t>
  </si>
  <si>
    <t xml:space="preserve">725866699002617856 </t>
  </si>
  <si>
    <t>Rhakeem Taylor</t>
  </si>
  <si>
    <t>RhakeemJTaylor</t>
  </si>
  <si>
    <t>XXIII X MMXV</t>
  </si>
  <si>
    <t>Listen to Beats 1 on @AppleMusic. https://t.co/nQjiVov5Y0</t>
  </si>
  <si>
    <t>http://pbs.twimg.com/profile_images/717710045341945856/L-Vt8JTG_normal.jpg</t>
  </si>
  <si>
    <t>http://www.twitter.com/RhakeemJTaylor/status/725866699002617856</t>
  </si>
  <si>
    <t xml:space="preserve">725866698029436929 </t>
  </si>
  <si>
    <t>Britney</t>
  </si>
  <si>
    <t>britneylachelle</t>
  </si>
  <si>
    <t>TKTL</t>
  </si>
  <si>
    <t>Dallas,Texas</t>
  </si>
  <si>
    <t>http://pbs.twimg.com/profile_images/620660349159628800/Fo4NIKbW_normal.jpg</t>
  </si>
  <si>
    <t>http://www.twitter.com/britneylachelle/status/725866698029436929</t>
  </si>
  <si>
    <t xml:space="preserve">725866697731760132 </t>
  </si>
  <si>
    <t>SMJ</t>
  </si>
  <si>
    <t>Shhhaelyn</t>
  </si>
  <si>
    <t>IG: @shhhaelyn</t>
  </si>
  <si>
    <t>@_aclothesmind that's going to piss me off bc I've already took a good nap today. With intentions to hear views on Apple Music @ 12:01</t>
  </si>
  <si>
    <t>http://pbs.twimg.com/profile_images/698904728500047872/FP95sKvD_normal.jpg</t>
  </si>
  <si>
    <t>http://www.twitter.com/Shhhaelyn/status/725866697731760132</t>
  </si>
  <si>
    <t xml:space="preserve">725866697605943296 </t>
  </si>
  <si>
    <t>@CJ28MTL @kengfunk @KevG163 I didn't expect Apple being the first CB selected, but he does offer size and speed. At 6'1, 200, may play FS</t>
  </si>
  <si>
    <t>http://www.twitter.com/WBG84/status/725866697605943296</t>
  </si>
  <si>
    <t xml:space="preserve">725866696452370432 </t>
  </si>
  <si>
    <t>RUN TO SKY กุเดทามะ</t>
  </si>
  <si>
    <t>Sky_lightthesun</t>
  </si>
  <si>
    <t>1TYM BIGBANG 2NE1 AKMU SE7EN wait for ygnewgg. GOT7 B.A.P AND BTS</t>
  </si>
  <si>
    <t>http://pbs.twimg.com/profile_images/717733695025582081/kgy2qu8c_normal.jpg</t>
  </si>
  <si>
    <t>http://www.twitter.com/Sky_lightthesun/status/725866696452370432</t>
  </si>
  <si>
    <t xml:space="preserve">725866695613534208 </t>
  </si>
  <si>
    <t>KDTrey.</t>
  </si>
  <si>
    <t>Marteeno_Z</t>
  </si>
  <si>
    <t>Avid Member of Shifteam // Phillipians 4:13 //Ball is Life // Kobe Bryant // La Flame //A$AP ROCKY// Herbal tonic Arizona //PHS // LakerGang//gardengrovesfinest</t>
  </si>
  <si>
    <t>http://pbs.twimg.com/profile_images/724798314164539392/ErmWIo0__normal.jpg</t>
  </si>
  <si>
    <t>http://www.twitter.com/Marteeno_Z/status/725866695613534208</t>
  </si>
  <si>
    <t xml:space="preserve">725866695324258304 </t>
  </si>
  <si>
    <t>#1 brat</t>
  </si>
  <si>
    <t>__baileyj</t>
  </si>
  <si>
    <t>070</t>
  </si>
  <si>
    <t>http://pbs.twimg.com/profile_images/722150233216577537/uS8JGrlG_normal.jpg</t>
  </si>
  <si>
    <t>http://www.twitter.com/__baileyj/status/725866695324258304</t>
  </si>
  <si>
    <t xml:space="preserve">725866692413370368 </t>
  </si>
  <si>
    <t>Daddy Dont Care</t>
  </si>
  <si>
    <t>octopodaking</t>
  </si>
  <si>
    <t>Cosplayer. Gamer. Dorkwad Extraordinaire.</t>
  </si>
  <si>
    <t>I mixed a Baja blast freeze and a green apple Smirnoff together and I can't tell if it's good or just basically the same lol</t>
  </si>
  <si>
    <t>http://pbs.twimg.com/profile_images/724028934627704832/lX5cZkiC_normal.jpg</t>
  </si>
  <si>
    <t>http://www.twitter.com/octopodaking/status/725866692413370368</t>
  </si>
  <si>
    <t xml:space="preserve">725866692266569728 </t>
  </si>
  <si>
    <t>MonTanner of 570</t>
  </si>
  <si>
    <t>TannerGerchak</t>
  </si>
  <si>
    <t>Chris Brown said these hoes ain't loyal. (snapchat:tannergerchak). Temple U 2020</t>
  </si>
  <si>
    <t>@nate7toback you got Apple Music??</t>
  </si>
  <si>
    <t>http://pbs.twimg.com/profile_images/709227723244199936/wlcWoPqJ_normal.jpg</t>
  </si>
  <si>
    <t>http://www.twitter.com/TannerGerchak/status/725866692266569728</t>
  </si>
  <si>
    <t xml:space="preserve">725866692262260737 </t>
  </si>
  <si>
    <t>DrBeasley(dot)org</t>
  </si>
  <si>
    <t>DrBeasley_org</t>
  </si>
  <si>
    <t>Yoga could help asthma sufferers get their breath back: Exercises found to decrease cha... - Daily Mail
Been sayin' https://t.co/SMufodUOs1</t>
  </si>
  <si>
    <t>http://pbs.twimg.com/profile_images/684111388285861888/p8Rg4bNK_normal.png</t>
  </si>
  <si>
    <t>http://www.twitter.com/DrBeasley_org/status/725866692262260737</t>
  </si>
  <si>
    <t xml:space="preserve">725866692048363520 </t>
  </si>
  <si>
    <t>01:57</t>
  </si>
  <si>
    <t>JULIE_CONN</t>
  </si>
  <si>
    <t>Live every moment! Laugh everyday!</t>
  </si>
  <si>
    <t>http://pbs.twimg.com/profile_images/701202167877804034/PKk7KoPs_normal.jpg</t>
  </si>
  <si>
    <t>http://www.twitter.com/JULIE_CONN/status/725866692048363520</t>
  </si>
  <si>
    <t xml:space="preserve">725866691763310593 </t>
  </si>
  <si>
    <t>Claudia Tavars</t>
  </si>
  <si>
    <t>claudia_tavars</t>
  </si>
  <si>
    <t>BUY NO SE LLORAR ON ITUNES em  https://t.co/323A4KW8hh … https://t.co/HeXvuhajdz</t>
  </si>
  <si>
    <t>http://pbs.twimg.com/profile_images/710465973778837504/wOEvGYKD_normal.jpg</t>
  </si>
  <si>
    <t>http://www.twitter.com/claudia_tavars/status/725866691763310593</t>
  </si>
  <si>
    <t xml:space="preserve">725866691440209921 </t>
  </si>
  <si>
    <t>りな。</t>
  </si>
  <si>
    <t>NEWSeurinn</t>
  </si>
  <si>
    <t>りこのことちょー大好き♡♡ まっすー♡♡ NEWS♡ NEWSライブツアー2016 QUARTETTO 福岡参戦します♡♡</t>
  </si>
  <si>
    <t>@apple_news_love 
おっけーです!!
私今並んでます!!</t>
  </si>
  <si>
    <t>http://pbs.twimg.com/profile_images/692705462962098180/2LSTNr6p_normal.jpg</t>
  </si>
  <si>
    <t>http://www.twitter.com/NEWSeurinn/status/725866691440209921</t>
  </si>
  <si>
    <t xml:space="preserve">725866691003981824 </t>
  </si>
  <si>
    <t>秀麿</t>
  </si>
  <si>
    <t>call19690405</t>
  </si>
  <si>
    <t>決めろ！最速ドリフト！スマートフォン向けドリフトゲーム「ドリフトスピリッツ」好評配信中！#ドリフトスピリッツ 4月29日 https://t.co/gzkWk4quRM</t>
  </si>
  <si>
    <t>http://pbs.twimg.com/profile_images/3281049941/bd0a8c5996c279d1837d62b27ad7b923_normal.jpeg</t>
  </si>
  <si>
    <t>http://www.twitter.com/call19690405/status/725866691003981824</t>
  </si>
  <si>
    <t xml:space="preserve">725866690844626944 </t>
  </si>
  <si>
    <t>มุกเจี๊ยบๆ</t>
  </si>
  <si>
    <t>natnicha_12</t>
  </si>
  <si>
    <t>|Regina|</t>
  </si>
  <si>
    <t>http://pbs.twimg.com/profile_images/721619133184364545/-DGyuSBG_normal.jpg</t>
  </si>
  <si>
    <t>http://www.twitter.com/natnicha_12/status/725866690844626944</t>
  </si>
  <si>
    <t xml:space="preserve">725866689976500227 </t>
  </si>
  <si>
    <t>Molly Buckley</t>
  </si>
  <si>
    <t>mbucks29</t>
  </si>
  <si>
    <t>continue the adventure ⬇️⬇️⬇️</t>
  </si>
  <si>
    <t>http://pbs.twimg.com/profile_images/704351760584806400/8KUxLYUm_normal.jpg</t>
  </si>
  <si>
    <t>http://www.twitter.com/mbucks29/status/725866689976500227</t>
  </si>
  <si>
    <t xml:space="preserve">725866689708068864 </t>
  </si>
  <si>
    <t>Former Cop Convicted of Selling Date Rape Drug Via Internet - Tarrytown-Sleepy Hollow, NY Patch https://t.co/VcpwpWPACU</t>
  </si>
  <si>
    <t>http://www.twitter.com/ShayBuda/status/725866689708068864</t>
  </si>
  <si>
    <t xml:space="preserve">725866689514983426 </t>
  </si>
  <si>
    <t>RT @Kokushi_family: 先日観た若冲の世界、とても興味深いものでした。
再放送があるそうです。 https://t.co/ouLC3zN6EI</t>
  </si>
  <si>
    <t>http://www.twitter.com/old_apple/status/725866689514983426</t>
  </si>
  <si>
    <t xml:space="preserve">725866689477283840 </t>
  </si>
  <si>
    <t>alana⛵️</t>
  </si>
  <si>
    <t>lanamanaii</t>
  </si>
  <si>
    <t>be patient im still childish</t>
  </si>
  <si>
    <t>http://pbs.twimg.com/profile_images/709782475069743104/Wyn8JGlq_normal.jpg</t>
  </si>
  <si>
    <t>http://www.twitter.com/lanamanaii/status/725866689477283840</t>
  </si>
  <si>
    <t xml:space="preserve">725866688009371649 </t>
  </si>
  <si>
    <t>http://www.twitter.com/iamLeonShaw/status/725866688009371649</t>
  </si>
  <si>
    <t xml:space="preserve">725866687820505089 </t>
  </si>
  <si>
    <t>けんた美容垢✂️</t>
  </si>
  <si>
    <t>kenta0521biyou</t>
  </si>
  <si>
    <t>高校2年美容師目指して日々練習してます！AKROS    OCEANのひとを尊敬しています！</t>
  </si>
  <si>
    <t>カブトムシが。。。
マジでぇ!こんな姿に!
＿人人 人人＿
＞ GO!GO! ＜
￣Y^Y^Y^Y￣
無料育成ゲーム【ボクのカブトムシ】
#育成ゲーム #無料 #育成アプリ https://t.co/V5IyGMkENc https://t.co/Fpwgpqp8Jj</t>
  </si>
  <si>
    <t>http://pbs.twimg.com/profile_images/718022076867543040/0qw0RtpR_normal.jpg</t>
  </si>
  <si>
    <t>http://www.twitter.com/kenta0521biyou/status/725866687820505089</t>
  </si>
  <si>
    <t xml:space="preserve">725866687044554755 </t>
  </si>
  <si>
    <t>YungKing_22_</t>
  </si>
  <si>
    <t>Just your average 400+ benching future surgeon. Cameroon/Dallas raised. ✊</t>
  </si>
  <si>
    <t>My fingers ready to hit that download button on Apple Music when Views drops</t>
  </si>
  <si>
    <t>http://pbs.twimg.com/profile_images/719876936634204160/vlKOF08s_normal.jpg</t>
  </si>
  <si>
    <t>http://www.twitter.com/YungKing_22_/status/725866687044554755</t>
  </si>
  <si>
    <t xml:space="preserve">725866686612688896 </t>
  </si>
  <si>
    <t>ViewsFromMyHeart</t>
  </si>
  <si>
    <t>CleaOTT</t>
  </si>
  <si>
    <t>Celebrating life</t>
  </si>
  <si>
    <t>Paris, France.</t>
  </si>
  <si>
    <t>http://pbs.twimg.com/profile_images/724411487884812289/pMs2pi-q_normal.jpg</t>
  </si>
  <si>
    <t>http://www.twitter.com/CleaOTT/status/725866686612688896</t>
  </si>
  <si>
    <t xml:space="preserve">725866686163742720 </t>
  </si>
  <si>
    <t>すさすさ</t>
  </si>
  <si>
    <t>gtr_akwm</t>
  </si>
  <si>
    <t>決めろ！最速ドリフト！スマートフォン向けドリフトゲーム「ドリフトスピリッツ」好評配信中！#ドリフトスピリッツ 4月29日 https://t.co/G6AK4pxxdR</t>
  </si>
  <si>
    <t>http://www.twitter.com/gtr_akwm/status/725866686163742720</t>
  </si>
  <si>
    <t xml:space="preserve">725866685962543104 </t>
  </si>
  <si>
    <t>Franklin Kohlmann</t>
  </si>
  <si>
    <t>SonicOreo</t>
  </si>
  <si>
    <t>http://pbs.twimg.com/profile_images/659196984990019584/5TZD1Tqh_normal.jpg</t>
  </si>
  <si>
    <t>http://www.twitter.com/SonicOreo/status/725866685962543104</t>
  </si>
  <si>
    <t xml:space="preserve">725866685484421122 </t>
  </si>
  <si>
    <t>Elon Edwards</t>
  </si>
  <si>
    <t>ClutchTime_ZELL</t>
  </si>
  <si>
    <t>Elizabeth City State University #VikingBasketball 2⃣5⃣2⃣</t>
  </si>
  <si>
    <t>http://pbs.twimg.com/profile_images/609424134695686144/LoF0Mn7t_normal.jpg</t>
  </si>
  <si>
    <t>http://www.twitter.com/ClutchTime_ZELL/status/725866685484421122</t>
  </si>
  <si>
    <t xml:space="preserve">725866685224329217 </t>
  </si>
  <si>
    <t>Gabriella_Ely</t>
  </si>
  <si>
    <t>is there life on mars?</t>
  </si>
  <si>
    <t>http://pbs.twimg.com/profile_images/722575198017470464/rrFabCwY_normal.jpg</t>
  </si>
  <si>
    <t>http://www.twitter.com/Gabriella_Ely/status/725866685224329217</t>
  </si>
  <si>
    <t xml:space="preserve">725866683844431874 </t>
  </si>
  <si>
    <t>Apple iPhone 5s - 16GB - Gold (Virgin Mobile) Smartphone With Otterbox! Freeship - Bid Now… https://t.co/4RPECRNOJI https://t.co/TDNKap5jqD</t>
  </si>
  <si>
    <t>http://www.twitter.com/Yeazyo__Miojdi/status/725866683844431874</t>
  </si>
  <si>
    <t xml:space="preserve">725866683374555137 </t>
  </si>
  <si>
    <t>Padrino</t>
  </si>
  <si>
    <t>Dc2_benny</t>
  </si>
  <si>
    <t>Soccer ❤️ Yaya ❤️</t>
  </si>
  <si>
    <t>http://pbs.twimg.com/profile_images/716774032989769729/aETl8RQ__normal.jpg</t>
  </si>
  <si>
    <t>http://www.twitter.com/Dc2_benny/status/725866683374555137</t>
  </si>
  <si>
    <t xml:space="preserve">725866683315851264 </t>
  </si>
  <si>
    <t>Kolajo Olamiposi</t>
  </si>
  <si>
    <t>posikolajo</t>
  </si>
  <si>
    <t>Tune in to Apple radio 10pm. #views</t>
  </si>
  <si>
    <t>http://pbs.twimg.com/profile_images/707007856126472193/Cv1zh0WK_normal.jpg</t>
  </si>
  <si>
    <t>http://www.twitter.com/posikolajo/status/725866683315851264</t>
  </si>
  <si>
    <t xml:space="preserve">725866682569220097 </t>
  </si>
  <si>
    <t>Princess Julia</t>
  </si>
  <si>
    <t>CessMendoza06</t>
  </si>
  <si>
    <t>Don't Give A Damn...</t>
  </si>
  <si>
    <t>50022</t>
  </si>
  <si>
    <t>http://pbs.twimg.com/profile_images/725312761161342977/-mdnXJ7E_normal.jpg</t>
  </si>
  <si>
    <t>http://www.twitter.com/CessMendoza06/status/725866682569220097</t>
  </si>
  <si>
    <t xml:space="preserve">725866682108002304 </t>
  </si>
  <si>
    <t>bigbluewrkncrew</t>
  </si>
  <si>
    <t>@Giants360 utter bullshit. Take Tunsil and don't worry about your line for years to come. This Fiona Apple pick pisses me off!</t>
  </si>
  <si>
    <t>http://pbs.twimg.com/profile_images/721673249646637056/cnncMCKH_normal.jpg</t>
  </si>
  <si>
    <t>http://www.twitter.com/bigbluewrkncrew/status/725866682108002304</t>
  </si>
  <si>
    <t xml:space="preserve">725866682099597312 </t>
  </si>
  <si>
    <t>Kelsey Malak</t>
  </si>
  <si>
    <t>xysifypisapi</t>
  </si>
  <si>
    <t>@Qveen230 Yo, download this app https://t.co/sXpHpuUBz7 just for sneakerheads! https://t.co/Wews2jqMq7</t>
  </si>
  <si>
    <t>http://pbs.twimg.com/profile_images/3540696336/62f160efa3c0485c0fbdaf0633712c0f_normal.jpeg</t>
  </si>
  <si>
    <t>http://www.twitter.com/xysifypisapi/status/725866682099597312</t>
  </si>
  <si>
    <t xml:space="preserve">725866681700999168 </t>
  </si>
  <si>
    <t>Tony Ghost</t>
  </si>
  <si>
    <t>_ImParker</t>
  </si>
  <si>
    <t>Work with distinction. I'm a prisoner to my mission.</t>
  </si>
  <si>
    <t>And no I don't have Apple Music on here lol</t>
  </si>
  <si>
    <t>http://pbs.twimg.com/profile_images/725419615975673856/gHqepKyH_normal.jpg</t>
  </si>
  <si>
    <t>http://www.twitter.com/_ImParker/status/725866681700999168</t>
  </si>
  <si>
    <t xml:space="preserve">725866681537548289 </t>
  </si>
  <si>
    <t>http://www.twitter.com/VitoriaLange1D/status/725866681537548289</t>
  </si>
  <si>
    <t xml:space="preserve">725866681118117893 </t>
  </si>
  <si>
    <t>Will Mccallister</t>
  </si>
  <si>
    <t>cmhsfootball41</t>
  </si>
  <si>
    <t>I'm 18 a senior at midland I play football I'm a licensed driver and taken for life 3/12/15❤️</t>
  </si>
  <si>
    <t>Hey, check out this game, GyroSphere Trials! https://t.co/FDJlAaozvK</t>
  </si>
  <si>
    <t>http://pbs.twimg.com/profile_images/705037723200000001/_XxngVB3_normal.jpg</t>
  </si>
  <si>
    <t>http://www.twitter.com/cmhsfootball41/status/725866681118117893</t>
  </si>
  <si>
    <t xml:space="preserve">725866680220409856 </t>
  </si>
  <si>
    <t>C H E L S E A</t>
  </si>
  <si>
    <t>chelsea_rendonx</t>
  </si>
  <si>
    <t>pisces • kwhs • 16</t>
  </si>
  <si>
    <t>gave blood today, almost passed out, ate two chicken sandwiches, and drank 2 bottles of apple juice👍🏼 (would highly recommend)</t>
  </si>
  <si>
    <t>http://pbs.twimg.com/profile_images/698663094063464448/scqXutoQ_normal.jpg</t>
  </si>
  <si>
    <t>http://www.twitter.com/chelsea_rendonx/status/725866680220409856</t>
  </si>
  <si>
    <t xml:space="preserve">725866679578841089 </t>
  </si>
  <si>
    <t>NEW - UNLOCKED - Apple iPhone 5s - 16GB - White/Silver - Bid Now! Only $265.5 https://t.co/7IZV6wwqE4 https://t.co/4yS9qCZOKG</t>
  </si>
  <si>
    <t>http://www.twitter.com/Yeazyo__Miojdi/status/725866679578841089</t>
  </si>
  <si>
    <t xml:space="preserve">725866679432019968 </t>
  </si>
  <si>
    <t>SoulSpeak!!</t>
  </si>
  <si>
    <t>DrN0_</t>
  </si>
  <si>
    <t>1/4 #LetMeBeat / Soul/SoundSmith 
A.T.C</t>
  </si>
  <si>
    <t>http://pbs.twimg.com/profile_images/725750256739188737/AI3a4L_v_normal.jpg</t>
  </si>
  <si>
    <t>http://www.twitter.com/DrN0_/status/725866679432019968</t>
  </si>
  <si>
    <t xml:space="preserve">725866679159406592 </t>
  </si>
  <si>
    <t>lightskin papi</t>
  </si>
  <si>
    <t>smoovetheprince</t>
  </si>
  <si>
    <t>http://pbs.twimg.com/profile_images/715891172087111680/3nMQnGA1_normal.jpg</t>
  </si>
  <si>
    <t>2607</t>
  </si>
  <si>
    <t>http://www.twitter.com/smoovetheprince/status/725866679159406592</t>
  </si>
  <si>
    <t xml:space="preserve">725866678836322307 </t>
  </si>
  <si>
    <t>かくせいめいめいつくれないきぜいです✋</t>
  </si>
  <si>
    <t>http://www.twitter.com/apple_bot/status/725866678836322307</t>
  </si>
  <si>
    <t xml:space="preserve">725866678081429506 </t>
  </si>
  <si>
    <t>http://www.twitter.com/nicholascip/status/725866678081429506</t>
  </si>
  <si>
    <t xml:space="preserve">725866677209063425 </t>
  </si>
  <si>
    <t>josh rasler</t>
  </si>
  <si>
    <t>Tigersfanjr</t>
  </si>
  <si>
    <t>Josh, K-zoo Mi, 23, Detroit sports is where its at! Watch the CREW on youtube and twitch! Proud member of the #D4fam and Mod for the one and only Deluxe4!</t>
  </si>
  <si>
    <t>@ShadowBeatzInc i mean his name is Eli (Manning) (Big) Apple. Can't beat that lol.</t>
  </si>
  <si>
    <t>kalamazoo michigan</t>
  </si>
  <si>
    <t>http://pbs.twimg.com/profile_images/597225959037755392/BTlM7Xgm_normal.jpg</t>
  </si>
  <si>
    <t>http://www.twitter.com/Tigersfanjr/status/725866677209063425</t>
  </si>
  <si>
    <t xml:space="preserve">725866677108232193 </t>
  </si>
  <si>
    <t>ヤッターマン</t>
  </si>
  <si>
    <t>GzRGX52BlZeYBze</t>
  </si>
  <si>
    <t>決めろ！最速ドリフト！スマートフォン向けドリフトゲーム「ドリフトスピリッツ」好評配信中！#ドリフトスピリッツ 4月29日 https://t.co/qISWJvDpdC</t>
  </si>
  <si>
    <t>http://www.twitter.com/GzRGX52BlZeYBze/status/725866677108232193</t>
  </si>
  <si>
    <t xml:space="preserve">725866675569057792 </t>
  </si>
  <si>
    <t>Apple iPhone 5 Factory Unlocked 16GB Smartphone FAIR CONDITION BLACK - Bid Now! Only $89.0 https://t.co/Wk4ne4nZ8k https://t.co/f1EDR4Ys20</t>
  </si>
  <si>
    <t>http://www.twitter.com/Yeazyo__Miojdi/status/725866675569057792</t>
  </si>
  <si>
    <t xml:space="preserve">725866675506044928 </t>
  </si>
  <si>
    <t>FORMATION TOMMOROW</t>
  </si>
  <si>
    <t>sean_mp3</t>
  </si>
  <si>
    <t>seán | 18 | born to blossom, bloom to perish</t>
  </si>
  <si>
    <t xml:space="preserve">florida </t>
  </si>
  <si>
    <t>http://pbs.twimg.com/profile_images/723994697690025984/MRkX_N9y_normal.jpg</t>
  </si>
  <si>
    <t>http://www.twitter.com/sean_mp3/status/725866675506044928</t>
  </si>
  <si>
    <t xml:space="preserve">725866675279683584 </t>
  </si>
  <si>
    <t>FLOP-T</t>
  </si>
  <si>
    <t>ImpassiveThomas</t>
  </si>
  <si>
    <t>Grand poteau d'1m92. Music and series enthusiast. #Techno #PopCulture #Gamer #KuntBrigade</t>
  </si>
  <si>
    <t>http://pbs.twimg.com/profile_images/723223731724759040/37j4RDC2_normal.jpg</t>
  </si>
  <si>
    <t>http://www.twitter.com/ImpassiveThomas/status/725866675279683584</t>
  </si>
  <si>
    <t xml:space="preserve">725866675048947713 </t>
  </si>
  <si>
    <t>asma</t>
  </si>
  <si>
    <t>asma_afrooz</t>
  </si>
  <si>
    <t>@saramoieldin ohh dee I forgot about you had Apple Music, okay I guess I'll wait like mid day tm to listen to it lol</t>
  </si>
  <si>
    <t>http://pbs.twimg.com/profile_images/723683721380016128/CqheENYb_normal.jpg</t>
  </si>
  <si>
    <t>http://www.twitter.com/asma_afrooz/status/725866675048947713</t>
  </si>
  <si>
    <t xml:space="preserve">725866675027857409 </t>
  </si>
  <si>
    <t>DelilaLovetins2</t>
  </si>
  <si>
    <t>Purchase Followêrs and Likes for your Twitter, Facebook and Instagram https://t.co/VNm1K3IRMt</t>
  </si>
  <si>
    <t>http://www.twitter.com/DelilaLovetins2/status/725866675027857409</t>
  </si>
  <si>
    <t xml:space="preserve">725866674927341569 </t>
  </si>
  <si>
    <t>☁️ Elijah</t>
  </si>
  <si>
    <t>iiTs_EmE</t>
  </si>
  <si>
    <t>⠀⠀ ⠀⠀⠀⠀ ⠀⠀⠀⠀⠀ ⠀⠀ ⠀⠀⠀⠀⠀⠀⠀ ⠀⠀⠀⠀ ⠀⠀⠀⠀ ⠀⠀⠀⠀ ⠀⠀⠀⠀ ⠀@Nike made me do it.</t>
  </si>
  <si>
    <t>http://pbs.twimg.com/profile_images/717195223735148544/0FpqLUJN_normal.jpg</t>
  </si>
  <si>
    <t>http://www.twitter.com/iiTs_EmE/status/725866674927341569</t>
  </si>
  <si>
    <t xml:space="preserve">725866674780442624 </t>
  </si>
  <si>
    <t>いとう  たくま</t>
  </si>
  <si>
    <t>110takuma4710</t>
  </si>
  <si>
    <t>三原台/くる西/フォロバ97％！</t>
  </si>
  <si>
    <t>@apple______06 おけ</t>
  </si>
  <si>
    <t>http://pbs.twimg.com/profile_images/712337325024346113/EX3fmiGK_normal.jpg</t>
  </si>
  <si>
    <t>http://www.twitter.com/110takuma4710/status/725866674780442624</t>
  </si>
  <si>
    <t xml:space="preserve">725866674516189185 </t>
  </si>
  <si>
    <t>Brandon Westerblade®</t>
  </si>
  <si>
    <t>BWesterblade</t>
  </si>
  <si>
    <t>Life is Good - K.N.L ❤️</t>
  </si>
  <si>
    <t>http://pbs.twimg.com/profile_images/725839017208635393/sdOeEX9h_normal.jpg</t>
  </si>
  <si>
    <t>http://www.twitter.com/BWesterblade/status/725866674516189185</t>
  </si>
  <si>
    <t xml:space="preserve">725866674260332544 </t>
  </si>
  <si>
    <t>iPhoneの販売台数、10億台目前！激戦のスマホ・タブレット市場で、Appleの戦略は吉と出るか凶と出るか。 - iPhone最新情報 https://t.co/ZZKdJMVTw9</t>
  </si>
  <si>
    <t>http://www.twitter.com/takumix30/status/725866674260332544</t>
  </si>
  <si>
    <t xml:space="preserve">725866674033942528 </t>
  </si>
  <si>
    <t>Jordan Belfort Jr.</t>
  </si>
  <si>
    <t>_DennisJames</t>
  </si>
  <si>
    <t>Born Sinner....BFAMilia. instagram: _dennisjames</t>
  </si>
  <si>
    <t>Drakes new album. @ 10 on Apple Music 😏</t>
  </si>
  <si>
    <t>http://pbs.twimg.com/profile_images/712411480495398912/KPF8sGv2_normal.jpg</t>
  </si>
  <si>
    <t>http://www.twitter.com/_DennisJames/status/725866674033942528</t>
  </si>
  <si>
    <t xml:space="preserve">725866673190801408 </t>
  </si>
  <si>
    <t>#俺のストーカー
iPhone・iPad 
https://t.co/ykjSMVOd6a
Android 
https://t.co/8uPjH1R51P
【レア度 ☆4】 https://t.co/QVHrrwKHA8</t>
  </si>
  <si>
    <t>http://www.twitter.com/bokudazo/status/725866673190801408</t>
  </si>
  <si>
    <t xml:space="preserve">725866673081700354 </t>
  </si>
  <si>
    <t>The Black Opera</t>
  </si>
  <si>
    <t>TheBlackOpera</t>
  </si>
  <si>
    <t>Contact/Booking: TBOagents@gmail.com | https://t.co/e47tJizFgY | https://t.co/o0OUZqwbzk #TheBlackOpERA</t>
  </si>
  <si>
    <t>RT @MagestikLegend: My Newest album #LegendHasIt is available via @TheBlackOpERA: https://t.co/x14fg3P6zZ or https://t.co/LmXzAIpcdU</t>
  </si>
  <si>
    <t>http://pbs.twimg.com/profile_images/712708011379175424/K4QdJsk2_normal.jpg</t>
  </si>
  <si>
    <t>4833</t>
  </si>
  <si>
    <t>http://www.twitter.com/TheBlackOpera/status/725866673081700354</t>
  </si>
  <si>
    <t xml:space="preserve">725866672947646464 </t>
  </si>
  <si>
    <t>Chesdin</t>
  </si>
  <si>
    <t>IAmChesdin</t>
  </si>
  <si>
    <t>| University of Virginia | #Team1186</t>
  </si>
  <si>
    <t>http://pbs.twimg.com/profile_images/682038703368331264/ESF4vowC_normal.jpg</t>
  </si>
  <si>
    <t>http://www.twitter.com/IAmChesdin/status/725866672947646464</t>
  </si>
  <si>
    <t xml:space="preserve">725866672901361665 </t>
  </si>
  <si>
    <t>Justin_Dolphin</t>
  </si>
  <si>
    <t>purfec combo!</t>
  </si>
  <si>
    <t>YOO DRAKE SNAPPED I CANT EVEN FRONT TBH
Listen to Hype By Drake on @AppleMusic https://t.co/KoVEuVWS6e… https://t.co/RjS4QyKfVe</t>
  </si>
  <si>
    <t>http://pbs.twimg.com/profile_images/725513405470265345/dJyy7i5u_normal.jpg</t>
  </si>
  <si>
    <t>http://www.twitter.com/Justin_Dolphin/status/725866672901361665</t>
  </si>
  <si>
    <t xml:space="preserve">725866672381386752 </t>
  </si>
  <si>
    <t>Livin Legend</t>
  </si>
  <si>
    <t>TWISTAgmg</t>
  </si>
  <si>
    <t>Livin Legend by Twista https://t.co/rHfJO7EvBw // MANAGEMENT: Rawle Stewart // CONTACT: Info@Twista.com // BOOKING: booktwista@gmail.com</t>
  </si>
  <si>
    <t>Help people affected by the earthquakes in Ecuador and Japan by making a donation to the American Red Cross. https://t.co/Mmw2m5JgMy</t>
  </si>
  <si>
    <t>http://pbs.twimg.com/profile_images/707049587098443777/IsI0HyYz_normal.jpg</t>
  </si>
  <si>
    <t>201076</t>
  </si>
  <si>
    <t>3675</t>
  </si>
  <si>
    <t>http://www.twitter.com/TWISTAgmg/status/725866672381386752</t>
  </si>
  <si>
    <t xml:space="preserve">725866672293183488 </t>
  </si>
  <si>
    <t>ひで＠環奈</t>
  </si>
  <si>
    <t>hide_0710</t>
  </si>
  <si>
    <t>前田敦/肥川/渡辺麻/入山/藤江/岩佐/森保/西野/山本彩/宮脇推してました。海外参戦AKB香港5回マカオ2回シンガポール＆ワシントン公演。HKT48韓国マラソン。 橋本環奈を追いかけて2013年Rev.fromDVLベトナムライブ７ステージ＆2014年Rev.台湾ライブ＆2015年Rev.ベトナムライブ4ステージ参戦</t>
  </si>
  <si>
    <t>放プリユース長澤茉里奈の“セーラームーン水着ショット”に大興奮！「可愛すぎて悶える」「ハピネス半端ない」 https://t.co/W89CZHf8l4 #夜寝られなくなるアプリ -&amp;gt; https://t.co/65Gb7AfvoO https://t.co/DkzrHPw8g1</t>
  </si>
  <si>
    <t>http://pbs.twimg.com/profile_images/667760223008854016/Xw4Q8Tx__normal.jpg</t>
  </si>
  <si>
    <t>http://www.twitter.com/hide_0710/status/725866672293183488</t>
  </si>
  <si>
    <t xml:space="preserve">725866672100282369 </t>
  </si>
  <si>
    <t>gala us @itsjustmin_ @AmoranteTracy @bolado_apple</t>
  </si>
  <si>
    <t>http://www.twitter.com/itsavmb/status/725866672100282369</t>
  </si>
  <si>
    <t xml:space="preserve">725866671970340864 </t>
  </si>
  <si>
    <t>GMEN HQ</t>
  </si>
  <si>
    <t>GMENHQ</t>
  </si>
  <si>
    <t>A @FanSided site dedicated to the New York Giants | Editors: @realcinch | @schw4z #NYGiants #NYG #GiantsNation #Giants #GiantsChat #FanSided</t>
  </si>
  <si>
    <t>With Conklin and Floyd gone, the #Giants select Eli Apple.
Do you trust Jerry Reese?
https://t.co/gywgDDt5qu https://t.co/edE1uikF4F</t>
  </si>
  <si>
    <t>http://pbs.twimg.com/profile_images/378800000419700100/28f6b6900eafb05dda6ed35e5bab1a3a_normal.png</t>
  </si>
  <si>
    <t>http://www.twitter.com/GMENHQ/status/725866671970340864</t>
  </si>
  <si>
    <t xml:space="preserve">725866671903260672 </t>
  </si>
  <si>
    <t>Apple iPhone 5s - 16GB - Gold (AT&amp;amp;T) Awesome shape!  - Bid Now! Only $152.5 https://t.co/Mbt2E9Emi3 https://t.co/vHb4BeEYHm</t>
  </si>
  <si>
    <t>http://www.twitter.com/Yeazyo__Miojdi/status/725866671903260672</t>
  </si>
  <si>
    <t xml:space="preserve">725866671844417536 </t>
  </si>
  <si>
    <t>kristian frisbey</t>
  </si>
  <si>
    <t>kristianfrisbey</t>
  </si>
  <si>
    <t>Man On A Mission, 18'</t>
  </si>
  <si>
    <t>Listen to Beats 1 on @AppleMusic.
https://t.co/9VQXw6j4qE</t>
  </si>
  <si>
    <t>The Springs</t>
  </si>
  <si>
    <t>http://pbs.twimg.com/profile_images/725500415815491585/ZpoaWOSv_normal.jpg</t>
  </si>
  <si>
    <t>http://www.twitter.com/kristianfrisbey/status/725866671844417536</t>
  </si>
  <si>
    <t xml:space="preserve">725866671534039041 </t>
  </si>
  <si>
    <t>Marvin Sörto</t>
  </si>
  <si>
    <t>marvinsorto4</t>
  </si>
  <si>
    <t>http://pbs.twimg.com/profile_images/724506526392586240/eFeHABIj_normal.jpg</t>
  </si>
  <si>
    <t>http://www.twitter.com/marvinsorto4/status/725866671534039041</t>
  </si>
  <si>
    <t xml:space="preserve">725866671299162113 </t>
  </si>
  <si>
    <t>leroy mendoza</t>
  </si>
  <si>
    <t>leroy_mendoza</t>
  </si>
  <si>
    <t>Everything you say to Siri is sent to Apple, analyzed and stored.</t>
  </si>
  <si>
    <t>http://www.twitter.com/leroy_mendoza/status/725866671299162113</t>
  </si>
  <si>
    <t xml:space="preserve">725866671106347008 </t>
  </si>
  <si>
    <t>Matt Kelly</t>
  </si>
  <si>
    <t>SirHotness</t>
  </si>
  <si>
    <t>Just your typical hot guy</t>
  </si>
  <si>
    <t>http://pbs.twimg.com/profile_images/641700575437025281/QZqSbNZB_normal.jpg</t>
  </si>
  <si>
    <t>http://www.twitter.com/SirHotness/status/725866671106347008</t>
  </si>
  <si>
    <t xml:space="preserve">725866670724517890 </t>
  </si>
  <si>
    <t>Around The NFL</t>
  </si>
  <si>
    <t>AroundTheNFL</t>
  </si>
  <si>
    <t>On your Computer: https://t.co/75Ujmba1BX, everyday 
On your TV: @NFLNetwork, Weekdays 6pm ET</t>
  </si>
  <si>
    <t>Giants shore up secondary, take Eli Apple at No. 10
https://t.co/J6G3lepP7i</t>
  </si>
  <si>
    <t>http://pbs.twimg.com/profile_images/507301642648039424/8B4HLX3P_normal.jpeg</t>
  </si>
  <si>
    <t>492251</t>
  </si>
  <si>
    <t>http://www.twitter.com/AroundTheNFL/status/725866670724517890</t>
  </si>
  <si>
    <t xml:space="preserve">725866670623981568 </t>
  </si>
  <si>
    <t>Nicholas Mutebi</t>
  </si>
  <si>
    <t>NickMutebi34</t>
  </si>
  <si>
    <t>Wayne State University Men's Basketball #33 | Detroit Jesuit '14 | Formerly known as Tabe. | Man for Others. #BenchMob</t>
  </si>
  <si>
    <t>Uganda on my Mind.</t>
  </si>
  <si>
    <t>http://pbs.twimg.com/profile_images/714156180835340288/Fp9ub3Yb_normal.jpg</t>
  </si>
  <si>
    <t>http://www.twitter.com/NickMutebi34/status/725866670623981568</t>
  </si>
  <si>
    <t xml:space="preserve">725866670422679552 </t>
  </si>
  <si>
    <t>Kaitlin Finnegan</t>
  </si>
  <si>
    <t>kfinnegan17</t>
  </si>
  <si>
    <t>Iona College Cheer Captain ❤️ Class of 2017</t>
  </si>
  <si>
    <t>http://pbs.twimg.com/profile_images/582701518991814656/uvAsKWEZ_normal.jpg</t>
  </si>
  <si>
    <t>http://www.twitter.com/kfinnegan17/status/725866670422679552</t>
  </si>
  <si>
    <t xml:space="preserve">725866670355415040 </t>
  </si>
  <si>
    <t>Looooouuuuuu</t>
  </si>
  <si>
    <t>http://pbs.twimg.com/profile_images/720158159914999809/nzL-SDVj_normal.jpg</t>
  </si>
  <si>
    <t>http://www.twitter.com/Looooouuuuuu/status/725866670355415040</t>
  </si>
  <si>
    <t xml:space="preserve">725866670259068928 </t>
  </si>
  <si>
    <t>studying rainbows!¡</t>
  </si>
  <si>
    <t>larrythingsw</t>
  </si>
  <si>
    <t>Harry: ''Lou can I give you a blow job?''
Louis: ''I'd love it, if you'd just wait''
TeamIronMan</t>
  </si>
  <si>
    <t>Get PILLOWTALK from @zaynmalik's debut album #MindOfMine now on @iTunes: https://t.co/jfS9ZycGLF</t>
  </si>
  <si>
    <t>http://pbs.twimg.com/profile_images/725527732403200000/6SVZhW6z_normal.jpg</t>
  </si>
  <si>
    <t>http://www.twitter.com/larrythingsw/status/725866670259068928</t>
  </si>
  <si>
    <t xml:space="preserve">725866668719656960 </t>
  </si>
  <si>
    <t>Fetzy Wap</t>
  </si>
  <si>
    <t>connor_fetsko</t>
  </si>
  <si>
    <t>South Park Track and Field, Big LeBron Fan, UVA Cavalier, Jr Bodybuilder, Big Pittsburgh Sports Fan, Chicago Blackhawks Fan, SC-THE REAL CONWAY TWITTIE #NGU</t>
  </si>
  <si>
    <t>RT @1AndDoneSports: I like Eli Apple a lot and especially with his physicality but this early? Saw him in the 14-22 range https://t.co/XqLQ…</t>
  </si>
  <si>
    <t>http://pbs.twimg.com/profile_images/722553889283674112/QT0ByjqJ_normal.jpg</t>
  </si>
  <si>
    <t>http://www.twitter.com/connor_fetsko/status/725866668719656960</t>
  </si>
  <si>
    <t xml:space="preserve">725866668333912069 </t>
  </si>
  <si>
    <t>Teejay Luciano</t>
  </si>
  <si>
    <t>teejayluciano_</t>
  </si>
  <si>
    <t>You don't have to be what people want you to be. They don't understand me, I just wanna be rich. True Hero Under God #keepjuggin #lastofdyinbreed</t>
  </si>
  <si>
    <t>http://pbs.twimg.com/profile_images/665405574465630208/u2FNI_PK_normal.jpg</t>
  </si>
  <si>
    <t>http://www.twitter.com/teejayluciano_/status/725866668333912069</t>
  </si>
  <si>
    <t xml:space="preserve">725866667893379072 </t>
  </si>
  <si>
    <t>http://www.twitter.com/spakkal/status/725866667893379072</t>
  </si>
  <si>
    <t xml:space="preserve">725866667738173441 </t>
  </si>
  <si>
    <t>Sarah Silver</t>
  </si>
  <si>
    <t>sjs1930</t>
  </si>
  <si>
    <t>Check out the https://t.co/tBii0O01cr Calorie Tracker that helps me track my progress daily! https://t.co/s0b73JI4sc</t>
  </si>
  <si>
    <t>http://pbs.twimg.com/profile_images/725762933335060480/LwyHxiGi_normal.jpg</t>
  </si>
  <si>
    <t>http://www.twitter.com/sjs1930/status/725866667738173441</t>
  </si>
  <si>
    <t xml:space="preserve">725866667495030785 </t>
  </si>
  <si>
    <t>Apple iPhone 5s - 16GB - Space Gray (AT&amp;amp;T) Smartphone  Cracked Screen  - Bid Now! Only $10… https://t.co/fRhSfi2FI8 https://t.co/y6dnTKgEPI</t>
  </si>
  <si>
    <t>http://www.twitter.com/Yeazyo__Miojdi/status/725866667495030785</t>
  </si>
  <si>
    <t xml:space="preserve">725866667209818112 </t>
  </si>
  <si>
    <t>CataGae</t>
  </si>
  <si>
    <t>Today I remember that life loves me. I let love find me at the perfect time. Louise Hay</t>
  </si>
  <si>
    <t>RT @NuevoPudahuel: ¡Baja la nueva APP de Nuevo Pudahuel y sorpréndete! IOS: https://t.co/G0dZGH7mOg … Android: https://t.co/yLQ10ECeuA ….</t>
  </si>
  <si>
    <t>http://pbs.twimg.com/profile_images/725480298167832576/1nOR4RuC_normal.jpg</t>
  </si>
  <si>
    <t>http://www.twitter.com/CataGae/status/725866667209818112</t>
  </si>
  <si>
    <t xml:space="preserve">725866666492592128 </t>
  </si>
  <si>
    <t>Yann921</t>
  </si>
  <si>
    <t>Always a nice day to sell some wood...</t>
  </si>
  <si>
    <t>Montreal/Mexico</t>
  </si>
  <si>
    <t>http://pbs.twimg.com/profile_images/435425381236363265/tiqP63du_normal.jpeg</t>
  </si>
  <si>
    <t>http://www.twitter.com/Yann921/status/725866666492592128</t>
  </si>
  <si>
    <t xml:space="preserve">725866666135953409 </t>
  </si>
  <si>
    <t>Bria ☯</t>
  </si>
  <si>
    <t>breyuuuh</t>
  </si>
  <si>
    <t>U wish bitch ✨</t>
  </si>
  <si>
    <t>http://pbs.twimg.com/profile_images/724758816756092928/V4_3KHFl_normal.jpg</t>
  </si>
  <si>
    <t>http://www.twitter.com/breyuuuh/status/725866666135953409</t>
  </si>
  <si>
    <t xml:space="preserve">725866665771032576 </t>
  </si>
  <si>
    <t>Japan Collections 27. 池田敏彦「薬の効果と副作用－個特異的医療の推進－」—公開講座「特異」2009 - 東京大学  https://t.co/u82d2WMtuO  #iTunes #iPhone #Apple  5071</t>
  </si>
  <si>
    <t>http://www.twitter.com/iTunesUTop/status/725866665771032576</t>
  </si>
  <si>
    <t xml:space="preserve">725866665716510721 </t>
  </si>
  <si>
    <t>http://www.twitter.com/DelilaLovetins2/status/725866665716510721</t>
  </si>
  <si>
    <t xml:space="preserve">725866665322360833 </t>
  </si>
  <si>
    <t>RT @botterpaleale: "@emilymkaplan: According to his mom, Eli Apple almost missed NYG call. "Who is calling you from a 201 area code? Don't…</t>
  </si>
  <si>
    <t>http://www.twitter.com/stephennyr89/status/725866665322360833</t>
  </si>
  <si>
    <t xml:space="preserve">725866665125285889 </t>
  </si>
  <si>
    <t>Brudinski</t>
  </si>
  <si>
    <t>DasBrudinski</t>
  </si>
  <si>
    <t>Student , Sportler , Gamer, Fan von Hertha BSC &amp; New York Giants</t>
  </si>
  <si>
    <t>Eli Apple´s 2015 highlight reel , leider ohne seine cooking skills :D  #NFLDraft #RanNFL #GiantsDraft  https://t.co/796jM25gx9</t>
  </si>
  <si>
    <t>http://pbs.twimg.com/profile_images/722109625047367681/I7F3AtME_normal.jpg</t>
  </si>
  <si>
    <t>http://www.twitter.com/DasBrudinski/status/725866665125285889</t>
  </si>
  <si>
    <t xml:space="preserve">725866664886210560 </t>
  </si>
  <si>
    <t>shawt</t>
  </si>
  <si>
    <t>Magzilli</t>
  </si>
  <si>
    <t>http://pbs.twimg.com/profile_images/721917936370388992/36Kq2i65_normal.jpg</t>
  </si>
  <si>
    <t>http://www.twitter.com/Magzilli/status/725866664886210560</t>
  </si>
  <si>
    <t xml:space="preserve">725866663720030208 </t>
  </si>
  <si>
    <t>YEEZYKIKS</t>
  </si>
  <si>
    <t>ovo_kicks10</t>
  </si>
  <si>
    <t>http://www.twitter.com/ovo_kicks10/status/725866663720030208</t>
  </si>
  <si>
    <t xml:space="preserve">725866663468523522 </t>
  </si>
  <si>
    <t>sidneyi5r3</t>
  </si>
  <si>
    <t>http://pbs.twimg.com/profile_images/725863526724698112/T2lgkK6R_normal.jpg</t>
  </si>
  <si>
    <t>http://www.twitter.com/sidneyi5r3/status/725866663468523522</t>
  </si>
  <si>
    <t xml:space="preserve">725866663212662784 </t>
  </si>
  <si>
    <t>Eastern Athletics</t>
  </si>
  <si>
    <t>easternviking</t>
  </si>
  <si>
    <t>This is the official Twitter account of Eastern Reg. HS's Athletic Department. We hope to provide you with scores and information regarding Eastern Athletics.</t>
  </si>
  <si>
    <t>http://pbs.twimg.com/profile_images/659885135773347840/lyA4ZnuZ_normal.jpg</t>
  </si>
  <si>
    <t>http://www.twitter.com/easternviking/status/725866663212662784</t>
  </si>
  <si>
    <t xml:space="preserve">725866663120228353 </t>
  </si>
  <si>
    <t>plot god</t>
  </si>
  <si>
    <t>PRODxKOB</t>
  </si>
  <si>
    <t>Booking/Inquiries: prodbykob@gmail.com</t>
  </si>
  <si>
    <t>RT @Paquout: #VIEWS
https://t.co/9biJNx797k</t>
  </si>
  <si>
    <t xml:space="preserve">Hawthorne, CA </t>
  </si>
  <si>
    <t>http://pbs.twimg.com/profile_images/716331576208982017/9XgKUNiq_normal.jpg</t>
  </si>
  <si>
    <t>http://www.twitter.com/PRODxKOB/status/725866663120228353</t>
  </si>
  <si>
    <t xml:space="preserve">725866662793105408 </t>
  </si>
  <si>
    <t>Lolitsedith</t>
  </si>
  <si>
    <t>Follow me on snapchat,musically,Instagram,Tumblr,and this one!</t>
  </si>
  <si>
    <t>35 in Lion King on #disneycrossyroad. My top is 49.😝🤗🤗😂😂 https://t.co/XbRFBdJBn7 https://t.co/XJVFTJ1XLB</t>
  </si>
  <si>
    <t>http://pbs.twimg.com/profile_images/725836421202767873/aFH9Ldt9_normal.jpg</t>
  </si>
  <si>
    <t>http://www.twitter.com/Lolitsedith/status/725866662793105408</t>
  </si>
  <si>
    <t xml:space="preserve">725866662738563073 </t>
  </si>
  <si>
    <t>Trio MSN</t>
  </si>
  <si>
    <t>TrisulaMSN</t>
  </si>
  <si>
    <t>Lionel Messi, Luis Suarez, Neymar Junior</t>
  </si>
  <si>
    <t>http://pbs.twimg.com/profile_images/718003715051888640/r1RIuedX_normal.jpg</t>
  </si>
  <si>
    <t>http://www.twitter.com/TrisulaMSN/status/725866662738563073</t>
  </si>
  <si>
    <t xml:space="preserve">725866662663217152 </t>
  </si>
  <si>
    <t>Bryce Bement</t>
  </si>
  <si>
    <t>B22Bement31</t>
  </si>
  <si>
    <t>Have the most wonderful wife @AshNichs #iloveYOU JV Baseball Coach for Sullivan HS #GOLDPRIDE Senior at #ISU #StlCards #Colts #IU</t>
  </si>
  <si>
    <t>http://pbs.twimg.com/profile_images/605765507585875968/fbU_oWvT_normal.jpg</t>
  </si>
  <si>
    <t>http://www.twitter.com/B22Bement31/status/725866662663217152</t>
  </si>
  <si>
    <t xml:space="preserve">725866662231056384 </t>
  </si>
  <si>
    <t>T. Allen</t>
  </si>
  <si>
    <t>MrEPT</t>
  </si>
  <si>
    <t>Father. Playmaker. Full time learner.</t>
  </si>
  <si>
    <t>Eli Apple over Vernon? 🤔</t>
  </si>
  <si>
    <t>http://pbs.twimg.com/profile_images/721853545230696449/07OOA_dh_normal.jpg</t>
  </si>
  <si>
    <t>http://www.twitter.com/MrEPT/status/725866662231056384</t>
  </si>
  <si>
    <t xml:space="preserve">725866661836804097 </t>
  </si>
  <si>
    <t>Rob Graham</t>
  </si>
  <si>
    <t>PPLUSROB</t>
  </si>
  <si>
    <t>AEG Live. Managing Partner at @XYZ.LA. Past-President of AMA-CFL. Curator of Culture. Connector. Problem Solver.</t>
  </si>
  <si>
    <t>http://pbs.twimg.com/profile_images/694528030287343616/chVQSmqQ_normal.jpg</t>
  </si>
  <si>
    <t>http://www.twitter.com/PPLUSROB/status/725866661836804097</t>
  </si>
  <si>
    <t xml:space="preserve">725866661736251392 </t>
  </si>
  <si>
    <t>virgil_tha_name</t>
  </si>
  <si>
    <t>ODU20 @SlickBoi_Quaye Rest easy bro 1.5.94-12.24.15</t>
  </si>
  <si>
    <t>@Inmoeewetrust Apple Music it  starts in a few mins</t>
  </si>
  <si>
    <t>http://pbs.twimg.com/profile_images/724232859297390592/xqc7e4QD_normal.jpg</t>
  </si>
  <si>
    <t>http://www.twitter.com/virgil_tha_name/status/725866661736251392</t>
  </si>
  <si>
    <t xml:space="preserve">725866661513940992 </t>
  </si>
  <si>
    <t>Ryan Stancavage</t>
  </si>
  <si>
    <t>RyanJStank</t>
  </si>
  <si>
    <t>Northeast Class of 2016</t>
  </si>
  <si>
    <t>http://pbs.twimg.com/profile_images/716701208749191176/yPaLzR5k_normal.jpg</t>
  </si>
  <si>
    <t>http://www.twitter.com/RyanJStank/status/725866661513940992</t>
  </si>
  <si>
    <t xml:space="preserve">725866661073571840 </t>
  </si>
  <si>
    <t>http://www.twitter.com/nicholascip/status/725866661073571840</t>
  </si>
  <si>
    <t xml:space="preserve">725866660754673664 </t>
  </si>
  <si>
    <t>256301 人の勇敢な防衛軍兵士が
人類を救うためその命を散らしました！
アプリ：一兆人で殴り続けると死ぬ https://t.co/qvvsjGyLN6 https://t.co/PB5s3UznWK</t>
  </si>
  <si>
    <t>http://www.twitter.com/GamekingInori/status/725866660754673664</t>
  </si>
  <si>
    <t xml:space="preserve">725866660637241345 </t>
  </si>
  <si>
    <t>Nut In Me ChrisEvans</t>
  </si>
  <si>
    <t>nayathough</t>
  </si>
  <si>
    <t>I am so amazing. My tittes are fat, my face is cute, my personality is phenomenal, and I know who my father is. Unlike so many of you.</t>
  </si>
  <si>
    <t>@MUSlCALKORDEI same sis but we gonna see on the 27th thank god I have Apple Music if it's real I don't have to pay https://t.co/0kTbQ0HQys</t>
  </si>
  <si>
    <t>http://pbs.twimg.com/profile_images/725345223933468674/r29Ymf8w_normal.jpg</t>
  </si>
  <si>
    <t>http://www.twitter.com/nayathough/status/725866660637241345</t>
  </si>
  <si>
    <t xml:space="preserve">725866659940978690 </t>
  </si>
  <si>
    <t>譚博謙</t>
  </si>
  <si>
    <t>light789981</t>
  </si>
  <si>
    <t>我的垂耳兔寶寶好像又長大了！
你要不要來看？
☆★垂耳兔跟她的故事★☆
https://t.co/Nqwd6MKqlr
#養成 #免費 #養成遊戲 https://t.co/T0rP8OAKBs</t>
  </si>
  <si>
    <t>http://www.twitter.com/light789981/status/725866659940978690</t>
  </si>
  <si>
    <t xml:space="preserve">725866659567656964 </t>
  </si>
  <si>
    <t>Thomas Gentry</t>
  </si>
  <si>
    <t>Thomas_Gentry</t>
  </si>
  <si>
    <t>I'm just here for the free shrimp. Snapchat: kiji23</t>
  </si>
  <si>
    <t>http://pbs.twimg.com/profile_images/724271967885361153/Jtu7Yx4K_normal.jpg</t>
  </si>
  <si>
    <t>http://www.twitter.com/Thomas_Gentry/status/725866659567656964</t>
  </si>
  <si>
    <t xml:space="preserve">725866658556968960 </t>
  </si>
  <si>
    <t>#iTunes @TheKconeil #HotLikeYou on #90sDonDadaRiddim by @SeanizzleMusic via @JWONDER21 @21sthapilos https://t.co/l3LTZADajV</t>
  </si>
  <si>
    <t>http://www.twitter.com/TeamMPR2/status/725866658556968960</t>
  </si>
  <si>
    <t xml:space="preserve">725866657688612865 </t>
  </si>
  <si>
    <t>vasty</t>
  </si>
  <si>
    <t>babytigger777</t>
  </si>
  <si>
    <t>http://pbs.twimg.com/profile_images/719632487203217409/_-KKr7ll_normal.jpg</t>
  </si>
  <si>
    <t>http://www.twitter.com/babytigger777/status/725866657688612865</t>
  </si>
  <si>
    <t xml:space="preserve">725866657533534209 </t>
  </si>
  <si>
    <t>Jim Reeder</t>
  </si>
  <si>
    <t>JReeder44</t>
  </si>
  <si>
    <t>Currently a media professional. Formerly a very minor league professional ballplayer. Forever loyal to the NU Cats and Chi White Sox.</t>
  </si>
  <si>
    <t>http://pbs.twimg.com/profile_images/675444400479162369/cNqea6_a_normal.jpg</t>
  </si>
  <si>
    <t>http://www.twitter.com/JReeder44/status/725866657533534209</t>
  </si>
  <si>
    <t xml:space="preserve">725866657097371648 </t>
  </si>
  <si>
    <t>abbylynne3</t>
  </si>
  <si>
    <t>I'm a Vet Tech and I have no idea why I joined twitter. Peace.Love.&amp;Paws.</t>
  </si>
  <si>
    <t>I'm earning #mPOINTS with #LightDaFuse ! https://t.co/8hiecqmg03 #app</t>
  </si>
  <si>
    <t>http://pbs.twimg.com/profile_images/464467652971229184/CnNlO87L_normal.jpeg</t>
  </si>
  <si>
    <t>http://www.twitter.com/abbylynne3/status/725866657097371648</t>
  </si>
  <si>
    <t xml:space="preserve">725866657021726721 </t>
  </si>
  <si>
    <t>Judy</t>
  </si>
  <si>
    <t>motherearth2000</t>
  </si>
  <si>
    <t>http://pbs.twimg.com/profile_images/694718524749541377/lbcvWWzl_normal.jpg</t>
  </si>
  <si>
    <t>http://www.twitter.com/motherearth2000/status/725866657021726721</t>
  </si>
  <si>
    <t xml:space="preserve">725866657013489664 </t>
  </si>
  <si>
    <t>#iTunes @TheKconeil #HotLikeYou on #90sDonDadaRiddim by @SeanizzleMusic via @JWONDER21 @21sthapilos https://t.co/ElPdcx80w4</t>
  </si>
  <si>
    <t>http://www.twitter.com/TeamMPR/status/725866657013489664</t>
  </si>
  <si>
    <t xml:space="preserve">725866656782757888 </t>
  </si>
  <si>
    <t>sharon davis</t>
  </si>
  <si>
    <t>elayne224</t>
  </si>
  <si>
    <t>mother, daughter, sister, friend, truth seeker</t>
  </si>
  <si>
    <t>http://pbs.twimg.com/profile_images/378800000277251247/75f06a2d5c4b50eb5a792a9f20eb9ee7_normal.jpeg</t>
  </si>
  <si>
    <t>http://www.twitter.com/elayne224/status/725866656782757888</t>
  </si>
  <si>
    <t xml:space="preserve">725866656501637120 </t>
  </si>
  <si>
    <t>209 papi</t>
  </si>
  <si>
    <t>thealwaysmusic</t>
  </si>
  <si>
    <t>Vivaldi</t>
  </si>
  <si>
    <t>RT @ryan21h: I hate when all these artist do weird stuff like exclusively drop music on Apple Radio or Tidal.....JUST DROP MUSIC NORMALLY</t>
  </si>
  <si>
    <t>http://pbs.twimg.com/profile_images/704046608099348480/CUYUDnfO_normal.jpg</t>
  </si>
  <si>
    <t>http://www.twitter.com/thealwaysmusic/status/725866656501637120</t>
  </si>
  <si>
    <t xml:space="preserve">725866656002641921 </t>
  </si>
  <si>
    <t>Moultrie Daily</t>
  </si>
  <si>
    <t>MoultrieDaily</t>
  </si>
  <si>
    <t>Moultrie Daily enables you to provide relevant  and useful services to our local community while you make a profit from  advertisements and business listings.</t>
  </si>
  <si>
    <t>Apple Music notches 13 million paid subscribers #Music #Songs #Musicians https://t.co/StUSxvqHVh</t>
  </si>
  <si>
    <t>http://pbs.twimg.com/profile_images/715976078221828096/JiZj3-IY_normal.jpg</t>
  </si>
  <si>
    <t>http://www.twitter.com/MoultrieDaily/status/725866656002641921</t>
  </si>
  <si>
    <t xml:space="preserve">725866655646138368 </t>
  </si>
  <si>
    <t>BB.</t>
  </si>
  <si>
    <t>spoiled_bb</t>
  </si>
  <si>
    <t>sc: queenbjb</t>
  </si>
  <si>
    <t>southside</t>
  </si>
  <si>
    <t>http://pbs.twimg.com/profile_images/718258998064082945/bNB4ZWhm_normal.jpg</t>
  </si>
  <si>
    <t>http://www.twitter.com/spoiled_bb/status/725866655646138368</t>
  </si>
  <si>
    <t xml:space="preserve">725866655331549184 </t>
  </si>
  <si>
    <t>Mare331</t>
  </si>
  <si>
    <t>Mom | Wife | Admin. Asst. | Student | Music/Movies/Arts fan -- snapchat: mare331a</t>
  </si>
  <si>
    <t>Listen to Paradise City by Guns N' Roses on @AppleMusic. https://t.co/ER8eWg9ENn</t>
  </si>
  <si>
    <t>http://pbs.twimg.com/profile_images/688566481211277312/CBeHDWfW_normal.jpg</t>
  </si>
  <si>
    <t>http://www.twitter.com/Mare331/status/725866655331549184</t>
  </si>
  <si>
    <t xml:space="preserve">725866654245113856 </t>
  </si>
  <si>
    <t>私は気にしませんが同じ作新好きさん通しがあーだのーだするのは見たくないのでね。</t>
  </si>
  <si>
    <t>http://www.twitter.com/apple_0424/status/725866654245113856</t>
  </si>
  <si>
    <t xml:space="preserve">725866653829885952 </t>
  </si>
  <si>
    <t>Sarah Davidson</t>
  </si>
  <si>
    <t>Da23615802Sarah</t>
  </si>
  <si>
    <t>https://t.co/zi90n5RPXT &amp;lt;- kinda like Tetris but without the stress https://t.co/Px1YX7SRu9</t>
  </si>
  <si>
    <t>http://pbs.twimg.com/profile_images/640427288102735872/GOwx7-Y-_normal.jpg</t>
  </si>
  <si>
    <t>http://www.twitter.com/Da23615802Sarah/status/725866653829885952</t>
  </si>
  <si>
    <t xml:space="preserve">725866653498654720 </t>
  </si>
  <si>
    <t>Charlie Thunder</t>
  </si>
  <si>
    <t>eazycthunder</t>
  </si>
  <si>
    <t>I rock the High Tide podcast with @JTalty. Known to drop knowledge on music, movies, and sports</t>
  </si>
  <si>
    <t>http://pbs.twimg.com/profile_images/707721606504656896/nYGY9_AI_normal.jpg</t>
  </si>
  <si>
    <t>http://www.twitter.com/eazycthunder/status/725866653498654720</t>
  </si>
  <si>
    <t xml:space="preserve">725866653083422721 </t>
  </si>
  <si>
    <t>APPLE iPhone 4 MC603LL/A AT&amp;amp;T 16GB Black Smartphone https://t.co/sgDIyUd9Jo https://t.co/XsEp38JWXM</t>
  </si>
  <si>
    <t>http://www.twitter.com/veryexclusivei1/status/725866653083422721</t>
  </si>
  <si>
    <t xml:space="preserve">725866652689006592 </t>
  </si>
  <si>
    <t>Welp. So much for Karl Joseph falling to 40. Maybe Eli Apple will be there.</t>
  </si>
  <si>
    <t>http://www.twitter.com/Izzo_Michael/status/725866652689006592</t>
  </si>
  <si>
    <t xml:space="preserve">725866651829293056 </t>
  </si>
  <si>
    <t>anna 11d.</t>
  </si>
  <si>
    <t>Trouxianedobiel</t>
  </si>
  <si>
    <t>te amo até quando não quero ♡ || 01.04.16</t>
  </si>
  <si>
    <t>http://pbs.twimg.com/profile_images/723927324115243008/bd3mTVTa_normal.jpg</t>
  </si>
  <si>
    <t>http://www.twitter.com/Trouxianedobiel/status/725866651829293056</t>
  </si>
  <si>
    <t xml:space="preserve">725866651795738624 </t>
  </si>
  <si>
    <t>Rxchie__</t>
  </si>
  <si>
    <t>sc // richie.22     nhs '17</t>
  </si>
  <si>
    <t>Who tryna lob an apple account so I can listen to this OVO station😇</t>
  </si>
  <si>
    <t>http://pbs.twimg.com/profile_images/725535886583148545/F2o5agTi_normal.jpg</t>
  </si>
  <si>
    <t>http://www.twitter.com/Rxchie__/status/725866651795738624</t>
  </si>
  <si>
    <t xml:space="preserve">725866651279855616 </t>
  </si>
  <si>
    <t>TheDorianGray</t>
  </si>
  <si>
    <t>FirstNameTosin</t>
  </si>
  <si>
    <t>#MIL .....https://t.co/DIcrI28b6q https://t.co/dCD5yBweUg</t>
  </si>
  <si>
    <t>http://pbs.twimg.com/profile_images/699451368906555392/CyIEeHtH_normal.jpg</t>
  </si>
  <si>
    <t>http://www.twitter.com/FirstNameTosin/status/725866651279855616</t>
  </si>
  <si>
    <t xml:space="preserve">725866649497296896 </t>
  </si>
  <si>
    <t>KenyaGray</t>
  </si>
  <si>
    <t>Kenya_Gray02</t>
  </si>
  <si>
    <t>ip7</t>
  </si>
  <si>
    <t>http://pbs.twimg.com/profile_images/725389131837243393/LRtY0uNg_normal.jpg</t>
  </si>
  <si>
    <t>http://www.twitter.com/Kenya_Gray02/status/725866649497296896</t>
  </si>
  <si>
    <t xml:space="preserve">725866648679247876 </t>
  </si>
  <si>
    <t>iTunes27位　アサシン クリード　アイデンティティ - Ubisoft　価格：¥600　リリース日：2016年2月24日 https://t.co/t7POAdghv0</t>
  </si>
  <si>
    <t>http://www.twitter.com/ituap/status/725866648679247876</t>
  </si>
  <si>
    <t xml:space="preserve">725866648519860224 </t>
  </si>
  <si>
    <t>http://www.twitter.com/K_Spee/status/725866648519860224</t>
  </si>
  <si>
    <t xml:space="preserve">725866648377262081 </t>
  </si>
  <si>
    <t>かいちょ</t>
  </si>
  <si>
    <t>KaitoFukin</t>
  </si>
  <si>
    <t>ドラム/高校生</t>
  </si>
  <si>
    <t>おじモンをGETしてコンプリートを目指せ！ #おじモン
Android: https://t.co/3WLXJMs1CR
iOS: https://t.co/QkGbwqASq0 https://t.co/gC8E4YBZC0</t>
  </si>
  <si>
    <t>http://pbs.twimg.com/profile_images/612916443311505410/x9dJGxx7_normal.jpg</t>
  </si>
  <si>
    <t>http://www.twitter.com/KaitoFukin/status/725866648377262081</t>
  </si>
  <si>
    <t xml:space="preserve">725866648205287425 </t>
  </si>
  <si>
    <t>Olivia villaruel</t>
  </si>
  <si>
    <t>Oliviavillarue1</t>
  </si>
  <si>
    <t>Earn free Smurfberries each week when you build one of the Smurfy Wonders in #smurfsvillage https://t.co/IwP15GWOMo</t>
  </si>
  <si>
    <t>http://www.twitter.com/Oliviavillarue1/status/725866648205287425</t>
  </si>
  <si>
    <t xml:space="preserve">725866647735664640 </t>
  </si>
  <si>
    <t>JUNTOS VAMOS ALÉM ❤</t>
  </si>
  <si>
    <t>Karinee_Amaral</t>
  </si>
  <si>
    <t>A vida é cheia de escolhas e eu escolhi não ser obrigada a nada. ❤ BALADEIRA COM ORGULHO ❤ ➕✖</t>
  </si>
  <si>
    <t>Porto Seguro, Bahia, Brazil ➕✖</t>
  </si>
  <si>
    <t>http://pbs.twimg.com/profile_images/725856128601575425/iU96quRB_normal.jpg</t>
  </si>
  <si>
    <t>http://www.twitter.com/Karinee_Amaral/status/725866647735664640</t>
  </si>
  <si>
    <t xml:space="preserve">725866647563587585 </t>
  </si>
  <si>
    <t>MASA1t</t>
  </si>
  <si>
    <t>おじモンをGETしてコンプリートを目指せ！ #おじモン
Android: https://t.co/bXI7sf25Of
iOS: https://t.co/I4wr0TsdNj https://t.co/mCYvG4NAtd</t>
  </si>
  <si>
    <t>http://www.twitter.com/MASA1t/status/725866647563587585</t>
  </si>
  <si>
    <t xml:space="preserve">725866647416770560 </t>
  </si>
  <si>
    <t>parker and 79 others</t>
  </si>
  <si>
    <t>parkertehoais</t>
  </si>
  <si>
    <t>don't follow your dreams, follow my instagram @parkertehoais</t>
  </si>
  <si>
    <t>http://pbs.twimg.com/profile_images/717656038556569600/eby828z2_normal.jpg</t>
  </si>
  <si>
    <t>http://www.twitter.com/parkertehoais/status/725866647416770560</t>
  </si>
  <si>
    <t xml:space="preserve">725866647412690944 </t>
  </si>
  <si>
    <t>@Lilvone bonus tracks on Apple Music?</t>
  </si>
  <si>
    <t>http://www.twitter.com/TreyJW_/status/725866647412690944</t>
  </si>
  <si>
    <t xml:space="preserve">725866646179434500 </t>
  </si>
  <si>
    <t>Just Me</t>
  </si>
  <si>
    <t>xNecroSadist</t>
  </si>
  <si>
    <t>http://pbs.twimg.com/profile_images/378800000093613190/27438a691a7f7350b98defbc2860b5da_normal.jpeg</t>
  </si>
  <si>
    <t>http://www.twitter.com/xNecroSadist/status/725866646179434500</t>
  </si>
  <si>
    <t xml:space="preserve">725866645881647104 </t>
  </si>
  <si>
    <t>Neal Gandhi(5'8)</t>
  </si>
  <si>
    <t>nealg831</t>
  </si>
  <si>
    <t>Neal Gandhi. EDM DJ, Roll Tide, Go Gmen. #MEHS '17</t>
  </si>
  <si>
    <t>RT @jeffphowe: Giants take Eli Apple at No. 10.</t>
  </si>
  <si>
    <t>http://pbs.twimg.com/profile_images/721831809395216385/wyUI2vln_normal.jpg</t>
  </si>
  <si>
    <t>http://www.twitter.com/nealg831/status/725866645881647104</t>
  </si>
  <si>
    <t xml:space="preserve">725866645793718272 </t>
  </si>
  <si>
    <t>❁ zee  ❁</t>
  </si>
  <si>
    <t>babyzee10111</t>
  </si>
  <si>
    <t>http://pbs.twimg.com/profile_images/713492415454265346/EgRdpJe2_normal.jpg</t>
  </si>
  <si>
    <t>http://www.twitter.com/babyzee10111/status/725866645793718272</t>
  </si>
  <si>
    <t xml:space="preserve">725866645105692673 </t>
  </si>
  <si>
    <t>Eli Apple has 4.37 speed. There are reasons behind these decisions. Think positive. #NYG</t>
  </si>
  <si>
    <t>http://www.twitter.com/tracygraham1997/status/725866645105692673</t>
  </si>
  <si>
    <t xml:space="preserve">725866645097422848 </t>
  </si>
  <si>
    <t>@cmpanyjb @Drake isso. Quando acabar o programa vai para o iTunes e Apple Music</t>
  </si>
  <si>
    <t>http://www.twitter.com/DrakeDrizzyBR/status/725866645097422848</t>
  </si>
  <si>
    <t xml:space="preserve">725866643797237761 </t>
  </si>
  <si>
    <t>RT @AppleMusic: ALMOST THAT TIME.
@Drake
#VIEWS
4/29, only on Apple Music. https://t.co/a2nWg17afr</t>
  </si>
  <si>
    <t>3214</t>
  </si>
  <si>
    <t>http://www.twitter.com/CasluSevero/status/725866643797237761</t>
  </si>
  <si>
    <t xml:space="preserve">725866643759501314 </t>
  </si>
  <si>
    <t>http://www.twitter.com/MRogo10/status/725866643759501314</t>
  </si>
  <si>
    <t xml:space="preserve">725866643641888769 </t>
  </si>
  <si>
    <t>Francis Dinsay</t>
  </si>
  <si>
    <t>FrannayeDee</t>
  </si>
  <si>
    <t>I'M JUST HAVING FUN WITH IT</t>
  </si>
  <si>
    <t>http://pbs.twimg.com/profile_images/556713678280884225/Cvmk3IcQ_normal.jpeg</t>
  </si>
  <si>
    <t>http://www.twitter.com/FrannayeDee/status/725866643641888769</t>
  </si>
  <si>
    <t xml:space="preserve">725866643260231680 </t>
  </si>
  <si>
    <t>Habibizzzz</t>
  </si>
  <si>
    <t>GreatestEverAle</t>
  </si>
  <si>
    <t>the tan lines fade, but the memories don't.</t>
  </si>
  <si>
    <t>http://pbs.twimg.com/profile_images/718268005340291075/XQnGAFgM_normal.jpg</t>
  </si>
  <si>
    <t>http://www.twitter.com/GreatestEverAle/status/725866643260231680</t>
  </si>
  <si>
    <t xml:space="preserve">725866643096752128 </t>
  </si>
  <si>
    <t>ChefBoyarDON</t>
  </si>
  <si>
    <t>Gang, gang, gang. #NT</t>
  </si>
  <si>
    <t>http://pbs.twimg.com/profile_images/696755776216367104/GRjtMmWd_normal.jpg</t>
  </si>
  <si>
    <t>http://www.twitter.com/ChefBoyarDON/status/725866643096752128</t>
  </si>
  <si>
    <t xml:space="preserve">725866641846767616 </t>
  </si>
  <si>
    <t>もたとな</t>
  </si>
  <si>
    <t>tmhrtnk1</t>
  </si>
  <si>
    <t>某NCT2年。 多趣味な自称自転車乗り(Jamis Race Femme)パフュクラ(2015/4〜)P.T.A. 入ったってよ中学校一緒だった人、自転車 乗り、パフュクラはフォロバします。(該当していても鍵垢だとフォロバしない可能性有)無言フォローすいません。出身中学は、ツイプロに書いてあります。rt走終了</t>
  </si>
  <si>
    <t>2016年4月29日
tmhrtnk1さんが起床しました。
時刻 10:57 睡眠時間 7時間38分49秒
#SleepMeister https://t.co/jfdB6uEpwA</t>
  </si>
  <si>
    <t>34.58333</t>
  </si>
  <si>
    <t>135.46667</t>
  </si>
  <si>
    <t>sakai city</t>
  </si>
  <si>
    <t>http://pbs.twimg.com/profile_images/709652771209777153/6gqj-JbK_normal.jpg</t>
  </si>
  <si>
    <t>http://www.twitter.com/tmhrtnk1/status/725866641846767616</t>
  </si>
  <si>
    <t xml:space="preserve">725866641741979649 </t>
  </si>
  <si>
    <t>Duda</t>
  </si>
  <si>
    <t>_EduardaNovais</t>
  </si>
  <si>
    <t>Snap: dunovais</t>
  </si>
  <si>
    <t>Hey, check out this game, GyroSphere Trials! https://t.co/1SNhw3Sybm</t>
  </si>
  <si>
    <t>http://pbs.twimg.com/profile_images/628026339401011201/BlJFvMSP_normal.jpg</t>
  </si>
  <si>
    <t>http://www.twitter.com/_EduardaNovais/status/725866641741979649</t>
  </si>
  <si>
    <t xml:space="preserve">725866641137889280 </t>
  </si>
  <si>
    <t>Desiraa</t>
  </si>
  <si>
    <t>hopefulacre</t>
  </si>
  <si>
    <t>I'm married with 2 kids &amp; just quit begin a resp. therapist to become a homesteader! Follow me on my journey to see what it takes to be Hopeful on 1 acre!</t>
  </si>
  <si>
    <t>http://pbs.twimg.com/profile_images/607654918531477504/Q0bvAp8H_normal.jpg</t>
  </si>
  <si>
    <t>http://www.twitter.com/hopefulacre/status/725866641137889280</t>
  </si>
  <si>
    <t xml:space="preserve">725866640815050754 </t>
  </si>
  <si>
    <t>Luke Anthony</t>
  </si>
  <si>
    <t>bon_appetit14</t>
  </si>
  <si>
    <t>Everyone wants to be a bodybuilder, but don't  no one want to lift no heavy-ass weight - Ronnie Coleman</t>
  </si>
  <si>
    <t>http://pbs.twimg.com/profile_images/716252602061590528/ytbgu9GM_normal.jpg</t>
  </si>
  <si>
    <t>http://www.twitter.com/bon_appetit14/status/725866640815050754</t>
  </si>
  <si>
    <t xml:space="preserve">725866640047394816 </t>
  </si>
  <si>
    <t>Deb K</t>
  </si>
  <si>
    <t>Deb55106</t>
  </si>
  <si>
    <t>I have 11 grandchildren,1 cat,2 dogs and 1 man that keep me busy.I am PR Friendly-we love to review things! I like to meet new people and make then Smile :-)</t>
  </si>
  <si>
    <t>http://pbs.twimg.com/profile_images/714331700243914752/E0Tzj5yZ_normal.jpg</t>
  </si>
  <si>
    <t>16319</t>
  </si>
  <si>
    <t>15558</t>
  </si>
  <si>
    <t>http://www.twitter.com/Deb55106/status/725866640047394816</t>
  </si>
  <si>
    <t xml:space="preserve">725866638747136000 </t>
  </si>
  <si>
    <t>よしいゆうほ</t>
  </si>
  <si>
    <t>softbal9811</t>
  </si>
  <si>
    <t>ぐんなん→どーぜん→?
ソフト→バスケ
４月からあまり登場しま、、、</t>
  </si>
  <si>
    <t>http://pbs.twimg.com/profile_images/712641426840903680/e7ke_iyp_normal.jpg</t>
  </si>
  <si>
    <t>http://www.twitter.com/softbal9811/status/725866638747136000</t>
  </si>
  <si>
    <t xml:space="preserve">725866638604537856 </t>
  </si>
  <si>
    <t>Erik</t>
  </si>
  <si>
    <t>Erik38261887</t>
  </si>
  <si>
    <t>http://pbs.twimg.com/profile_images/683952310939041793/dpjN0f2O_normal.jpg</t>
  </si>
  <si>
    <t>http://www.twitter.com/Erik38261887/status/725866638604537856</t>
  </si>
  <si>
    <t xml:space="preserve">725866638445305857 </t>
  </si>
  <si>
    <t>If you don't have Apple Music https://t.co/PCkNtvDkIr</t>
  </si>
  <si>
    <t>http://www.twitter.com/BillyRayPolo/status/725866638445305857</t>
  </si>
  <si>
    <t xml:space="preserve">725866637115580416 </t>
  </si>
  <si>
    <t>根暗な女子中学生がブチ切れた結果www　超快感の学園仕返しゲーム《女子中学生の復讐》 https://t.co/7wnU1EywxL https://t.co/utxTdrdZUG</t>
  </si>
  <si>
    <t>http://www.twitter.com/moesxojyo/status/725866637115580416</t>
  </si>
  <si>
    <t xml:space="preserve">725866636410912768 </t>
  </si>
  <si>
    <t>G.O.D (17-2)</t>
  </si>
  <si>
    <t>MrOtisBeats</t>
  </si>
  <si>
    <t>21. https://t.co/P5Rl7yaWZW #CarolinaPanthers #KeepPounding. G.O.D</t>
  </si>
  <si>
    <t>RT @dericarenee_: Thank God for Apple Music</t>
  </si>
  <si>
    <t>http://pbs.twimg.com/profile_images/725683444412346369/6DtL9ESn_normal.jpg</t>
  </si>
  <si>
    <t>http://www.twitter.com/MrOtisBeats/status/725866636410912768</t>
  </si>
  <si>
    <t xml:space="preserve">725866636331241472 </t>
  </si>
  <si>
    <t>明鏡時報</t>
  </si>
  <si>
    <t>mingjingtimes</t>
  </si>
  <si>
    <t>《明鏡時報》是明鏡精華版，主要播報明鏡原創內容和明鏡新聞網熱門新聞，包括獨家報道、專欄、譯報、專訪、書刊摘錄、新書刊、瀏覽榜內容等。</t>
  </si>
  <si>
    <t>蘋果大跌拖累美股重挫 道瓊跌210點: 美國股市今天震盪激烈，終場道瓊工業指數大跌210點。投資大戶艾康表示已經出清蘋果公司（Apple）的剩餘持股，導致這家科技業巨擘的股價重挫3.1%。道瓊指數終場大跌210.79點... https://t.co/QPddFzS4m7</t>
  </si>
  <si>
    <t>http://pbs.twimg.com/profile_images/711272693727891457/YSBBeFEH_normal.jpg</t>
  </si>
  <si>
    <t>4488</t>
  </si>
  <si>
    <t>http://www.twitter.com/mingjingtimes/status/725866636331241472</t>
  </si>
  <si>
    <t xml:space="preserve">725866635987423232 </t>
  </si>
  <si>
    <t>http://www.twitter.com/JornielMora_NYC/status/725866635987423232</t>
  </si>
  <si>
    <t xml:space="preserve">725866635920334848 </t>
  </si>
  <si>
    <t>Lern Hansen</t>
  </si>
  <si>
    <t>larissafs976</t>
  </si>
  <si>
    <t>Quem tem um amigo, mesmo que um só, não importa onde se encontre, jamais sofrerá de solidão, poderá morrer de saudades, mas não estará só.</t>
  </si>
  <si>
    <t>30004</t>
  </si>
  <si>
    <t>http://pbs.twimg.com/profile_images/682227582113329153/uCD0CjG7_normal.jpg</t>
  </si>
  <si>
    <t>http://www.twitter.com/larissafs976/status/725866635920334848</t>
  </si>
  <si>
    <t xml:space="preserve">725866635890950145 </t>
  </si>
  <si>
    <t>http://www.twitter.com/Fostboss21/status/725866635890950145</t>
  </si>
  <si>
    <t xml:space="preserve">725866635668525056 </t>
  </si>
  <si>
    <t>Diego ひ</t>
  </si>
  <si>
    <t>xdieguccix</t>
  </si>
  <si>
    <t>Me quejo de todo.</t>
  </si>
  <si>
    <t>Gracias Apple Music por bendecirme con el nuevo álbum de Drake.</t>
  </si>
  <si>
    <t>http://pbs.twimg.com/profile_images/715658804877078528/RhtBvtSk_normal.jpg</t>
  </si>
  <si>
    <t>http://www.twitter.com/xdieguccix/status/725866635668525056</t>
  </si>
  <si>
    <t xml:space="preserve">725866635416891392 </t>
  </si>
  <si>
    <t>RT @bom_schedule: ☆本日☆
舞台「なりたい自分にな〜れ！」初日です！
大盛況につき本日の当日券はないのですが明日以降は若干ご用意出来るかもしれません！
下北沢本多劇場にてお待ちしております(*^^*)！
https://t.co/Tc9n6fhaDE http…</t>
  </si>
  <si>
    <t>http://www.twitter.com/old_apple/status/725866635416891392</t>
  </si>
  <si>
    <t xml:space="preserve">725866634963988480 </t>
  </si>
  <si>
    <t>iHome Swivel Magnetic Folio Case for Apple iPad Mini - Black - Bid Now! Only $6.99 https://t.co/scG2I6nCjK https://t.co/2GDQ6R7O99</t>
  </si>
  <si>
    <t>http://www.twitter.com/Noagba__Vaihdo/status/725866634963988480</t>
  </si>
  <si>
    <t xml:space="preserve">725866634489942017 </t>
  </si>
  <si>
    <t>Stadio M.S.S.</t>
  </si>
  <si>
    <t>stadiomss</t>
  </si>
  <si>
    <t>レコーディング、レッスン、プロモーション、etc...</t>
  </si>
  <si>
    <t>http://pbs.twimg.com/profile_images/676771345594630145/zkoXWH0O_normal.jpg</t>
  </si>
  <si>
    <t>http://www.twitter.com/stadiomss/status/725866634489942017</t>
  </si>
  <si>
    <t xml:space="preserve">725866633713983488 </t>
  </si>
  <si>
    <t>Stella Methvin</t>
  </si>
  <si>
    <t>smethvin</t>
  </si>
  <si>
    <t>Enjoys writing, crafting, fishing</t>
  </si>
  <si>
    <t>http://pbs.twimg.com/profile_images/720741385687556100/RboL8gmH_normal.jpg</t>
  </si>
  <si>
    <t>http://www.twitter.com/smethvin/status/725866633713983488</t>
  </si>
  <si>
    <t xml:space="preserve">725866632967417856 </t>
  </si>
  <si>
    <t>一周回って及影恐怖症</t>
  </si>
  <si>
    <t>_9sayuna_</t>
  </si>
  <si>
    <t>さゆなです. とびおが大好き. 壁打ち及影おばけ♔.ﾟh:線画を塗って頂きました …鍵(@_9sayura_) @oikage_19_wanの管理人</t>
  </si>
  <si>
    <t>アイビスの進化はほんと目覚ましいものがあるよね…願わくは大画面で使いたい…アイビスのためにApple Store使えるパソコン買いたいレベル</t>
  </si>
  <si>
    <t>http://pbs.twimg.com/profile_images/715920450019307520/9brdLcbD_normal.jpg</t>
  </si>
  <si>
    <t>http://www.twitter.com/_9sayuna_/status/725866632967417856</t>
  </si>
  <si>
    <t xml:space="preserve">725866632845860864 </t>
  </si>
  <si>
    <t>360 Swivel Rotating Case Cover Bluetooth Keyboard Dock for Apple iPad mini 3 2 1 - Bid Now… https://t.co/O3mt8y4IvT https://t.co/oDlFxP9Bpf</t>
  </si>
  <si>
    <t>http://www.twitter.com/Noagba__Vaihdo/status/725866632845860864</t>
  </si>
  <si>
    <t xml:space="preserve">725866632564764672 </t>
  </si>
  <si>
    <t>Adrian Huerta</t>
  </si>
  <si>
    <t>huerta24adrian</t>
  </si>
  <si>
    <t>Hey, check out this game, GyroSphere Trials! https://t.co/UVb2iAUPEa</t>
  </si>
  <si>
    <t>http://www.twitter.com/huerta24adrian/status/725866632564764672</t>
  </si>
  <si>
    <t xml:space="preserve">725866631763615744 </t>
  </si>
  <si>
    <t>Daniel Rendon</t>
  </si>
  <si>
    <t>Danymadrileno</t>
  </si>
  <si>
    <t>ser el mejor de Europa ala Madrid</t>
  </si>
  <si>
    <t>http://pbs.twimg.com/profile_images/721738372859826177/nLqwgHQv_normal.jpg</t>
  </si>
  <si>
    <t>http://www.twitter.com/Danymadrileno/status/725866631763615744</t>
  </si>
  <si>
    <t xml:space="preserve">725866631616974848 </t>
  </si>
  <si>
    <t>@Giants360 Apple hates the Giants organization.</t>
  </si>
  <si>
    <t>http://www.twitter.com/mutSwifty/status/725866631616974848</t>
  </si>
  <si>
    <t xml:space="preserve">725866630937346048 </t>
  </si>
  <si>
    <t>Harriett Robinson</t>
  </si>
  <si>
    <t>mccormick1942</t>
  </si>
  <si>
    <t>Giants draft Eli Apple with No. 10 pick https://t.co/qOkF8Bxexb via @NewsRepublic</t>
  </si>
  <si>
    <t>http://pbs.twimg.com/profile_images/547974304747765760/cJAh2pRS_normal.jpeg</t>
  </si>
  <si>
    <t>http://www.twitter.com/mccormick1942/status/725866630937346048</t>
  </si>
  <si>
    <t xml:space="preserve">725866630895513600 </t>
  </si>
  <si>
    <t>iHome Swivel Magnetic Folio Case for Apple iPad Mini - Black - Bid Now! Only $6.99 https://t.co/8UHBoyqKP3 https://t.co/tJYCC6gMfR</t>
  </si>
  <si>
    <t>http://www.twitter.com/Wiobmo__Giofra/status/725866630895513600</t>
  </si>
  <si>
    <t xml:space="preserve">725866630853570560 </t>
  </si>
  <si>
    <t>Noah Shebib</t>
  </si>
  <si>
    <t>OVO4O</t>
  </si>
  <si>
    <t>Producer/Engineer/Mixer/Chairman of the Boards</t>
  </si>
  <si>
    <t>http://pbs.twimg.com/profile_images/725420025318924289/qRBfrEBB_normal.jpg</t>
  </si>
  <si>
    <t>http://www.twitter.com/OVO4O/status/725866630853570560</t>
  </si>
  <si>
    <t xml:space="preserve">725866630849273857 </t>
  </si>
  <si>
    <t>brvvn</t>
  </si>
  <si>
    <t>brvvn_</t>
  </si>
  <si>
    <t>http://pbs.twimg.com/profile_images/718321459135975425/8wHjyiFb_normal.jpg</t>
  </si>
  <si>
    <t>http://www.twitter.com/brvvn_/status/725866630849273857</t>
  </si>
  <si>
    <t xml:space="preserve">725866630677303298 </t>
  </si>
  <si>
    <t>Forevabeyonce</t>
  </si>
  <si>
    <t>The Baddest Bitch</t>
  </si>
  <si>
    <t>http://pbs.twimg.com/profile_images/725554439369560064/PgHfxjE-_normal.jpg</t>
  </si>
  <si>
    <t>http://www.twitter.com/Forevabeyonce/status/725866630677303298</t>
  </si>
  <si>
    <t xml:space="preserve">725866629838606336 </t>
  </si>
  <si>
    <t>Caleb_Cox_98</t>
  </si>
  <si>
    <t>http://pbs.twimg.com/profile_images/598214513465372672/rv-wbxg3_normal.jpg</t>
  </si>
  <si>
    <t>http://www.twitter.com/Caleb_Cox_98/status/725866629838606336</t>
  </si>
  <si>
    <t xml:space="preserve">725866629830160384 </t>
  </si>
  <si>
    <t>im kiari</t>
  </si>
  <si>
    <t>kiarijoi</t>
  </si>
  <si>
    <t>joshua 1:9</t>
  </si>
  <si>
    <t>http://pbs.twimg.com/profile_images/725519219044040704/XoRGu9I2_normal.jpg</t>
  </si>
  <si>
    <t>http://www.twitter.com/kiarijoi/status/725866629830160384</t>
  </si>
  <si>
    <t xml:space="preserve">725866628911607810 </t>
  </si>
  <si>
    <t>360 Swivel Rotating Case Cover Bluetooth Keyboard Dock for Apple iPad mini 3 2 1 - Bid Now… https://t.co/CNlwNSUhkt https://t.co/4REz2ZNAI0</t>
  </si>
  <si>
    <t>http://www.twitter.com/Wiobmo__Giofra/status/725866628911607810</t>
  </si>
  <si>
    <t xml:space="preserve">725866628576083968 </t>
  </si>
  <si>
    <t>Charles Randolph</t>
  </si>
  <si>
    <t>CharlesRandolp3</t>
  </si>
  <si>
    <t>Instructional Technology Coordinator with Arlington Public Schools-VA. EdTech and Technology Integration Specialist</t>
  </si>
  <si>
    <t>RT @techradar: Apple Music for Android just got a little better with two new features https://t.co/oYVCCLTOq7 https://t.co/xBFxJSTbUn</t>
  </si>
  <si>
    <t>http://pbs.twimg.com/profile_images/3486222351/2eef9b568cd5650d64e2dc4b932fa78e_normal.png</t>
  </si>
  <si>
    <t>http://www.twitter.com/CharlesRandolp3/status/725866628576083968</t>
  </si>
  <si>
    <t xml:space="preserve">725866627028389888 </t>
  </si>
  <si>
    <t>Flexxi</t>
  </si>
  <si>
    <t>Tiffalips</t>
  </si>
  <si>
    <t>VINE::Tiffalips Ig:: Tiffylips</t>
  </si>
  <si>
    <t>Apple users: listen to beats one radio with me at 10 to listen in on drake interview</t>
  </si>
  <si>
    <t>Philadelphia, Pa.</t>
  </si>
  <si>
    <t>http://pbs.twimg.com/profile_images/691517286189010944/Z4U5pG2x_normal.jpg</t>
  </si>
  <si>
    <t>http://www.twitter.com/Tiffalips/status/725866627028389888</t>
  </si>
  <si>
    <t xml:space="preserve">725866625996578816 </t>
  </si>
  <si>
    <t>xav_verg210</t>
  </si>
  <si>
    <t>Sigma Chi Beta FPC '14</t>
  </si>
  <si>
    <t>RT @AnttheMotivator: Apple &amp;gt; Android</t>
  </si>
  <si>
    <t>http://pbs.twimg.com/profile_images/725702022381621248/Q5jR56k0_normal.jpg</t>
  </si>
  <si>
    <t>http://www.twitter.com/xav_verg210/status/725866625996578816</t>
  </si>
  <si>
    <t xml:space="preserve">725866623811227648 </t>
  </si>
  <si>
    <t>MC DEFENDER - PASIG</t>
  </si>
  <si>
    <t>MCDef_Pasig</t>
  </si>
  <si>
    <t>Artist | Drawer | Painter | Poet | Song Writer | 
ALDUB/MAICHARD FAN . . .  I love @mainedcm &amp; @aldenrichards02 
OFC_MCFlyers | Aldub Fairies | ADMD defender</t>
  </si>
  <si>
    <t>(ctto) .. Your the apple to my pie, Your my straw to my berries ... 
#ALDUBPoreberMahal 
 https://t.co/SwCT4mGItV</t>
  </si>
  <si>
    <t>http://pbs.twimg.com/profile_images/725500290401628162/yQi4H6kz_normal.jpg</t>
  </si>
  <si>
    <t>http://www.twitter.com/MCDef_Pasig/status/725866623811227648</t>
  </si>
  <si>
    <t xml:space="preserve">725866622779416578 </t>
  </si>
  <si>
    <t>Delilah Ponce-Rico</t>
  </si>
  <si>
    <t>DMRX03</t>
  </si>
  <si>
    <t>USA BOXING LEV 3 /COO &amp; INTERNET REG CHAIR FOR SOCAL .TEAM MANAGER FOR USA BOXING LONDON OLYMPIC GAMES 2012 / I ❤️ A HOTT BADD AZZZ FREAKEN US MARINE ❤️</t>
  </si>
  <si>
    <t>http://pbs.twimg.com/profile_images/588533099178262532/5N_cRT5C_normal.jpg</t>
  </si>
  <si>
    <t>http://www.twitter.com/DMRX03/status/725866622779416578</t>
  </si>
  <si>
    <t xml:space="preserve">725866622473347073 </t>
  </si>
  <si>
    <t>Jayy Sorath LaVeyGOD</t>
  </si>
  <si>
    <t>Jayy_LaVey</t>
  </si>
  <si>
    <t>#Bae2eLeigh. #Married. #King, Of Tennessee. 26. #BLACKBILLY. I'm Silly. SloppyTweeter. Kid Komedian: InPROGRESS. #BOSSING.</t>
  </si>
  <si>
    <t>#PROBLEM BC WITH 19 #TRILLION DOLLAR #DEBT N #APPLE TELLING #FBI #NO, #HOSPITALS HAVENT STARTED #KILLING ALL #BABIES</t>
  </si>
  <si>
    <t>http://pbs.twimg.com/profile_images/705054146987057152/K7Ar3_vs_normal.jpg</t>
  </si>
  <si>
    <t>http://www.twitter.com/Jayy_LaVey/status/725866622473347073</t>
  </si>
  <si>
    <t xml:space="preserve">725866622360031235 </t>
  </si>
  <si>
    <t>Daniel Koklauner</t>
  </si>
  <si>
    <t>SuaveElefante</t>
  </si>
  <si>
    <t>Hey there. CVHS 2016 *Remember January 6th* Factory of Sadness</t>
  </si>
  <si>
    <t>Clifton Va</t>
  </si>
  <si>
    <t>http://pbs.twimg.com/profile_images/709467240660242433/nIbKqW8i_normal.jpg</t>
  </si>
  <si>
    <t>http://www.twitter.com/SuaveElefante/status/725866622360031235</t>
  </si>
  <si>
    <t xml:space="preserve">725866621869408257 </t>
  </si>
  <si>
    <t>procellunlock</t>
  </si>
  <si>
    <t>CellUnlock77</t>
  </si>
  <si>
    <t>Want to unlock an iPhone? We can help!
https://t.co/bw7CbmyuMg</t>
  </si>
  <si>
    <t>http://pbs.twimg.com/profile_images/716046156061622272/eRvEIQV8_normal.jpg</t>
  </si>
  <si>
    <t>http://www.twitter.com/CellUnlock77/status/725866621869408257</t>
  </si>
  <si>
    <t xml:space="preserve">725866621600960513 </t>
  </si>
  <si>
    <t>Harrison Okin</t>
  </si>
  <si>
    <t>HarrisonOkin</t>
  </si>
  <si>
    <t>Cat in the wall, eh? OK, now you're talking my language</t>
  </si>
  <si>
    <t>http://pbs.twimg.com/profile_images/464886855364640769/PDQgXZsO_normal.jpeg</t>
  </si>
  <si>
    <t>http://www.twitter.com/HarrisonOkin/status/725866621600960513</t>
  </si>
  <si>
    <t xml:space="preserve">725866621437276162 </t>
  </si>
  <si>
    <t>13の人格を持つ彼女がそこにいる。彼女のトラウマを消し去ることがあなたの使命愛・涙・別れ、最後に待ち受ける結末は...？ #多重人格彼女 https://t.co/BWXgBvaT87 https://t.co/l70q0HpkmZ</t>
  </si>
  <si>
    <t>http://www.twitter.com/chooser_food/status/725866621437276162</t>
  </si>
  <si>
    <t xml:space="preserve">725866621319827457 </t>
  </si>
  <si>
    <t>4115</t>
  </si>
  <si>
    <t>http://www.twitter.com/lovelymeexoxo/status/725866621319827457</t>
  </si>
  <si>
    <t xml:space="preserve">725866621009563650 </t>
  </si>
  <si>
    <t>Eric Garst</t>
  </si>
  <si>
    <t>egarst24</t>
  </si>
  <si>
    <t>USF '19</t>
  </si>
  <si>
    <t>Eli Apple at 10th. That might be the worst pick I've ever seen in my life. So salty rn</t>
  </si>
  <si>
    <t>http://pbs.twimg.com/profile_images/716519438246354945/TaQ9vHJ7_normal.jpg</t>
  </si>
  <si>
    <t>http://www.twitter.com/egarst24/status/725866621009563650</t>
  </si>
  <si>
    <t xml:space="preserve">725866620875329536 </t>
  </si>
  <si>
    <t>Jared Kress</t>
  </si>
  <si>
    <t>jared_kress</t>
  </si>
  <si>
    <t>http://pbs.twimg.com/profile_images/490506087599439872/OOVpqkPB_normal.jpeg</t>
  </si>
  <si>
    <t>http://www.twitter.com/jared_kress/status/725866620875329536</t>
  </si>
  <si>
    <t xml:space="preserve">725866619780603904 </t>
  </si>
  <si>
    <t>Jake Kegley</t>
  </si>
  <si>
    <t>the_kegmeister</t>
  </si>
  <si>
    <t>CHIPOTLE IS LIFE//DUKE&amp;NYGIANTS//#NCSU18</t>
  </si>
  <si>
    <t>http://pbs.twimg.com/profile_images/719277563693162496/hbB_jFlt_normal.jpg</t>
  </si>
  <si>
    <t>http://www.twitter.com/the_kegmeister/status/725866619780603904</t>
  </si>
  <si>
    <t xml:space="preserve">725866619600297985 </t>
  </si>
  <si>
    <t>xx_victoriawest_xx</t>
  </si>
  <si>
    <t>Victoriaa_West</t>
  </si>
  <si>
    <t>Hi my name is ✋Victoria I am emo and I love art and somewhat goth fuck it I can't describe myself I'm just really different</t>
  </si>
  <si>
    <t>Oh, wow! It seems I’m the best dressed at the party! #SUPERSTARLIFE https://t.co/2whJHNqcNK https://t.co/LYRbAsX3rr</t>
  </si>
  <si>
    <t>http://pbs.twimg.com/profile_images/720204071370670080/iNPrBt4f_normal.jpg</t>
  </si>
  <si>
    <t>http://www.twitter.com/Victoriaa_West/status/725866619600297985</t>
  </si>
  <si>
    <t xml:space="preserve">725866619373686784 </t>
  </si>
  <si>
    <t>the virgin</t>
  </si>
  <si>
    <t>Unc00lfool</t>
  </si>
  <si>
    <t>16 | sc: bigguccisauce</t>
  </si>
  <si>
    <t>@LilGuwopp__ midnight but he streaming it in Apple Music at 10</t>
  </si>
  <si>
    <t>http://pbs.twimg.com/profile_images/725790404633870336/SQIPO5c__normal.jpg</t>
  </si>
  <si>
    <t>http://www.twitter.com/Unc00lfool/status/725866619373686784</t>
  </si>
  <si>
    <t xml:space="preserve">725866618799067136 </t>
  </si>
  <si>
    <t>Rina Suryani</t>
  </si>
  <si>
    <t>Rinnasuryani</t>
  </si>
  <si>
    <t>Vocational High School 1 Gombong | Technical Networking and Computer</t>
  </si>
  <si>
    <t>Rebuild King Smurfs royal castle to earn FREE berries in the newest version of the #SmurfsVillage, coming soon! https://t.co/LmTBjGKRHZ</t>
  </si>
  <si>
    <t>-7.60722</t>
  </si>
  <si>
    <t>109.51417</t>
  </si>
  <si>
    <t>gombong, kebumen, jawa tengah</t>
  </si>
  <si>
    <t>http://pbs.twimg.com/profile_images/483496330237460481/Fh7GXIlg_normal.jpeg</t>
  </si>
  <si>
    <t>http://www.twitter.com/Rinnasuryani/status/725866618799067136</t>
  </si>
  <si>
    <t xml:space="preserve">725866618740461568 </t>
  </si>
  <si>
    <t>Kevin Walsh Jr.</t>
  </si>
  <si>
    <t>TheKevinWalsh</t>
  </si>
  <si>
    <t>Iona '17 / Cover Iona Men's Soccer and Basketball /NFL and NBA Draft enthusiast</t>
  </si>
  <si>
    <t>@rmcmahon_28 but Apple is Corner man</t>
  </si>
  <si>
    <t>http://pbs.twimg.com/profile_images/723757107267420160/ykYYavAe_normal.jpg</t>
  </si>
  <si>
    <t>http://www.twitter.com/TheKevinWalsh/status/725866618740461568</t>
  </si>
  <si>
    <t xml:space="preserve">725866617700126721 </t>
  </si>
  <si>
    <t>#雑ｺﾗ https://t.co/Vtw7jkl0dC</t>
  </si>
  <si>
    <t>http://www.twitter.com/apple_mhx335/status/725866617700126721</t>
  </si>
  <si>
    <t xml:space="preserve">725866617079365633 </t>
  </si>
  <si>
    <t>SantiagoBlue7</t>
  </si>
  <si>
    <t>I like lolcats.</t>
  </si>
  <si>
    <t>@RangerStation Microsoft and Google are slowly killing the strongest functionality they had against Apple.</t>
  </si>
  <si>
    <t>http://pbs.twimg.com/profile_images/684413981398716416/CNkv5O6T_normal.jpg</t>
  </si>
  <si>
    <t>http://www.twitter.com/SantiagoBlue7/status/725866617079365633</t>
  </si>
  <si>
    <t xml:space="preserve">725866616886435840 </t>
  </si>
  <si>
    <t>Hey. Hey @EliApple13. Hey Apple. Hey. Hey Apple. Hey. Hey Apple. Orange you glad I didn't say Apple again?</t>
  </si>
  <si>
    <t>http://www.twitter.com/aindik/status/725866616886435840</t>
  </si>
  <si>
    <t xml:space="preserve">725866616609722368 </t>
  </si>
  <si>
    <t>JoAnn</t>
  </si>
  <si>
    <t>JoRiker</t>
  </si>
  <si>
    <t>Scuba diving. Traveling. Twitter Parties. Part time kindergarten teacher.</t>
  </si>
  <si>
    <t>RT The grand prize giveaway is coming ! RT if you want to win HULU Plus, Apple TV and a stuffie!  #sweeps
 #curiousgeorgeonhulu</t>
  </si>
  <si>
    <t>pennsylvania philadelphia</t>
  </si>
  <si>
    <t>http://pbs.twimg.com/profile_images/714286368587980800/EBVgD_o1_normal.jpg</t>
  </si>
  <si>
    <t>http://www.twitter.com/JoRiker/status/725866616609722368</t>
  </si>
  <si>
    <t xml:space="preserve">725866616349704192 </t>
  </si>
  <si>
    <t>Wimac PC</t>
  </si>
  <si>
    <t>WimacPC</t>
  </si>
  <si>
    <t>Tu tienda física en Alicante de componentes informáticos al mejor precio.</t>
  </si>
  <si>
    <t>applesfera: iTunes Store cumple 13 años (y cede el testigo a Apple Music) https://t.co/fJ3XexvDfA https://t.co/mcP6pVVrEa</t>
  </si>
  <si>
    <t>http://pbs.twimg.com/profile_images/453104766009094144/UOlvfjQC_normal.png</t>
  </si>
  <si>
    <t>http://www.twitter.com/WimacPC/status/725866616349704192</t>
  </si>
  <si>
    <t xml:space="preserve">725866615225614336 </t>
  </si>
  <si>
    <t>Jeanette Harris - All I Do https://t.co/QzNMDQ4lqi via @YouTube
...Apple Lovers...</t>
  </si>
  <si>
    <t>http://www.twitter.com/MichelAndreBond/status/725866615225614336</t>
  </si>
  <si>
    <t xml:space="preserve">725866615166885889 </t>
  </si>
  <si>
    <t>Apple’s India sales grew 56 per cent, says Tim Cook-ব্যবসা-বাণিজ্য-ভিডিও-Eisamay https://t.co/ndfrYH5ZEX via @mataonline</t>
  </si>
  <si>
    <t>http://www.twitter.com/abhinav22n/status/725866615166885889</t>
  </si>
  <si>
    <t xml:space="preserve">725866615074598912 </t>
  </si>
  <si>
    <t>RT @NYPost_Schwartz: Marc Ross said Eli Apple was the highest-rated corner on the Giants' board.</t>
  </si>
  <si>
    <t>http://www.twitter.com/JornielMora_NYC/status/725866615074598912</t>
  </si>
  <si>
    <t xml:space="preserve">725866614332116997 </t>
  </si>
  <si>
    <t>(´･Д･)」</t>
  </si>
  <si>
    <t>nao_4_6</t>
  </si>
  <si>
    <t>おじモンをGETしてコンプリートを目指せ！ #おじモン
Android: https://t.co/8g7lVB3y6u
iOS: https://t.co/R32zpx9RDf https://t.co/PIwUnePlDH</t>
  </si>
  <si>
    <t>http://pbs.twimg.com/profile_images/3750945867/a8670d7cc27f6bc0e0b0f44fc8f87317_normal.jpeg</t>
  </si>
  <si>
    <t>http://www.twitter.com/nao_4_6/status/725866614332116997</t>
  </si>
  <si>
    <t xml:space="preserve">725866613891842049 </t>
  </si>
  <si>
    <t>ya tu sabe</t>
  </si>
  <si>
    <t>_Cdaniels5</t>
  </si>
  <si>
    <t>Take It Easy</t>
  </si>
  <si>
    <t>I love Apple Music because it has all the throwbacks</t>
  </si>
  <si>
    <t>http://pbs.twimg.com/profile_images/716103238999752704/riJ9sAjg_normal.jpg</t>
  </si>
  <si>
    <t>http://www.twitter.com/_Cdaniels5/status/725866613891842049</t>
  </si>
  <si>
    <t xml:space="preserve">725866613275299841 </t>
  </si>
  <si>
    <t>Инна Шарова</t>
  </si>
  <si>
    <t>innasharova</t>
  </si>
  <si>
    <t>Девушка которая любит truecase.ru</t>
  </si>
  <si>
    <t>http://pbs.twimg.com/profile_images/2212260636/30698_1024_normal.jpg</t>
  </si>
  <si>
    <t>http://www.twitter.com/innasharova/status/725866613275299841</t>
  </si>
  <si>
    <t xml:space="preserve">725866612788699136 </t>
  </si>
  <si>
    <t>lex//1 day//114 days</t>
  </si>
  <si>
    <t>lexnromero</t>
  </si>
  <si>
    <t>http://pbs.twimg.com/profile_images/725153891973615616/ci-q35qu_normal.jpg</t>
  </si>
  <si>
    <t>http://www.twitter.com/lexnromero/status/725866612788699136</t>
  </si>
  <si>
    <t xml:space="preserve">725866612633513984 </t>
  </si>
  <si>
    <t>Encuentran muerto a un empleado de Apple dentro de la empresa. laceiba</t>
  </si>
  <si>
    <t>http://www.twitter.com/tortugadiaz/status/725866612633513984</t>
  </si>
  <si>
    <t xml:space="preserve">725866612553719808 </t>
  </si>
  <si>
    <t>シャノン</t>
  </si>
  <si>
    <t>CAT_SYANON</t>
  </si>
  <si>
    <t>モンハンとガンダムが好物。 妖怪は大好物♪ １０分あったら狩りに行こう！</t>
  </si>
  <si>
    <t>おさかな責め（罠）を獲得しました！
#あざらしバトルカードコレクション https://t.co/4yH0JcMtL8 https://t.co/0sSFNUMBK9</t>
  </si>
  <si>
    <t>http://pbs.twimg.com/profile_images/670570798935990272/-4Sl3nPp_normal.jpg</t>
  </si>
  <si>
    <t>http://www.twitter.com/CAT_SYANON/status/725866612553719808</t>
  </si>
  <si>
    <t xml:space="preserve">725866611517886466 </t>
  </si>
  <si>
    <t>Moe ★</t>
  </si>
  <si>
    <t>Moezyy_H</t>
  </si>
  <si>
    <t>• Keep it Real &amp; Classy or Keep it moving✌• #WeTheNorth | Sports are life.</t>
  </si>
  <si>
    <t>http://pbs.twimg.com/profile_images/664637090693554176/_6efnLSo_normal.jpg</t>
  </si>
  <si>
    <t>http://www.twitter.com/Moezyy_H/status/725866611517886466</t>
  </si>
  <si>
    <t xml:space="preserve">725866611421245440 </t>
  </si>
  <si>
    <t>YU-KI  KOHINATA</t>
  </si>
  <si>
    <t>86a2e2a40a51400</t>
  </si>
  <si>
    <t>T中 1年c組です 北広島SSS♯1→DOHTOJrユース
 ♯12
サッカー好きな人フォローお願いします</t>
  </si>
  <si>
    <t>総資産が322京3896兆2347億1613万7513ジンバブエドルになったよ。 #マネーファーム iOS版:https://t.co/Zajk3ratsW Android版:https://t.co/BFBBBLrQnx https://t.co/MODHg5nLRP</t>
  </si>
  <si>
    <t>http://pbs.twimg.com/profile_images/697635585230438400/g-OgWLtW_normal.jpg</t>
  </si>
  <si>
    <t>http://www.twitter.com/86a2e2a40a51400/status/725866611421245440</t>
  </si>
  <si>
    <t xml:space="preserve">725866611157045249 </t>
  </si>
  <si>
    <t>21237</t>
  </si>
  <si>
    <t>http://www.twitter.com/TheBeatBully/status/725866611157045249</t>
  </si>
  <si>
    <t xml:space="preserve">725866610771161090 </t>
  </si>
  <si>
    <t>hyatt_noah</t>
  </si>
  <si>
    <t>PNW</t>
  </si>
  <si>
    <t>Will you guys go follow me on koowalla? user: noahhyatt
https://t.co/jAmtHJVcud</t>
  </si>
  <si>
    <t>http://pbs.twimg.com/profile_images/719386807297642497/daDubUZL_normal.jpg</t>
  </si>
  <si>
    <t>http://www.twitter.com/hyatt_noah/status/725866610771161090</t>
  </si>
  <si>
    <t xml:space="preserve">725866609320050689 </t>
  </si>
  <si>
    <t>@IzzyTheDJ #Motivation THUR💪 Did #Hiphop lose sight? Why this song dont get #radio #play 📻 https://t.co/tGzmjIhpGw   🎧JUDGE😱 #big #share</t>
  </si>
  <si>
    <t>http://www.twitter.com/h2rplyricast/status/725866609320050689</t>
  </si>
  <si>
    <t xml:space="preserve">725866608841748481 </t>
  </si>
  <si>
    <t>外參新聞網：解開中國秘密</t>
  </si>
  <si>
    <t>waicanzazhi</t>
  </si>
  <si>
    <t>以《外參》雜誌、外參出版社為核心內容，同時提供多家媒體的精華報道與評論：中共高官的內參，是自由讀者的外參</t>
  </si>
  <si>
    <t>蘋果大跌拖累美股重挫 道瓊跌210點: 美國股市今天震盪激烈，終場道瓊工業指數大跌210點。投資大戶艾康表示已經出清蘋果公司（Apple）的剩餘持股，導致這家科技業巨擘的股價重挫3.1%。道瓊指數終場大跌210.79點... https://t.co/5HDmFIkZXg</t>
  </si>
  <si>
    <t>http://pbs.twimg.com/profile_images/719534848117981184/IIwm_MAu_normal.jpg</t>
  </si>
  <si>
    <t>http://www.twitter.com/waicanzazhi/status/725866608841748481</t>
  </si>
  <si>
    <t xml:space="preserve">725866608560902144 </t>
  </si>
  <si>
    <t>мiке</t>
  </si>
  <si>
    <t>MRothman_</t>
  </si>
  <si>
    <t>NYY/NYR/NYG/FCB. Country Music Enthusiast . Sports Management Major @FarmingdaleSC '18.</t>
  </si>
  <si>
    <t>Eli Apple,Giants,Jerry Reese trending all for the wrong reasons</t>
  </si>
  <si>
    <t>http://pbs.twimg.com/profile_images/723637379995721728/Jbg6UyEh_normal.jpg</t>
  </si>
  <si>
    <t>http://www.twitter.com/MRothman_/status/725866608560902144</t>
  </si>
  <si>
    <t xml:space="preserve">725866608145489922 </t>
  </si>
  <si>
    <t>RT @1919_hp: 本日はりりぱですよぉ！！
行こうか悩んでるあなた！！
これを聴いたら行きたくなっちゃうんだから[｡&amp;gt;_&amp;lt;｡]
Various Artists「ゆでたまコンピレーション VOL.2」
https://t.co/2mK7mHEyyF https://t…</t>
  </si>
  <si>
    <t>http://www.twitter.com/stadiomss/status/725866608145489922</t>
  </si>
  <si>
    <t xml:space="preserve">725866608120324096 </t>
  </si>
  <si>
    <t>RT @NiallOfficial: " All I know, at the End of the Day… ” 4 Days to Made In the A.M ! https://t.co/Jw1oKknKL9</t>
  </si>
  <si>
    <t>93146</t>
  </si>
  <si>
    <t>http://www.twitter.com/pf_ivonne/status/725866608120324096</t>
  </si>
  <si>
    <t xml:space="preserve">725866607931588608 </t>
  </si>
  <si>
    <t>(O_O)</t>
  </si>
  <si>
    <t>lazyflex</t>
  </si>
  <si>
    <t>⠀⠀⠀⠀⠀⠀ ⠀⠀⠀⠀ ⠀⠀⠀⠀⠀ ⠀⠀⠀ ⠀⠀⠀⠀ ⠀⠀ ⠀⠀ ⠀ ⠀ ⠀⠀⠀⠀⠀⠀⠀⠀⠀ ⠀ @illamerica ⠀⠀⠀⠀⠀⠀⠀⠀⠀⠀ ⠀⠀⠀⠀⠀⠀Reapin' while you're sleepin' ⠀⠀⠀⠀ ⠀⠀⠀⠀</t>
  </si>
  <si>
    <t>http://pbs.twimg.com/profile_images/724322871783235586/9rqGefu3_normal.jpg</t>
  </si>
  <si>
    <t>3235</t>
  </si>
  <si>
    <t>http://www.twitter.com/lazyflex/status/725866607931588608</t>
  </si>
  <si>
    <t xml:space="preserve">725866607877230592 </t>
  </si>
  <si>
    <t>Durant</t>
  </si>
  <si>
    <t>ThadLibs</t>
  </si>
  <si>
    <t>In fine preparation Snapchat: T.haddy</t>
  </si>
  <si>
    <t>Y'all gonna listen to censored Views or wait it drop on Apple Music ??</t>
  </si>
  <si>
    <t>http://pbs.twimg.com/profile_images/725451953791229954/nLtbrB5p_normal.jpg</t>
  </si>
  <si>
    <t>http://www.twitter.com/ThadLibs/status/725866607877230592</t>
  </si>
  <si>
    <t xml:space="preserve">725866607856209921 </t>
  </si>
  <si>
    <t>Adweek : Apple Watch sales eclipsed the iPhone in its first year but agencies have already… https://t.co/W4LhPYbHIW) https://t.co/6gE4P9jQ4g</t>
  </si>
  <si>
    <t>http://www.twitter.com/pervezhmasum/status/725866607856209921</t>
  </si>
  <si>
    <t xml:space="preserve">725866607835242500 </t>
  </si>
  <si>
    <t>Zayn Charts</t>
  </si>
  <si>
    <t>chartszayn</t>
  </si>
  <si>
    <t>Sua melhor fonte de charts sobre o cantor Zayn./ Your best source of charts about the singer Zayn.</t>
  </si>
  <si>
    <t>Get PILLOWTALK from @zaynmalik's debut album #MindOfMine now on @iTunes: https://t.co/jWaeOd1XrL</t>
  </si>
  <si>
    <t>http://pbs.twimg.com/profile_images/725837164349669377/PpI2eg_c_normal.jpg</t>
  </si>
  <si>
    <t>5168</t>
  </si>
  <si>
    <t>http://www.twitter.com/chartszayn/status/725866607835242500</t>
  </si>
  <si>
    <t xml:space="preserve">725866606287544320 </t>
  </si>
  <si>
    <t>willie alright</t>
  </si>
  <si>
    <t>willie_alright</t>
  </si>
  <si>
    <t>@annalunoe @therangejames @ITSHYPERHOUSE @Beats1 here you go....Listen to Potential by The Range on @AppleMusic.
https://t.co/V6QADnQVY7</t>
  </si>
  <si>
    <t>http://pbs.twimg.com/profile_images/725835797925093376/T-D0lJD4_normal.jpg</t>
  </si>
  <si>
    <t>http://www.twitter.com/willie_alright/status/725866606287544320</t>
  </si>
  <si>
    <t xml:space="preserve">725866605679403008 </t>
  </si>
  <si>
    <t>LeJuan James</t>
  </si>
  <si>
    <t>brooklynjnoubi</t>
  </si>
  <si>
    <t>NYC. Anti-Wahhabism</t>
  </si>
  <si>
    <t>Giants got the best CB in the draft, Eli Apple. Lets goooooooooo #NowWeHave2Elis</t>
  </si>
  <si>
    <t>http://pbs.twimg.com/profile_images/701239679887273984/uZBtxiuR_normal.jpg</t>
  </si>
  <si>
    <t>http://www.twitter.com/brooklynjnoubi/status/725866605679403008</t>
  </si>
  <si>
    <t xml:space="preserve">725866605293367297 </t>
  </si>
  <si>
    <t>brandi tourond</t>
  </si>
  <si>
    <t>brantron5000</t>
  </si>
  <si>
    <t>Riders - Jays - NYG - cats - #vipernation</t>
  </si>
  <si>
    <t>Regina SK</t>
  </si>
  <si>
    <t>http://pbs.twimg.com/profile_images/443962925376483328/x1pnGFdL_normal.jpeg</t>
  </si>
  <si>
    <t>http://www.twitter.com/brantron5000/status/725866605293367297</t>
  </si>
  <si>
    <t xml:space="preserve">725866605171765248 </t>
  </si>
  <si>
    <t>働きたくないでござる前髪伸びない(´；ω；`)</t>
  </si>
  <si>
    <t>http://www.twitter.com/sesame_Apple/status/725866605171765248</t>
  </si>
  <si>
    <t xml:space="preserve">725866604425261058 </t>
  </si>
  <si>
    <t>RT @Desire_Nae: Y'all better get down w Apple Music</t>
  </si>
  <si>
    <t>http://www.twitter.com/SupaTrapGirl/status/725866604425261058</t>
  </si>
  <si>
    <t xml:space="preserve">725866604068626432 </t>
  </si>
  <si>
    <t>http://www.twitter.com/champayynepapi/status/725866604068626432</t>
  </si>
  <si>
    <t xml:space="preserve">725866603846356992 </t>
  </si>
  <si>
    <t>バカ</t>
  </si>
  <si>
    <t>dakadaka3879150</t>
  </si>
  <si>
    <t>そのひとは、ハチミツの匂いがする救世主でした。
https://t.co/3POmVpylGu
#失恋しゃっくり https://t.co/6Rpl4aApPk</t>
  </si>
  <si>
    <t>http://www.twitter.com/dakadaka3879150/status/725866603846356992</t>
  </si>
  <si>
    <t xml:space="preserve">725866603368341504 </t>
  </si>
  <si>
    <t>http://www.twitter.com/iamLeonShaw/status/725866603368341504</t>
  </si>
  <si>
    <t xml:space="preserve">725866603351429120 </t>
  </si>
  <si>
    <t>Ca$$o</t>
  </si>
  <si>
    <t>gmastercasso</t>
  </si>
  <si>
    <t>¥•BL▵CK H¥PE•¥ Rapper/Recording Artist TAMU'20</t>
  </si>
  <si>
    <t>VIEWS!!! OVOSOUND RADIO @AppleMusic. @Drake  https://t.co/kaguwB4LPR</t>
  </si>
  <si>
    <t>30.67436</t>
  </si>
  <si>
    <t>-96.36996000000001</t>
  </si>
  <si>
    <t>Bryan, TX</t>
  </si>
  <si>
    <t>http://pbs.twimg.com/profile_images/696254006465658880/6eWUTydh_normal.jpg</t>
  </si>
  <si>
    <t>http://www.twitter.com/gmastercasso/status/725866603351429120</t>
  </si>
  <si>
    <t xml:space="preserve">725866602479022080 </t>
  </si>
  <si>
    <t>(:3 」∠)_.｡oO</t>
  </si>
  <si>
    <t>ayatojo1111</t>
  </si>
  <si>
    <t>ぱずどーら！ID:168166902
リーダーはゼウスドラゴン、ラードラ、覚醒パンドラ、ネプドラ、よみドラ、覚醒ダルし
周回用リーダーは赤おでんと五右衛門！
エンハ継承ラードラの方、来ていただけるとよろこびます</t>
  </si>
  <si>
    <t>NYGのファーストピックはCBのAppleか。謎指名すぎて....</t>
  </si>
  <si>
    <t>http://pbs.twimg.com/profile_images/661842183511609344/GWJMeImn_normal.jpg</t>
  </si>
  <si>
    <t>http://www.twitter.com/ayatojo1111/status/725866602479022080</t>
  </si>
  <si>
    <t xml:space="preserve">725866601895989248 </t>
  </si>
  <si>
    <t>ItsBriBruhh</t>
  </si>
  <si>
    <t>itsbribruhh_21</t>
  </si>
  <si>
    <t>IG: itsbribruhh_</t>
  </si>
  <si>
    <t>http://pbs.twimg.com/profile_images/725345391755943937/Ak5TJBVS_normal.jpg</t>
  </si>
  <si>
    <t>http://www.twitter.com/itsbribruhh_21/status/725866601895989248</t>
  </si>
  <si>
    <t xml:space="preserve">725866601778651137 </t>
  </si>
  <si>
    <t>Jimmy Buckets</t>
  </si>
  <si>
    <t>YouABuford</t>
  </si>
  <si>
    <t>⠀⠀⠀ #BullsNation⠀⠀ ⠀⠀⠀ ⠀⠀⠀ ⠀⠀ ⠀⠀ ⠀⠀⠀⠀⠀ ⠀⠀ ⠀⠀⠀ ⠀⠀ I Got The Supreme Stroke ⠀⠀ ⠀⠀ ⠀⠀ ⠀⠀⠀ ⠀⠀⠀ ⠀⠀Come Fuck With Me Baby I'm A Franchise ⠀⠀⠀ ⠀⠀ ⠀⠀⠀ ⠀⠀ ⠀⠀ ⠀⠀⠀⠀⠀ ㄣ⃒</t>
  </si>
  <si>
    <t>http://pbs.twimg.com/profile_images/706001965881421824/YDv-jqZs_normal.jpg</t>
  </si>
  <si>
    <t>http://www.twitter.com/YouABuford/status/725866601778651137</t>
  </si>
  <si>
    <t xml:space="preserve">725866601296207872 </t>
  </si>
  <si>
    <t>@suzuwaaaaaa 
フォロー外から失礼します！
私ももうそろ着くのですが、どのくらい並んでますか？？</t>
  </si>
  <si>
    <t>http://www.twitter.com/poppop_apple/status/725866601296207872</t>
  </si>
  <si>
    <t xml:space="preserve">725866600943882240 </t>
  </si>
  <si>
    <t>javier kz</t>
  </si>
  <si>
    <t>javierkondo</t>
  </si>
  <si>
    <t>#manchesterunited #greenbaypackers #tomateros</t>
  </si>
  <si>
    <t>http://pbs.twimg.com/profile_images/663270846488690688/JEX6MQdp_normal.jpg</t>
  </si>
  <si>
    <t>http://www.twitter.com/javierkondo/status/725866600943882240</t>
  </si>
  <si>
    <t xml:space="preserve">725866600906276865 </t>
  </si>
  <si>
    <t>Lindsay</t>
  </si>
  <si>
    <t>lindsaykanner</t>
  </si>
  <si>
    <t>Apple better give me a new phone for free</t>
  </si>
  <si>
    <t>http://pbs.twimg.com/profile_images/724048226593067008/BxY30dbo_normal.jpg</t>
  </si>
  <si>
    <t>http://www.twitter.com/lindsaykanner/status/725866600906276865</t>
  </si>
  <si>
    <t xml:space="preserve">725866600839151616 </t>
  </si>
  <si>
    <t>Sean Doherty</t>
  </si>
  <si>
    <t>seanndohertyy</t>
  </si>
  <si>
    <t>WGATAP • XXVI</t>
  </si>
  <si>
    <t>OVO is streaming Views at 10 on Apple Music!</t>
  </si>
  <si>
    <t>http://pbs.twimg.com/profile_images/725839276009742337/Ejf0gg1j_normal.jpg</t>
  </si>
  <si>
    <t>http://www.twitter.com/seanndohertyy/status/725866600839151616</t>
  </si>
  <si>
    <t xml:space="preserve">725866600570593280 </t>
  </si>
  <si>
    <t>RT @SonyMusicUK: Congratulations @zaynmalik! #MindofMine debuts at Number 1 on the Official UK Albums Chart - https://t.co/exLKBgLvq8 https…</t>
  </si>
  <si>
    <t>http://www.twitter.com/HealthyZaynJM/status/725866600570593280</t>
  </si>
  <si>
    <t xml:space="preserve">725866599580729344 </t>
  </si>
  <si>
    <t>Nycholas Andrei</t>
  </si>
  <si>
    <t>nickandrei</t>
  </si>
  <si>
    <t>Bolsas dos EUA caem por decisão do BC do Japão e queda da Apple - https://t.co/plboJKpGmC https://t.co/f75SRVGtJl</t>
  </si>
  <si>
    <t>http://pbs.twimg.com/profile_images/424282355/nick_normal.jpg</t>
  </si>
  <si>
    <t>http://www.twitter.com/nickandrei/status/725866599580729344</t>
  </si>
  <si>
    <t xml:space="preserve">725866599383601152 </t>
  </si>
  <si>
    <t>Timbeta</t>
  </si>
  <si>
    <t>txtimbeta</t>
  </si>
  <si>
    <t>Bolsas dos EUA caem por decisão do BC do Japão e queda da Apple - https://t.co/iMyRuAcMRW https://t.co/Inq67b1UvK https://t.co/0sUz4ggSQE</t>
  </si>
  <si>
    <t>http://www.twitter.com/txtimbeta/status/725866599383601152</t>
  </si>
  <si>
    <t xml:space="preserve">725866599316594688 </t>
  </si>
  <si>
    <t>Austinyanky08</t>
  </si>
  <si>
    <t>Don't believe the hype</t>
  </si>
  <si>
    <t>Eli apple... Are you serious @NYGDaily</t>
  </si>
  <si>
    <t>http://pbs.twimg.com/profile_images/719248325833269249/uCkGroty_normal.jpg</t>
  </si>
  <si>
    <t>http://www.twitter.com/Austinyanky08/status/725866599316594688</t>
  </si>
  <si>
    <t xml:space="preserve">725866599283064832 </t>
  </si>
  <si>
    <t>Dr.Arif YILDIRIM</t>
  </si>
  <si>
    <t>netievalage</t>
  </si>
  <si>
    <t>Assistant Professor, Editor-in-Chief of @MediaCritiques #Security #Cryptography #InformaticDesign #NETievalAge #eBehaviors #Hacktivism #Encryption #DNA</t>
  </si>
  <si>
    <t>Billionaire investor Carl Icahn sells entire stake in Apple https://t.co/cKeTq80LHv</t>
  </si>
  <si>
    <t>http://pbs.twimg.com/profile_images/576521512024297472/SAf9UOvX_normal.jpeg</t>
  </si>
  <si>
    <t>http://www.twitter.com/netievalage/status/725866599283064832</t>
  </si>
  <si>
    <t xml:space="preserve">725866599094308865 </t>
  </si>
  <si>
    <t>ProducedByHidef</t>
  </si>
  <si>
    <t>HD = the next super producer</t>
  </si>
  <si>
    <t>RT @MikeyWax: @Probocobo @prodigyred256 @ProducedByHidef Big thanks for buying my music on iTunes! #DownloadForShoutOut https://t.co/AkGNqO…</t>
  </si>
  <si>
    <t>http://pbs.twimg.com/profile_images/412093765294112769/W8Kqtcye_normal.jpeg</t>
  </si>
  <si>
    <t>http://www.twitter.com/ProducedByHidef/status/725866599094308865</t>
  </si>
  <si>
    <t xml:space="preserve">725866599060656129 </t>
  </si>
  <si>
    <t>さやか</t>
  </si>
  <si>
    <t>sayaka_tf_xxx</t>
  </si>
  <si>
    <t>konko / 2-5 /tennis</t>
  </si>
  <si>
    <t>@cl_apple 
道のりはながかった。
まぁうつりは気にしんとこ笑
画質悪いのゆるしてね😉😉</t>
  </si>
  <si>
    <t>http://pbs.twimg.com/profile_images/724914443537244160/J-orWfqp_normal.jpg</t>
  </si>
  <si>
    <t>http://www.twitter.com/sayaka_tf_xxx/status/725866599060656129</t>
  </si>
  <si>
    <t xml:space="preserve">725866599056445444 </t>
  </si>
  <si>
    <t>総資産が322京3896兆2347億1613万7513ジンバブエドルになったよ。 #マネーファーム iOS版:https://t.co/Zajk3ratsW Android版:https://t.co/BFBBBLrQnx https://t.co/aDYxjRSeVX</t>
  </si>
  <si>
    <t>http://www.twitter.com/86a2e2a40a51400/status/725866599056445444</t>
  </si>
  <si>
    <t xml:space="preserve">725866598997745669 </t>
  </si>
  <si>
    <t>@mireimelody1127 今バスに乗ってます！？</t>
  </si>
  <si>
    <t>http://www.twitter.com/Apple_YTpana04/status/725866598997745669</t>
  </si>
  <si>
    <t xml:space="preserve">725866598817361921 </t>
  </si>
  <si>
    <t>http://www.twitter.com/Yhuguett/status/725866598817361921</t>
  </si>
  <si>
    <t xml:space="preserve">725866598691561472 </t>
  </si>
  <si>
    <t>れむまるつむり</t>
  </si>
  <si>
    <t>Rek7z</t>
  </si>
  <si>
    <t>Twitter下ネタ苦手部
同人ゲーム「ハルマバンクレル」のスクリプトかきかきマン。
体験版配布中です、DLは公式サイト(仮)から。
セキセイインコこそが唯一の神である。</t>
  </si>
  <si>
    <t>13の人格を持つ彼女がそこにいる。彼女のトラウマを消し去ることがあなたの使命愛・涙・別れ、最後に待ち受ける結末は...？ #多重人格彼女 https://t.co/f7Yglr61x9 https://t.co/zInx657o59</t>
  </si>
  <si>
    <t>http://pbs.twimg.com/profile_images/709830024342339585/rt4kw2Ln_normal.jpg</t>
  </si>
  <si>
    <t>http://www.twitter.com/Rek7z/status/725866598691561472</t>
  </si>
  <si>
    <t xml:space="preserve">725866598259515392 </t>
  </si>
  <si>
    <t>ThroughMyEyes</t>
  </si>
  <si>
    <t>Mariawalker337</t>
  </si>
  <si>
    <t>https://t.co/cGcNoOl8gt #MGWV #IFB. follow @LogicalOverdose. Mother of eight beautiful children!</t>
  </si>
  <si>
    <t>RT @DiLeeMusic: Photo by @designeranne80 &amp;amp; @davidlongoria7 for #Angels #EDM https://t.co/B1yPfDhHPC featured in his upcoming video! https:/…</t>
  </si>
  <si>
    <t>http://pbs.twimg.com/profile_images/711394393492566016/JVcOBatZ_normal.jpg</t>
  </si>
  <si>
    <t>14992</t>
  </si>
  <si>
    <t>15669</t>
  </si>
  <si>
    <t>http://www.twitter.com/Mariawalker337/status/725866598259515392</t>
  </si>
  <si>
    <t xml:space="preserve">725866598238687233 </t>
  </si>
  <si>
    <t>Charlotte|4</t>
  </si>
  <si>
    <t>twinkedhowell</t>
  </si>
  <si>
    <t>@amazingphil: @twinkedhowell I'm prepared for anything after the Harry Potter hell</t>
  </si>
  <si>
    <t>http://pbs.twimg.com/profile_images/724794936122597376/ma9LbzNT_normal.jpg</t>
  </si>
  <si>
    <t>http://www.twitter.com/twinkedhowell/status/725866598238687233</t>
  </si>
  <si>
    <t xml:space="preserve">725866597932519424 </t>
  </si>
  <si>
    <t>Cville</t>
  </si>
  <si>
    <t>cvilleswolf</t>
  </si>
  <si>
    <t>Hoping to become one of the greats. my picks #moneyteam</t>
  </si>
  <si>
    <t>Eli apple hates the @Giants #NFLDraft</t>
  </si>
  <si>
    <t>http://pbs.twimg.com/profile_images/695466599285972992/3iShZ-b7_normal.jpg</t>
  </si>
  <si>
    <t>http://www.twitter.com/cvilleswolf/status/725866597932519424</t>
  </si>
  <si>
    <t xml:space="preserve">725866596787347456 </t>
  </si>
  <si>
    <t>うわへへ</t>
  </si>
  <si>
    <t>H080901</t>
  </si>
  <si>
    <t>総資産が30京0183兆2680億4861万4908円になったよ。 #マネーファーム iOS版:https://t.co/pAdoTW9CeG Android版:https://t.co/NXnsgpKn8t https://t.co/yfSCAciTf9</t>
  </si>
  <si>
    <t>http://pbs.twimg.com/profile_images/513688916105252865/LsCsdz7H_normal.jpeg</t>
  </si>
  <si>
    <t>http://www.twitter.com/H080901/status/725866596787347456</t>
  </si>
  <si>
    <t xml:space="preserve">725866596309180416 </t>
  </si>
  <si>
    <t>puenteluke</t>
  </si>
  <si>
    <t>got me a check and went brazy</t>
  </si>
  <si>
    <t>Views in a little on this  https://t.co/Puw2gqyvOI</t>
  </si>
  <si>
    <t>http://pbs.twimg.com/profile_images/724411256057155584/PoawsF6e_normal.jpg</t>
  </si>
  <si>
    <t>http://www.twitter.com/puenteluke/status/725866596309180416</t>
  </si>
  <si>
    <t xml:space="preserve">725866595738771458 </t>
  </si>
  <si>
    <t>Enza</t>
  </si>
  <si>
    <t>EnzasBargains</t>
  </si>
  <si>
    <t>A national blogger &amp; brand ambassador! To contact me please use enza@enzasbargains.com and visit my site at https://t.co/YTTAw9GiYs!</t>
  </si>
  <si>
    <t>RT! Grand Prize is an Apple TV (4th gen­) + Hulu com­mer­cial-free 1yr sub + Curi­ous George plush (ARV $368) #CuriousGeorgeonHulu</t>
  </si>
  <si>
    <t>http://pbs.twimg.com/profile_images/546089308256362496/cu5d2oQ2_normal.png</t>
  </si>
  <si>
    <t>102148</t>
  </si>
  <si>
    <t>66105</t>
  </si>
  <si>
    <t>http://www.twitter.com/EnzasBargains/status/725866595738771458</t>
  </si>
  <si>
    <t xml:space="preserve">725866595558539264 </t>
  </si>
  <si>
    <t>⠀     ⠀⠀⠀</t>
  </si>
  <si>
    <t>G718CHO_</t>
  </si>
  <si>
    <t>Just a Stan of @Lloydbanks getting these tweets off until Cold Corner 3 drop.. when ever that might b</t>
  </si>
  <si>
    <t>Wait I just got this Apple Music shit and still don't know how to fully use it 😫 how I make sure I'm on the right station or name whatever</t>
  </si>
  <si>
    <t>http://pbs.twimg.com/profile_images/725490209836687360/x2gAzUbo_normal.jpg</t>
  </si>
  <si>
    <t>http://www.twitter.com/G718CHO_/status/725866595558539264</t>
  </si>
  <si>
    <t xml:space="preserve">725866595176816640 </t>
  </si>
  <si>
    <t>Sheila Moran</t>
  </si>
  <si>
    <t>mammagrandma</t>
  </si>
  <si>
    <t>I'm earning #mPOINTS with #LightDaFuse ! https://t.co/YITPADc6Mn #app</t>
  </si>
  <si>
    <t>http://www.twitter.com/mammagrandma/status/725866595176816640</t>
  </si>
  <si>
    <t xml:space="preserve">725866594816118785 </t>
  </si>
  <si>
    <t>http://www.twitter.com/bon_appetit14/status/725866594816118785</t>
  </si>
  <si>
    <t xml:space="preserve">725866594149142528 </t>
  </si>
  <si>
    <t>Terry Poage</t>
  </si>
  <si>
    <t>TerryPoage1</t>
  </si>
  <si>
    <t>http://pbs.twimg.com/profile_images/657589215216148480/c-ZRmsIr_normal.jpg</t>
  </si>
  <si>
    <t>http://www.twitter.com/TerryPoage1/status/725866594149142528</t>
  </si>
  <si>
    <t xml:space="preserve">725866592911810561 </t>
  </si>
  <si>
    <t>rmc08</t>
  </si>
  <si>
    <t>hackitfast</t>
  </si>
  <si>
    <t>Uniquely Different.</t>
  </si>
  <si>
    <t>Apple employee died of self-inflicted gunshot wound: police - Reuters https://t.co/S6vfTdOjkK</t>
  </si>
  <si>
    <t>http://pbs.twimg.com/profile_images/1974423021/camera_lens_normal.jpg</t>
  </si>
  <si>
    <t>http://www.twitter.com/hackitfast/status/725866592911810561</t>
  </si>
  <si>
    <t xml:space="preserve">725866592534429696 </t>
  </si>
  <si>
    <t>@CurtisStone Curtis Stone's fan? goto https://t.co/tUE8Vq5Wjy &amp;amp; join Curtis Stone fans @CurtisStone #CurtisStone</t>
  </si>
  <si>
    <t>http://www.twitter.com/INQUIZIE/status/725866592534429696</t>
  </si>
  <si>
    <t xml:space="preserve">725866592215638016 </t>
  </si>
  <si>
    <t>Apple iPhone 5C 16 32GB 4G LTE Unlocked Smartphone Pink Green White Yellow Blue https://t.co/9Vud7F83Z9 https://t.co/lwyTj4htIZ</t>
  </si>
  <si>
    <t>http://www.twitter.com/auction_nice/status/725866592215638016</t>
  </si>
  <si>
    <t xml:space="preserve">725866592194678784 </t>
  </si>
  <si>
    <t>plznevergiveup</t>
  </si>
  <si>
    <t>3-5-14✌</t>
  </si>
  <si>
    <t>天使すぎる彼氏 or 悪魔すぎる彼氏
どっちを選ぶ？
.+⊂⊃  ﾊ,,ﾊ
†*ﾟｰﾟ)(･_･Ψ
(⌒⌒)(⌒⌒)
 ＼／  ＼／
https://t.co/NwlaaAsvJ8
 #君に寄り添う天使と悪魔 https://t.co/Idl8hHE3Je</t>
  </si>
  <si>
    <t>http://pbs.twimg.com/profile_images/724086980993273856/PgnnGG5w_normal.jpg</t>
  </si>
  <si>
    <t>http://www.twitter.com/plznevergiveup/status/725866592194678784</t>
  </si>
  <si>
    <t xml:space="preserve">725866591900954624 </t>
  </si>
  <si>
    <t>Aaron Priest</t>
  </si>
  <si>
    <t>aaronjpriest</t>
  </si>
  <si>
    <t>Lawyer.  Sports nut.  Carnivore.  Semi-professional high-fiver.  Former All-American Air Hockey player.</t>
  </si>
  <si>
    <t>http://pbs.twimg.com/profile_images/602703937414692864/Mr0iX6yq_normal.jpg</t>
  </si>
  <si>
    <t>http://www.twitter.com/aaronjpriest/status/725866591900954624</t>
  </si>
  <si>
    <t xml:space="preserve">725866591708131329 </t>
  </si>
  <si>
    <t>Hailee Hall</t>
  </si>
  <si>
    <t>haileebayy</t>
  </si>
  <si>
    <t>Want to travel the World. Jesse MCartney Fan. Military Wife. Class of 2013. Western Kentucky University. Married</t>
  </si>
  <si>
    <t>http://pbs.twimg.com/profile_images/725387197583482881/Tx1zJsPD_normal.jpg</t>
  </si>
  <si>
    <t>http://www.twitter.com/haileebayy/status/725866591708131329</t>
  </si>
  <si>
    <t xml:space="preserve">725866591569739776 </t>
  </si>
  <si>
    <t>@GregKinnearFans Greg Kinnear's fan? goto https://t.co/tUE8Vq5Wjy &amp;amp; join Greg Kinnear fans @GregKinnearFans #GregKinnearFans</t>
  </si>
  <si>
    <t>http://www.twitter.com/INQUIZIE/status/725866591569739776</t>
  </si>
  <si>
    <t xml:space="preserve">725866591238266881 </t>
  </si>
  <si>
    <t>Japan Paid 66. CalendarPro for Google - Alexander James  https://t.co/qJlTBPgGMI  #mac  #apple  5054</t>
  </si>
  <si>
    <t>http://www.twitter.com/MacAppRank/status/725866591238266881</t>
  </si>
  <si>
    <t xml:space="preserve">725866591091486720 </t>
  </si>
  <si>
    <t>【ひろ】 25歳　身長165cm B96(G) W60 H89　出勤致しました！ https://t.co/LJrTaZNiA6 https://t.co/usQ7wGSHqR</t>
  </si>
  <si>
    <t>http://www.twitter.com/y_applemelon/status/725866591091486720</t>
  </si>
  <si>
    <t xml:space="preserve">725866590684614656 </t>
  </si>
  <si>
    <t>ßŐŃĨßÁŔŐŃĨ</t>
  </si>
  <si>
    <t>BoniBaroni</t>
  </si>
  <si>
    <t>Perfil atualizado pelo próprio Jornalista e sua equipe.  Jornalismo é o exercício diário da inteligência e a prática cotidiana do caráter”</t>
  </si>
  <si>
    <t>Bolsas dos EUA caem por decisão do BC do Japão e queda da Apple - https://t.co/rBmpvkjWls https://t.co/3nT7nfs8fc</t>
  </si>
  <si>
    <t>http://pbs.twimg.com/profile_images/626450449114222592/TQDHU4qs_normal.png</t>
  </si>
  <si>
    <t>9493</t>
  </si>
  <si>
    <t>http://www.twitter.com/BoniBaroni/status/725866590684614656</t>
  </si>
  <si>
    <t xml:space="preserve">725866590521020416 </t>
  </si>
  <si>
    <t>It makes much more sense for Apple to compete with Netflix than to buy it - BGR https://t.co/vpFOdlUfch</t>
  </si>
  <si>
    <t>http://www.twitter.com/hackitfast/status/725866590521020416</t>
  </si>
  <si>
    <t xml:space="preserve">725866590386966528 </t>
  </si>
  <si>
    <t>@DougFord2014 Doug Ford's fan? goto https://t.co/tUE8Vq5Wjy &amp;amp; join Doug Ford fans @DougFord2014 #DougFord2014</t>
  </si>
  <si>
    <t>http://www.twitter.com/INQUIZIE/status/725866590386966528</t>
  </si>
  <si>
    <t xml:space="preserve">725866590311321600 </t>
  </si>
  <si>
    <t>Tabby News</t>
  </si>
  <si>
    <t>TabbyNews</t>
  </si>
  <si>
    <t>We #read to know that we are not #alone. •@WB_Nicholson•</t>
  </si>
  <si>
    <t>[please retweet] Apple buybacks to resume on Friday, gobbling up stock… https://t.co/xOzy0J3EY8 #Business #News https://t.co/xuOsCJhH6Q</t>
  </si>
  <si>
    <t>http://pbs.twimg.com/profile_images/675368716863844352/-nVcbaRA_normal.png</t>
  </si>
  <si>
    <t>http://www.twitter.com/TabbyNews/status/725866590311321600</t>
  </si>
  <si>
    <t xml:space="preserve">725866590206451712 </t>
  </si>
  <si>
    <t>RT @memes: rt to cheer up someones timeline https://t.co/62yWWWK1QH</t>
  </si>
  <si>
    <t>http://www.twitter.com/Apple_man24/status/725866590206451712</t>
  </si>
  <si>
    <t xml:space="preserve">725866589552279552 </t>
  </si>
  <si>
    <t>Spencer Gilman</t>
  </si>
  <si>
    <t>gilmansg13</t>
  </si>
  <si>
    <t>RT @sportspickle: Eli puns. Big Apple puns. Which way to go? Prayers for the NY Post.</t>
  </si>
  <si>
    <t>http://pbs.twimg.com/profile_images/1136744687/profile_normal</t>
  </si>
  <si>
    <t>http://www.twitter.com/gilmansg13/status/725866589552279552</t>
  </si>
  <si>
    <t xml:space="preserve">725866589254381568 </t>
  </si>
  <si>
    <t>Joana Darc</t>
  </si>
  <si>
    <t>JoanaDa47021706</t>
  </si>
  <si>
    <t>Bolsas dos EUA caem por decisão do BC do Japão e queda da Apple - https://t.co/yTh1a5k543 https://t.co/GiTdKTfi8m</t>
  </si>
  <si>
    <t>http://www.twitter.com/JoanaDa47021706/status/725866589254381568</t>
  </si>
  <si>
    <t xml:space="preserve">725866589015433216 </t>
  </si>
  <si>
    <t>Shabana Azmi's fan? goto https://t.co/tUE8Vq5Wjy &amp;amp; join Shabana's fans @AzmiShabana #AzmiShabana</t>
  </si>
  <si>
    <t>http://www.twitter.com/INQUIZIE/status/725866589015433216</t>
  </si>
  <si>
    <t xml:space="preserve">725866588990279681 </t>
  </si>
  <si>
    <t>اروع انسانه</t>
  </si>
  <si>
    <t>wekegicizysa</t>
  </si>
  <si>
    <t>طاير الشوق عجل طير بأشواقي ..لديار المحب ..واعطيك عنوانه ..يشهدالله علي مشتاق لعيانه ? الــرياض-المــــدينة</t>
  </si>
  <si>
    <t>@yuutosushi You need to check  out this new sneaker app here https://t.co/Obp4XTneNU https://t.co/6BzSaSOFFe</t>
  </si>
  <si>
    <t>Saudi Arabia, Riyadh</t>
  </si>
  <si>
    <t>http://pbs.twimg.com/profile_images/3540683528/3fadb81754a1cf7f541ba00b5746f171_normal.jpeg</t>
  </si>
  <si>
    <t>http://www.twitter.com/wekegicizysa/status/725866588990279681</t>
  </si>
  <si>
    <t xml:space="preserve">725866588616818688 </t>
  </si>
  <si>
    <t>nabilahaizar_</t>
  </si>
  <si>
    <t>this princess r not so strong</t>
  </si>
  <si>
    <t>craving 4 big apple hm</t>
  </si>
  <si>
    <t>http://pbs.twimg.com/profile_images/724836214260551681/QGCrDpA-_normal.jpg</t>
  </si>
  <si>
    <t>http://www.twitter.com/nabilahaizar_/status/725866588616818688</t>
  </si>
  <si>
    <t xml:space="preserve">725866588570800128 </t>
  </si>
  <si>
    <t>이상한 고양이</t>
  </si>
  <si>
    <t>Meowtekdong</t>
  </si>
  <si>
    <t>이상한 말만 함</t>
  </si>
  <si>
    <t>Blood On The Leaves  by Kanye West
#nowplaying
이 앨범은 솔칰히 칸예가 영혼 팔아서 만든거 같음 ㅇㅇ https://t.co/uug0iw4WcA https://t.co/7KUBb3mZ4N</t>
  </si>
  <si>
    <t>http://pbs.twimg.com/profile_images/721446347447103489/F_kG_gXY_normal.jpg</t>
  </si>
  <si>
    <t>http://www.twitter.com/Meowtekdong/status/725866588570800128</t>
  </si>
  <si>
    <t xml:space="preserve">725866588524572672 </t>
  </si>
  <si>
    <t>ErinELIZABETHH</t>
  </si>
  <si>
    <t>ErinElizRuiz1</t>
  </si>
  <si>
    <t>http://pbs.twimg.com/profile_images/725379211964223489/juZTagSc_normal.jpg</t>
  </si>
  <si>
    <t>http://www.twitter.com/ErinElizRuiz1/status/725866588524572672</t>
  </si>
  <si>
    <t xml:space="preserve">725866588461625344 </t>
  </si>
  <si>
    <t>http://www.twitter.com/PanchoNYG10/status/725866588461625344</t>
  </si>
  <si>
    <t xml:space="preserve">725866587102711810 </t>
  </si>
  <si>
    <t>Eli Apple's Mom Might Be The Best Sports Mom In The Game - Deadspin https://t.co/qdXLLnb6sc</t>
  </si>
  <si>
    <t>http://www.twitter.com/hackitfast/status/725866587102711810</t>
  </si>
  <si>
    <t xml:space="preserve">725866586821775360 </t>
  </si>
  <si>
    <t>http://www.twitter.com/MRogo10/status/725866586821775360</t>
  </si>
  <si>
    <t xml:space="preserve">725866586427396097 </t>
  </si>
  <si>
    <t>Yoichi</t>
  </si>
  <si>
    <t>you1_orion_</t>
  </si>
  <si>
    <t>音楽・映画好きです。 TM NETWORK、浅倉大介、L'Arc-en-Ciel（hyde）、X JAPAN（YOSHIKI、HIDE）、黒夢といったところでライブ行きまくってます♪普段はとあるメーカーで半分プログラマ、半分管理者。よろしくです</t>
  </si>
  <si>
    <t>宇都宮 隆の "Paradise Lost" を @AppleMusic で聴こう。 https://t.co/XgoS4QTljy</t>
  </si>
  <si>
    <t>http://pbs.twimg.com/profile_images/859803284/100429_195555_normal.jpg</t>
  </si>
  <si>
    <t>http://www.twitter.com/you1_orion_/status/725866586427396097</t>
  </si>
  <si>
    <t xml:space="preserve">725866586368823296 </t>
  </si>
  <si>
    <t>Enjoy listening to Feeling Myself (feat. Beyoncé)? Buy it right now on iTunes! https://t.co/h1tyuqFgLT</t>
  </si>
  <si>
    <t>http://www.twitter.com/979TheBoxOnAir/status/725866586368823296</t>
  </si>
  <si>
    <t xml:space="preserve">725866586284908549 </t>
  </si>
  <si>
    <t>belen</t>
  </si>
  <si>
    <t>n64belenroman</t>
  </si>
  <si>
    <t>Un tonto en el cine: Senor,.esaa es la quinta vez que compra el ticket! Es que el cabron de la puerta me lo rompe...</t>
  </si>
  <si>
    <t>In the near future we'll only be able to communicate through devices. Actual human contact will be outlaw d by the Apple iCourt.</t>
  </si>
  <si>
    <t>http://pbs.twimg.com/profile_images/695429226548166656/OvaZ8Ohj_normal.jpg</t>
  </si>
  <si>
    <t>http://www.twitter.com/n64belenroman/status/725866586284908549</t>
  </si>
  <si>
    <t xml:space="preserve">725866585865465856 </t>
  </si>
  <si>
    <t>DJ KRAUSZ</t>
  </si>
  <si>
    <t>dkrausz3399</t>
  </si>
  <si>
    <t>I'm DJ a Christian, football player #76, guitarist, wrestler, and nerd. Liberty High School '17. Single. Snapchat:dkrausz99 insta: dkrausz99</t>
  </si>
  <si>
    <t>http://pbs.twimg.com/profile_images/697279556269555712/pEQcHAQ0_normal.jpg</t>
  </si>
  <si>
    <t>http://www.twitter.com/dkrausz3399/status/725866585865465856</t>
  </si>
  <si>
    <t xml:space="preserve">725866585508868096 </t>
  </si>
  <si>
    <t>Rocksvera</t>
  </si>
  <si>
    <t>I dont know how I feel about Eli Apple</t>
  </si>
  <si>
    <t>http://pbs.twimg.com/profile_images/721743327180095488/p68z2J67_normal.jpg</t>
  </si>
  <si>
    <t>http://www.twitter.com/Rocksvera/status/725866585508868096</t>
  </si>
  <si>
    <t xml:space="preserve">725866585387311104 </t>
  </si>
  <si>
    <t>RT @Raj_4Prince: Veta kelletapudu puli kallu laga untai..
#JanaGanaMana https://t.co/JfxPU9fJtE</t>
  </si>
  <si>
    <t>http://www.twitter.com/shakthi_apple/status/725866585387311104</t>
  </si>
  <si>
    <t xml:space="preserve">725866585362149376 </t>
  </si>
  <si>
    <t>Pamela Greaux</t>
  </si>
  <si>
    <t>brendag46</t>
  </si>
  <si>
    <t>Enter To Win An Apple iPad Mini 4 @dealmaxxdeals https://t.co/JfR6Kfpr21</t>
  </si>
  <si>
    <t>http://www.twitter.com/brendag46/status/725866585362149376</t>
  </si>
  <si>
    <t xml:space="preserve">725866584024047616 </t>
  </si>
  <si>
    <t>Elias Santos</t>
  </si>
  <si>
    <t>EliasSa90422362</t>
  </si>
  <si>
    <t>Bolsas dos EUA caem por decisão do BC do Japão e queda da Apple - https://t.co/2X5KtCx49G https://t.co/2hOtg99KbL</t>
  </si>
  <si>
    <t>http://pbs.twimg.com/profile_images/378800000774480201/a9850ca0779524782595da07ef3f9b40_normal.jpeg</t>
  </si>
  <si>
    <t>http://www.twitter.com/EliasSa90422362/status/725866584024047616</t>
  </si>
  <si>
    <t xml:space="preserve">725866583726383104 </t>
  </si>
  <si>
    <t>http://www.twitter.com/iamLeonShaw/status/725866583726383104</t>
  </si>
  <si>
    <t xml:space="preserve">725866583579611136 </t>
  </si>
  <si>
    <t>Dom Visco</t>
  </si>
  <si>
    <t>MasterPudgsta</t>
  </si>
  <si>
    <t>Swimming in the money, come and find me, Nemo.</t>
  </si>
  <si>
    <t>@Mattick23 Apple Music 10:45pm I've been told</t>
  </si>
  <si>
    <t>http://pbs.twimg.com/profile_images/551984425488379905/A8pfwgaP_normal.jpeg</t>
  </si>
  <si>
    <t>http://www.twitter.com/MasterPudgsta/status/725866583579611136</t>
  </si>
  <si>
    <t xml:space="preserve">725866583071973376 </t>
  </si>
  <si>
    <t>Apple over Hargeaves?? Wtf DRC &amp;amp; Janoris on the outside and Vernon in the slot! Giants hella dumb</t>
  </si>
  <si>
    <t>http://www.twitter.com/LordWilllin/status/725866583071973376</t>
  </si>
  <si>
    <t xml:space="preserve">725866582996475904 </t>
  </si>
  <si>
    <t>@eileengutman im gonna feel this apple guy no matter what, fml</t>
  </si>
  <si>
    <t>http://www.twitter.com/billyychrist/status/725866582996475904</t>
  </si>
  <si>
    <t xml:space="preserve">725866582308585473 </t>
  </si>
  <si>
    <t>ovo_nenita</t>
  </si>
  <si>
    <t>Kanye attitude with Drake feelings.</t>
  </si>
  <si>
    <t>http://pbs.twimg.com/profile_images/712868234991632385/ow_txo_t_normal.jpg</t>
  </si>
  <si>
    <t>5894</t>
  </si>
  <si>
    <t>http://www.twitter.com/ovo_nenita/status/725866582308585473</t>
  </si>
  <si>
    <t xml:space="preserve">725866581532786688 </t>
  </si>
  <si>
    <t>Wem.</t>
  </si>
  <si>
    <t>wemelysanchez</t>
  </si>
  <si>
    <t>http://pbs.twimg.com/profile_images/723507130939129857/H4yMaj0B_normal.jpg</t>
  </si>
  <si>
    <t>http://www.twitter.com/wemelysanchez/status/725866581532786688</t>
  </si>
  <si>
    <t xml:space="preserve">725866581343932416 </t>
  </si>
  <si>
    <t>ニコニコまごころ不動産
ミキオ｢やめろ！労働監督署にそれを持っていかれてはマズいのだ！
そうだ！これで手を打ってくれないか！｣
アプリ→https://t.co/AjuaLHSl3a
労基署に行かれてはマズイので裏金 https://t.co/ap4zzCSU6m</t>
  </si>
  <si>
    <t>http://www.twitter.com/hokuhoku_jaga/status/725866581343932416</t>
  </si>
  <si>
    <t xml:space="preserve">725866581113315328 </t>
  </si>
  <si>
    <t>Level One Games</t>
  </si>
  <si>
    <t>level_one_games</t>
  </si>
  <si>
    <t>We develop best free games on mobile! 
#ios #f2p #free #madewithunity #gamedev #levelonegames</t>
  </si>
  <si>
    <t>Jurassic Pet: The Game -&amp;gt; Breed, Hatch, Take Care
iOS &amp;gt; https://t.co/IFsLn7Ip9a
#jurassicworld #indidev #indiegame https://t.co/5L4cT8c16G</t>
  </si>
  <si>
    <t>http://pbs.twimg.com/profile_images/620965304928235520/UsuuFK_e_normal.png</t>
  </si>
  <si>
    <t>http://www.twitter.com/level_one_games/status/725866581113315328</t>
  </si>
  <si>
    <t xml:space="preserve">725866581104988160 </t>
  </si>
  <si>
    <t>iHome Swivel Magnetic Folio Case for Apple iPad Mini - Black - Bid Now! Only $6.99 https://t.co/Ssufocom43 https://t.co/xaLxN6F4xa</t>
  </si>
  <si>
    <t>http://www.twitter.com/Joisje__Laeqqi/status/725866581104988160</t>
  </si>
  <si>
    <t xml:space="preserve">725866581075480576 </t>
  </si>
  <si>
    <t>Luke Schneider</t>
  </si>
  <si>
    <t>lukeduke2942</t>
  </si>
  <si>
    <t>your average white guy</t>
  </si>
  <si>
    <t>http://pbs.twimg.com/profile_images/710942259538108416/6rqdAgpe_normal.jpg</t>
  </si>
  <si>
    <t>http://www.twitter.com/lukeduke2942/status/725866581075480576</t>
  </si>
  <si>
    <t xml:space="preserve">725866579494338560 </t>
  </si>
  <si>
    <t>Finessin'</t>
  </si>
  <si>
    <t>Cee_xj</t>
  </si>
  <si>
    <t>just watch me</t>
  </si>
  <si>
    <t>http://pbs.twimg.com/profile_images/725843919318179840/UBEGNfz6_normal.jpg</t>
  </si>
  <si>
    <t>http://www.twitter.com/Cee_xj/status/725866579494338560</t>
  </si>
  <si>
    <t xml:space="preserve">725866578521165824 </t>
  </si>
  <si>
    <t>tiniskwerl</t>
  </si>
  <si>
    <t>tiny, old, grey, occasionally a bit cranky. just here for music/film clips: it's in videos. warning: there are some boobs, butts, bad words &amp; nsfw naughtiness.</t>
  </si>
  <si>
    <t>RT @9to5mac: Apple Store in Marseille, France set to open May 14, construction progresses at new SF store https://t.co/mcrNKiz9oH https://t…</t>
  </si>
  <si>
    <t>http://pbs.twimg.com/profile_images/412832329795522562/oxZ13kuE_normal.jpeg</t>
  </si>
  <si>
    <t>http://www.twitter.com/tiniskwerl/status/725866578521165824</t>
  </si>
  <si>
    <t xml:space="preserve">725866578189914117 </t>
  </si>
  <si>
    <t>TShamy</t>
  </si>
  <si>
    <t>TShamshudin</t>
  </si>
  <si>
    <t>bang bang</t>
  </si>
  <si>
    <t>Lemme borrow someone's Apple Music</t>
  </si>
  <si>
    <t>http://pbs.twimg.com/profile_images/724790548775751681/ZZykQ03L_normal.jpg</t>
  </si>
  <si>
    <t>http://www.twitter.com/TShamshudin/status/725866578189914117</t>
  </si>
  <si>
    <t xml:space="preserve">725866577602572288 </t>
  </si>
  <si>
    <t>youtube moments</t>
  </si>
  <si>
    <t>joshleen_123</t>
  </si>
  <si>
    <t>02/20/16 :met Colleen, Kory, and Chris!</t>
  </si>
  <si>
    <t xml:space="preserve">Langley, British Columbia </t>
  </si>
  <si>
    <t>http://pbs.twimg.com/profile_images/701276348237524993/nCkvXFWx_normal.jpg</t>
  </si>
  <si>
    <t>http://www.twitter.com/joshleen_123/status/725866577602572288</t>
  </si>
  <si>
    <t xml:space="preserve">725866577132814337 </t>
  </si>
  <si>
    <t>最新情報　▲ 夏の間に習得！　Airprint　apple製品を無線で印刷する方法　ipad・iphone  https://t.co/DsTSAsyVpU　#五輪　#流行　#株価</t>
  </si>
  <si>
    <t>http://www.twitter.com/umigame20001/status/725866577132814337</t>
  </si>
  <si>
    <t xml:space="preserve">725866576965079043 </t>
  </si>
  <si>
    <t>29467</t>
  </si>
  <si>
    <t>http://www.twitter.com/thatsocaminah/status/725866576965079043</t>
  </si>
  <si>
    <t xml:space="preserve">725866576965042176 </t>
  </si>
  <si>
    <t>http://www.twitter.com/Angelushouse/status/725866576965042176</t>
  </si>
  <si>
    <t xml:space="preserve">725866576625434624 </t>
  </si>
  <si>
    <t>The Peanuts Are Coming Back to Stateside Television Next Month - Vulture https://t.co/8R337jPbu2</t>
  </si>
  <si>
    <t>http://www.twitter.com/teetag48/status/725866576625434624</t>
  </si>
  <si>
    <t xml:space="preserve">725866576189263873 </t>
  </si>
  <si>
    <t>360 Swivel Rotating Case Cover Bluetooth Keyboard Dock for Apple iPad mini 3 2 1 - Bid Now… https://t.co/Ln1MHhcTjH https://t.co/1tplOuYSIu</t>
  </si>
  <si>
    <t>http://www.twitter.com/Joisje__Laeqqi/status/725866576189263873</t>
  </si>
  <si>
    <t xml:space="preserve">725866576147177472 </t>
  </si>
  <si>
    <t>TApplehans</t>
  </si>
  <si>
    <t>•1 Thessalonians 5:16-18• lover of baseball and Friday night lights //2017//</t>
  </si>
  <si>
    <t>http://pbs.twimg.com/profile_images/720722589073604608/IPM6OA7s_normal.jpg</t>
  </si>
  <si>
    <t>http://www.twitter.com/TApplehans/status/725866576147177472</t>
  </si>
  <si>
    <t xml:space="preserve">725866576109572100 </t>
  </si>
  <si>
    <t>Mickey Katz</t>
  </si>
  <si>
    <t>ThatMadManKatz</t>
  </si>
  <si>
    <t>Painfully Honest, unruly, and modest.</t>
  </si>
  <si>
    <t>RT @PFF: Eli Apple was the No. 5 CB on the PFF draft board. Giants get a C- for taking him at No. 10 overall: https://t.co/mFE3hkR330</t>
  </si>
  <si>
    <t>http://pbs.twimg.com/profile_images/715264134871392256/8n8JgoA1_normal.jpg</t>
  </si>
  <si>
    <t>http://www.twitter.com/ThatMadManKatz/status/725866576109572100</t>
  </si>
  <si>
    <t xml:space="preserve">725866575241175041 </t>
  </si>
  <si>
    <t>Khaofang ☘</t>
  </si>
  <si>
    <t>kkkhaofang</t>
  </si>
  <si>
    <t>http://pbs.twimg.com/profile_images/724504363847176194/1vPLfAQ0_normal.jpg</t>
  </si>
  <si>
    <t>http://www.twitter.com/kkkhaofang/status/725866575241175041</t>
  </si>
  <si>
    <t xml:space="preserve">725866575153233920 </t>
  </si>
  <si>
    <t>I'm pissed. Eli fucking Apple? Are you serious.........</t>
  </si>
  <si>
    <t>http://www.twitter.com/Kevitooo_/status/725866575153233920</t>
  </si>
  <si>
    <t xml:space="preserve">725866574335361025 </t>
  </si>
  <si>
    <t>B⋮·UNO ⚡️</t>
  </si>
  <si>
    <t>woo7me</t>
  </si>
  <si>
    <t>“Go with your instinct and go with your gut, and if people don't like you, fuck ’em.” | #Navy @rihanna</t>
  </si>
  <si>
    <t>STREAM OVO SOUND RADIO LIVE HERE OR APPLE MUSIC @ 7PM PST / 10PM EST / 3AM GMT #VIEWS https://t.co/6rQ572Jj0T</t>
  </si>
  <si>
    <t>http://pbs.twimg.com/profile_images/724607117383053312/q-YECu_h_normal.jpg</t>
  </si>
  <si>
    <t>http://www.twitter.com/woo7me/status/725866574335361025</t>
  </si>
  <si>
    <t xml:space="preserve">725866573840433152 </t>
  </si>
  <si>
    <t>من اجل الجنه!..</t>
  </si>
  <si>
    <t>remsz_</t>
  </si>
  <si>
    <t>الكل يلعب #فطحل_العرب
رابط اندرويد :https://t.co/Qjji75nnYG
أيفون :https://t.co/4qMa3bkHPk https://t.co/V6TQEwPFhh</t>
  </si>
  <si>
    <t>http://pbs.twimg.com/profile_images/684249857041809408/bC1lcn2N_normal.jpg</t>
  </si>
  <si>
    <t>http://www.twitter.com/remsz_/status/725866573840433152</t>
  </si>
  <si>
    <t xml:space="preserve">725866572825411585 </t>
  </si>
  <si>
    <t>happyfication</t>
  </si>
  <si>
    <t>Snackable content that makes you happy!</t>
  </si>
  <si>
    <t>New York Giants select Ohio State CB Eli Apple in first round  https://t.co/vTErOdXlYn https://t.co/VLklCLVDgj</t>
  </si>
  <si>
    <t>http://pbs.twimg.com/profile_images/515293681285210112/KcjpZjRw_normal.png</t>
  </si>
  <si>
    <t>http://www.twitter.com/happyfication/status/725866572825411585</t>
  </si>
  <si>
    <t xml:space="preserve">725866572099784706 </t>
  </si>
  <si>
    <t>Mike Reynolds</t>
  </si>
  <si>
    <t>MikeReynolds63</t>
  </si>
  <si>
    <t>@EliApple13 @Shep670 oopsie Apple musta fell on the head. #dope</t>
  </si>
  <si>
    <t>http://pbs.twimg.com/profile_images/3615387128/8671eca30e07a69ffd3bbd060dc5e2ec_normal.jpeg</t>
  </si>
  <si>
    <t>http://www.twitter.com/MikeReynolds63/status/725866572099784706</t>
  </si>
  <si>
    <t xml:space="preserve">725866572091408384 </t>
  </si>
  <si>
    <t>hellen</t>
  </si>
  <si>
    <t>obsession_biel</t>
  </si>
  <si>
    <t>Somos um só coração! Por vocês eu vou até o fim, até depois do fim! Meu coração é de vocês. Eu sou vocês. since 16/12/2013</t>
  </si>
  <si>
    <t>RT @bieldailybr: Quem aí já garantiu o seu? Não fiquem forem dessa. Confira: https://t.co/Mthc2JM1US https://t.co/BcUvIJZHyc</t>
  </si>
  <si>
    <t>http://pbs.twimg.com/profile_images/723893491777036288/arBWVhsG_normal.jpg</t>
  </si>
  <si>
    <t>http://www.twitter.com/obsession_biel/status/725866572091408384</t>
  </si>
  <si>
    <t xml:space="preserve">725866571948777473 </t>
  </si>
  <si>
    <t>Faisal Anwar</t>
  </si>
  <si>
    <t>violetDNA</t>
  </si>
  <si>
    <t>President &amp; Managing Director - SuperCycle Capital, SuperCycle Investments, SuperCycle FZE.</t>
  </si>
  <si>
    <t>Wednesday : In 1 hour Apple  lost market value of $43 billion = Entire market cap of Barclays Bank Plc.</t>
  </si>
  <si>
    <t>Toronto. London. NY. Dubai</t>
  </si>
  <si>
    <t>http://pbs.twimg.com/profile_images/536550567326515202/uf6kmvgu_normal.jpeg</t>
  </si>
  <si>
    <t>http://www.twitter.com/violetDNA/status/725866571948777473</t>
  </si>
  <si>
    <t xml:space="preserve">725866571567108097 </t>
  </si>
  <si>
    <t>brank dat soulja boy</t>
  </si>
  <si>
    <t>TRlLLNlALL</t>
  </si>
  <si>
    <t>emotionally unavailable | #DIEVERSE May 17th go follow @STOOPTRIP cause that's gang</t>
  </si>
  <si>
    <t>http://pbs.twimg.com/profile_images/725486651129077761/y8RN7khr_normal.jpg</t>
  </si>
  <si>
    <t>7762</t>
  </si>
  <si>
    <t>http://www.twitter.com/TRlLLNlALL/status/725866571567108097</t>
  </si>
  <si>
    <t xml:space="preserve">725866571256741888 </t>
  </si>
  <si>
    <t>ARAM GOD</t>
  </si>
  <si>
    <t>yo__majesty</t>
  </si>
  <si>
    <t>Selena Gomez is the motive. #lazy</t>
  </si>
  <si>
    <t>When NY grabbed Eli Apple, tho https://t.co/4ET1z8vI0H</t>
  </si>
  <si>
    <t>http://pbs.twimg.com/profile_images/476889811773452289/rhlp5gFq_normal.jpeg</t>
  </si>
  <si>
    <t>http://www.twitter.com/yo__majesty/status/725866571256741888</t>
  </si>
  <si>
    <t xml:space="preserve">725866570279342081 </t>
  </si>
  <si>
    <t>Mack</t>
  </si>
  <si>
    <t>merack_bv</t>
  </si>
  <si>
    <t>Complete the Smurfy Schoolhouse Wonder in #SmurfsVillageto give your blue scholars a place to study. https://t.co/jnc7oCsc1D @BeelineGames</t>
  </si>
  <si>
    <t>http://pbs.twimg.com/profile_images/378800000844368752/99aa115dcdd3e79077357a7bf6a50bc3_normal.jpeg</t>
  </si>
  <si>
    <t>http://www.twitter.com/merack_bv/status/725866570279342081</t>
  </si>
  <si>
    <t xml:space="preserve">725866569289461762 </t>
  </si>
  <si>
    <t>asagi</t>
  </si>
  <si>
    <t>asagiasahina</t>
  </si>
  <si>
    <t>おじモンをGETしてコンプリートを目指せ！ #おじモン
Android: https://t.co/DKqQxgfyQX
iOS: https://t.co/cebrRO7LPI https://t.co/LJz3oPMKFB</t>
  </si>
  <si>
    <t>http://www.twitter.com/asagiasahina/status/725866569289461762</t>
  </si>
  <si>
    <t xml:space="preserve">725866569142669312 </t>
  </si>
  <si>
    <t>@Apple_kfl ห้องสมุดที่ธรรมศาสตร์ก็โอนะ หนังสือเยอะดี นอนสบาย เดี๋ยวๆ</t>
  </si>
  <si>
    <t>http://www.twitter.com/Cn_InFi/status/725866569142669312</t>
  </si>
  <si>
    <t xml:space="preserve">725866569012678656 </t>
  </si>
  <si>
    <t>13の人格を持つ彼女がそこにいる。彼女のトラウマを消し去ることがあなたの使命愛・涙・別れ、最後に待ち受ける結末は...？ #多重人格彼女 https://t.co/RDkfE1sRbO https://t.co/DmDWKjDuUj</t>
  </si>
  <si>
    <t>http://www.twitter.com/akiyamamio305/status/725866569012678656</t>
  </si>
  <si>
    <t xml:space="preserve">725866568916295681 </t>
  </si>
  <si>
    <t>bain gabbert</t>
  </si>
  <si>
    <t>ItsYoBoyBainby</t>
  </si>
  <si>
    <t>717/740 #Bobcats</t>
  </si>
  <si>
    <t>Shocked to see Apple go above hargreaves here. Also 3 OSU guys in the top 10??? DAMNNN</t>
  </si>
  <si>
    <t>http://pbs.twimg.com/profile_images/653711646536400896/8yv4t_lX_normal.jpg</t>
  </si>
  <si>
    <t>http://www.twitter.com/ItsYoBoyBainby/status/725866568916295681</t>
  </si>
  <si>
    <t xml:space="preserve">725866568492539905 </t>
  </si>
  <si>
    <t>Ian Ridgway</t>
  </si>
  <si>
    <t>rawr_ridgway</t>
  </si>
  <si>
    <t>#MinesweeperXL is super challenging! The mine field is insanely toooooo large! https://t.co/PnXgM6d1dx https://t.co/UGsWqg70WB</t>
  </si>
  <si>
    <t>http://www.twitter.com/rawr_ridgway/status/725866568492539905</t>
  </si>
  <si>
    <t xml:space="preserve">725866568077479936 </t>
  </si>
  <si>
    <t>.-.</t>
  </si>
  <si>
    <t>_trapdave</t>
  </si>
  <si>
    <t>Listen to Beats 1 on @AppleMusic. @TriggaManT_Raww  https://t.co/RMwS6QhHyT</t>
  </si>
  <si>
    <t>http://pbs.twimg.com/profile_images/720994393721872385/GKnxNHIK_normal.jpg</t>
  </si>
  <si>
    <t>http://www.twitter.com/_trapdave/status/725866568077479936</t>
  </si>
  <si>
    <t xml:space="preserve">725866567897075712 </t>
  </si>
  <si>
    <t>RT @YogiTweetz: Puri enni flops lo unna eni disasters lo unna "Puri - Mahesh" matter ki ochesarki attudikipoddi ....flop aina sare bomma ku…</t>
  </si>
  <si>
    <t>http://www.twitter.com/shakthi_apple/status/725866567897075712</t>
  </si>
  <si>
    <t xml:space="preserve">725866567553060864 </t>
  </si>
  <si>
    <t>Tanner Choate</t>
  </si>
  <si>
    <t>therealTChoate</t>
  </si>
  <si>
    <t>Better never stops. Fight. Win The Day. #CowboysNation</t>
  </si>
  <si>
    <t>http://pbs.twimg.com/profile_images/688548018446925824/Bijbz5W9_normal.jpg</t>
  </si>
  <si>
    <t>http://www.twitter.com/therealTChoate/status/725866567553060864</t>
  </si>
  <si>
    <t xml:space="preserve">725866567024549888 </t>
  </si>
  <si>
    <t>trevor_fitz3</t>
  </si>
  <si>
    <t>http://pbs.twimg.com/profile_images/599664950299070464/CuOZtMgm_normal.jpg</t>
  </si>
  <si>
    <t>http://www.twitter.com/trevor_fitz3/status/725866567024549888</t>
  </si>
  <si>
    <t xml:space="preserve">725866566781394944 </t>
  </si>
  <si>
    <t>+BjergCop+</t>
  </si>
  <si>
    <t>BjergCop</t>
  </si>
  <si>
    <t>Imagine Dragons/Fifth Harmony homeboy , I liek reddit too. and spotify</t>
  </si>
  <si>
    <t>@JEEZUSG @clonez456 @charlie22wilton @Giants YUP, shouldve traded down to 20 or somethin still wouldve got apple and a extra 3rd rd pick</t>
  </si>
  <si>
    <t>http://pbs.twimg.com/profile_images/705475495224348674/1YGa4UW4_normal.jpg</t>
  </si>
  <si>
    <t>http://www.twitter.com/BjergCop/status/725866566781394944</t>
  </si>
  <si>
    <t xml:space="preserve">725866565858643972 </t>
  </si>
  <si>
    <t>Corey Coleman is a stud, happy with the pick #Browns</t>
  </si>
  <si>
    <t>http://www.twitter.com/apple_SIDERS/status/725866565858643972</t>
  </si>
  <si>
    <t xml:space="preserve">725866565799911424 </t>
  </si>
  <si>
    <t>Conny McCann</t>
  </si>
  <si>
    <t>ConlanWilliams</t>
  </si>
  <si>
    <t>Business: Marketing • Fanshawe College   young metro trusts me.</t>
  </si>
  <si>
    <t>http://pbs.twimg.com/profile_images/712437889770999808/Gk-p82mj_normal.jpg</t>
  </si>
  <si>
    <t>http://www.twitter.com/ConlanWilliams/status/725866565799911424</t>
  </si>
  <si>
    <t xml:space="preserve">725866565455994880 </t>
  </si>
  <si>
    <t>super mario</t>
  </si>
  <si>
    <t>guidomario23</t>
  </si>
  <si>
    <t>http://pbs.twimg.com/profile_images/724378174738567168/M3i4_EnJ_normal.jpg</t>
  </si>
  <si>
    <t>http://www.twitter.com/guidomario23/status/725866565455994880</t>
  </si>
  <si>
    <t xml:space="preserve">725866565082710018 </t>
  </si>
  <si>
    <t>فهده بنت عبد العزيز</t>
  </si>
  <si>
    <t>fj919295</t>
  </si>
  <si>
    <t>الله.....الله  https://t.co/ssIL3s12vj https://t.co/341b68ti1L</t>
  </si>
  <si>
    <t>http://pbs.twimg.com/profile_images/2924467084/61f084b4184e2fe2ec9b7ec603dd3cb1_normal.jpeg</t>
  </si>
  <si>
    <t>http://www.twitter.com/fj919295/status/725866565082710018</t>
  </si>
  <si>
    <t xml:space="preserve">725866564596170752 </t>
  </si>
  <si>
    <t>Jimmy J S Wise</t>
  </si>
  <si>
    <t>JimAboo_Games</t>
  </si>
  <si>
    <t>Hey Peeps Thanks for Following be sure to Check me out on Youtube; https://t.co/IoZR04s2f5</t>
  </si>
  <si>
    <t>I liked a @YouTube video from @annoyingorange https://t.co/IWXOI8SZoM Annoying Orange - Pain-apple</t>
  </si>
  <si>
    <t>33.05811</t>
  </si>
  <si>
    <t>-112.04764</t>
  </si>
  <si>
    <t>Maricopa, CA</t>
  </si>
  <si>
    <t>http://pbs.twimg.com/profile_images/703123072304349184/ZkZirI0l_normal.jpg</t>
  </si>
  <si>
    <t>http://www.twitter.com/JimAboo_Games/status/725866564596170752</t>
  </si>
  <si>
    <t xml:space="preserve">725866564151574528 </t>
  </si>
  <si>
    <t>Ashley☄</t>
  </si>
  <si>
    <t>Goldeenpalmtree</t>
  </si>
  <si>
    <t>∘❀ enjoy. life. ❀∘</t>
  </si>
  <si>
    <t xml:space="preserve">University of Georgia </t>
  </si>
  <si>
    <t>http://pbs.twimg.com/profile_images/725331637702152192/i6XqFJRR_normal.jpg</t>
  </si>
  <si>
    <t>http://www.twitter.com/Goldeenpalmtree/status/725866564151574528</t>
  </si>
  <si>
    <t xml:space="preserve">725866563740520448 </t>
  </si>
  <si>
    <t>taylor momenee</t>
  </si>
  <si>
    <t>taymomenee</t>
  </si>
  <si>
    <t>Work hard in silence, let your success be your noise.</t>
  </si>
  <si>
    <t>http://pbs.twimg.com/profile_images/713853082354991105/JmgSpSim_normal.jpg</t>
  </si>
  <si>
    <t>http://www.twitter.com/taymomenee/status/725866563740520448</t>
  </si>
  <si>
    <t xml:space="preserve">725866563606290432 </t>
  </si>
  <si>
    <t>http://www.twitter.com/exampleemail3/status/725866563606290432</t>
  </si>
  <si>
    <t xml:space="preserve">725866561383202816 </t>
  </si>
  <si>
    <t>Geovany</t>
  </si>
  <si>
    <t>SoFarGone23</t>
  </si>
  <si>
    <t>http://pbs.twimg.com/profile_images/695684683456053248/40CG9ox8_normal.jpg</t>
  </si>
  <si>
    <t>28543</t>
  </si>
  <si>
    <t>http://www.twitter.com/SoFarGone23/status/725866561383202816</t>
  </si>
  <si>
    <t xml:space="preserve">725866560745656320 </t>
  </si>
  <si>
    <t>Robert Barrett</t>
  </si>
  <si>
    <t>rob14682</t>
  </si>
  <si>
    <t>Visit your #SmurfsVillage Rarity Shop to find smurfy new, limited-time items! https://t.co/35qnISm3o7</t>
  </si>
  <si>
    <t>http://pbs.twimg.com/profile_images/378800000800092849/25602ed42fca2e9f08440e11395d8ca7_normal.jpeg</t>
  </si>
  <si>
    <t>http://www.twitter.com/rob14682/status/725866560745656320</t>
  </si>
  <si>
    <t xml:space="preserve">725866560519180288 </t>
  </si>
  <si>
    <t>大地 Dfelna</t>
  </si>
  <si>
    <t>apple_G24</t>
  </si>
  <si>
    <t>I'm Gay フェチズム多数な33歳 ご想像以上に変態です。</t>
  </si>
  <si>
    <t>姫神聴きながらタバコ燻らせたい</t>
  </si>
  <si>
    <t>http://pbs.twimg.com/profile_images/715190651781005312/0aohGXFX_normal.jpg</t>
  </si>
  <si>
    <t>http://www.twitter.com/apple_G24/status/725866560519180288</t>
  </si>
  <si>
    <t xml:space="preserve">725866560477384705 </t>
  </si>
  <si>
    <t>Apple iPhone 5s - 16GB - Gold (Virgin Mobile) Smartphone With Otterbox! Freeship - Bid Now… https://t.co/6iW0zgBuH9 https://t.co/ChsRUO4PLz</t>
  </si>
  <si>
    <t>http://www.twitter.com/Weulti__Boolpi/status/725866560477384705</t>
  </si>
  <si>
    <t xml:space="preserve">725866560393478145 </t>
  </si>
  <si>
    <t>Mr.ScottIfYaNasty</t>
  </si>
  <si>
    <t>IamDayneScott</t>
  </si>
  <si>
    <t>All Black Lives Matter | 17 | NY | Feminist |
Still don't know her |</t>
  </si>
  <si>
    <t>http://pbs.twimg.com/profile_images/688214525607161858/muKZY69d_normal.jpg</t>
  </si>
  <si>
    <t>http://www.twitter.com/IamDayneScott/status/725866560393478145</t>
  </si>
  <si>
    <t xml:space="preserve">725866559747575808 </t>
  </si>
  <si>
    <t>Formula Sports Net</t>
  </si>
  <si>
    <t>formula_recruit</t>
  </si>
  <si>
    <t>Free player scouting report. Follow us and fill out request in link below-We want to break the recruiting ceiling for you.  Romans 8:28</t>
  </si>
  <si>
    <t>http://pbs.twimg.com/profile_images/723230493248909312/1ZA62fgV_normal.jpg</t>
  </si>
  <si>
    <t>http://www.twitter.com/formula_recruit/status/725866559747575808</t>
  </si>
  <si>
    <t xml:space="preserve">725866558895980544 </t>
  </si>
  <si>
    <t>DaleneBlaida</t>
  </si>
  <si>
    <t>Purchase Followérs and Likes for your Twitter, Facebook and Instagram https://t.co/ykiT72w74P</t>
  </si>
  <si>
    <t>http://www.twitter.com/DaleneBlaida/status/725866558895980544</t>
  </si>
  <si>
    <t xml:space="preserve">725866558744993796 </t>
  </si>
  <si>
    <t>Hayden Wells</t>
  </si>
  <si>
    <t>haydenwells14</t>
  </si>
  <si>
    <t>#BumSquad</t>
  </si>
  <si>
    <t>http://pbs.twimg.com/profile_images/637844316648435712/9dhdH_7b_normal.jpg</t>
  </si>
  <si>
    <t>http://www.twitter.com/haydenwells14/status/725866558744993796</t>
  </si>
  <si>
    <t xml:space="preserve">725866558728245248 </t>
  </si>
  <si>
    <t>bmcMUT</t>
  </si>
  <si>
    <t>Red Sox, Raptors, Flames, Pats. Bagged Milk is Goat</t>
  </si>
  <si>
    <t>@tfiz7 the premiere on Apple Music got pushed back to 10:45</t>
  </si>
  <si>
    <t>O Canada</t>
  </si>
  <si>
    <t>http://pbs.twimg.com/profile_images/717445019033055233/iPm1gmDu_normal.jpg</t>
  </si>
  <si>
    <t>http://www.twitter.com/bmcMUT/status/725866558728245248</t>
  </si>
  <si>
    <t xml:space="preserve">725866558476574720 </t>
  </si>
  <si>
    <t>apple8s</t>
  </si>
  <si>
    <t>Apple8sNet</t>
  </si>
  <si>
    <t>13 ứng dụng iOS hiện đang miễn phí trong thời gian ngắn (tổng trị giá $45) https://t.co/2O9UcgTsSO qua @Trang Công nghệ Apple</t>
  </si>
  <si>
    <t>http://pbs.twimg.com/profile_images/618840035274547200/ot_zy3L0_normal.png</t>
  </si>
  <si>
    <t>http://www.twitter.com/Apple8sNet/status/725866558476574720</t>
  </si>
  <si>
    <t xml:space="preserve">725866557981642752 </t>
  </si>
  <si>
    <t>#NowPlaying 愛してる.com - 大森靖子 #MWhisp https://t.co/TlRu819piG https://t.co/WndBzrB0hS</t>
  </si>
  <si>
    <t>http://www.twitter.com/hamuaza/status/725866557981642752</t>
  </si>
  <si>
    <t xml:space="preserve">725866557880967170 </t>
  </si>
  <si>
    <t>DANNIC</t>
  </si>
  <si>
    <t>RomersDaan</t>
  </si>
  <si>
    <t>Cuenta Dedicada a uno de los Mejores djs de Música Electrónica #DaanRomers Mejor Conocido Como @dannic Bajo el Sello Discográfico de Revealed Recordings.</t>
  </si>
  <si>
    <t>RT @Charl_Bothma: @Shazam this #tune &amp;amp; get my latest #single on @iTunes @amazonmusic @Spotify @Deezer https://t.co/rbiD9NubWy #Retweet http…</t>
  </si>
  <si>
    <t>http://pbs.twimg.com/profile_images/723318578431160320/UECSbotr_normal.jpg</t>
  </si>
  <si>
    <t>http://www.twitter.com/RomersDaan/status/725866557880967170</t>
  </si>
  <si>
    <t xml:space="preserve">725866557306331136 </t>
  </si>
  <si>
    <t>NEW - UNLOCKED - Apple iPhone 5s - 16GB - White/Silver - Bid Now! Only $265.5 https://t.co/dVSvYsRMoO https://t.co/GrqhLIEPYK</t>
  </si>
  <si>
    <t>http://www.twitter.com/Weulti__Boolpi/status/725866557306331136</t>
  </si>
  <si>
    <t xml:space="preserve">725866557134495744 </t>
  </si>
  <si>
    <t>RaeShara</t>
  </si>
  <si>
    <t>CoachRae_B</t>
  </si>
  <si>
    <t>Assistant Coach - @MizzouWBB 1. Philippians 4:6 Laugh Everyday, thats how you know you're really Living!</t>
  </si>
  <si>
    <t>Everybody want to say Jay cheated on Bey. But y'all know darn well if that was the case Bey woulda released the album on Apple first</t>
  </si>
  <si>
    <t>http://pbs.twimg.com/profile_images/690781222436364288/MzwYeJMX_normal.jpg</t>
  </si>
  <si>
    <t>http://www.twitter.com/CoachRae_B/status/725866557134495744</t>
  </si>
  <si>
    <t xml:space="preserve">725866556274659329 </t>
  </si>
  <si>
    <t>Kevin Besser</t>
  </si>
  <si>
    <t>kevinbesser11</t>
  </si>
  <si>
    <t>Glen Rock, NJ</t>
  </si>
  <si>
    <t>http://pbs.twimg.com/profile_images/659172989628497921/S10E4_JF_normal.jpg</t>
  </si>
  <si>
    <t>http://www.twitter.com/kevinbesser11/status/725866556274659329</t>
  </si>
  <si>
    <t xml:space="preserve">725866556098416640 </t>
  </si>
  <si>
    <t>dave_fu</t>
  </si>
  <si>
    <t>I die on my feet B4 I live on my knees #TeamBoricua #stayhigh #teamfollowback #stonernation #MMA #UFC #Gmennation Go Giants, Yankees, Knicks, Rangers</t>
  </si>
  <si>
    <t>RT @Ayoo_Sheed: Apple better have a monster year...</t>
  </si>
  <si>
    <t>http://pbs.twimg.com/profile_images/663142460281999360/dy7UvnPD_normal.jpg</t>
  </si>
  <si>
    <t>http://www.twitter.com/dave_fu/status/725866556098416640</t>
  </si>
  <si>
    <t xml:space="preserve">725866555972575232 </t>
  </si>
  <si>
    <t>rex</t>
  </si>
  <si>
    <t>RexXiang1</t>
  </si>
  <si>
    <t>為了集齊所有小叔怪加油吧！ #叔怪
Android: https://t.co/RF1WhznsCY
iOS: https://t.co/Ebx6WPsi22 https://t.co/0VFtTQkob4</t>
  </si>
  <si>
    <t>http://www.twitter.com/RexXiang1/status/725866555972575232</t>
  </si>
  <si>
    <t xml:space="preserve">725866555880267776 </t>
  </si>
  <si>
    <t>AM Apparel</t>
  </si>
  <si>
    <t>ApperalAM</t>
  </si>
  <si>
    <t>A Movement to be yourself, a Hooligan.</t>
  </si>
  <si>
    <t>Idk why this is so fire to me rn Listen to Freakum Dress by Beyoncé on @AppleMusic. https://t.co/xAHtKkPTJf</t>
  </si>
  <si>
    <t>http://pbs.twimg.com/profile_images/723719777496133633/NVsbRzA9_normal.jpg</t>
  </si>
  <si>
    <t>http://www.twitter.com/ApperalAM/status/725866555880267776</t>
  </si>
  <si>
    <t xml:space="preserve">725866554953453568 </t>
  </si>
  <si>
    <t>T ♌️</t>
  </si>
  <si>
    <t>teonnnaw</t>
  </si>
  <si>
    <t>R.I.P Brandon</t>
  </si>
  <si>
    <t>RT @QueenHoneyKey: Get y'all Apple Music ready. It's almost 10 🙌🏽🙌🏽</t>
  </si>
  <si>
    <t>http://pbs.twimg.com/profile_images/725529365874921472/jdXkXz8f_normal.jpg</t>
  </si>
  <si>
    <t>http://www.twitter.com/teonnnaw/status/725866554953453568</t>
  </si>
  <si>
    <t xml:space="preserve">725866554559193088 </t>
  </si>
  <si>
    <t>@rickygervais #Motivation THUR💪 Did #Hiphop lose sight? Why this song dont get #radio #play 📻 https://t.co/tGzmjIhpGw   🎧JUDGE😱 #big #share</t>
  </si>
  <si>
    <t>http://www.twitter.com/h2rplyricast/status/725866554559193088</t>
  </si>
  <si>
    <t xml:space="preserve">725866554529816576 </t>
  </si>
  <si>
    <t>Apple iPhone 5 Factory Unlocked 16GB Smartphone FAIR CONDITION BLACK - Bid Now! Only $89.0 https://t.co/UqNXqG3HCA https://t.co/JghGK058eT</t>
  </si>
  <si>
    <t>http://www.twitter.com/Weulti__Boolpi/status/725866554529816576</t>
  </si>
  <si>
    <t xml:space="preserve">725866554362093568 </t>
  </si>
  <si>
    <t>smooth ashlar</t>
  </si>
  <si>
    <t>theologyuvages</t>
  </si>
  <si>
    <t>... the negro was, somehow, the cause of the war.</t>
  </si>
  <si>
    <t>America know it's good for some hypocrisy, &amp;amp; everybody's guilty. It's as traditional as apple pie.</t>
  </si>
  <si>
    <t>http://pbs.twimg.com/profile_images/698354968487665664/se0zyx-Q_normal.jpg</t>
  </si>
  <si>
    <t>http://www.twitter.com/theologyuvages/status/725866554362093568</t>
  </si>
  <si>
    <t xml:space="preserve">725866554194194432 </t>
  </si>
  <si>
    <t>ウチの壁に不気味なしみが
あるんだけど…
#しみがある
https://t.co/KTcO9jpT6M https://t.co/cQAx9dWW3f</t>
  </si>
  <si>
    <t>http://www.twitter.com/mao20111011/status/725866554194194432</t>
  </si>
  <si>
    <t xml:space="preserve">725866554039099392 </t>
  </si>
  <si>
    <t>West Coast Fleet DJs</t>
  </si>
  <si>
    <t>WCFleetDjs</t>
  </si>
  <si>
    <t>westcoastfleetdjs@gmail.com http://t.co/IddJepH8Av 
Rounding up the hottest djs on the west coast! #Fleetnation #FleetDJs</t>
  </si>
  <si>
    <t>Download &amp;amp; Check out @WillieTaylor NEW single, ''FREAK OF THE WEEK'' here https://t.co/ncrXkoEFd1 @kayharrispr</t>
  </si>
  <si>
    <t>http://pbs.twimg.com/profile_images/423691495086907392/XcZA0BrB_normal.jpeg</t>
  </si>
  <si>
    <t>4882</t>
  </si>
  <si>
    <t>http://www.twitter.com/WCFleetDjs/status/725866554039099392</t>
  </si>
  <si>
    <t xml:space="preserve">725866553258840065 </t>
  </si>
  <si>
    <t>Apple radio on</t>
  </si>
  <si>
    <t>http://www.twitter.com/xo_careless/status/725866553258840065</t>
  </si>
  <si>
    <t xml:space="preserve">725866552537563136 </t>
  </si>
  <si>
    <t>RT @RevistaMine: ¡Da el salto! Conoce a @KevinRolland1 el amo del #FreeStyleSki con @Shiseido_ES y Mine https://t.co/xmJn0Pq7w4 #ipad https…</t>
  </si>
  <si>
    <t>http://www.twitter.com/premeinsupreme/status/725866552537563136</t>
  </si>
  <si>
    <t xml:space="preserve">725866551899992064 </t>
  </si>
  <si>
    <t>Apple iPhone 5s - 16GB - Gold (AT&amp;amp;T) Awesome shape!  - Bid Now! Only $152.5 https://t.co/Q1DdDTDIgd https://t.co/r1UGYGtEPF</t>
  </si>
  <si>
    <t>http://www.twitter.com/Weulti__Boolpi/status/725866551899992064</t>
  </si>
  <si>
    <t xml:space="preserve">725866551375699968 </t>
  </si>
  <si>
    <t>_dinhosaur</t>
  </si>
  <si>
    <t>PHS 17 @michaelsgross</t>
  </si>
  <si>
    <t>http://pbs.twimg.com/profile_images/721821518351712260/oTYMuW-s_normal.jpg</t>
  </si>
  <si>
    <t>http://www.twitter.com/_dinhosaur/status/725866551375699968</t>
  </si>
  <si>
    <t xml:space="preserve">725866549626572801 </t>
  </si>
  <si>
    <t>classy queen</t>
  </si>
  <si>
    <t>TAYLORtheOG</t>
  </si>
  <si>
    <t>idk...I will get another avi when I lose weight ...however long that take ...</t>
  </si>
  <si>
    <t>http://pbs.twimg.com/profile_images/725428862977339393/0T8NJQRh_normal.jpg</t>
  </si>
  <si>
    <t>http://www.twitter.com/TAYLORtheOG/status/725866549626572801</t>
  </si>
  <si>
    <t xml:space="preserve">725866549525901312 </t>
  </si>
  <si>
    <t>Bethany</t>
  </si>
  <si>
    <t>Bee_Nizz</t>
  </si>
  <si>
    <t>University of Iowa. Go Hawks. #USA</t>
  </si>
  <si>
    <t>http://pbs.twimg.com/profile_images/718227661819158528/Fk-30AGV_normal.jpg</t>
  </si>
  <si>
    <t>http://www.twitter.com/Bee_Nizz/status/725866549525901312</t>
  </si>
  <si>
    <t xml:space="preserve">725866549320507393 </t>
  </si>
  <si>
    <t>http://www.twitter.com/iamLeonShaw/status/725866549320507393</t>
  </si>
  <si>
    <t xml:space="preserve">725866548632649728 </t>
  </si>
  <si>
    <t>RAV•RAV</t>
  </si>
  <si>
    <t>ravrav_jangs</t>
  </si>
  <si>
    <t>http://pbs.twimg.com/profile_images/711280750038028288/32ahr551_normal.jpg</t>
  </si>
  <si>
    <t>http://www.twitter.com/ravrav_jangs/status/725866548632649728</t>
  </si>
  <si>
    <t xml:space="preserve">725866548490080256 </t>
  </si>
  <si>
    <t>Let's hope Eli Apple proves me wrong the way Porzingis did.</t>
  </si>
  <si>
    <t>http://www.twitter.com/_GDPhil_/status/725866548490080256</t>
  </si>
  <si>
    <t xml:space="preserve">725866548381016065 </t>
  </si>
  <si>
    <t>Apple iPhone 5s - 16GB - Space Gray (AT&amp;amp;T) Smartphone  Cracked Screen  - Bid Now! Only $10… https://t.co/5dneWmlS1p https://t.co/FcRCQ4wwdJ</t>
  </si>
  <si>
    <t>http://www.twitter.com/Weulti__Boolpi/status/725866548381016065</t>
  </si>
  <si>
    <t xml:space="preserve">725866547839942657 </t>
  </si>
  <si>
    <t>Jazzy Fizzle</t>
  </si>
  <si>
    <t>___JazzyJas</t>
  </si>
  <si>
    <t>Account Suspended. New Account Bahamian. #NCCU19 #RihannaNavi</t>
  </si>
  <si>
    <t>Somebody let me use their apple music account</t>
  </si>
  <si>
    <t>http://pbs.twimg.com/profile_images/725562064899563520/rgxD0JoR_normal.jpg</t>
  </si>
  <si>
    <t>http://www.twitter.com/___JazzyJas/status/725866547839942657</t>
  </si>
  <si>
    <t xml:space="preserve">725866547495993344 </t>
  </si>
  <si>
    <t>beckywitdagoodhair</t>
  </si>
  <si>
    <t>Mermaid_Kush</t>
  </si>
  <si>
    <t>ॐ | artist/writer | DM for art inquiries https://t.co/QqYJDBAXNS</t>
  </si>
  <si>
    <t>http://pbs.twimg.com/profile_images/723729758329147392/4bvTxw8A_normal.jpg</t>
  </si>
  <si>
    <t>3595</t>
  </si>
  <si>
    <t>http://www.twitter.com/Mermaid_Kush/status/725866547495993344</t>
  </si>
  <si>
    <t xml:space="preserve">725866546824798208 </t>
  </si>
  <si>
    <t>Matt Rowe</t>
  </si>
  <si>
    <t>RoweHannesburg</t>
  </si>
  <si>
    <t>if a tweet is tweeted in the twitter forest and no one is there, does anyone retweet it?</t>
  </si>
  <si>
    <t>http://pbs.twimg.com/profile_images/3762042384/da6dda7efbfec955b45a166047f707da_normal.jpeg</t>
  </si>
  <si>
    <t>http://www.twitter.com/RoweHannesburg/status/725866546824798208</t>
  </si>
  <si>
    <t xml:space="preserve">725866546787135488 </t>
  </si>
  <si>
    <t>TJ Foley</t>
  </si>
  <si>
    <t>talonfoley</t>
  </si>
  <si>
    <t>Eli Apple 💩</t>
  </si>
  <si>
    <t>http://pbs.twimg.com/profile_images/1658197040/the_rack_normal.jpg</t>
  </si>
  <si>
    <t>http://www.twitter.com/talonfoley/status/725866546787135488</t>
  </si>
  <si>
    <t xml:space="preserve">725866546266918912 </t>
  </si>
  <si>
    <t>_gellious</t>
  </si>
  <si>
    <t>These Things Happen When It's Dark Out...... GHS '18/Swimming</t>
  </si>
  <si>
    <t>http://pbs.twimg.com/profile_images/725486065839042560/6m4adb6L_normal.jpg</t>
  </si>
  <si>
    <t>http://www.twitter.com/_gellious/status/725866546266918912</t>
  </si>
  <si>
    <t xml:space="preserve">725866546183196672 </t>
  </si>
  <si>
    <t>Matthew Greene</t>
  </si>
  <si>
    <t>Mgreene89My</t>
  </si>
  <si>
    <t>http://pbs.twimg.com/profile_images/646498074731397120/SWGbUpQQ_normal.jpg</t>
  </si>
  <si>
    <t>http://www.twitter.com/Mgreene89My/status/725866546183196672</t>
  </si>
  <si>
    <t xml:space="preserve">725866545868619776 </t>
  </si>
  <si>
    <t>charliedoescare</t>
  </si>
  <si>
    <t>im a cancer</t>
  </si>
  <si>
    <t>http://pbs.twimg.com/profile_images/718865200946876416/Ab5WWoa__normal.jpg</t>
  </si>
  <si>
    <t>http://www.twitter.com/charliedoescare/status/725866545868619776</t>
  </si>
  <si>
    <t xml:space="preserve">725866545474355200 </t>
  </si>
  <si>
    <t>Angela71980967</t>
  </si>
  <si>
    <t>http://pbs.twimg.com/profile_images/418071473283018752/Y17NuY9U_normal.jpeg</t>
  </si>
  <si>
    <t>http://www.twitter.com/Angela71980967/status/725866545474355200</t>
  </si>
  <si>
    <t xml:space="preserve">725866545344303104 </t>
  </si>
  <si>
    <t>iHome Swivel Magnetic Folio Case for Apple iPad Mini - Black - Bid Now! Only $6.99 https://t.co/Ssufocom43 https://t.co/Uz48VAu1kH</t>
  </si>
  <si>
    <t>http://www.twitter.com/Joisje__Laeqqi/status/725866545344303104</t>
  </si>
  <si>
    <t xml:space="preserve">725866545201729539 </t>
  </si>
  <si>
    <t>http://www.twitter.com/JayWarner_/status/725866545201729539</t>
  </si>
  <si>
    <t xml:space="preserve">725866544782278656 </t>
  </si>
  <si>
    <t>Chris Conley</t>
  </si>
  <si>
    <t>team_conley</t>
  </si>
  <si>
    <t>destroyer of dance floors, amateur dad, mechanic, designer, drummer</t>
  </si>
  <si>
    <t>@djdaclwn @Apple aluminum and glass are breakable</t>
  </si>
  <si>
    <t>http://pbs.twimg.com/profile_images/556302800184156162/gQNhV4bS_normal.jpeg</t>
  </si>
  <si>
    <t>http://www.twitter.com/team_conley/status/725866544782278656</t>
  </si>
  <si>
    <t xml:space="preserve">725866544031404033 </t>
  </si>
  <si>
    <t>Angel Cruz Viera</t>
  </si>
  <si>
    <t>LameAssAngel</t>
  </si>
  <si>
    <t>The nicest ass hole you'll ever meet.</t>
  </si>
  <si>
    <t>@NYYfan2442 ok you're just being a smart ass of course they can technically start but 
1.DRC
2.Jenkins
3.Apple
3rd on the depth chart</t>
  </si>
  <si>
    <t>http://pbs.twimg.com/profile_images/719741678278447104/2oB8evCW_normal.jpg</t>
  </si>
  <si>
    <t>http://www.twitter.com/LameAssAngel/status/725866544031404033</t>
  </si>
  <si>
    <t xml:space="preserve">725866543838564352 </t>
  </si>
  <si>
    <t>Dan Kadar</t>
  </si>
  <si>
    <t>MockingTheDraft</t>
  </si>
  <si>
    <t>SB Nation NFL Draft editor. mockingthedraft@gmail.com</t>
  </si>
  <si>
    <t>Akron</t>
  </si>
  <si>
    <t>http://pbs.twimg.com/profile_images/378800000678751639/751a4c56c204bbc87bd79dee1634f41d_normal.png</t>
  </si>
  <si>
    <t>25618</t>
  </si>
  <si>
    <t>http://www.twitter.com/MockingTheDraft/status/725866543838564352</t>
  </si>
  <si>
    <t xml:space="preserve">725866543339343873 </t>
  </si>
  <si>
    <t>Marcus2x</t>
  </si>
  <si>
    <t>marcuswavvy</t>
  </si>
  <si>
    <t>You only live once, but if you do it right, once is enough</t>
  </si>
  <si>
    <t>Listen to Hype By Drake on @AppleMusic
https://t.co/brvBKVWLZ0 https://t.co/dUZBOyEkJV</t>
  </si>
  <si>
    <t>http://pbs.twimg.com/profile_images/725849410811228160/H6XoUPqE_normal.jpg</t>
  </si>
  <si>
    <t>http://www.twitter.com/marcuswavvy/status/725866543339343873</t>
  </si>
  <si>
    <t xml:space="preserve">725866542580162561 </t>
  </si>
  <si>
    <t>まど</t>
  </si>
  <si>
    <t>mad0ka_dc27</t>
  </si>
  <si>
    <t>クエスト：天使の都の挑戦☆にチャレンジ中(`•ω•′)♪　高い評価ををもらいたいの。サポートお願いしま～す！   https://t.co/2cKDtOOom8 https://t.co/sRZgLf1FO0</t>
  </si>
  <si>
    <t>http://www.twitter.com/mad0ka_dc27/status/725866542580162561</t>
  </si>
  <si>
    <t xml:space="preserve">725866542387355648 </t>
  </si>
  <si>
    <t>Ronnie </t>
  </si>
  <si>
    <t>ronnie41</t>
  </si>
  <si>
    <t>#Vitesse I #Arnhem I #Transport I #iomTT I #Midnightrunner I #Apple #Photography en Wereldreiziger! is altijd ergens in Europa onderweg en soms daar buiten.</t>
  </si>
  <si>
    <t>http://pbs.twimg.com/profile_images/702406875082526720/r-X3OF3l_normal.jpg</t>
  </si>
  <si>
    <t>http://www.twitter.com/ronnie41/status/725866542387355648</t>
  </si>
  <si>
    <t xml:space="preserve">725866542013915138 </t>
  </si>
  <si>
    <t>http://www.twitter.com/stadiomss/status/725866542013915138</t>
  </si>
  <si>
    <t xml:space="preserve">725866541883891712 </t>
  </si>
  <si>
    <t>Zach Taylor</t>
  </si>
  <si>
    <t>zacht_61</t>
  </si>
  <si>
    <t>SFT</t>
  </si>
  <si>
    <t>http://pbs.twimg.com/profile_images/713111644826546176/mZtlfmkW_normal.jpg</t>
  </si>
  <si>
    <t>http://www.twitter.com/zacht_61/status/725866541883891712</t>
  </si>
  <si>
    <t xml:space="preserve">725866541523296258 </t>
  </si>
  <si>
    <t>360 Swivel Rotating Case Cover Bluetooth Keyboard Dock for Apple iPad mini 3 2 1 - Bid Now… https://t.co/Ln1MHhcTjH https://t.co/KYOo0y3JJc</t>
  </si>
  <si>
    <t>http://www.twitter.com/Joisje__Laeqqi/status/725866541523296258</t>
  </si>
  <si>
    <t xml:space="preserve">725866541518974976 </t>
  </si>
  <si>
    <t>Sunny Leo</t>
  </si>
  <si>
    <t>SunnySEOGirl</t>
  </si>
  <si>
    <t>Man Found Dead at Apple Headquarters Identified as 25-Year-Old Employee: Man Found Dead at Apple Headquarters... https://t.co/0TmS8PnNDj</t>
  </si>
  <si>
    <t>http://pbs.twimg.com/profile_images/646359396516147206/_JhJOn9f_normal.jpg</t>
  </si>
  <si>
    <t>4126</t>
  </si>
  <si>
    <t>http://www.twitter.com/SunnySEOGirl/status/725866541518974976</t>
  </si>
  <si>
    <t xml:space="preserve">725866539807825921 </t>
  </si>
  <si>
    <t>@scotbaston Watch Live IPL 2016 
https://t.co/4OM2czyKCv</t>
  </si>
  <si>
    <t>http://www.twitter.com/aynee20/status/725866539807825921</t>
  </si>
  <si>
    <t xml:space="preserve">725866539568664576 </t>
  </si>
  <si>
    <t>John Rivers</t>
  </si>
  <si>
    <t>JohnRiversToo</t>
  </si>
  <si>
    <t>Decolonizing yoga. Trans-black and proud. Free speech activist.
Hotep Brotha.</t>
  </si>
  <si>
    <t>http://pbs.twimg.com/profile_images/599726511197814784/hcPkurXV_normal.jpg</t>
  </si>
  <si>
    <t>http://www.twitter.com/JohnRiversToo/status/725866539568664576</t>
  </si>
  <si>
    <t xml:space="preserve">725866538402729984 </t>
  </si>
  <si>
    <t>ThePepperDog313</t>
  </si>
  <si>
    <t>RT @Detect1Bullshit: @kathypeterson @DebraFBloom u cruzbots r delusional.Cruz has taken over $50 mm from superpacs. He is bought like an ap…</t>
  </si>
  <si>
    <t>http://pbs.twimg.com/profile_images/3230854795/4f7163ae89a6d3b005bbc49c90584a40_normal.jpeg</t>
  </si>
  <si>
    <t>http://www.twitter.com/ThePepperDog313/status/725866538402729984</t>
  </si>
  <si>
    <t xml:space="preserve">725866538134171648 </t>
  </si>
  <si>
    <t>chrxswho</t>
  </si>
  <si>
    <t>https://t.co/jOPzL5HdjL</t>
  </si>
  <si>
    <t>http://pbs.twimg.com/profile_images/722213321097646080/H3r6CToR_normal.jpg</t>
  </si>
  <si>
    <t>http://www.twitter.com/chrxswho/status/725866538134171648</t>
  </si>
  <si>
    <t xml:space="preserve">725866537605681152 </t>
  </si>
  <si>
    <t>7bGkJl18Mrit9BN</t>
  </si>
  <si>
    <t>おじモンをGETしてコンプリートを目指せ！ #おじモン
Android: https://t.co/AsnyqFSYiU
iOS: https://t.co/TYy8HjFuSr https://t.co/p4a1TDvrmL</t>
  </si>
  <si>
    <t>http://www.twitter.com/7bGkJl18Mrit9BN/status/725866537605681152</t>
  </si>
  <si>
    <t xml:space="preserve">725866537157009409 </t>
  </si>
  <si>
    <t>hermynhess21</t>
  </si>
  <si>
    <t>True friends know the boundary of work and friendship....</t>
  </si>
  <si>
    <t>Welcome Maestro Smurf to your Mountain Village to create your own smurfy marching band! #SmurfsVillage https://t.co/d0W0mRCJyO</t>
  </si>
  <si>
    <t>http://pbs.twimg.com/profile_images/638023825087528960/_C_4OCLv_normal.jpg</t>
  </si>
  <si>
    <t>http://www.twitter.com/hermynhess21/status/725866537157009409</t>
  </si>
  <si>
    <t xml:space="preserve">725866537035399169 </t>
  </si>
  <si>
    <t>D'Andre Savoy</t>
  </si>
  <si>
    <t>TIKEdre</t>
  </si>
  <si>
    <t>http://pbs.twimg.com/profile_images/720973009960439808/7BRivzKR_normal.jpg</t>
  </si>
  <si>
    <t>http://www.twitter.com/TIKEdre/status/725866537035399169</t>
  </si>
  <si>
    <t xml:space="preserve">725866535974244353 </t>
  </si>
  <si>
    <t>Botter</t>
  </si>
  <si>
    <t>botterpaleale</t>
  </si>
  <si>
    <t>Sports, Music and Jeans are my life. #Rangers #Yankees #Giants #Knicks #ASRoma and the entire beautiful game. I also hail to The Phish seasonally. #Jerry #GD</t>
  </si>
  <si>
    <t>"@emilymkaplan: According to his mom, Eli Apple almost missed NYG call. "Who is calling you from a 201 area code? Don't pick that up! Yo..."</t>
  </si>
  <si>
    <t>http://pbs.twimg.com/profile_images/2160918994/IMG_0322_normal.jpg</t>
  </si>
  <si>
    <t>http://www.twitter.com/botterpaleale/status/725866535974244353</t>
  </si>
  <si>
    <t xml:space="preserve">725866533264625668 </t>
  </si>
  <si>
    <t>#followforfollow #ff</t>
  </si>
  <si>
    <t>NShamehin</t>
  </si>
  <si>
    <t>#followback #follow4follow #followforfollow #f4f #follow #teamfollow #free #folloback #взаимная #подписка #взаимнаяподписка #фоллов #взаимныйфоллов</t>
  </si>
  <si>
    <t>#followback Названо имя самоубийцы, тело которого нашли в штаб-квартире Apple: Сотрудника Ap... https://t.co/k8f3Og4BXq #followforfollow</t>
  </si>
  <si>
    <t>http://pbs.twimg.com/profile_images/600967162321346561/cpPTjmJz_normal.jpg</t>
  </si>
  <si>
    <t>9795</t>
  </si>
  <si>
    <t>9042</t>
  </si>
  <si>
    <t>http://www.twitter.com/NShamehin/status/725866533264625668</t>
  </si>
  <si>
    <t xml:space="preserve">725866533013061632 </t>
  </si>
  <si>
    <t>Dec 4th Trading</t>
  </si>
  <si>
    <t>Sowegatrdr</t>
  </si>
  <si>
    <t>corn trader, distance farmer. Rph. mtn man living on the coast. cook. dad.</t>
  </si>
  <si>
    <t>Can she fix it? - The Economist https://t.co/ykNyTU4SnB</t>
  </si>
  <si>
    <t>Charleston,sc</t>
  </si>
  <si>
    <t>http://pbs.twimg.com/profile_images/682191639180255232/sbazxlTe_normal.jpg</t>
  </si>
  <si>
    <t>http://www.twitter.com/Sowegatrdr/status/725866533013061632</t>
  </si>
  <si>
    <t xml:space="preserve">725866532195151873 </t>
  </si>
  <si>
    <t>http://www.twitter.com/Jeremy_xiii/status/725866532195151873</t>
  </si>
  <si>
    <t xml:space="preserve">725866531985350656 </t>
  </si>
  <si>
    <t>@apple_mhx335 つうわ</t>
  </si>
  <si>
    <t>http://www.twitter.com/an5K6RX2sF7S9kO/status/725866531985350656</t>
  </si>
  <si>
    <t xml:space="preserve">725866530978693122 </t>
  </si>
  <si>
    <t>TRAVELWORLD</t>
  </si>
  <si>
    <t>TRAVEL_WORLDS</t>
  </si>
  <si>
    <t>3 users just unfollowed me. Via @FindUnfollower https://t.co/QaRu5i55bk. #iPhone #App</t>
  </si>
  <si>
    <t>http://pbs.twimg.com/profile_images/516978836890595328/lD5wbbu__normal.jpeg</t>
  </si>
  <si>
    <t>http://www.twitter.com/TRAVEL_WORLDS/status/725866530978693122</t>
  </si>
  <si>
    <t xml:space="preserve">725866530785878016 </t>
  </si>
  <si>
    <t>RT @bigbabibuddha: Like Apple Music have taken this whole new attitude towards popular culture</t>
  </si>
  <si>
    <t>http://www.twitter.com/ldnlad2016/status/725866530785878016</t>
  </si>
  <si>
    <t xml:space="preserve">725866530144133124 </t>
  </si>
  <si>
    <t>RT @XIsThatNigga: I think Eli Apple gonna play safety</t>
  </si>
  <si>
    <t>http://www.twitter.com/UnknownNegro/status/725866530144133124</t>
  </si>
  <si>
    <t xml:space="preserve">725866530026573824 </t>
  </si>
  <si>
    <t>GABOS</t>
  </si>
  <si>
    <t>INTL_M</t>
  </si>
  <si>
    <t>The crash doesn't kill. It's how you survive it #SUALUMNUS #ChampagnePisser #PartyandBullshitter</t>
  </si>
  <si>
    <t>Listen to Uzi Gang (feat. Lil Uzi Vert &amp;amp; Marty Baller) by A$AP Ferg on @AppleMusic. Uzi gang !  https://t.co/IrjD4ZB0Ni</t>
  </si>
  <si>
    <t>http://pbs.twimg.com/profile_images/724478467828527104/ofnhbPbz_normal.jpg</t>
  </si>
  <si>
    <t>http://www.twitter.com/INTL_M/status/725866530026573824</t>
  </si>
  <si>
    <t xml:space="preserve">725866529762332673 </t>
  </si>
  <si>
    <t>iTunes99位　Managing Oneself (Unabridged) - Peter F. Drucker　価格：¥200　リリース日：2008年4月1日 https://t.co/Ed5JwVNhOW　試聴→https://t.co/KjbbEjCr76</t>
  </si>
  <si>
    <t>http://www.twitter.com/ituab/status/725866529762332673</t>
  </si>
  <si>
    <t xml:space="preserve">725866527824695297 </t>
  </si>
  <si>
    <t>elusivemily</t>
  </si>
  <si>
    <t>21. instagram: elusivemily</t>
  </si>
  <si>
    <t>I remember I was at the Apple Store once and this white girl didn't greet me when I walked in but as soon as a white customer came in</t>
  </si>
  <si>
    <t>http://pbs.twimg.com/profile_images/725818241696845824/ym-BvtVi_normal.jpg</t>
  </si>
  <si>
    <t>http://www.twitter.com/elusivemily/status/725866527824695297</t>
  </si>
  <si>
    <t xml:space="preserve">725866527627567109 </t>
  </si>
  <si>
    <t>queenplatten</t>
  </si>
  <si>
    <t>im gonna stand by @rachelplatten. rachel followed 8.26.15</t>
  </si>
  <si>
    <t>http://pbs.twimg.com/profile_images/719295774052384768/ssMiisYR_normal.jpg</t>
  </si>
  <si>
    <t>http://www.twitter.com/queenplatten/status/725866527627567109</t>
  </si>
  <si>
    <t xml:space="preserve">725866527468179456 </t>
  </si>
  <si>
    <t>RT @Jerzy_proud: Seaking Heat! 🚨 Its friggin cold. #seewhatididthere  @CandKShow SHORTS @DNR_CREW 
https://t.co/By7gyMPehi</t>
  </si>
  <si>
    <t>http://www.twitter.com/RETWEETDNR/status/725866527468179456</t>
  </si>
  <si>
    <t xml:space="preserve">725866527216508929 </t>
  </si>
  <si>
    <t>Đäįň Ģåŕmøņ</t>
  </si>
  <si>
    <t>Dain412Fresh</t>
  </si>
  <si>
    <t>Gød&amp;Family come 1st....#Husband #ProudFather of the Noodle &amp; Bushytopp! #JeannetteJayhawks #Steelers #FourOneTwo #PGH #LetsGoBucs #IncreaseThePeace ☆☆☆</t>
  </si>
  <si>
    <t>@dannyevLP yeah it will be, Apple went off the board at #10...lol that's why I don't really listen to Mel Kiper. We'll be Ok, I trust tomlin</t>
  </si>
  <si>
    <t>http://pbs.twimg.com/profile_images/725779330555600896/w1TM7Dum_normal.jpg</t>
  </si>
  <si>
    <t>http://www.twitter.com/Dain412Fresh/status/725866527216508929</t>
  </si>
  <si>
    <t xml:space="preserve">725866525635272704 </t>
  </si>
  <si>
    <t>BIG NATE</t>
  </si>
  <si>
    <t>NathanRoberts55</t>
  </si>
  <si>
    <t>Who better for you than the boy, huh?</t>
  </si>
  <si>
    <t>http://pbs.twimg.com/profile_images/716444652409393152/yTqZ-jjS_normal.jpg</t>
  </si>
  <si>
    <t>http://www.twitter.com/NathanRoberts55/status/725866525635272704</t>
  </si>
  <si>
    <t xml:space="preserve">725866524083376128 </t>
  </si>
  <si>
    <t>Mike_Ryan80</t>
  </si>
  <si>
    <t>AC/DC, NY Giants, Nolan Flicks, Leo got one, OJ did it and Blondes are my Kryptonite. Take it Sleazy. #Skadoosh</t>
  </si>
  <si>
    <t>"With the 10th pick....."
"NY Giants Select............."
"Eli Apple, CB, Ohio...................." https://t.co/q1ePDNdHTs</t>
  </si>
  <si>
    <t xml:space="preserve">23, Washington, NJ, Hoe. </t>
  </si>
  <si>
    <t>http://pbs.twimg.com/profile_images/723698023600103424/y-4w0H-F_normal.jpg</t>
  </si>
  <si>
    <t>http://www.twitter.com/Mike_Ryan80/status/725866524083376128</t>
  </si>
  <si>
    <t xml:space="preserve">725866523387158528 </t>
  </si>
  <si>
    <t>buy magnificent deal</t>
  </si>
  <si>
    <t>MagnificentBuy</t>
  </si>
  <si>
    <t>Four 64 MB SDRAM  | SODIMM  Modules | 144 Pin | Apple PowerBook/iBook/early iMac https://t.co/GmJytl598p https://t.co/Mzjfp6VDK6</t>
  </si>
  <si>
    <t>http://pbs.twimg.com/profile_images/723584600396673025/0QtR9ixa_normal.jpg</t>
  </si>
  <si>
    <t>http://www.twitter.com/MagnificentBuy/status/725866523387158528</t>
  </si>
  <si>
    <t xml:space="preserve">725866522841731072 </t>
  </si>
  <si>
    <t>IanCory11</t>
  </si>
  <si>
    <t>From NYC ,now one of South Florida's leading realtors. Vice President of Sales  Porsche Design Tower Miami;Residences By Armani/Casa; Trump Grande/Trump Towers</t>
  </si>
  <si>
    <t>@JordanRaanan and this really means "we got out maneuvered again and I asked for an Apple to eat and they picked him by mistake"</t>
  </si>
  <si>
    <t>http://pbs.twimg.com/profile_images/2820351572/faa74cb19b3bd097b371e554d901b6bb_normal.png</t>
  </si>
  <si>
    <t>http://www.twitter.com/IanCory11/status/725866522841731072</t>
  </si>
  <si>
    <t xml:space="preserve">725866522455986177 </t>
  </si>
  <si>
    <t>idcIdgafstfu_</t>
  </si>
  <si>
    <t>I'm a real messy bitch who lives for drama.</t>
  </si>
  <si>
    <t>http://pbs.twimg.com/profile_images/724453424062955520/tDJxA_aJ_normal.jpg</t>
  </si>
  <si>
    <t>http://www.twitter.com/idcIdgafstfu_/status/725866522455986177</t>
  </si>
  <si>
    <t xml:space="preserve">725866521696829441 </t>
  </si>
  <si>
    <t>UPDATED: Panel backs ITER fusion project&amp;amp;#039;s new schedule, but balks at cost - Science Magazine #schedule https://t.co/qMZu0CpEQR</t>
  </si>
  <si>
    <t>http://www.twitter.com/apple_agent/status/725866521696829441</t>
  </si>
  <si>
    <t xml:space="preserve">725866521667375104 </t>
  </si>
  <si>
    <t>Alex Sless</t>
  </si>
  <si>
    <t>alexsless</t>
  </si>
  <si>
    <t>Pizza is life</t>
  </si>
  <si>
    <t>http://pbs.twimg.com/profile_images/677837949447372800/yE95eoam_normal.jpg</t>
  </si>
  <si>
    <t>http://www.twitter.com/alexsless/status/725866521667375104</t>
  </si>
  <si>
    <t xml:space="preserve">725866521642295297 </t>
  </si>
  <si>
    <t>Nathan D Huening</t>
  </si>
  <si>
    <t>sprockethouse</t>
  </si>
  <si>
    <t>Previously: Web maker
Currently: Tiny house maker</t>
  </si>
  <si>
    <t>RT @mgsiegler: THE WORLD HAS RUN OUT OF MONEY TO GIVE APPLE!!!</t>
  </si>
  <si>
    <t>http://pbs.twimg.com/profile_images/439846167707680768/Y-64KEt8_normal.jpeg</t>
  </si>
  <si>
    <t>http://www.twitter.com/sprockethouse/status/725866521642295297</t>
  </si>
  <si>
    <t xml:space="preserve">725866521096949760 </t>
  </si>
  <si>
    <t>スイカ男</t>
  </si>
  <si>
    <t>YA1212M</t>
  </si>
  <si>
    <t>VSゴジラ世代です。</t>
  </si>
  <si>
    <t>中吉なう。 #出家なう。 
[iOS] https://t.co/mBTotB1YJ5
[Android] https://t.co/wtyraxglHA
[公式] https://t.co/xZbKtmzyxO https://t.co/M8V0qUMh6g</t>
  </si>
  <si>
    <t>http://pbs.twimg.com/profile_images/545563164679491585/EWtjWjfT_normal.jpeg</t>
  </si>
  <si>
    <t>http://www.twitter.com/YA1212M/status/725866521096949760</t>
  </si>
  <si>
    <t xml:space="preserve">725866520857829377 </t>
  </si>
  <si>
    <t>Vineeth Abraham</t>
  </si>
  <si>
    <t>vabraham01</t>
  </si>
  <si>
    <t>Music lover, positive thinker, likes Physics, takes life as it comes. Likes to read fiction and historical/travel non fiction books.</t>
  </si>
  <si>
    <t>"Apple’s loudest activist investor just dumped his stake" https://t.co/QCgmbyxhYN</t>
  </si>
  <si>
    <t>http://pbs.twimg.com/profile_images/3424601554/90143d07f00c0f4387442709d45fd446_normal.jpeg</t>
  </si>
  <si>
    <t>http://www.twitter.com/vabraham01/status/725866520857829377</t>
  </si>
  <si>
    <t xml:space="preserve">725866520706834433 </t>
  </si>
  <si>
    <t>lucylucy___</t>
  </si>
  <si>
    <t>Apple iPhone 6S 16 GB Silver Smartphone | https://t.co/AGVyVePovX https://t.co/5AZ9p8oT8y</t>
  </si>
  <si>
    <t>http://www.twitter.com/lucylucy___/status/725866520706834433</t>
  </si>
  <si>
    <t xml:space="preserve">725866519805218816 </t>
  </si>
  <si>
    <t>http://www.twitter.com/Atmvn/status/725866519805218816</t>
  </si>
  <si>
    <t xml:space="preserve">725866519553400832 </t>
  </si>
  <si>
    <t>102147</t>
  </si>
  <si>
    <t>http://www.twitter.com/EnzasBargains/status/725866519553400832</t>
  </si>
  <si>
    <t xml:space="preserve">725866519368970242 </t>
  </si>
  <si>
    <t>khunlexy</t>
  </si>
  <si>
    <t>khunlexy2</t>
  </si>
  <si>
    <t>Billionaire investor dumps Apple shares https://t.co/fFzy9Fhaiv</t>
  </si>
  <si>
    <t>http://www.twitter.com/khunlexy2/status/725866519368970242</t>
  </si>
  <si>
    <t xml:space="preserve">725866519364771842 </t>
  </si>
  <si>
    <t>RT @bigbabibuddha: Apple Music has changed things ukno. Like they're giving cosigns to man like skepta. The whole attitude has changed</t>
  </si>
  <si>
    <t>http://www.twitter.com/ldnlad2016/status/725866519364771842</t>
  </si>
  <si>
    <t xml:space="preserve">725866519318695937 </t>
  </si>
  <si>
    <t>UPDATED: Panel backs ITER fusion project&amp;amp;#039;s new schedule, but balks at cost - Science Magazine #schedule https://t.co/vBzBzPLfuX</t>
  </si>
  <si>
    <t>http://www.twitter.com/apple_agent/status/725866519318695937</t>
  </si>
  <si>
    <t xml:space="preserve">725866517393477632 </t>
  </si>
  <si>
    <t>Alex Kapke</t>
  </si>
  <si>
    <t>AlexKapke</t>
  </si>
  <si>
    <t>Humble yourselves before the Lord, and he will exalt you. James 4:10</t>
  </si>
  <si>
    <t>PSA: Views plays I full in 3 minutes on OVO SOUND radio (Apple Music)</t>
  </si>
  <si>
    <t>http://pbs.twimg.com/profile_images/670112236539682816/2G-nLSEl_normal.jpg</t>
  </si>
  <si>
    <t>http://www.twitter.com/AlexKapke/status/725866517393477632</t>
  </si>
  <si>
    <t xml:space="preserve">725866516982407168 </t>
  </si>
  <si>
    <t>UPDATED: Panel backs ITER fusion project&amp;amp;#039;s new schedule, but balks at cost - Science Magazine #schedule https://t.co/outaxU3PbY</t>
  </si>
  <si>
    <t>http://www.twitter.com/apple_agent/status/725866516982407168</t>
  </si>
  <si>
    <t xml:space="preserve">725866516952928258 </t>
  </si>
  <si>
    <t>無料の「ゆっくり」育成ゲーム！バトルもあるよ！
#ゆっくり育てていってね
スコア 32103
iPhone版 https://t.co/0GdrlYSwGn
Android版 https://t.co/dnTNK78wdD https://t.co/3N7xriUVDt</t>
  </si>
  <si>
    <t>http://www.twitter.com/onihs_48/status/725866516952928258</t>
  </si>
  <si>
    <t xml:space="preserve">725866516894355456 </t>
  </si>
  <si>
    <t>Ned</t>
  </si>
  <si>
    <t>nederino333</t>
  </si>
  <si>
    <t>father, husband, homebrewer, small business owner, libertarian minded conservative.</t>
  </si>
  <si>
    <t>http://pbs.twimg.com/profile_images/440466517952438272/4fUGfPJz_normal.jpeg</t>
  </si>
  <si>
    <t>http://www.twitter.com/nederino333/status/725866516894355456</t>
  </si>
  <si>
    <t xml:space="preserve">725866516185391105 </t>
  </si>
  <si>
    <t>Lionell Jones</t>
  </si>
  <si>
    <t>Badboys7733</t>
  </si>
  <si>
    <t>I'm just me all-day everyday!!!</t>
  </si>
  <si>
    <t>http://pbs.twimg.com/profile_images/706280656964194304/JZYiECPm_normal.jpg</t>
  </si>
  <si>
    <t>http://www.twitter.com/Badboys7733/status/725866516185391105</t>
  </si>
  <si>
    <t xml:space="preserve">725866515958919169 </t>
  </si>
  <si>
    <t>Sporting News NFL</t>
  </si>
  <si>
    <t>sn_nfl</t>
  </si>
  <si>
    <t>All of the NFL buzz you can digest 365 days a year. This account delivers all of Sporting News' NFL headlines.</t>
  </si>
  <si>
    <t>Giants select Ohio State's Eli Apple at 10th overall https://t.co/rYVuPWlw2C https://t.co/LhJyNuNoiB</t>
  </si>
  <si>
    <t>http://pbs.twimg.com/profile_images/660890025509433344/Zmkev8us_normal.png</t>
  </si>
  <si>
    <t>13373</t>
  </si>
  <si>
    <t>http://www.twitter.com/sn_nfl/status/725866515958919169</t>
  </si>
  <si>
    <t xml:space="preserve">725866515656900608 </t>
  </si>
  <si>
    <t>pmurC nauJeK</t>
  </si>
  <si>
    <t>OhSixCrump</t>
  </si>
  <si>
    <t>WIU - M.A. '16 | ΑΦΑ - ☠HH | IG: mr.crump</t>
  </si>
  <si>
    <t>http://pbs.twimg.com/profile_images/687007047737552896/FeEJuapq_normal.jpg</t>
  </si>
  <si>
    <t>http://www.twitter.com/OhSixCrump/status/725866515656900608</t>
  </si>
  <si>
    <t xml:space="preserve">725866515560599554 </t>
  </si>
  <si>
    <t>JËFF Ť®ØŤŤË®</t>
  </si>
  <si>
    <t>therealtrot</t>
  </si>
  <si>
    <t>#UDTRACK</t>
  </si>
  <si>
    <t>RT @SNFonNBC: .@OhioStAthletics is first ever with 3 top-10 picks: Joey Bosa, Ezekiel Elliott, Eli Apple. https://t.co/0EDrt3U8rO https://t…</t>
  </si>
  <si>
    <t>http://pbs.twimg.com/profile_images/693830360166178818/fzlQStPx_normal.jpg</t>
  </si>
  <si>
    <t>http://www.twitter.com/therealtrot/status/725866515560599554</t>
  </si>
  <si>
    <t xml:space="preserve">725866515065651200 </t>
  </si>
  <si>
    <t>Sean®</t>
  </si>
  <si>
    <t>Coder_Sean</t>
  </si>
  <si>
    <t>Web &amp; Mobile Developer, Founder, Tech Blogger, Freelancer and Traveler.</t>
  </si>
  <si>
    <t>Apple strikes a deal with MLB to put iPads in dugouts https://t.co/ECXiiLucQf #loudhints</t>
  </si>
  <si>
    <t>http://pbs.twimg.com/profile_images/587947710231224322/Sozjz7Pq_normal.jpg</t>
  </si>
  <si>
    <t>http://www.twitter.com/Coder_Sean/status/725866515065651200</t>
  </si>
  <si>
    <t xml:space="preserve">725866514528763904 </t>
  </si>
  <si>
    <t>Parsha</t>
  </si>
  <si>
    <t>PJTrollsten</t>
  </si>
  <si>
    <t>http://pbs.twimg.com/profile_images/722949536839131136/PVYf4fgm_normal.jpg</t>
  </si>
  <si>
    <t>http://www.twitter.com/PJTrollsten/status/725866514528763904</t>
  </si>
  <si>
    <t xml:space="preserve">725866514117738497 </t>
  </si>
  <si>
    <t>marcusjpena</t>
  </si>
  <si>
    <t>UNCC '19 • Papi champú, young pablito de seis dios</t>
  </si>
  <si>
    <t>http://pbs.twimg.com/profile_images/725535476468305920/TxoFg9q__normal.jpg</t>
  </si>
  <si>
    <t>http://www.twitter.com/marcusjpena/status/725866514117738497</t>
  </si>
  <si>
    <t xml:space="preserve">725866513543081986 </t>
  </si>
  <si>
    <t>Liz Salazar</t>
  </si>
  <si>
    <t>xinitacj</t>
  </si>
  <si>
    <t>Te recomiendo jugar #Apensar desde tu móvil.Disponible en App Store https://t.co/wmBuZfKKK4 y en Google Play https://t.co/JeS7zfDNyX</t>
  </si>
  <si>
    <t>http://www.twitter.com/xinitacj/status/725866513543081986</t>
  </si>
  <si>
    <t xml:space="preserve">725866513379500033 </t>
  </si>
  <si>
    <t>Cher</t>
  </si>
  <si>
    <t>__LBR</t>
  </si>
  <si>
    <t>CAN I RENT SOMEONES APPLE MUSIC FOR VIEWS ?</t>
  </si>
  <si>
    <t>http://pbs.twimg.com/profile_images/720075152722145280/fT8CqqTk_normal.jpg</t>
  </si>
  <si>
    <t>http://www.twitter.com/__LBR/status/725866513379500033</t>
  </si>
  <si>
    <t xml:space="preserve">725866513060655104 </t>
  </si>
  <si>
    <t>@apple_fox6 
†┏┛智美の墓┗┓†</t>
  </si>
  <si>
    <t>http://www.twitter.com/tomomi_cos/status/725866513060655104</t>
  </si>
  <si>
    <t xml:space="preserve">725866511919886336 </t>
  </si>
  <si>
    <t>PABLO FRESHCOBAR</t>
  </si>
  <si>
    <t>waheedstheWorst</t>
  </si>
  <si>
    <t>in Hell, yet above Heaven....</t>
  </si>
  <si>
    <t>Tidal exclusives &amp;gt; Apple Music 
No debate https://t.co/IqsjRSDr8f</t>
  </si>
  <si>
    <t>http://pbs.twimg.com/profile_images/717437834253246467/9-7lAQiH_normal.jpg</t>
  </si>
  <si>
    <t>http://www.twitter.com/waheedstheWorst/status/725866511919886336</t>
  </si>
  <si>
    <t xml:space="preserve">725866511903006721 </t>
  </si>
  <si>
    <t>む</t>
  </si>
  <si>
    <t>ExiuciymbE</t>
  </si>
  <si>
    <t>いいスタートを切る！ #scorehero https://t.co/tQZJabezRI https://t.co/PZfp2WH05L</t>
  </si>
  <si>
    <t>http://www.twitter.com/ExiuciymbE/status/725866511903006721</t>
  </si>
  <si>
    <t xml:space="preserve">725866510841946112 </t>
  </si>
  <si>
    <t>Reginald Anderson</t>
  </si>
  <si>
    <t>_AyoEAZY_</t>
  </si>
  <si>
    <t>IG: __DreEAZY sc: RDA_75
                         #WhoDey - #BengalsNation - #SacTownKings - #TWolves - #TarHeels - #BuckeyeNation - #TeamGarnett - #TeamCousins</t>
  </si>
  <si>
    <t>CFB: Ohio State Has 3 Players (Joey Bosa, Ezekiel Elliott, Eli Apple) Drafted Top 10 for 1st Time in School History  https://t.co/jlEjMTYmbo</t>
  </si>
  <si>
    <t>http://pbs.twimg.com/profile_images/655002509392662528/rxuUfqc3_normal.jpg</t>
  </si>
  <si>
    <t>http://www.twitter.com/_AyoEAZY_/status/725866510841946112</t>
  </si>
  <si>
    <t xml:space="preserve">725866509793382402 </t>
  </si>
  <si>
    <t>http://www.twitter.com/renovargas_/status/725866509793382402</t>
  </si>
  <si>
    <t xml:space="preserve">725866509294178304 </t>
  </si>
  <si>
    <t>bang bang bang</t>
  </si>
  <si>
    <t>danielx_88</t>
  </si>
  <si>
    <t>http://pbs.twimg.com/profile_images/682877924853219329/lt3Esxgm_normal.jpg</t>
  </si>
  <si>
    <t>http://www.twitter.com/danielx_88/status/725866509294178304</t>
  </si>
  <si>
    <t xml:space="preserve">725866509176688640 </t>
  </si>
  <si>
    <t>T3NWs</t>
  </si>
  <si>
    <t>[iClarified] Carl Icahn Sells All His Apple Stock [Video] https://t.co/BjklHewPFf</t>
  </si>
  <si>
    <t>http://www.twitter.com/T3NWs/status/725866509176688640</t>
  </si>
  <si>
    <t xml:space="preserve">725866508803555328 </t>
  </si>
  <si>
    <t>sadnegro</t>
  </si>
  <si>
    <t>sxrup</t>
  </si>
  <si>
    <t>ja pensou se o eli apple surpreende igual o odell?</t>
  </si>
  <si>
    <t>http://pbs.twimg.com/profile_images/724352374043762689/1ShRqEm8_normal.jpg</t>
  </si>
  <si>
    <t>http://www.twitter.com/sxrup/status/725866508803555328</t>
  </si>
  <si>
    <t xml:space="preserve">725866508765663232 </t>
  </si>
  <si>
    <t>Robert Blount</t>
  </si>
  <si>
    <t>RBlount</t>
  </si>
  <si>
    <t>Relentless. Passionate. Digital. Brand &amp; Agency. Husband &amp; Father. Photographer. #Tech #Healthcare #Runner #Energy #hcsm #WearableTech Board Member. My views.</t>
  </si>
  <si>
    <t>RT @handercaroline: Twitter doesn't want to be a 'Social Networking' app anymore https://t.co/tmdAeAhJ33 If Facebook is an apple, Twitter w…</t>
  </si>
  <si>
    <t>Austin, TX and San Francisco</t>
  </si>
  <si>
    <t>http://pbs.twimg.com/profile_images/1689132001/Blount_Headshot_Close_up_normal.jpg</t>
  </si>
  <si>
    <t>http://www.twitter.com/RBlount/status/725866508765663232</t>
  </si>
  <si>
    <t xml:space="preserve">725866507545112579 </t>
  </si>
  <si>
    <t>GERAN±LIVE</t>
  </si>
  <si>
    <t>GeranGames</t>
  </si>
  <si>
    <t>動画にしないゲームプレイを呟く(✧◡✧) しゃべりながらゲームしてる動画を投稿しています。人生、レベル上げ⸜(๑⃙⃘'ω'๑⃙⃘)⸝ 日常っぽい垢 @JinseiLevelAge</t>
  </si>
  <si>
    <t>RT @JinseiLevelAge: またスクエニさんが雰囲気のある餌をぶら下げてきた( • ̀ω•́  ) どういうゲームなんだかわからんけどDLするベビシ
SQUARE ENIX INC「予言者育成学園 Fortune Tellers Academy」 https://…</t>
  </si>
  <si>
    <t>http://pbs.twimg.com/profile_images/725866294831026177/cq1FgONn_normal.jpg</t>
  </si>
  <si>
    <t>http://www.twitter.com/GeranGames/status/725866507545112579</t>
  </si>
  <si>
    <t xml:space="preserve">725866506945335297 </t>
  </si>
  <si>
    <t>peaches</t>
  </si>
  <si>
    <t>cover_aleksa</t>
  </si>
  <si>
    <t>dunder mifflin this is pam</t>
  </si>
  <si>
    <t>LMFAO MY APPLE MUSIC EXPIRED TODAY AHAHAHAHAHAHAHAHAHHAHAAHHAHAHAHAHAHA FML</t>
  </si>
  <si>
    <t>http://pbs.twimg.com/profile_images/725834896019582976/z4vhOeJY_normal.jpg</t>
  </si>
  <si>
    <t>http://www.twitter.com/cover_aleksa/status/725866506945335297</t>
  </si>
  <si>
    <t xml:space="preserve">725866506857254912 </t>
  </si>
  <si>
    <t>http://www.twitter.com/stadiomss/status/725866506857254912</t>
  </si>
  <si>
    <t xml:space="preserve">725866506396028930 </t>
  </si>
  <si>
    <t>Leland Jackson™</t>
  </si>
  <si>
    <t>TheMans_Leland</t>
  </si>
  <si>
    <t>Stay Hungry, Stay Humble | Christ Rules Everything Around Me | C R E A M | IG:themans_leland | Snapchat: lelandj | #RIPJoeJack #AintStressin | Band Camp</t>
  </si>
  <si>
    <t>http://pbs.twimg.com/profile_images/722269149863526400/CQ-AnmSI_normal.jpg</t>
  </si>
  <si>
    <t>http://www.twitter.com/TheMans_Leland/status/725866506396028930</t>
  </si>
  <si>
    <t xml:space="preserve">725866505678655488 </t>
  </si>
  <si>
    <t>Steve I</t>
  </si>
  <si>
    <t>IovannaStephen</t>
  </si>
  <si>
    <t>Work until you no longer have to introduce yourself</t>
  </si>
  <si>
    <t>Eli Apple just deleted every single tweet he had about the Giants lol</t>
  </si>
  <si>
    <t>http://pbs.twimg.com/profile_images/724314115691282433/3_mOfKBT_normal.jpg</t>
  </si>
  <si>
    <t>http://www.twitter.com/IovannaStephen/status/725866505678655488</t>
  </si>
  <si>
    <t xml:space="preserve">725866505552953344 </t>
  </si>
  <si>
    <t>Joe OConnell</t>
  </si>
  <si>
    <t>joeyoc88</t>
  </si>
  <si>
    <t>instagram-Joeyoc88</t>
  </si>
  <si>
    <t>Welcome to the Big Apple @EliApple13</t>
  </si>
  <si>
    <t>http://pbs.twimg.com/profile_images/717009600151752705/mo4k0idX_normal.jpg</t>
  </si>
  <si>
    <t>http://www.twitter.com/joeyoc88/status/725866505552953344</t>
  </si>
  <si>
    <t xml:space="preserve">725866504902856705 </t>
  </si>
  <si>
    <t>A11</t>
  </si>
  <si>
    <t>AAI_11</t>
  </si>
  <si>
    <t>http://pbs.twimg.com/profile_images/722419688811151361/x8jorHFP_normal.jpg</t>
  </si>
  <si>
    <t>http://www.twitter.com/AAI_11/status/725866504902856705</t>
  </si>
  <si>
    <t xml:space="preserve">725866504177201152 </t>
  </si>
  <si>
    <t>KING DIXIE</t>
  </si>
  <si>
    <t>II_VI_MCMXCI</t>
  </si>
  <si>
    <t>on this journey called life #KingDixie #HumanRightsAdvocate</t>
  </si>
  <si>
    <t>I am waiting till midnight to get my album on Apple Music #DrakeFansBeLike</t>
  </si>
  <si>
    <t>41.39593</t>
  </si>
  <si>
    <t>-72.89677</t>
  </si>
  <si>
    <t>Hamden, CT</t>
  </si>
  <si>
    <t>http://pbs.twimg.com/profile_images/718235962581626881/N1ELLWSB_normal.jpg</t>
  </si>
  <si>
    <t>http://www.twitter.com/II_VI_MCMXCI/status/725866504177201152</t>
  </si>
  <si>
    <t xml:space="preserve">725866504110149632 </t>
  </si>
  <si>
    <t>Why couldn't we have met later in life, like when my battery has long lost its charge? https://t.co/RxI51JjOge #DaDailyInsult</t>
  </si>
  <si>
    <t>http://www.twitter.com/EdSheeranLyric1/status/725866504110149632</t>
  </si>
  <si>
    <t xml:space="preserve">725866504001097728 </t>
  </si>
  <si>
    <t>plara</t>
  </si>
  <si>
    <t>rsschecker</t>
  </si>
  <si>
    <t>@plara RSSチェック用アカウント</t>
  </si>
  <si>
    <t>MACお宝鑑定団 blog（羅針盤）: Apple Retail Store Infinite Loop、Apple 40周年記念Tシャツ販売開始（即日完売） https://t.co/VUSynSc0du</t>
  </si>
  <si>
    <t>http://pbs.twimg.com/profile_images/1135465623/user_normal.jpg</t>
  </si>
  <si>
    <t>http://www.twitter.com/rsschecker/status/725866504001097728</t>
  </si>
  <si>
    <t xml:space="preserve">725866503883595776 </t>
  </si>
  <si>
    <t>Queenbey81</t>
  </si>
  <si>
    <t>Bgkc81</t>
  </si>
  <si>
    <t>http://pbs.twimg.com/profile_images/725757725301460994/J87zhKcE_normal.jpg</t>
  </si>
  <si>
    <t>http://www.twitter.com/Bgkc81/status/725866503883595776</t>
  </si>
  <si>
    <t xml:space="preserve">725866503631826944 </t>
  </si>
  <si>
    <t>ライアン</t>
  </si>
  <si>
    <t>eumenesu21</t>
  </si>
  <si>
    <t>新しいチャレンジ #scorehero https://t.co/hBvwvKOi3h https://t.co/MF6RKRyR0N</t>
  </si>
  <si>
    <t>http://www.twitter.com/eumenesu21/status/725866503631826944</t>
  </si>
  <si>
    <t xml:space="preserve">725866503371894785 </t>
  </si>
  <si>
    <t>Pat Black</t>
  </si>
  <si>
    <t>Q_StayLifted</t>
  </si>
  <si>
    <t>#BMT #Handbox #TuffLuck #PumaKlan| IG : Q_StayLifted | watch my videos -- https://t.co/lDSnTfMJoU</t>
  </si>
  <si>
    <t>http://pbs.twimg.com/profile_images/722504734872117248/UIE7eIaQ_normal.jpg</t>
  </si>
  <si>
    <t>http://www.twitter.com/Q_StayLifted/status/725866503371894785</t>
  </si>
  <si>
    <t xml:space="preserve">725866503166291968 </t>
  </si>
  <si>
    <t>Detra _Tenor</t>
  </si>
  <si>
    <t>Detra_Tenor</t>
  </si>
  <si>
    <t>Mom, businesswoman, model. Unique skills - pie baking, corn shucking &amp; surprisingly good at bowling. #Google #Hot #News #Trend #CelebrityNews #Gossip #Celebrity</t>
  </si>
  <si>
    <t>#Top #DailyDeals Apple iPad Air 32GB (Wi-Fi) 9.7" 5MP iOS Tablet - Certified… https://t.co/q8oXKLsrWE #Share #RT https://t.co/ggQ543B5Ci</t>
  </si>
  <si>
    <t>http://pbs.twimg.com/profile_images/1839601611/10828250955_normal.jpg</t>
  </si>
  <si>
    <t>http://www.twitter.com/Detra_Tenor/status/725866503166291968</t>
  </si>
  <si>
    <t xml:space="preserve">725866502998638593 </t>
  </si>
  <si>
    <t>Gregory Thompson</t>
  </si>
  <si>
    <t>GreggyB_</t>
  </si>
  <si>
    <t>The University Of Akron 16' !</t>
  </si>
  <si>
    <t>http://pbs.twimg.com/profile_images/683221422244761600/bwJ0DNee_normal.jpg</t>
  </si>
  <si>
    <t>http://www.twitter.com/GreggyB_/status/725866502998638593</t>
  </si>
  <si>
    <t xml:space="preserve">725866502633717760 </t>
  </si>
  <si>
    <t>Anthony L</t>
  </si>
  <si>
    <t>_ACL6</t>
  </si>
  <si>
    <t>Philippians 4:13 #TMT #MakeAmericaGreatAgain</t>
  </si>
  <si>
    <t>@BrainIsCute @thefake_mglocks but i agree our pass d was bad last year.. We are also scarce at linebacker I just dont get eli apple at 10</t>
  </si>
  <si>
    <t>http://pbs.twimg.com/profile_images/716108405165989888/S9QA0R56_normal.jpg</t>
  </si>
  <si>
    <t>http://www.twitter.com/_ACL6/status/725866502633717760</t>
  </si>
  <si>
    <t xml:space="preserve">725866502407262209 </t>
  </si>
  <si>
    <t>Racheal Langley</t>
  </si>
  <si>
    <t>brdk620</t>
  </si>
  <si>
    <t>http://pbs.twimg.com/profile_images/725365529897238533/_vKl1zp5_normal.jpg</t>
  </si>
  <si>
    <t>http://www.twitter.com/brdk620/status/725866502407262209</t>
  </si>
  <si>
    <t xml:space="preserve">725866502398873602 </t>
  </si>
  <si>
    <t>Ker De</t>
  </si>
  <si>
    <t>k3arb3ar</t>
  </si>
  <si>
    <t>Never ashamed ♥
#nyy #bigblue #ahs #capitals #xfiles #got #twd</t>
  </si>
  <si>
    <t>http://pbs.twimg.com/profile_images/497003027057086464/DW_SOw8H_normal.jpeg</t>
  </si>
  <si>
    <t>http://www.twitter.com/k3arb3ar/status/725866502398873602</t>
  </si>
  <si>
    <t xml:space="preserve">725866501492903937 </t>
  </si>
  <si>
    <t>http://www.twitter.com/MiKeCheck1718/status/725866501492903937</t>
  </si>
  <si>
    <t xml:space="preserve">725866500418998272 </t>
  </si>
  <si>
    <t>mr lonely</t>
  </si>
  <si>
    <t>ogsandniggaa</t>
  </si>
  <si>
    <t>Disciple of Yeezus.</t>
  </si>
  <si>
    <t>http://pbs.twimg.com/profile_images/725185213937029120/1P05sX5P_normal.jpg</t>
  </si>
  <si>
    <t>http://www.twitter.com/ogsandniggaa/status/725866500418998272</t>
  </si>
  <si>
    <t xml:space="preserve">725866499727052800 </t>
  </si>
  <si>
    <t>HAMGAWD</t>
  </si>
  <si>
    <t>SUPAHAMMER</t>
  </si>
  <si>
    <t>#BLACKLIVESMATTER Three Fire Flame Emojis</t>
  </si>
  <si>
    <t>Bloomfield Township ✈️ Detroit</t>
  </si>
  <si>
    <t>http://pbs.twimg.com/profile_images/717124389054103552/kToO3VSk_normal.jpg</t>
  </si>
  <si>
    <t>http://www.twitter.com/SUPAHAMMER/status/725866499727052800</t>
  </si>
  <si>
    <t xml:space="preserve">725866499437514756 </t>
  </si>
  <si>
    <t>wato1395</t>
  </si>
  <si>
    <t>Yuuri395</t>
  </si>
  <si>
    <t>決めろ！最速ドリフト！スマートフォン向けドリフトゲーム「ドリフトスピリッツ」好評配信中！#ドリフトスピリッツ 4月29日 https://t.co/3rLlMBOQdk</t>
  </si>
  <si>
    <t>http://pbs.twimg.com/profile_images/683502639372304385/vr_s16fo_normal.jpg</t>
  </si>
  <si>
    <t>http://www.twitter.com/Yuuri395/status/725866499437514756</t>
  </si>
  <si>
    <t xml:space="preserve">725866498770763776 </t>
  </si>
  <si>
    <t>http://www.twitter.com/HarrisonOkin/status/725866498770763776</t>
  </si>
  <si>
    <t xml:space="preserve">725866498749648896 </t>
  </si>
  <si>
    <t>Brayden Brown</t>
  </si>
  <si>
    <t>bbrown_4</t>
  </si>
  <si>
    <t>Eli Apple doesn't even like the Giants lol</t>
  </si>
  <si>
    <t>http://pbs.twimg.com/profile_images/659878857315487744/-MvXSuWd_normal.jpg</t>
  </si>
  <si>
    <t>http://www.twitter.com/bbrown_4/status/725866498749648896</t>
  </si>
  <si>
    <t xml:space="preserve">725866498602979328 </t>
  </si>
  <si>
    <t>http://www.twitter.com/cjcorr30/status/725866498602979328</t>
  </si>
  <si>
    <t xml:space="preserve">725866497898336257 </t>
  </si>
  <si>
    <t>JT Stancil</t>
  </si>
  <si>
    <t>noflyzon3_</t>
  </si>
  <si>
    <t>215 illadelphia. SC: jaysworld21  IG: jts_xxi #JustWin</t>
  </si>
  <si>
    <t>I want a fade with Reese for that pick and a fade with Apple for talking shit and somehow being drafted by us #giants</t>
  </si>
  <si>
    <t>http://pbs.twimg.com/profile_images/681648058673840128/cem8-ulW_normal.jpg</t>
  </si>
  <si>
    <t>http://www.twitter.com/noflyzon3_/status/725866497898336257</t>
  </si>
  <si>
    <t xml:space="preserve">725866497675956224 </t>
  </si>
  <si>
    <t>América Daily News</t>
  </si>
  <si>
    <t>AmericaDailyNew</t>
  </si>
  <si>
    <t>Centro de Noticias de América Latina. Información Clara e Inmediata</t>
  </si>
  <si>
    <t>Policía investiga muerte de empleado en oficinas de Apple: Apple describió al fallecido como joven y talentos... https://t.co/DjRW46taNq</t>
  </si>
  <si>
    <t>http://pbs.twimg.com/profile_images/723850178583769088/gsKdZ6_2_normal.jpg</t>
  </si>
  <si>
    <t>http://www.twitter.com/AmericaDailyNew/status/725866497675956224</t>
  </si>
  <si>
    <t xml:space="preserve">725866497671835648 </t>
  </si>
  <si>
    <t>Giants reach for Eli Apple in 1st Round https://t.co/wo0Gs89XRq</t>
  </si>
  <si>
    <t>http://www.twitter.com/ChrisWGamble/status/725866497671835648</t>
  </si>
  <si>
    <t xml:space="preserve">725866496950333441 </t>
  </si>
  <si>
    <t>vanny♡</t>
  </si>
  <si>
    <t>ThatLovelyCross</t>
  </si>
  <si>
    <t>18/ scorpio/ cubaña/ OVOSZN✨</t>
  </si>
  <si>
    <t>http://pbs.twimg.com/profile_images/722459003565899778/j9Lo_9uR_normal.jpg</t>
  </si>
  <si>
    <t>http://www.twitter.com/ThatLovelyCross/status/725866496950333441</t>
  </si>
  <si>
    <t xml:space="preserve">725866496929439744 </t>
  </si>
  <si>
    <t>Sage Mechelle</t>
  </si>
  <si>
    <t>Sage41_M</t>
  </si>
  <si>
    <t>A production/project coordinator, w/2 black labs, a fascination for Arts &amp; Sciences, loves animals, music, sports, and travel.</t>
  </si>
  <si>
    <t>http://pbs.twimg.com/profile_images/724017472261750784/E9NXM8pQ_normal.jpg</t>
  </si>
  <si>
    <t>http://www.twitter.com/Sage41_M/status/725866496929439744</t>
  </si>
  <si>
    <t xml:space="preserve">725866496904314880 </t>
  </si>
  <si>
    <t>RT @LucyLuvsSports: @BranninWGL lowkey this Apple dude looks like you. Lol</t>
  </si>
  <si>
    <t>http://www.twitter.com/eewGAG/status/725866496904314880</t>
  </si>
  <si>
    <t xml:space="preserve">725866495968837632 </t>
  </si>
  <si>
    <t>#AppleNews Carl Icahn Sells All His Apple Stock [Video] https://t.co/iqbimO0Yzd #iClarified</t>
  </si>
  <si>
    <t>http://www.twitter.com/AppleBalikpapan/status/725866495968837632</t>
  </si>
  <si>
    <t xml:space="preserve">725866495255928832 </t>
  </si>
  <si>
    <t>Shannon Gocke</t>
  </si>
  <si>
    <t>sgocke47</t>
  </si>
  <si>
    <t>http://pbs.twimg.com/profile_images/1542913493/dukepride2_normal.JPG</t>
  </si>
  <si>
    <t>http://www.twitter.com/sgocke47/status/725866495255928832</t>
  </si>
  <si>
    <t xml:space="preserve">725866494307921920 </t>
  </si>
  <si>
    <t>#iPad #news #Apple Tous les mandats d'arrêt annulés pour vice de forme — Justice militaire burkinabè https://t.co/WczR9y1QHO</t>
  </si>
  <si>
    <t>http://www.twitter.com/codeurs/status/725866494307921920</t>
  </si>
  <si>
    <t xml:space="preserve">725866494295445504 </t>
  </si>
  <si>
    <t>Februarys own</t>
  </si>
  <si>
    <t>NJ_Certified91</t>
  </si>
  <si>
    <t>Jersey born/Jersey n Md raised... Show love 4 both states. N All states i be touchin.. NY,CT,PA,MA,DC</t>
  </si>
  <si>
    <t>http://pbs.twimg.com/profile_images/680383048081371136/8CxN6O-X_normal.jpg</t>
  </si>
  <si>
    <t>http://www.twitter.com/NJ_Certified91/status/725866494295445504</t>
  </si>
  <si>
    <t xml:space="preserve">725866492768690176 </t>
  </si>
  <si>
    <t>Jeremy Cruz</t>
  </si>
  <si>
    <t>jeremycruz24</t>
  </si>
  <si>
    <t>How the fuck do I get to OVO radio I have Apple Music</t>
  </si>
  <si>
    <t>http://pbs.twimg.com/profile_images/714467708461522944/9qwH17cS_normal.jpg</t>
  </si>
  <si>
    <t>http://www.twitter.com/jeremycruz24/status/725866492768690176</t>
  </si>
  <si>
    <t xml:space="preserve">725866492214972416 </t>
  </si>
  <si>
    <t>46E集めました！「Cleani'n Girl」#Cleani'n Girl  https://t.co/8EheOGRkF4 https://t.co/kCgjD2Sz0L</t>
  </si>
  <si>
    <t>http://www.twitter.com/Awawa_yuki/status/725866492214972416</t>
  </si>
  <si>
    <t xml:space="preserve">725866491657244672 </t>
  </si>
  <si>
    <t>Apple helms, Amazon runs up, convertibles try to turn around sinking ship of tablets https://t.co/LZe8LY64PG</t>
  </si>
  <si>
    <t>http://www.twitter.com/ryan_swadesi/status/725866491657244672</t>
  </si>
  <si>
    <t xml:space="preserve">725866491254460416 </t>
  </si>
  <si>
    <t>ああさん</t>
  </si>
  <si>
    <t>vz_riu</t>
  </si>
  <si>
    <t>全日本人が涙する小学校あるある
https://t.co/5IrvrSQccw
＃小学校あるある
＃命かける？
＃遅延
あるある〜 https://t.co/t9iPpfeQsB</t>
  </si>
  <si>
    <t>http://www.twitter.com/vz_riu/status/725866491254460416</t>
  </si>
  <si>
    <t xml:space="preserve">725866490050670592 </t>
  </si>
  <si>
    <t>Shaquille O'Trill</t>
  </si>
  <si>
    <t>JaiCre8ightz</t>
  </si>
  <si>
    <t>Optimist. .  Realist. Creative Force.
 Kik: Jaicre8ightz</t>
  </si>
  <si>
    <t xml:space="preserve">Detroit ✈ Cнicαgo </t>
  </si>
  <si>
    <t>http://pbs.twimg.com/profile_images/724388945346306052/bqtxj9a__normal.jpg</t>
  </si>
  <si>
    <t>http://www.twitter.com/JaiCre8ightz/status/725866490050670592</t>
  </si>
  <si>
    <t xml:space="preserve">725866489560092673 </t>
  </si>
  <si>
    <t>Crewbot</t>
  </si>
  <si>
    <t>CrewRetweets</t>
  </si>
  <si>
    <t>Specifically engineered to retweet crew members tweets.</t>
  </si>
  <si>
    <t>http://pbs.twimg.com/profile_images/411632460581965824/qzIwFZ5y_normal.png</t>
  </si>
  <si>
    <t>http://www.twitter.com/CrewRetweets/status/725866489560092673</t>
  </si>
  <si>
    <t xml:space="preserve">725866489451012096 </t>
  </si>
  <si>
    <t>TASTE</t>
  </si>
  <si>
    <t>PK_Arhin</t>
  </si>
  <si>
    <t>IG: PK_ARHIN
#JesusReigns #CFC | other accounts @ghretweet &amp; @retwtchelsea |
Retweets ≠ Endorsement</t>
  </si>
  <si>
    <t>Apple Music for Android just got a little better with two new features: Apple Music subs... https://t.co/dBhWnJEhQL #android #technology</t>
  </si>
  <si>
    <t>http://pbs.twimg.com/profile_images/636605384799690752/pRYAhy6b_normal.jpg</t>
  </si>
  <si>
    <t>http://www.twitter.com/PK_Arhin/status/725866489451012096</t>
  </si>
  <si>
    <t xml:space="preserve">725866489266487297 </t>
  </si>
  <si>
    <t>Apple iPad Air 1st Gen 32GB, Wi-Fi + Cellular (AT&amp;amp;T), (MF529LL/A)  | Warranty via eBay https://t.co/b5ziDPj7Fj https://t.co/P7wXijXV6o</t>
  </si>
  <si>
    <t>http://www.twitter.com/ipadlistings/status/725866489266487297</t>
  </si>
  <si>
    <t xml:space="preserve">725866489249550336 </t>
  </si>
  <si>
    <t>RT @_sammysuave: Eli Apple prove me wrong &amp;amp; I'll deadass buy a jersey lmao</t>
  </si>
  <si>
    <t>http://www.twitter.com/billyychrist/status/725866489249550336</t>
  </si>
  <si>
    <t xml:space="preserve">725866489060925440 </t>
  </si>
  <si>
    <t>Ambrosial</t>
  </si>
  <si>
    <t>KaturahKalen</t>
  </si>
  <si>
    <t>Chasing pavements.  Love is dope.  ♌️</t>
  </si>
  <si>
    <t>http://pbs.twimg.com/profile_images/718633231055060992/UYaC1PQU_normal.jpg</t>
  </si>
  <si>
    <t>http://www.twitter.com/KaturahKalen/status/725866489060925440</t>
  </si>
  <si>
    <t xml:space="preserve">725866488700100609 </t>
  </si>
  <si>
    <t>Sunni in Sedona</t>
  </si>
  <si>
    <t>Sunny_in_So_Cal</t>
  </si>
  <si>
    <t>Hoops Consultant. Life in the intersections-Mu'Min, Pan-Africanist &amp; Hoops Zealot #dontactlikeuaintkno Bk Banter wit Caribbean flow أعوذ بالله من الشيطان الرجيم</t>
  </si>
  <si>
    <t>BK,NYC-Cali-Phi-W Indies-Vegas</t>
  </si>
  <si>
    <t>http://pbs.twimg.com/profile_images/707822065542438912/HfC1rgyi_normal.jpg</t>
  </si>
  <si>
    <t>http://www.twitter.com/Sunny_in_So_Cal/status/725866488700100609</t>
  </si>
  <si>
    <t xml:space="preserve">725866488213725184 </t>
  </si>
  <si>
    <t>10629</t>
  </si>
  <si>
    <t>http://www.twitter.com/caroleannmarie/status/725866488213725184</t>
  </si>
  <si>
    <t xml:space="preserve">725866488066891776 </t>
  </si>
  <si>
    <t>monahands</t>
  </si>
  <si>
    <t>GriffinMonaghan</t>
  </si>
  <si>
    <t>||Team Canada||St. Benedict Saints||Two-time OVFL Champion||XRYL||B.L.❤️||#LackOfWorries||</t>
  </si>
  <si>
    <t>Cambridge, Ontario</t>
  </si>
  <si>
    <t>http://pbs.twimg.com/profile_images/719364480547872768/RwV9rKZp_normal.jpg</t>
  </si>
  <si>
    <t>http://www.twitter.com/GriffinMonaghan/status/725866488066891776</t>
  </si>
  <si>
    <t xml:space="preserve">725866487655723012 </t>
  </si>
  <si>
    <t>澄麗</t>
  </si>
  <si>
    <t>sumire_apple</t>
  </si>
  <si>
    <t>言葉の持つ意味や、音、に耳を傾けるのが好きです。</t>
  </si>
  <si>
    <t>@yumi_ds_0426 そうなの？浜松の友達のとこからきたから、巻き込まれてしまった😥名鉄で移動してる。
最後は2駅だからタクシーかな。</t>
  </si>
  <si>
    <t>http://pbs.twimg.com/profile_images/968370113/100322_1622_02_normal.jpg</t>
  </si>
  <si>
    <t>http://www.twitter.com/sumire_apple/status/725866487655723012</t>
  </si>
  <si>
    <t xml:space="preserve">725866487551037440 </t>
  </si>
  <si>
    <t>Christian Franklyn</t>
  </si>
  <si>
    <t>canadianumbreon</t>
  </si>
  <si>
    <t>I may be 1/8 indian. But i'm still 100% nigga.</t>
  </si>
  <si>
    <t>http://pbs.twimg.com/profile_images/717448020560912385/hXrFyjPR_normal.jpg</t>
  </si>
  <si>
    <t>http://www.twitter.com/canadianumbreon/status/725866487551037440</t>
  </si>
  <si>
    <t xml:space="preserve">725866487311814656 </t>
  </si>
  <si>
    <t>RT @NiallOfficial: " Unexplainable Love that only we could understand " https://t.co/Jw1oKknKL9</t>
  </si>
  <si>
    <t>92171</t>
  </si>
  <si>
    <t>http://www.twitter.com/pf_ivonne/status/725866487311814656</t>
  </si>
  <si>
    <t xml:space="preserve">725866487139950597 </t>
  </si>
  <si>
    <t>Ira Waller</t>
  </si>
  <si>
    <t>WallerIra</t>
  </si>
  <si>
    <t>Extreme social media evangelist. Internet buff. Creator. Unapologetic gamer. Freelance reader.</t>
  </si>
  <si>
    <t>Apple: Not The First Decline In iPhone Unit Sales #apps #appstore #iphone https://t.co/k4ujq6w5oo https://t.co/ndAybhKfOD</t>
  </si>
  <si>
    <t>http://pbs.twimg.com/profile_images/621912726994944002/taezh7DU_normal.jpg</t>
  </si>
  <si>
    <t>http://www.twitter.com/WallerIra/status/725866487139950597</t>
  </si>
  <si>
    <t xml:space="preserve">725866486896693248 </t>
  </si>
  <si>
    <t>اللهم أعذنا من عذاب القبر https://t.co/mlP6OmH6xq</t>
  </si>
  <si>
    <t>http://www.twitter.com/apple_red1212/status/725866486896693248</t>
  </si>
  <si>
    <t xml:space="preserve">725866486775070720 </t>
  </si>
  <si>
    <t>kor</t>
  </si>
  <si>
    <t>Apple_Kor</t>
  </si>
  <si>
    <t>a long time ago in a galaxy far, far away. . . . . . .</t>
  </si>
  <si>
    <t>Can't wait for Saturday just to see Sam lookin 🔥🔥🔥</t>
  </si>
  <si>
    <t>42.08836</t>
  </si>
  <si>
    <t>-87.98063</t>
  </si>
  <si>
    <t>Arlington Heights, PA</t>
  </si>
  <si>
    <t>http://pbs.twimg.com/profile_images/725515752988545024/tIPvt-Mk_normal.jpg</t>
  </si>
  <si>
    <t>http://www.twitter.com/Apple_Kor/status/725866486775070720</t>
  </si>
  <si>
    <t xml:space="preserve">725866486581981185 </t>
  </si>
  <si>
    <t>Madison Lancaster</t>
  </si>
  <si>
    <t>madilanc13</t>
  </si>
  <si>
    <t>ΠΒΦ. University of Utah. NC || Be Gucci || T.Hall</t>
  </si>
  <si>
    <t>RT @flexi_lexxi: Ok Apple Music. You can just go ahead and play Drake's album now. Plz and thank you.</t>
  </si>
  <si>
    <t>http://pbs.twimg.com/profile_images/719189766118383616/ufoq7Xkx_normal.jpg</t>
  </si>
  <si>
    <t>http://www.twitter.com/madilanc13/status/725866486581981185</t>
  </si>
  <si>
    <t xml:space="preserve">725866486473064448 </t>
  </si>
  <si>
    <t>http://www.twitter.com/queenplatten/status/725866486473064448</t>
  </si>
  <si>
    <t xml:space="preserve">725866486213038084 </t>
  </si>
  <si>
    <t>Ryan Pangburn</t>
  </si>
  <si>
    <t>darealpanger</t>
  </si>
  <si>
    <t>Kentucky Football Manager | Trusted by Metro Boomin | Retweets are NOT endorsements. Romans 5:3-6 #CarpeDiem #BBN #UK19 #TrusTed #DoYourJob #NeverTrump #Viva</t>
  </si>
  <si>
    <t>Broccoli (feat. Lil Yachty) by D.R.A.M. on @AppleMusic. https://t.co/fLYeoO6QaA</t>
  </si>
  <si>
    <t>http://pbs.twimg.com/profile_images/707614694836539392/l9gsz1dr_normal.jpg</t>
  </si>
  <si>
    <t>http://www.twitter.com/darealpanger/status/725866486213038084</t>
  </si>
  <si>
    <t xml:space="preserve">725866485776687104 </t>
  </si>
  <si>
    <t>アップルメロンでございます！本日も華麗なコンパニオンが皆様のご来店を心よりお待ち致しております。本日ご案内させて頂きますコンパニオンはコチラ⇒https://t.co/VsT4ZsSGV4 https://t.co/BIXaVSaEVF</t>
  </si>
  <si>
    <t>http://www.twitter.com/y_applemelon/status/725866485776687104</t>
  </si>
  <si>
    <t xml:space="preserve">725866485470601217 </t>
  </si>
  <si>
    <t>http://www.twitter.com/_britmm/status/725866485470601217</t>
  </si>
  <si>
    <t xml:space="preserve">725866485432864768 </t>
  </si>
  <si>
    <t>Grant Peters</t>
  </si>
  <si>
    <t>GP_Tre_Ball</t>
  </si>
  <si>
    <t>Hand Down | Man Down • Sayre c/o '17</t>
  </si>
  <si>
    <t>Beats 1 Radio Link: https://t.co/D1S40PguBU
Thank me later.</t>
  </si>
  <si>
    <t>http://pbs.twimg.com/profile_images/685886628058009600/X4WN7lcF_normal.jpg</t>
  </si>
  <si>
    <t>http://www.twitter.com/GP_Tre_Ball/status/725866485432864768</t>
  </si>
  <si>
    <t xml:space="preserve">725866485164335104 </t>
  </si>
  <si>
    <t>d♛</t>
  </si>
  <si>
    <t>_diaanam</t>
  </si>
  <si>
    <t>RT @lascalajoe: 5 Minutes. Beats 1. Apple Music. Views.</t>
  </si>
  <si>
    <t>http://pbs.twimg.com/profile_images/723726549371904001/Lhprktji_normal.jpg</t>
  </si>
  <si>
    <t>http://www.twitter.com/_diaanam/status/725866485164335104</t>
  </si>
  <si>
    <t xml:space="preserve">725866484711317504 </t>
  </si>
  <si>
    <t>やじさん@ 風船飛んだ❤</t>
  </si>
  <si>
    <t>yajisanyaji</t>
  </si>
  <si>
    <t>ＴＩＧＥＲ＆ＢＵＮＮＹが好きな成人過ぎてそろそろ聖人？兎虎命♪ アイコンはカシムさんから、ヘッダーはしのぐちゃんからいただきました♡https://t.co/XAoJCzibTl １８歳未満およびお仲間以外はブロックさせていただきます</t>
  </si>
  <si>
    <t>@ichi_p_apple 一之瀬さん、ありがとうございます❤
今年も兎虎にまみれて生きますよー*\(^o^)/*</t>
  </si>
  <si>
    <t>http://pbs.twimg.com/profile_images/526379186756136960/oXMlvksG_normal.png</t>
  </si>
  <si>
    <t>http://www.twitter.com/yajisanyaji/status/725866484711317504</t>
  </si>
  <si>
    <t xml:space="preserve">725866484010987520 </t>
  </si>
  <si>
    <t>Alisia Batts</t>
  </si>
  <si>
    <t>AlisiaBatts</t>
  </si>
  <si>
    <t>Amateur reader. Total internet geek. Infuriatingly humble writer. Freelance pop culture maven.</t>
  </si>
  <si>
    <t>Apple: Not The First Decline In iPhone Unit Sales #apps #appstore #iphone https://t.co/WvYDOXtYzI https://t.co/QaDLivHoSm</t>
  </si>
  <si>
    <t>http://pbs.twimg.com/profile_images/621913367381471232/NeuL78GB_normal.jpg</t>
  </si>
  <si>
    <t>http://www.twitter.com/AlisiaBatts/status/725866484010987520</t>
  </si>
  <si>
    <t xml:space="preserve">725866483239153664 </t>
  </si>
  <si>
    <t>Towanda _Vlloa</t>
  </si>
  <si>
    <t>Towanda_Vlloa</t>
  </si>
  <si>
    <t>Lover of all things fashion, pop culture &amp; wine, blogger who speaks at a very fast rate with a slight Cleveland accent. #News #CelebrityNews #Gossip #Celebrity</t>
  </si>
  <si>
    <t>#New #DailyDeals Apple MacBook Pro Retina Core i5 2.5Ghz 8GB RAM 128GB SSD 13" MD212LL/A https://t.co/vheOVvtIrz #TopSeller #F4F</t>
  </si>
  <si>
    <t>http://pbs.twimg.com/profile_images/1839600739/1867001522u_normal.jpg</t>
  </si>
  <si>
    <t>http://www.twitter.com/Towanda_Vlloa/status/725866483239153664</t>
  </si>
  <si>
    <t xml:space="preserve">725866482668707840 </t>
  </si>
  <si>
    <t>Rebeca Garza</t>
  </si>
  <si>
    <t>Rivka_Azatl</t>
  </si>
  <si>
    <t>Mujer trans conversa al feminismo https://t.co/wORNGPIPA7</t>
  </si>
  <si>
    <t>Escucha “Concerto for Violin, 2 Oboes, Bassoon &amp;amp; 2 Horns in F Major, RV 569: I. Allegro” de Vivaldi  https://t.co/YwzZT2UjSm</t>
  </si>
  <si>
    <t>http://pbs.twimg.com/profile_images/725834983244443648/4iO-arui_normal.jpg</t>
  </si>
  <si>
    <t>http://www.twitter.com/Rivka_Azatl/status/725866482668707840</t>
  </si>
  <si>
    <t xml:space="preserve">725866482232528898 </t>
  </si>
  <si>
    <t>Bethanie.</t>
  </si>
  <si>
    <t>__kissb</t>
  </si>
  <si>
    <t>22. texasforever. melaninbabe (:</t>
  </si>
  <si>
    <t>Coconut oil and apple cider bath.</t>
  </si>
  <si>
    <t>http://pbs.twimg.com/profile_images/723978503150923776/wyZjzCcc_normal.jpg</t>
  </si>
  <si>
    <t>http://www.twitter.com/__kissb/status/725866482232528898</t>
  </si>
  <si>
    <t xml:space="preserve">725866481817280513 </t>
  </si>
  <si>
    <t>Chonie Chaplin</t>
  </si>
  <si>
    <t>Toneystark</t>
  </si>
  <si>
    <t>http://pbs.twimg.com/profile_images/676595667565809664/IJChqX8t_normal.jpg</t>
  </si>
  <si>
    <t>http://www.twitter.com/Toneystark/status/725866481817280513</t>
  </si>
  <si>
    <t xml:space="preserve">725866481091809281 </t>
  </si>
  <si>
    <t>James Cann</t>
  </si>
  <si>
    <t>Rosenberger340</t>
  </si>
  <si>
    <t>Apple: Not The First Decline In iPhone Unit Sales #apps #appstore #iphone https://t.co/fJNWrI6Wqw https://t.co/S9kcuTwcM9</t>
  </si>
  <si>
    <t>http://pbs.twimg.com/profile_images/598290931259834370/j2G2unvE_normal.jpg</t>
  </si>
  <si>
    <t>http://www.twitter.com/Rosenberger340/status/725866481091809281</t>
  </si>
  <si>
    <t xml:space="preserve">725866480672202752 </t>
  </si>
  <si>
    <t>BalikpapanMediatama</t>
  </si>
  <si>
    <t>BalikpapanMedia</t>
  </si>
  <si>
    <t>Berbagi Informasi Lifestyle and City Guide (B-Magazine) | Event Organiser | Spot Iklan Baliho &amp; L.E.D Bilboard | Info kerjasama mediatamaadvertising@yahoo.com</t>
  </si>
  <si>
    <t>#MusicMediatama Apple Music now plays music videos on Android - The Verge https://t.co/SKShco1rid</t>
  </si>
  <si>
    <t>http://pbs.twimg.com/profile_images/3597401792/229d8127cb1d83b055eeb0245b3563ad_normal.jpeg</t>
  </si>
  <si>
    <t>http://www.twitter.com/BalikpapanMedia/status/725866480672202752</t>
  </si>
  <si>
    <t xml:space="preserve">725866480579973125 </t>
  </si>
  <si>
    <t>Daniel Noel</t>
  </si>
  <si>
    <t>DanielNoelD</t>
  </si>
  <si>
    <t>FSU17' | Art History w/ a Minor in Museum Studies</t>
  </si>
  <si>
    <t>http://pbs.twimg.com/profile_images/725360389077241857/3DBiuBfz_normal.jpg</t>
  </si>
  <si>
    <t>http://www.twitter.com/DanielNoelD/status/725866480579973125</t>
  </si>
  <si>
    <t xml:space="preserve">725866480517189632 </t>
  </si>
  <si>
    <t>http://www.twitter.com/marianoo221/status/725866480517189632</t>
  </si>
  <si>
    <t xml:space="preserve">725866480437465088 </t>
  </si>
  <si>
    <t>zach</t>
  </si>
  <si>
    <t>TheBinaryLives</t>
  </si>
  <si>
    <t>Always sleeping | Co-Founder of @BinaryLifeCo</t>
  </si>
  <si>
    <t>OvO Sound Radio on Beats 1 Apple Music in three minutues</t>
  </si>
  <si>
    <t>http://pbs.twimg.com/profile_images/720308697205854212/dlUZVPjH_normal.jpg</t>
  </si>
  <si>
    <t>http://www.twitter.com/TheBinaryLives/status/725866480437465088</t>
  </si>
  <si>
    <t xml:space="preserve">725866480345063424 </t>
  </si>
  <si>
    <t>Rumor: iPad mini Apple berikutnya adalah versi penyusutan dari iPad 2 Air Blog Jepang Macotakara yang melaporkan b https://t.co/GbUvSyE7Oa</t>
  </si>
  <si>
    <t>http://www.twitter.com/insightmac2/status/725866480345063424</t>
  </si>
  <si>
    <t xml:space="preserve">725866480240189440 </t>
  </si>
  <si>
    <t>HaveSippy</t>
  </si>
  <si>
    <t>Award Winning Blogger, Columnist, #Travel writer + blogger, product reviews + adventure #TwitterParty #Host attending #TF15 #TFNY Toy Fair Live in #NYC area</t>
  </si>
  <si>
    <t>http://pbs.twimg.com/profile_images/378800000381662044/f05d7ccfbae5273d267236285404aa3c_normal.jpeg</t>
  </si>
  <si>
    <t>119074</t>
  </si>
  <si>
    <t>101941</t>
  </si>
  <si>
    <t>http://www.twitter.com/HaveSippy/status/725866480240189440</t>
  </si>
  <si>
    <t xml:space="preserve">725866479900577793 </t>
  </si>
  <si>
    <t>Este concepto de iOS 10 renueva por completo el sistema operativo de Apple - #Tecnología https://t.co/xOt5jG0ROV</t>
  </si>
  <si>
    <t>631545</t>
  </si>
  <si>
    <t>http://www.twitter.com/TweetSugerido/status/725866479900577793</t>
  </si>
  <si>
    <t xml:space="preserve">725866479627948032 </t>
  </si>
  <si>
    <t>@jamesmarkhand OVO Radio is on Apple Music</t>
  </si>
  <si>
    <t>http://www.twitter.com/ssteffieeee/status/725866479627948032</t>
  </si>
  <si>
    <t xml:space="preserve">725866479334227971 </t>
  </si>
  <si>
    <t>Apple  iPhone 5 – 16 GB – Schwarz &amp;amp; Graphit (O2) Smartphone https://t.co/j6oWLy35aJ</t>
  </si>
  <si>
    <t>http://www.twitter.com/tophotelone/status/725866479334227971</t>
  </si>
  <si>
    <t xml:space="preserve">725866478977699840 </t>
  </si>
  <si>
    <t>Concluding apple 9l0-403 depression: KOXOtSfJV</t>
  </si>
  <si>
    <t>http://www.twitter.com/CarterMacey1/status/725866478977699840</t>
  </si>
  <si>
    <t xml:space="preserve">725866478503763968 </t>
  </si>
  <si>
    <t>@DanGrazianoESPN @UKGiantsHQ wish we got Floyd but I'm ok with Apple</t>
  </si>
  <si>
    <t>http://www.twitter.com/DaChampjd/status/725866478503763968</t>
  </si>
  <si>
    <t xml:space="preserve">725866478457606144 </t>
  </si>
  <si>
    <t>Dustin Tanner</t>
  </si>
  <si>
    <t>dustanner</t>
  </si>
  <si>
    <t>Senior Designer @getluma • Gadget Addict • Skater • Runner</t>
  </si>
  <si>
    <t>http://pbs.twimg.com/profile_images/646422148714745856/FAYy-D06_normal.jpg</t>
  </si>
  <si>
    <t>http://www.twitter.com/dustanner/status/725866478457606144</t>
  </si>
  <si>
    <t xml:space="preserve">725866478399016962 </t>
  </si>
  <si>
    <t>iHome Swivel Magnetic Folio Case for Apple iPad Mini - Black - Bid Now! Only $6.99 https://t.co/QmdH7q97J5 https://t.co/TXvOK0jlRO</t>
  </si>
  <si>
    <t>http://www.twitter.com/Geojjo__Taaqba/status/725866478399016962</t>
  </si>
  <si>
    <t xml:space="preserve">725866478004789252 </t>
  </si>
  <si>
    <t>http://www.twitter.com/chaboii2x/status/725866478004789252</t>
  </si>
  <si>
    <t xml:space="preserve">725866477631365120 </t>
  </si>
  <si>
    <t>@Probocobo @prodigyred256 @ProducedByHidef Big thanks for buying my music on iTunes! #DownloadForShoutOut https://t.co/AkGNqOSlDc</t>
  </si>
  <si>
    <t>155429</t>
  </si>
  <si>
    <t>http://www.twitter.com/MikeyWax/status/725866477631365120</t>
  </si>
  <si>
    <t xml:space="preserve">725866477014933505 </t>
  </si>
  <si>
    <t>Arthur Huard</t>
  </si>
  <si>
    <t>Hichich750</t>
  </si>
  <si>
    <t>Apple: Not The First Decline In iPhone Unit Sales #apps #appstore #iphone https://t.co/yvIlynoNXG https://t.co/zBuy3P0s9r</t>
  </si>
  <si>
    <t>http://pbs.twimg.com/profile_images/577576739884306432/OJ7LG4pn_normal.png</t>
  </si>
  <si>
    <t>http://www.twitter.com/Hichich750/status/725866477014933505</t>
  </si>
  <si>
    <t xml:space="preserve">725866476859756544 </t>
  </si>
  <si>
    <t>DARIAN ++®</t>
  </si>
  <si>
    <t>DarianG13</t>
  </si>
  <si>
    <t>Montclair State University Basketball #BallisWife | GφG | Newark, New Jersey</t>
  </si>
  <si>
    <t>Eli Apple was a vital pickup by my Giants!!!</t>
  </si>
  <si>
    <t>http://pbs.twimg.com/profile_images/697678838281715712/OrXrQe2-_normal.jpg</t>
  </si>
  <si>
    <t>http://www.twitter.com/DarianG13/status/725866476859756544</t>
  </si>
  <si>
    <t xml:space="preserve">725866476800876544 </t>
  </si>
  <si>
    <t>http://www.twitter.com/nadja_apple/status/725866476800876544</t>
  </si>
  <si>
    <t xml:space="preserve">725866476457066496 </t>
  </si>
  <si>
    <t>Glizzy Pop</t>
  </si>
  <si>
    <t>nationru</t>
  </si>
  <si>
    <t>ائم ذي أن اند انلو نار . بيس إن برديس نفس  #PatroitsNation #BullsNation</t>
  </si>
  <si>
    <t>http://pbs.twimg.com/profile_images/721540425497059328/ikpgbCjV_normal.jpg</t>
  </si>
  <si>
    <t>http://www.twitter.com/nationru/status/725866476457066496</t>
  </si>
  <si>
    <t xml:space="preserve">725866476406755330 </t>
  </si>
  <si>
    <t>Sean Black</t>
  </si>
  <si>
    <t>IBringSunshine</t>
  </si>
  <si>
    <t>Drexel University 17'
Don't take anything I tweet seriously...</t>
  </si>
  <si>
    <t>http://pbs.twimg.com/profile_images/646835903768432640/iw5SS0He_normal.jpg</t>
  </si>
  <si>
    <t>http://www.twitter.com/IBringSunshine/status/725866476406755330</t>
  </si>
  <si>
    <t xml:space="preserve">725866476046045184 </t>
  </si>
  <si>
    <t>Cris, no H</t>
  </si>
  <si>
    <t>TheDiorHomie</t>
  </si>
  <si>
    <t>•Unctuous
•Analogy Gawd
•Social Assassin
•Instagram: TheDiorHomie</t>
  </si>
  <si>
    <t>😂😂😂😂 RT @DragonflyJonez: Eli Apple is the QB for the New Jersey Titans on Joe Montana Football.</t>
  </si>
  <si>
    <t>http://pbs.twimg.com/profile_images/716010374655569920/A2ZkYTFn_normal.jpg</t>
  </si>
  <si>
    <t>http://www.twitter.com/TheDiorHomie/status/725866476046045184</t>
  </si>
  <si>
    <t xml:space="preserve">725866476037513216 </t>
  </si>
  <si>
    <t>☀️</t>
  </si>
  <si>
    <t>MiirayN</t>
  </si>
  <si>
    <t>OSKR 20 ♔ | PSM 58 ♚ ⒺⓃⒼⓜⒶⒼⓄⓇ | 16 ↜ΜΪΓΆΕ↝ | DOLAN TWINS | MAGCON | BANDITS ❥</t>
  </si>
  <si>
    <t>http://pbs.twimg.com/profile_images/705761143357177861/q165qK5X_normal.jpg</t>
  </si>
  <si>
    <t>http://www.twitter.com/MiirayN/status/725866476037513216</t>
  </si>
  <si>
    <t xml:space="preserve">725866475911827456 </t>
  </si>
  <si>
    <t>#Health https://t.co/59dwApu6iJ #8784 #Fitness #Deals Fitness Under Oath Products https://t.co/1PjMirMxQ4</t>
  </si>
  <si>
    <t>http://www.twitter.com/WXU_DEZ_030/status/725866475911827456</t>
  </si>
  <si>
    <t xml:space="preserve">725866475492253696 </t>
  </si>
  <si>
    <t>Daniel Minero</t>
  </si>
  <si>
    <t>http://www.twitter.com/DanielMinero98/status/725866475492253696</t>
  </si>
  <si>
    <t xml:space="preserve">725866475249098753 </t>
  </si>
  <si>
    <t>Lara</t>
  </si>
  <si>
    <t>lsteez_</t>
  </si>
  <si>
    <t>that cutie with the lil ole suburban booty RU'20</t>
  </si>
  <si>
    <t>http://pbs.twimg.com/profile_images/722591640037101568/oJBkkAWg_normal.jpg</t>
  </si>
  <si>
    <t>http://www.twitter.com/lsteez_/status/725866475249098753</t>
  </si>
  <si>
    <t xml:space="preserve">725866475097968640 </t>
  </si>
  <si>
    <t>camarcade</t>
  </si>
  <si>
    <t>http://pbs.twimg.com/profile_images/723335081842987008/AmtFMx85_normal.jpg</t>
  </si>
  <si>
    <t>http://www.twitter.com/camarcade/status/725866475097968640</t>
  </si>
  <si>
    <t xml:space="preserve">725866475093938177 </t>
  </si>
  <si>
    <t>http://www.twitter.com/brooklynjnoubi/status/725866475093938177</t>
  </si>
  <si>
    <t xml:space="preserve">725866474863230976 </t>
  </si>
  <si>
    <t>360 Swivel Rotating Case Cover Bluetooth Keyboard Dock for Apple iPad mini 3 2 1 - Bid Now… https://t.co/jv1Yqq49k1 https://t.co/asNNVsWiGD</t>
  </si>
  <si>
    <t>http://www.twitter.com/Geojjo__Taaqba/status/725866474863230976</t>
  </si>
  <si>
    <t xml:space="preserve">725866473982418944 </t>
  </si>
  <si>
    <t>linkait</t>
  </si>
  <si>
    <t>EpicKaitlin</t>
  </si>
  <si>
    <t>Yands, whatever you do, do not go into the station through the emergency exits. 'an expert on stupidity' -@mikevacc</t>
  </si>
  <si>
    <t>Wait there is a person named Eli Apple</t>
  </si>
  <si>
    <t>http://pbs.twimg.com/profile_images/725158609777254400/uNVzuy2u_normal.jpg</t>
  </si>
  <si>
    <t>http://www.twitter.com/EpicKaitlin/status/725866473982418944</t>
  </si>
  <si>
    <t xml:space="preserve">725866472682209280 </t>
  </si>
  <si>
    <t>.buddha</t>
  </si>
  <si>
    <t>SPEEZUS</t>
  </si>
  <si>
    <t>3•10•16</t>
  </si>
  <si>
    <t>http://pbs.twimg.com/profile_images/721872120813391876/S2jceU9v_normal.jpg</t>
  </si>
  <si>
    <t>http://www.twitter.com/SPEEZUS/status/725866472682209280</t>
  </si>
  <si>
    <t xml:space="preserve">725866472631840768 </t>
  </si>
  <si>
    <t>anissa</t>
  </si>
  <si>
    <t>__anissagrace</t>
  </si>
  <si>
    <t>Rest well Alex &amp; Oscar</t>
  </si>
  <si>
    <t>http://pbs.twimg.com/profile_images/716721804023308288/5tJtxQPe_normal.jpg</t>
  </si>
  <si>
    <t>http://www.twitter.com/__anissagrace/status/725866472631840768</t>
  </si>
  <si>
    <t xml:space="preserve">725866471839035393 </t>
  </si>
  <si>
    <t>Sami Corrado</t>
  </si>
  <si>
    <t>SamiCorrado</t>
  </si>
  <si>
    <t>Editor for Breakfast on Broad @BOBonTCN, former Temple Owls Cheerleader, popcorn phanatic. Opinions are mine #TempleMade</t>
  </si>
  <si>
    <t>Philadelphia / Aruba</t>
  </si>
  <si>
    <t>http://pbs.twimg.com/profile_images/718368147104014336/pReFLM5X_normal.jpg</t>
  </si>
  <si>
    <t>http://www.twitter.com/SamiCorrado/status/725866471839035393</t>
  </si>
  <si>
    <t xml:space="preserve">725866471474225152 </t>
  </si>
  <si>
    <t>iHome Swivel Magnetic Folio Case for Apple iPad Mini - Black - Bid Now! Only $6.99 https://t.co/sZcO3ZFcSl https://t.co/tvYZ3UNPB5</t>
  </si>
  <si>
    <t>2579</t>
  </si>
  <si>
    <t>http://www.twitter.com/Caaqmu__Zieydo/status/725866471474225152</t>
  </si>
  <si>
    <t xml:space="preserve">725866471075794944 </t>
  </si>
  <si>
    <t>RT @art_stapleton: Marc Ross said Eli Apple was the highest-rated cornerback on the Giants' draft board. #NYG</t>
  </si>
  <si>
    <t>http://www.twitter.com/TeamYerpMusic/status/725866471075794944</t>
  </si>
  <si>
    <t xml:space="preserve">725866471067262977 </t>
  </si>
  <si>
    <t>nocturnalpeak</t>
  </si>
  <si>
    <t>Hot like fire, fever bringer, avid pussy eater. sadistic and sometimes masochistic. sex worker friend and advocate. writer and reader of filth. photographer.</t>
  </si>
  <si>
    <t>New Event Now On. Get New Skilled Rank S Monsters. App Store: https://t.co/7NVfjmWMD5 Google Play: https://t.co/dN1Cb4uBCf #DarkSummoner</t>
  </si>
  <si>
    <t>http://pbs.twimg.com/profile_images/1184257714/1004092101a_normal.jpg</t>
  </si>
  <si>
    <t>http://www.twitter.com/nocturnalpeak/status/725866471067262977</t>
  </si>
  <si>
    <t xml:space="preserve">725866471058903040 </t>
  </si>
  <si>
    <t>GWNEWS</t>
  </si>
  <si>
    <t>gaduhwartos</t>
  </si>
  <si>
    <t>Official Twitter Account of GWNEWS.
 Contact: gaduhwartos@yahoo.com</t>
  </si>
  <si>
    <t>Wall Street berakhir jatuh terseret penurunan saham Apple: Wall Street mengakhiri sesi bergejolak dengan pele... https://t.co/qzdSXYI19j</t>
  </si>
  <si>
    <t>Bandung, Indonesia</t>
  </si>
  <si>
    <t>http://pbs.twimg.com/profile_images/446845178184077312/V7Mxhqvh_normal.jpeg</t>
  </si>
  <si>
    <t>http://www.twitter.com/gaduhwartos/status/725866471058903040</t>
  </si>
  <si>
    <t xml:space="preserve">725866470765420544 </t>
  </si>
  <si>
    <t>Bianca Hayes</t>
  </si>
  <si>
    <t>biancakay25</t>
  </si>
  <si>
    <t>got Apple Music just to hear views early 😅</t>
  </si>
  <si>
    <t>http://pbs.twimg.com/profile_images/725146735400480768/_oskIRRV_normal.jpg</t>
  </si>
  <si>
    <t>http://www.twitter.com/biancakay25/status/725866470765420544</t>
  </si>
  <si>
    <t xml:space="preserve">725866470433902592 </t>
  </si>
  <si>
    <t>Sam Tate</t>
  </si>
  <si>
    <t>MortgageMinds</t>
  </si>
  <si>
    <t>For mortgage advice please contact Sam Tate at John Charcol Independent Mortgage Brokers on 08454131184.</t>
  </si>
  <si>
    <t>BBC News: Billionaire investor dumps Apple shares: Billionaire investor Carl Icahn unloads his shares in Appl... https://t.co/3Uo8gh1Pyw</t>
  </si>
  <si>
    <t>Central London</t>
  </si>
  <si>
    <t>http://www.twitter.com/MortgageMinds/status/725866470433902592</t>
  </si>
  <si>
    <t xml:space="preserve">725866469683171328 </t>
  </si>
  <si>
    <t>Yunasz, Tiaraputri</t>
  </si>
  <si>
    <t>Tiarajepang</t>
  </si>
  <si>
    <t>Urang Awak. The Only and The One. Physiotherapist and Acupuncturist. Sleepyhead</t>
  </si>
  <si>
    <t>I just learnt to cook an a fantastic Beef Vindaloo! https://t.co/hOaLcYkyzV #WorldChef https://t.co/9Qg0QHbDb4</t>
  </si>
  <si>
    <t>http://pbs.twimg.com/profile_images/556907316339933184/OWXS0lXZ_normal.jpeg</t>
  </si>
  <si>
    <t>http://www.twitter.com/Tiarajepang/status/725866469683171328</t>
  </si>
  <si>
    <t xml:space="preserve">725866468869595138 </t>
  </si>
  <si>
    <t>vinny</t>
  </si>
  <si>
    <t>VinnyPs4</t>
  </si>
  <si>
    <t>madden</t>
  </si>
  <si>
    <t>@LameAssAngel @NYYfan2442 there is 3 corners on the field, Apple is Slot</t>
  </si>
  <si>
    <t>http://pbs.twimg.com/profile_images/723312251948683264/0ygQW7G8_normal.jpg</t>
  </si>
  <si>
    <t>http://www.twitter.com/VinnyPs4/status/725866468869595138</t>
  </si>
  <si>
    <t xml:space="preserve">725866468362080257 </t>
  </si>
  <si>
    <t>Stephanie Ziegler</t>
  </si>
  <si>
    <t>stephieann55</t>
  </si>
  <si>
    <t>BD12 RIP 11/27/15❤️. Brandon senior black</t>
  </si>
  <si>
    <t>Welcome to the Giants family Eli Apple</t>
  </si>
  <si>
    <t>http://pbs.twimg.com/profile_images/725451408699445248/r--KGjhw_normal.jpg</t>
  </si>
  <si>
    <t>http://www.twitter.com/stephieann55/status/725866468362080257</t>
  </si>
  <si>
    <t xml:space="preserve">725866468017999872 </t>
  </si>
  <si>
    <t>RT @RawheaD: Apple本社内で死人。発砲があったというレポートもあったので、自殺だろうなぁ。10数年振りの業績悪化で何かあったか。 https://t.co/soyWwn0ZXX</t>
  </si>
  <si>
    <t>http://www.twitter.com/pixels1007/status/725866468017999872</t>
  </si>
  <si>
    <t xml:space="preserve">725866467800002561 </t>
  </si>
  <si>
    <t>El Capitano</t>
  </si>
  <si>
    <t>dpike60</t>
  </si>
  <si>
    <t>Toast Gang till I die</t>
  </si>
  <si>
    <t>RT @Jordanrice99: Someone swing they apple music account</t>
  </si>
  <si>
    <t>42.30565</t>
  </si>
  <si>
    <t>-71.52451000000001</t>
  </si>
  <si>
    <t>Southborough, MA &amp; Dedham, MA</t>
  </si>
  <si>
    <t>http://pbs.twimg.com/profile_images/661948454768410624/kC16gUgr_normal.jpg</t>
  </si>
  <si>
    <t>http://www.twitter.com/dpike60/status/725866467800002561</t>
  </si>
  <si>
    <t xml:space="preserve">725866467338674176 </t>
  </si>
  <si>
    <t>Blackie</t>
  </si>
  <si>
    <t>BlackfordOakes</t>
  </si>
  <si>
    <t>LA born &amp; raised. Proud #USC Trojan. Rotating between safe houses in LA/MIA/MCO #WeAreSC #Fighton</t>
  </si>
  <si>
    <t>@vasiliyarkfh thanks for following. Via @FindUnfollower https://t.co/LdqWyP0sC8</t>
  </si>
  <si>
    <t>http://pbs.twimg.com/profile_images/656163638307389441/aWuiy760_normal.jpg</t>
  </si>
  <si>
    <t>http://www.twitter.com/BlackfordOakes/status/725866467338674176</t>
  </si>
  <si>
    <t xml:space="preserve">725866467246247937 </t>
  </si>
  <si>
    <t>http://www.twitter.com/VendiendoCasas/status/725866467246247937</t>
  </si>
  <si>
    <t xml:space="preserve">725866467229491200 </t>
  </si>
  <si>
    <t>#Good #Deals Apple iPhone 5s Smartphone Unlocked 4G LTE 16GB 4" Touch ID 8MP… https://t.co/YPrmmHFcEz #Hot #Sales https://t.co/vHwWjN9tJ6</t>
  </si>
  <si>
    <t>http://www.twitter.com/CarrieDami/status/725866467229491200</t>
  </si>
  <si>
    <t xml:space="preserve">725866467183329280 </t>
  </si>
  <si>
    <t>Luis .</t>
  </si>
  <si>
    <t>soscrub_</t>
  </si>
  <si>
    <t>It is what it is .</t>
  </si>
  <si>
    <t>Elsa, TX</t>
  </si>
  <si>
    <t>http://pbs.twimg.com/profile_images/725542412727148544/fNWmiuLB_normal.jpg</t>
  </si>
  <si>
    <t>http://www.twitter.com/soscrub_/status/725866467183329280</t>
  </si>
  <si>
    <t xml:space="preserve">725866467061841920 </t>
  </si>
  <si>
    <t>360 Swivel Rotating Case Cover Bluetooth Keyboard Dock for Apple iPad mini 3 2 1 - Bid Now… https://t.co/lueys4eCCy https://t.co/kMPZT8jiGa</t>
  </si>
  <si>
    <t>http://www.twitter.com/Caaqmu__Zieydo/status/725866467061841920</t>
  </si>
  <si>
    <t xml:space="preserve">725866465631424513 </t>
  </si>
  <si>
    <t>http://www.twitter.com/VendiendoCasas/status/725866465631424513</t>
  </si>
  <si>
    <t xml:space="preserve">725866464952111104 </t>
  </si>
  <si>
    <t>RT @Lixogram: Drake made me sign for Apple Music #Views</t>
  </si>
  <si>
    <t>http://www.twitter.com/CleaOTT/status/725866464952111104</t>
  </si>
  <si>
    <t xml:space="preserve">725866464243245056 </t>
  </si>
  <si>
    <t>ellieeverson</t>
  </si>
  <si>
    <t>http://pbs.twimg.com/profile_images/721830464617635845/hz4lErKI_normal.jpg</t>
  </si>
  <si>
    <t>http://www.twitter.com/ellieeverson/status/725866464243245056</t>
  </si>
  <si>
    <t xml:space="preserve">725866463978909696 </t>
  </si>
  <si>
    <t>MFS</t>
  </si>
  <si>
    <t>KingWaffleHut</t>
  </si>
  <si>
    <t>http://pbs.twimg.com/profile_images/725121031917043712/AFl_pK3c_normal.jpg</t>
  </si>
  <si>
    <t>http://www.twitter.com/KingWaffleHut/status/725866463978909696</t>
  </si>
  <si>
    <t xml:space="preserve">725866463416975360 </t>
  </si>
  <si>
    <t>♛Girl Almighty♛</t>
  </si>
  <si>
    <t>Maylen124</t>
  </si>
  <si>
    <t>Taylor bebé /Shawn Mendes/  1D .•Acuario♒• •Música • •Guitarras • Ella lo perdió, pero se encontró a sí misma, y ,de alguna manera, eso fue todo.</t>
  </si>
  <si>
    <t>28191</t>
  </si>
  <si>
    <t>http://pbs.twimg.com/profile_images/713583778493505536/QQlIpqPZ_normal.jpg</t>
  </si>
  <si>
    <t>http://www.twitter.com/Maylen124/status/725866463416975360</t>
  </si>
  <si>
    <t xml:space="preserve">725866463366537216 </t>
  </si>
  <si>
    <t>vr_5h</t>
  </si>
  <si>
    <t>7/27 M.O.M A.M</t>
  </si>
  <si>
    <t>http://pbs.twimg.com/profile_images/721905675354243072/HvJLwab6_normal.jpg</t>
  </si>
  <si>
    <t>http://www.twitter.com/vr_5h/status/725866463366537216</t>
  </si>
  <si>
    <t xml:space="preserve">725866463261650944 </t>
  </si>
  <si>
    <t>＿＿初めまして、花弁( ♥︎ )を添えて
頂きましたら迎えに行きますね。
多少の人選は有りで厳しめです。
簡易書必読 , 合言葉必須。
長文嗜好◎ ＊. 短文ロル含めお断り✖︎
…貴方のこと、もっと知りたくて。
#創作なりきりさんと繋がりたい
#なりきりさんと繋がりたい</t>
  </si>
  <si>
    <t>http://www.twitter.com/eve1015_apple/status/725866463261650944</t>
  </si>
  <si>
    <t xml:space="preserve">725866462598979584 </t>
  </si>
  <si>
    <t>Zäde</t>
  </si>
  <si>
    <t>smooothze</t>
  </si>
  <si>
    <t>Dress it up and make it real for me.</t>
  </si>
  <si>
    <t>http://pbs.twimg.com/profile_images/718539437731221504/6iqWGHvi_normal.jpg</t>
  </si>
  <si>
    <t>http://www.twitter.com/smooothze/status/725866462598979584</t>
  </si>
  <si>
    <t xml:space="preserve">725866461172998145 </t>
  </si>
  <si>
    <t>Aliyah Janae.</t>
  </si>
  <si>
    <t>AmorLeee</t>
  </si>
  <si>
    <t>snap| amorleee, L's up for LJ you hear me! #ArmyStrong</t>
  </si>
  <si>
    <t>@21GoDumb you talking bout apple pies? lmao, who you listening to</t>
  </si>
  <si>
    <t>http://pbs.twimg.com/profile_images/664661943064666112/JMt0id0X_normal.jpg</t>
  </si>
  <si>
    <t>http://www.twitter.com/AmorLeee/status/725866461172998145</t>
  </si>
  <si>
    <t xml:space="preserve">725866460912844801 </t>
  </si>
  <si>
    <t>健二</t>
  </si>
  <si>
    <t>kenjithesun</t>
  </si>
  <si>
    <t>まったり！</t>
  </si>
  <si>
    <t>iPhoneで人気ソングを視聴！ ONE OK ROCK Heartache https://t.co/hEtPwTqBP6</t>
  </si>
  <si>
    <t>http://pbs.twimg.com/profile_images/584977796570583040/dyw3YmI4_normal.jpg</t>
  </si>
  <si>
    <t>http://www.twitter.com/kenjithesun/status/725866460912844801</t>
  </si>
  <si>
    <t xml:space="preserve">725866460367695872 </t>
  </si>
  <si>
    <t>Vic B</t>
  </si>
  <si>
    <t>VBGiantsfan15</t>
  </si>
  <si>
    <t>MSU 18 Shiva Bowl Winner 15'</t>
  </si>
  <si>
    <t>Eli Apple is so underrated dude was a stud at osu</t>
  </si>
  <si>
    <t>http://pbs.twimg.com/profile_images/719358037585174529/qHwYg-k__normal.jpg</t>
  </si>
  <si>
    <t>http://www.twitter.com/VBGiantsfan15/status/725866460367695872</t>
  </si>
  <si>
    <t xml:space="preserve">725866459260313600 </t>
  </si>
  <si>
    <t>Australia Paid 7. OS X Server - Apple  https://t.co/upy1sYMX5G  #mac  #apple  5022</t>
  </si>
  <si>
    <t>http://www.twitter.com/MacAppRank/status/725866459260313600</t>
  </si>
  <si>
    <t xml:space="preserve">725866458761289729 </t>
  </si>
  <si>
    <t>Ema♥</t>
  </si>
  <si>
    <t>FCJCE</t>
  </si>
  <si>
    <t>~SnapChat  Eva_Maria29  Súper Fans de @alex_sirvent Loca Con la serie #TheFlash #Arrow #Olicity</t>
  </si>
  <si>
    <t>http://pbs.twimg.com/profile_images/687676000348536833/WQ5a83Sf_normal.jpg</t>
  </si>
  <si>
    <t>http://www.twitter.com/FCJCE/status/725866458761289729</t>
  </si>
  <si>
    <t xml:space="preserve">725866458572533760 </t>
  </si>
  <si>
    <t>Hayden Barnes</t>
  </si>
  <si>
    <t>rivertownatty</t>
  </si>
  <si>
    <t>Attorney in private practice handling business law, technology issues, and general civil litigation. Staff Counsel to Georgia Senate Judiciary Committee.</t>
  </si>
  <si>
    <t>Plastiq is a new service allowing you to pay your bills by credit card for a small fee. https://t.co/P7pxe1N3ix</t>
  </si>
  <si>
    <t>http://pbs.twimg.com/profile_images/637716829088161797/J9b039Sc_normal.jpg</t>
  </si>
  <si>
    <t>http://www.twitter.com/rivertownatty/status/725866458572533760</t>
  </si>
  <si>
    <t xml:space="preserve">725866457477828608 </t>
  </si>
  <si>
    <t>nikonikopun1017</t>
  </si>
  <si>
    <t>「くまモンもん」(MV) ※英語歌詞字幕付き "Kumamonmon" with English superimpose https://t.co/wzHlLrmQUc #Tuber
 https://t.co/5W8KR1j0yK</t>
  </si>
  <si>
    <t>http://www.twitter.com/nikonikopun1017/status/725866457477828608</t>
  </si>
  <si>
    <t xml:space="preserve">725866457465147392 </t>
  </si>
  <si>
    <t>Wes Mantooth</t>
  </si>
  <si>
    <t>westleysnipers</t>
  </si>
  <si>
    <t>Monmouth, NJ</t>
  </si>
  <si>
    <t>http://pbs.twimg.com/profile_images/378800000112425415/5e6f173d49070e7b0e3ba3407225a404_normal.jpeg</t>
  </si>
  <si>
    <t>http://www.twitter.com/westleysnipers/status/725866457465147392</t>
  </si>
  <si>
    <t xml:space="preserve">725866457398149120 </t>
  </si>
  <si>
    <t>Fleur East on SilverCloud FM now! FREE SilverCloud mobile app for iOS- https://t.co/PDycWsMGP0</t>
  </si>
  <si>
    <t>http://www.twitter.com/silvercloudfm/status/725866457398149120</t>
  </si>
  <si>
    <t xml:space="preserve">725866456181665793 </t>
  </si>
  <si>
    <t>コナン見に行く準備</t>
  </si>
  <si>
    <t>http://www.twitter.com/apple_led/status/725866456181665793</t>
  </si>
  <si>
    <t xml:space="preserve">725866455892414464 </t>
  </si>
  <si>
    <t>Rūta♚</t>
  </si>
  <si>
    <t>Savickaite22</t>
  </si>
  <si>
    <t>IG @savickaite15 | SC @ruta_22 | USI WBB #15 | 423</t>
  </si>
  <si>
    <t>Apple Music was my best purchase of 2016 so far</t>
  </si>
  <si>
    <t>Lithuania ✈ USA</t>
  </si>
  <si>
    <t>http://pbs.twimg.com/profile_images/724721289588436992/nhl1X3N6_normal.jpg</t>
  </si>
  <si>
    <t>http://www.twitter.com/Savickaite22/status/725866455892414464</t>
  </si>
  <si>
    <t xml:space="preserve">725866455166685184 </t>
  </si>
  <si>
    <t>Nathan Southcombe</t>
  </si>
  <si>
    <t>Natey_Combe</t>
  </si>
  <si>
    <t>glamorous jewels, wit the chandelier hues Everytime I wave my wrist it makes the channel 3 news</t>
  </si>
  <si>
    <t>Eli Apple rookie of year ?</t>
  </si>
  <si>
    <t>http://pbs.twimg.com/profile_images/714260404193636354/U2S3J79x_normal.jpg</t>
  </si>
  <si>
    <t>http://www.twitter.com/Natey_Combe/status/725866455166685184</t>
  </si>
  <si>
    <t xml:space="preserve">725866455162474496 </t>
  </si>
  <si>
    <t>dad</t>
  </si>
  <si>
    <t>whoisthakuenz</t>
  </si>
  <si>
    <t>http://pbs.twimg.com/profile_images/691883542138216448/HxjXazxG_normal.jpg</t>
  </si>
  <si>
    <t>http://www.twitter.com/whoisthakuenz/status/725866455162474496</t>
  </si>
  <si>
    <t xml:space="preserve">725866455057633280 </t>
  </si>
  <si>
    <t>OneAppleWorld</t>
  </si>
  <si>
    <t>All #Apple Stuff : #iPhone, #iWatch, #iPad, #iMac, #MacBook | #AppleNews | #Apps from #AppStore and reviews | #EverythingApple</t>
  </si>
  <si>
    <t>The iPhone 6S has been a major disappointment for Apple - CNNMoney https://t.co/wn4P0PkIRx #apple</t>
  </si>
  <si>
    <t>http://pbs.twimg.com/profile_images/378800000654434325/193e31bc010a67244a2c919aeef0c9b8_normal.jpeg</t>
  </si>
  <si>
    <t>http://www.twitter.com/OneAppleWorld/status/725866455057633280</t>
  </si>
  <si>
    <t xml:space="preserve">725866454915158016 </t>
  </si>
  <si>
    <t>Apple - iOSMac</t>
  </si>
  <si>
    <t>iosmaces</t>
  </si>
  <si>
    <t>Apple - iOSMac ofrece Noticias del iPhone, iPad, Jailbreak, Tutoriales y mucho más. iosmac.es</t>
  </si>
  <si>
    <t>El iPhone Upgrade Program de Apple llega a su tienda online https://t.co/clGLqLDgQU</t>
  </si>
  <si>
    <t>Granada - Alcalá la Real</t>
  </si>
  <si>
    <t>http://pbs.twimg.com/profile_images/503796720581373952/WK38S0Mz_normal.png</t>
  </si>
  <si>
    <t>71807</t>
  </si>
  <si>
    <t>36866</t>
  </si>
  <si>
    <t>http://www.twitter.com/iosmaces/status/725866454915158016</t>
  </si>
  <si>
    <t xml:space="preserve">725866454793523201 </t>
  </si>
  <si>
    <t>People if you have apple music follow #OVOSoundRadio ASAP Drake will be streaming #ViewsFromThe6 in less that 5 mins</t>
  </si>
  <si>
    <t>http://www.twitter.com/Phresh_Prynce/status/725866454793523201</t>
  </si>
  <si>
    <t xml:space="preserve">725866453740593152 </t>
  </si>
  <si>
    <t>http://www.twitter.com/DJ_LEGION_ONE/status/725866453740593152</t>
  </si>
  <si>
    <t xml:space="preserve">725866453266763776 </t>
  </si>
  <si>
    <t>Samuel W Maloba</t>
  </si>
  <si>
    <t>w_maloba</t>
  </si>
  <si>
    <t>Baba Zeddy.</t>
  </si>
  <si>
    <t>Samuel Maloba's Location https://t.co/NBraA69fnL</t>
  </si>
  <si>
    <t>http://pbs.twimg.com/profile_images/697522310799060992/BeGhhgZd_normal.jpg</t>
  </si>
  <si>
    <t>http://www.twitter.com/w_maloba/status/725866453266763776</t>
  </si>
  <si>
    <t xml:space="preserve">725866453149339648 </t>
  </si>
  <si>
    <t>T•D•H</t>
  </si>
  <si>
    <t>tnuhdhunt</t>
  </si>
  <si>
    <t>UNC-Chapel Hill, Class of 1992</t>
  </si>
  <si>
    <t>Listen to Rather Be (feat. Jess Glynne) by Clean Bandit on @AppleMusic.
https://t.co/RMNfZwqEYw https://t.co/OeJrW3Ggnk</t>
  </si>
  <si>
    <t>http://pbs.twimg.com/profile_images/705091891562487809/DRvm50h5_normal.jpg</t>
  </si>
  <si>
    <t>http://www.twitter.com/tnuhdhunt/status/725866453149339648</t>
  </si>
  <si>
    <t xml:space="preserve">725866452373364736 </t>
  </si>
  <si>
    <t>Jennifer J</t>
  </si>
  <si>
    <t>loverofbaseball</t>
  </si>
  <si>
    <t>Die-hard Yankee fan, sports junkie, blog writer. I also love fashion, music, old movies, friends and family.</t>
  </si>
  <si>
    <t>@YankeeClipper09 How about the Mets Apple?</t>
  </si>
  <si>
    <t>http://pbs.twimg.com/profile_images/665934514783436800/3oFlKyt6_normal.jpg</t>
  </si>
  <si>
    <t>http://www.twitter.com/loverofbaseball/status/725866452373364736</t>
  </si>
  <si>
    <t xml:space="preserve">725866452251762689 </t>
  </si>
  <si>
    <t>Muirfield Housewife</t>
  </si>
  <si>
    <t>dlogan34</t>
  </si>
  <si>
    <t>A Muirfield Housewife with answers to all pressing problems of the world....just ask me. ⚓️⚓️ Gluten-Free</t>
  </si>
  <si>
    <t>RT @TIM_MAYsports: And New York Giants draft a cornerback with a ready made nickname, Eli "Big" Apple.</t>
  </si>
  <si>
    <t>http://pbs.twimg.com/profile_images/549614949786738688/GRYitr6k_normal.jpeg</t>
  </si>
  <si>
    <t>http://www.twitter.com/dlogan34/status/725866452251762689</t>
  </si>
  <si>
    <t xml:space="preserve">725866452222377985 </t>
  </si>
  <si>
    <t>Emilee</t>
  </si>
  <si>
    <t>emvanr_</t>
  </si>
  <si>
    <t>Aka Champagne Mami</t>
  </si>
  <si>
    <t>http://pbs.twimg.com/profile_images/724747263185149953/-RnY-1VJ_normal.jpg</t>
  </si>
  <si>
    <t>http://www.twitter.com/emvanr_/status/725866452222377985</t>
  </si>
  <si>
    <t xml:space="preserve">725866452088164352 </t>
  </si>
  <si>
    <t>#ModiMinistry</t>
  </si>
  <si>
    <t>iVoteForBest</t>
  </si>
  <si>
    <t>#iVoteForBest Vote for India</t>
  </si>
  <si>
    <t>#ModiMinistry Yen eyes 2016 highs after BOJ’s inaction, stocks soured by Apple  
| Reuters https://t.co/SHcT3LRRX3</t>
  </si>
  <si>
    <t>http://pbs.twimg.com/profile_images/472252028610039808/L4Y-Mt2d_normal.jpeg</t>
  </si>
  <si>
    <t>http://www.twitter.com/iVoteForBest/status/725866452088164352</t>
  </si>
  <si>
    <t xml:space="preserve">725866451479863297 </t>
  </si>
  <si>
    <t>http://www.twitter.com/DaleneBlaida/status/725866451479863297</t>
  </si>
  <si>
    <t xml:space="preserve">725866451467403264 </t>
  </si>
  <si>
    <t>rome</t>
  </si>
  <si>
    <t>chumfvckit</t>
  </si>
  <si>
    <t>nineteen. seed of the 90s. my ex don't like me and I don't either. #nccu20</t>
  </si>
  <si>
    <t>Hey, check out this game, GyroSphere Trials! https://t.co/JKEQ60e3LC</t>
  </si>
  <si>
    <t>Oxford, NC</t>
  </si>
  <si>
    <t>http://pbs.twimg.com/profile_images/723910793008435200/O90713gc_normal.jpg</t>
  </si>
  <si>
    <t>http://www.twitter.com/chumfvckit/status/725866451467403264</t>
  </si>
  <si>
    <t xml:space="preserve">725866451068801025 </t>
  </si>
  <si>
    <t>Fatima Isabel Torres</t>
  </si>
  <si>
    <t>FatimaIsabelTo2</t>
  </si>
  <si>
    <t>estudiante....... responsable jajaja .... mi mas grade pasión es ROBERTO CARLOS BRAGA.... y admiro mucho a todos las personas  que sigoooooo.</t>
  </si>
  <si>
    <t>http://pbs.twimg.com/profile_images/725855303850315778/jsT5HRRn_normal.jpg</t>
  </si>
  <si>
    <t>http://www.twitter.com/FatimaIsabelTo2/status/725866451068801025</t>
  </si>
  <si>
    <t xml:space="preserve">725866450854924289 </t>
  </si>
  <si>
    <t>Rajesh Padmanabhan</t>
  </si>
  <si>
    <t>rajeshpadman</t>
  </si>
  <si>
    <t>Founding member @nfnlabs https://t.co/UCob5hhhqx</t>
  </si>
  <si>
    <t>Want to know if it's a good day/time to start something new:Panchangam+ gives info on sun/moon&amp;amp;auspicious times https://t.co/F5qz3D4PFM</t>
  </si>
  <si>
    <t>http://pbs.twimg.com/profile_images/699939608834891776/VLM9EE8Z_normal.jpg</t>
  </si>
  <si>
    <t>http://www.twitter.com/rajeshpadman/status/725866450854924289</t>
  </si>
  <si>
    <t xml:space="preserve">725866450729185280 </t>
  </si>
  <si>
    <t>http://www.twitter.com/naranjo_aylin/status/725866450729185280</t>
  </si>
  <si>
    <t xml:space="preserve">725866450255265792 </t>
  </si>
  <si>
    <t>Donald Gamble</t>
  </si>
  <si>
    <t>Teflon_Don2</t>
  </si>
  <si>
    <t>A thought without action is merely a dream..</t>
  </si>
  <si>
    <t>http://pbs.twimg.com/profile_images/718641139918704642/kLTeX9Uw_normal.jpg</t>
  </si>
  <si>
    <t>http://www.twitter.com/Teflon_Don2/status/725866450255265792</t>
  </si>
  <si>
    <t xml:space="preserve">725866449693081600 </t>
  </si>
  <si>
    <t>Suz Ficks</t>
  </si>
  <si>
    <t>SuzFix</t>
  </si>
  <si>
    <t>Huge The Ohio State University Buckeyes fan! Go Buckeye Nation we are everywhere come be a part of it! Once a Buckeye always a Buckeye!</t>
  </si>
  <si>
    <t>http://pbs.twimg.com/profile_images/696324576050073600/9VSc1YNH_normal.jpg</t>
  </si>
  <si>
    <t>http://www.twitter.com/SuzFix/status/725866449693081600</t>
  </si>
  <si>
    <t xml:space="preserve">725866449651175424 </t>
  </si>
  <si>
    <t>BRAND NEW STILL SEALED Apple iPad mini 2 - 16GB - Wi-Fi - 7.9in - Silver https://t.co/jwQV3udtHU</t>
  </si>
  <si>
    <t>http://www.twitter.com/iloveitdigital/status/725866449651175424</t>
  </si>
  <si>
    <t xml:space="preserve">725866449575809024 </t>
  </si>
  <si>
    <t>willboy711</t>
  </si>
  <si>
    <t>bga</t>
  </si>
  <si>
    <t>http://pbs.twimg.com/profile_images/714245850906697728/4ZAbZ0rI_normal.jpg</t>
  </si>
  <si>
    <t>http://www.twitter.com/willboy711/status/725866449575809024</t>
  </si>
  <si>
    <t xml:space="preserve">725866449458331648 </t>
  </si>
  <si>
    <t>Ken Griffey</t>
  </si>
  <si>
    <t>Ndinsanity</t>
  </si>
  <si>
    <t>Know your level, then elevate it. The dream is free, the hustle is sold separately.</t>
  </si>
  <si>
    <t>Drake's album premiers on Apple Music at 10 pm</t>
  </si>
  <si>
    <t>Malden, MA</t>
  </si>
  <si>
    <t>http://pbs.twimg.com/profile_images/659559456573931520/SmhFuEEl_normal.jpg</t>
  </si>
  <si>
    <t>http://www.twitter.com/Ndinsanity/status/725866449458331648</t>
  </si>
  <si>
    <t xml:space="preserve">725866448959201281 </t>
  </si>
  <si>
    <t>#NowPlaying: @BillyIdol - Flesh For Fantasy | https://t.co/FagX0Jz42y | #80s  | #90s | #Rock | #ClassicRock | #HardRock  | #HairMetal</t>
  </si>
  <si>
    <t>http://www.twitter.com/RockMIXFM/status/725866448959201281</t>
  </si>
  <si>
    <t xml:space="preserve">725866448942456833 </t>
  </si>
  <si>
    <t>WSullivan10</t>
  </si>
  <si>
    <t>Counting my blessings | CHS '16 | Yale '20 |Chatham, NJ</t>
  </si>
  <si>
    <t>Eli Apple? Are you kidding me? This guy better have a fucking year after that stretch of a pick at 10</t>
  </si>
  <si>
    <t>http://pbs.twimg.com/profile_images/615411938051399680/2NzZ8yTb_normal.jpg</t>
  </si>
  <si>
    <t>http://www.twitter.com/WSullivan10/status/725866448942456833</t>
  </si>
  <si>
    <t xml:space="preserve">725866448728412160 </t>
  </si>
  <si>
    <t>Apple iPad mini 3 Mini 3 16GB, Wi-Fi, 7.9in - Gold https://t.co/dX0FDaVgiG</t>
  </si>
  <si>
    <t>http://www.twitter.com/iloveitdigital/status/725866448728412160</t>
  </si>
  <si>
    <t xml:space="preserve">725866448237805569 </t>
  </si>
  <si>
    <t>http://www.twitter.com/brooklynjnoubi/status/725866448237805569</t>
  </si>
  <si>
    <t xml:space="preserve">725866447386210304 </t>
  </si>
  <si>
    <t>Apple iPad Mini 3 with 7.9" Retina Display MGYE2LL/A 16GB, Wi-Fi, Gold + Case!! https://t.co/7ULM5YEswp</t>
  </si>
  <si>
    <t>http://www.twitter.com/iloveitdigital/status/725866447386210304</t>
  </si>
  <si>
    <t xml:space="preserve">725866447361200128 </t>
  </si>
  <si>
    <t>Ballistic Ballistic Tough Jacket Apple Ipad Air Blackred Tj1113a30c #kopen #centralpoint.nl https://t.co/dAMbq7JpSG</t>
  </si>
  <si>
    <t>http://www.twitter.com/watkopenwij/status/725866447361200128</t>
  </si>
  <si>
    <t xml:space="preserve">725866447352815616 </t>
  </si>
  <si>
    <t>http://www.twitter.com/obsession_biel/status/725866447352815616</t>
  </si>
  <si>
    <t xml:space="preserve">725866447218610176 </t>
  </si>
  <si>
    <t>I just voted in the #UniNovelas App! #Novelover  https://t.co/LwcV438VQc https://t.co/PFvprnNy3p</t>
  </si>
  <si>
    <t>http://www.twitter.com/LaBebaDeDY/status/725866447218610176</t>
  </si>
  <si>
    <t xml:space="preserve">725866447109537792 </t>
  </si>
  <si>
    <t>erin manning</t>
  </si>
  <si>
    <t>erinmanning7</t>
  </si>
  <si>
    <t>in case you couldn't tell, I love Drake</t>
  </si>
  <si>
    <t>http://pbs.twimg.com/profile_images/634189622663221248/wByxa7_0_normal.jpg</t>
  </si>
  <si>
    <t>http://www.twitter.com/erinmanning7/status/725866447109537792</t>
  </si>
  <si>
    <t xml:space="preserve">725866446576865280 </t>
  </si>
  <si>
    <t>A Tribe Called Jess</t>
  </si>
  <si>
    <t>JessRossTheBoss</t>
  </si>
  <si>
    <t>The lonely loner.</t>
  </si>
  <si>
    <t>Bubble bath w. essential oils and bath bomb set up. Lights off. Candles lit. Apple Music up. #VIEWS ready @Drake</t>
  </si>
  <si>
    <t>http://pbs.twimg.com/profile_images/724978478483918848/stDIQSSV_normal.jpg</t>
  </si>
  <si>
    <t>http://www.twitter.com/JessRossTheBoss/status/725866446576865280</t>
  </si>
  <si>
    <t xml:space="preserve">725866446484426754 </t>
  </si>
  <si>
    <t>beysusiv</t>
  </si>
  <si>
    <t>Beysus and Mimi keep my pussy wet like lemonade</t>
  </si>
  <si>
    <t>Buy LEMONADE 🍋
iTunes: https://t.co/qAnYufghLZ…
Tidal: https://t.co/rXK7oMil3H…
Amazon: https://t.co/aQ0CiUeB7m… https://t.co/1lY8qdp07v</t>
  </si>
  <si>
    <t>http://pbs.twimg.com/profile_images/724088983970545664/R-s0doYQ_normal.jpg</t>
  </si>
  <si>
    <t>http://www.twitter.com/beysusiv/status/725866446484426754</t>
  </si>
  <si>
    <t xml:space="preserve">725866446237081602 </t>
  </si>
  <si>
    <t>Dane Douglas</t>
  </si>
  <si>
    <t>DaddyWookie44</t>
  </si>
  <si>
    <t>If you wanna hear Views get on Beats1 radio on Apple Music</t>
  </si>
  <si>
    <t>http://pbs.twimg.com/profile_images/711801812416860160/fUFF8He1_normal.jpg</t>
  </si>
  <si>
    <t>http://www.twitter.com/DaddyWookie44/status/725866446237081602</t>
  </si>
  <si>
    <t xml:space="preserve">725866446153224192 </t>
  </si>
  <si>
    <t>eva_maria29</t>
  </si>
  <si>
    <t>Enamorada eternamente de @PonceCarlos1 #NINGja. obsesionada actualmente con #StephenAmell y #EmilyBett #Olicity #Arrow y #TheFlash</t>
  </si>
  <si>
    <t>http://pbs.twimg.com/profile_images/663585039268057089/r05GfTUa_normal.jpg</t>
  </si>
  <si>
    <t>http://www.twitter.com/eva_maria29/status/725866446153224192</t>
  </si>
  <si>
    <t xml:space="preserve">725866446081777665 </t>
  </si>
  <si>
    <t>http://www.twitter.com/Zac_Efren/status/725866446081777665</t>
  </si>
  <si>
    <t xml:space="preserve">725866444572004353 </t>
  </si>
  <si>
    <t>brandobetances</t>
  </si>
  <si>
    <t>I love baseball⚾️.</t>
  </si>
  <si>
    <t>http://pbs.twimg.com/profile_images/698731303781269504/IjOZLvZD_normal.jpg</t>
  </si>
  <si>
    <t>http://www.twitter.com/brandobetances/status/725866444572004353</t>
  </si>
  <si>
    <t xml:space="preserve">725866444370616320 </t>
  </si>
  <si>
    <t>Anthony Franciosa</t>
  </si>
  <si>
    <t>AntFranciosa</t>
  </si>
  <si>
    <t>Sports, Politics, Sopranos, New York Mets, New York Giants, Duke Basketball</t>
  </si>
  <si>
    <t>http://pbs.twimg.com/profile_images/694975699749330944/sNuDXks-_normal.jpg</t>
  </si>
  <si>
    <t>http://www.twitter.com/AntFranciosa/status/725866444370616320</t>
  </si>
  <si>
    <t xml:space="preserve">725866443741487104 </t>
  </si>
  <si>
    <t>SexyDenAChezza</t>
  </si>
  <si>
    <t>Love all things music. @CherylOfficial followed 20/4/2016.</t>
  </si>
  <si>
    <t>http://pbs.twimg.com/profile_images/722734553530572801/I_hA4BvW_normal.jpg</t>
  </si>
  <si>
    <t>http://www.twitter.com/SexyDenAChezza/status/725866443741487104</t>
  </si>
  <si>
    <t xml:space="preserve">725866443510824960 </t>
  </si>
  <si>
    <t>@whynot3509 We can help. Please send us a DM letting us know which iPhone model and iOS version you're using. https://t.co/2tmhARSBC3</t>
  </si>
  <si>
    <t>299845</t>
  </si>
  <si>
    <t>http://www.twitter.com/AppleSupport/status/725866443510824960</t>
  </si>
  <si>
    <t xml:space="preserve">725866442239811584 </t>
  </si>
  <si>
    <t>Kevin Serpa</t>
  </si>
  <si>
    <t>kserp10_NYG_</t>
  </si>
  <si>
    <t>Proud husband to @_StephanieKay, Technician at Republic Services, proud Conservative, and more Importantly a HUGE NY GIANTS and ATLANTA BRAVES fan!</t>
  </si>
  <si>
    <t>http://pbs.twimg.com/profile_images/2044541367/image_normal.jpg</t>
  </si>
  <si>
    <t>http://www.twitter.com/kserp10_NYG_/status/725866442239811584</t>
  </si>
  <si>
    <t xml:space="preserve">725866442038505472 </t>
  </si>
  <si>
    <t>RT @violetDNA: Apple Lost the Market Value of Some Companies in One Hour https://t.co/dBytFvgvK0 via @technology</t>
  </si>
  <si>
    <t>http://www.twitter.com/tdelvecchio/status/725866442038505472</t>
  </si>
  <si>
    <t xml:space="preserve">725866441887469568 </t>
  </si>
  <si>
    <t>yonceIV_</t>
  </si>
  <si>
    <t>Bey | Rih | Ari | #BLACKLIVESMATTER</t>
  </si>
  <si>
    <t>http://pbs.twimg.com/profile_images/720344971362979840/OQfJ2a0b_normal.jpg</t>
  </si>
  <si>
    <t>http://www.twitter.com/yonceIV_/status/725866441887469568</t>
  </si>
  <si>
    <t xml:space="preserve">725866441782632450 </t>
  </si>
  <si>
    <t>todd</t>
  </si>
  <si>
    <t>ToddWilsonMD</t>
  </si>
  <si>
    <t>one life to live.. carefree</t>
  </si>
  <si>
    <t>http://pbs.twimg.com/profile_images/724743190612299776/skeUH0qj_normal.jpg</t>
  </si>
  <si>
    <t>http://www.twitter.com/ToddWilsonMD/status/725866441782632450</t>
  </si>
  <si>
    <t xml:space="preserve">725866441375932416 </t>
  </si>
  <si>
    <t>Streetwear Culture®</t>
  </si>
  <si>
    <t>StreetwearCult1</t>
  </si>
  <si>
    <t>Illest Streetwear, shoes, and hip-hop news</t>
  </si>
  <si>
    <t>http://pbs.twimg.com/profile_images/692757528602677248/SBIfCCn8_normal.jpg</t>
  </si>
  <si>
    <t>http://www.twitter.com/StreetwearCult1/status/725866441375932416</t>
  </si>
  <si>
    <t xml:space="preserve">725866441073938432 </t>
  </si>
  <si>
    <t>@NYG_Nation10 except apple actually sucks</t>
  </si>
  <si>
    <t>http://www.twitter.com/MUTPhoenix/status/725866441073938432</t>
  </si>
  <si>
    <t xml:space="preserve">725866440897622016 </t>
  </si>
  <si>
    <t>(o[=]ω[=])コーデすると、なんか気分転換になっちゃう♡   https://t.co/2cKDtOOom8 https://t.co/HqEvLA1b2Q</t>
  </si>
  <si>
    <t>http://www.twitter.com/mad0ka_dc27/status/725866440897622016</t>
  </si>
  <si>
    <t xml:space="preserve">725866440662867968 </t>
  </si>
  <si>
    <t>http://www.twitter.com/JornielMora_NYC/status/725866440662867968</t>
  </si>
  <si>
    <t xml:space="preserve">725866440629190657 </t>
  </si>
  <si>
    <t>Tar&amp;Feathers</t>
  </si>
  <si>
    <t>LeeNicholson11</t>
  </si>
  <si>
    <t>If I break a Twitter rule, it's bc I don't have time to learn the rules. All over the map on views so 80% of you will unfollow, but the other 20% are worth it!</t>
  </si>
  <si>
    <t>My photo effect from Photo Lab app https://t.co/GdYKFDog6B https://t.co/oy5J1nF3b9</t>
  </si>
  <si>
    <t>http://pbs.twimg.com/profile_images/725848033506762752/YOJJBFdm_normal.jpg</t>
  </si>
  <si>
    <t>http://www.twitter.com/LeeNicholson11/status/725866440629190657</t>
  </si>
  <si>
    <t xml:space="preserve">725866440537051136 </t>
  </si>
  <si>
    <t>Løpê</t>
  </si>
  <si>
    <t>_ItsEliNow</t>
  </si>
  <si>
    <t>Never ending goal to prosper  RIP Grandma 12/2/14 NJIT Class of 2019</t>
  </si>
  <si>
    <t>Eli Apple hates Odell and we draft him 😒</t>
  </si>
  <si>
    <t>40.86149</t>
  </si>
  <si>
    <t>-73.98819</t>
  </si>
  <si>
    <t>Leonia, NJ</t>
  </si>
  <si>
    <t>http://pbs.twimg.com/profile_images/707057595345985537/ikTag1hR_normal.jpg</t>
  </si>
  <si>
    <t>http://www.twitter.com/_ItsEliNow/status/725866440537051136</t>
  </si>
  <si>
    <t xml:space="preserve">725866439878541314 </t>
  </si>
  <si>
    <t>01:56</t>
  </si>
  <si>
    <t>Sade's Side Piece</t>
  </si>
  <si>
    <t>Guh_HeAnOmega</t>
  </si>
  <si>
    <t>Just the guy with a beard that tweets in the corner of your timeline. Don't mind me folks just tweeting and living.</t>
  </si>
  <si>
    <t>http://pbs.twimg.com/profile_images/677917979741409280/cfZIKnfo_normal.jpg</t>
  </si>
  <si>
    <t>http://www.twitter.com/Guh_HeAnOmega/status/725866439878541314</t>
  </si>
  <si>
    <t xml:space="preserve">725866439144574976 </t>
  </si>
  <si>
    <t>#INFO El nuevo sencillo de @DulceMaria #NoSéLlorar ya está disponible en iTunes Brasil https://t.co/kTQy3x6iOi</t>
  </si>
  <si>
    <t>http://www.twitter.com/Candy_DM_/status/725866439144574976</t>
  </si>
  <si>
    <t xml:space="preserve">725866439131992065 </t>
  </si>
  <si>
    <t>LEMONARTUR</t>
  </si>
  <si>
    <t>tusferreira</t>
  </si>
  <si>
    <t>lannister com nome sujo</t>
  </si>
  <si>
    <t>@apenas_rabiscos sai 1am? onde, apple music/itunes? QUERO!</t>
  </si>
  <si>
    <t>http://pbs.twimg.com/profile_images/724353913474961408/hnvOhjgK_normal.jpg</t>
  </si>
  <si>
    <t>http://www.twitter.com/tusferreira/status/725866439131992065</t>
  </si>
  <si>
    <t xml:space="preserve">725866438951464960 </t>
  </si>
  <si>
    <t>Phillip</t>
  </si>
  <si>
    <t>TheRealPhilBert</t>
  </si>
  <si>
    <t>Chicago Sports fan, living in Phoenix, Assyrian, Proud American, and I might offend you. At night I'm a ninja that fights crime.</t>
  </si>
  <si>
    <t>http://pbs.twimg.com/profile_images/695125359210049536/GvLbPf3d_normal.jpg</t>
  </si>
  <si>
    <t>http://www.twitter.com/TheRealPhilBert/status/725866438951464960</t>
  </si>
  <si>
    <t xml:space="preserve">725866438947422208 </t>
  </si>
  <si>
    <t>Michael Scott</t>
  </si>
  <si>
    <t>j_nich7</t>
  </si>
  <si>
    <t>musty and ugly</t>
  </si>
  <si>
    <t>http://pbs.twimg.com/profile_images/714816565535981569/nDD6JKWE_normal.jpg</t>
  </si>
  <si>
    <t>http://www.twitter.com/j_nich7/status/725866438947422208</t>
  </si>
  <si>
    <t xml:space="preserve">725866438678974464 </t>
  </si>
  <si>
    <t>Abhi Chand</t>
  </si>
  <si>
    <t>AbhiChand</t>
  </si>
  <si>
    <t>#amwriting 'Letters to Sarah', a boy's journey to manhood through a series of letters to the love of his life</t>
  </si>
  <si>
    <t>No mincing words
To you Katie,
Start Me Up by The Rolling Stones on @AppleMusic. https://t.co/oYQjYVAL1T</t>
  </si>
  <si>
    <t>http://pbs.twimg.com/profile_images/721613507435884544/J4HgPv2q_normal.jpg</t>
  </si>
  <si>
    <t>http://www.twitter.com/AbhiChand/status/725866438678974464</t>
  </si>
  <si>
    <t xml:space="preserve">725866438184062976 </t>
  </si>
  <si>
    <t>jawn</t>
  </si>
  <si>
    <t>jawnes12</t>
  </si>
  <si>
    <t>Dog lover. Hat wearer. Sports watcher. Eagles/Phillies/Sixers. Uniform aficionado. Engaged to the best woman on earth. On the path.</t>
  </si>
  <si>
    <t>Eli Big Apple Manning</t>
  </si>
  <si>
    <t>http://pbs.twimg.com/profile_images/573791975641509888/R5RPHUCe_normal.jpeg</t>
  </si>
  <si>
    <t>http://www.twitter.com/jawnes12/status/725866438184062976</t>
  </si>
  <si>
    <t xml:space="preserve">725866437714255876 </t>
  </si>
  <si>
    <t>ovo_vinny</t>
  </si>
  <si>
    <t>XΦ #TU17 #ravens #orioles #workhardplayhard #ovo #tgod #otf #moneymaker #grind #iwill #TMT</t>
  </si>
  <si>
    <t>Baltimore,Md</t>
  </si>
  <si>
    <t>http://pbs.twimg.com/profile_images/691689679586926592/jrd1plVC_normal.jpg</t>
  </si>
  <si>
    <t>http://www.twitter.com/ovo_vinny/status/725866437714255876</t>
  </si>
  <si>
    <t xml:space="preserve">725866437529718784 </t>
  </si>
  <si>
    <t>Искандер Романов</t>
  </si>
  <si>
    <t>IscanderRomanov</t>
  </si>
  <si>
    <t>Политолог, общественный деятель.</t>
  </si>
  <si>
    <t>Сотрудник Apple застрелился в штаб-квартире компании #чп</t>
  </si>
  <si>
    <t>http://pbs.twimg.com/profile_images/619971587668709376/mM19rU_V_normal.jpg</t>
  </si>
  <si>
    <t>http://www.twitter.com/IscanderRomanov/status/725866437529718784</t>
  </si>
  <si>
    <t xml:space="preserve">725866437332635650 </t>
  </si>
  <si>
    <t>http://www.twitter.com/MRogo10/status/725866437332635650</t>
  </si>
  <si>
    <t xml:space="preserve">725866436992753664 </t>
  </si>
  <si>
    <t>_sammysuave</t>
  </si>
  <si>
    <t>I LOVE DOGS &amp; MICHAEL VICK | IM RICHARD SHERMAN IM A DOG | IM REALLY NOT A CAVS FAN</t>
  </si>
  <si>
    <t>Eli Apple prove me wrong &amp;amp; I'll deadass buy a jersey lmao</t>
  </si>
  <si>
    <t>http://pbs.twimg.com/profile_images/724659056191758336/fbCD-4e3_normal.jpg</t>
  </si>
  <si>
    <t>http://www.twitter.com/_sammysuave/status/725866436992753664</t>
  </si>
  <si>
    <t xml:space="preserve">725866436963536896 </t>
  </si>
  <si>
    <t>Toymaker’s website pushes ransomware that holds visitors’ files hostage - Ars Technica https://t.co/sFPWesvCHY</t>
  </si>
  <si>
    <t>http://www.twitter.com/lizNNP/status/725866436963536896</t>
  </si>
  <si>
    <t xml:space="preserve">725866436669878273 </t>
  </si>
  <si>
    <t>Ɛℓ  ζeσ</t>
  </si>
  <si>
    <t>ElGranTeo_CSE</t>
  </si>
  <si>
    <t>Honestidad, constancia, disciplina, objetividad, compromiso. Me vale gaver tu UF, yo te regalo un Spam, xq' al fin al cabo ni te conozco.</t>
  </si>
  <si>
    <t>Masha y el Oso: historias divertidas y canciones originales de ZeroUm Digital https://t.co/EbETE8xOdK</t>
  </si>
  <si>
    <t>http://pbs.twimg.com/profile_images/722783920501231617/36j-3AXX_normal.jpg</t>
  </si>
  <si>
    <t>http://www.twitter.com/ElGranTeo_CSE/status/725866436669878273</t>
  </si>
  <si>
    <t xml:space="preserve">725866436434911232 </t>
  </si>
  <si>
    <t>KBD  a.k.a 古武道</t>
  </si>
  <si>
    <t>kbd1008</t>
  </si>
  <si>
    <t>好きな四文字熟語は「政府転覆」</t>
  </si>
  <si>
    <t>RT @Warushj_SRSG: 夕方シェア。聴きごたえある作品だと思います。
Warushi / The EP
https://t.co/r80ZzvdU6m
https://t.co/eFQUPGkvEQ
#FRTGYM #forte</t>
  </si>
  <si>
    <t>http://pbs.twimg.com/profile_images/715828435906654208/4Mz-yd1e_normal.jpg</t>
  </si>
  <si>
    <t>5287</t>
  </si>
  <si>
    <t>http://www.twitter.com/kbd1008/status/725866436434911232</t>
  </si>
  <si>
    <t xml:space="preserve">725866436405551104 </t>
  </si>
  <si>
    <t>ハルver3.0@赤座伴番</t>
  </si>
  <si>
    <t>Congrazie_haru</t>
  </si>
  <si>
    <t>お芝居とカメラが大好きな、なんちゃってロード乗りな関西の演劇人DQ10プレイヤー！ LINE「@his5552f」 演劇軍団ユニットcongrazie所属。DQ10「ハル」EP728-592。仮面ライダー部No.130＆【関西創価班30期】</t>
  </si>
  <si>
    <t>THE虎舞竜を @AppleMusic で聴こう。
何故かこれを聞きながらお出かけ（笑） https://t.co/AiIagE6aQi</t>
  </si>
  <si>
    <t>http://pbs.twimg.com/profile_images/669695697600380928/j6n0WUnm_normal.jpg</t>
  </si>
  <si>
    <t>http://www.twitter.com/Congrazie_haru/status/725866436405551104</t>
  </si>
  <si>
    <t xml:space="preserve">725866436103659521 </t>
  </si>
  <si>
    <t>Raiders draft Karl Joseph with No. 14 pick - SB Nation https://t.co/h8SaZaDAMK</t>
  </si>
  <si>
    <t>http://www.twitter.com/teetag48/status/725866436103659521</t>
  </si>
  <si>
    <t xml:space="preserve">725866436015566848 </t>
  </si>
  <si>
    <t>@djdaclwn @Apple not defective</t>
  </si>
  <si>
    <t>http://www.twitter.com/team_conley/status/725866436015566848</t>
  </si>
  <si>
    <t xml:space="preserve">725866434753101824 </t>
  </si>
  <si>
    <t>Variadisimo Radio</t>
  </si>
  <si>
    <t>VariaRadio</t>
  </si>
  <si>
    <t>la radio on line con 24hs de musica  descargate el app y escuchanos desde tu cel  https://t.co/YEqftekvcx</t>
  </si>
  <si>
    <t>RT @VariadisimoTV: APPLE :Encuentran una persona muerta en las oficinas de Apple en California  https://t.co/pvaS7K1yDA</t>
  </si>
  <si>
    <t>http://pbs.twimg.com/profile_images/572899587694682112/bVEyV_LM_normal.jpeg</t>
  </si>
  <si>
    <t>http://www.twitter.com/VariaRadio/status/725866434753101824</t>
  </si>
  <si>
    <t xml:space="preserve">725866434702749696 </t>
  </si>
  <si>
    <t>___JPE23</t>
  </si>
  <si>
    <t>Snapchat:Jpe_2k15</t>
  </si>
  <si>
    <t>Still don't understand why the Giants picked Eli Apple at the 10th spot</t>
  </si>
  <si>
    <t>http://pbs.twimg.com/profile_images/699094678650617856/sisvs3AG_normal.jpg</t>
  </si>
  <si>
    <t>8921</t>
  </si>
  <si>
    <t>8332</t>
  </si>
  <si>
    <t>http://www.twitter.com/___JPE23/status/725866434702749696</t>
  </si>
  <si>
    <t xml:space="preserve">725866434463698944 </t>
  </si>
  <si>
    <t>ㅤㅤanne</t>
  </si>
  <si>
    <t>ddltalento</t>
  </si>
  <si>
    <t>deus fez o homem e a mulher pra nois gosta dos dois</t>
  </si>
  <si>
    <t>http://pbs.twimg.com/profile_images/723994028669296641/Dw9OLNTJ_normal.jpg</t>
  </si>
  <si>
    <t>37012</t>
  </si>
  <si>
    <t>22740</t>
  </si>
  <si>
    <t>http://www.twitter.com/ddltalento/status/725866434463698944</t>
  </si>
  <si>
    <t xml:space="preserve">725866434144788480 </t>
  </si>
  <si>
    <t>BRAND NEW STILL SEALED Apple iPad mini 2 - 16GB - Wi-Fi - 7.9in - Silver https://t.co/S5GfFlQuTK</t>
  </si>
  <si>
    <t>http://www.twitter.com/StreetCreditMa/status/725866434144788480</t>
  </si>
  <si>
    <t xml:space="preserve">725866433851351040 </t>
  </si>
  <si>
    <t>http://www.twitter.com/iamLeonShaw/status/725866433851351040</t>
  </si>
  <si>
    <t xml:space="preserve">725866433637392385 </t>
  </si>
  <si>
    <t>M_DOTTA</t>
  </si>
  <si>
    <t>I'm a music engineer,100% hands on with Pro Tools. Need me to record? Contact me at Mdotta88@gmail.com ..O did i tell yall i can Mix Records also...Holla at me</t>
  </si>
  <si>
    <t>RT @AP_NFL: Giants select Ohio State CB Eli Apple with 10th pick in #NFLdraft2016. https://t.co/5Td5X7SyFr https://t.co/2n2Zkpl4EL</t>
  </si>
  <si>
    <t>http://pbs.twimg.com/profile_images/2481822136/M_DOTTA_normal.jpg</t>
  </si>
  <si>
    <t>http://www.twitter.com/M_DOTTA/status/725866433637392385</t>
  </si>
  <si>
    <t xml:space="preserve">725866433293348864 </t>
  </si>
  <si>
    <t>Apple iPad mini 3 Mini 3 16GB, Wi-Fi, 7.9in - Gold https://t.co/rSxT78MLCe</t>
  </si>
  <si>
    <t>http://www.twitter.com/StreetCreditMa/status/725866433293348864</t>
  </si>
  <si>
    <t xml:space="preserve">725866432592941056 </t>
  </si>
  <si>
    <t>Apple iPad Mini 3 with 7.9" Retina Display MGYE2LL/A 16GB, Wi-Fi, Gold + Case!! https://t.co/AX8XJuHxlS</t>
  </si>
  <si>
    <t>http://www.twitter.com/StreetCreditMa/status/725866432592941056</t>
  </si>
  <si>
    <t xml:space="preserve">725866432492388352 </t>
  </si>
  <si>
    <t>http://www.twitter.com/ldnlad2016/status/725866432492388352</t>
  </si>
  <si>
    <t xml:space="preserve">725866431204712448 </t>
  </si>
  <si>
    <t>Hailey McDaniel</t>
  </si>
  <si>
    <t>haileyanese</t>
  </si>
  <si>
    <t>http://pbs.twimg.com/profile_images/725843350633467904/uHgM38yw_normal.jpg</t>
  </si>
  <si>
    <t>http://www.twitter.com/haileyanese/status/725866431204712448</t>
  </si>
  <si>
    <t xml:space="preserve">725866430768492544 </t>
  </si>
  <si>
    <t>Robyn ▶️•◀️</t>
  </si>
  <si>
    <t>Jerzy_proud</t>
  </si>
  <si>
    <t>#JUSTINTIMBERLAKE OBSESSED</t>
  </si>
  <si>
    <t>Seaking Heat! 🚨 Its friggin cold. #seewhatididthere  @CandKShow SHORTS @DNR_CREW 
https://t.co/By7gyMPehi</t>
  </si>
  <si>
    <t>http://pbs.twimg.com/profile_images/721119087326281728/6jYhROlc_normal.jpg</t>
  </si>
  <si>
    <t>5217</t>
  </si>
  <si>
    <t>http://www.twitter.com/Jerzy_proud/status/725866430768492544</t>
  </si>
  <si>
    <t xml:space="preserve">725866430563028992 </t>
  </si>
  <si>
    <t>@trapyeezus album will be on Apple Music at 11 when iTunes refreshes</t>
  </si>
  <si>
    <t>http://www.twitter.com/fuckstanmartian/status/725866430563028992</t>
  </si>
  <si>
    <t xml:space="preserve">725866430411886592 </t>
  </si>
  <si>
    <t>@WAGAMAMA_iu 私もさっきついた！</t>
  </si>
  <si>
    <t>http://www.twitter.com/minto_apple/status/725866430411886592</t>
  </si>
  <si>
    <t xml:space="preserve">725866430365732864 </t>
  </si>
  <si>
    <t>Point Giannis</t>
  </si>
  <si>
    <t>JayCervera</t>
  </si>
  <si>
    <t>Future General Manager of the Milwaukee @bucks
2pac definitely lives in Richmond VA.
Live life 1 burrito at a time. Fuddruckers4life</t>
  </si>
  <si>
    <t>http://pbs.twimg.com/profile_images/2324275278/kIHPiV5I_normal</t>
  </si>
  <si>
    <t>http://www.twitter.com/JayCervera/status/725866430365732864</t>
  </si>
  <si>
    <t xml:space="preserve">725866430160199680 </t>
  </si>
  <si>
    <t>น้องบัว</t>
  </si>
  <si>
    <t>PhakjiraBibua</t>
  </si>
  <si>
    <t>เป็นสิ่งมีชีวิตเล็กๆที่สนใจแต่เรื่องกิน.</t>
  </si>
  <si>
    <t>http://pbs.twimg.com/profile_images/725211395239735296/RIajO914_normal.jpg</t>
  </si>
  <si>
    <t>http://www.twitter.com/PhakjiraBibua/status/725866430160199680</t>
  </si>
  <si>
    <t xml:space="preserve">725866429589786626 </t>
  </si>
  <si>
    <t>Jasmine Evans</t>
  </si>
  <si>
    <t>tgiJASMINE</t>
  </si>
  <si>
    <t>ain't nobody dope as me; I'm just so fresh, so cleann ✨ SC: tgijasmine</t>
  </si>
  <si>
    <t>http://pbs.twimg.com/profile_images/721215920480256000/G9PbyLtP_normal.jpg</t>
  </si>
  <si>
    <t>http://www.twitter.com/tgiJASMINE/status/725866429589786626</t>
  </si>
  <si>
    <t xml:space="preserve">725866428692369408 </t>
  </si>
  <si>
    <t>tevinj</t>
  </si>
  <si>
    <t>__tevinj</t>
  </si>
  <si>
    <t>20. anti-social .</t>
  </si>
  <si>
    <t>http://pbs.twimg.com/profile_images/725373286448779265/WxL8uzEJ_normal.jpg</t>
  </si>
  <si>
    <t>http://www.twitter.com/__tevinj/status/725866428692369408</t>
  </si>
  <si>
    <t xml:space="preserve">725866428465840129 </t>
  </si>
  <si>
    <t>Kirby Williams</t>
  </si>
  <si>
    <t>kirbywilliamss</t>
  </si>
  <si>
    <t>4 minutes to views live stream on @AppleMusic @Drake 😩😩 https://t.co/KNTyWTzEV0…</t>
  </si>
  <si>
    <t>http://pbs.twimg.com/profile_images/700572925263376386/1Wcst3V8_normal.jpg</t>
  </si>
  <si>
    <t>http://www.twitter.com/kirbywilliamss/status/725866428465840129</t>
  </si>
  <si>
    <t xml:space="preserve">725866428163850240 </t>
  </si>
  <si>
    <t>Saleik Edwards</t>
  </si>
  <si>
    <t>GoogleME_HOOPIN</t>
  </si>
  <si>
    <t>6'3 guard Brunswick Basketball</t>
  </si>
  <si>
    <t>http://pbs.twimg.com/profile_images/719533272485617665/xsmFXX7g_normal.jpg</t>
  </si>
  <si>
    <t>http://www.twitter.com/GoogleME_HOOPIN/status/725866428163850240</t>
  </si>
  <si>
    <t xml:space="preserve">725866428084174848 </t>
  </si>
  <si>
    <t>Adriano Kist</t>
  </si>
  <si>
    <t>AdrianoKist</t>
  </si>
  <si>
    <t>Claro q a Apple tem muitos dos melhores produtos do segmento mas com um custo/benefício péssimo</t>
  </si>
  <si>
    <t>http://pbs.twimg.com/profile_images/439533353029877760/m0-NGxRG_normal.jpeg</t>
  </si>
  <si>
    <t>http://www.twitter.com/AdrianoKist/status/725866428084174848</t>
  </si>
  <si>
    <t xml:space="preserve">725866427979304964 </t>
  </si>
  <si>
    <t>sherlok</t>
  </si>
  <si>
    <t>sherloksam</t>
  </si>
  <si>
    <t>$TWTR share holder(bag holder). Twitter Addict. Part time in and out. RTs not equal endorsements. 2016Q1 mark -- 16.28% DOWN</t>
  </si>
  <si>
    <t>http://pbs.twimg.com/profile_images/662073130802892800/HKN1qPLb_normal.jpg</t>
  </si>
  <si>
    <t>http://www.twitter.com/sherloksam/status/725866427979304964</t>
  </si>
  <si>
    <t xml:space="preserve">725866427249496064 </t>
  </si>
  <si>
    <t>DJ Hill</t>
  </si>
  <si>
    <t>_dhill14</t>
  </si>
  <si>
    <t>Phil. 4:13 | #CU20 | Campbell Commit | #LackOfWorries</t>
  </si>
  <si>
    <t>@__corben Apple good but he not better than VH3. New York prolly a better fit for him tho cuz he use to bein in the cold</t>
  </si>
  <si>
    <t>http://pbs.twimg.com/profile_images/716385845595365376/rjs09EKq_normal.jpg</t>
  </si>
  <si>
    <t>http://www.twitter.com/_dhill14/status/725866427249496064</t>
  </si>
  <si>
    <t xml:space="preserve">725866426947502081 </t>
  </si>
  <si>
    <t>Juan Polanco</t>
  </si>
  <si>
    <t>JTHALIA</t>
  </si>
  <si>
    <t>• Vivo la vida, la vida no me vive a mi • Ⓛⓞⓥⓔ • Always Loving ♔ @thalia @SteveGrandMusic 4LIFE! #ThaliFans #GrandFam SC: RealThalia + stevegrandmusic</t>
  </si>
  <si>
    <t>Bronx,NY</t>
  </si>
  <si>
    <t>http://pbs.twimg.com/profile_images/703441675906097152/ED4pa96I_normal.jpg</t>
  </si>
  <si>
    <t>http://www.twitter.com/JTHALIA/status/725866426947502081</t>
  </si>
  <si>
    <t xml:space="preserve">725866426297389056 </t>
  </si>
  <si>
    <t>wafa.A</t>
  </si>
  <si>
    <t>wafamarch</t>
  </si>
  <si>
    <t>Psychology student @_KSU | وَمَا تَوْفِيقِي إِلَّا بِاللَّهِ ۚعَلَيْهِ تَوَكَّلْتُ وَإِلَيْهِ أُنِيبُ.</t>
  </si>
  <si>
    <t>من يعرف الحل ؟ #فطحل_العرب
رابط اندرويد :https://t.co/I0hfYvy9Q5
أيفون :https://t.co/ZtlFHgxAXH https://t.co/nPyRGcrE2d</t>
  </si>
  <si>
    <t>http://pbs.twimg.com/profile_images/692203635678298113/RqLdNQ-U_normal.jpg</t>
  </si>
  <si>
    <t>http://www.twitter.com/wafamarch/status/725866426297389056</t>
  </si>
  <si>
    <t xml:space="preserve">725866426213474304 </t>
  </si>
  <si>
    <t>Comprem  BUY NO SE LLORAR ON ITUNES
https://t.co/323A4KW8hh … https://t.co/HeXvuhajdz</t>
  </si>
  <si>
    <t>http://www.twitter.com/claudia_tavars/status/725866426213474304</t>
  </si>
  <si>
    <t xml:space="preserve">725866425684889600 </t>
  </si>
  <si>
    <t>Jesus KB</t>
  </si>
  <si>
    <t>CriisKB</t>
  </si>
  <si>
    <t>Merida, Yucatan</t>
  </si>
  <si>
    <t>http://pbs.twimg.com/profile_images/717655708720730112/_K8fyZ2D_normal.jpg</t>
  </si>
  <si>
    <t>http://www.twitter.com/CriisKB/status/725866425684889600</t>
  </si>
  <si>
    <t xml:space="preserve">725866425064247296 </t>
  </si>
  <si>
    <t>soMaJestic✨</t>
  </si>
  <si>
    <t>MJlovesyou_x3</t>
  </si>
  <si>
    <t>Writer, Visualist, Cool girl all around! I went for years not finishing anything. Because, of course, when you finish something you can be judged. - Erica Jong</t>
  </si>
  <si>
    <t>Tidal vs Apple Music is modern day segregation. I want some lemonade 😔😩😢 #Beyoncé #lemonade #Formation</t>
  </si>
  <si>
    <t>New York City!!!</t>
  </si>
  <si>
    <t>http://pbs.twimg.com/profile_images/610447344295899136/ORs8aa44_normal.jpg</t>
  </si>
  <si>
    <t>http://www.twitter.com/MJlovesyou_x3/status/725866425064247296</t>
  </si>
  <si>
    <t xml:space="preserve">725866424628076544 </t>
  </si>
  <si>
    <t>TheVoliver</t>
  </si>
  <si>
    <t>7-1 foi pouco. sol em virgem; fome em touro. CRVG ⚫️⚪️ Snap: @TheVoliver</t>
  </si>
  <si>
    <t>só queria um celular que desse certo
Sony❌
Apple❌
Samsung❌ (atual) 
Nokia❌ (fim do homem, me recuso. sdds tijolão)</t>
  </si>
  <si>
    <t>http://pbs.twimg.com/profile_images/723311248188817408/Yp9mBzNT_normal.jpg</t>
  </si>
  <si>
    <t>http://www.twitter.com/TheVoliver/status/725866424628076544</t>
  </si>
  <si>
    <t xml:space="preserve">725866424170897409 </t>
  </si>
  <si>
    <t>Jeffrey Massey</t>
  </si>
  <si>
    <t>JeffreyMassey6</t>
  </si>
  <si>
    <t>Gift Card for Apple Store for $200 https://t.co/nvwNTasxvE #Giveaway via @GiveawayTab</t>
  </si>
  <si>
    <t>http://www.twitter.com/JeffreyMassey6/status/725866424170897409</t>
  </si>
  <si>
    <t xml:space="preserve">725866423726137345 </t>
  </si>
  <si>
    <t>Zayna Khayat, Ph.D.</t>
  </si>
  <si>
    <t>ZaynaKhayat</t>
  </si>
  <si>
    <t>Building the new health economy via @MaRSDD. Director #MaRSEXCITE. Professor @RotmanSchool. Silo-buster. Serendipiter. Amateur guitarist. Mom of 3.</t>
  </si>
  <si>
    <t>https://t.co/wn2DfUYEAz</t>
  </si>
  <si>
    <t>http://pbs.twimg.com/profile_images/481255650333167616/qU5Ts2_1_normal.jpeg</t>
  </si>
  <si>
    <t>http://www.twitter.com/ZaynaKhayat/status/725866423726137345</t>
  </si>
  <si>
    <t xml:space="preserve">725866423558504448 </t>
  </si>
  <si>
    <t>mattsm00th</t>
  </si>
  <si>
    <t>25|gamer|wrestling fan|mma fan|boxing fan|comic book reader|anime lover|movie lover|sneaker head|#heat|#marlins|#dolphins|#hurricanes|#panthers</t>
  </si>
  <si>
    <t>Waterbury,CT</t>
  </si>
  <si>
    <t>http://pbs.twimg.com/profile_images/652989264762945536/X_NqLGKa_normal.jpg</t>
  </si>
  <si>
    <t>http://www.twitter.com/mattsm00th/status/725866423558504448</t>
  </si>
  <si>
    <t xml:space="preserve">725866422958710785 </t>
  </si>
  <si>
    <t>RT @GiantsViews: #GiantsPride #Giants 2016 NFL Draft: New York Giants Select Ohio State CB Eli Apple #BigBlue #NYG #GMEN https://t.co/86fQu…</t>
  </si>
  <si>
    <t>http://www.twitter.com/kfinnegan17/status/725866422958710785</t>
  </si>
  <si>
    <t xml:space="preserve">725866422904172545 </t>
  </si>
  <si>
    <t>Joey Santoiemma</t>
  </si>
  <si>
    <t>JoeySant81</t>
  </si>
  <si>
    <t>@GiantInsider or a combo. A new Eli in the big Apple</t>
  </si>
  <si>
    <t>Bedford Hills, NY</t>
  </si>
  <si>
    <t>http://pbs.twimg.com/profile_images/661652045670301696/XAgt-A7x_normal.jpg</t>
  </si>
  <si>
    <t>http://www.twitter.com/JoeySant81/status/725866422904172545</t>
  </si>
  <si>
    <t xml:space="preserve">725866422660788225 </t>
  </si>
  <si>
    <t>オシャレ女子注目のRPG『ニキ日記～世界旅行編～』　#ニキ日記   https://t.co/6S7MZbVlYk https://t.co/RTs5y9Vn3W</t>
  </si>
  <si>
    <t>http://www.twitter.com/john__nikki/status/725866422660788225</t>
  </si>
  <si>
    <t xml:space="preserve">725866420832223233 </t>
  </si>
  <si>
    <t>Glazed Donut</t>
  </si>
  <si>
    <t>kodak_momentz</t>
  </si>
  <si>
    <t>Focused on my goals.</t>
  </si>
  <si>
    <t>http://pbs.twimg.com/profile_images/721866694063468544/HUhP8T6q_normal.jpg</t>
  </si>
  <si>
    <t>http://www.twitter.com/kodak_momentz/status/725866420832223233</t>
  </si>
  <si>
    <t xml:space="preserve">725866420408557568 </t>
  </si>
  <si>
    <t>Lucky</t>
  </si>
  <si>
    <t>YGRFLooch</t>
  </si>
  <si>
    <t>things been going good but good can turn to better x RIP JOHN x RIP BMAN x YGRF</t>
  </si>
  <si>
    <t>Brentwood, Long Island, NY</t>
  </si>
  <si>
    <t>http://pbs.twimg.com/profile_images/723675972218830849/MiwF4dqp_normal.jpg</t>
  </si>
  <si>
    <t>http://www.twitter.com/YGRFLooch/status/725866420408557568</t>
  </si>
  <si>
    <t xml:space="preserve">725866420249092097 </t>
  </si>
  <si>
    <t>B3ST_MSTAKE</t>
  </si>
  <si>
    <t>somethin bout you.......</t>
  </si>
  <si>
    <t>http://pbs.twimg.com/profile_images/724828093601423360/opAwU4rP_normal.jpg</t>
  </si>
  <si>
    <t>http://www.twitter.com/B3ST_MSTAKE/status/725866420249092097</t>
  </si>
  <si>
    <t xml:space="preserve">725866419997564928 </t>
  </si>
  <si>
    <t>I just voted in the #UniNovelas App! #Novelover  https://t.co/LwcV438VQc https://t.co/UtRP2KUpjg</t>
  </si>
  <si>
    <t>http://www.twitter.com/LaBebaDeDY/status/725866419997564928</t>
  </si>
  <si>
    <t xml:space="preserve">725866419804618752 </t>
  </si>
  <si>
    <t>w23_</t>
  </si>
  <si>
    <t>http://pbs.twimg.com/profile_images/3676008388/8a5c91715b47e870e53956171ecf48fc_normal.jpeg</t>
  </si>
  <si>
    <t>http://www.twitter.com/w23_/status/725866419804618752</t>
  </si>
  <si>
    <t xml:space="preserve">725866418667970560 </t>
  </si>
  <si>
    <t>Huorwe Yietqe</t>
  </si>
  <si>
    <t>Huorwe__Yietqe</t>
  </si>
  <si>
    <t>Apple iPhone 5s - 16GB - Gold (Virgin Mobile) Smartphone With Otterbox! Freeship - Bid Now… https://t.co/T3dTZO6Naa https://t.co/OafrfrV9WM</t>
  </si>
  <si>
    <t>http://pbs.twimg.com/profile_images/717312217016717312/JvGUnY80_normal.jpg</t>
  </si>
  <si>
    <t>http://www.twitter.com/Huorwe__Yietqe/status/725866418667970560</t>
  </si>
  <si>
    <t xml:space="preserve">725866417581658112 </t>
  </si>
  <si>
    <t>Goose</t>
  </si>
  <si>
    <t>matt_goose</t>
  </si>
  <si>
    <t>BM Class of 2016| TCNJ Track and Field commit 2020| Iron chef on the weekdays</t>
  </si>
  <si>
    <t>@Whalen08 @TFord_5 still a hell a lot better than Eli Apple , a guy you could get at 20</t>
  </si>
  <si>
    <t>Naples, Campania</t>
  </si>
  <si>
    <t>http://pbs.twimg.com/profile_images/725509046976057344/NVOMCZGP_normal.jpg</t>
  </si>
  <si>
    <t>http://www.twitter.com/matt_goose/status/725866417581658112</t>
  </si>
  <si>
    <t xml:space="preserve">725866417556492289 </t>
  </si>
  <si>
    <t>CONSCIOUS COMPANY</t>
  </si>
  <si>
    <t>ConsciousCoMag</t>
  </si>
  <si>
    <t>Publication about innovative, sustainable businesses that are doing good in the world. Issue 6 March / April - #SocialJustice https://t.co/Fx4NEJb7bp</t>
  </si>
  <si>
    <t>7 Reasons to Start a Business While in College #entrepreneur #startup  https://t.co/FG72f0u53R</t>
  </si>
  <si>
    <t>http://pbs.twimg.com/profile_images/704498880189067264/Lr_UExWQ_normal.jpg</t>
  </si>
  <si>
    <t>9602</t>
  </si>
  <si>
    <t>6879</t>
  </si>
  <si>
    <t>http://www.twitter.com/ConsciousCoMag/status/725866417556492289</t>
  </si>
  <si>
    <t xml:space="preserve">725866416684077056 </t>
  </si>
  <si>
    <t>RT @HarnessKenW: Why do I think the Giants saw Eli Apple and were like, hey, that's a sign!</t>
  </si>
  <si>
    <t>http://www.twitter.com/mrswagnificent6/status/725866416684077056</t>
  </si>
  <si>
    <t xml:space="preserve">725866416625340416 </t>
  </si>
  <si>
    <t>NEW - UNLOCKED - Apple iPhone 5s - 16GB - White/Silver - Bid Now! Only $265.5 https://t.co/CpC6r2fwLb https://t.co/T1SKKQaJ9x</t>
  </si>
  <si>
    <t>http://www.twitter.com/Huorwe__Yietqe/status/725866416625340416</t>
  </si>
  <si>
    <t xml:space="preserve">725866416096825345 </t>
  </si>
  <si>
    <t>Parker Jackson</t>
  </si>
  <si>
    <t>ParkerJ50632151</t>
  </si>
  <si>
    <t>Pugh Bois or Die Class of 2018</t>
  </si>
  <si>
    <t>http://pbs.twimg.com/profile_images/716758419298910209/w25WUTKm_normal.jpg</t>
  </si>
  <si>
    <t>http://www.twitter.com/ParkerJ50632151/status/725866416096825345</t>
  </si>
  <si>
    <t xml:space="preserve">725866415916486657 </t>
  </si>
  <si>
    <t>Caleb Baker</t>
  </si>
  <si>
    <t>calebcbaker</t>
  </si>
  <si>
    <t>Big T! What it do, nephew?! - Jean Ralphio</t>
  </si>
  <si>
    <t>http://pbs.twimg.com/profile_images/718644423655956480/GWUlqs_U_normal.jpg</t>
  </si>
  <si>
    <t>http://www.twitter.com/calebcbaker/status/725866415916486657</t>
  </si>
  <si>
    <t xml:space="preserve">725866415820038144 </t>
  </si>
  <si>
    <t>John B Hammer</t>
  </si>
  <si>
    <t>jbhammer</t>
  </si>
  <si>
    <t>I love pillbox hats. These are my personal opinions. #Pirates #Pitt #Steelers #Liberal #RoadWarrior</t>
  </si>
  <si>
    <t>The 10 best US cities for recent college grads #Pittsburgh No. 2 https://t.co/XOzOdPqHud</t>
  </si>
  <si>
    <t>Pittsburgh, Pennsyltucky</t>
  </si>
  <si>
    <t>http://pbs.twimg.com/profile_images/700905896319328256/lODVa4TF_normal.jpg</t>
  </si>
  <si>
    <t>http://www.twitter.com/jbhammer/status/725866415820038144</t>
  </si>
  <si>
    <t xml:space="preserve">725866415539019776 </t>
  </si>
  <si>
    <t>Dirt McGirth</t>
  </si>
  <si>
    <t>Not1FuckisGiven</t>
  </si>
  <si>
    <t>I think I lost my mind round the same time I lost my 6pack but....no sit-ups for me, long as my dick still get up for me............ #Tittyologist</t>
  </si>
  <si>
    <t>Eli fuckin Apple....</t>
  </si>
  <si>
    <t>http://pbs.twimg.com/profile_images/724811782032871426/TLrkhEcu_normal.jpg</t>
  </si>
  <si>
    <t>http://www.twitter.com/Not1FuckisGiven/status/725866415539019776</t>
  </si>
  <si>
    <t xml:space="preserve">725866415320870913 </t>
  </si>
  <si>
    <t>mrford45</t>
  </si>
  <si>
    <t>#MichaelGlover</t>
  </si>
  <si>
    <t>http://pbs.twimg.com/profile_images/712297745386708992/LA_S7b9w_normal.jpg</t>
  </si>
  <si>
    <t>http://www.twitter.com/mrford45/status/725866415320870913</t>
  </si>
  <si>
    <t xml:space="preserve">725866415207665666 </t>
  </si>
  <si>
    <t>http://www.twitter.com/MRogo10/status/725866415207665666</t>
  </si>
  <si>
    <t xml:space="preserve">725866415165706240 </t>
  </si>
  <si>
    <t>Abdomooty</t>
  </si>
  <si>
    <t>abdomootyalwsy</t>
  </si>
  <si>
    <t>لعبة دولة في أربع صور:
 أرجو مساعدتي: ما الدولة التي تعبر عن الصور التالية https://t.co/qHDrWvoHip https://t.co/Ek3Dht5dFW</t>
  </si>
  <si>
    <t>http://pbs.twimg.com/profile_images/706059106780581888/LVllj87Z_normal.jpg</t>
  </si>
  <si>
    <t>http://www.twitter.com/abdomootyalwsy/status/725866415165706240</t>
  </si>
  <si>
    <t xml:space="preserve">725866414356226049 </t>
  </si>
  <si>
    <t>xanniaz</t>
  </si>
  <si>
    <t>Z hoe. Tiny but mighty. Temple U. IG: xannybarz SC: xxmini</t>
  </si>
  <si>
    <t>I would have been so fucking pissed if I cancelled Spotify n got Apple or got Apple on top of it to find this out 😭</t>
  </si>
  <si>
    <t>http://pbs.twimg.com/profile_images/695059651398909952/341u4Ku6_normal.jpg</t>
  </si>
  <si>
    <t>http://www.twitter.com/xanniaz/status/725866414356226049</t>
  </si>
  <si>
    <t xml:space="preserve">725866414003871744 </t>
  </si>
  <si>
    <t>Apple iPhone 5 Factory Unlocked 16GB Smartphone FAIR CONDITION BLACK - Bid Now! Only $89.0 https://t.co/AmTZ3udSqY https://t.co/IByAseYoAx</t>
  </si>
  <si>
    <t>http://www.twitter.com/Huorwe__Yietqe/status/725866414003871744</t>
  </si>
  <si>
    <t xml:space="preserve">725866413995528192 </t>
  </si>
  <si>
    <t>Natalie Milbourne</t>
  </si>
  <si>
    <t>matilda193</t>
  </si>
  <si>
    <t>RT @MichelAndreBond: Charlie Wilson - My Love Is All I Have (Audio) https://t.co/7xVVqhIpzP via @YouTube
...Apple Lovers...</t>
  </si>
  <si>
    <t>http://pbs.twimg.com/profile_images/713450437517709312/zUkF1ZkJ_normal.jpg</t>
  </si>
  <si>
    <t>http://www.twitter.com/matilda193/status/725866413995528192</t>
  </si>
  <si>
    <t xml:space="preserve">725866413911474176 </t>
  </si>
  <si>
    <t>http://www.twitter.com/XO_Pedro/status/725866413911474176</t>
  </si>
  <si>
    <t xml:space="preserve">725866413341057024 </t>
  </si>
  <si>
    <t>Duke™</t>
  </si>
  <si>
    <t>TheRealTBev</t>
  </si>
  <si>
    <t>| I could have been a professional boxer but I was In special education | #LangstonU19 #SackGang #GremMobb #SneakerHead Snapchat/Insta: Tbev55</t>
  </si>
  <si>
    <t>Columbia,MO✈️Langston,OK.</t>
  </si>
  <si>
    <t>http://pbs.twimg.com/profile_images/725717057057103872/XEJKZk_B_normal.jpg</t>
  </si>
  <si>
    <t>http://www.twitter.com/TheRealTBev/status/725866413341057024</t>
  </si>
  <si>
    <t xml:space="preserve">725866412011565057 </t>
  </si>
  <si>
    <t>Vincent Saiz</t>
  </si>
  <si>
    <t>VincentSaiz</t>
  </si>
  <si>
    <t>I love anime and love watching sports</t>
  </si>
  <si>
    <t>http://pbs.twimg.com/profile_images/721428225889406976/hAQmZxa9_normal.jpg</t>
  </si>
  <si>
    <t>http://www.twitter.com/VincentSaiz/status/725866412011565057</t>
  </si>
  <si>
    <t xml:space="preserve">725866411873210368 </t>
  </si>
  <si>
    <t>Stef Pante</t>
  </si>
  <si>
    <t>stefpante</t>
  </si>
  <si>
    <t>listen to the kids bro. RU15</t>
  </si>
  <si>
    <t>http://pbs.twimg.com/profile_images/725696295852228609/gG8cvEAM_normal.jpg</t>
  </si>
  <si>
    <t>http://www.twitter.com/stefpante/status/725866411873210368</t>
  </si>
  <si>
    <t xml:space="preserve">725866411608838144 </t>
  </si>
  <si>
    <t>Japan Collections 28. 佐藤浩一「ベーシックコードワーク反転授業」 - 洗足学園音楽大学  https://t.co/LiaZ0dLLYr  #iTunes #iPhone #Apple  5011</t>
  </si>
  <si>
    <t>http://www.twitter.com/iTunesUTop/status/725866411608838144</t>
  </si>
  <si>
    <t xml:space="preserve">725866411529134080 </t>
  </si>
  <si>
    <t>RT @RossiNDee: フィジカルに繋がるかは広い意味で俺ら次第。
良いと思ったら応援してあげてくれい
Warushi - The EP
https://t.co/JEXiXpM1by</t>
  </si>
  <si>
    <t>http://www.twitter.com/kbd1008/status/725866411529134080</t>
  </si>
  <si>
    <t xml:space="preserve">725866411319504897 </t>
  </si>
  <si>
    <t>Apple iPhone 5s - 16GB - Gold (AT&amp;amp;T) Awesome shape!  - Bid Now! Only $152.5 https://t.co/y4M43IGkM6 https://t.co/W6gQzh0DgC</t>
  </si>
  <si>
    <t>http://www.twitter.com/Huorwe__Yietqe/status/725866411319504897</t>
  </si>
  <si>
    <t xml:space="preserve">725866411181105156 </t>
  </si>
  <si>
    <t>algwiz</t>
  </si>
  <si>
    <t>ny sports fan who knows his stuff.. mickey, thurman, donnie, and yankee straw...pop culture with a sense of humor..bernard king in HOF finally</t>
  </si>
  <si>
    <t>@LetsGoJohnnies @Jason_Radowitz so now you're comparing eli apple to jj watt</t>
  </si>
  <si>
    <t>http://pbs.twimg.com/profile_images/524971507588427777/r45aR-4P_normal.png</t>
  </si>
  <si>
    <t>http://www.twitter.com/algwiz/status/725866411181105156</t>
  </si>
  <si>
    <t xml:space="preserve">725866411151630336 </t>
  </si>
  <si>
    <t>RT @crazykeshafans: True Colors is on iTunes Australia now #TrueColors https://t.co/kYIOPTkhz9</t>
  </si>
  <si>
    <t>http://pbs.twimg.com/profile_images/710168190815350784/UIb_FdNT_normal.jpg</t>
  </si>
  <si>
    <t>http://www.twitter.com/Tweege09/status/725866411151630336</t>
  </si>
  <si>
    <t xml:space="preserve">725866410006605825 </t>
  </si>
  <si>
    <t>RUSbusiness</t>
  </si>
  <si>
    <t>rusbizness</t>
  </si>
  <si>
    <t>Все о деньгах, финансах, компаниях и бизнесе.</t>
  </si>
  <si>
    <t>Сотрудник Apple застрелился в штаб-квартире компании: Ранее сообщалось, что в офисе Apple в Купертино обнаружен труп https://t.co/IA1fjNmQzA</t>
  </si>
  <si>
    <t>http://pbs.twimg.com/profile_images/378800000356521559/2af4c211f4daf297cee401f6e4b7e65f_normal.jpeg</t>
  </si>
  <si>
    <t>12411</t>
  </si>
  <si>
    <t>5754</t>
  </si>
  <si>
    <t>http://www.twitter.com/rusbizness/status/725866410006605825</t>
  </si>
  <si>
    <t xml:space="preserve">725866409943691264 </t>
  </si>
  <si>
    <t>稚内聴いてって言って
わっかな〜い わっかないったらわっかな〜いっていう友人はそろそろ自重してほすい</t>
  </si>
  <si>
    <t>http://www.twitter.com/apple_led/status/725866409943691264</t>
  </si>
  <si>
    <t xml:space="preserve">725866409780252672 </t>
  </si>
  <si>
    <t>freak hoes</t>
  </si>
  <si>
    <t>hoesxtitties</t>
  </si>
  <si>
    <t>don't follow me , don't care.</t>
  </si>
  <si>
    <t>http://pbs.twimg.com/profile_images/720124319783919617/1ixJaKzo_normal.jpg</t>
  </si>
  <si>
    <t>http://www.twitter.com/hoesxtitties/status/725866409780252672</t>
  </si>
  <si>
    <t xml:space="preserve">725866409775878144 </t>
  </si>
  <si>
    <t>ayib kasriadi</t>
  </si>
  <si>
    <t>yibbie</t>
  </si>
  <si>
    <t>Photograper keliling,marketer,cyclist,hiker,Suaminya rani, ayahnya puti aqilah dan anaknya ayah ali busri dan ibu emi</t>
  </si>
  <si>
    <t>Apple results mark an end to the golden smartphone era: 
Apple reported a 13% decline in revenues in calenda... https://t.co/njXd9zpuO5</t>
  </si>
  <si>
    <t>Jakarta-serpong</t>
  </si>
  <si>
    <t>http://pbs.twimg.com/profile_images/297669327/DSCF1614_normal.JPG</t>
  </si>
  <si>
    <t>http://www.twitter.com/yibbie/status/725866409775878144</t>
  </si>
  <si>
    <t xml:space="preserve">725866409385988097 </t>
  </si>
  <si>
    <t>Apple iPhone 5s - 16GB - Space Gray (AT&amp;amp;T) Smartphone  Cracked Screen  - Bid Now! Only $10… https://t.co/kpBvvDwBea https://t.co/tyKBp9nZ3s</t>
  </si>
  <si>
    <t>http://www.twitter.com/Huorwe__Yietqe/status/725866409385988097</t>
  </si>
  <si>
    <t xml:space="preserve">725866408547069953 </t>
  </si>
  <si>
    <t>intestinos_</t>
  </si>
  <si>
    <t>Me tomo la vida en serio. instagram:dannolo</t>
  </si>
  <si>
    <t>🌞🔥 https://t.co/kPug9lO5gM</t>
  </si>
  <si>
    <t>http://pbs.twimg.com/profile_images/720050121434599424/RGx2en3T_normal.jpg</t>
  </si>
  <si>
    <t>http://www.twitter.com/intestinos_/status/725866408547069953</t>
  </si>
  <si>
    <t xml:space="preserve">725866408530173952 </t>
  </si>
  <si>
    <t>http://www.twitter.com/JNYUTAH/status/725866408530173952</t>
  </si>
  <si>
    <t xml:space="preserve">725866408521940992 </t>
  </si>
  <si>
    <t>EFenn30</t>
  </si>
  <si>
    <t>DEK Hockey and Basketball player. Also enjoy lifting on occasions and yeah I got 2 phones.</t>
  </si>
  <si>
    <t>42.16009</t>
  </si>
  <si>
    <t>-72.47592</t>
  </si>
  <si>
    <t>Ludlow, MA</t>
  </si>
  <si>
    <t>http://pbs.twimg.com/profile_images/725554746917031937/isvR0O6w_normal.jpg</t>
  </si>
  <si>
    <t>http://www.twitter.com/EFenn30/status/725866408521940992</t>
  </si>
  <si>
    <t xml:space="preserve">725866408270254080 </t>
  </si>
  <si>
    <t>Heidi Kolence</t>
  </si>
  <si>
    <t>heidi_kolence</t>
  </si>
  <si>
    <t>Touro Law School Grad</t>
  </si>
  <si>
    <t>RT @grimmlife: Apple is making a smaller iPhone now after everyone wanted larger phones? What does iPhone SE stand for?
How about Sucker E…</t>
  </si>
  <si>
    <t>http://pbs.twimg.com/profile_images/725116064607178752/ukiGEUq9_normal.jpg</t>
  </si>
  <si>
    <t>http://www.twitter.com/heidi_kolence/status/725866408270254080</t>
  </si>
  <si>
    <t xml:space="preserve">725866408177897473 </t>
  </si>
  <si>
    <t>Pisetb</t>
  </si>
  <si>
    <t>เห็นแตกต่างกันได้ แต่ต้องไม่ใช้ความรุนแรง, ติดตามข่าวสารรอบด้าน ด้วยความเป็นกลาง</t>
  </si>
  <si>
    <t>[TelecomAsia] Apple results mark an end to the golden smartphone era: 
Apple reported a 13% decline in reven... https://t.co/KRycamnUCj</t>
  </si>
  <si>
    <t>http://pbs.twimg.com/profile_images/1244895237/Praimahakarn_normal.png</t>
  </si>
  <si>
    <t>http://www.twitter.com/Pisetb/status/725866408177897473</t>
  </si>
  <si>
    <t xml:space="preserve">725866408022675456 </t>
  </si>
  <si>
    <t>cimorellifan482</t>
  </si>
  <si>
    <t>https://t.co/88HKQsIXGA https://t.co/dHFoFl4RG9 https://t.co/RQ8poFJtcD https://t.co/jckeL0pveO Go follow!!</t>
  </si>
  <si>
    <t>http://pbs.twimg.com/profile_images/667819927403757568/alm_Isu8_normal.jpg</t>
  </si>
  <si>
    <t>http://www.twitter.com/cimorellifan482/status/725866408022675456</t>
  </si>
  <si>
    <t xml:space="preserve">725866407632723968 </t>
  </si>
  <si>
    <t>"Very enjoyably told. I'm loving this podcast" 5* Review of Most Foully Murthered. Hear the podcast at https://t.co/qiP1431eGR #CrimeTime</t>
  </si>
  <si>
    <t>http://www.twitter.com/C_Easter_Earl/status/725866407632723968</t>
  </si>
  <si>
    <t xml:space="preserve">725866407229939713 </t>
  </si>
  <si>
    <t>gulafrancee</t>
  </si>
  <si>
    <t>おじモンをGETしてコンプリートを目指せ！ #おじモン
Android: https://t.co/obIDoluT2W
iOS: https://t.co/nfaQlPO3Q0 https://t.co/mkEzQFNdpJ</t>
  </si>
  <si>
    <t>http://pbs.twimg.com/profile_images/673070988012052480/zb46y3Fh_normal.jpg</t>
  </si>
  <si>
    <t>http://www.twitter.com/gulafrancee/status/725866407229939713</t>
  </si>
  <si>
    <t xml:space="preserve">725866406307319808 </t>
  </si>
  <si>
    <t>Davon.</t>
  </si>
  <si>
    <t>Vonszn_</t>
  </si>
  <si>
    <t>chapter 4 the ting set..| #Eagles | #Pirates | #OVO</t>
  </si>
  <si>
    <t>http://pbs.twimg.com/profile_images/725122044216676352/qPhVAbaw_normal.jpg</t>
  </si>
  <si>
    <t>http://www.twitter.com/Vonszn_/status/725866406307319808</t>
  </si>
  <si>
    <t xml:space="preserve">725866405980155904 </t>
  </si>
  <si>
    <t>HOT 97</t>
  </si>
  <si>
    <t>HOT97</t>
  </si>
  <si>
    <t>HOT 97, Where Hip Hop Lives - 
Listen NOW: http://t.co/UTHRxCEkzj
Follow us! 
IG: @HOT97
http://t.co/esA7zs1qen Snapchat: HOT97OFFICIAL</t>
  </si>
  <si>
    <t>On the sports end...how do you feel about the #Giants draft choice of Eli Apple?  #NFLDraft2016</t>
  </si>
  <si>
    <t>http://pbs.twimg.com/profile_images/672059692911370241/0ZFg2el__normal.png</t>
  </si>
  <si>
    <t>722673</t>
  </si>
  <si>
    <t>http://www.twitter.com/HOT97/status/725866405980155904</t>
  </si>
  <si>
    <t xml:space="preserve">725866405464301569 </t>
  </si>
  <si>
    <t>Noemi ♥</t>
  </si>
  <si>
    <t>wegottogoback</t>
  </si>
  <si>
    <t>Travel and Fashion blogger, Vacation Specialist, POLYVORE member, a Cubana, living in Sunny South Florida... •♥•♥•♥•♥• My Fashion Blog:
http://t.co/x41JgiiY</t>
  </si>
  <si>
    <t>http://pbs.twimg.com/profile_images/460149295690162177/_lP_qJe1_normal.jpeg</t>
  </si>
  <si>
    <t>http://www.twitter.com/wegottogoback/status/725866405464301569</t>
  </si>
  <si>
    <t xml:space="preserve">725866404692500481 </t>
  </si>
  <si>
    <t>PlatformConekt</t>
  </si>
  <si>
    <t>Conekting you to what's relevant.
Business contact: platformconekt@gmail.com</t>
  </si>
  <si>
    <t>http://pbs.twimg.com/profile_images/606943259349413888/dHd3gSs5_normal.jpg</t>
  </si>
  <si>
    <t>http://www.twitter.com/PlatformConekt/status/725866404692500481</t>
  </si>
  <si>
    <t xml:space="preserve">725866404621246464 </t>
  </si>
  <si>
    <t>http://www.twitter.com/exampleemail3/status/725866404621246464</t>
  </si>
  <si>
    <t xml:space="preserve">725866403681673216 </t>
  </si>
  <si>
    <t>Cihan</t>
  </si>
  <si>
    <t>thisisstupid93</t>
  </si>
  <si>
    <t>http://pbs.twimg.com/profile_images/603002473889067008/1Jfft70H_normal.jpg</t>
  </si>
  <si>
    <t>http://www.twitter.com/thisisstupid93/status/725866403681673216</t>
  </si>
  <si>
    <t xml:space="preserve">725866403165663232 </t>
  </si>
  <si>
    <t>I am thankful for holidays. #thankful #positive #happy  https://t.co/QrQxXpZPVH https://t.co/HnPKfWxxtW</t>
  </si>
  <si>
    <t>http://www.twitter.com/Muffin3621/status/725866403165663232</t>
  </si>
  <si>
    <t xml:space="preserve">725866402897227776 </t>
  </si>
  <si>
    <t>MADDY</t>
  </si>
  <si>
    <t>BlebersBlondie</t>
  </si>
  <si>
    <t>met him 30/11/2013. 2007 to forever.</t>
  </si>
  <si>
    <t>Sydney Australia</t>
  </si>
  <si>
    <t>http://pbs.twimg.com/profile_images/534290384390991873/JwnBrf5-_normal.jpeg</t>
  </si>
  <si>
    <t>http://www.twitter.com/BlebersBlondie/status/725866402897227776</t>
  </si>
  <si>
    <t xml:space="preserve">725866402469400577 </t>
  </si>
  <si>
    <t>RT @NiallOfficial: " through the wire, through the wire, through the wire…. ”  https://t.co/Jw1oKknKL9</t>
  </si>
  <si>
    <t>83097</t>
  </si>
  <si>
    <t>http://www.twitter.com/pf_ivonne/status/725866402469400577</t>
  </si>
  <si>
    <t xml:space="preserve">725866401932566528 </t>
  </si>
  <si>
    <t>Listen to Haunted by Evanescence on @AppleMusic. Yessss😍😍😍 https://t.co/6N0TvhjUcA</t>
  </si>
  <si>
    <t>http://www.twitter.com/summersmth6/status/725866401932566528</t>
  </si>
  <si>
    <t xml:space="preserve">725866401697665025 </t>
  </si>
  <si>
    <t>遠井実頼</t>
  </si>
  <si>
    <t>saneyori</t>
  </si>
  <si>
    <t>趣味：アイドル(アイドリング!!!、特に森田涼花）、読書(SF・ビジネス書)、PC、資格取得、カメラ（Pentax）、特撮、水泳（自由形長距離、水球）、文房具、音楽(歌謡曲・POPSから洋楽を飛ばしてクラシックまで）</t>
  </si>
  <si>
    <t>#nowplaying 夏に急かされて - ハコイリ☆ムスメ in UBiO https://t.co/EejGLq3OIR https://t.co/Qyf20K8HvZ</t>
  </si>
  <si>
    <t>TOKYO　JAPAN</t>
  </si>
  <si>
    <t>http://pbs.twimg.com/profile_images/671479530/_______IMGP1765_R_normal.jpg</t>
  </si>
  <si>
    <t>http://www.twitter.com/saneyori/status/725866401697665025</t>
  </si>
  <si>
    <t xml:space="preserve">725866401546670080 </t>
  </si>
  <si>
    <t>高須</t>
  </si>
  <si>
    <t>Bobmarsy</t>
  </si>
  <si>
    <t>この問題解ける人募集！
「ねこつめ3【ブロックパズル】」
ios版：https://t.co/kweDu4ae6C
Android版：https://t.co/7rSJ4OZDiV https://t.co/pWkj1IqmyT</t>
  </si>
  <si>
    <t>http://www.twitter.com/Bobmarsy/status/725866401546670080</t>
  </si>
  <si>
    <t xml:space="preserve">725866400770711553 </t>
  </si>
  <si>
    <t>wild⚔</t>
  </si>
  <si>
    <t>___josht___</t>
  </si>
  <si>
    <t>Tiger style/3̶D̶2Y</t>
  </si>
  <si>
    <t>http://pbs.twimg.com/profile_images/700800428229791744/6OVzzjqs_normal.jpg</t>
  </si>
  <si>
    <t>http://www.twitter.com/___josht___/status/725866400770711553</t>
  </si>
  <si>
    <t xml:space="preserve">725866399487254529 </t>
  </si>
  <si>
    <t>drobroid</t>
  </si>
  <si>
    <t>Люблю android, обожаю android, живу с android.</t>
  </si>
  <si>
    <t>Сотрудник Apple застрелился в штаб-квартире компании: Ранее сообщалось, что в офисе Apple в Купертино обнаружен труп https://t.co/qDY5q0zwSY</t>
  </si>
  <si>
    <t>http://pbs.twimg.com/profile_images/2978549789/9a4a52ca2e7e9c84285d2589a6e324e1_normal.jpeg</t>
  </si>
  <si>
    <t>14700</t>
  </si>
  <si>
    <t>9541</t>
  </si>
  <si>
    <t>http://www.twitter.com/drobroid/status/725866399487254529</t>
  </si>
  <si>
    <t xml:space="preserve">725866399130783744 </t>
  </si>
  <si>
    <t>Connor Johnstone</t>
  </si>
  <si>
    <t>connorjstone22</t>
  </si>
  <si>
    <t>Vallivue High 2016. Boise State Golf commit 2016 #GoBroncos</t>
  </si>
  <si>
    <t>http://pbs.twimg.com/profile_images/713372024924602368/je5PSi2y_normal.jpg</t>
  </si>
  <si>
    <t>http://www.twitter.com/connorjstone22/status/725866399130783744</t>
  </si>
  <si>
    <t xml:space="preserve">725866398329753601 </t>
  </si>
  <si>
    <t>lul choozi vert☥</t>
  </si>
  <si>
    <t>DreesusChrist</t>
  </si>
  <si>
    <t>Game is to be $old not told.
For dick appointments: dickmedownsir@gmail.com</t>
  </si>
  <si>
    <t>http://pbs.twimg.com/profile_images/709961821634093056/l-JZLD7U_normal.jpg</t>
  </si>
  <si>
    <t>http://www.twitter.com/DreesusChrist/status/725866398329753601</t>
  </si>
  <si>
    <t xml:space="preserve">725866398187057153 </t>
  </si>
  <si>
    <t>Чино Гарсия 4G</t>
  </si>
  <si>
    <t>javiierh88</t>
  </si>
  <si>
    <t>Incha Rayado, Incha Barcelona, un ser mas en este mundo, iOS  user chino loco buena onda apasionado por mi club rayados</t>
  </si>
  <si>
    <t xml:space="preserve">Monterrey NL </t>
  </si>
  <si>
    <t>http://pbs.twimg.com/profile_images/722210051805487104/PcKg5fE__normal.jpg</t>
  </si>
  <si>
    <t>http://www.twitter.com/javiierh88/status/725866398187057153</t>
  </si>
  <si>
    <t xml:space="preserve">725866397876674560 </t>
  </si>
  <si>
    <t>http://www.twitter.com/Herbie_Nadja/status/725866397876674560</t>
  </si>
  <si>
    <t xml:space="preserve">725866397180391424 </t>
  </si>
  <si>
    <t>Deezus</t>
  </si>
  <si>
    <t>trilogyomo</t>
  </si>
  <si>
    <t>I can't feel, a damn thing...</t>
  </si>
  <si>
    <t>http://pbs.twimg.com/profile_images/724817163169742849/QgdJlEdr_normal.jpg</t>
  </si>
  <si>
    <t>http://www.twitter.com/trilogyomo/status/725866397180391424</t>
  </si>
  <si>
    <t xml:space="preserve">725866397163741185 </t>
  </si>
  <si>
    <t>William Kradel</t>
  </si>
  <si>
    <t>WKradel</t>
  </si>
  <si>
    <t>http://pbs.twimg.com/profile_images/574060685728022530/tEeNB9HG_normal.jpeg</t>
  </si>
  <si>
    <t>http://www.twitter.com/WKradel/status/725866397163741185</t>
  </si>
  <si>
    <t xml:space="preserve">725866396878536704 </t>
  </si>
  <si>
    <t>Alla Pugacheva</t>
  </si>
  <si>
    <t>matkamama</t>
  </si>
  <si>
    <t>Try FamousTube for Youtube!  Get 1000+ REAL Subscribers for your YouTube channels! https://t.co/A05Ph9IH3L https://t.co/gbTDXoEmv1</t>
  </si>
  <si>
    <t>http://pbs.twimg.com/profile_images/541954857708437505/WAq20ga5_normal.jpeg</t>
  </si>
  <si>
    <t>http://www.twitter.com/matkamama/status/725866396878536704</t>
  </si>
  <si>
    <t xml:space="preserve">725866396647849985 </t>
  </si>
  <si>
    <t>Hildaura Murillo</t>
  </si>
  <si>
    <t>HildauraMurillo</t>
  </si>
  <si>
    <t>Te recomiendo jugar #Apensar desde tu móvil.Disponible en App Store https://t.co/biklQ6k0Jm y en Google Play https://t.co/UkxlYHNs9L</t>
  </si>
  <si>
    <t>http://www.twitter.com/HildauraMurillo/status/725866396647849985</t>
  </si>
  <si>
    <t xml:space="preserve">725866396161204224 </t>
  </si>
  <si>
    <t>Simon Valencia✝</t>
  </si>
  <si>
    <t>BigSy13</t>
  </si>
  <si>
    <t>21. oVo. Dreams are all we got.</t>
  </si>
  <si>
    <t>Views bout to premier on Apple Music 😎</t>
  </si>
  <si>
    <t>31.46377</t>
  </si>
  <si>
    <t>-100.43704</t>
  </si>
  <si>
    <t>San Angelo, TX</t>
  </si>
  <si>
    <t>http://pbs.twimg.com/profile_images/660894645119901697/dDDX_sjx_normal.jpg</t>
  </si>
  <si>
    <t>http://www.twitter.com/BigSy13/status/725866396161204224</t>
  </si>
  <si>
    <t xml:space="preserve">725866396152819712 </t>
  </si>
  <si>
    <t>すずひめ</t>
  </si>
  <si>
    <t>cool_apple_moon</t>
  </si>
  <si>
    <t>オリジナル小説書き。2000字程度の掌編から12万字超の長編まで、いろいろあります。pixiv→ http://t.co/6CacaGZ7Oh なろう→ http://t.co/GrvqgqZTZE</t>
  </si>
  <si>
    <t>イオンのジュウオウジャーショー激混み</t>
  </si>
  <si>
    <t>http://pbs.twimg.com/profile_images/528195749951975424/exs5uuyg_normal.jpeg</t>
  </si>
  <si>
    <t>http://www.twitter.com/cool_apple_moon/status/725866396152819712</t>
  </si>
  <si>
    <t xml:space="preserve">725866395548958720 </t>
  </si>
  <si>
    <t>Ani</t>
  </si>
  <si>
    <t>Menon11_</t>
  </si>
  <si>
    <t>http://pbs.twimg.com/profile_images/725860733347614720/Gp1BtF7f_normal.jpg</t>
  </si>
  <si>
    <t>http://www.twitter.com/Menon11_/status/725866395548958720</t>
  </si>
  <si>
    <t xml:space="preserve">725866395309764608 </t>
  </si>
  <si>
    <t>ちゅやの聖誕祭でタグを使うタグを使うのは構いませんが、文ストと中.原中.也は違うと思うので使うタグお考えくださいね~。</t>
  </si>
  <si>
    <t>http://www.twitter.com/apple_0424/status/725866395309764608</t>
  </si>
  <si>
    <t xml:space="preserve">725866395087425537 </t>
  </si>
  <si>
    <t>prominform</t>
  </si>
  <si>
    <t>Машиностроение, нефтепеработка, металлургия, энергетика, фармацевтика, добывающая, легкая, пищевая, мебельная, химическая промышленность и др. - все здесь!</t>
  </si>
  <si>
    <t>Сотрудник Apple застрелился в штаб-квартире компании https://t.co/PvSGaHAByE</t>
  </si>
  <si>
    <t>http://pbs.twimg.com/profile_images/2441352696/hnh8c5njdd30etugsl65_normal.jpeg</t>
  </si>
  <si>
    <t>16784</t>
  </si>
  <si>
    <t>11186</t>
  </si>
  <si>
    <t>http://www.twitter.com/prominform/status/725866395087425537</t>
  </si>
  <si>
    <t xml:space="preserve">725866394739445761 </t>
  </si>
  <si>
    <t>Johnny Tsunami</t>
  </si>
  <si>
    <t>unreal_Rome12</t>
  </si>
  <si>
    <t>The more real you get, the more unreal it's gonna get.</t>
  </si>
  <si>
    <t>https://t.co/VVBBOt5gYM</t>
  </si>
  <si>
    <t>http://pbs.twimg.com/profile_images/711390215714299904/LKOzdFC1_normal.jpg</t>
  </si>
  <si>
    <t>http://www.twitter.com/unreal_Rome12/status/725866394739445761</t>
  </si>
  <si>
    <t xml:space="preserve">725866393644605440 </t>
  </si>
  <si>
    <t>みやび</t>
  </si>
  <si>
    <t>miyabeendlmd</t>
  </si>
  <si>
    <t>きるいんかわいいbot(^-^)</t>
  </si>
  <si>
    <t>金爆・喜矢武豊「死ぬほどかっこいい！」新髪色が絶賛の嵐 https://t.co/MgDMQdmTar #夜寝られなくなるアプリ -&amp;gt; https://t.co/WkZBWmmQYB</t>
  </si>
  <si>
    <t>http://pbs.twimg.com/profile_images/721743242237054976/8P0-7f8E_normal.jpg</t>
  </si>
  <si>
    <t>http://www.twitter.com/miyabeendlmd/status/725866393644605440</t>
  </si>
  <si>
    <t xml:space="preserve">725866393485336577 </t>
  </si>
  <si>
    <t>Nick DiCostanzo</t>
  </si>
  <si>
    <t>NickDiCostanzo</t>
  </si>
  <si>
    <t>D1 Ball Boy</t>
  </si>
  <si>
    <t>http://pbs.twimg.com/profile_images/666503410712231938/XmFTHguP_normal.jpg</t>
  </si>
  <si>
    <t>http://www.twitter.com/NickDiCostanzo/status/725866393485336577</t>
  </si>
  <si>
    <t xml:space="preserve">725866393447501824 </t>
  </si>
  <si>
    <t>http://www.twitter.com/Yarima_PR/status/725866393447501824</t>
  </si>
  <si>
    <t xml:space="preserve">725866393204330500 </t>
  </si>
  <si>
    <t>Pusha Man</t>
  </si>
  <si>
    <t>PapiBruno7</t>
  </si>
  <si>
    <t>20. UIC. BioE. Ace club. SKWA.</t>
  </si>
  <si>
    <t>Views streaming thru apple music</t>
  </si>
  <si>
    <t>http://pbs.twimg.com/profile_images/719373677574234112/N3JFD1oD_normal.jpg</t>
  </si>
  <si>
    <t>http://www.twitter.com/PapiBruno7/status/725866393204330500</t>
  </si>
  <si>
    <t xml:space="preserve">725866393086902272 </t>
  </si>
  <si>
    <t>#SaaS RT dcurtis: Uber driver: "I knew Apple was in trouble when it released a hundred watch models that don't do anything useful."</t>
  </si>
  <si>
    <t>http://www.twitter.com/TheNutellaMan/status/725866393086902272</t>
  </si>
  <si>
    <t xml:space="preserve">725866393040625664 </t>
  </si>
  <si>
    <t>http://www.twitter.com/JNYUTAH/status/725866393040625664</t>
  </si>
  <si>
    <t xml:space="preserve">725866393011412992 </t>
  </si>
  <si>
    <t>Vontay is typing...</t>
  </si>
  <si>
    <t>AyeYoVontay</t>
  </si>
  <si>
    <t>LITuation Coordinator! Social Media Guru x Social Influencer #BLM Let's push the Culture forward: Ayeyovontay@gmail.com</t>
  </si>
  <si>
    <t>http://pbs.twimg.com/profile_images/710996901609349121/pJtmnPQf_normal.jpg</t>
  </si>
  <si>
    <t>http://www.twitter.com/AyeYoVontay/status/725866393011412992</t>
  </si>
  <si>
    <t xml:space="preserve">725866392197668865 </t>
  </si>
  <si>
    <t>justinnnchann</t>
  </si>
  <si>
    <t>Beautiful morning</t>
  </si>
  <si>
    <t>http://pbs.twimg.com/profile_images/725812287429312513/hK4E8l4C_normal.jpg</t>
  </si>
  <si>
    <t>http://www.twitter.com/justinnnchann/status/725866392197668865</t>
  </si>
  <si>
    <t xml:space="preserve">725866392168222720 </t>
  </si>
  <si>
    <t>http://www.twitter.com/JorgeMoreno6ix/status/725866392168222720</t>
  </si>
  <si>
    <t xml:space="preserve">725866391887290368 </t>
  </si>
  <si>
    <t>Ty ♛</t>
  </si>
  <si>
    <t>tdn_xoxo</t>
  </si>
  <si>
    <t>Educator to be. Psalms 46:5. cjb.❤️</t>
  </si>
  <si>
    <t>Hardee's has the best apple pies omg😍</t>
  </si>
  <si>
    <t>http://pbs.twimg.com/profile_images/724857817300082693/HCU3bIMw_normal.jpg</t>
  </si>
  <si>
    <t>http://www.twitter.com/tdn_xoxo/status/725866391887290368</t>
  </si>
  <si>
    <t xml:space="preserve">725866391782330369 </t>
  </si>
  <si>
    <t>レオナルド</t>
  </si>
  <si>
    <t>Leonard_Car</t>
  </si>
  <si>
    <t>やぁ！ぼくはレオナルド・カルディナーレ。イタリアで副社長しているよ。世界中の美しい令嬢はぼくのものさ。何かあったら@hyoubutaifuまで頼むよ。</t>
  </si>
  <si>
    <t>@nadja_apple あぁ、そうだね♪ #nadja_a</t>
  </si>
  <si>
    <t>http://pbs.twimg.com/profile_images/1569298900/story_img_25_normal.jpg</t>
  </si>
  <si>
    <t>http://www.twitter.com/Leonard_Car/status/725866391782330369</t>
  </si>
  <si>
    <t xml:space="preserve">725866391497244672 </t>
  </si>
  <si>
    <t>@urfavoriteGREEK @RyanHumble7 @hafidzishameer1 Yo, download this app https://t.co/E7DwOa4ryk just for sneakerheads! https://t.co/ROtRqrSZPx</t>
  </si>
  <si>
    <t>http://www.twitter.com/zyfoledemiki/status/725866391497244672</t>
  </si>
  <si>
    <t xml:space="preserve">725866390117355520 </t>
  </si>
  <si>
    <t>LindsayrenzLr</t>
  </si>
  <si>
    <t>The GOP’s lost generation of millennial voters - The Washington Post https://t.co/rUX7Ijos8n</t>
  </si>
  <si>
    <t>http://pbs.twimg.com/profile_images/460086300465307651/_sY3VUAt_normal.jpeg</t>
  </si>
  <si>
    <t>http://www.twitter.com/LindsayrenzLr/status/725866390117355520</t>
  </si>
  <si>
    <t xml:space="preserve">725866390024933376 </t>
  </si>
  <si>
    <t>全日本人が涙する小学校あるある
https://t.co/5IrvrSQccw
＃小学校あるある
＃命かける？
＃遅延
漫画でわないの？ https://t.co/mfRBRgANC0</t>
  </si>
  <si>
    <t>http://www.twitter.com/vz_riu/status/725866390024933376</t>
  </si>
  <si>
    <t xml:space="preserve">725866389869752320 </t>
  </si>
  <si>
    <t>Jahn Dough</t>
  </si>
  <si>
    <t>Cali_Bread</t>
  </si>
  <si>
    <t>Long Live The King. #KIV</t>
  </si>
  <si>
    <t>http://pbs.twimg.com/profile_images/709214357142372353/bkrMklCZ_normal.jpg</t>
  </si>
  <si>
    <t>http://www.twitter.com/Cali_Bread/status/725866389869752320</t>
  </si>
  <si>
    <t xml:space="preserve">725866389785944064 </t>
  </si>
  <si>
    <t>_nicolemendezx</t>
  </si>
  <si>
    <t>http://pbs.twimg.com/profile_images/713076855742590976/En1lnOPX_normal.jpg</t>
  </si>
  <si>
    <t>http://www.twitter.com/_nicolemendezx/status/725866389785944064</t>
  </si>
  <si>
    <t xml:space="preserve">725866389370724353 </t>
  </si>
  <si>
    <t>Troy Hunter</t>
  </si>
  <si>
    <t>T_Hunter38</t>
  </si>
  <si>
    <t>LVC '19⚾️</t>
  </si>
  <si>
    <t>http://pbs.twimg.com/profile_images/600507016935780352/DoO3zJeX_normal.jpg</t>
  </si>
  <si>
    <t>http://www.twitter.com/T_Hunter38/status/725866389370724353</t>
  </si>
  <si>
    <t xml:space="preserve">725866389001490433 </t>
  </si>
  <si>
    <t>JayPeter_23</t>
  </si>
  <si>
    <t>I wake up in the morning and I piss excellence</t>
  </si>
  <si>
    <t xml:space="preserve">Dallas||San Marcos </t>
  </si>
  <si>
    <t>http://pbs.twimg.com/profile_images/723446311312232448/3gd_SGfp_normal.jpg</t>
  </si>
  <si>
    <t>http://www.twitter.com/JayPeter_23/status/725866389001490433</t>
  </si>
  <si>
    <t xml:space="preserve">725866388540276736 </t>
  </si>
  <si>
    <t>http://www.twitter.com/OVO4O/status/725866388540276736</t>
  </si>
  <si>
    <t xml:space="preserve">725866388359774208 </t>
  </si>
  <si>
    <t>Город на Ламе (18+)</t>
  </si>
  <si>
    <t>lamagrad</t>
  </si>
  <si>
    <t>Новости, события и слухи города #Волоколамск'а и Подмосковья.</t>
  </si>
  <si>
    <t>Сотрудник Apple застрелился в штаб-квартире компании https://t.co/fLxzxZPvjO</t>
  </si>
  <si>
    <t>http://pbs.twimg.com/profile_images/2128411680/lamagrad_320_normal.jpg</t>
  </si>
  <si>
    <t>26475</t>
  </si>
  <si>
    <t>17415</t>
  </si>
  <si>
    <t>http://www.twitter.com/lamagrad/status/725866388359774208</t>
  </si>
  <si>
    <t xml:space="preserve">725866387290226688 </t>
  </si>
  <si>
    <t>Respeck on my name</t>
  </si>
  <si>
    <t>Bulldogpr</t>
  </si>
  <si>
    <t>Father, Husband, Son, Brother, Aircraft Mechanic and U.S. Army Veteran. #NYG #Boricua</t>
  </si>
  <si>
    <t>http://pbs.twimg.com/profile_images/723513544663166976/QU2mCn4y_normal.jpg</t>
  </si>
  <si>
    <t>http://www.twitter.com/Bulldogpr/status/725866387290226688</t>
  </si>
  <si>
    <t xml:space="preserve">725866387265191936 </t>
  </si>
  <si>
    <t>l a u r e n</t>
  </si>
  <si>
    <t>x_Laurenbarbour</t>
  </si>
  <si>
    <t>Just trying to be as for real as jolly boy john, stereotypically Glaswegian as they come, i bleed Irn Bru and speak entirely in swear words.</t>
  </si>
  <si>
    <t>RT @mmaclennan3: nuthin worse than sayin 2 ur maw there's no food in n she tells ye to eat an apple 😑</t>
  </si>
  <si>
    <t>http://pbs.twimg.com/profile_images/725865065967177729/aKubOS65_normal.jpg</t>
  </si>
  <si>
    <t>http://www.twitter.com/x_Laurenbarbour/status/725866387265191936</t>
  </si>
  <si>
    <t xml:space="preserve">725866387047092225 </t>
  </si>
  <si>
    <t>His Black Queen</t>
  </si>
  <si>
    <t>ChefBigFine_</t>
  </si>
  <si>
    <t>An attitude of positive expectation is the mark of the superior personality. IG: marley_116 #NYG #NYM #RollTide</t>
  </si>
  <si>
    <t>jersey native, alabama living</t>
  </si>
  <si>
    <t>http://pbs.twimg.com/profile_images/725203557176201217/vpEpdk5i_normal.jpg</t>
  </si>
  <si>
    <t>http://www.twitter.com/ChefBigFine_/status/725866387047092225</t>
  </si>
  <si>
    <t xml:space="preserve">725866386812096512 </t>
  </si>
  <si>
    <t>Apple needs to buy Oovoo and work with developers for multiple FaceTime calls. They so behind.</t>
  </si>
  <si>
    <t>http://www.twitter.com/hermesGOD/status/725866386812096512</t>
  </si>
  <si>
    <t xml:space="preserve">725866386463973376 </t>
  </si>
  <si>
    <t>Alex⚡️</t>
  </si>
  <si>
    <t>ATrautman21</t>
  </si>
  <si>
    <t>http://pbs.twimg.com/profile_images/713748500731834369/JQCFatc5_normal.jpg</t>
  </si>
  <si>
    <t>http://www.twitter.com/ATrautman21/status/725866386463973376</t>
  </si>
  <si>
    <t xml:space="preserve">725866384605863938 </t>
  </si>
  <si>
    <t>beatricesg_</t>
  </si>
  <si>
    <t>Another papercut survivor</t>
  </si>
  <si>
    <t>http://pbs.twimg.com/profile_images/725196769374560257/u192Q-GI_normal.jpg</t>
  </si>
  <si>
    <t>4898</t>
  </si>
  <si>
    <t>http://www.twitter.com/beatricesg_/status/725866384605863938</t>
  </si>
  <si>
    <t xml:space="preserve">725866384014622720 </t>
  </si>
  <si>
    <t>MommyandBabyReviews</t>
  </si>
  <si>
    <t>momnbabyreviews</t>
  </si>
  <si>
    <t>Mommy &amp; Baby bloggers blogging about everything from Pregnancy, Parenting, Marriage, &amp; Kids to #Reviews &amp; Giveaways contact@mommyandbabyreviewsandgiveaways.com</t>
  </si>
  <si>
    <t>http://pbs.twimg.com/profile_images/714593570615926784/mmu5jQQU_normal.jpg</t>
  </si>
  <si>
    <t>13197</t>
  </si>
  <si>
    <t>http://www.twitter.com/momnbabyreviews/status/725866384014622720</t>
  </si>
  <si>
    <t xml:space="preserve">725866383859310592 </t>
  </si>
  <si>
    <t>Chipster PR</t>
  </si>
  <si>
    <t>chipsterpr</t>
  </si>
  <si>
    <t>Chipster PR is a highly sought after internationally renowned publicity, marketing and consulting firm in the music industry.</t>
  </si>
  <si>
    <t>RT @RadioExileBand: Get the debut Radio Exile CD on iTunes. Featuring "No Pity on the Highway", "Soulfire" and the latest single... https:/…</t>
  </si>
  <si>
    <t>http://pbs.twimg.com/profile_images/1123942764/CHIPSTER_LOGOSMALL_normal.jpeg</t>
  </si>
  <si>
    <t>http://www.twitter.com/chipsterpr/status/725866383859310592</t>
  </si>
  <si>
    <t xml:space="preserve">725866383200948225 </t>
  </si>
  <si>
    <t>Father Nate</t>
  </si>
  <si>
    <t>Nathan1994zx</t>
  </si>
  <si>
    <t>| Nipmuc Football #56 | | Nipmuc Baseball |</t>
  </si>
  <si>
    <t>T-minus 3 minutes until #VIEWS on Apple Music</t>
  </si>
  <si>
    <t>http://pbs.twimg.com/profile_images/705363129404952579/hr76qbSr_normal.jpg</t>
  </si>
  <si>
    <t>http://www.twitter.com/Nathan1994zx/status/725866383200948225</t>
  </si>
  <si>
    <t xml:space="preserve">725866383041544192 </t>
  </si>
  <si>
    <t>Benji$$</t>
  </si>
  <si>
    <t>Flatoutben</t>
  </si>
  <si>
    <t>18®</t>
  </si>
  <si>
    <t>You was my baby I thought you loved me , you was my fucking cinnamon apple</t>
  </si>
  <si>
    <t>http://pbs.twimg.com/profile_images/712780262011191297/wuXQuCOp_normal.jpg</t>
  </si>
  <si>
    <t>http://www.twitter.com/Flatoutben/status/725866383041544192</t>
  </si>
  <si>
    <t xml:space="preserve">725866382601117697 </t>
  </si>
  <si>
    <t>Anas bin salem</t>
  </si>
  <si>
    <t>Snood1110</t>
  </si>
  <si>
    <t>snapchat : anas882</t>
  </si>
  <si>
    <t>http://pbs.twimg.com/profile_images/725675008589238274/jt3ea4AG_normal.jpg</t>
  </si>
  <si>
    <t>http://www.twitter.com/Snood1110/status/725866382601117697</t>
  </si>
  <si>
    <t xml:space="preserve">725866382575976448 </t>
  </si>
  <si>
    <t>El FBI no dirá a #Apple cómo desbloqueó el #iPhone de San Bernardino https://t.co/XuIUc6wPBP https://t.co/4BMvmFYy8d</t>
  </si>
  <si>
    <t>http://www.twitter.com/Hormigadigital/status/725866382575976448</t>
  </si>
  <si>
    <t xml:space="preserve">725866381804105728 </t>
  </si>
  <si>
    <t>Офисные картинки</t>
  </si>
  <si>
    <t>picsoffice</t>
  </si>
  <si>
    <t>Нравится стрит-арт, живопись, графити, автомобили, деньги, оружие, красивые женщины:) Рад знакомству!</t>
  </si>
  <si>
    <t>Сотрудник Apple застрелился в штаб-квартире компании https://t.co/TUefdPTyOs</t>
  </si>
  <si>
    <t>http://pbs.twimg.com/profile_images/1860011900/picsoffice_ava_normal.png</t>
  </si>
  <si>
    <t>24451</t>
  </si>
  <si>
    <t>16424</t>
  </si>
  <si>
    <t>http://www.twitter.com/picsoffice/status/725866381804105728</t>
  </si>
  <si>
    <t xml:space="preserve">725866381221224448 </t>
  </si>
  <si>
    <t>Alex Tompkins</t>
  </si>
  <si>
    <t>alextompkins_</t>
  </si>
  <si>
    <t>DEBUT EP 'THE ONLY PLACE' OUT 10 • 02 • 16 - Download here: https://t.co/bXlxQyWlLx</t>
  </si>
  <si>
    <t>@Giants Can we trade Eli Apple please? #NFLDraft2016</t>
  </si>
  <si>
    <t>http://pbs.twimg.com/profile_images/692345760311017472/VsQseckb_normal.jpg</t>
  </si>
  <si>
    <t>http://www.twitter.com/alextompkins_/status/725866381221224448</t>
  </si>
  <si>
    <t xml:space="preserve">725866380638195713 </t>
  </si>
  <si>
    <t>Qeuyyu Weezca</t>
  </si>
  <si>
    <t>Qeuyyu__Weezca</t>
  </si>
  <si>
    <t>Apple iPhone 5s - 16GB - Gold (Virgin Mobile) Smartphone With Otterbox! Freeship - Bid Now… https://t.co/VvB2miwqWf https://t.co/WrQDCkkyz9</t>
  </si>
  <si>
    <t>http://pbs.twimg.com/profile_images/722514717042937856/XMdjLRn7_normal.jpg</t>
  </si>
  <si>
    <t>http://www.twitter.com/Qeuyyu__Weezca/status/725866380638195713</t>
  </si>
  <si>
    <t xml:space="preserve">725866380592058370 </t>
  </si>
  <si>
    <t>Ⓣ ⓀⓊⒹⒾ</t>
  </si>
  <si>
    <t>timmykudlinski</t>
  </si>
  <si>
    <t>SF baseball ⚾️</t>
  </si>
  <si>
    <t>http://pbs.twimg.com/profile_images/722961133980798976/2hpWzE-g_normal.jpg</t>
  </si>
  <si>
    <t>http://www.twitter.com/timmykudlinski/status/725866380592058370</t>
  </si>
  <si>
    <t xml:space="preserve">725866380134854656 </t>
  </si>
  <si>
    <t>David Merckel</t>
  </si>
  <si>
    <t>DMerckel</t>
  </si>
  <si>
    <t>RT @NYDailyNews: .@Giants pick Eli Apple at the #NFLDraft2016, follow along for updates: https://t.co/bJKvfHMm1c https://t.co/Ct2nOb4tnA</t>
  </si>
  <si>
    <t>fitchburg ma</t>
  </si>
  <si>
    <t>http://pbs.twimg.com/profile_images/612380588499009536/6xy5D-ir_normal.jpg</t>
  </si>
  <si>
    <t>http://www.twitter.com/DMerckel/status/725866380134854656</t>
  </si>
  <si>
    <t xml:space="preserve">725866379849641984 </t>
  </si>
  <si>
    <t>Roberto Martinez Jr</t>
  </si>
  <si>
    <t>rowburrtoe9691</t>
  </si>
  <si>
    <t>Christian, son, brother, friend, student, Marylander, redditor, snapchater, facebooker, Twitter-er, tumblr-er, Ravens, Heat, Caps, DCU fan,</t>
  </si>
  <si>
    <t>http://pbs.twimg.com/profile_images/641350150086987777/x7TdUYG0_normal.jpg</t>
  </si>
  <si>
    <t>http://www.twitter.com/rowburrtoe9691/status/725866379849641984</t>
  </si>
  <si>
    <t xml:space="preserve">725866379396554752 </t>
  </si>
  <si>
    <t>Jack_Field29</t>
  </si>
  <si>
    <t>I work at Harps and play baseball</t>
  </si>
  <si>
    <t>http://pbs.twimg.com/profile_images/725296987097075712/OL3rBj2G_normal.jpg</t>
  </si>
  <si>
    <t>http://www.twitter.com/Jack_Field29/status/725866379396554752</t>
  </si>
  <si>
    <t xml:space="preserve">725866379040153600 </t>
  </si>
  <si>
    <t>Mainey</t>
  </si>
  <si>
    <t>Charmaine_MBL_</t>
  </si>
  <si>
    <t>Young, Wild and Free • IG: @Charmaine_mbl • Wanderer • Dreamer • Lover of Nice Things  •</t>
  </si>
  <si>
    <t>It'll be available on iTunes and Apple Music at 7am  https://t.co/XlBUWLvssL</t>
  </si>
  <si>
    <t>Midrand, South Africa</t>
  </si>
  <si>
    <t>http://pbs.twimg.com/profile_images/720033478121799681/FpCqhLoQ_normal.jpg</t>
  </si>
  <si>
    <t>http://www.twitter.com/Charmaine_MBL_/status/725866379040153600</t>
  </si>
  <si>
    <t xml:space="preserve">725866378662567936 </t>
  </si>
  <si>
    <t>Carl Icahn Sells All His Apple Stock [Video] https://t.co/B8fHvodsQk https://t.co/fG1BQ6Ay0e</t>
  </si>
  <si>
    <t>http://www.twitter.com/headlinesapple/status/725866378662567936</t>
  </si>
  <si>
    <t xml:space="preserve">725866378255843328 </t>
  </si>
  <si>
    <t>Matt Schroeder</t>
  </si>
  <si>
    <t>BoomSchroasted</t>
  </si>
  <si>
    <t>Founder @shopshellycove | Economics Major | Student Body VP @ Covenant College.</t>
  </si>
  <si>
    <t>@vibeJAKE you're way overqualified. You should reach out to @Apple or @Google</t>
  </si>
  <si>
    <t>http://pbs.twimg.com/profile_images/710541811790516224/zAnzo5Yn_normal.jpg</t>
  </si>
  <si>
    <t>http://www.twitter.com/BoomSchroasted/status/725866378255843328</t>
  </si>
  <si>
    <t xml:space="preserve">725866377647529984 </t>
  </si>
  <si>
    <t>RT @Wuttimas: ง่วงเหมือนแดกแอปเปิ้ลอาบยาพิษไปทั้งตะกร้า</t>
  </si>
  <si>
    <t>http://www.twitter.com/Apple_kfl/status/725866377647529984</t>
  </si>
  <si>
    <t xml:space="preserve">725866377416855553 </t>
  </si>
  <si>
    <t>L.I.R.I.X.</t>
  </si>
  <si>
    <t>LIRIXIZNICE</t>
  </si>
  <si>
    <t>@Grindaholiks CEO | #BridgingIndustryGaps | Visit http://t.co/nf1j4elRUz email: info@grindaholiks.com for all service inquiries!</t>
  </si>
  <si>
    <t>#VIEWS will be available on iTunes and Apple Music at midnight ET. https://t.co/tDDgm8Ne6l https://t.co/zjW4soV0bk</t>
  </si>
  <si>
    <t>http://pbs.twimg.com/profile_images/590662900647342081/p8abIXYw_normal.jpg</t>
  </si>
  <si>
    <t>http://www.twitter.com/LIRIXIZNICE/status/725866377416855553</t>
  </si>
  <si>
    <t xml:space="preserve">725866376779411456 </t>
  </si>
  <si>
    <t>NEW - UNLOCKED - Apple iPhone 5s - 16GB - White/Silver - Bid Now! Only $265.5 https://t.co/qWj1cyekhF https://t.co/SHpBWXfsQL</t>
  </si>
  <si>
    <t>http://www.twitter.com/Qeuyyu__Weezca/status/725866376779411456</t>
  </si>
  <si>
    <t xml:space="preserve">725866376649265152 </t>
  </si>
  <si>
    <t>Eli Apple's already had to go back and delete 2 old tweets where he is ragging on the Giants and OBJ.</t>
  </si>
  <si>
    <t>http://www.twitter.com/K_Spee/status/725866376649265152</t>
  </si>
  <si>
    <t xml:space="preserve">725866375193849856 </t>
  </si>
  <si>
    <t>Billy Stegman</t>
  </si>
  <si>
    <t>billystegman</t>
  </si>
  <si>
    <t>http://pbs.twimg.com/profile_images/712093170193047552/YJgGCAMF_normal.jpg</t>
  </si>
  <si>
    <t>http://www.twitter.com/billystegman/status/725866375193849856</t>
  </si>
  <si>
    <t xml:space="preserve">725866374854123521 </t>
  </si>
  <si>
    <t>Екатерина  Стёжкина</t>
  </si>
  <si>
    <t>Steghkina</t>
  </si>
  <si>
    <t>В жизни любой девушки есть парень, которого она никогда не забудет, и лето, когда это всё началось.</t>
  </si>
  <si>
    <t>Ранее сообщалось, что в офисе Apple в Купертино обнаружен труп</t>
  </si>
  <si>
    <t>http://pbs.twimg.com/profile_images/691171785602121728/tGNqrrxv_normal.jpg</t>
  </si>
  <si>
    <t>4927</t>
  </si>
  <si>
    <t>http://www.twitter.com/Steghkina/status/725866374854123521</t>
  </si>
  <si>
    <t xml:space="preserve">725866374837473280 </t>
  </si>
  <si>
    <t>http://www.twitter.com/DMerckel/status/725866374837473280</t>
  </si>
  <si>
    <t xml:space="preserve">725866374732472321 </t>
  </si>
  <si>
    <t>http://www.twitter.com/ASAPstiflerr/status/725866374732472321</t>
  </si>
  <si>
    <t xml:space="preserve">725866373956526080 </t>
  </si>
  <si>
    <t>shae_for_short</t>
  </si>
  <si>
    <t>40s &amp; Shorties.                                                    i got bad knees</t>
  </si>
  <si>
    <t>@soujaowen 4mins if you have Apple Music</t>
  </si>
  <si>
    <t>http://pbs.twimg.com/profile_images/725580189569179648/OLTQbA3O_normal.jpg</t>
  </si>
  <si>
    <t>http://www.twitter.com/shae_for_short/status/725866373956526080</t>
  </si>
  <si>
    <t xml:space="preserve">725866373805527041 </t>
  </si>
  <si>
    <t>Mike Murray</t>
  </si>
  <si>
    <t>mmurray</t>
  </si>
  <si>
    <t>Leading security research at Lookout. Previously at GE Healthcare, co-founder of Hacker Academy &amp; MAD Security. Speaker, author, social engineer and triathlete.</t>
  </si>
  <si>
    <t>http://pbs.twimg.com/profile_images/378800000666600226/9834daf371b829043696b263ffdbcd93_normal.jpeg</t>
  </si>
  <si>
    <t>7990</t>
  </si>
  <si>
    <t>http://www.twitter.com/mmurray/status/725866373805527041</t>
  </si>
  <si>
    <t xml:space="preserve">725866373751164929 </t>
  </si>
  <si>
    <t>http://www.twitter.com/FreddyJ_23/status/725866373751164929</t>
  </si>
  <si>
    <t xml:space="preserve">725866373721776129 </t>
  </si>
  <si>
    <t>James Kopcho</t>
  </si>
  <si>
    <t>jkopcho84</t>
  </si>
  <si>
    <t>@GeeSteelio Jerry Reese said they liked both of them. Had Apple rated higher</t>
  </si>
  <si>
    <t>http://pbs.twimg.com/profile_images/3675944189/479940eab4d3b42f74fe8c07d9e54b2c_normal.jpeg</t>
  </si>
  <si>
    <t>http://www.twitter.com/jkopcho84/status/725866373721776129</t>
  </si>
  <si>
    <t xml:space="preserve">725866372950036480 </t>
  </si>
  <si>
    <t>Jay⚔</t>
  </si>
  <si>
    <t>ChosenOneJay</t>
  </si>
  <si>
    <t>I'm not trippin</t>
  </si>
  <si>
    <t>24 Rogers Ave</t>
  </si>
  <si>
    <t>http://pbs.twimg.com/profile_images/725864390130601984/BImXzfXJ_normal.jpg</t>
  </si>
  <si>
    <t>http://www.twitter.com/ChosenOneJay/status/725866372950036480</t>
  </si>
  <si>
    <t xml:space="preserve">725866372476112899 </t>
  </si>
  <si>
    <t>Apple iPhone 5 Factory Unlocked 16GB Smartphone FAIR CONDITION BLACK - Bid Now! Only $89.0 https://t.co/rxCMjTamSX https://t.co/5OfpvosXTS</t>
  </si>
  <si>
    <t>http://www.twitter.com/Qeuyyu__Weezca/status/725866372476112899</t>
  </si>
  <si>
    <t xml:space="preserve">725866372429926400 </t>
  </si>
  <si>
    <t>Wednesday : In 1 hour Apple  lost market value of $43 billion = Entire market cap of Deutsch Bank + $16 billion.</t>
  </si>
  <si>
    <t>http://www.twitter.com/violetDNA/status/725866372429926400</t>
  </si>
  <si>
    <t xml:space="preserve">725866371767132161 </t>
  </si>
  <si>
    <t>Ксения</t>
  </si>
  <si>
    <t>kse_line</t>
  </si>
  <si>
    <t>Нравятся интересные люди. А еще музыка, авто, интернет-маркетинг, книги, спорт... #followback #FF</t>
  </si>
  <si>
    <t>Сотрудник Apple застрелился в штаб-квартире компании: Ранее сообщалось, что в офисе Apple в Купертино обнаружен труп https://t.co/caXylEKlgR</t>
  </si>
  <si>
    <t>http://pbs.twimg.com/profile_images/2481823915/29ax2svizpmmbzkvvzc8_normal.png</t>
  </si>
  <si>
    <t>9386</t>
  </si>
  <si>
    <t>http://www.twitter.com/kse_line/status/725866371767132161</t>
  </si>
  <si>
    <t xml:space="preserve">725866371402207232 </t>
  </si>
  <si>
    <t>http://www.twitter.com/billyychrist/status/725866371402207232</t>
  </si>
  <si>
    <t xml:space="preserve">725866368638267392 </t>
  </si>
  <si>
    <t>Raiders da Depressão</t>
  </si>
  <si>
    <t>RaidersDepre</t>
  </si>
  <si>
    <t>@CurtiAntony Eli Apple ou Karl Joseph, qual foi mais reach?</t>
  </si>
  <si>
    <t>http://pbs.twimg.com/profile_images/600815673888112640/TRaDCg3H_normal.jpg</t>
  </si>
  <si>
    <t>http://www.twitter.com/RaidersDepre/status/725866368638267392</t>
  </si>
  <si>
    <t xml:space="preserve">725866368545873924 </t>
  </si>
  <si>
    <t>Last♦Jewel♦of♦Traken</t>
  </si>
  <si>
    <t>ForVelvetHearts</t>
  </si>
  <si>
    <t>♥ Master, ♥Jamie McCrimmon ♥Nyssa ♥Fivey ♥MulitShipper (Writer)  ♥Oncer ♥Narnian ♥Rumpel ♥MrGold ♥EmmaSwan Photoshopper Spoonie! https://t.co/nZC4IM7JUD</t>
  </si>
  <si>
    <t>Retweeted anti joke apple (@antijokeapple):
why do parents get mad when u sleep all day like im staying out of... https://t.co/jnskdOX1Rt</t>
  </si>
  <si>
    <t>http://pbs.twimg.com/profile_images/725477774358646784/g9xLxKCI_normal.jpg</t>
  </si>
  <si>
    <t>http://www.twitter.com/ForVelvetHearts/status/725866368545873924</t>
  </si>
  <si>
    <t xml:space="preserve">725866368512450560 </t>
  </si>
  <si>
    <t>ashley75875</t>
  </si>
  <si>
    <t>I'm super funny follow me and u will see</t>
  </si>
  <si>
    <t>What is the restaurant in level 35 ? https://t.co/EMIPrQzfNZ.   What is this https://t.co/KrafmDOKGh</t>
  </si>
  <si>
    <t>http://pbs.twimg.com/profile_images/720427899350700032/TdBUFCtN_normal.jpg</t>
  </si>
  <si>
    <t>http://www.twitter.com/ashley75875/status/725866368512450560</t>
  </si>
  <si>
    <t xml:space="preserve">725866368491364352 </t>
  </si>
  <si>
    <t>BritBeyMinaj</t>
  </si>
  <si>
    <t>WHO THE FUCK DO YOU THINK I AM?!</t>
  </si>
  <si>
    <t>http://pbs.twimg.com/profile_images/692932581935939584/FualwT8M_normal.jpg</t>
  </si>
  <si>
    <t>4602</t>
  </si>
  <si>
    <t>http://www.twitter.com/BritBeyMinaj/status/725866368491364352</t>
  </si>
  <si>
    <t xml:space="preserve">725866368449437697 </t>
  </si>
  <si>
    <t>(o[=]ω[=])新しい服、新しい髪型なんて最高じゃん   https://t.co/2cKDtOOom8 https://t.co/0qMFBGiqs3</t>
  </si>
  <si>
    <t>http://www.twitter.com/mad0ka_dc27/status/725866368449437697</t>
  </si>
  <si>
    <t xml:space="preserve">725866368386527232 </t>
  </si>
  <si>
    <t>Google Times</t>
  </si>
  <si>
    <t>TimesGoogle</t>
  </si>
  <si>
    <t>Official Google World
(INSIDE WORLD IN HAND)</t>
  </si>
  <si>
    <t>#Business Yen eyes 2016 highs after BOJ's inaction, stocks soured by Apple: By Wayne Cole SYDNEY (Reuters) - ... https://t.co/0O5ijLuN5Y</t>
  </si>
  <si>
    <t>http://pbs.twimg.com/profile_images/456668922536673280/B1NV6QE7_normal.jpeg</t>
  </si>
  <si>
    <t>http://www.twitter.com/TimesGoogle/status/725866368386527232</t>
  </si>
  <si>
    <t xml:space="preserve">725866367543549952 </t>
  </si>
  <si>
    <t>Apple iPhone 5s - 16GB - Gold (AT&amp;amp;T) Awesome shape!  - Bid Now! Only $152.5 https://t.co/C4kzQsr73S https://t.co/NC67yHRqCL</t>
  </si>
  <si>
    <t>http://www.twitter.com/Qeuyyu__Weezca/status/725866367543549952</t>
  </si>
  <si>
    <t xml:space="preserve">725866367321141249 </t>
  </si>
  <si>
    <t>natchet_</t>
  </si>
  <si>
    <t>http://pbs.twimg.com/profile_images/710198252809785345/SrX5LEGc_normal.jpg</t>
  </si>
  <si>
    <t>http://www.twitter.com/natchet_/status/725866367321141249</t>
  </si>
  <si>
    <t xml:space="preserve">725866366218194944 </t>
  </si>
  <si>
    <t>iHome Swivel Magnetic Folio Case for Apple iPad Mini - Black - Bid Now! Only $6.99 https://t.co/JKOdjqzNjZ https://t.co/GilymgBUNQ</t>
  </si>
  <si>
    <t>http://www.twitter.com/Guiwna__Fiewca/status/725866366218194944</t>
  </si>
  <si>
    <t xml:space="preserve">725866366117388289 </t>
  </si>
  <si>
    <t>田崎一也</t>
  </si>
  <si>
    <t>uvoauvoa</t>
  </si>
  <si>
    <t>決めろ！最速ドリフト！スマートフォン向けドリフトゲーム「ドリフトスピリッツ」好評配信中！#ドリフトスピリッツ 4月29日 https://t.co/nYtzlEohxa</t>
  </si>
  <si>
    <t>http://www.twitter.com/uvoauvoa/status/725866366117388289</t>
  </si>
  <si>
    <t xml:space="preserve">725866366092201984 </t>
  </si>
  <si>
    <t>GreenBandit RattPack</t>
  </si>
  <si>
    <t>RattPackJorge</t>
  </si>
  <si>
    <t>I put the hung in hungry                                         
sc: Jorge_Mejia300</t>
  </si>
  <si>
    <t>http://pbs.twimg.com/profile_images/722302652164362241/kdIYJSOX_normal.jpg</t>
  </si>
  <si>
    <t>http://www.twitter.com/RattPackJorge/status/725866366092201984</t>
  </si>
  <si>
    <t xml:space="preserve">725866365316296705 </t>
  </si>
  <si>
    <t>sarah brunt</t>
  </si>
  <si>
    <t>sarahbrunt21</t>
  </si>
  <si>
    <t>I have reached level 9! Let's play this awesome game - #SUPERSTARLIFE https://t.co/AlzKFicsIx</t>
  </si>
  <si>
    <t>http://pbs.twimg.com/profile_images/676711496261373952/w7DXu7Ks_normal.jpg</t>
  </si>
  <si>
    <t>http://www.twitter.com/sarahbrunt21/status/725866365316296705</t>
  </si>
  <si>
    <t xml:space="preserve">725866365106675712 </t>
  </si>
  <si>
    <t>WILLIAM_Bひ$H</t>
  </si>
  <si>
    <t>williamvainer21</t>
  </si>
  <si>
    <t>// VAUGHAN CITY // Fine$$e Bu$h// https://t.co/HClUWmEiil Insta- william_vainer // squilliam.</t>
  </si>
  <si>
    <t>someone bless me their Apple ID</t>
  </si>
  <si>
    <t>http://pbs.twimg.com/profile_images/690284964772864000/YOsPKiBy_normal.jpg</t>
  </si>
  <si>
    <t>http://www.twitter.com/williamvainer21/status/725866365106675712</t>
  </si>
  <si>
    <t xml:space="preserve">725866364863434754 </t>
  </si>
  <si>
    <t>We have DRC and Jenkins, why did we draft Eli Apple? So dumb</t>
  </si>
  <si>
    <t>http://www.twitter.com/KCeltics830/status/725866364863434754</t>
  </si>
  <si>
    <t xml:space="preserve">725866364737490949 </t>
  </si>
  <si>
    <t>maryjanenatalie</t>
  </si>
  <si>
    <t>http://pbs.twimg.com/profile_images/721215222950731776/I0cVomVb_normal.jpg</t>
  </si>
  <si>
    <t>http://www.twitter.com/maryjanenatalie/status/725866364737490949</t>
  </si>
  <si>
    <t xml:space="preserve">725866364586606592 </t>
  </si>
  <si>
    <t>Still fuming at that Apple pick. Fuming.</t>
  </si>
  <si>
    <t>http://www.twitter.com/SNL_football/status/725866364586606592</t>
  </si>
  <si>
    <t xml:space="preserve">725866364351696901 </t>
  </si>
  <si>
    <t>Oh_Well_Sure</t>
  </si>
  <si>
    <t>JacobColdren</t>
  </si>
  <si>
    <t>@colthebolt Yeah I really wanted Apple, I feel like Doctson is really talented but not that great.</t>
  </si>
  <si>
    <t>Findlay, Ohio</t>
  </si>
  <si>
    <t>http://pbs.twimg.com/profile_images/569734196013592576/syHn0jo3_normal.jpeg</t>
  </si>
  <si>
    <t>http://www.twitter.com/JacobColdren/status/725866364351696901</t>
  </si>
  <si>
    <t xml:space="preserve">725866364225753090 </t>
  </si>
  <si>
    <t>Stephen A.</t>
  </si>
  <si>
    <t>jaydenrodgers15</t>
  </si>
  <si>
    <t>I'm goofy at all times except for when I'm putting in work</t>
  </si>
  <si>
    <t>@Traphouse_Kev @BraxtonMiller5 Eli Apple woulda been hard 😩</t>
  </si>
  <si>
    <t>http://pbs.twimg.com/profile_images/724302065090994177/N-nSh867_normal.jpg</t>
  </si>
  <si>
    <t>http://www.twitter.com/jaydenrodgers15/status/725866364225753090</t>
  </si>
  <si>
    <t xml:space="preserve">725866364121047040 </t>
  </si>
  <si>
    <t>RT @MillerThaGod: LMAOOOOO. Tunsil https://t.co/S9B1MSvTeq</t>
  </si>
  <si>
    <t>http://www.twitter.com/Apple_Kor/status/725866364121047040</t>
  </si>
  <si>
    <t xml:space="preserve">725866364003471360 </t>
  </si>
  <si>
    <t>Бодрое утро</t>
  </si>
  <si>
    <t>idar333</t>
  </si>
  <si>
    <t>#новости #Россия #Москва #бизнес #спорт #происшествия #культура #мода</t>
  </si>
  <si>
    <t>Новости: Сотрудник Apple застрелился в штаб-квартире компании  #новости</t>
  </si>
  <si>
    <t>http://pbs.twimg.com/profile_images/603397141558468608/8lbPLNUi_normal.jpg</t>
  </si>
  <si>
    <t>http://www.twitter.com/idar333/status/725866364003471360</t>
  </si>
  <si>
    <t xml:space="preserve">725866363932270592 </t>
  </si>
  <si>
    <t>Memoirs of a Dbag</t>
  </si>
  <si>
    <t>worbybacksunday</t>
  </si>
  <si>
    <t>It has to start some place. It has to start sometime. What better place than here. What better time than now. For bookings call (434) 295-4131</t>
  </si>
  <si>
    <t>http://pbs.twimg.com/profile_images/691808487270170624/snkSaj82_normal.jpg</t>
  </si>
  <si>
    <t>http://www.twitter.com/worbybacksunday/status/725866363932270592</t>
  </si>
  <si>
    <t xml:space="preserve">725866363932139520 </t>
  </si>
  <si>
    <t>Марси Уайт</t>
  </si>
  <si>
    <t>StoryOfMars</t>
  </si>
  <si>
    <t>Есть тысяча способов заставить женщину говорить, но ни одного, чтобы заставить её замолчать!</t>
  </si>
  <si>
    <t>http://pbs.twimg.com/profile_images/541578913009238016/uBUmsfO7_normal.jpeg</t>
  </si>
  <si>
    <t>http://www.twitter.com/StoryOfMars/status/725866363932139520</t>
  </si>
  <si>
    <t xml:space="preserve">725866363869380608 </t>
  </si>
  <si>
    <t>ALAA JABBAR QASIM</t>
  </si>
  <si>
    <t>alaaneen</t>
  </si>
  <si>
    <t>شكراً لمن قرأ حروفي و أبتسم ،، و عذراً لمن أصابتهم حروفي وجعاً ..!</t>
  </si>
  <si>
    <t>Download #CellTrap
!!! CAUTION: Don't Download Unless You Want Your Life Sucked Away In Numbers !!!
https://t.co/9x7b5NpOFN</t>
  </si>
  <si>
    <t>http://pbs.twimg.com/profile_images/3245635157/681aeb9fa25cf2a4c144bf114a809656_normal.jpeg</t>
  </si>
  <si>
    <t>http://www.twitter.com/alaaneen/status/725866363869380608</t>
  </si>
  <si>
    <t xml:space="preserve">725866363697414149 </t>
  </si>
  <si>
    <t>North &amp;South America</t>
  </si>
  <si>
    <t>757LiveNSA</t>
  </si>
  <si>
    <t>Dead Apple employee identified as 25-year-old software engineer, report says [u] – Apple Insider https://t.co/HqnFXnwFtb</t>
  </si>
  <si>
    <t>http://pbs.twimg.com/profile_images/707593867206328321/CcbWO9Pq_normal.jpg</t>
  </si>
  <si>
    <t>http://www.twitter.com/757LiveNSA/status/725866363697414149</t>
  </si>
  <si>
    <t xml:space="preserve">725866363034722305 </t>
  </si>
  <si>
    <t>http://www.twitter.com/SAGE__R/status/725866363034722305</t>
  </si>
  <si>
    <t xml:space="preserve">725866362980192257 </t>
  </si>
  <si>
    <t>360 Swivel Rotating Case Cover Bluetooth Keyboard Dock for Apple iPad mini 3 2 1 - Bid Now… https://t.co/dckbPzNiNm https://t.co/OZJSbNoGcc</t>
  </si>
  <si>
    <t>http://www.twitter.com/Guiwna__Fiewca/status/725866362980192257</t>
  </si>
  <si>
    <t xml:space="preserve">725866362879508480 </t>
  </si>
  <si>
    <t>f_silva01</t>
  </si>
  <si>
    <t>https://t.co/lpIIH0p5qO https://t.co/I5UOokurn6</t>
  </si>
  <si>
    <t>I'm now an E-List celebrity in Kim Kardashian: Hollywood. You can be famous too by playing on iPhone!  https://t.co/6srpc0P8va</t>
  </si>
  <si>
    <t>http://pbs.twimg.com/profile_images/692126118330109956/2eCu4rRY_normal.jpg</t>
  </si>
  <si>
    <t>http://www.twitter.com/f_silva01/status/725866362879508480</t>
  </si>
  <si>
    <t xml:space="preserve">725866362686595072 </t>
  </si>
  <si>
    <t>Mint! Apple iPad mini 2 16GB, 7.9" w/Retina Display &amp;amp; Extras! - Space Gray  via eBay https://t.co/dWQHlmPMO6 #ipad… https://t.co/lZPdwhD732</t>
  </si>
  <si>
    <t>http://www.twitter.com/giantshoppercom/status/725866362686595072</t>
  </si>
  <si>
    <t xml:space="preserve">725866362443317248 </t>
  </si>
  <si>
    <t>Bryant Crews</t>
  </si>
  <si>
    <t>JustFinesse28_</t>
  </si>
  <si>
    <t>Aspiring sports broadcaster and sociologist.  I love to eat, read comics/books, play video games and I like to bake. Tired of being humble.</t>
  </si>
  <si>
    <t>http://pbs.twimg.com/profile_images/714835714354053120/YyJoIbDt_normal.jpg</t>
  </si>
  <si>
    <t>http://www.twitter.com/JustFinesse28_/status/725866362443317248</t>
  </si>
  <si>
    <t xml:space="preserve">725866362351030273 </t>
  </si>
  <si>
    <t>Apple iPhone 5s - 16GB - Space Gray (AT&amp;amp;T) Smartphone  Cracked Screen  - Bid Now! Only $10… https://t.co/gsYLEQwKJK https://t.co/svdYaLAhDg</t>
  </si>
  <si>
    <t>http://www.twitter.com/Qeuyyu__Weezca/status/725866362351030273</t>
  </si>
  <si>
    <t xml:space="preserve">725866361415565313 </t>
  </si>
  <si>
    <t>Jeshun jones</t>
  </si>
  <si>
    <t>kingjonesXII</t>
  </si>
  <si>
    <t>BE PHENOMENAL OR BE FORGOTTEN.Nov.11 trying to be the best I be, keep that fake stuff to yourself only the real make it out. SC: jeshun12</t>
  </si>
  <si>
    <t>In Dallas</t>
  </si>
  <si>
    <t>http://pbs.twimg.com/profile_images/610698024864514050/V43ZMho8_normal.jpg</t>
  </si>
  <si>
    <t>http://www.twitter.com/kingjonesXII/status/725866361415565313</t>
  </si>
  <si>
    <t xml:space="preserve">725866361398939648 </t>
  </si>
  <si>
    <t>Lovebillionaire</t>
  </si>
  <si>
    <t>HighOffTattoos</t>
  </si>
  <si>
    <t>Listen to Tattoo of My Name by Kid Ink on @AppleMusic. https://t.co/hmeLGepnuS</t>
  </si>
  <si>
    <t>http://pbs.twimg.com/profile_images/723668445359923200/BztQ7cch_normal.jpg</t>
  </si>
  <si>
    <t>http://www.twitter.com/HighOffTattoos/status/725866361398939648</t>
  </si>
  <si>
    <t xml:space="preserve">725866360882995200 </t>
  </si>
  <si>
    <t>@asma_afrooz I can't b it's Apple Music :( unless I find a download link I'll send it ur way</t>
  </si>
  <si>
    <t>http://www.twitter.com/saramoieldin/status/725866360882995200</t>
  </si>
  <si>
    <t xml:space="preserve">725866360845139968 </t>
  </si>
  <si>
    <t>http://www.twitter.com/mikayladrizzy/status/725866360845139968</t>
  </si>
  <si>
    <t xml:space="preserve">725866359758811136 </t>
  </si>
  <si>
    <t>Марина</t>
  </si>
  <si>
    <t>MarinaTaga</t>
  </si>
  <si>
    <t>..женский мир неповторим и удивителен.. порой, даже сама не представляешь на что ты способна...</t>
  </si>
  <si>
    <t>Сотрудник Apple застрелился в штаб-квартире компании  #Russian</t>
  </si>
  <si>
    <t>РОССИЯ</t>
  </si>
  <si>
    <t>http://pbs.twimg.com/profile_images/634782966284197890/_UHCGN7r_normal.jpg</t>
  </si>
  <si>
    <t>27460</t>
  </si>
  <si>
    <t>http://www.twitter.com/MarinaTaga/status/725866359758811136</t>
  </si>
  <si>
    <t xml:space="preserve">725866358643253248 </t>
  </si>
  <si>
    <t>Casey Nicole</t>
  </si>
  <si>
    <t>Mooch__</t>
  </si>
  <si>
    <t>Music, Love &amp; Good Vibes ✌️ Wine Connoisseur: Cloud Chaser EST '89 #HTTR Bron</t>
  </si>
  <si>
    <t>http://pbs.twimg.com/profile_images/715947570061819904/zuZwNHCR_normal.jpg</t>
  </si>
  <si>
    <t>http://www.twitter.com/Mooch__/status/725866358643253248</t>
  </si>
  <si>
    <t xml:space="preserve">725866358517288961 </t>
  </si>
  <si>
    <t>Financial Review</t>
  </si>
  <si>
    <t>FinancialReview</t>
  </si>
  <si>
    <t>For 60 years, The Australian Financial Review has been the authority on business, finance and political news in Australia.</t>
  </si>
  <si>
    <t>http://pbs.twimg.com/profile_images/1859209249/Twitter_icon_normal.jpg</t>
  </si>
  <si>
    <t>134173</t>
  </si>
  <si>
    <t>http://www.twitter.com/FinancialReview/status/725866358517288961</t>
  </si>
  <si>
    <t xml:space="preserve">725866358123204609 </t>
  </si>
  <si>
    <t>dulcete helper</t>
  </si>
  <si>
    <t>dulcetehelper</t>
  </si>
  <si>
    <t>Twitter criado para subir tags. @dulcetehelper_</t>
  </si>
  <si>
    <t>RT @luanamnavarro: Aqui dá pra comprar por R$ 3,69 pela cotação do dólar de hoje! 
BUY NO SE LLORAR ON ITUNES https://t.co/FhJ8CPLO3e https…</t>
  </si>
  <si>
    <t>http://pbs.twimg.com/profile_images/571014247775379456/Cpo4KKCq_normal.jpeg</t>
  </si>
  <si>
    <t>http://www.twitter.com/dulcetehelper/status/725866358123204609</t>
  </si>
  <si>
    <t xml:space="preserve">725866357267386371 </t>
  </si>
  <si>
    <t>prettyselppin</t>
  </si>
  <si>
    <t>@theweeknd add my snap: alohastud</t>
  </si>
  <si>
    <t>http://pbs.twimg.com/profile_images/717873051979788290/sYBGYytX_normal.jpg</t>
  </si>
  <si>
    <t>http://www.twitter.com/prettyselppin/status/725866357267386371</t>
  </si>
  <si>
    <t xml:space="preserve">725866357149954048 </t>
  </si>
  <si>
    <t>この絵、わかる人にはわかるよね！
╭( ・ㅂ・)و ̑̑やってみて♪
iPhone : https://t.co/ud4l4bQ2RG
Android : https://t.co/Cxb6aEixOm
#SliceHEROES https://t.co/tVzkX2IHze</t>
  </si>
  <si>
    <t>http://www.twitter.com/ksmsin/status/725866357149954048</t>
  </si>
  <si>
    <t xml:space="preserve">725866356676108292 </t>
  </si>
  <si>
    <t>Grant Jessup</t>
  </si>
  <si>
    <t>grantjess</t>
  </si>
  <si>
    <t>I deal in sarcasm and wit. If you don't know or understand what sarcasm is please Google that S%*t and get back to me!</t>
  </si>
  <si>
    <t>@Reflog_18 it can't be any worse than Eli Apple at 10.</t>
  </si>
  <si>
    <t>http://pbs.twimg.com/profile_images/724302521561436162/iTtiugO1_normal.jpg</t>
  </si>
  <si>
    <t>http://www.twitter.com/grantjess/status/725866356676108292</t>
  </si>
  <si>
    <t xml:space="preserve">725866355623268352 </t>
  </si>
  <si>
    <t>Adam Moede</t>
  </si>
  <si>
    <t>CoMManDErHawkZz</t>
  </si>
  <si>
    <t>Green Bay Packers, I suck at PC so leaf me alone</t>
  </si>
  <si>
    <t>@ShadowBeatzInc He has to work dw His Name is eli Apple</t>
  </si>
  <si>
    <t>http://pbs.twimg.com/profile_images/723531111310090245/wHeKO94v_normal.jpg</t>
  </si>
  <si>
    <t>http://www.twitter.com/CoMManDErHawkZz/status/725866355623268352</t>
  </si>
  <si>
    <t xml:space="preserve">725866355514290177 </t>
  </si>
  <si>
    <t>Ben Othmer</t>
  </si>
  <si>
    <t>BenOthmer</t>
  </si>
  <si>
    <t>http://pbs.twimg.com/profile_images/710904370758549505/lOUhFuA-_normal.jpg</t>
  </si>
  <si>
    <t>http://www.twitter.com/BenOthmer/status/725866355514290177</t>
  </si>
  <si>
    <t xml:space="preserve">725866355333992449 </t>
  </si>
  <si>
    <t>cacc</t>
  </si>
  <si>
    <t>KCac20</t>
  </si>
  <si>
    <t>| {LXXXIX•XC} |South Carolina '20|</t>
  </si>
  <si>
    <t>http://pbs.twimg.com/profile_images/605187827832385537/5LjOdTVD_normal.jpg</t>
  </si>
  <si>
    <t>http://www.twitter.com/KCac20/status/725866355333992449</t>
  </si>
  <si>
    <t xml:space="preserve">725866355036176385 </t>
  </si>
  <si>
    <t>Steve Keeley</t>
  </si>
  <si>
    <t>KeeleyFox29</t>
  </si>
  <si>
    <t>Giants #1 pick, 10th overall CB Eli Apple, born in Philly,r aised in Vorhees,graduated Eastern HS 2013 @fox29philly https://t.co/R9sygjue78</t>
  </si>
  <si>
    <t>http://pbs.twimg.com/profile_images/2402878471/2rg8ht31wx4mdn4cgv7q_normal.jpeg</t>
  </si>
  <si>
    <t>13682</t>
  </si>
  <si>
    <t>http://www.twitter.com/KeeleyFox29/status/725866355036176385</t>
  </si>
  <si>
    <t xml:space="preserve">725866354729840640 </t>
  </si>
  <si>
    <t>こんばんわに</t>
  </si>
  <si>
    <t>1EUE7wHDoh0zOd2</t>
  </si>
  <si>
    <t>おじモンをGETしてコンプリートを目指せ！ #おじモン
Android: https://t.co/t4iOFvjFTo
iOS: https://t.co/imYAL7SR5P https://t.co/TBMdYPJgTj</t>
  </si>
  <si>
    <t>http://pbs.twimg.com/profile_images/689098185999028225/bdwyO8jU_normal.jpg</t>
  </si>
  <si>
    <t>http://www.twitter.com/1EUE7wHDoh0zOd2/status/725866354729840640</t>
  </si>
  <si>
    <t xml:space="preserve">725866353928888320 </t>
  </si>
  <si>
    <t>Broncos French Brand</t>
  </si>
  <si>
    <t>DenverBroncosFR</t>
  </si>
  <si>
    <t>Les Broncos dans la langue de Zola, géré par @MabsPrince. #BroncosCountry Mile High</t>
  </si>
  <si>
    <t>Denver, Colorado</t>
  </si>
  <si>
    <t>http://pbs.twimg.com/profile_images/718521730365579265/IiZOD-xt_normal.jpg</t>
  </si>
  <si>
    <t>http://www.twitter.com/DenverBroncosFR/status/725866353928888320</t>
  </si>
  <si>
    <t xml:space="preserve">725866353580752899 </t>
  </si>
  <si>
    <t>http://www.twitter.com/ZaynaKhayat/status/725866353580752899</t>
  </si>
  <si>
    <t xml:space="preserve">725866353215696896 </t>
  </si>
  <si>
    <t>✭ℂarlos ℙonce✭</t>
  </si>
  <si>
    <t>PonceCarlos1</t>
  </si>
  <si>
    <t>https://t.co/Uf0l9Zv9sz https://t.co/qzr414IUgK</t>
  </si>
  <si>
    <t>http://pbs.twimg.com/profile_images/721113438928429056/7g6dS5Jf_normal.jpg</t>
  </si>
  <si>
    <t>815466</t>
  </si>
  <si>
    <t>http://www.twitter.com/PonceCarlos1/status/725866353215696896</t>
  </si>
  <si>
    <t xml:space="preserve">725866352888700929 </t>
  </si>
  <si>
    <t>Drake__VFT6</t>
  </si>
  <si>
    <t>I can't wait for Views From The 6!!</t>
  </si>
  <si>
    <t>http://pbs.twimg.com/profile_images/724406695854804992/NvxBallF_normal.jpg</t>
  </si>
  <si>
    <t>http://www.twitter.com/Drake__VFT6/status/725866352888700929</t>
  </si>
  <si>
    <t xml:space="preserve">725866352255361024 </t>
  </si>
  <si>
    <t>FABIAN GARCIA</t>
  </si>
  <si>
    <t>Garcia51FABIAN</t>
  </si>
  <si>
    <t>RT @MickiD216: #WednesdayWisdom Listen to the Soothing Sounds for the Heart Body &amp;amp; Mind by @theRealMikeDelo https://t.co/L03GnWwgsY https:/…</t>
  </si>
  <si>
    <t>http://pbs.twimg.com/profile_images/723383705247477760/B9tUpxCv_normal.jpg</t>
  </si>
  <si>
    <t>http://www.twitter.com/Garcia51FABIAN/status/725866352255361024</t>
  </si>
  <si>
    <t xml:space="preserve">725866352007741440 </t>
  </si>
  <si>
    <t>I am thankful for having the sense of hearing. #thankful #positive #happy  https://t.co/QrQxXpZPVH https://t.co/o6d0b9tfpc</t>
  </si>
  <si>
    <t>http://www.twitter.com/Muffin3621/status/725866352007741440</t>
  </si>
  <si>
    <t xml:space="preserve">725866351537967104 </t>
  </si>
  <si>
    <t>まるちゃん</t>
  </si>
  <si>
    <t>marusho1981</t>
  </si>
  <si>
    <t>かけもち仕事してるマルちゃんです(^-^)/最近疲れ過ぎてます(^^;;</t>
  </si>
  <si>
    <t>決めろ！最速ドリフト！スマートフォン向けドリフトゲーム「ドリフトスピリッツ」好評配信中！#ドリフトスピリッツ 4月29日 https://t.co/ykqYbQvpxo</t>
  </si>
  <si>
    <t>http://pbs.twimg.com/profile_images/2598167655/image_normal.jpg</t>
  </si>
  <si>
    <t>http://www.twitter.com/marusho1981/status/725866351537967104</t>
  </si>
  <si>
    <t xml:space="preserve">725866350535651329 </t>
  </si>
  <si>
    <t>alexisb_17</t>
  </si>
  <si>
    <t>http://pbs.twimg.com/profile_images/722253633652396032/8i-JhvpH_normal.jpg</t>
  </si>
  <si>
    <t>http://www.twitter.com/alexisb_17/status/725866350535651329</t>
  </si>
  <si>
    <t xml:space="preserve">725866350128713728 </t>
  </si>
  <si>
    <t>http://www.twitter.com/aidencliche/status/725866350128713728</t>
  </si>
  <si>
    <t xml:space="preserve">725866349927473152 </t>
  </si>
  <si>
    <t>Brandon Jacobs</t>
  </si>
  <si>
    <t>BrandonJacobs36</t>
  </si>
  <si>
    <t>Life is tough, but it's tougher if you're stupid.                   University of Toledo | ΑΣΦ |</t>
  </si>
  <si>
    <t>http://pbs.twimg.com/profile_images/724135388281974784/2RXfMAd-_normal.jpg</t>
  </si>
  <si>
    <t>http://www.twitter.com/BrandonJacobs36/status/725866349927473152</t>
  </si>
  <si>
    <t xml:space="preserve">725866349537443842 </t>
  </si>
  <si>
    <t>mikeandnikess</t>
  </si>
  <si>
    <t>#NCAT</t>
  </si>
  <si>
    <t>Apple Music useful for once</t>
  </si>
  <si>
    <t>http://pbs.twimg.com/profile_images/721418732183101442/e6RxOhYG_normal.jpg</t>
  </si>
  <si>
    <t>http://www.twitter.com/mikeandnikess/status/725866349537443842</t>
  </si>
  <si>
    <t xml:space="preserve">725866349042536448 </t>
  </si>
  <si>
    <t>thami305</t>
  </si>
  <si>
    <t>I live for everything and never settle for nothing...</t>
  </si>
  <si>
    <t>@Sohmmey you aware Drake got an Apple deal? Hence exclusive launch on Apple?</t>
  </si>
  <si>
    <t>http://pbs.twimg.com/profile_images/725386528831229954/Ft_VzaKs_normal.jpg</t>
  </si>
  <si>
    <t>http://www.twitter.com/thami305/status/725866349042536448</t>
  </si>
  <si>
    <t xml:space="preserve">725866348669079552 </t>
  </si>
  <si>
    <t>Bailey Haddow</t>
  </si>
  <si>
    <t>baileee3</t>
  </si>
  <si>
    <t>RT @losingteeeeth: a boy carrying an apple stepped on my foot in the hall today</t>
  </si>
  <si>
    <t>http://pbs.twimg.com/profile_images/674029554751655940/X5N5533u_normal.jpg</t>
  </si>
  <si>
    <t>http://www.twitter.com/baileee3/status/725866348669079552</t>
  </si>
  <si>
    <t xml:space="preserve">725866348669075456 </t>
  </si>
  <si>
    <t>Jon Doe™</t>
  </si>
  <si>
    <t>JonDoeTV</t>
  </si>
  <si>
    <t>Dreams are for the weak, just do it or shut the fuck up.</t>
  </si>
  <si>
    <t>Just made my first @apple pay with @ANZ_AU</t>
  </si>
  <si>
    <t xml:space="preserve">The Salt Forests of fuck you. </t>
  </si>
  <si>
    <t>http://pbs.twimg.com/profile_images/717534664454332416/Py76nILb_normal.jpg</t>
  </si>
  <si>
    <t>http://www.twitter.com/JonDoeTV/status/725866348669075456</t>
  </si>
  <si>
    <t xml:space="preserve">725866348530774016 </t>
  </si>
  <si>
    <t>http://www.twitter.com/NYC_DeL/status/725866348530774016</t>
  </si>
  <si>
    <t xml:space="preserve">725866346890809344 </t>
  </si>
  <si>
    <t>As_I_see_it</t>
  </si>
  <si>
    <t>Scrivener1A</t>
  </si>
  <si>
    <t>@Budmoonshine DBs are going. Joseph, Apple, Hargraves, Ramsey  gone</t>
  </si>
  <si>
    <t>http://pbs.twimg.com/profile_images/556988174988488704/YryPHrCT_normal.jpeg</t>
  </si>
  <si>
    <t>http://www.twitter.com/Scrivener1A/status/725866346890809344</t>
  </si>
  <si>
    <t xml:space="preserve">725866346811006977 </t>
  </si>
  <si>
    <t>この絵、わかる人にはわかるよね！
╭( ・ㅂ・)و ̑̑やってみて♪
iPhone : https://t.co/KEjxH3cu36
Android : https://t.co/g0QNOujpiI
#SliceHEROES https://t.co/45pRdNsbS7</t>
  </si>
  <si>
    <t>http://www.twitter.com/0820Rinka/status/725866346811006977</t>
  </si>
  <si>
    <t xml:space="preserve">725866346810998785 </t>
  </si>
  <si>
    <t>http://www.twitter.com/traplandlife/status/725866346810998785</t>
  </si>
  <si>
    <t xml:space="preserve">725866346026655744 </t>
  </si>
  <si>
    <t>elizanotto</t>
  </si>
  <si>
    <t xml:space="preserve">seattle ↔️ san francisco </t>
  </si>
  <si>
    <t>http://pbs.twimg.com/profile_images/720076068531470336/w0tl9qoz_normal.jpg</t>
  </si>
  <si>
    <t>http://www.twitter.com/elizanotto/status/725866346026655744</t>
  </si>
  <si>
    <t xml:space="preserve">725866345854832640 </t>
  </si>
  <si>
    <t>http://www.twitter.com/NYC_DeL/status/725866345854832640</t>
  </si>
  <si>
    <t xml:space="preserve">725866345653526528 </t>
  </si>
  <si>
    <t>Сашенька</t>
  </si>
  <si>
    <t>ella26072</t>
  </si>
  <si>
    <t>#FCSM #MU #FCB #HIMYM #SPN #BFMV #TheWalkingDead #AHS #DW #GOT  #BMTH #FOB #Arrow #TheFlash любимые @frosenrosy @oukb_fcsm ❤</t>
  </si>
  <si>
    <t>Russia,Moscow</t>
  </si>
  <si>
    <t>http://pbs.twimg.com/profile_images/722306863379935232/fRzNZMva_normal.jpg</t>
  </si>
  <si>
    <t>http://www.twitter.com/ella26072/status/725866345653526528</t>
  </si>
  <si>
    <t xml:space="preserve">725866345653481473 </t>
  </si>
  <si>
    <t>Track-1da</t>
  </si>
  <si>
    <t>track_dreaming</t>
  </si>
  <si>
    <t>|You gotta dream like you've never seen obstacles| Union college T&amp;f 18| snapchat: bpc_17|</t>
  </si>
  <si>
    <t>http://pbs.twimg.com/profile_images/725345594596794369/D6t1lQNM_normal.jpg</t>
  </si>
  <si>
    <t>http://www.twitter.com/track_dreaming/status/725866345653481473</t>
  </si>
  <si>
    <t xml:space="preserve">725866345510768641 </t>
  </si>
  <si>
    <t>Syed Abbas Ali</t>
  </si>
  <si>
    <t>AbossAli</t>
  </si>
  <si>
    <t>who GON pop me</t>
  </si>
  <si>
    <t>RT @roohafzapapi: Had to cop Apple Music real quick
bless</t>
  </si>
  <si>
    <t>http://pbs.twimg.com/profile_images/725856721571184641/p1FQHifv_normal.jpg</t>
  </si>
  <si>
    <t>http://www.twitter.com/AbossAli/status/725866345510768641</t>
  </si>
  <si>
    <t xml:space="preserve">725866344655237120 </t>
  </si>
  <si>
    <t>Giants: What does Eli Apple bring to the #Giants Defense? Watch Highlights: https://t.co/T562F2prGR https://t.co/BIFUjoHAD4</t>
  </si>
  <si>
    <t>http://www.twitter.com/NYC_DeL/status/725866344655237120</t>
  </si>
  <si>
    <t xml:space="preserve">725866344340684800 </t>
  </si>
  <si>
    <t>bid splendid deal</t>
  </si>
  <si>
    <t>BidSplendid</t>
  </si>
  <si>
    <t>NEW APPLE MA850G/B Solid White In-Ear Comfortable Fit Plug-in Headphones https://t.co/ojXL75x93R https://t.co/zhKhClYbHF</t>
  </si>
  <si>
    <t>http://pbs.twimg.com/profile_images/699288859142721537/m5f_Wcvi_normal.jpg</t>
  </si>
  <si>
    <t>http://www.twitter.com/BidSplendid/status/725866344340684800</t>
  </si>
  <si>
    <t xml:space="preserve">725866344323928064 </t>
  </si>
  <si>
    <t>Ethan Ryan</t>
  </si>
  <si>
    <t>Ethan_Ryan8</t>
  </si>
  <si>
    <t>@PIMSMike @ESPNNFL @nflnetwork @ang5ger @Giants idk about Mr. Apple #kindasucks</t>
  </si>
  <si>
    <t>http://pbs.twimg.com/profile_images/707057642557063168/Crni0woC_normal.jpg</t>
  </si>
  <si>
    <t>http://www.twitter.com/Ethan_Ryan8/status/725866344323928064</t>
  </si>
  <si>
    <t xml:space="preserve">725866343795441664 </t>
  </si>
  <si>
    <t>Edmundo</t>
  </si>
  <si>
    <t>meutelefonetoca</t>
  </si>
  <si>
    <t>May we meet again fc @harmonizadora</t>
  </si>
  <si>
    <t>17569</t>
  </si>
  <si>
    <t>http://pbs.twimg.com/profile_images/722046045430149120/l0XnJ22y_normal.jpg</t>
  </si>
  <si>
    <t>http://www.twitter.com/meutelefonetoca/status/725866343795441664</t>
  </si>
  <si>
    <t xml:space="preserve">725866343661076480 </t>
  </si>
  <si>
    <t>Linxs15</t>
  </si>
  <si>
    <t>People call me MelmaAmerican Heart Association Ambassador|Best in the Game @OpTic_Crimsix</t>
  </si>
  <si>
    <t>@lukepiv yeah on Apple Radio he suppose to be dropping a couple of songs</t>
  </si>
  <si>
    <t>http://pbs.twimg.com/profile_images/724076468901306368/S6qnSIOF_normal.jpg</t>
  </si>
  <si>
    <t>http://www.twitter.com/Linxs15/status/725866343661076480</t>
  </si>
  <si>
    <t xml:space="preserve">725866343208243201 </t>
  </si>
  <si>
    <t>Goodberry</t>
  </si>
  <si>
    <t>JoeGoodberry</t>
  </si>
  <si>
    <t>Regular cat. Proud father. Lucky husband. Dreams about the lottery but never buys a ticket. Enjoyer of football - NFL Draft &amp; Bengals, Super Heroes, Art &amp; Halo</t>
  </si>
  <si>
    <t>http://pbs.twimg.com/profile_images/724967528339005443/rBqUq1qC_normal.jpg</t>
  </si>
  <si>
    <t>8328</t>
  </si>
  <si>
    <t>http://www.twitter.com/JoeGoodberry/status/725866343208243201</t>
  </si>
  <si>
    <t xml:space="preserve">725866342138667009 </t>
  </si>
  <si>
    <t>http://www.twitter.com/DarleneClair26/status/725866342138667009</t>
  </si>
  <si>
    <t xml:space="preserve">725866341912059905 </t>
  </si>
  <si>
    <t>Stark Industries</t>
  </si>
  <si>
    <t>xander85</t>
  </si>
  <si>
    <t>✪ #Avengers ★ #IronMan ✪
✭ PENGUINS ✭
UBER Driver
Geek, Photography, Guitar, Gigs
✚ @edsheeran ✖
@Collingwood_FC @thelivingendaus
@KINGSWOODBAND @KingswoodFans</t>
  </si>
  <si>
    <t>@ANZ_AU Question, is there a reason why my Debit Card worked on a parking machine, but Apple Pay did not?</t>
  </si>
  <si>
    <t>http://pbs.twimg.com/profile_images/609484273343578112/Aok1UrcP_normal.jpg</t>
  </si>
  <si>
    <t>http://www.twitter.com/xander85/status/725866341912059905</t>
  </si>
  <si>
    <t xml:space="preserve">725866341463281664 </t>
  </si>
  <si>
    <t>ajbuboltz</t>
  </si>
  <si>
    <t>http://pbs.twimg.com/profile_images/725446831254081536/zwKUsujU_normal.jpg</t>
  </si>
  <si>
    <t>http://www.twitter.com/ajbuboltz/status/725866341463281664</t>
  </si>
  <si>
    <t xml:space="preserve">725866340989460480 </t>
  </si>
  <si>
    <t>Zuujvo Jeulqo</t>
  </si>
  <si>
    <t>Zuujvo__Jeulqo</t>
  </si>
  <si>
    <t>Apple iPhone 5s - 16GB - Gold (Virgin Mobile) Smartphone With Otterbox! Freeship - Bid Now… https://t.co/HqEpcDPCPY https://t.co/KbbK9cDjWi</t>
  </si>
  <si>
    <t>http://pbs.twimg.com/profile_images/710827731555106816/dFWvnYwR_normal.jpg</t>
  </si>
  <si>
    <t>http://www.twitter.com/Zuujvo__Jeulqo/status/725866340989460480</t>
  </si>
  <si>
    <t xml:space="preserve">725866340972646400 </t>
  </si>
  <si>
    <t>gtsport2</t>
  </si>
  <si>
    <t>Sports. Coach. Media. Technology. Foodie. #yankees #nygiants #knicks #nyrangers #mlb #nfl #PS4</t>
  </si>
  <si>
    <t>@TD_jr16 so am I going to be happy with Apple?</t>
  </si>
  <si>
    <t>http://pbs.twimg.com/profile_images/707403191894351872/lrrqF8Z5_normal.jpg</t>
  </si>
  <si>
    <t>http://www.twitter.com/gtsport2/status/725866340972646400</t>
  </si>
  <si>
    <t xml:space="preserve">725866340691517443 </t>
  </si>
  <si>
    <t>Christian Babin</t>
  </si>
  <si>
    <t>TheGreatBabino</t>
  </si>
  <si>
    <t>keep on keeping on.</t>
  </si>
  <si>
    <t>http://pbs.twimg.com/profile_images/683942027461918720/Z8oY1cxz_normal.jpg</t>
  </si>
  <si>
    <t>http://www.twitter.com/TheGreatBabino/status/725866340691517443</t>
  </si>
  <si>
    <t xml:space="preserve">725866340377059329 </t>
  </si>
  <si>
    <t>v(◍•ᴗ•◍)v e r o✿EL⭐R</t>
  </si>
  <si>
    <t>VelfVi</t>
  </si>
  <si>
    <t>ONLY ELF ☆ I only follow ELF! (•⚗৺⚗•)♡ ~Bias (☞◑ω◑)☞Hyuk☾⁝⁞⁝⁞Ϛ⃘๑•͡ .̫•๑꒜☂⁝⁞⁝⁝ &amp; Kyu (⁎◕ฺo◕⁎)ノ♪♫ | LOVE ❀ ☮ ♺ | Instagram: HANATVICKY ✌٩(๑❛ᴗ❛๑)۶</t>
  </si>
  <si>
    <t>http://pbs.twimg.com/profile_images/684968276372238336/sHRTk-_W_normal.jpg</t>
  </si>
  <si>
    <t>http://www.twitter.com/VelfVi/status/725866340377059329</t>
  </si>
  <si>
    <t xml:space="preserve">725866340343517184 </t>
  </si>
  <si>
    <t>Andy Oterson</t>
  </si>
  <si>
    <t>AndyOterson</t>
  </si>
  <si>
    <t>Interests include healthcare and technology. (Often referred to as a scruffy looking nerf-herder) #digitalhealth #mhealth #healthcare #pharma #3DPrinting</t>
  </si>
  <si>
    <t>http://pbs.twimg.com/profile_images/353403332/just_a_regular_pic_normal.jpg</t>
  </si>
  <si>
    <t>http://www.twitter.com/AndyOterson/status/725866340343517184</t>
  </si>
  <si>
    <t xml:space="preserve">725866340179927040 </t>
  </si>
  <si>
    <t>http://www.twitter.com/naranjo_aylin/status/725866340179927040</t>
  </si>
  <si>
    <t xml:space="preserve">725866339684864000 </t>
  </si>
  <si>
    <t>megs0864</t>
  </si>
  <si>
    <t>Happy birthday!!! @trey_apple</t>
  </si>
  <si>
    <t>46.35802</t>
  </si>
  <si>
    <t>-94.20083</t>
  </si>
  <si>
    <t>Brainerd, MN</t>
  </si>
  <si>
    <t>http://pbs.twimg.com/profile_images/721546094862159872/gyah8-fj_normal.jpg</t>
  </si>
  <si>
    <t>http://www.twitter.com/megs0864/status/725866339684864000</t>
  </si>
  <si>
    <t xml:space="preserve">725866339672403968 </t>
  </si>
  <si>
    <t>vvxtor</t>
  </si>
  <si>
    <t>here to support what i want</t>
  </si>
  <si>
    <t>RT @PortalKeshasite: True Colors, novo single de Zedd &amp;amp; Kesha, já disponível no Itunes Brasil.  https://t.co/rhVjtzPE83 https://t.co/8uhI1R…</t>
  </si>
  <si>
    <t>Brasil, SP</t>
  </si>
  <si>
    <t>http://pbs.twimg.com/profile_images/723319950342008832/Z3N0ExnT_normal.jpg</t>
  </si>
  <si>
    <t>http://www.twitter.com/vvxtor/status/725866339672403968</t>
  </si>
  <si>
    <t xml:space="preserve">725866339626323968 </t>
  </si>
  <si>
    <t>Meehoo17</t>
  </si>
  <si>
    <t>M_osorts17</t>
  </si>
  <si>
    <t>VA ✈️✈️ City Of Angels 2006 Time Magazine:Person Of The Year B❤️ #TaylorGang https://t.co/nzlZ7rkSyT https://t.co/6306FAVFHD https://t.co/meiOssxsac</t>
  </si>
  <si>
    <t>http://pbs.twimg.com/profile_images/378800000746203792/0eb8990b091737ffc7c63322dbcf9862_normal.jpeg</t>
  </si>
  <si>
    <t>http://www.twitter.com/M_osorts17/status/725866339626323968</t>
  </si>
  <si>
    <t xml:space="preserve">725866339546599424 </t>
  </si>
  <si>
    <t>ang / tmrw</t>
  </si>
  <si>
    <t>strictlydrake</t>
  </si>
  <si>
    <t>I think I'd lie for you • FSU'20 #BLM</t>
  </si>
  <si>
    <t>http://pbs.twimg.com/profile_images/721894205052694528/7m4btNsA_normal.jpg</t>
  </si>
  <si>
    <t>http://www.twitter.com/strictlydrake/status/725866339546599424</t>
  </si>
  <si>
    <t xml:space="preserve">725866339374497792 </t>
  </si>
  <si>
    <t>Greg Barns</t>
  </si>
  <si>
    <t>BarnsGreg</t>
  </si>
  <si>
    <t>Barrister and writer. Quit the Liberal Party over its inhumanity towards asylum seekers. Columnist with Hobart Mercury.</t>
  </si>
  <si>
    <t>https://t.co/ktEjgoj4wd Note my column last Monday @themercury.com.au</t>
  </si>
  <si>
    <t>-42.87936</t>
  </si>
  <si>
    <t>147.32941</t>
  </si>
  <si>
    <t>Hobart Tasmania Australia</t>
  </si>
  <si>
    <t>http://pbs.twimg.com/profile_images/1772091357/Barnsphoto2010_copy_normal.jpg</t>
  </si>
  <si>
    <t>7094</t>
  </si>
  <si>
    <t>http://www.twitter.com/BarnsGreg/status/725866339374497792</t>
  </si>
  <si>
    <t xml:space="preserve">725866339303350272 </t>
  </si>
  <si>
    <t>marissavilaca</t>
  </si>
  <si>
    <t>-80.34967</t>
  </si>
  <si>
    <t>brant</t>
  </si>
  <si>
    <t>http://pbs.twimg.com/profile_images/725519659424948224/8xg2WvmG_normal.jpg</t>
  </si>
  <si>
    <t>http://www.twitter.com/marissavilaca/status/725866339303350272</t>
  </si>
  <si>
    <t xml:space="preserve">725866338376388608 </t>
  </si>
  <si>
    <t>NEW - UNLOCKED - Apple iPhone 5s - 16GB - White/Silver - Bid Now! Only $265.5 https://t.co/UO9yHs0uN4 https://t.co/doWj6pbp0U</t>
  </si>
  <si>
    <t>http://www.twitter.com/Zuujvo__Jeulqo/status/725866338376388608</t>
  </si>
  <si>
    <t xml:space="preserve">725866337667547136 </t>
  </si>
  <si>
    <t>http://www.twitter.com/BuckMasters24/status/725866337667547136</t>
  </si>
  <si>
    <t xml:space="preserve">725866337487056896 </t>
  </si>
  <si>
    <t>LindsieMarie14</t>
  </si>
  <si>
    <t>Make America Drake Again</t>
  </si>
  <si>
    <t>http://pbs.twimg.com/profile_images/713605195981332480/DCUuba5w_normal.jpg</t>
  </si>
  <si>
    <t>http://www.twitter.com/LindsieMarie14/status/725866337487056896</t>
  </si>
  <si>
    <t xml:space="preserve">725866337394905088 </t>
  </si>
  <si>
    <t>Ti Mako</t>
  </si>
  <si>
    <t>55waystoMorph</t>
  </si>
  <si>
    <t>UCF AlumKnight. The man with the infectious smile ΙΦΘ Spr'12 #6 | Λ.Ι.Π.Τ.Τ.Δ.Ι.Δ | @ehcentaurs</t>
  </si>
  <si>
    <t>http://pbs.twimg.com/profile_images/694895615491309568/-YEXNcHP_normal.jpg</t>
  </si>
  <si>
    <t>http://www.twitter.com/55waystoMorph/status/725866337394905088</t>
  </si>
  <si>
    <t xml:space="preserve">725866336853757952 </t>
  </si>
  <si>
    <t>Japan Paid 67. Napoleon: Total War - Gold Edition - Feral Interactive Ltd  https://t.co/PB4KW2bMvd  #mac  #apple  4993</t>
  </si>
  <si>
    <t>http://www.twitter.com/MacAppRank/status/725866336853757952</t>
  </si>
  <si>
    <t xml:space="preserve">725866336212115457 </t>
  </si>
  <si>
    <t>Apple iPhone 5 Factory Unlocked 16GB Smartphone FAIR CONDITION BLACK - Bid Now! Only $89.0 https://t.co/Fd8X0LDemw https://t.co/ntAWsKvdIm</t>
  </si>
  <si>
    <t>http://www.twitter.com/Zuujvo__Jeulqo/status/725866336212115457</t>
  </si>
  <si>
    <t xml:space="preserve">725866336178606081 </t>
  </si>
  <si>
    <t>اشقيت قلبي</t>
  </si>
  <si>
    <t>nojxx</t>
  </si>
  <si>
    <t>9 users just unfollowed me. Via @FindUnfollower https://t.co/TkzL3Vg47j. #iPhone #App</t>
  </si>
  <si>
    <t>http://pbs.twimg.com/profile_images/2151494872/3aa5b43f2c449caff52b063554a63811_normal.jpg</t>
  </si>
  <si>
    <t>4847</t>
  </si>
  <si>
    <t>http://www.twitter.com/nojxx/status/725866336178606081</t>
  </si>
  <si>
    <t xml:space="preserve">725866335620730881 </t>
  </si>
  <si>
    <t>Reecey</t>
  </si>
  <si>
    <t>gabe_bo</t>
  </si>
  <si>
    <t>Sachem North. snap :(gabe_bonillaaaa) Phil 4:13</t>
  </si>
  <si>
    <t>http://pbs.twimg.com/profile_images/722222565780033538/3qasr6L1_normal.jpg</t>
  </si>
  <si>
    <t>http://www.twitter.com/gabe_bo/status/725866335620730881</t>
  </si>
  <si>
    <t xml:space="preserve">725866335532646401 </t>
  </si>
  <si>
    <t>Robert Rinehart</t>
  </si>
  <si>
    <t>Rinehart11</t>
  </si>
  <si>
    <t>Steelers, Rangers, ΔΧ, ESU Alum. Sports Junkie, Livin the Long Beach life</t>
  </si>
  <si>
    <t>http://pbs.twimg.com/profile_images/724754826949746688/KDm2IsDX_normal.jpg</t>
  </si>
  <si>
    <t>http://www.twitter.com/Rinehart11/status/725866335532646401</t>
  </si>
  <si>
    <t xml:space="preserve">725866335494922241 </t>
  </si>
  <si>
    <t>katie koesters</t>
  </si>
  <si>
    <t>katie_k23</t>
  </si>
  <si>
    <t>all I need is a little bit of running &amp; a whole lot of Jesus</t>
  </si>
  <si>
    <t>http://pbs.twimg.com/profile_images/725496175839817728/cLt9RzEZ_normal.jpg</t>
  </si>
  <si>
    <t>http://www.twitter.com/katie_k23/status/725866335494922241</t>
  </si>
  <si>
    <t xml:space="preserve">725866335226454021 </t>
  </si>
  <si>
    <t>Robert Lapore Jr</t>
  </si>
  <si>
    <t>piano_skillz11</t>
  </si>
  <si>
    <t>Just be you.</t>
  </si>
  <si>
    <t>http://pbs.twimg.com/profile_images/716185473216024577/oaKB6z9e_normal.jpg</t>
  </si>
  <si>
    <t>http://www.twitter.com/piano_skillz11/status/725866335226454021</t>
  </si>
  <si>
    <t xml:space="preserve">725866334890909696 </t>
  </si>
  <si>
    <t>Honestly what do we call him? Can't call him Eli for obvious reasons. Calling him Apple is weird.</t>
  </si>
  <si>
    <t>http://www.twitter.com/DeanlsReal/status/725866334890909696</t>
  </si>
  <si>
    <t xml:space="preserve">725866334370689025 </t>
  </si>
  <si>
    <t>robert smith</t>
  </si>
  <si>
    <t>Robert26Smith</t>
  </si>
  <si>
    <t>Pending....     Founder and CEO of Fan Health Network.
@FanHealthNet         If I claim to be a wise man, it surely means that I don't know.- Kansas.</t>
  </si>
  <si>
    <t>http://pbs.twimg.com/profile_images/716460974069276672/Iqe2VuO4_normal.jpg</t>
  </si>
  <si>
    <t>25619</t>
  </si>
  <si>
    <t>http://www.twitter.com/Robert26Smith/status/725866334370689025</t>
  </si>
  <si>
    <t xml:space="preserve">725866333758312448 </t>
  </si>
  <si>
    <t>fmosc: p_hatt ✨</t>
  </si>
  <si>
    <t>_royneisha</t>
  </si>
  <si>
    <t>I think I'm ma get my momma a Apple Watch for Mother's Day 🤔 since she keep saying she want get her one</t>
  </si>
  <si>
    <t>http://pbs.twimg.com/profile_images/723287137676726273/DDwEWVLS_normal.jpg</t>
  </si>
  <si>
    <t>http://www.twitter.com/_royneisha/status/725866333758312448</t>
  </si>
  <si>
    <t xml:space="preserve">725866333674586112 </t>
  </si>
  <si>
    <t>Lisa Marie Foster</t>
  </si>
  <si>
    <t>DragonFoster78</t>
  </si>
  <si>
    <t>http://pbs.twimg.com/profile_images/513546103/twitterProfilePhoto_normal.jpg</t>
  </si>
  <si>
    <t>http://www.twitter.com/DragonFoster78/status/725866333674586112</t>
  </si>
  <si>
    <t xml:space="preserve">725866333393551361 </t>
  </si>
  <si>
    <t>Apple iPhone 5s - 16GB - Gold (AT&amp;amp;T) Awesome shape!  - Bid Now! Only $152.5 https://t.co/cujf216qTk https://t.co/eWBsiOtWmA</t>
  </si>
  <si>
    <t>http://www.twitter.com/Zuujvo__Jeulqo/status/725866333393551361</t>
  </si>
  <si>
    <t xml:space="preserve">725866331954782208 </t>
  </si>
  <si>
    <t>りざると</t>
  </si>
  <si>
    <t>kenon47268281</t>
  </si>
  <si>
    <t>宜しくお願いします‼</t>
  </si>
  <si>
    <t>孤独な少女に手を差し伸べたのは
奇妙な頭をした異形の者だった―…
【詳細はこちら】https://t.co/wnSUhrVZqS
#笑わない少女と異形のサーカス https://t.co/0hWuIDV2Dk</t>
  </si>
  <si>
    <t>http://pbs.twimg.com/profile_images/720546206280249344/KQxETIpV_normal.jpg</t>
  </si>
  <si>
    <t>http://www.twitter.com/kenon47268281/status/725866331954782208</t>
  </si>
  <si>
    <t xml:space="preserve">725866331501920256 </t>
  </si>
  <si>
    <t>http://www.twitter.com/exampleemail3/status/725866331501920256</t>
  </si>
  <si>
    <t xml:space="preserve">725866331304656896 </t>
  </si>
  <si>
    <t>Baley Brown</t>
  </si>
  <si>
    <t>BaleyBrown</t>
  </si>
  <si>
    <t>Jaycie is pretty cool</t>
  </si>
  <si>
    <t>http://pbs.twimg.com/profile_images/721181782146727936/BaGwLW1q_normal.jpg</t>
  </si>
  <si>
    <t>http://www.twitter.com/BaleyBrown/status/725866331304656896</t>
  </si>
  <si>
    <t xml:space="preserve">725866331174744064 </t>
  </si>
  <si>
    <t>Cody Jenkins</t>
  </si>
  <si>
    <t>cjenks_54</t>
  </si>
  <si>
    <t>wvu 18 
bulldogs!#bucksnation</t>
  </si>
  <si>
    <t>http://pbs.twimg.com/profile_images/662708356713488384/L4XWINkd_normal.jpg</t>
  </si>
  <si>
    <t>http://www.twitter.com/cjenks_54/status/725866331174744064</t>
  </si>
  <si>
    <t xml:space="preserve">725866329933148162 </t>
  </si>
  <si>
    <t>Swirv.0</t>
  </si>
  <si>
    <t>DavidSwirv</t>
  </si>
  <si>
    <t>RT @ChipotlePapi23: Giants blew an absurd of money in FA and turn around and draft Eli Apple. Good god damn Giants lmao. This is dumb.</t>
  </si>
  <si>
    <t>http://pbs.twimg.com/profile_images/722863897846239232/7IgaNVDj_normal.jpg</t>
  </si>
  <si>
    <t>http://www.twitter.com/DavidSwirv/status/725866329933148162</t>
  </si>
  <si>
    <t xml:space="preserve">725866329916497920 </t>
  </si>
  <si>
    <t>RCA Records</t>
  </si>
  <si>
    <t>RCARecords</t>
  </si>
  <si>
    <t>The Official Twitter Page for RCA Records. For more info on your favorite RCA artists, check out http://t.co/Dt0Ytimtqu!</t>
  </si>
  <si>
    <t>http://pbs.twimg.com/profile_images/573888693825499137/ociJDB9k_normal.png</t>
  </si>
  <si>
    <t>402751</t>
  </si>
  <si>
    <t>http://www.twitter.com/RCARecords/status/725866329916497920</t>
  </si>
  <si>
    <t xml:space="preserve">725866329908072448 </t>
  </si>
  <si>
    <t>G.G ⚡️</t>
  </si>
  <si>
    <t>WilleTagger</t>
  </si>
  <si>
    <t>True to the Game. #LackofWorries #DirtyJerz</t>
  </si>
  <si>
    <t>http://pbs.twimg.com/profile_images/722271209430327297/r1TbIAOG_normal.jpg</t>
  </si>
  <si>
    <t>http://www.twitter.com/WilleTagger/status/725866329908072448</t>
  </si>
  <si>
    <t xml:space="preserve">725866329908060160 </t>
  </si>
  <si>
    <t>M. B.</t>
  </si>
  <si>
    <t>Doodlersrevue</t>
  </si>
  <si>
    <t>See the world through my eyes.</t>
  </si>
  <si>
    <t>here we go! #OVOSOUNDRADIO https://t.co/eNGZc68rcA #VIEWS @AppleMusic #ovo @OVOSound @Drake</t>
  </si>
  <si>
    <t>http://pbs.twimg.com/profile_images/672994996040126464/QRo-pCcK_normal.jpg</t>
  </si>
  <si>
    <t>http://www.twitter.com/Doodlersrevue/status/725866329908060160</t>
  </si>
  <si>
    <t xml:space="preserve">725866329828417536 </t>
  </si>
  <si>
    <t>Apple iPhone 5s - 16GB - Space Gray (AT&amp;amp;T) Smartphone  Cracked Screen  - Bid Now! Only $10… https://t.co/kKgMdWLNe6 https://t.co/F8YdtEu4CZ</t>
  </si>
  <si>
    <t>http://www.twitter.com/Zuujvo__Jeulqo/status/725866329828417536</t>
  </si>
  <si>
    <t xml:space="preserve">725866329488658436 </t>
  </si>
  <si>
    <t>Brett Brounstein</t>
  </si>
  <si>
    <t>Bstoune</t>
  </si>
  <si>
    <t>New York Giants fan, fantasy football junkie</t>
  </si>
  <si>
    <t>@UltimateNYG I would like to know who is accountable for the Apple pick was it Reece himself or a group Giants scouts?</t>
  </si>
  <si>
    <t>http://pbs.twimg.com/profile_images/3044514147/877f48d49fdb253c5e3f7d460afbd619_normal.jpeg</t>
  </si>
  <si>
    <t>http://www.twitter.com/Bstoune/status/725866329488658436</t>
  </si>
  <si>
    <t xml:space="preserve">725866327659925506 </t>
  </si>
  <si>
    <t>Mr.Mak</t>
  </si>
  <si>
    <t>Boy1der22</t>
  </si>
  <si>
    <t>Extremely Blessed. Always trying to find the positive in a negative situation. Never get to up or to down.</t>
  </si>
  <si>
    <t>@art_stapleton correction Ramsey, Apple, Hargraves the Jackson III</t>
  </si>
  <si>
    <t>http://pbs.twimg.com/profile_images/656951734330380289/lws-OkYr_normal.jpg</t>
  </si>
  <si>
    <t>http://www.twitter.com/Boy1der22/status/725866327659925506</t>
  </si>
  <si>
    <t xml:space="preserve">725866327102087171 </t>
  </si>
  <si>
    <t>Michael Fiorillo</t>
  </si>
  <si>
    <t>Fiorillomike</t>
  </si>
  <si>
    <t>Dad, husband, educator</t>
  </si>
  <si>
    <t>Jersey Shore</t>
  </si>
  <si>
    <t>http://pbs.twimg.com/profile_images/496428808497811456/U1-5rfQ5_normal.jpeg</t>
  </si>
  <si>
    <t>http://www.twitter.com/Fiorillomike/status/725866327102087171</t>
  </si>
  <si>
    <t xml:space="preserve">725866326888177665 </t>
  </si>
  <si>
    <t>Yordanny Diaz</t>
  </si>
  <si>
    <t>ELD0MINICAN</t>
  </si>
  <si>
    <t>BDHS '17  Getting out your Dreams</t>
  </si>
  <si>
    <t>http://pbs.twimg.com/profile_images/719986070985818112/f1ii13iT_normal.jpg</t>
  </si>
  <si>
    <t>http://www.twitter.com/ELD0MINICAN/status/725866326888177665</t>
  </si>
  <si>
    <t xml:space="preserve">725866326569308160 </t>
  </si>
  <si>
    <t>HipHipJosee</t>
  </si>
  <si>
    <t>Army | I need some milk | *20160822*</t>
  </si>
  <si>
    <t>42.13919</t>
  </si>
  <si>
    <t>-87.92896</t>
  </si>
  <si>
    <t>Wheeling Park High School '16</t>
  </si>
  <si>
    <t>http://pbs.twimg.com/profile_images/724200535147089922/sVulQv18_normal.jpg</t>
  </si>
  <si>
    <t>http://www.twitter.com/HipHipJosee/status/725866326569308160</t>
  </si>
  <si>
    <t xml:space="preserve">725866326401638400 </t>
  </si>
  <si>
    <t>breezieChillin</t>
  </si>
  <si>
    <t>con·tent - kənˈtent/ adjective 1. in a state of peaceful happiness.</t>
  </si>
  <si>
    <t>@diabolicBlonde Apple Music. ☺️</t>
  </si>
  <si>
    <t>http://pbs.twimg.com/profile_images/725852674139283456/t-AHLmYS_normal.jpg</t>
  </si>
  <si>
    <t>4727</t>
  </si>
  <si>
    <t>http://www.twitter.com/breezieChillin/status/725866326401638400</t>
  </si>
  <si>
    <t xml:space="preserve">725866326045110276 </t>
  </si>
  <si>
    <t>C A R R I N G T O N</t>
  </si>
  <si>
    <t>CtheGoddess_</t>
  </si>
  <si>
    <t>MY opinion is just that MINE you don't have to like it if you don't agree with what I say block or mute me don't @ me. SC|blcgoddess</t>
  </si>
  <si>
    <t>I'm not gonna get Apple Music I've made up my mind.</t>
  </si>
  <si>
    <t>http://pbs.twimg.com/profile_images/725781920878043136/BbgguvLA_normal.jpg</t>
  </si>
  <si>
    <t>http://www.twitter.com/CtheGoddess_/status/725866326045110276</t>
  </si>
  <si>
    <t xml:space="preserve">725866325550182400 </t>
  </si>
  <si>
    <t>Edwin Camey</t>
  </si>
  <si>
    <t>edwincamey</t>
  </si>
  <si>
    <t>Retweeted canchinflín (@Canchinflin13):
Dicen los de Apple que no le pueden poner Marimba de Guatemala al... https://t.co/ab1ZnH3I18</t>
  </si>
  <si>
    <t>http://pbs.twimg.com/profile_images/697917266353070080/u9kbBd_N_normal.jpg</t>
  </si>
  <si>
    <t>http://www.twitter.com/edwincamey/status/725866325550182400</t>
  </si>
  <si>
    <t xml:space="preserve">725866325499760642 </t>
  </si>
  <si>
    <t>Cinnabon Swan</t>
  </si>
  <si>
    <t>IvoryCavalier</t>
  </si>
  <si>
    <t>❝There's a snake in my boot? Sheriff; Savior; Mother; Certified Drinking Buddy.❞ [#sᴀʀᴄᴀsᴛɪᴄᴍᴜɴᴄʜᴋɪɴ]</t>
  </si>
  <si>
    <t>http://pbs.twimg.com/profile_images/723331506676977664/oZjEjEGZ_normal.jpg</t>
  </si>
  <si>
    <t>http://www.twitter.com/IvoryCavalier/status/725866325499760642</t>
  </si>
  <si>
    <t xml:space="preserve">725866325424398336 </t>
  </si>
  <si>
    <t>manoel</t>
  </si>
  <si>
    <t>stylestillinsk</t>
  </si>
  <si>
    <t>let’s make mistakes and don’t look back, it’s now or never.</t>
  </si>
  <si>
    <t>RT @tronnorupdatess: CCVV is out in England!! https://t.co/lEzVrjS29H</t>
  </si>
  <si>
    <t>http://pbs.twimg.com/profile_images/724381424950890497/CaoX2I-j_normal.jpg</t>
  </si>
  <si>
    <t>http://www.twitter.com/stylestillinsk/status/725866325424398336</t>
  </si>
  <si>
    <t xml:space="preserve">725866325256470530 </t>
  </si>
  <si>
    <t>http://www.twitter.com/connorjstone22/status/725866325256470530</t>
  </si>
  <si>
    <t xml:space="preserve">725866324887539712 </t>
  </si>
  <si>
    <t>FacetiousTruth</t>
  </si>
  <si>
    <t>I Unfollow</t>
  </si>
  <si>
    <t>http://pbs.twimg.com/profile_images/664229122433032193/nYVeUeL2_normal.jpg</t>
  </si>
  <si>
    <t>http://www.twitter.com/FacetiousTruth/status/725866324887539712</t>
  </si>
  <si>
    <t xml:space="preserve">725866324858118144 </t>
  </si>
  <si>
    <t>RT @art_stapleton: Marc Ross on anonymous scout criticizing Eli Apple's inability to cook: "I mean, that's ridiculous."</t>
  </si>
  <si>
    <t>http://www.twitter.com/Bpquigs/status/725866324858118144</t>
  </si>
  <si>
    <t xml:space="preserve">725866324656820225 </t>
  </si>
  <si>
    <t>Apple iPhone 5c - 8GB - White (Verizon) Smartphone https://t.co/Sm1GHAc66k https://t.co/KDjBd1hF1L</t>
  </si>
  <si>
    <t>http://www.twitter.com/montesjacob1/status/725866324656820225</t>
  </si>
  <si>
    <t xml:space="preserve">725866323989925889 </t>
  </si>
  <si>
    <t>iHome Swivel Magnetic Folio Case for Apple iPad Mini - Black - Bid Now! Only $6.99 https://t.co/jJ0dUEp2Yt https://t.co/zgGFkUsNbx</t>
  </si>
  <si>
    <t>http://www.twitter.com/Paessi__Woinda/status/725866323989925889</t>
  </si>
  <si>
    <t xml:space="preserve">725866323876544512 </t>
  </si>
  <si>
    <t>Douglas Cruz</t>
  </si>
  <si>
    <t>fademf</t>
  </si>
  <si>
    <t>Yeet I'm about that xbox life Xbox 360:DvG Fade Skype:douglasjrcruz Future FireFighter UMG:Impact Fade and DvG Formal UMG Rank:93k and 80k</t>
  </si>
  <si>
    <t>http://pbs.twimg.com/profile_images/705242893267521536/ko88bjTo_normal.jpg</t>
  </si>
  <si>
    <t>http://www.twitter.com/fademf/status/725866323876544512</t>
  </si>
  <si>
    <t xml:space="preserve">725866323423682560 </t>
  </si>
  <si>
    <t>Encuentran muerto a un empleado de Apple - https://t.co/UpZihPVrFH https://t.co/M4yM9c4RJv</t>
  </si>
  <si>
    <t>4110</t>
  </si>
  <si>
    <t>http://www.twitter.com/ElArcaMundial/status/725866323423682560</t>
  </si>
  <si>
    <t xml:space="preserve">725866323037802496 </t>
  </si>
  <si>
    <t>Addison Benton</t>
  </si>
  <si>
    <t>AddisonBenton</t>
  </si>
  <si>
    <t>http://pbs.twimg.com/profile_images/720976708741046272/fOq_RY1F_normal.jpg</t>
  </si>
  <si>
    <t>http://www.twitter.com/AddisonBenton/status/725866323037802496</t>
  </si>
  <si>
    <t xml:space="preserve">725866322278539265 </t>
  </si>
  <si>
    <t>DARL</t>
  </si>
  <si>
    <t>DARL_Electronic</t>
  </si>
  <si>
    <t>Apple may be working on a way to show friends your autocorrect mistakes https://t.co/tiNVY6sH8m 来自 @verge</t>
  </si>
  <si>
    <t>http://pbs.twimg.com/profile_images/719826867096788992/0RIWp1tr_normal.jpg</t>
  </si>
  <si>
    <t>http://www.twitter.com/DARL_Electronic/status/725866322278539265</t>
  </si>
  <si>
    <t xml:space="preserve">725866321800474625 </t>
  </si>
  <si>
    <t>Apple iPhone 5s - 16GB - Gold (Virgin Mobile) Smartphone With Otterbox! Freeship - Bid Now… https://t.co/gDeiB8t1JT https://t.co/PINX3VekYd</t>
  </si>
  <si>
    <t>http://www.twitter.com/Goerci__Mairli/status/725866321800474625</t>
  </si>
  <si>
    <t xml:space="preserve">725866321330753536 </t>
  </si>
  <si>
    <t>gledinha</t>
  </si>
  <si>
    <t>anjobielmcc</t>
  </si>
  <si>
    <t>querida vc é fã do biel se situa</t>
  </si>
  <si>
    <t>http://pbs.twimg.com/profile_images/725776053696909312/RA6HQsB__normal.jpg</t>
  </si>
  <si>
    <t>http://www.twitter.com/anjobielmcc/status/725866321330753536</t>
  </si>
  <si>
    <t xml:space="preserve">725866320949075968 </t>
  </si>
  <si>
    <t>360 Swivel Rotating Case Cover Bluetooth Keyboard Dock for Apple iPad mini 3 2 1 - Bid Now… https://t.co/W5JMcIw6kJ https://t.co/RgcVOdIWEg</t>
  </si>
  <si>
    <t>http://www.twitter.com/Paessi__Woinda/status/725866320949075968</t>
  </si>
  <si>
    <t xml:space="preserve">725866320873422853 </t>
  </si>
  <si>
    <t>Cam Green</t>
  </si>
  <si>
    <t>KingCammm</t>
  </si>
  <si>
    <t>Texas State University // Joshua 1:9</t>
  </si>
  <si>
    <t>Man the draft need to hurry up so I can listen to drake stream his album on Apple Music</t>
  </si>
  <si>
    <t>http://pbs.twimg.com/profile_images/691395817370857472/GnUE5SPp_normal.jpg</t>
  </si>
  <si>
    <t>http://www.twitter.com/KingCammm/status/725866320873422853</t>
  </si>
  <si>
    <t xml:space="preserve">725866320181497856 </t>
  </si>
  <si>
    <t>Trendy</t>
  </si>
  <si>
    <t>seantrendy_</t>
  </si>
  <si>
    <t>Focused on being WEALTHY</t>
  </si>
  <si>
    <t>http://pbs.twimg.com/profile_images/719494688403808256/DGzVD_oc_normal.jpg</t>
  </si>
  <si>
    <t>http://www.twitter.com/seantrendy_/status/725866320181497856</t>
  </si>
  <si>
    <t xml:space="preserve">725866320177172480 </t>
  </si>
  <si>
    <t>http://www.twitter.com/edwincamey/status/725866320177172480</t>
  </si>
  <si>
    <t xml:space="preserve">725866320089235456 </t>
  </si>
  <si>
    <t>raeh.dojhn</t>
  </si>
  <si>
    <t>wavyy_greg</t>
  </si>
  <si>
    <t>got a lot of ideas still to throw out the door</t>
  </si>
  <si>
    <t>http://pbs.twimg.com/profile_images/721686883261095936/dUt1Ye4r_normal.jpg</t>
  </si>
  <si>
    <t>http://www.twitter.com/wavyy_greg/status/725866320089235456</t>
  </si>
  <si>
    <t xml:space="preserve">725866319862726656 </t>
  </si>
  <si>
    <t>NEW - UNLOCKED - Apple iPhone 5s - 16GB - White/Silver - Bid Now! Only $265.5 https://t.co/zEeMyKR3ki https://t.co/SbS857recc</t>
  </si>
  <si>
    <t>http://www.twitter.com/Goerci__Mairli/status/725866319862726656</t>
  </si>
  <si>
    <t xml:space="preserve">725866319413972992 </t>
  </si>
  <si>
    <t>http://www.twitter.com/RespekMyAt_/status/725866319413972992</t>
  </si>
  <si>
    <t xml:space="preserve">725866318797242374 </t>
  </si>
  <si>
    <t>来栖 涼</t>
  </si>
  <si>
    <t>Ryact1949J</t>
  </si>
  <si>
    <t>BF4(ps4) マイクラ(ps4) YouTube でたまに放送してます(*´ω｀*) Twitterわからねー(笑) フォローよろしく\( •̀ω•́ )/</t>
  </si>
  <si>
    <t>貴官も我々と共に日本の平和を守らないか？
【美少女だらけの自衛隊が剣と魔法で戦ったら】
https://t.co/Uzl8xZeAPI
#自衛隊 #美少女 #アプリ #ゲーム #無料 https://t.co/0wLdFyXQ3a</t>
  </si>
  <si>
    <t>http://pbs.twimg.com/profile_images/652160915991740417/aXatI855_normal.jpg</t>
  </si>
  <si>
    <t>http://www.twitter.com/Ryact1949J/status/725866318797242374</t>
  </si>
  <si>
    <t xml:space="preserve">725866318713384961 </t>
  </si>
  <si>
    <t>Apple Insider</t>
  </si>
  <si>
    <t>TheAppleInsider</t>
  </si>
  <si>
    <t>The Apple News Aggregator</t>
  </si>
  <si>
    <t>Carl Icahn Sells All His Apple Stock [Video] https://t.co/TSlclCVB24 https://t.co/CkEIcPAQzy</t>
  </si>
  <si>
    <t>http://pbs.twimg.com/profile_images/1652153800/steve-jobs-apple-logo-tribute_normal.jpg</t>
  </si>
  <si>
    <t>16594</t>
  </si>
  <si>
    <t>http://www.twitter.com/TheAppleInsider/status/725866318713384961</t>
  </si>
  <si>
    <t xml:space="preserve">725866317530669056 </t>
  </si>
  <si>
    <t>Apple iPhone 5 Factory Unlocked 16GB Smartphone FAIR CONDITION BLACK - Bid Now! Only $89.0 https://t.co/9tNeAG67RF https://t.co/gtwuyxkiAm</t>
  </si>
  <si>
    <t>http://www.twitter.com/Goerci__Mairli/status/725866317530669056</t>
  </si>
  <si>
    <t xml:space="preserve">725866317467668480 </t>
  </si>
  <si>
    <t>ちじん</t>
  </si>
  <si>
    <t>chijine</t>
  </si>
  <si>
    <t>映画、女優、舞台、路上ライブ、４８などなどを愛でております。</t>
  </si>
  <si>
    <t>さぁ、Apple Sinamonnを観に、心斎橋へ向かうとするか。 #PiGU #けいかりん #ゆのころ</t>
  </si>
  <si>
    <t>http://pbs.twimg.com/profile_images/1100320873/1194311472361_normal.jpg</t>
  </si>
  <si>
    <t>http://www.twitter.com/chijine/status/725866317467668480</t>
  </si>
  <si>
    <t xml:space="preserve">725866316918312961 </t>
  </si>
  <si>
    <t>Kris Letang</t>
  </si>
  <si>
    <t>Zach_Lataille</t>
  </si>
  <si>
    <t>#NHLPenguins</t>
  </si>
  <si>
    <t>http://pbs.twimg.com/profile_images/725756641015128066/kuG-LEmz_normal.jpg</t>
  </si>
  <si>
    <t>http://www.twitter.com/Zach_Lataille/status/725866316918312961</t>
  </si>
  <si>
    <t xml:space="preserve">725866316360380416 </t>
  </si>
  <si>
    <t>すず＠夏/アイアンゴーレムが仕事しない</t>
  </si>
  <si>
    <t>gokuto__suzu</t>
  </si>
  <si>
    <t>占ツクでたまに小説出したり見たりしてます。
お絵かき好きです。
獄都事変と殺戮の天使と霧雨が降る森と色々好きです。
キチガイテンションの時ありますがご了承ください。
世界はさっぱりピーマンに満ちている。
アイコンとかヘッダーとか基本は自分で描く</t>
  </si>
  <si>
    <t>@m81_apple ゴリラ定着させていくスタイル( ´_ゝ`)</t>
  </si>
  <si>
    <t>http://pbs.twimg.com/profile_images/714072934931951616/jl12jHcW_normal.jpg</t>
  </si>
  <si>
    <t>http://www.twitter.com/gokuto__suzu/status/725866316360380416</t>
  </si>
  <si>
    <t xml:space="preserve">725866315680997376 </t>
  </si>
  <si>
    <t>iTouch-Magazine</t>
  </si>
  <si>
    <t>iPhoneTwitts</t>
  </si>
  <si>
    <t>iTouch-Magazine is ITM
Das Portal iTouch-Magazine stellt die aktuellsten Informationen rund um die neueste Technik vor.</t>
  </si>
  <si>
    <t>„Apple ist veraltet, das Design obsolet“, sagt der LeEco-CEO - t3n Magazin https://t.co/LJtHuI0Ppm</t>
  </si>
  <si>
    <t>http://pbs.twimg.com/profile_images/1618687365/itm-app-button_normal.png</t>
  </si>
  <si>
    <t>http://www.twitter.com/iPhoneTwitts/status/725866315680997376</t>
  </si>
  <si>
    <t xml:space="preserve">725866315559370752 </t>
  </si>
  <si>
    <t>Apple iPhone 5s - 16GB - Gold (AT&amp;amp;T) Awesome shape!  - Bid Now! Only $152.5 https://t.co/yXe4gAJ0vn https://t.co/4phb1Jsclq</t>
  </si>
  <si>
    <t>http://www.twitter.com/Goerci__Mairli/status/725866315559370752</t>
  </si>
  <si>
    <t xml:space="preserve">725866314586152960 </t>
  </si>
  <si>
    <t>Huy Tran</t>
  </si>
  <si>
    <t>huymtran</t>
  </si>
  <si>
    <t>The University of Texas</t>
  </si>
  <si>
    <t>http://pbs.twimg.com/profile_images/718968175316996096/-0prlpFj_normal.jpg</t>
  </si>
  <si>
    <t>http://www.twitter.com/huymtran/status/725866314586152960</t>
  </si>
  <si>
    <t xml:space="preserve">725866314376593408 </t>
  </si>
  <si>
    <t>Zoet</t>
  </si>
  <si>
    <t>Zoeegonzalez7</t>
  </si>
  <si>
    <t>Racing Club</t>
  </si>
  <si>
    <t>http://pbs.twimg.com/profile_images/722236664165376000/dPQzTscH_normal.jpg</t>
  </si>
  <si>
    <t>http://www.twitter.com/Zoeegonzalez7/status/725866314376593408</t>
  </si>
  <si>
    <t xml:space="preserve">725866314359824384 </t>
  </si>
  <si>
    <t>Juicy Jayy❤️</t>
  </si>
  <si>
    <t>More_jASS</t>
  </si>
  <si>
    <t>Be yourself. Everyone else is already taken❤️ #K108 #UK18</t>
  </si>
  <si>
    <t>Chicago✈️Kentucky</t>
  </si>
  <si>
    <t>http://pbs.twimg.com/profile_images/715378501797318656/rxVQH3Vf_normal.jpg</t>
  </si>
  <si>
    <t>http://www.twitter.com/More_jASS/status/725866314359824384</t>
  </si>
  <si>
    <t xml:space="preserve">725866314355625984 </t>
  </si>
  <si>
    <t>Bella Amore ❤️</t>
  </si>
  <si>
    <t>Bellla_Amore</t>
  </si>
  <si>
    <t>Sr. Sex Offender PO. #2ndChance. Wife to a sexy genius, @thanklesswork. Buckeye &amp; Steelers Girl!! Connoisseur of Cursing. LOVE Jay Mohr Sports..10x THTC winner!</t>
  </si>
  <si>
    <t>http://pbs.twimg.com/profile_images/712985311362564096/5qQQsaw9_normal.jpg</t>
  </si>
  <si>
    <t>http://www.twitter.com/Bellla_Amore/status/725866314355625984</t>
  </si>
  <si>
    <t xml:space="preserve">725866313713893376 </t>
  </si>
  <si>
    <t>Freddy Burnett</t>
  </si>
  <si>
    <t>BurnettFreddy</t>
  </si>
  <si>
    <t>. “There may be people that have more talent than you, but theres no excuse for anyone to work harder than you do.”40 – Derek Jeter</t>
  </si>
  <si>
    <t>http://pbs.twimg.com/profile_images/712438226586304518/p6xajE0h_normal.jpg</t>
  </si>
  <si>
    <t>http://www.twitter.com/BurnettFreddy/status/725866313713893376</t>
  </si>
  <si>
    <t xml:space="preserve">725866312547864576 </t>
  </si>
  <si>
    <t>Apple iPhone 5s - 16GB - Space Gray (AT&amp;amp;T) Smartphone  Cracked Screen  - Bid Now! Only $10… https://t.co/PGpt934H7z https://t.co/Kj5RyF2V7m</t>
  </si>
  <si>
    <t>http://www.twitter.com/Goerci__Mairli/status/725866312547864576</t>
  </si>
  <si>
    <t xml:space="preserve">725866311734140929 </t>
  </si>
  <si>
    <t>Bieboca</t>
  </si>
  <si>
    <t>#1 Be Alright stan</t>
  </si>
  <si>
    <t>http://pbs.twimg.com/profile_images/725593876749242368/4EBSxa8X_normal.jpg</t>
  </si>
  <si>
    <t>3891</t>
  </si>
  <si>
    <t>http://www.twitter.com/Bieboca/status/725866311734140929</t>
  </si>
  <si>
    <t xml:space="preserve">725866311725793280 </t>
  </si>
  <si>
    <t>Quincey Trigillo</t>
  </si>
  <si>
    <t>QuinceyTrigillo</t>
  </si>
  <si>
    <t>Editorial Intern at The New York Times Upfront. Star Wars, sports, my dog, &amp; New York—My great loves. @columbiajourn PT MS '17. Opinions are mine.</t>
  </si>
  <si>
    <t>@poloshot I'm sorry... His name is Eli. Apple. What the what. 😳</t>
  </si>
  <si>
    <t>http://pbs.twimg.com/profile_images/721797436021305346/vSoJCY4f_normal.jpg</t>
  </si>
  <si>
    <t>http://www.twitter.com/QuinceyTrigillo/status/725866311725793280</t>
  </si>
  <si>
    <t xml:space="preserve">725866311532699650 </t>
  </si>
  <si>
    <t>グータン</t>
  </si>
  <si>
    <t>Eq04P</t>
  </si>
  <si>
    <t>ねぇ！あの事件の犯人知ってる？
実は私、犯人が誰だか知ってるの！
★闇に落ちたシンデレラ★
-誰も知らないグリム童話-
https://t.co/7S2Xr6Ldbv
 #育成 #無料 #育成ゲーム https://t.co/d8hmq8kVYn</t>
  </si>
  <si>
    <t>http://www.twitter.com/Eq04P/status/725866311532699650</t>
  </si>
  <si>
    <t xml:space="preserve">725866311348305925 </t>
  </si>
  <si>
    <t>@rmcmahon_28 I doubt Tunsil is suspended and I really believe Jack is worth the risk and Apple is CB</t>
  </si>
  <si>
    <t>http://www.twitter.com/TheKevinWalsh/status/725866311348305925</t>
  </si>
  <si>
    <t xml:space="preserve">725866310920347648 </t>
  </si>
  <si>
    <t>中田しま。</t>
  </si>
  <si>
    <t>shino781</t>
  </si>
  <si>
    <t>アイビスとアナログのカラ松girlで長兄推し
有言実行機関車になりたい 名前がよく変わるよperfecthuman慎吾さん→【@wa_re07】フォロー外れてたら教えてください</t>
  </si>
  <si>
    <t>@apple_apple1999 
https://t.co/julwDrZlLL
はじめまして、しまと申します😆
こちらのタグに反応ありがとうございました！
よろしければつながりませんか？？🙌✨</t>
  </si>
  <si>
    <t>http://pbs.twimg.com/profile_images/716499178864533505/qH8JLWmW_normal.jpg</t>
  </si>
  <si>
    <t>http://www.twitter.com/shino781/status/725866310920347648</t>
  </si>
  <si>
    <t xml:space="preserve">725866310274584577 </t>
  </si>
  <si>
    <t>Marc Ross on the idea Apple was a reach: 'We've heard it before. Nobody knows.' #giants</t>
  </si>
  <si>
    <t>15175</t>
  </si>
  <si>
    <t>http://www.twitter.com/JordanRaanan/status/725866310274584577</t>
  </si>
  <si>
    <t xml:space="preserve">725866310215733248 </t>
  </si>
  <si>
    <t>Edu Sansoroz</t>
  </si>
  <si>
    <t>edusanzoroz</t>
  </si>
  <si>
    <t>http://www.twitter.com/edusanzoroz/status/725866310215733248</t>
  </si>
  <si>
    <t xml:space="preserve">725866310031314944 </t>
  </si>
  <si>
    <t>zekemargaritis</t>
  </si>
  <si>
    <t>CHS c/o 2017 WR</t>
  </si>
  <si>
    <t>Hamilton,ON✈️Buffalo,NY</t>
  </si>
  <si>
    <t>http://pbs.twimg.com/profile_images/724032385801707521/56FycHNk_normal.jpg</t>
  </si>
  <si>
    <t>http://www.twitter.com/zekemargaritis/status/725866310031314944</t>
  </si>
  <si>
    <t xml:space="preserve">725866309154668545 </t>
  </si>
  <si>
    <t>RT Beats1: 1 HOUR. You don't want to miss. Drake sits down with ZaneLowe. #OVOSOUNDRADIO https://t.co/28qtzd7IuX https://t.co/PGawtwE2tn
…</t>
  </si>
  <si>
    <t>http://www.twitter.com/NYC_DeL/status/725866309154668545</t>
  </si>
  <si>
    <t xml:space="preserve">725866307900559361 </t>
  </si>
  <si>
    <t>Daddy Drewskie</t>
  </si>
  <si>
    <t>DrewMoreno_</t>
  </si>
  <si>
    <t>| dogs | SA Spurs | TX ✈️ OH |</t>
  </si>
  <si>
    <t>@MDBird54 hmu w your Apple Music ID and password</t>
  </si>
  <si>
    <t>http://pbs.twimg.com/profile_images/703056155837227008/ysyd18Vq_normal.jpg</t>
  </si>
  <si>
    <t>http://www.twitter.com/DrewMoreno_/status/725866307900559361</t>
  </si>
  <si>
    <t xml:space="preserve">725866307783122944 </t>
  </si>
  <si>
    <t>DanyG_0</t>
  </si>
  <si>
    <t>✖ 15 // Escorpio♏ // Be who you want to be, no what others want to see. // Ig: https://t.co/MkfcVFW1Sb ✖</t>
  </si>
  <si>
    <t>http://pbs.twimg.com/profile_images/718737864058671104/r6aSAkG9_normal.jpg</t>
  </si>
  <si>
    <t>http://www.twitter.com/DanyG_0/status/725866307783122944</t>
  </si>
  <si>
    <t xml:space="preserve">725866306877198336 </t>
  </si>
  <si>
    <t>Kid Benji</t>
  </si>
  <si>
    <t>Team_Ne1son</t>
  </si>
  <si>
    <t>6'4 bearded wonder ABU Football 19'</t>
  </si>
  <si>
    <t>winchester, VA</t>
  </si>
  <si>
    <t>http://pbs.twimg.com/profile_images/713781905695571968/P3OnsEyY_normal.jpg</t>
  </si>
  <si>
    <t>http://www.twitter.com/Team_Ne1son/status/725866306877198336</t>
  </si>
  <si>
    <t xml:space="preserve">725866304700182529 </t>
  </si>
  <si>
    <t>#kit #bec Apple показала худшие результаты за 13 лет</t>
  </si>
  <si>
    <t>http://www.twitter.com/Fortunoza/status/725866304700182529</t>
  </si>
  <si>
    <t xml:space="preserve">725866304666787843 </t>
  </si>
  <si>
    <t>Bryan Bamonte</t>
  </si>
  <si>
    <t>bbamonte</t>
  </si>
  <si>
    <t>http://pbs.twimg.com/profile_images/712333779788926976/S9Rt0YlL_normal.jpg</t>
  </si>
  <si>
    <t>http://www.twitter.com/bbamonte/status/725866304666787843</t>
  </si>
  <si>
    <t xml:space="preserve">725866304591302657 </t>
  </si>
  <si>
    <t>LEMONADÉ STAN(D)</t>
  </si>
  <si>
    <t>Iegendyonce</t>
  </si>
  <si>
    <t>let's be clear... Beyoncé is a legend!</t>
  </si>
  <si>
    <t>http://pbs.twimg.com/profile_images/721803834641649665/a85cHeAl_normal.jpg</t>
  </si>
  <si>
    <t>http://www.twitter.com/Iegendyonce/status/725866304591302657</t>
  </si>
  <si>
    <t xml:space="preserve">725866304251551744 </t>
  </si>
  <si>
    <t>BJM</t>
  </si>
  <si>
    <t>MendiForReal</t>
  </si>
  <si>
    <t>6ickos</t>
  </si>
  <si>
    <t>Man if you ain't got Apple Music right now, you're losing. 🙏🏽🙌🏽 #OVOSoundRadio</t>
  </si>
  <si>
    <t>http://pbs.twimg.com/profile_images/696804123140874241/0P1TO6YD_normal.jpg</t>
  </si>
  <si>
    <t>http://www.twitter.com/MendiForReal/status/725866304251551744</t>
  </si>
  <si>
    <t xml:space="preserve">725866304150867968 </t>
  </si>
  <si>
    <t>Jordan Hutcheson</t>
  </si>
  <si>
    <t>JordanHutch23</t>
  </si>
  <si>
    <t>20 years old. Philo➡️OUZ. IG: jordanhutch23 SC: j.hutch23</t>
  </si>
  <si>
    <t>http://pbs.twimg.com/profile_images/716465429208817665/W48Iwvan_normal.jpg</t>
  </si>
  <si>
    <t>http://www.twitter.com/JordanHutch23/status/725866304150867968</t>
  </si>
  <si>
    <t xml:space="preserve">725866304083742720 </t>
  </si>
  <si>
    <t>RT @ShaneFigg: Could have traded down AND still got Eli Apple. Reese is bad at his job https://t.co/5ZYptyPcJa</t>
  </si>
  <si>
    <t>http://www.twitter.com/mrswagnificent6/status/725866304083742720</t>
  </si>
  <si>
    <t xml:space="preserve">725866302657581056 </t>
  </si>
  <si>
    <t>Peyton Combs</t>
  </si>
  <si>
    <t>I_AM_PEYTON7</t>
  </si>
  <si>
    <t>You can always retake a class but you can't relive a party. #GoGiants #GoThunder #SmileLikeMike</t>
  </si>
  <si>
    <t>RT @DanGrazianoESPN: Reese on Eli Apple: "We don't care about his cooking."</t>
  </si>
  <si>
    <t>http://pbs.twimg.com/profile_images/707075810411151360/5PJ2vZi5_normal.jpg</t>
  </si>
  <si>
    <t>http://www.twitter.com/I_AM_PEYTON7/status/725866302657581056</t>
  </si>
  <si>
    <t xml:space="preserve">725866302418513920 </t>
  </si>
  <si>
    <t>Gabi.</t>
  </si>
  <si>
    <t>GinaJuicy</t>
  </si>
  <si>
    <t>#RIPTee Kingdom Focused✨#KimyeSTAN</t>
  </si>
  <si>
    <t>Welp now I have Apple Music 🙃</t>
  </si>
  <si>
    <t>http://pbs.twimg.com/profile_images/704523977159532544/YDdVjVO4_normal.jpg</t>
  </si>
  <si>
    <t>http://www.twitter.com/GinaJuicy/status/725866302418513920</t>
  </si>
  <si>
    <t xml:space="preserve">725866301500055553 </t>
  </si>
  <si>
    <t>http://www.twitter.com/DMerckel/status/725866301500055553</t>
  </si>
  <si>
    <t xml:space="preserve">725866301416177664 </t>
  </si>
  <si>
    <t>V Rai ϑℛ</t>
  </si>
  <si>
    <t>vrai777</t>
  </si>
  <si>
    <t>Startup Zealot ☄ archiving best ☯ Tech &amp; latest⏳Trends @TechNewsTrend &amp; https://t.co/RCWujpGAMZ #1st ➤ retweet ♻️ ℀ @Verified ℅ Twitter® ⏰ #Tweets⚡Endorsement ❌</t>
  </si>
  <si>
    <t>GoPro, Amazon And Apple Win Big By Tapping Into The Millennial Mindset® https://t.co/oXWN7r5HgK -Forbes</t>
  </si>
  <si>
    <t>http://pbs.twimg.com/profile_images/688775800284266496/qhWTo08H_normal.png</t>
  </si>
  <si>
    <t>7550</t>
  </si>
  <si>
    <t>http://www.twitter.com/vrai777/status/725866301416177664</t>
  </si>
  <si>
    <t xml:space="preserve">725866301126758405 </t>
  </si>
  <si>
    <t>CADA VEZ QUE O MANNING FOR SACKADO, EU VOU GRITAR "APPLE", ALTO, PRA TODO MUNDO OUVIR!!!</t>
  </si>
  <si>
    <t>http://www.twitter.com/ToucaNegra/status/725866301126758405</t>
  </si>
  <si>
    <t xml:space="preserve">725866301093122050 </t>
  </si>
  <si>
    <t>AXEL JOSUE</t>
  </si>
  <si>
    <t>AClaussell</t>
  </si>
  <si>
    <t>Just staying lowkey until further notice  [00723]</t>
  </si>
  <si>
    <t>http://pbs.twimg.com/profile_images/711073416367869953/spi2Y7b4_normal.jpg</t>
  </si>
  <si>
    <t>http://www.twitter.com/AClaussell/status/725866301093122050</t>
  </si>
  <si>
    <t xml:space="preserve">725866300686225408 </t>
  </si>
  <si>
    <t>@eileengutman still feelin this apple guy? https://t.co/IPQ4XZ5ts7</t>
  </si>
  <si>
    <t>http://www.twitter.com/billyychrist/status/725866300686225408</t>
  </si>
  <si>
    <t xml:space="preserve">725866300665413632 </t>
  </si>
  <si>
    <t>Papi ✊</t>
  </si>
  <si>
    <t>_Chino_95</t>
  </si>
  <si>
    <t>Bran.. 
my story is just beginning</t>
  </si>
  <si>
    <t>http://pbs.twimg.com/profile_images/711788004864614400/fGii-v3O_normal.jpg</t>
  </si>
  <si>
    <t>http://www.twitter.com/_Chino_95/status/725866300665413632</t>
  </si>
  <si>
    <t xml:space="preserve">725866300413743104 </t>
  </si>
  <si>
    <t>Mike Luca</t>
  </si>
  <si>
    <t>italian_trojan</t>
  </si>
  <si>
    <t>New York Mets' Game Day ENT &amp; FanSided's GMEN HQ...protect your blindside with unconventionally conventional sports coverage. Fight On!</t>
  </si>
  <si>
    <t>It just dawned upon me...Eli is the Apple Picker! I also just realized his first name is Eli...is it my bedtime yet? #NFLDraft2016 #NYGiants</t>
  </si>
  <si>
    <t>http://pbs.twimg.com/profile_images/694893341616373760/t406a70K_normal.jpg</t>
  </si>
  <si>
    <t>http://www.twitter.com/italian_trojan/status/725866300413743104</t>
  </si>
  <si>
    <t xml:space="preserve">725866300233388032 </t>
  </si>
  <si>
    <t>Juanito13</t>
  </si>
  <si>
    <t>Instagram:Juanito13</t>
  </si>
  <si>
    <t>http://pbs.twimg.com/profile_images/706757686935818241/Q_SxfFIh_normal.jpg</t>
  </si>
  <si>
    <t>http://www.twitter.com/Juanito13/status/725866300233388032</t>
  </si>
  <si>
    <t xml:space="preserve">725866300073873408 </t>
  </si>
  <si>
    <t>(o[=]ω[=])コーデすると、なんか気分転換になっちゃう♡   https://t.co/2cKDtOOom8 https://t.co/HmtyfBf7wC</t>
  </si>
  <si>
    <t>http://www.twitter.com/mad0ka_dc27/status/725866300073873408</t>
  </si>
  <si>
    <t xml:space="preserve">725866299935477761 </t>
  </si>
  <si>
    <t>Per ascoltare Radio Gaia scarica la nostra app gratuita dagli stores Apple, Android o Blackberry:... https://t.co/hMGEGcCusi</t>
  </si>
  <si>
    <t>http://www.twitter.com/RadioGaia2/status/725866299935477761</t>
  </si>
  <si>
    <t xml:space="preserve">725866299885244416 </t>
  </si>
  <si>
    <t>berfs</t>
  </si>
  <si>
    <t>blvxo</t>
  </si>
  <si>
    <t>IG: berfs.x</t>
  </si>
  <si>
    <t>RT @Realist_Jay45: Apple Music is the real 🔌</t>
  </si>
  <si>
    <t>http://pbs.twimg.com/profile_images/725852961889488896/QwzwPu4W_normal.jpg</t>
  </si>
  <si>
    <t>http://www.twitter.com/blvxo/status/725866299885244416</t>
  </si>
  <si>
    <t xml:space="preserve">725866299792982016 </t>
  </si>
  <si>
    <t>Trendsmap Atlanta</t>
  </si>
  <si>
    <t>TrendsAtlanta</t>
  </si>
  <si>
    <t>Real-time Twitter trends</t>
  </si>
  <si>
    <t>Eli Apple, @eliapple13 is now trending in #Atlanta https://t.co/7YJPepYizw</t>
  </si>
  <si>
    <t>http://pbs.twimg.com/profile_images/1083374800/TrendsMap-Logo-_Dark___1__normal.png</t>
  </si>
  <si>
    <t>http://www.twitter.com/TrendsAtlanta/status/725866299792982016</t>
  </si>
  <si>
    <t xml:space="preserve">725866299675521024 </t>
  </si>
  <si>
    <t>halincandenza</t>
  </si>
  <si>
    <t>kwasko</t>
  </si>
  <si>
    <t>http://pbs.twimg.com/profile_images/1510684693/v2wia8_normal.jpg</t>
  </si>
  <si>
    <t>http://www.twitter.com/kwasko/status/725866299675521024</t>
  </si>
  <si>
    <t xml:space="preserve">725866299319029760 </t>
  </si>
  <si>
    <t>Adrianna❣</t>
  </si>
  <si>
    <t>dridajuicegod</t>
  </si>
  <si>
    <t>to resist temptation is to gain strength ☄</t>
  </si>
  <si>
    <t>I feel bad for people that dont have apple music lol. 😂</t>
  </si>
  <si>
    <t>http://pbs.twimg.com/profile_images/724081852894552064/lvP-M31n_normal.jpg</t>
  </si>
  <si>
    <t>http://www.twitter.com/dridajuicegod/status/725866299319029760</t>
  </si>
  <si>
    <t xml:space="preserve">725866299268718592 </t>
  </si>
  <si>
    <t>Slim.... I didnt hear not one new Drake jnt on Apple Radio</t>
  </si>
  <si>
    <t>http://www.twitter.com/J3_SplashinFoo/status/725866299268718592</t>
  </si>
  <si>
    <t xml:space="preserve">725866299088326656 </t>
  </si>
  <si>
    <t>Jenna Dugray</t>
  </si>
  <si>
    <t>JennaDugray</t>
  </si>
  <si>
    <t>ask me, i wont bite ;-) well not hard anyway lol</t>
  </si>
  <si>
    <t>Blue Ivy Is Truly #Beyoncé’s Biggest Fan! Find Out Why HERE!: The apple doesn't fall far from the tree! On… https://t.co/lLJBrP2nhd</t>
  </si>
  <si>
    <t>http://pbs.twimg.com/profile_images/605398388088172544/JqNPHsB0_normal.jpg</t>
  </si>
  <si>
    <t>http://www.twitter.com/JennaDugray/status/725866299088326656</t>
  </si>
  <si>
    <t xml:space="preserve">725866297976709120 </t>
  </si>
  <si>
    <t>♡ Kissypoo ♡</t>
  </si>
  <si>
    <t>shamans_heal</t>
  </si>
  <si>
    <t>Return to me like a man who can't remember driving the last hour. Consumed with only desire for me. https://t.co/85dIThyB9t</t>
  </si>
  <si>
    <t>RT @jackiembouvier: I'm so deluded, I actually reasoned with myself that an apple turnover and Smartfood count as servings of fruit and fib…</t>
  </si>
  <si>
    <t>http://pbs.twimg.com/profile_images/717539684797186048/eS-tj8zI_normal.jpg</t>
  </si>
  <si>
    <t>22417</t>
  </si>
  <si>
    <t>14358</t>
  </si>
  <si>
    <t>http://www.twitter.com/shamans_heal/status/725866297976709120</t>
  </si>
  <si>
    <t xml:space="preserve">725866296659824640 </t>
  </si>
  <si>
    <t>B♏</t>
  </si>
  <si>
    <t>Casa_Bianca_</t>
  </si>
  <si>
    <t>I got the juice. Just thought I'd remind you.</t>
  </si>
  <si>
    <t>@shosho2x on Apple Music</t>
  </si>
  <si>
    <t>http://pbs.twimg.com/profile_images/662470639710769152/Uf-3R905_normal.jpg</t>
  </si>
  <si>
    <t>http://www.twitter.com/Casa_Bianca_/status/725866296659824640</t>
  </si>
  <si>
    <t xml:space="preserve">725866295741177856 </t>
  </si>
  <si>
    <t>killed</t>
  </si>
  <si>
    <t>AizangReston</t>
  </si>
  <si>
    <t>forgive and forget ♡</t>
  </si>
  <si>
    <t>http://pbs.twimg.com/profile_images/725851134506586112/FMqETHVO_normal.jpg</t>
  </si>
  <si>
    <t>http://www.twitter.com/AizangReston/status/725866295741177856</t>
  </si>
  <si>
    <t xml:space="preserve">725866295254781952 </t>
  </si>
  <si>
    <t>lores</t>
  </si>
  <si>
    <t>lorenalara</t>
  </si>
  <si>
    <t>vcs morena nao sabe o sistema q eu fui criada</t>
  </si>
  <si>
    <t>http://pbs.twimg.com/profile_images/722470737584459777/T_SA-rZG_normal.jpg</t>
  </si>
  <si>
    <t>http://www.twitter.com/lorenalara/status/725866295254781952</t>
  </si>
  <si>
    <t xml:space="preserve">725866294877122560 </t>
  </si>
  <si>
    <t>Jack Stiger</t>
  </si>
  <si>
    <t>jackstiger4</t>
  </si>
  <si>
    <t>Cpc 2017</t>
  </si>
  <si>
    <t>http://pbs.twimg.com/profile_images/718274596181512192/1W2hnmXu_normal.jpg</t>
  </si>
  <si>
    <t>http://www.twitter.com/jackstiger4/status/725866294877122560</t>
  </si>
  <si>
    <t xml:space="preserve">725866294000517120 </t>
  </si>
  <si>
    <t>@Coco__0316 やばかったですw
今ブースにつきましたw</t>
  </si>
  <si>
    <t>http://www.twitter.com/minto_apple/status/725866294000517120</t>
  </si>
  <si>
    <t xml:space="preserve">725866293644132354 </t>
  </si>
  <si>
    <t>demfinessin</t>
  </si>
  <si>
    <t>when the hate don't work they start tellin lies</t>
  </si>
  <si>
    <t>Y'all really staying up to 12 just to listen to it when's it's on Apple Music 💀</t>
  </si>
  <si>
    <t>http://pbs.twimg.com/profile_images/723351586899132416/cfMDm8A3_normal.jpg</t>
  </si>
  <si>
    <t>http://www.twitter.com/demfinessin/status/725866293644132354</t>
  </si>
  <si>
    <t xml:space="preserve">725866292591386624 </t>
  </si>
  <si>
    <t>Battōsai</t>
  </si>
  <si>
    <t>brentisoccer13</t>
  </si>
  <si>
    <t>⚽ Music &amp; Photography. Trini. #ManCity #KNICKS #METS #VIKINGS #UCONN #ROLLTIDE ig: bhoyte13 CT -- AL</t>
  </si>
  <si>
    <t>I know I didn't just see somebody compare Eli Apple to Godzingis. if y'all don't...</t>
  </si>
  <si>
    <t>http://pbs.twimg.com/profile_images/719992748737241088/O4xEX36f_normal.jpg</t>
  </si>
  <si>
    <t>http://www.twitter.com/brentisoccer13/status/725866292591386624</t>
  </si>
  <si>
    <t xml:space="preserve">725866292297764869 </t>
  </si>
  <si>
    <t>http://www.twitter.com/_Chino_95/status/725866292297764869</t>
  </si>
  <si>
    <t xml:space="preserve">725866291676868608 </t>
  </si>
  <si>
    <t>http://www.twitter.com/javiierh88/status/725866291676868608</t>
  </si>
  <si>
    <t xml:space="preserve">725866291370811392 </t>
  </si>
  <si>
    <t>Dan Grube</t>
  </si>
  <si>
    <t>dangrube18</t>
  </si>
  <si>
    <t>http://pbs.twimg.com/profile_images/634564181417689090/zi1HqnK3_normal.jpg</t>
  </si>
  <si>
    <t>http://www.twitter.com/dangrube18/status/725866291370811392</t>
  </si>
  <si>
    <t xml:space="preserve">725866291177902080 </t>
  </si>
  <si>
    <t>Sara Howman</t>
  </si>
  <si>
    <t>sara_howman</t>
  </si>
  <si>
    <t>http://pbs.twimg.com/profile_images/681125768676655106/1ZKE2FeU_normal.jpg</t>
  </si>
  <si>
    <t>http://www.twitter.com/sara_howman/status/725866291177902080</t>
  </si>
  <si>
    <t xml:space="preserve">725866291064610816 </t>
  </si>
  <si>
    <t>Mr. B</t>
  </si>
  <si>
    <t>NY_Giantsrock</t>
  </si>
  <si>
    <t>I Bleed Blue! New York GIANTS, Yankees &amp; Hopeful Knicks Fan! Proud New Yorker, Biker, MetalHead *Warning Tweets Maybe Offensive &amp; contain Foul Language*</t>
  </si>
  <si>
    <t>I'm not thrilled about this Apple pick.</t>
  </si>
  <si>
    <t>Valley Stream, New York</t>
  </si>
  <si>
    <t>http://pbs.twimg.com/profile_images/725807743567826947/lCz_f5BF_normal.jpg</t>
  </si>
  <si>
    <t>5110</t>
  </si>
  <si>
    <t>5207</t>
  </si>
  <si>
    <t>http://www.twitter.com/NY_Giantsrock/status/725866291064610816</t>
  </si>
  <si>
    <t xml:space="preserve">725866291022589952 </t>
  </si>
  <si>
    <t>ROB WILCOTT</t>
  </si>
  <si>
    <t>RAW1121</t>
  </si>
  <si>
    <t>http://pbs.twimg.com/profile_images/714978535040016388/gnLmgUoJ_normal.jpg</t>
  </si>
  <si>
    <t>http://www.twitter.com/RAW1121/status/725866291022589952</t>
  </si>
  <si>
    <t xml:space="preserve">725866290666074112 </t>
  </si>
  <si>
    <t>http://www.twitter.com/KingCapitalKyle/status/725866290666074112</t>
  </si>
  <si>
    <t xml:space="preserve">725866290565410816 </t>
  </si>
  <si>
    <t>мσиι♉️</t>
  </si>
  <si>
    <t>omg_girl98</t>
  </si>
  <si>
    <t>Netflix and pizza ❤️ sc: forever-alonnee</t>
  </si>
  <si>
    <t>http://pbs.twimg.com/profile_images/723933447253696512/swlQlGJM_normal.jpg</t>
  </si>
  <si>
    <t>http://www.twitter.com/omg_girl98/status/725866290565410816</t>
  </si>
  <si>
    <t xml:space="preserve">725866290003464192 </t>
  </si>
  <si>
    <t>EX APAIXONADO - ISRAEL &amp;amp; RODOLFFO from the album Ex Apaixonado - Single - iTunes: https://t.co/qkmsAm46pz</t>
  </si>
  <si>
    <t>http://www.twitter.com/Mega923/status/725866290003464192</t>
  </si>
  <si>
    <t xml:space="preserve">725866289856573440 </t>
  </si>
  <si>
    <t>F6zvTVXnumDCYhw</t>
  </si>
  <si>
    <t>おじモンをGETしてコンプリートを目指せ！ #おじモン
Android: https://t.co/t4WD9qIHXn
iOS: https://t.co/iaJU5AoRgo https://t.co/3M6HvBYB5D</t>
  </si>
  <si>
    <t>http://www.twitter.com/F6zvTVXnumDCYhw/status/725866289856573440</t>
  </si>
  <si>
    <t xml:space="preserve">725866289844129792 </t>
  </si>
  <si>
    <t>Ivan Velázquez</t>
  </si>
  <si>
    <t>naviosorio</t>
  </si>
  <si>
    <t>Soy Institucional #SiguemeYTesigo Community Manager</t>
  </si>
  <si>
    <t>Apple lanza la plataforma CareKit con soporte para cuatro aplicaciones de salud #TechNews https://t.co/AgeA52jcRL</t>
  </si>
  <si>
    <t>http://pbs.twimg.com/profile_images/1130351714/IMG00299-20100804-1628_normal.jpg</t>
  </si>
  <si>
    <t>16608</t>
  </si>
  <si>
    <t>17068</t>
  </si>
  <si>
    <t>http://www.twitter.com/naviosorio/status/725866289844129792</t>
  </si>
  <si>
    <t xml:space="preserve">725866289797959680 </t>
  </si>
  <si>
    <t>YaBoi</t>
  </si>
  <si>
    <t>LiveLikeJ_10</t>
  </si>
  <si>
    <t>tngz $tuff......unlimited</t>
  </si>
  <si>
    <t>@Young_Toler beats one radio Apple Music</t>
  </si>
  <si>
    <t>http://pbs.twimg.com/profile_images/692504446098640898/VuuMr2Rg_normal.jpg</t>
  </si>
  <si>
    <t>http://www.twitter.com/LiveLikeJ_10/status/725866289797959680</t>
  </si>
  <si>
    <t xml:space="preserve">725866289449820161 </t>
  </si>
  <si>
    <t>safa</t>
  </si>
  <si>
    <t>sugarzjm</t>
  </si>
  <si>
    <t>@trendhes: lets go on a safari deep into the jungle of the unshaven pubes by my anal opening.</t>
  </si>
  <si>
    <t>http://pbs.twimg.com/profile_images/725833005344952320/MXOASELn_normal.jpg</t>
  </si>
  <si>
    <t>http://www.twitter.com/sugarzjm/status/725866289449820161</t>
  </si>
  <si>
    <t xml:space="preserve">725866288954875904 </t>
  </si>
  <si>
    <t>QuannDaDon</t>
  </si>
  <si>
    <t>Bitch im the shit fuck ah toilet | #NyGiants ⚪️ |RIP @DopeDp</t>
  </si>
  <si>
    <t>http://pbs.twimg.com/profile_images/725589316680871936/zSv6Ikz3_normal.jpg</t>
  </si>
  <si>
    <t>4570</t>
  </si>
  <si>
    <t>http://www.twitter.com/QuannDaDon/status/725866288954875904</t>
  </si>
  <si>
    <t xml:space="preserve">725866287981711360 </t>
  </si>
  <si>
    <t>_alexthewolf_</t>
  </si>
  <si>
    <t>Gerald's wild, Lani's lit and Kyle smyles #ravelife</t>
  </si>
  <si>
    <t>RT @nolifedaniel: When you realize you got Apple Music &amp;amp; don't gotta worry about not being able to listen to Views From The 6 https://t.co/…</t>
  </si>
  <si>
    <t>http://pbs.twimg.com/profile_images/725560264557387776/rP_KsLRy_normal.jpg</t>
  </si>
  <si>
    <t>http://www.twitter.com/_alexthewolf_/status/725866287981711360</t>
  </si>
  <si>
    <t xml:space="preserve">725866287964938240 </t>
  </si>
  <si>
    <t>http://www.twitter.com/smethvin/status/725866287964938240</t>
  </si>
  <si>
    <t xml:space="preserve">725866287323181056 </t>
  </si>
  <si>
    <t>RT @himono0213: #歌い手さんMIX師さん絵師さん動画師さんとPさん繋がりたい 
#少しでも気になったらふぁぼ 
まだmixしていただいてる所ですが、蜜月アン・ドゥ･トロワを歌いました！
気になってくれたかたよければ繋がりましょー！ https://t.co…</t>
  </si>
  <si>
    <t>http://www.twitter.com/apple_rabbits/status/725866287323181056</t>
  </si>
  <si>
    <t xml:space="preserve">725866286350094337 </t>
  </si>
  <si>
    <t>Oscar Salgado</t>
  </si>
  <si>
    <t>Oscar_SalgadoJ</t>
  </si>
  <si>
    <t>http://pbs.twimg.com/profile_images/706711712414584832/VHbeyMzG_normal.jpg</t>
  </si>
  <si>
    <t>http://www.twitter.com/Oscar_SalgadoJ/status/725866286350094337</t>
  </si>
  <si>
    <t xml:space="preserve">725866286287310850 </t>
  </si>
  <si>
    <t>Aqui se pode comprar BUY NO SE LLORAR ON ITUNES https://t.co/323A4KW8hh … https://t.co/HeXvuhajdz</t>
  </si>
  <si>
    <t>http://www.twitter.com/claudia_tavars/status/725866286287310850</t>
  </si>
  <si>
    <t xml:space="preserve">725866286094241793 </t>
  </si>
  <si>
    <t>13の人格を持つ彼女がそこにいる。彼女のトラウマを消し去ることがあなたの使命愛・涙・別れ、最後に待ち受ける結末は...？ #多重人格彼女 https://t.co/RDkfE1sRbO https://t.co/ns5vsc1BEb</t>
  </si>
  <si>
    <t>http://www.twitter.com/akiyamamio305/status/725866286094241793</t>
  </si>
  <si>
    <t xml:space="preserve">725866285989531648 </t>
  </si>
  <si>
    <t>Kelly Velez</t>
  </si>
  <si>
    <t>KSuave115</t>
  </si>
  <si>
    <t>This is not an image. This is God given.
Online Editor for @RESPECTMAG
Contributor: @XXL | @HipHopNMore | @RapDose</t>
  </si>
  <si>
    <t>http://pbs.twimg.com/profile_images/628951619787485184/jBs4_DUD_normal.jpg</t>
  </si>
  <si>
    <t>http://www.twitter.com/KSuave115/status/725866285989531648</t>
  </si>
  <si>
    <t xml:space="preserve">725866285276356609 </t>
  </si>
  <si>
    <t>Apple iPhone 5S 32 GB Gray Smartphone | https://t.co/lZ64xzTQyj https://t.co/atlUGVzAhh</t>
  </si>
  <si>
    <t>http://www.twitter.com/sitianiya/status/725866285276356609</t>
  </si>
  <si>
    <t xml:space="preserve">725866285003857920 </t>
  </si>
  <si>
    <t>Apple iPhone 5s - 16GB  (Sprint) Smartphone https://t.co/sEQgvTGeDx https://t.co/zhJiDWMQA9</t>
  </si>
  <si>
    <t>http://www.twitter.com/quntanalaureano/status/725866285003857920</t>
  </si>
  <si>
    <t xml:space="preserve">725866284798238720 </t>
  </si>
  <si>
    <t>Gigantopithecus</t>
  </si>
  <si>
    <t>LordsDontWorry</t>
  </si>
  <si>
    <t>There is nothing noble in being superior to your fellow man; true nobility is being superior to your former self. #TAMUC grad. Blu Phi.</t>
  </si>
  <si>
    <t>http://pbs.twimg.com/profile_images/721771798875004928/8N_5nfsS_normal.jpg</t>
  </si>
  <si>
    <t>http://www.twitter.com/LordsDontWorry/status/725866284798238720</t>
  </si>
  <si>
    <t xml:space="preserve">725866283695247364 </t>
  </si>
  <si>
    <t>#NP Together We Are by Arty Feat. Chris James from Together We Are (Remixes) - iTunes: https://t.co/42gbCm2SGc</t>
  </si>
  <si>
    <t>http://www.twitter.com/wildnowplaying/status/725866283695247364</t>
  </si>
  <si>
    <t xml:space="preserve">725866282709442560 </t>
  </si>
  <si>
    <t>Apple Music lit</t>
  </si>
  <si>
    <t>http://www.twitter.com/cptrees/status/725866282709442560</t>
  </si>
  <si>
    <t xml:space="preserve">725866281971249152 </t>
  </si>
  <si>
    <t>たうろ</t>
  </si>
  <si>
    <t>koutarou1224</t>
  </si>
  <si>
    <t>Youtube動画をバックグラウンド再生もできるPlayTuneが便利で使いやすい！ #PlayTune
https://t.co/pr737HH6kp https://t.co/S3SmEX6mWn</t>
  </si>
  <si>
    <t>http://pbs.twimg.com/profile_images/668585820090056704/Ofi7A2IP_normal.jpg</t>
  </si>
  <si>
    <t>http://www.twitter.com/koutarou1224/status/725866281971249152</t>
  </si>
  <si>
    <t xml:space="preserve">725866281753169920 </t>
  </si>
  <si>
    <t>The Professor</t>
  </si>
  <si>
    <t>GuamGuy</t>
  </si>
  <si>
    <t>Latest microblogs, comments and opinions on Android, mobile technologies, anime, animals, Asian affairs, science, saving the planet, space, &amp; social media</t>
  </si>
  <si>
    <t>Mac Rumors: Apple Watch Loses Market Share as Android Wear Grows in Popularity https://t.co/gdzkF9YBIq</t>
  </si>
  <si>
    <t>http://pbs.twimg.com/profile_images/1461405435/nichijou2_normal.jpg</t>
  </si>
  <si>
    <t>http://www.twitter.com/GuamGuy/status/725866281753169920</t>
  </si>
  <si>
    <t xml:space="preserve">725866280855678976 </t>
  </si>
  <si>
    <t>#NowPlaying : I Fuck It by Blinding Sparks #listen at https://t.co/p0mndGPU0f #AIRPLAYBUZZ #PROMOBUZZ
 - Buy it https://t.co/pwcWZBt8EF</t>
  </si>
  <si>
    <t>http://www.twitter.com/netradiofr/status/725866280855678976</t>
  </si>
  <si>
    <t xml:space="preserve">725866280008474626 </t>
  </si>
  <si>
    <t>Dashy</t>
  </si>
  <si>
    <t>dak_nakh</t>
  </si>
  <si>
    <t>Move fast and break things</t>
  </si>
  <si>
    <t>Another Eli!!!! #Apple</t>
  </si>
  <si>
    <t>Greenville, RI</t>
  </si>
  <si>
    <t>http://pbs.twimg.com/profile_images/592180455681720321/t1Wl7yYE_normal.jpg</t>
  </si>
  <si>
    <t>http://www.twitter.com/dak_nakh/status/725866280008474626</t>
  </si>
  <si>
    <t xml:space="preserve">725866279958106114 </t>
  </si>
  <si>
    <t>official bk playboy</t>
  </si>
  <si>
    <t>bklynplayboy</t>
  </si>
  <si>
    <t>Accept no imitations I'm the real BROOKLYN PLAYBOY !
I keep it real raw &amp; uncut if I offend u then unfollow me, aww well
#iLife 
#teamLEO</t>
  </si>
  <si>
    <t>#iLife lol RT @Nigel_D: Apple fans don't know the difference between iTunes and Apple Music and think you have to pay for Beats 1 Radio?</t>
  </si>
  <si>
    <t>Brooklyn ! Duhh</t>
  </si>
  <si>
    <t>http://pbs.twimg.com/profile_images/476860557845598209/RWMbunbK_normal.jpeg</t>
  </si>
  <si>
    <t>http://www.twitter.com/bklynplayboy/status/725866279958106114</t>
  </si>
  <si>
    <t xml:space="preserve">725866279911997440 </t>
  </si>
  <si>
    <t>Now playing: The Unforgiven by Metallica listen at https://t.co/w04ilVwTl6
 - Buy it https://t.co/PmhHQHySvy</t>
  </si>
  <si>
    <t>http://www.twitter.com/VETERANSRADIOCA/status/725866279911997440</t>
  </si>
  <si>
    <t xml:space="preserve">725866279744086020 </t>
  </si>
  <si>
    <t>chrissy ♛</t>
  </si>
  <si>
    <t>christinaxaviar</t>
  </si>
  <si>
    <t>doing life. Micah 6:8. Lover of everything football. #usaAlum #gojags #WHODAT</t>
  </si>
  <si>
    <t>http://pbs.twimg.com/profile_images/718202955610992640/zkJpcvPu_normal.jpg</t>
  </si>
  <si>
    <t>http://www.twitter.com/christinaxaviar/status/725866279744086020</t>
  </si>
  <si>
    <t xml:space="preserve">725866279093968896 </t>
  </si>
  <si>
    <t>chøcôlatitö</t>
  </si>
  <si>
    <t>Maarcus_Uno</t>
  </si>
  <si>
    <t>Stay humble, stay hungry, &amp; stay focused. Under No One...</t>
  </si>
  <si>
    <t>Made a new email, AppleID just to get another 3 month free subscription on Apple Music to listen to drake 😅</t>
  </si>
  <si>
    <t>http://pbs.twimg.com/profile_images/724118369713025024/XogGUqdl_normal.jpg</t>
  </si>
  <si>
    <t>http://www.twitter.com/Maarcus_Uno/status/725866279093968896</t>
  </si>
  <si>
    <t xml:space="preserve">725866279035244544 </t>
  </si>
  <si>
    <t>Preethi</t>
  </si>
  <si>
    <t>preethic4</t>
  </si>
  <si>
    <t>Go Bucks</t>
  </si>
  <si>
    <t>http://pbs.twimg.com/profile_images/696473452593750018/BTJ7ksub_normal.jpg</t>
  </si>
  <si>
    <t>http://www.twitter.com/preethic4/status/725866279035244544</t>
  </si>
  <si>
    <t xml:space="preserve">725866278099947521 </t>
  </si>
  <si>
    <t>Really don't know what to make of this Eli Apple pick.. Like, I don't know whether to be mad or what.. I'm just blank.</t>
  </si>
  <si>
    <t>http://www.twitter.com/NYTallPeople/status/725866278099947521</t>
  </si>
  <si>
    <t xml:space="preserve">725866277256892417 </t>
  </si>
  <si>
    <t>Brandon Dinh</t>
  </si>
  <si>
    <t>DoneDinhDat</t>
  </si>
  <si>
    <t>brandondinh4</t>
  </si>
  <si>
    <t>Eli apple with the bust of the draft</t>
  </si>
  <si>
    <t>http://pbs.twimg.com/profile_images/689276748488380416/M9IZ43_g_normal.jpg</t>
  </si>
  <si>
    <t>http://www.twitter.com/DoneDinhDat/status/725866277256892417</t>
  </si>
  <si>
    <t xml:space="preserve">725866276766232576 </t>
  </si>
  <si>
    <t>YSL</t>
  </si>
  <si>
    <t>Jiggy_47</t>
  </si>
  <si>
    <t>Young Nigga Big Dreams . #ColeWorld</t>
  </si>
  <si>
    <t>http://pbs.twimg.com/profile_images/635981086925918208/SqZr20bC_normal.jpg</t>
  </si>
  <si>
    <t>http://www.twitter.com/Jiggy_47/status/725866276766232576</t>
  </si>
  <si>
    <t xml:space="preserve">725866276762079232 </t>
  </si>
  <si>
    <t>http://www.twitter.com/SaysMyDerbyWife/status/725866276762079232</t>
  </si>
  <si>
    <t xml:space="preserve">725866276724310016 </t>
  </si>
  <si>
    <t>Connor Bodington</t>
  </si>
  <si>
    <t>cbod_the_god22</t>
  </si>
  <si>
    <t>You miss 100% of the shots you don't take- Wayne Gretzky - Michael Scott</t>
  </si>
  <si>
    <t>Apple better be a stud</t>
  </si>
  <si>
    <t>Stratford, CT</t>
  </si>
  <si>
    <t>http://pbs.twimg.com/profile_images/724421418130247682/raRRPejL_normal.jpg</t>
  </si>
  <si>
    <t>http://www.twitter.com/cbod_the_god22/status/725866276724310016</t>
  </si>
  <si>
    <t xml:space="preserve">725866276539625473 </t>
  </si>
  <si>
    <t>Jim White III</t>
  </si>
  <si>
    <t>whitejf3</t>
  </si>
  <si>
    <t>Let's Go Rangers...Giants, Mets, Jaspers and 'Cuse</t>
  </si>
  <si>
    <t>@RVacchianoNYDN will be comparing Apple and Hargreaves the next 3 years</t>
  </si>
  <si>
    <t>Central FL</t>
  </si>
  <si>
    <t>http://pbs.twimg.com/profile_images/723999340444934144/CQxKU5e3_normal.jpg</t>
  </si>
  <si>
    <t>http://www.twitter.com/whitejf3/status/725866276539625473</t>
  </si>
  <si>
    <t xml:space="preserve">725866276174893056 </t>
  </si>
  <si>
    <t>Sean Gahagan</t>
  </si>
  <si>
    <t>Sean_Gahagan</t>
  </si>
  <si>
    <t>Electrical Engineering.</t>
  </si>
  <si>
    <t>@Prince_Jaythan3 my bad was on the Beats 1 Twitter not Apple Music https://t.co/oT5FlFl5I0</t>
  </si>
  <si>
    <t>http://pbs.twimg.com/profile_images/724389778465132545/2EImmYpq_normal.jpg</t>
  </si>
  <si>
    <t>http://www.twitter.com/Sean_Gahagan/status/725866276174893056</t>
  </si>
  <si>
    <t xml:space="preserve">725866275696693249 </t>
  </si>
  <si>
    <t>Apple iPhone 6S Plus  (latest model) AT&amp;amp;T A1634 16GB Space Gray MKTL2LL/A   via eBay https://t.co/AWsIYLtzXc #ipho… https://t.co/p6GcbHKtOl</t>
  </si>
  <si>
    <t>http://www.twitter.com/giantshoppercom/status/725866275696693249</t>
  </si>
  <si>
    <t xml:space="preserve">725866274945798144 </t>
  </si>
  <si>
    <t>Å C E</t>
  </si>
  <si>
    <t>GeneDoesIt</t>
  </si>
  <si>
    <t>University of Hawaii Commit Cornerback/ Safety #DBG</t>
  </si>
  <si>
    <t>http://pbs.twimg.com/profile_images/719719130736136192/tQjWmC_a_normal.jpg</t>
  </si>
  <si>
    <t>http://www.twitter.com/GeneDoesIt/status/725866274945798144</t>
  </si>
  <si>
    <t xml:space="preserve">725866274333593601 </t>
  </si>
  <si>
    <t>Omurbek Momonov</t>
  </si>
  <si>
    <t>mur0996</t>
  </si>
  <si>
    <t>Увлекаюсь сотовыми телефонами, и начинаю влюбляться в твиттер =)</t>
  </si>
  <si>
    <t>http://pbs.twimg.com/profile_images/2844760538/25c7ce5efa49adf990679f162e9d26d4_normal.jpeg</t>
  </si>
  <si>
    <t>http://www.twitter.com/mur0996/status/725866274333593601</t>
  </si>
  <si>
    <t xml:space="preserve">725866273008177153 </t>
  </si>
  <si>
    <t>pixie godsister. ✨</t>
  </si>
  <si>
    <t>mminthecity</t>
  </si>
  <si>
    <t>lifelong learner. | advisor &amp; coach.
i love surprises! https://t.co/YVAYlz65sy 
for resumé/cover letter help - critiquesbymm@gmail.com</t>
  </si>
  <si>
    <t>🙄🙄🙄 RT @RVacchianoNYDN: Ross also said that Eli Apple was the highest-rated CB on the Giants' board.</t>
  </si>
  <si>
    <t>http://pbs.twimg.com/profile_images/721457908349804544/o-DE5-DG_normal.jpg</t>
  </si>
  <si>
    <t>http://www.twitter.com/mminthecity/status/725866273008177153</t>
  </si>
  <si>
    <t xml:space="preserve">725866272915902465 </t>
  </si>
  <si>
    <t>LauraEstrada DJWorld</t>
  </si>
  <si>
    <t>LauradeHolanda</t>
  </si>
  <si>
    <t>Original&amp;Spontaneous.Be the best version of yourself! Host RADIO BRITHISPANA,MIAMI GROOVES &amp; creator @DjworldRadio Soon H'kerkFM #indie #alternative #EDM #retro</t>
  </si>
  <si>
    <t>https://t.co/bAQbGzP2Uz
Xtend FM 96.9
#NowOnAir 
BRYAN ADAMS - SUMMER OF '69
#enjoy #recall #memories
Xtend FM 102.7
https://t.co/SEb9M57FiZ</t>
  </si>
  <si>
    <t>http://pbs.twimg.com/profile_images/589189016328806401/5z8B8GsI_normal.jpg</t>
  </si>
  <si>
    <t>15017</t>
  </si>
  <si>
    <t>15397</t>
  </si>
  <si>
    <t>http://www.twitter.com/LauradeHolanda/status/725866272915902465</t>
  </si>
  <si>
    <t xml:space="preserve">725866272815087616 </t>
  </si>
  <si>
    <t>Erikalani</t>
  </si>
  <si>
    <t>3rikalani</t>
  </si>
  <si>
    <t>Amber is the color of my energy</t>
  </si>
  <si>
    <t>http://pbs.twimg.com/profile_images/714834460487901185/JhTDPo0y_normal.jpg</t>
  </si>
  <si>
    <t>http://www.twitter.com/3rikalani/status/725866272815087616</t>
  </si>
  <si>
    <t xml:space="preserve">725866272802639872 </t>
  </si>
  <si>
    <t>http://www.twitter.com/FacetiousTruth/status/725866272802639872</t>
  </si>
  <si>
    <t xml:space="preserve">725866272571953154 </t>
  </si>
  <si>
    <t>Wait do u not need Apple sub to listen to beats1? Have I been srsly freaking over nothing 💀</t>
  </si>
  <si>
    <t>http://www.twitter.com/xanniaz/status/725866272571953154</t>
  </si>
  <si>
    <t xml:space="preserve">725866271804383233 </t>
  </si>
  <si>
    <t>Smitha Mahesh</t>
  </si>
  <si>
    <t>smitha4841</t>
  </si>
  <si>
    <t>natsukashii•humanity•passion</t>
  </si>
  <si>
    <t>http://pbs.twimg.com/profile_images/692340732020006912/vg9BUGE__normal.jpg</t>
  </si>
  <si>
    <t>http://www.twitter.com/smitha4841/status/725866271804383233</t>
  </si>
  <si>
    <t xml:space="preserve">725866271129088000 </t>
  </si>
  <si>
    <t>Hidden819</t>
  </si>
  <si>
    <t>You have no idea how high I can fly-Michael Scott.</t>
  </si>
  <si>
    <t>@BHowii is it exclusive to apple?</t>
  </si>
  <si>
    <t>http://pbs.twimg.com/profile_images/718843709484310528/zxyoOOv3_normal.jpg</t>
  </si>
  <si>
    <t>http://www.twitter.com/Hidden819/status/725866271129088000</t>
  </si>
  <si>
    <t xml:space="preserve">725866271108136962 </t>
  </si>
  <si>
    <t>AIyssa Riggs</t>
  </si>
  <si>
    <t>alyssanriggs</t>
  </si>
  <si>
    <t>News/Sports Broadcasting &amp; Photography. VSU Alum, Chi Omega. Psalm 46:5</t>
  </si>
  <si>
    <t>http://pbs.twimg.com/profile_images/725770301804548096/Oedppma-_normal.jpg</t>
  </si>
  <si>
    <t>http://www.twitter.com/alyssanriggs/status/725866271108136962</t>
  </si>
  <si>
    <t xml:space="preserve">725866271099785216 </t>
  </si>
  <si>
    <t>Apple iPhone 6 - 16GB - Gold (Sprint) Smartphone (Clean ESN/IMEI) https://t.co/t7epeBCN9C https://t.co/McFxwnqfFD</t>
  </si>
  <si>
    <t>http://www.twitter.com/juradoposeidon/status/725866271099785216</t>
  </si>
  <si>
    <t xml:space="preserve">725866268990038016 </t>
  </si>
  <si>
    <t>Call My Name is Mud #PrinceClassicRockMashup</t>
  </si>
  <si>
    <t>http://www.twitter.com/_Rotten_Apple/status/725866268990038016</t>
  </si>
  <si>
    <t xml:space="preserve">725866268541259777 </t>
  </si>
  <si>
    <t>http://www.twitter.com/beysusiv/status/725866268541259777</t>
  </si>
  <si>
    <t xml:space="preserve">725866268172021760 </t>
  </si>
  <si>
    <t>http://www.twitter.com/lanamanaii/status/725866268172021760</t>
  </si>
  <si>
    <t xml:space="preserve">725866267551264768 </t>
  </si>
  <si>
    <t>わたなへ</t>
  </si>
  <si>
    <t>210_get</t>
  </si>
  <si>
    <t>【鬼退治中毒】
鬼ヶ島で2751億3538万3247匹の鬼を退治！
#鬼畜！桃太郎https://t.co/hE1Hd5Xfqj https://t.co/kYvOKaTOL6</t>
  </si>
  <si>
    <t>http://pbs.twimg.com/profile_images/515031709432025088/oYKwoQB5_normal.jpeg</t>
  </si>
  <si>
    <t>http://www.twitter.com/210_get/status/725866267551264768</t>
  </si>
  <si>
    <t xml:space="preserve">725866267379425280 </t>
  </si>
  <si>
    <t>Daddy®</t>
  </si>
  <si>
    <t>dawson_chumley6</t>
  </si>
  <si>
    <t>2A All-State WR | sc: d_savage610 | follow the Brodie @Witcho_Uglass</t>
  </si>
  <si>
    <t>Apple should let you favorite emojis that way they don't disappear when you need one specific emoji just once🙄 @AppleSupport</t>
  </si>
  <si>
    <t>http://pbs.twimg.com/profile_images/725829215434727424/8W7DHlfC_normal.jpg</t>
  </si>
  <si>
    <t>http://www.twitter.com/dawson_chumley6/status/725866267379425280</t>
  </si>
  <si>
    <t xml:space="preserve">725866267362615296 </t>
  </si>
  <si>
    <t>Authenic</t>
  </si>
  <si>
    <t>BOSSman_RICH</t>
  </si>
  <si>
    <t>WaveSetter | #FreetheFam | IG: wavyrich | For all Inquires deerich123@gmail.com</t>
  </si>
  <si>
    <t>Eli Apple &amp;amp; Janoris Jenkins 🏈🚫✈️</t>
  </si>
  <si>
    <t>http://pbs.twimg.com/profile_images/725553099117613056/axCNmlEQ_normal.jpg</t>
  </si>
  <si>
    <t>http://www.twitter.com/BOSSman_RICH/status/725866267362615296</t>
  </si>
  <si>
    <t xml:space="preserve">725866266720915456 </t>
  </si>
  <si>
    <t>RT @AlloccoBears: Giants could have had Tunsil and Flowers as their tackles for years to come, but Reese picked Eli Apple #Joke</t>
  </si>
  <si>
    <t>http://www.twitter.com/mrswagnificent6/status/725866266720915456</t>
  </si>
  <si>
    <t xml:space="preserve">725866266347622400 </t>
  </si>
  <si>
    <t>بوجااسم..✨</t>
  </si>
  <si>
    <t>Mohmedalen</t>
  </si>
  <si>
    <t>طبعي كذا مطنوخ وكلي رزانه ، طيب وراسي يسكنونه الشياطين</t>
  </si>
  <si>
    <t>34 users just unfollowed me. Via @FindUnfollower https://t.co/CGUnHKkSts. #iPhone #App</t>
  </si>
  <si>
    <t>http://pbs.twimg.com/profile_images/723441676606267392/fNL6oaKO_normal.jpg</t>
  </si>
  <si>
    <t>http://www.twitter.com/Mohmedalen/status/725866266347622400</t>
  </si>
  <si>
    <t xml:space="preserve">725866266334912512 </t>
  </si>
  <si>
    <t>I am thankful for my parents. #thankful #positive #happy  https://t.co/QrQxXpZPVH https://t.co/xN3BN5fQG4</t>
  </si>
  <si>
    <t>http://www.twitter.com/Muffin3621/status/725866266334912512</t>
  </si>
  <si>
    <t xml:space="preserve">725866265278054400 </t>
  </si>
  <si>
    <t>Joe Silvestri</t>
  </si>
  <si>
    <t>DrinkAtJoes</t>
  </si>
  <si>
    <t>The New York Giants are family, The Gamecocks are life, Myrtle Beach is home and Jen is awesome.</t>
  </si>
  <si>
    <t>Feels like another @Giants loss. Hope you're ready to play Apple. #TheresOnlyOneELI</t>
  </si>
  <si>
    <t>http://pbs.twimg.com/profile_images/559874675602247681/z1d-VwIq_normal.jpeg</t>
  </si>
  <si>
    <t>http://www.twitter.com/DrinkAtJoes/status/725866265278054400</t>
  </si>
  <si>
    <t xml:space="preserve">725866264703410176 </t>
  </si>
  <si>
    <t>iGenerationApple</t>
  </si>
  <si>
    <t>iGenApp</t>
  </si>
  <si>
    <t>Noticias sobre Apple y Aplicaciones gratis/ Apple News &amp; Free Apps. @Pawsup_3 @Chico_iPhone @VicentBll</t>
  </si>
  <si>
    <t>Apple Lanza la 3ª Beta Pública de iOS 9.3.2 y OS X 10.11.5 https://t.co/hxf3JIHEjg</t>
  </si>
  <si>
    <t>http://pbs.twimg.com/profile_images/644532311317348352/SOppeMsK_normal.jpg</t>
  </si>
  <si>
    <t>http://www.twitter.com/iGenApp/status/725866264703410176</t>
  </si>
  <si>
    <t xml:space="preserve">725866264661471235 </t>
  </si>
  <si>
    <t>Shawndra</t>
  </si>
  <si>
    <t>BubblyBibleGirl</t>
  </si>
  <si>
    <t>Nonjudgmental Christian Wife &amp; Mother of 5. Social Networker for @FruitofDvine. #itworks Distributor http://t.co/cbacTSD21v Lover of Pink,Tigers,Music,&amp; FUN!:)</t>
  </si>
  <si>
    <t>Ever After High dolls i have madeline hatter ;ashlynn ella ;hunter huntsman and im getting apple whi https://t.co/1iE0z6Sqf0</t>
  </si>
  <si>
    <t>http://pbs.twimg.com/profile_images/3167383083/e6f596260a72efefa612a7fb0c1d5dc0_normal.jpeg</t>
  </si>
  <si>
    <t>http://www.twitter.com/BubblyBibleGirl/status/725866264661471235</t>
  </si>
  <si>
    <t xml:space="preserve">725866264258842624 </t>
  </si>
  <si>
    <t>الكل يلعب #فطحل_العرب
رابط اندرويد :https://t.co/S5lhArSHuV
أيفون :https://t.co/HCH4RPvTg1 https://t.co/D8mGeGuXlW</t>
  </si>
  <si>
    <t>http://www.twitter.com/313Bobo/status/725866264258842624</t>
  </si>
  <si>
    <t xml:space="preserve">725866263931707396 </t>
  </si>
  <si>
    <t>ScytheZP</t>
  </si>
  <si>
    <t>esports/sports/kpop/pizza/anime tweets are the norm. So I apologize in advance.</t>
  </si>
  <si>
    <t>We drafted Eli Apple... this is a joke right. What about our non existing linebacker core...</t>
  </si>
  <si>
    <t>http://pbs.twimg.com/profile_images/717442532435562496/AP7gdv56_normal.jpg</t>
  </si>
  <si>
    <t>http://www.twitter.com/ScytheZP/status/725866263931707396</t>
  </si>
  <si>
    <t xml:space="preserve">725866263751217153 </t>
  </si>
  <si>
    <t>chikuwa.jp@4/30 ARC</t>
  </si>
  <si>
    <t>_dichikuwa_</t>
  </si>
  <si>
    <t>APCC27th/Possession Recordings/DJ/Trance/Breaks/Tech House/Melbouren Bounce 低速が好き #Trancefamily #EDM #ラーメン</t>
  </si>
  <si>
    <t>HABANERO POSSEの "HURRICANE KICK feat. DJ TY-KOH" を @AppleMusic で聴こう。 https://t.co/YHjvyaFIXt</t>
  </si>
  <si>
    <t>http://pbs.twimg.com/profile_images/695784907381936128/LCtUdm0I_normal.jpg</t>
  </si>
  <si>
    <t>http://www.twitter.com/_dichikuwa_/status/725866263751217153</t>
  </si>
  <si>
    <t xml:space="preserve">725866263642152960 </t>
  </si>
  <si>
    <t>http://www.twitter.com/pendulum5884/status/725866263642152960</t>
  </si>
  <si>
    <t xml:space="preserve">725866263029772289 </t>
  </si>
  <si>
    <t>beyrunit_</t>
  </si>
  <si>
    <t>LEMONADE now available on Tidal, iTunes, and Amazon</t>
  </si>
  <si>
    <t>http://pbs.twimg.com/profile_images/724307518512463877/zDDun6Fg_normal.jpg</t>
  </si>
  <si>
    <t>http://www.twitter.com/beyrunit_/status/725866263029772289</t>
  </si>
  <si>
    <t xml:space="preserve">725866262488829952 </t>
  </si>
  <si>
    <t>http://www.twitter.com/MinajShield/status/725866262488829952</t>
  </si>
  <si>
    <t xml:space="preserve">725866262190907393 </t>
  </si>
  <si>
    <t>dietspritepapi</t>
  </si>
  <si>
    <t>baddest bitch, I'm the catalyst</t>
  </si>
  <si>
    <t>http://pbs.twimg.com/profile_images/721833623297523712/up-OJEcn_normal.jpg</t>
  </si>
  <si>
    <t>http://www.twitter.com/dietspritepapi/status/725866262190907393</t>
  </si>
  <si>
    <t xml:space="preserve">725866261716967424 </t>
  </si>
  <si>
    <t>Archie</t>
  </si>
  <si>
    <t>WayneRegretsky</t>
  </si>
  <si>
    <t>Worst tweeter you've ever seen, but you've seen me.</t>
  </si>
  <si>
    <t>http://pbs.twimg.com/profile_images/722088932431765504/Wn5XBuJ6_normal.jpg</t>
  </si>
  <si>
    <t>http://www.twitter.com/WayneRegretsky/status/725866261716967424</t>
  </si>
  <si>
    <t xml:space="preserve">725866261343653889 </t>
  </si>
  <si>
    <t>UCraveKel$</t>
  </si>
  <si>
    <t>Colgatesmizilee</t>
  </si>
  <si>
    <t>Uk I'm saucyy .</t>
  </si>
  <si>
    <t>http://pbs.twimg.com/profile_images/724222695789891584/hZ3m7f58_normal.jpg</t>
  </si>
  <si>
    <t>http://www.twitter.com/Colgatesmizilee/status/725866261343653889</t>
  </si>
  <si>
    <t xml:space="preserve">725866260999888896 </t>
  </si>
  <si>
    <t>のes</t>
  </si>
  <si>
    <t>destinymxo</t>
  </si>
  <si>
    <t>slim-thick wit my complicated bipolar ass.</t>
  </si>
  <si>
    <t>might have to fuck around &amp;amp; start up my Apple Music again #VIEWS</t>
  </si>
  <si>
    <t>http://pbs.twimg.com/profile_images/714675204337827840/50o1BBBe_normal.jpg</t>
  </si>
  <si>
    <t>http://www.twitter.com/destinymxo/status/725866260999888896</t>
  </si>
  <si>
    <t xml:space="preserve">725866260232171522 </t>
  </si>
  <si>
    <t>may26✨</t>
  </si>
  <si>
    <t>demeriaa15</t>
  </si>
  <si>
    <t>Demeria ✨. add me on snap / obeey_demeria . rip meemee</t>
  </si>
  <si>
    <t>http://pbs.twimg.com/profile_images/723642427194499072/M7aL7oWE_normal.jpg</t>
  </si>
  <si>
    <t>http://www.twitter.com/demeriaa15/status/725866260232171522</t>
  </si>
  <si>
    <t xml:space="preserve">725866259821264897 </t>
  </si>
  <si>
    <t>Brendon Phillips</t>
  </si>
  <si>
    <t>BrendonPhillips</t>
  </si>
  <si>
    <t>Marketing and New Media Manager at UAS Albany. Oswego State Grad. Bacon Cheeseburger fanatic.</t>
  </si>
  <si>
    <t>I'm beyond over these tweets about Eli Apple and his cooking.</t>
  </si>
  <si>
    <t>http://pbs.twimg.com/profile_images/705852116682805248/i_Sw6ZRj_normal.jpg</t>
  </si>
  <si>
    <t>http://www.twitter.com/BrendonPhillips/status/725866259821264897</t>
  </si>
  <si>
    <t xml:space="preserve">725866259372498944 </t>
  </si>
  <si>
    <t>Player 1</t>
  </si>
  <si>
    <t>__Guice</t>
  </si>
  <si>
    <t>IG: @ikeepitG 
What defines greatness is the willingness to work for it. 
Never underestimate the power of the human will.</t>
  </si>
  <si>
    <t>I deadass wanna square the fuck up with Jerry Reese bruh.. Eli Apple ain't no top-10 talent smh got me ALL THE WAY fucked up</t>
  </si>
  <si>
    <t>http://pbs.twimg.com/profile_images/722060876279377920/SwNdXf3J_normal.jpg</t>
  </si>
  <si>
    <t>http://www.twitter.com/__Guice/status/725866259372498944</t>
  </si>
  <si>
    <t xml:space="preserve">725866258214883328 </t>
  </si>
  <si>
    <t>Danny Calzone</t>
  </si>
  <si>
    <t>DannyCalzone</t>
  </si>
  <si>
    <t>Guitarist for @blacksoxscandal, NY Sports Fan, Fantasy Football Enthusiast, Landscape Photographer.</t>
  </si>
  <si>
    <t>I understand the Eli Apple pick in terms of CB depth for the NY Giants. Still feels like a reach though. Hopefully he proves us all wrong.</t>
  </si>
  <si>
    <t>http://pbs.twimg.com/profile_images/676470539049902080/KeGvut8J_normal.jpg</t>
  </si>
  <si>
    <t>http://www.twitter.com/DannyCalzone/status/725866258214883328</t>
  </si>
  <si>
    <t xml:space="preserve">725866258076426241 </t>
  </si>
  <si>
    <t>http://www.twitter.com/kfinnegan17/status/725866258076426241</t>
  </si>
  <si>
    <t xml:space="preserve">725866257883475969 </t>
  </si>
  <si>
    <t>lisa torres</t>
  </si>
  <si>
    <t>lisayabby</t>
  </si>
  <si>
    <t>Enter To Win An Apple iPad Mini 4 @dealmaxxdeals https://t.co/7hcvx69ucB</t>
  </si>
  <si>
    <t>http://pbs.twimg.com/profile_images/627963709034344448/mXQl6l-x_normal.jpg</t>
  </si>
  <si>
    <t>http://www.twitter.com/lisayabby/status/725866257883475969</t>
  </si>
  <si>
    <t xml:space="preserve">725866257841557504 </t>
  </si>
  <si>
    <t>RT @ad8keyz: Early birthday present for me😁☺ #applewatch #apple #bestbuy @ Best Buy https://t.co/27m7Fj3ana</t>
  </si>
  <si>
    <t>http://www.twitter.com/getspekka/status/725866257841557504</t>
  </si>
  <si>
    <t xml:space="preserve">725866257669492737 </t>
  </si>
  <si>
    <t>52270</t>
  </si>
  <si>
    <t>http://www.twitter.com/CessMendoza06/status/725866257669492737</t>
  </si>
  <si>
    <t xml:space="preserve">725866257573007361 </t>
  </si>
  <si>
    <t>Melissa Agelson</t>
  </si>
  <si>
    <t>mom321</t>
  </si>
  <si>
    <t>SAHM who loves coffee, chocolate, candles, coupons, contests &amp; lip gloss! The simple things in life make me smile!</t>
  </si>
  <si>
    <t>http://pbs.twimg.com/profile_images/700089363586101248/E6ckyQ0k_normal.jpg</t>
  </si>
  <si>
    <t>2702</t>
  </si>
  <si>
    <t>http://www.twitter.com/mom321/status/725866257573007361</t>
  </si>
  <si>
    <t xml:space="preserve">725866257153560576 </t>
  </si>
  <si>
    <t>@minto_apple 
ついたよ！</t>
  </si>
  <si>
    <t>http://www.twitter.com/WAGAMAMA_iu/status/725866257153560576</t>
  </si>
  <si>
    <t xml:space="preserve">725866257111719939 </t>
  </si>
  <si>
    <t>sam•winchester</t>
  </si>
  <si>
    <t>Mikalah_Ann</t>
  </si>
  <si>
    <t>https://t.co/xkz0LrCRki BABY IM PERFECT WITH A JET BLACK HEART</t>
  </si>
  <si>
    <t>30.30297</t>
  </si>
  <si>
    <t>-90.97205</t>
  </si>
  <si>
    <t>Prairieville, LA</t>
  </si>
  <si>
    <t>http://pbs.twimg.com/profile_images/691494930607382528/QlPozKzs_normal.jpg</t>
  </si>
  <si>
    <t>http://www.twitter.com/Mikalah_Ann/status/725866257111719939</t>
  </si>
  <si>
    <t xml:space="preserve">725866256981696512 </t>
  </si>
  <si>
    <t>RT @Urban7ech: Is Apple Watch Really a Flop? https://t.co/RqCxPjAJkD #AppleWatch</t>
  </si>
  <si>
    <t>http://www.twitter.com/getspekka/status/725866256981696512</t>
  </si>
  <si>
    <t xml:space="preserve">725866256943878145 </t>
  </si>
  <si>
    <t>#music #sport One Dance (feat. Wizkid &amp;amp; Kyla) - Drake: 
                    ... https://t.co/gyBODbuCc3 #download #now #buy</t>
  </si>
  <si>
    <t>http://www.twitter.com/sport_openn/status/725866256943878145</t>
  </si>
  <si>
    <t xml:space="preserve">725866256931393536 </t>
  </si>
  <si>
    <t>Jason knop</t>
  </si>
  <si>
    <t>KnopJason</t>
  </si>
  <si>
    <t>im a nasm cpt , nasm ces, nasm pes 
currently hold a brown belt in tae kwon do
also legally blind for past 5 years with lhon</t>
  </si>
  <si>
    <t>Success is not so much what we have as it is what we are.
Jim Rohn
 https://t.co/jsIMSloXJ3</t>
  </si>
  <si>
    <t>http://pbs.twimg.com/profile_images/611747501440401408/wCx3b7Wj_normal.jpg</t>
  </si>
  <si>
    <t>http://www.twitter.com/KnopJason/status/725866256931393536</t>
  </si>
  <si>
    <t xml:space="preserve">725866256092393473 </t>
  </si>
  <si>
    <t>#music #sport 7 Years - Lukas Graham: 
        ... https://t.co/V8jxQrCXDx #download #now #buy</t>
  </si>
  <si>
    <t>http://www.twitter.com/sport_openn/status/725866256092393473</t>
  </si>
  <si>
    <t xml:space="preserve">725866255954108417 </t>
  </si>
  <si>
    <t>RT @purpledesign_: Is Apple Watch Really a Flop? https://t.co/oN5qUhxcMW #AppleWatch
— iPhone Hacks (iPhoneHackx) April 29, 2016</t>
  </si>
  <si>
    <t>http://www.twitter.com/getspekka/status/725866255954108417</t>
  </si>
  <si>
    <t xml:space="preserve">725866255530348545 </t>
  </si>
  <si>
    <t>RiChDaPrOdUcEr</t>
  </si>
  <si>
    <t>richdaproducer</t>
  </si>
  <si>
    <t>Music producer and part time body builder #TeamLebron #49erFaithful</t>
  </si>
  <si>
    <t>RT @49ersGab: Apple had a 2nd round grade to most...
How is he the 2nd corner we come off the board???
Giants like Eli Manning so they to…</t>
  </si>
  <si>
    <t>http://pbs.twimg.com/profile_images/671366856591040512/3tkFfd9I_normal.jpg</t>
  </si>
  <si>
    <t>http://www.twitter.com/richdaproducer/status/725866255530348545</t>
  </si>
  <si>
    <t xml:space="preserve">725866255421464576 </t>
  </si>
  <si>
    <t>BLADE RUNNER</t>
  </si>
  <si>
    <t>REALJOHNBLVZE</t>
  </si>
  <si>
    <t>I hustle, rap, 5th grade class president, and happen to be the trillest nigga to be put on this earth @mr_camron is the GOAT hit that follow button or you goofy</t>
  </si>
  <si>
    <t>http://pbs.twimg.com/profile_images/719349517309620224/ETyROav3_normal.jpg</t>
  </si>
  <si>
    <t>http://www.twitter.com/REALJOHNBLVZE/status/725866255421464576</t>
  </si>
  <si>
    <t xml:space="preserve">725866255366770688 </t>
  </si>
  <si>
    <t>#music #sport Freedom (feat. Kendrick Lamar) - Beyoncé: 
                   ... https://t.co/2asm65mHh8 #download #now #buy</t>
  </si>
  <si>
    <t>http://www.twitter.com/sport_openn/status/725866255366770688</t>
  </si>
  <si>
    <t xml:space="preserve">725866255157190657 </t>
  </si>
  <si>
    <t>@phebeaux hes streaming it tonight on ovo station on beats1 radio, u can find it in apple music at 10:45</t>
  </si>
  <si>
    <t>http://www.twitter.com/OStoned/status/725866255157190657</t>
  </si>
  <si>
    <t xml:space="preserve">725866254792187904 </t>
  </si>
  <si>
    <t>dontewilliams</t>
  </si>
  <si>
    <t>duxcult</t>
  </si>
  <si>
    <t>be a god</t>
  </si>
  <si>
    <t>RT @drewbillionaire: LOOKING FOR A VIDEO EDITOR
Requirements :
Apple computer or lab top.
Easy to work with.
Willing to learn.</t>
  </si>
  <si>
    <t>http://pbs.twimg.com/profile_images/712189165161426944/OZcnuKMA_normal.jpg</t>
  </si>
  <si>
    <t>http://www.twitter.com/duxcult/status/725866254792187904</t>
  </si>
  <si>
    <t xml:space="preserve">725866254779580416 </t>
  </si>
  <si>
    <t>http://www.twitter.com/PanchoNYG10/status/725866254779580416</t>
  </si>
  <si>
    <t xml:space="preserve">725866254741987329 </t>
  </si>
  <si>
    <t>RT @iPhoneHackx: Is Apple Watch Really a Flop? https://t.co/Oz6tgMf8Us #AppleWatch</t>
  </si>
  <si>
    <t>http://www.twitter.com/getspekka/status/725866254741987329</t>
  </si>
  <si>
    <t xml:space="preserve">725866254678917120 </t>
  </si>
  <si>
    <t>まっすー</t>
  </si>
  <si>
    <t>massu_monkey</t>
  </si>
  <si>
    <t>追加よろしく！</t>
  </si>
  <si>
    <t>総資産が50京6499兆5996億9310万5937円になったよ。 #マネーファーム iOS版:https://t.co/MuCxFVYgL9 Android版:https://t.co/a8bSqIPqHb https://t.co/TnczfYkrwM</t>
  </si>
  <si>
    <t>http://pbs.twimg.com/profile_images/716430249269985280/zwpa1BFx_normal.jpg</t>
  </si>
  <si>
    <t>http://www.twitter.com/massu_monkey/status/725866254678917120</t>
  </si>
  <si>
    <t xml:space="preserve">725866254557417472 </t>
  </si>
  <si>
    <t>Yax</t>
  </si>
  <si>
    <t>I’m still not sure I get Miitomo, but I do wonder why Nintendo’s text-to-speech algorithms are so much better than Apple’s. Sorry, Siri.</t>
  </si>
  <si>
    <t>http://pbs.twimg.com/profile_images/725756316048875522/yfHgvGpT_normal.jpg</t>
  </si>
  <si>
    <t>http://www.twitter.com/Yax/status/725866254557417472</t>
  </si>
  <si>
    <t xml:space="preserve">725866254523756544 </t>
  </si>
  <si>
    <t>#music #sport Don't Let Me Down (feat. Daya) - The Chainsmokers: 
          ... https://t.co/kaXagJUHju #download #now #buy</t>
  </si>
  <si>
    <t>http://www.twitter.com/sport_openn/status/725866254523756544</t>
  </si>
  <si>
    <t xml:space="preserve">725866254007951360 </t>
  </si>
  <si>
    <t>Quinton Redding</t>
  </si>
  <si>
    <t>coachq_redding</t>
  </si>
  <si>
    <t>Hoop Heaven Hawks Elite Coach #ReddingGang #HoopHeavenFam #Westfield #NYG #UNC #Michigan</t>
  </si>
  <si>
    <t xml:space="preserve">jersey boy </t>
  </si>
  <si>
    <t>http://pbs.twimg.com/profile_images/699937150419206146/6WFWsUlL_normal.jpg</t>
  </si>
  <si>
    <t>http://www.twitter.com/coachq_redding/status/725866254007951360</t>
  </si>
  <si>
    <t xml:space="preserve">725866253802475520 </t>
  </si>
  <si>
    <t>Kylee Clark☀️</t>
  </si>
  <si>
    <t>_kyleemichelle_</t>
  </si>
  <si>
    <t>Find joy in the journey.
5.24.2015 
8.29.2014</t>
  </si>
  <si>
    <t>@samnewfrock26 no im not. Eli apple went to the big apple. Lol</t>
  </si>
  <si>
    <t>http://pbs.twimg.com/profile_images/711229978248146948/vveXAC3y_normal.jpg</t>
  </si>
  <si>
    <t>http://www.twitter.com/_kyleemichelle_/status/725866253802475520</t>
  </si>
  <si>
    <t xml:space="preserve">725866253655617536 </t>
  </si>
  <si>
    <t>Abayomi</t>
  </si>
  <si>
    <t>Wulffricc</t>
  </si>
  <si>
    <t>@Lake__________ Wale ko, ikemefuna ni. You can only find the album on Apple Music dawg. I'm buying it sef. Drake is my nigga.</t>
  </si>
  <si>
    <t>http://pbs.twimg.com/profile_images/722650319365226497/kDvg06t2_normal.jpg</t>
  </si>
  <si>
    <t>http://www.twitter.com/Wulffricc/status/725866253655617536</t>
  </si>
  <si>
    <t xml:space="preserve">725866252246220800 </t>
  </si>
  <si>
    <t>Pablo De La Rosa</t>
  </si>
  <si>
    <t>junior1990hoe</t>
  </si>
  <si>
    <t>http://pbs.twimg.com/profile_images/483279257029050368/86vZVR-Y_normal.jpeg</t>
  </si>
  <si>
    <t>http://www.twitter.com/junior1990hoe/status/725866252246220800</t>
  </si>
  <si>
    <t xml:space="preserve">725866252158160896 </t>
  </si>
  <si>
    <t>http://www.twitter.com/tracygraham1997/status/725866252158160896</t>
  </si>
  <si>
    <t xml:space="preserve">725866251554295808 </t>
  </si>
  <si>
    <t>Benko</t>
  </si>
  <si>
    <t>Corey_Benks</t>
  </si>
  <si>
    <t>20. Sports Fanatic. #Yankees #BoltUp ❤️ZC 09-02-15❤️</t>
  </si>
  <si>
    <t>http://pbs.twimg.com/profile_images/702319575602470912/bDfguu0s_normal.jpg</t>
  </si>
  <si>
    <t>http://www.twitter.com/Corey_Benks/status/725866251554295808</t>
  </si>
  <si>
    <t xml:space="preserve">725866251512242176 </t>
  </si>
  <si>
    <t>OchoaRach</t>
  </si>
  <si>
    <t>I'm just a typical girl that got sucked into social media  chicken &amp; Jesus</t>
  </si>
  <si>
    <t>http://pbs.twimg.com/profile_images/654399710145343488/aN1gGfKs_normal.png</t>
  </si>
  <si>
    <t>http://www.twitter.com/OchoaRach/status/725866251512242176</t>
  </si>
  <si>
    <t xml:space="preserve">725866251294244864 </t>
  </si>
  <si>
    <t>doughnut1340</t>
  </si>
  <si>
    <t>http://www.twitter.com/doughnut1340/status/725866251294244864</t>
  </si>
  <si>
    <t xml:space="preserve">725866250891583489 </t>
  </si>
  <si>
    <t>Kirk</t>
  </si>
  <si>
    <t>kfranklin254</t>
  </si>
  <si>
    <t>Alabama, NY Mets and Buffalo Bills fan. Two out of three ain't bad!</t>
  </si>
  <si>
    <t>http://pbs.twimg.com/profile_images/703246136568578054/nTRkcHYc_normal.jpg</t>
  </si>
  <si>
    <t>http://www.twitter.com/kfranklin254/status/725866250891583489</t>
  </si>
  <si>
    <t xml:space="preserve">725866250501509120 </t>
  </si>
  <si>
    <t>RT @Ramsey_Farah: @EliSMUT22 STOP TWEETING STUFF FROM ELI APPLE, MAKING ME HATE HIM AND RESSE MORE</t>
  </si>
  <si>
    <t>http://www.twitter.com/EliSMUT22/status/725866250501509120</t>
  </si>
  <si>
    <t xml:space="preserve">725866250312650752 </t>
  </si>
  <si>
    <t>Traw_26</t>
  </si>
  <si>
    <t>she wouldn't have to do this if tuition were free</t>
  </si>
  <si>
    <t>http://pbs.twimg.com/profile_images/720023046090698752/mT68QwE7_normal.jpg</t>
  </si>
  <si>
    <t>http://www.twitter.com/Traw_26/status/725866250312650752</t>
  </si>
  <si>
    <t xml:space="preserve">725866250102960128 </t>
  </si>
  <si>
    <t>Eli Apple on #theneeds: https://t.co/dG31eWL0tu</t>
  </si>
  <si>
    <t>http://www.twitter.com/theneeds_Trend/status/725866250102960128</t>
  </si>
  <si>
    <t xml:space="preserve">725866249868079104 </t>
  </si>
  <si>
    <t>J£P</t>
  </si>
  <si>
    <t>zebracakepapi</t>
  </si>
  <si>
    <t>What yall android folk gonna do when Views stream on Apple Music in a couple minutes??</t>
  </si>
  <si>
    <t>http://pbs.twimg.com/profile_images/722241008969207808/9mtqX4s9_normal.jpg</t>
  </si>
  <si>
    <t>http://www.twitter.com/zebracakepapi/status/725866249868079104</t>
  </si>
  <si>
    <t xml:space="preserve">725866248807047168 </t>
  </si>
  <si>
    <t>YELLA THE KID</t>
  </si>
  <si>
    <t>NateYellaTGE</t>
  </si>
  <si>
    <t>ALL ABOUT THE SOUND / WOOLIGANS / PROBLEMATIC AF / Business inquiries: NateYellaTGE@Gmail.com</t>
  </si>
  <si>
    <t>RT @randyjaquezz: so glad views from the 6 is gonna be on Apple Music 😅</t>
  </si>
  <si>
    <t>http://pbs.twimg.com/profile_images/720415143893577728/Puzf2Upt_normal.jpg</t>
  </si>
  <si>
    <t>http://www.twitter.com/NateYellaTGE/status/725866248807047168</t>
  </si>
  <si>
    <t xml:space="preserve">725866248790224896 </t>
  </si>
  <si>
    <t>Alex Wittenberg</t>
  </si>
  <si>
    <t>awittenberg11</t>
  </si>
  <si>
    <t>http://pbs.twimg.com/profile_images/717524735861592064/k6YAVzBv_normal.jpg</t>
  </si>
  <si>
    <t>http://www.twitter.com/awittenberg11/status/725866248790224896</t>
  </si>
  <si>
    <t xml:space="preserve">725866248366620672 </t>
  </si>
  <si>
    <t>Mike Palamarcuik</t>
  </si>
  <si>
    <t>mpalamarcuik78</t>
  </si>
  <si>
    <t>Greenwich CT</t>
  </si>
  <si>
    <t>http://pbs.twimg.com/profile_images/720480420446515200/PsrBK7MJ_normal.jpg</t>
  </si>
  <si>
    <t>http://www.twitter.com/mpalamarcuik78/status/725866248366620672</t>
  </si>
  <si>
    <t xml:space="preserve">725866248295223296 </t>
  </si>
  <si>
    <t>Diego Lara</t>
  </si>
  <si>
    <t>diegornelara</t>
  </si>
  <si>
    <t>Guanajuato, México</t>
  </si>
  <si>
    <t>http://pbs.twimg.com/profile_images/714200312664473604/yDSBFM7z_normal.jpg</t>
  </si>
  <si>
    <t>http://www.twitter.com/diegornelara/status/725866248295223296</t>
  </si>
  <si>
    <t xml:space="preserve">725866248240648194 </t>
  </si>
  <si>
    <t>http://www.twitter.com/UmCoolLikeDat/status/725866248240648194</t>
  </si>
  <si>
    <t xml:space="preserve">725866248102354944 </t>
  </si>
  <si>
    <t>DAYGEE</t>
  </si>
  <si>
    <t>dejiaridegbe</t>
  </si>
  <si>
    <t>3///</t>
  </si>
  <si>
    <t>Lagos/London</t>
  </si>
  <si>
    <t>http://pbs.twimg.com/profile_images/725855049507807233/m4FiBlTJ_normal.jpg</t>
  </si>
  <si>
    <t>http://www.twitter.com/dejiaridegbe/status/725866248102354944</t>
  </si>
  <si>
    <t xml:space="preserve">725866248081276928 </t>
  </si>
  <si>
    <t>http://www.twitter.com/LilNaKKaSwaggy/status/725866248081276928</t>
  </si>
  <si>
    <t xml:space="preserve">725866248039501824 </t>
  </si>
  <si>
    <t>Wicked Spirits</t>
  </si>
  <si>
    <t>wicked_spirits</t>
  </si>
  <si>
    <t>Father, Husband, Entrepreneur, Physician, fan of all things Spirits. Founder of Creative Beverages and Developer of Wicked Spirits Vodka and Habanero Vodka</t>
  </si>
  <si>
    <t>R.I.P. - Creator of St-Germain elderflower liqueur that became so popular it is known as 'barten... https://t.co/SbcYx5GQJo</t>
  </si>
  <si>
    <t>http://pbs.twimg.com/profile_images/669287620933984256/l58QB2v4_normal.jpg</t>
  </si>
  <si>
    <t>http://www.twitter.com/wicked_spirits/status/725866248039501824</t>
  </si>
  <si>
    <t xml:space="preserve">725866247871569921 </t>
  </si>
  <si>
    <t>Hermes the Goat</t>
  </si>
  <si>
    <t>hermesjordan1</t>
  </si>
  <si>
    <t>I'm tired of awkward exchanges and niggas' crooked ways, tired of champagne toasts with people that look away- Aubrey Graham</t>
  </si>
  <si>
    <t>http://pbs.twimg.com/profile_images/724801982930640897/2CdogOp1_normal.jpg</t>
  </si>
  <si>
    <t>http://www.twitter.com/hermesjordan1/status/725866247871569921</t>
  </si>
  <si>
    <t xml:space="preserve">725866247854813185 </t>
  </si>
  <si>
    <t>LETS GO BUCS</t>
  </si>
  <si>
    <t>BBarker1020</t>
  </si>
  <si>
    <t>BUCS, Lightning, Rays, Heat, in that order! Jameis is better than Mariota, Bucs will win a Superbowl before 2025, Lightning are coming for the cup in 2016</t>
  </si>
  <si>
    <t>http://pbs.twimg.com/profile_images/701595361295659008/p3YGINb9_normal.jpg</t>
  </si>
  <si>
    <t>http://www.twitter.com/BBarker1020/status/725866247854813185</t>
  </si>
  <si>
    <t xml:space="preserve">725866247770898433 </t>
  </si>
  <si>
    <t>https://t.co/4bEfJP5MO1 #Deals #Laptops New Sealed Apple MacBook 12-Inch Retina Display Space Gray, 256 GB, Custom-Built</t>
  </si>
  <si>
    <t>http://www.twitter.com/savetimeandmoey/status/725866247770898433</t>
  </si>
  <si>
    <t xml:space="preserve">725866247758426112 </t>
  </si>
  <si>
    <t>Kristin Berendt</t>
  </si>
  <si>
    <t>Keb0629</t>
  </si>
  <si>
    <t>Die hard sports &amp; music fan...Yankees, Islanders, NYCFC, Giants &amp; Raiders, Knicks, WWE, Country, Pop, Rock.  Perseverance &amp; a positive attitude go a long way!!!</t>
  </si>
  <si>
    <t>Social media can come back to haunt you at times, but welcome to "The Big Apple", Eli!!! #Giants #NFL #LearnToLoveUs @EliApple13</t>
  </si>
  <si>
    <t>Milford, CT</t>
  </si>
  <si>
    <t>http://pbs.twimg.com/profile_images/720802852399116289/7T71mJI0_normal.jpg</t>
  </si>
  <si>
    <t>http://www.twitter.com/Keb0629/status/725866247758426112</t>
  </si>
  <si>
    <t xml:space="preserve">725866247322243073 </t>
  </si>
  <si>
    <t>Bob Talbot</t>
  </si>
  <si>
    <t>TalbotTalks</t>
  </si>
  <si>
    <t>Verified Account-ant. Head Writer - Gridiron Experts. http://t.co/J6cwuXGFmP</t>
  </si>
  <si>
    <t>@DanGrazianoESPN How do they not trade back &amp;amp; still get Apple + picks? He was a questionable 1st rounder!! Reese is literally the worst!</t>
  </si>
  <si>
    <t>http://pbs.twimg.com/profile_images/655204786615296000/WiiqTGoA_normal.jpg</t>
  </si>
  <si>
    <t>http://www.twitter.com/TalbotTalks/status/725866247322243073</t>
  </si>
  <si>
    <t xml:space="preserve">725866247003508736 </t>
  </si>
  <si>
    <t>Universo Big Blue</t>
  </si>
  <si>
    <t>UniversoBigBlue</t>
  </si>
  <si>
    <t>Tudo pelo New York Football Giants.
Análise, comentários, cobertura ao vivo dos jogos e muito mais sobre o universo do gigante de New York.</t>
  </si>
  <si>
    <t>RT @JordanRaanan: Marc Ross on the Eli Apple cooking comment: 'it's ridiculous' #giants</t>
  </si>
  <si>
    <t>http://pbs.twimg.com/profile_images/720793597944205312/S2L60R8R_normal.jpg</t>
  </si>
  <si>
    <t>http://www.twitter.com/UniversoBigBlue/status/725866247003508736</t>
  </si>
  <si>
    <t xml:space="preserve">725866246877519872 </t>
  </si>
  <si>
    <t>65 Million</t>
  </si>
  <si>
    <t>nico_halfway</t>
  </si>
  <si>
    <t>#songwriter #Poet #Style 
Curiosity is the key to my frequency</t>
  </si>
  <si>
    <t>http://pbs.twimg.com/profile_images/718692776485851137/ZouNvdYj_normal.jpg</t>
  </si>
  <si>
    <t>http://www.twitter.com/nico_halfway/status/725866246877519872</t>
  </si>
  <si>
    <t xml:space="preserve">725866244897824768 </t>
  </si>
  <si>
    <t>Carl Icahn Sells All His Apple Stock [Video] https://t.co/vEOoy6PPxo #bengkelgadget</t>
  </si>
  <si>
    <t>http://www.twitter.com/bengkelgadget/status/725866244897824768</t>
  </si>
  <si>
    <t xml:space="preserve">725866243996016640 </t>
  </si>
  <si>
    <t>ぱる</t>
  </si>
  <si>
    <t>parucolor</t>
  </si>
  <si>
    <t>１歳の息子の子育てをしながらカラーコーディネーターしてますっ！安室ちゃん＆ONE PIECE大好きママです（*^_^*）</t>
  </si>
  <si>
    <t>「ホスト殺人事件」の問題が解けない...誰
【iPhone】https://t.co/QkkgI3tkXQ
【Android】https://t.co/jwLf3GQh9P https://t.co/QkkgI3tkXQ https://t.co/wd2XnACksY</t>
  </si>
  <si>
    <t>http://pbs.twimg.com/profile_images/1164144913/aotu_normal.jpg</t>
  </si>
  <si>
    <t>http://www.twitter.com/parucolor/status/725866243996016640</t>
  </si>
  <si>
    <t xml:space="preserve">725866243928952833 </t>
  </si>
  <si>
    <t>Sandra☺️</t>
  </si>
  <si>
    <t>_Sandraaae</t>
  </si>
  <si>
    <t>RT @SternesDDD: Who wants to give me their password to their family Apple Music account lol?</t>
  </si>
  <si>
    <t>http://pbs.twimg.com/profile_images/707209065844183040/3RUaA8cz_normal.jpg</t>
  </si>
  <si>
    <t>http://www.twitter.com/_Sandraaae/status/725866243928952833</t>
  </si>
  <si>
    <t xml:space="preserve">725866243245281280 </t>
  </si>
  <si>
    <t>France Mobiles</t>
  </si>
  <si>
    <t>francemobiles</t>
  </si>
  <si>
    <t>28/04 - Plus de 13 millions d'abonnés pour Apple Music https://t.co/dcJEzrWRcY</t>
  </si>
  <si>
    <t>http://pbs.twimg.com/profile_images/3538238625/32bd95dc5b933b5517e90c8ed68b51e1_normal.jpeg</t>
  </si>
  <si>
    <t>http://www.twitter.com/francemobiles/status/725866243245281280</t>
  </si>
  <si>
    <t xml:space="preserve">725866242930827264 </t>
  </si>
  <si>
    <t>Apple iPhone 6 - 64GB - Gold (Sprint) Smartphone  https://t.co/YbmBUB8V9C https://t.co/GNgOh55v5L</t>
  </si>
  <si>
    <t>http://www.twitter.com/juradoposeidon/status/725866242930827264</t>
  </si>
  <si>
    <t xml:space="preserve">725866242897248257 </t>
  </si>
  <si>
    <t>TMunson50</t>
  </si>
  <si>
    <t>Dude. #YearOfTheRock</t>
  </si>
  <si>
    <t>@TheClemReport I go to OSU. Despise this pick. Eli Apple to the Buckeye defense was what Kuhn was to last years Giants defense.</t>
  </si>
  <si>
    <t>http://pbs.twimg.com/profile_images/724000744924405760/4_TAzKyS_normal.jpg</t>
  </si>
  <si>
    <t>http://www.twitter.com/TMunson50/status/725866242897248257</t>
  </si>
  <si>
    <t xml:space="preserve">725866242876174337 </t>
  </si>
  <si>
    <t>Morning__Apple</t>
  </si>
  <si>
    <t>底浮上気味です。h:@__kizuku__ㅤ</t>
  </si>
  <si>
    <t>説明できない複雑さと、途切れ途切れしか思い出せない場面w</t>
  </si>
  <si>
    <t>http://pbs.twimg.com/profile_images/721632001120284672/qKC7RJt4_normal.jpg</t>
  </si>
  <si>
    <t>http://www.twitter.com/Morning__Apple/status/725866242876174337</t>
  </si>
  <si>
    <t xml:space="preserve">725866242549010432 </t>
  </si>
  <si>
    <t>Tragedy as Apple worker Edward Mackowiak, 25, shoots himself dead in meeting room https://t.co/GHqyDfkQ42 @tim_cook</t>
  </si>
  <si>
    <t>http://www.twitter.com/GeoCKC/status/725866242549010432</t>
  </si>
  <si>
    <t xml:space="preserve">725866242435747840 </t>
  </si>
  <si>
    <t>domas</t>
  </si>
  <si>
    <t>http://pbs.twimg.com/profile_images/3245962375/84ba06fce6436a7430f963051e3aa468_normal.jpeg</t>
  </si>
  <si>
    <t>http://www.twitter.com/domas/status/725866242435747840</t>
  </si>
  <si>
    <t xml:space="preserve">725866241945141248 </t>
  </si>
  <si>
    <t>Shubeaux</t>
  </si>
  <si>
    <t>Author of my horoscope.... all positive vibes #BernieSanders2016</t>
  </si>
  <si>
    <t>http://pbs.twimg.com/profile_images/714165493016489986/GwGaIIAd_normal.jpg</t>
  </si>
  <si>
    <t>http://www.twitter.com/Shubeaux/status/725866241945141248</t>
  </si>
  <si>
    <t xml:space="preserve">725866240728698880 </t>
  </si>
  <si>
    <t>M a r z</t>
  </si>
  <si>
    <t>bonvoyageeee</t>
  </si>
  <si>
    <t>You never know what's coming for ya ✨               life learner • vessel • wo•man</t>
  </si>
  <si>
    <t>Listen to Heartz of Men by 2Pac on @AppleMusic. https://t.co/8YtE0Tujan</t>
  </si>
  <si>
    <t>http://pbs.twimg.com/profile_images/718261472812527616/RQClqhqW_normal.jpg</t>
  </si>
  <si>
    <t>http://www.twitter.com/bonvoyageeee/status/725866240728698880</t>
  </si>
  <si>
    <t xml:space="preserve">725866240367947776 </t>
  </si>
  <si>
    <t>TARO</t>
  </si>
  <si>
    <t>TARO96263562</t>
  </si>
  <si>
    <t>47E集めました！！「グロタワー」#グロタワー https://t.co/VDzPAG697n https://t.co/PUBMY3vNfg</t>
  </si>
  <si>
    <t>http://www.twitter.com/TARO96263562/status/725866240367947776</t>
  </si>
  <si>
    <t xml:space="preserve">725866238979784704 </t>
  </si>
  <si>
    <t>Caleb Gowett</t>
  </si>
  <si>
    <t>CalebGowett</t>
  </si>
  <si>
    <t>@deathwishinc Product Manager. Play/write/record music.</t>
  </si>
  <si>
    <t>RT @deathwishinc: Listen to #DeathTalk Episode 042 https://t.co/e6ujVRGHhI | Subscribe: https://t.co/9bs1ysasEa https://t.co/L1JKGNNvV1</t>
  </si>
  <si>
    <t>http://pbs.twimg.com/profile_images/690624652180377601/mEJ_GBzh_normal.jpg</t>
  </si>
  <si>
    <t>http://www.twitter.com/CalebGowett/status/725866238979784704</t>
  </si>
  <si>
    <t xml:space="preserve">725866238799286272 </t>
  </si>
  <si>
    <t>📱📱8879 Sold- Apple #iPhone5s 16GB Factory Unlocked #Smartphone Gold/Silver/Gray #iPhone… https://t.co/QsnI9qyxhc https://t.co/QcFKkdTy3j</t>
  </si>
  <si>
    <t>http://www.twitter.com/iPhoneUnlocked9/status/725866238799286272</t>
  </si>
  <si>
    <t xml:space="preserve">725866238686191616 </t>
  </si>
  <si>
    <t>joxlla</t>
  </si>
  <si>
    <t>1/2 of Pedumah Production ®</t>
  </si>
  <si>
    <t>Soooo who has Apple Music 👀</t>
  </si>
  <si>
    <t>http://pbs.twimg.com/profile_images/724759247729340417/976tmrxU_normal.jpg</t>
  </si>
  <si>
    <t>http://www.twitter.com/joxlla/status/725866238686191616</t>
  </si>
  <si>
    <t xml:space="preserve">725866238082064384 </t>
  </si>
  <si>
    <t>Grant Bishop</t>
  </si>
  <si>
    <t>grantbishop_</t>
  </si>
  <si>
    <t>Becahi '18</t>
  </si>
  <si>
    <t>Why does drake makes views exclusive to Apple music</t>
  </si>
  <si>
    <t>http://pbs.twimg.com/profile_images/713722411070398468/mhjMOt1V_normal.jpg</t>
  </si>
  <si>
    <t>http://www.twitter.com/grantbishop_/status/725866238082064384</t>
  </si>
  <si>
    <t xml:space="preserve">725866237914390529 </t>
  </si>
  <si>
    <t>@TriggaManT_Raww you got Apple Music?</t>
  </si>
  <si>
    <t>http://www.twitter.com/_trapdave/status/725866237914390529</t>
  </si>
  <si>
    <t xml:space="preserve">725866237444689928 </t>
  </si>
  <si>
    <t>Listen to Something About You by Majid Jordan on @AppleMusic. https://t.co/uqgaZK9XOb</t>
  </si>
  <si>
    <t>http://www.twitter.com/SiobhanR123/status/725866237444689928</t>
  </si>
  <si>
    <t xml:space="preserve">725866237364817922 </t>
  </si>
  <si>
    <t>http://www.twitter.com/lanamanaii/status/725866237364817922</t>
  </si>
  <si>
    <t xml:space="preserve">725866236966379523 </t>
  </si>
  <si>
    <t>jacktiddy </t>
  </si>
  <si>
    <t>jacktiddy</t>
  </si>
  <si>
    <t>Pasca Stroke Survivor, I'm just ordinary man with an extra ordinary life...</t>
  </si>
  <si>
    <t>Carl Icahn Sells All His Apple Stock [Video]: Billionaire investor Carl Icahn has sold his entire position in... https://t.co/XcJglgCOkk</t>
  </si>
  <si>
    <t>http://pbs.twimg.com/profile_images/1587254409/image_normal.jpg</t>
  </si>
  <si>
    <t>http://www.twitter.com/jacktiddy/status/725866236966379523</t>
  </si>
  <si>
    <t xml:space="preserve">725866236295270400 </t>
  </si>
  <si>
    <t>ElectronicDanceMusic</t>
  </si>
  <si>
    <t>TweetMyEDMusic</t>
  </si>
  <si>
    <t>#TweetMyEDMusic is your #1 Source for Electronic Dance Music</t>
  </si>
  <si>
    <t>#TweetMyEDMusic Live for Something - Single - TCTS https://t.co/2gOz1vTRxo #iTunes #EDM #Follow https://t.co/cfefFaL9VT</t>
  </si>
  <si>
    <t>http://pbs.twimg.com/profile_images/668877045565362176/vg2igCnP_normal.jpg</t>
  </si>
  <si>
    <t>http://www.twitter.com/TweetMyEDMusic/status/725866236295270400</t>
  </si>
  <si>
    <t xml:space="preserve">725865637541720064 </t>
  </si>
  <si>
    <t>01:53</t>
  </si>
  <si>
    <t>Rico London ++®</t>
  </si>
  <si>
    <t>BR00KLYN_RICO</t>
  </si>
  <si>
    <t>One Half Of #RaeSremmurd #199X</t>
  </si>
  <si>
    <t>http://pbs.twimg.com/profile_images/714532649633783810/wWiqnvly_normal.jpg</t>
  </si>
  <si>
    <t>http://www.twitter.com/BR00KLYN_RICO/status/725865637541720064</t>
  </si>
  <si>
    <t xml:space="preserve">725865637004869633 </t>
  </si>
  <si>
    <t>http://pbs.twimg.com/profile_images/720506866812456961/j0OZ6osB_normal.jpg</t>
  </si>
  <si>
    <t>http://www.twitter.com/TheKingDeezy/status/725865637004869633</t>
  </si>
  <si>
    <t xml:space="preserve">725865636828700672 </t>
  </si>
  <si>
    <t>Apple Macbook Pro 15.4-inch (Glossy) 2.6Ghz Quad Core i7 (Mid 2012) .MD104LL/A - Bid Now! … https://t.co/Pf644aEEwl https://t.co/464VDqqNT4</t>
  </si>
  <si>
    <t>http://www.twitter.com/Peanji__Loogja/status/725865636828700672</t>
  </si>
  <si>
    <t xml:space="preserve">725865636715438080 </t>
  </si>
  <si>
    <t>Steven Glasbrenner</t>
  </si>
  <si>
    <t>SGlasbrenner</t>
  </si>
  <si>
    <t>#Frostburg19 snapchat: sglasbrenner</t>
  </si>
  <si>
    <t>Drakes gonna shut down Apple Music</t>
  </si>
  <si>
    <t>http://pbs.twimg.com/profile_images/701988597822525440/g3gUCGe0_normal.jpg</t>
  </si>
  <si>
    <t>http://www.twitter.com/SGlasbrenner/status/725865636715438080</t>
  </si>
  <si>
    <t xml:space="preserve">725865636367314946 </t>
  </si>
  <si>
    <t>128GB SSD+2000mah battery Apple iPod Classic 5th Gen Player [U2 Special Edition] - Bid Now… https://t.co/9ZRjC8Tv4U https://t.co/CAKJ7mzWrT</t>
  </si>
  <si>
    <t>http://www.twitter.com/Noalma__Keawje/status/725865636367314946</t>
  </si>
  <si>
    <t xml:space="preserve">725865635863924736 </t>
  </si>
  <si>
    <t>【悪魔教師】鬼ヶ谷×ケイ『Leo side』お仕置きに麻縄で緊縛！
 あなカレ https://t.co/CHBAjYYxRc 3652</t>
  </si>
  <si>
    <t>http://www.twitter.com/mebi_dc/status/725865635863924736</t>
  </si>
  <si>
    <t xml:space="preserve">725865635847221248 </t>
  </si>
  <si>
    <t>Silva</t>
  </si>
  <si>
    <t>Silvaaaaf</t>
  </si>
  <si>
    <t>quem é esquecido, um dia também aprende a esquecer</t>
  </si>
  <si>
    <t>http://pbs.twimg.com/profile_images/725850069484883968/OrrVqiJC_normal.jpg</t>
  </si>
  <si>
    <t>http://www.twitter.com/Silvaaaaf/status/725865635847221248</t>
  </si>
  <si>
    <t xml:space="preserve">725865635318734852 </t>
  </si>
  <si>
    <t>http://www.twitter.com/cyndeezy/status/725865635318734852</t>
  </si>
  <si>
    <t xml:space="preserve">725865635226476545 </t>
  </si>
  <si>
    <t>@MS_HGA at that point there was no need for that!</t>
  </si>
  <si>
    <t>http://www.twitter.com/apple_stephen/status/725865635226476545</t>
  </si>
  <si>
    <t xml:space="preserve">725865635104743424 </t>
  </si>
  <si>
    <t>藤本理生</t>
  </si>
  <si>
    <t>tetsuyanoson</t>
  </si>
  <si>
    <t>国府小・中→徳島市立→関大</t>
  </si>
  <si>
    <t>決めろ！最速ドリフト！スマートフォン向けドリフトゲーム「ドリフトスピリッツ」好評配信中！#ドリフトスピリッツ 4月29日 https://t.co/abSYDgKt6K</t>
  </si>
  <si>
    <t>http://pbs.twimg.com/profile_images/689364263199088640/3W77uZtF_normal.jpg</t>
  </si>
  <si>
    <t>http://www.twitter.com/tetsuyanoson/status/725865635104743424</t>
  </si>
  <si>
    <t xml:space="preserve">725865635004203008 </t>
  </si>
  <si>
    <t>LouisGricourt</t>
  </si>
  <si>
    <t>http://pbs.twimg.com/profile_images/725455807924584448/wOVouA7X_normal.jpg</t>
  </si>
  <si>
    <t>http://www.twitter.com/LouisGricourt/status/725865635004203008</t>
  </si>
  <si>
    <t xml:space="preserve">725865634945331200 </t>
  </si>
  <si>
    <t>MangoPie</t>
  </si>
  <si>
    <t>MangoPieYT</t>
  </si>
  <si>
    <t>YT:https://t.co/FXcsd9ar0b</t>
  </si>
  <si>
    <t>@TJGazMC sick Apple dude</t>
  </si>
  <si>
    <t>http://pbs.twimg.com/profile_images/715409190869544961/vdbR2sl7_normal.jpg</t>
  </si>
  <si>
    <t>http://www.twitter.com/MangoPieYT/status/725865634945331200</t>
  </si>
  <si>
    <t xml:space="preserve">725865634303737856 </t>
  </si>
  <si>
    <t>R. Smithline</t>
  </si>
  <si>
    <t>RSmithline54</t>
  </si>
  <si>
    <t>Writer/Director/Editor</t>
  </si>
  <si>
    <t>Welcome Eli Apple!  May I be the first to coin a nickname.  The Big Apple. #eliapple #nyc #Newyorkgiants #NFLDraft2016</t>
  </si>
  <si>
    <t>http://pbs.twimg.com/profile_images/602296178038845440/ql4UbGTQ_normal.png</t>
  </si>
  <si>
    <t>http://www.twitter.com/RSmithline54/status/725865634303737856</t>
  </si>
  <si>
    <t xml:space="preserve">725865634232426496 </t>
  </si>
  <si>
    <t>Susan T</t>
  </si>
  <si>
    <t>coralrae21</t>
  </si>
  <si>
    <t>Love to travel and cook! Jeremiah 29:11</t>
  </si>
  <si>
    <t>http://pbs.twimg.com/profile_images/720766007904759813/oIwLIUJ3_normal.jpg</t>
  </si>
  <si>
    <t>http://www.twitter.com/coralrae21/status/725865634232426496</t>
  </si>
  <si>
    <t xml:space="preserve">725865634144333824 </t>
  </si>
  <si>
    <t>bumanja</t>
  </si>
  <si>
    <t>CM.OVO.TRIP.FYO- https://t.co/X291dd0wIP</t>
  </si>
  <si>
    <t>http://pbs.twimg.com/profile_images/723639140919697408/TXrbfGIf_normal.jpg</t>
  </si>
  <si>
    <t>http://www.twitter.com/bumanja/status/725865634144333824</t>
  </si>
  <si>
    <t xml:space="preserve">725865633922072576 </t>
  </si>
  <si>
    <t>Apple iPod Classic 7th Generation Black 160 GB MC297LL/A 2.5" Color LED - Bid Now! Only $1… https://t.co/XvEp31sQ3i https://t.co/Q1UuK8cYVe</t>
  </si>
  <si>
    <t>http://www.twitter.com/Noalma__Keawje/status/725865633922072576</t>
  </si>
  <si>
    <t xml:space="preserve">725865633154514946 </t>
  </si>
  <si>
    <t>http://www.twitter.com/mlbhotstove2/status/725865633154514946</t>
  </si>
  <si>
    <t xml:space="preserve">725865632286294016 </t>
  </si>
  <si>
    <t>AtlantaBravesfan4evr</t>
  </si>
  <si>
    <t>MOMandSPORTS</t>
  </si>
  <si>
    <t>http://pbs.twimg.com/profile_images/696983826078306304/GxQneeas_normal.jpg</t>
  </si>
  <si>
    <t>http://www.twitter.com/MOMandSPORTS/status/725865632286294016</t>
  </si>
  <si>
    <t xml:space="preserve">725865632126869505 </t>
  </si>
  <si>
    <t>shannon</t>
  </si>
  <si>
    <t>_jvoxoo</t>
  </si>
  <si>
    <t>https://t.co/CrNGYDggkf</t>
  </si>
  <si>
    <t>http://pbs.twimg.com/profile_images/717534415807754240/A51mLEWd_normal.jpg</t>
  </si>
  <si>
    <t>http://www.twitter.com/_jvoxoo/status/725865632126869505</t>
  </si>
  <si>
    <t xml:space="preserve">725865631850086400 </t>
  </si>
  <si>
    <t>Apple iPod Classic 7th Generation Matte Black 160 GB Latest Model MC297LL A1238 - Bid Now!… https://t.co/6GjdfIHFDy https://t.co/tkDZQB8fhb</t>
  </si>
  <si>
    <t>http://www.twitter.com/Noalma__Keawje/status/725865631850086400</t>
  </si>
  <si>
    <t xml:space="preserve">725865631711678464 </t>
  </si>
  <si>
    <t>http://www.twitter.com/BR00KLYN_RICO/status/725865631711678464</t>
  </si>
  <si>
    <t xml:space="preserve">725865631157985280 </t>
  </si>
  <si>
    <t>http://www.twitter.com/NimeowHD/status/725865631157985280</t>
  </si>
  <si>
    <t xml:space="preserve">725865629895512064 </t>
  </si>
  <si>
    <t>Christy Gamber</t>
  </si>
  <si>
    <t>joell51868</t>
  </si>
  <si>
    <t>Wife and Mommy first, Everything is better at the beach kinda girl. Just trying to be the best possible Me I can be.. .Spreading Love, light &amp; inspiration xoxo</t>
  </si>
  <si>
    <t>http://pbs.twimg.com/profile_images/644303909494763520/kqv_ytgY_normal.jpg</t>
  </si>
  <si>
    <t>http://www.twitter.com/joell51868/status/725865629895512064</t>
  </si>
  <si>
    <t xml:space="preserve">725865629278982145 </t>
  </si>
  <si>
    <t>Apple iPod touch 5th Generation Blue (32GB)  see description. - Bid Now! Only $40.32 https://t.co/dabHHuIq2C https://t.co/opTPixrZog</t>
  </si>
  <si>
    <t>http://www.twitter.com/Noalma__Keawje/status/725865629278982145</t>
  </si>
  <si>
    <t xml:space="preserve">725865629085921280 </t>
  </si>
  <si>
    <t>jwest_anzu</t>
  </si>
  <si>
    <t>♡小瀧望♡ 96line</t>
  </si>
  <si>
    <t>@Apple_kt831 
え、どこだろ。
オーストラリア！！！！どおだ？😏</t>
  </si>
  <si>
    <t>http://pbs.twimg.com/profile_images/608628671662809088/RjrPRVlZ_normal.jpg</t>
  </si>
  <si>
    <t>http://www.twitter.com/jwest_anzu/status/725865629085921280</t>
  </si>
  <si>
    <t xml:space="preserve">725865629056679937 </t>
  </si>
  <si>
    <t>The Hundreds</t>
  </si>
  <si>
    <t>thehundreds</t>
  </si>
  <si>
    <t>WELCOME TO THE OFFICIAL THE HUNDREDS TWITTER PAGE. HERE, YOU'LL FIND DAILY EDITORIAL, PRODUCT NEWS, &amp; ALL THE LATEST INFO ON THE BRAND.</t>
  </si>
  <si>
    <t>http://pbs.twimg.com/profile_images/478989057960067072/kl7aQmXU_normal.png</t>
  </si>
  <si>
    <t>114721</t>
  </si>
  <si>
    <t>http://www.twitter.com/thehundreds/status/725865629056679937</t>
  </si>
  <si>
    <t xml:space="preserve">725865628909838336 </t>
  </si>
  <si>
    <t>donovanSVO</t>
  </si>
  <si>
    <t>Good times all the time. Young King. ΖΨ.</t>
  </si>
  <si>
    <t>http://pbs.twimg.com/profile_images/574301875694084097/iQsbtzLQ_normal.jpeg</t>
  </si>
  <si>
    <t>http://www.twitter.com/donovanSVO/status/725865628909838336</t>
  </si>
  <si>
    <t xml:space="preserve">725865628825993217 </t>
  </si>
  <si>
    <t>DThomas</t>
  </si>
  <si>
    <t>DeKaleb_24</t>
  </si>
  <si>
    <t>| Laugh with many but don't trust any | Student Athlete at Trinity High 812/502 #DoItForMomDukes RIP Aunt Pokie RIP Unc Berry RIP Kenny G</t>
  </si>
  <si>
    <t>RT @DemarreSims: Someone let me use their Apple Music</t>
  </si>
  <si>
    <t>http://pbs.twimg.com/profile_images/721906238523445250/MwMRdnmy_normal.jpg</t>
  </si>
  <si>
    <t>http://www.twitter.com/DeKaleb_24/status/725865628825993217</t>
  </si>
  <si>
    <t xml:space="preserve">725865628586926080 </t>
  </si>
  <si>
    <t>Moli ✩</t>
  </si>
  <si>
    <t>MoliOcho</t>
  </si>
  <si>
    <t>Publicidad y Diseño ✏️Santa Fe ⚽️, Berry ❤️ When i see you again... ☄ #LoveTwitter</t>
  </si>
  <si>
    <t>Nothing personal, 😐 but had to unfollow 3 people. via @FriendCheckApp https://t.co/CkizBf2oww</t>
  </si>
  <si>
    <t xml:space="preserve">Bogotá/Colombia </t>
  </si>
  <si>
    <t>http://pbs.twimg.com/profile_images/718100379238588416/5WE-q9MS_normal.jpg</t>
  </si>
  <si>
    <t>http://www.twitter.com/MoliOcho/status/725865628586926080</t>
  </si>
  <si>
    <t xml:space="preserve">725865628565790721 </t>
  </si>
  <si>
    <t>Cloe Morales</t>
  </si>
  <si>
    <t>cloerenee_11</t>
  </si>
  <si>
    <t>Premier GWSL #11 • @brent_gamez</t>
  </si>
  <si>
    <t>Thank god for Apple Music #views</t>
  </si>
  <si>
    <t>http://pbs.twimg.com/profile_images/723485765196341249/p3ZxfwbJ_normal.jpg</t>
  </si>
  <si>
    <t>http://www.twitter.com/cloerenee_11/status/725865628565790721</t>
  </si>
  <si>
    <t xml:space="preserve">725865628125528066 </t>
  </si>
  <si>
    <t>Jack Babcock</t>
  </si>
  <si>
    <t>jaguarjack1</t>
  </si>
  <si>
    <t>Employee found dead at Apple headquarters identified
Corporate Bullying?</t>
  </si>
  <si>
    <t>http://pbs.twimg.com/profile_images/586371583490523136/pOrEHMsE_normal.jpg</t>
  </si>
  <si>
    <t>http://www.twitter.com/jaguarjack1/status/725865628125528066</t>
  </si>
  <si>
    <t xml:space="preserve">725865628045852673 </t>
  </si>
  <si>
    <t>Apple MacBook Pro A1502 13.3" Laptop - MF841LL/A (March, 2015) - Bid Now! Only $1392.01 https://t.co/hmyQK6tS7K https://t.co/Al4tiStogB</t>
  </si>
  <si>
    <t>http://www.twitter.com/Peanji__Loogja/status/725865628045852673</t>
  </si>
  <si>
    <t xml:space="preserve">725865627852877825 </t>
  </si>
  <si>
    <t>http://www.twitter.com/hippys0ul/status/725865627852877825</t>
  </si>
  <si>
    <t xml:space="preserve">725865627555008512 </t>
  </si>
  <si>
    <t>OBJ</t>
  </si>
  <si>
    <t>N_OBJ</t>
  </si>
  <si>
    <t>@its_jewels23 is just a homie</t>
  </si>
  <si>
    <t>http://pbs.twimg.com/profile_images/721925078460600320/IYIY8mZD_normal.jpg</t>
  </si>
  <si>
    <t>http://www.twitter.com/N_OBJ/status/725865627555008512</t>
  </si>
  <si>
    <t xml:space="preserve">725865627001344000 </t>
  </si>
  <si>
    <t>RT @NiallOfficial: Loving all the support for the album ! #1DNiall  https://t.co/Jw1oKknKL9</t>
  </si>
  <si>
    <t>74814</t>
  </si>
  <si>
    <t>http://www.twitter.com/pf_ivonne/status/725865627001344000</t>
  </si>
  <si>
    <t xml:space="preserve">725865626925854724 </t>
  </si>
  <si>
    <t>Apple iPod Nano 6th Generation Silver 7.3 GB - Bid Now! Only $37.0 https://t.co/STiSfkbQ2s https://t.co/C2BXaxTyMd</t>
  </si>
  <si>
    <t>http://www.twitter.com/Noalma__Keawje/status/725865626925854724</t>
  </si>
  <si>
    <t xml:space="preserve">725865626661715968 </t>
  </si>
  <si>
    <t>kendrah</t>
  </si>
  <si>
    <t>Ohhkendrah</t>
  </si>
  <si>
    <t>#VirginGangPromo| 15❣</t>
  </si>
  <si>
    <t>http://pbs.twimg.com/profile_images/694366690038013952/jsUEEesK_normal.jpg</t>
  </si>
  <si>
    <t>http://www.twitter.com/Ohhkendrah/status/725865626661715968</t>
  </si>
  <si>
    <t xml:space="preserve">725865626603020288 </t>
  </si>
  <si>
    <t>http://www.twitter.com/kaykayheaux/status/725865626603020288</t>
  </si>
  <si>
    <t xml:space="preserve">725865626569420801 </t>
  </si>
  <si>
    <t>Boki</t>
  </si>
  <si>
    <t>Boki02433472</t>
  </si>
  <si>
    <t>http://www.twitter.com/Boki02433472/status/725865626569420801</t>
  </si>
  <si>
    <t xml:space="preserve">725865626049208320 </t>
  </si>
  <si>
    <t>http://www.twitter.com/aliiiwest/status/725865626049208320</t>
  </si>
  <si>
    <t xml:space="preserve">725865626011488256 </t>
  </si>
  <si>
    <t>ryan21h</t>
  </si>
  <si>
    <t>rip nnamdi | CLU</t>
  </si>
  <si>
    <t>I hate when all these artist do weird stuff like exclusively drop music on Apple Radio or Tidal.....JUST DROP MUSIC NORMALLY</t>
  </si>
  <si>
    <t>34.17056</t>
  </si>
  <si>
    <t>-118.83759</t>
  </si>
  <si>
    <t>Thousand Oaks, CA</t>
  </si>
  <si>
    <t>http://pbs.twimg.com/profile_images/725375528853630976/e_FfhtVM_normal.jpg</t>
  </si>
  <si>
    <t>http://www.twitter.com/ryan21h/status/725865626011488256</t>
  </si>
  <si>
    <t xml:space="preserve">725865625940299777 </t>
  </si>
  <si>
    <t>y†</t>
  </si>
  <si>
    <t>__yssis</t>
  </si>
  <si>
    <t>ODU Alumna</t>
  </si>
  <si>
    <t>Idk who Aiesha thinks she is. Coming and leaving my apple family when she pleases 😂😂</t>
  </si>
  <si>
    <t>http://pbs.twimg.com/profile_images/724143768148955136/zrUIgo7s_normal.jpg</t>
  </si>
  <si>
    <t>http://www.twitter.com/__yssis/status/725865625940299777</t>
  </si>
  <si>
    <t xml:space="preserve">725865625432760320 </t>
  </si>
  <si>
    <t>Pablo.Frescobar</t>
  </si>
  <si>
    <t>_PapiLiberace</t>
  </si>
  <si>
    <t>1 Corinthians 13:11 Rest in Power Owon, Freion &amp; Tee#EBM</t>
  </si>
  <si>
    <t>http://pbs.twimg.com/profile_images/697974699909746690/Uq8mmYAz_normal.jpg</t>
  </si>
  <si>
    <t>http://www.twitter.com/_PapiLiberace/status/725865625432760320</t>
  </si>
  <si>
    <t xml:space="preserve">725865624992276480 </t>
  </si>
  <si>
    <t>13の人格を持つ彼女がそこにいる。彼女のトラウマを消し去ることがあなたの使命愛・涙・別れ、最後に待ち受ける結末は...？ #多重人格彼女 https://t.co/EXrs3uwXKM https://t.co/PeL43hgrXk</t>
  </si>
  <si>
    <t>http://www.twitter.com/yu1007i/status/725865624992276480</t>
  </si>
  <si>
    <t xml:space="preserve">725865624396828672 </t>
  </si>
  <si>
    <t>Baby Mama</t>
  </si>
  <si>
    <t>katythomas416</t>
  </si>
  <si>
    <t>22. Mama. Cat Lady. Animal Lover. Nature Enthusiast. Environmentalist. IG kathleen_elizabeth416 SC prettylady_416 Follow @SaveTheLions</t>
  </si>
  <si>
    <t>Randomly baking apple crisp at 10pm on a Thursday night lol</t>
  </si>
  <si>
    <t>http://pbs.twimg.com/profile_images/713753953687703552/IaD30gYX_normal.jpg</t>
  </si>
  <si>
    <t>http://www.twitter.com/katythomas416/status/725865624396828672</t>
  </si>
  <si>
    <t xml:space="preserve">725865624275062785 </t>
  </si>
  <si>
    <t>REFORMACOM</t>
  </si>
  <si>
    <t>Reforma</t>
  </si>
  <si>
    <t>Corazón de México</t>
  </si>
  <si>
    <t>#DRAFTNFL Décima opción,  Gigantes de NY tomaron a Eli Apple, CB, Universidad de Ohio State
https://t.co/12yuEpG7uA https://t.co/AIEN5e7K2i</t>
  </si>
  <si>
    <t>http://pbs.twimg.com/profile_images/725565720944250880/OPsUgWmd_normal.jpg</t>
  </si>
  <si>
    <t>2003032</t>
  </si>
  <si>
    <t>9539</t>
  </si>
  <si>
    <t>http://www.twitter.com/Reforma/status/725865624275062785</t>
  </si>
  <si>
    <t xml:space="preserve">725865623285325824 </t>
  </si>
  <si>
    <t>voelker_ryan</t>
  </si>
  <si>
    <t>Live for today. Diehard Cleveland sports fan. #RollTribe #DawgPound #GoCavsGo</t>
  </si>
  <si>
    <t>http://pbs.twimg.com/profile_images/694358961152249856/78ib5Sr9_normal.jpg</t>
  </si>
  <si>
    <t>http://www.twitter.com/voelker_ryan/status/725865623285325824</t>
  </si>
  <si>
    <t xml:space="preserve">725865622937161728 </t>
  </si>
  <si>
    <t>http://www.twitter.com/BR00KLYN_RICO/status/725865622937161728</t>
  </si>
  <si>
    <t xml:space="preserve">725865622903496704 </t>
  </si>
  <si>
    <t>Meadow</t>
  </si>
  <si>
    <t>babymeadow</t>
  </si>
  <si>
    <t>http://pbs.twimg.com/profile_images/685586631789797380/r-R4eh7c_normal.jpg</t>
  </si>
  <si>
    <t>http://www.twitter.com/babymeadow/status/725865622903496704</t>
  </si>
  <si>
    <t xml:space="preserve">725865622723125248 </t>
  </si>
  <si>
    <t>~Cindy+F+Solomon~</t>
  </si>
  <si>
    <t>cindyfsolomon</t>
  </si>
  <si>
    <t>Forwarding passionate product people &amp; product excellence! @ProductSummit @ProdMgmtTalk @StartupProduct</t>
  </si>
  <si>
    <t>RT @sammyson1987: Twitter doesn't want to be a 'Social Networking' app anymore https://t.co/4ZxL6QpwAk If Facebook is an apple, Twitter wan…</t>
  </si>
  <si>
    <t>http://pbs.twimg.com/profile_images/545413751105544193/1XSaz5bF_normal.jpeg</t>
  </si>
  <si>
    <t>http://www.twitter.com/cindyfsolomon/status/725865622723125248</t>
  </si>
  <si>
    <t xml:space="preserve">725865622014447616 </t>
  </si>
  <si>
    <t>http://www.twitter.com/ShitneyW0rd_/status/725865622014447616</t>
  </si>
  <si>
    <t xml:space="preserve">725865621842337794 </t>
  </si>
  <si>
    <t>Indosat Ooredoo PKP</t>
  </si>
  <si>
    <t>IsatOoredooPKP</t>
  </si>
  <si>
    <t>Akun resmi Indosat Ooredoo Pangkalpinang. Follow akun resmi @IndosatOoredoo &amp; @IndosatCare  untuk dapat pelayanan terbaik Indosat Ooredoo!</t>
  </si>
  <si>
    <t>http://pbs.twimg.com/profile_images/667214841304580096/oLbIwKnW_normal.png</t>
  </si>
  <si>
    <t>http://www.twitter.com/IsatOoredooPKP/status/725865621842337794</t>
  </si>
  <si>
    <t xml:space="preserve">725865620919730177 </t>
  </si>
  <si>
    <t>ATTIC STEIN</t>
  </si>
  <si>
    <t>AtticStein</t>
  </si>
  <si>
    <t>Music producer | 17 Million+ views on YouTube | 1.5 Million+ plays on Soundcloud | Contact: AtticSteinBeats@gmail.com</t>
  </si>
  <si>
    <t>Eli Apple is an Eagles fan so don't be surprised if he lets up some easy touchdowns #NFLDraft2016</t>
  </si>
  <si>
    <t>http://pbs.twimg.com/profile_images/722926005711601664/6fONfmGL_normal.jpg</t>
  </si>
  <si>
    <t>http://www.twitter.com/AtticStein/status/725865620919730177</t>
  </si>
  <si>
    <t xml:space="preserve">725865619686461441 </t>
  </si>
  <si>
    <t>http://www.twitter.com/meek_szn/status/725865619686461441</t>
  </si>
  <si>
    <t xml:space="preserve">725865618734497792 </t>
  </si>
  <si>
    <t>yla</t>
  </si>
  <si>
    <t>hesdefendlourry</t>
  </si>
  <si>
    <t>some pains are unnecessary</t>
  </si>
  <si>
    <t>@bxsideirwin apple</t>
  </si>
  <si>
    <t>http://pbs.twimg.com/profile_images/725858846871306240/a4MvwVZR_normal.jpg</t>
  </si>
  <si>
    <t>10247</t>
  </si>
  <si>
    <t>http://www.twitter.com/hesdefendlourry/status/725865618734497792</t>
  </si>
  <si>
    <t xml:space="preserve">725865618692526080 </t>
  </si>
  <si>
    <t>Andrew Wolsky</t>
  </si>
  <si>
    <t>RichHomieWolsky</t>
  </si>
  <si>
    <t>410✈️...</t>
  </si>
  <si>
    <t>http://pbs.twimg.com/profile_images/724124782162272258/m3F82W-M_normal.jpg</t>
  </si>
  <si>
    <t>http://www.twitter.com/RichHomieWolsky/status/725865618692526080</t>
  </si>
  <si>
    <t xml:space="preserve">725865618478620673 </t>
  </si>
  <si>
    <t>Happy Views Day</t>
  </si>
  <si>
    <t>lindarni</t>
  </si>
  <si>
    <t>Chances are like pictures, they nicer if you take em...</t>
  </si>
  <si>
    <t>http://pbs.twimg.com/profile_images/725761061291495424/U1JPL9Pr_normal.jpg</t>
  </si>
  <si>
    <t>5619</t>
  </si>
  <si>
    <t>http://www.twitter.com/lindarni/status/725865618478620673</t>
  </si>
  <si>
    <t xml:space="preserve">725865617887207425 </t>
  </si>
  <si>
    <t>My Training Video</t>
  </si>
  <si>
    <t>MyTV_Technology</t>
  </si>
  <si>
    <t>Home to many experts and talented people. Join the conversation on the hottest technology news and most inspiring videos at http://t.co/lDnuB6NLvX.</t>
  </si>
  <si>
    <t>https://t.co/lDnuB75mUx FBI paid under $1 million to unlock San Bernardino iPhone: sources https://t.co/FbyamYKtV7</t>
  </si>
  <si>
    <t>http://pbs.twimg.com/profile_images/1531516344/MyTrainingVideo.com_-_Join_The_Conversation_On_The_Hottest_Technology_Topics_On_The_Web_normal.jpg</t>
  </si>
  <si>
    <t>http://www.twitter.com/MyTV_Technology/status/725865617887207425</t>
  </si>
  <si>
    <t xml:space="preserve">725865617480245248 </t>
  </si>
  <si>
    <t>Roy Roy</t>
  </si>
  <si>
    <t>roger_6ix</t>
  </si>
  <si>
    <t>36.61162</t>
  </si>
  <si>
    <t>-119.52707</t>
  </si>
  <si>
    <t>Parlier, CA</t>
  </si>
  <si>
    <t>http://pbs.twimg.com/profile_images/723948751975411712/CiTe2UL9_normal.jpg</t>
  </si>
  <si>
    <t>http://www.twitter.com/roger_6ix/status/725865617480245248</t>
  </si>
  <si>
    <t xml:space="preserve">725865616544927746 </t>
  </si>
  <si>
    <t>TheZkills</t>
  </si>
  <si>
    <t>| SONG WRITER/ARTIST/PRODUCER Email : TheZkills@yahoo.com |</t>
  </si>
  <si>
    <t>http://pbs.twimg.com/profile_images/659213665103577088/cZ6W5OEY_normal.jpg</t>
  </si>
  <si>
    <t>http://www.twitter.com/TheZkills/status/725865616544927746</t>
  </si>
  <si>
    <t xml:space="preserve">725865616058503168 </t>
  </si>
  <si>
    <t>tamara rose</t>
  </si>
  <si>
    <t>murdoch123</t>
  </si>
  <si>
    <t>RT @HolidayHeadqtrs: #Ebay #GiftCards New $100 Apple iTunes Gift Card Music Apps Games Anything in iTunes Store!:... https://t.co/Tcz6ipTH8…</t>
  </si>
  <si>
    <t>http://pbs.twimg.com/profile_images/696689724711428098/01Z-BYyr_normal.jpg</t>
  </si>
  <si>
    <t>http://www.twitter.com/murdoch123/status/725865616058503168</t>
  </si>
  <si>
    <t xml:space="preserve">725865615924158464 </t>
  </si>
  <si>
    <t>Doug Bloch</t>
  </si>
  <si>
    <t>TeamsterDoug</t>
  </si>
  <si>
    <t>Political Director, Teamsters Joint Council 7.  Representing over 100,000 Teamsters in the Central Valley, Northern California, and Nevada.</t>
  </si>
  <si>
    <t>@Teamsters pension advocate sees ‘hints’ that Central States cuts will be rejected - Kansas City Star https://t.co/jIr0zgbf1P</t>
  </si>
  <si>
    <t>http://pbs.twimg.com/profile_images/3766006212/faebfb109bcc4e4cecf6ff163e739337_normal.jpeg</t>
  </si>
  <si>
    <t>http://www.twitter.com/TeamsterDoug/status/725865615924158464</t>
  </si>
  <si>
    <t xml:space="preserve">725865615915884544 </t>
  </si>
  <si>
    <t>Atlan Media™</t>
  </si>
  <si>
    <t>atlan_media</t>
  </si>
  <si>
    <t>A Digital Advertising Network for Ad Buyers &amp; Publishers.
Desktop + Mobile + Applications.
CPM + CPC</t>
  </si>
  <si>
    <t>Apple Watch sales eclipsed the iPhone in its first year but agencies have already moved on: https://t.co/lSgiZwvC78 …</t>
  </si>
  <si>
    <t>http://pbs.twimg.com/profile_images/703796176361926657/b2bTnBN6_normal.jpg</t>
  </si>
  <si>
    <t>http://www.twitter.com/atlan_media/status/725865615915884544</t>
  </si>
  <si>
    <t xml:space="preserve">725865615496458240 </t>
  </si>
  <si>
    <t>brandon z</t>
  </si>
  <si>
    <t>Notorious_zigg</t>
  </si>
  <si>
    <t>http://pbs.twimg.com/profile_images/724099709644759040/CM1cdGuk_normal.jpg</t>
  </si>
  <si>
    <t>http://www.twitter.com/Notorious_zigg/status/725865615496458240</t>
  </si>
  <si>
    <t xml:space="preserve">725865615202902017 </t>
  </si>
  <si>
    <t>dfines31</t>
  </si>
  <si>
    <t>Syracuse University ••• Education Major ••• Student Manager Syracuse Men's Basketball ••• Vicariously living my dream of a BDJ major through Twitter</t>
  </si>
  <si>
    <t>Eli Apple in the Big Apple. Love the move for the Giants 🍎 #NYG</t>
  </si>
  <si>
    <t>http://pbs.twimg.com/profile_images/693673410178736128/ZnLIYj2E_normal.jpg</t>
  </si>
  <si>
    <t>http://www.twitter.com/dfines31/status/725865615202902017</t>
  </si>
  <si>
    <t xml:space="preserve">725865614640844801 </t>
  </si>
  <si>
    <t>тeхaѕ вaммa</t>
  </si>
  <si>
    <t>BelaPassarell</t>
  </si>
  <si>
    <t>só uma coisa eu queria deixar claro caso drake nao saiba, eu nao tenho CU pra paga tidal e apple! ou eu pago tidal ou apple!! #VIEWS</t>
  </si>
  <si>
    <t>http://pbs.twimg.com/profile_images/724467704481091584/ZB77L2fC_normal.jpg</t>
  </si>
  <si>
    <t>http://www.twitter.com/BelaPassarell/status/725865614640844801</t>
  </si>
  <si>
    <t xml:space="preserve">725865614175248385 </t>
  </si>
  <si>
    <t>http://www.twitter.com/rebeccaalpert1/status/725865614175248385</t>
  </si>
  <si>
    <t xml:space="preserve">725865612900229125 </t>
  </si>
  <si>
    <t>RT @docKev_: Yeah because nobody was fucking taking Apple https://t.co/5HymKw0Fqd</t>
  </si>
  <si>
    <t>http://www.twitter.com/alexfgravey/status/725865612900229125</t>
  </si>
  <si>
    <t xml:space="preserve">725865612509999104 </t>
  </si>
  <si>
    <t>佐藤浩</t>
  </si>
  <si>
    <t>BroodPlus25</t>
  </si>
  <si>
    <t>無料の「ゆっくり」育成ゲーム！バトルもあるよ！
#ゆっくり育てていってね
スコア 37221
Android版 https://t.co/Wqq3bpkgGD
iPhone版 https://t.co/qhc6NlfmcU https://t.co/lJWCfvEesJ</t>
  </si>
  <si>
    <t>http://pbs.twimg.com/profile_images/508225765641441280/JAfTCMnc_normal.jpeg</t>
  </si>
  <si>
    <t>http://www.twitter.com/BroodPlus25/status/725865612509999104</t>
  </si>
  <si>
    <t xml:space="preserve">725865610991665153 </t>
  </si>
  <si>
    <t>LupitaColpi</t>
  </si>
  <si>
    <t>Purchase Followěrs and Likes for your Twitter, Facebook and Instagram https://t.co/SMzrHhWxp4</t>
  </si>
  <si>
    <t>http://www.twitter.com/LupitaColpi/status/725865610991665153</t>
  </si>
  <si>
    <t xml:space="preserve">725865610937143297 </t>
  </si>
  <si>
    <t>yoshimaster55</t>
  </si>
  <si>
    <t>http://www.twitter.com/yoshimaster55/status/725865610937143297</t>
  </si>
  <si>
    <t xml:space="preserve">725865610702295040 </t>
  </si>
  <si>
    <t>Eric Cárdenas</t>
  </si>
  <si>
    <t>Eric_withaC</t>
  </si>
  <si>
    <t>http://pbs.twimg.com/profile_images/705995826254884864/d43KaJct_normal.jpg</t>
  </si>
  <si>
    <t>http://www.twitter.com/Eric_withaC/status/725865610702295040</t>
  </si>
  <si>
    <t xml:space="preserve">725865610618540032 </t>
  </si>
  <si>
    <t>YayItsDanielle3</t>
  </si>
  <si>
    <t>RELEASE THE KRAKEN! #Read #Dance #Laugh</t>
  </si>
  <si>
    <t>Wisconsin!!  #Packers</t>
  </si>
  <si>
    <t>http://pbs.twimg.com/profile_images/719309999487496192/6QU5yf1U_normal.jpg</t>
  </si>
  <si>
    <t>http://www.twitter.com/YayItsDanielle3/status/725865610618540032</t>
  </si>
  <si>
    <t xml:space="preserve">725865610350043136 </t>
  </si>
  <si>
    <t>Kayla Coleman</t>
  </si>
  <si>
    <t>KColeman072104</t>
  </si>
  <si>
    <t>I'm 27, 4 B.E.A Utiful Children Damien 7,  Chloe 6, 8 month old twins! Married for the past 7 years and been together for 11!</t>
  </si>
  <si>
    <t>http://pbs.twimg.com/profile_images/704471956352049153/Q1nGju1J_normal.jpg</t>
  </si>
  <si>
    <t>http://www.twitter.com/KColeman072104/status/725865610350043136</t>
  </si>
  <si>
    <t xml:space="preserve">725865610303787008 </t>
  </si>
  <si>
    <t>ellz</t>
  </si>
  <si>
    <t>ellzbaybay</t>
  </si>
  <si>
    <t>you've gotta be at least a 9 to call me Ellz</t>
  </si>
  <si>
    <t>http://pbs.twimg.com/profile_images/725744608173420544/quukvDCx_normal.jpg</t>
  </si>
  <si>
    <t>http://www.twitter.com/ellzbaybay/status/725865610303787008</t>
  </si>
  <si>
    <t xml:space="preserve">725865608924020737 </t>
  </si>
  <si>
    <t>أكُـ‘ـُتُـ‘ـُفي بكـ</t>
  </si>
  <si>
    <t>112230_ok</t>
  </si>
  <si>
    <t>: ( اللّـهُـــمَّ اِجْعَـــلْ هَـمِّـــي الآَخِــرَهْ )  مكه</t>
  </si>
  <si>
    <t>قام 2 مستخدمين بالغاء متابعتك عن طريق #تويبر https://t.co/W3PyzyVc0l</t>
  </si>
  <si>
    <t>http://pbs.twimg.com/profile_images/654544898356592640/SJOxtena_normal.jpg</t>
  </si>
  <si>
    <t>20729</t>
  </si>
  <si>
    <t>http://www.twitter.com/112230_ok/status/725865608924020737</t>
  </si>
  <si>
    <t xml:space="preserve">725865608621891584 </t>
  </si>
  <si>
    <t>John Roda</t>
  </si>
  <si>
    <t>jroda10</t>
  </si>
  <si>
    <t>From Lancaster. Not Amish.</t>
  </si>
  <si>
    <t>http://pbs.twimg.com/profile_images/710307852435525632/8st-fWlT_normal.jpg</t>
  </si>
  <si>
    <t>http://www.twitter.com/jroda10/status/725865608621891584</t>
  </si>
  <si>
    <t xml:space="preserve">725865608546533376 </t>
  </si>
  <si>
    <t>Lana Tele</t>
  </si>
  <si>
    <t>svetlanaqqccmh</t>
  </si>
  <si>
    <t>#Ambient #Label #EDM #HIPHOP #TRANCE #Production #Winner #competition #MIAMI #techhouse #TVCharacter #itunes #beat #mixtrack #DJ #rave #Recording</t>
  </si>
  <si>
    <t>Black beach Nirvana https://t.co/o6EeLt05so https://t.co/EGxJxCVcI5 @cuatro @edmfamily @ultra @bulldogtv_es #djs #ali #jigg #kwan #lee #lil</t>
  </si>
  <si>
    <t>http://pbs.twimg.com/profile_images/704072867697270785/4-izprxI_normal.jpg</t>
  </si>
  <si>
    <t>50243</t>
  </si>
  <si>
    <t>5292</t>
  </si>
  <si>
    <t>http://www.twitter.com/svetlanaqqccmh/status/725865608546533376</t>
  </si>
  <si>
    <t xml:space="preserve">725865608374415361 </t>
  </si>
  <si>
    <t>Black Sheep</t>
  </si>
  <si>
    <t>RudeQue</t>
  </si>
  <si>
    <t>I'm ugly, get use to it!</t>
  </si>
  <si>
    <t>http://pbs.twimg.com/profile_images/723521563631308800/8Ox-MKLO_normal.jpg</t>
  </si>
  <si>
    <t>http://www.twitter.com/RudeQue/status/725865608374415361</t>
  </si>
  <si>
    <t xml:space="preserve">725865607791415296 </t>
  </si>
  <si>
    <t>@misawa338338 
しゃむさん…！？</t>
  </si>
  <si>
    <t>http://www.twitter.com/apple_0725/status/725865607791415296</t>
  </si>
  <si>
    <t xml:space="preserve">725865607602802688 </t>
  </si>
  <si>
    <t>http://www.twitter.com/BR00KLYN_RICO/status/725865607602802688</t>
  </si>
  <si>
    <t xml:space="preserve">725865607309172736 </t>
  </si>
  <si>
    <t>miaheaux</t>
  </si>
  <si>
    <t>http://pbs.twimg.com/profile_images/723342384000540672/xcOHIGdX_normal.jpg</t>
  </si>
  <si>
    <t>http://www.twitter.com/miaheaux/status/725865607309172736</t>
  </si>
  <si>
    <t xml:space="preserve">725865606877089792 </t>
  </si>
  <si>
    <t>Trade down
Hargreaves taken
Every1-"You lost Hargreaves!"
Reese -"Liked Apple better"
Every1 -"Yeah right! U suck!" https://t.co/XdqgIWFNgs</t>
  </si>
  <si>
    <t>http://www.twitter.com/michugana/status/725865606877089792</t>
  </si>
  <si>
    <t xml:space="preserve">725865606503911424 </t>
  </si>
  <si>
    <t>TommyD</t>
  </si>
  <si>
    <t>DamTom22</t>
  </si>
  <si>
    <t>RT @incarceratedbob: How fast will Eli Apple delete this tonight? O/U 2 hours https://t.co/4mUZ6gBax7</t>
  </si>
  <si>
    <t>http://pbs.twimg.com/profile_images/1298544731/image_normal.jpg</t>
  </si>
  <si>
    <t>http://www.twitter.com/DamTom22/status/725865606503911424</t>
  </si>
  <si>
    <t xml:space="preserve">725865606386323456 </t>
  </si>
  <si>
    <t>liss❄️</t>
  </si>
  <si>
    <t>sweetliss_</t>
  </si>
  <si>
    <t>✨ God got me . .</t>
  </si>
  <si>
    <t>Apple definitely needs to make a stank lip face .</t>
  </si>
  <si>
    <t>http://pbs.twimg.com/profile_images/720028063279357953/nPbL6xIW_normal.jpg</t>
  </si>
  <si>
    <t>http://www.twitter.com/sweetliss_/status/725865606386323456</t>
  </si>
  <si>
    <t xml:space="preserve">725865605258080256 </t>
  </si>
  <si>
    <t>lyn lyn ⚽</t>
  </si>
  <si>
    <t>jtrxo_</t>
  </si>
  <si>
    <t>@yvessaintbird ❤️❤️❤️</t>
  </si>
  <si>
    <t>http://pbs.twimg.com/profile_images/719236665198260224/R9e8tSB9_normal.jpg</t>
  </si>
  <si>
    <t>http://www.twitter.com/jtrxo_/status/725865605258080256</t>
  </si>
  <si>
    <t xml:space="preserve">725865605052559361 </t>
  </si>
  <si>
    <t>Christian Rauh</t>
  </si>
  <si>
    <t>RauhReport</t>
  </si>
  <si>
    <t>http://pbs.twimg.com/profile_images/721971341511888896/g098oWpL_normal.jpg</t>
  </si>
  <si>
    <t>http://www.twitter.com/RauhReport/status/725865605052559361</t>
  </si>
  <si>
    <t xml:space="preserve">725865604880674816 </t>
  </si>
  <si>
    <t>N.F.B</t>
  </si>
  <si>
    <t>BmtHerbo</t>
  </si>
  <si>
    <t>3️⃣0️⃣0️⃣ Days 3️⃣0️⃣0️⃣ Nights ⏰</t>
  </si>
  <si>
    <t>35.20453</t>
  </si>
  <si>
    <t>-89.87398</t>
  </si>
  <si>
    <t>Bartlett Ave</t>
  </si>
  <si>
    <t>http://pbs.twimg.com/profile_images/704051900442869760/iDxHnKrS_normal.jpg</t>
  </si>
  <si>
    <t>http://www.twitter.com/BmtHerbo/status/725865604880674816</t>
  </si>
  <si>
    <t xml:space="preserve">725865604435968001 </t>
  </si>
  <si>
    <t>WhereIsYourPen</t>
  </si>
  <si>
    <t>✝ Greek Orthodox Christian • Bullied on twitter since 2013-present • Republican • Virgo • Author • Disciple for Jesus Christ •</t>
  </si>
  <si>
    <t>http://pbs.twimg.com/profile_images/725309667111358466/frPrgj3m_normal.jpg</t>
  </si>
  <si>
    <t>6656</t>
  </si>
  <si>
    <t>7304</t>
  </si>
  <si>
    <t>http://www.twitter.com/WhereIsYourPen/status/725865604435968001</t>
  </si>
  <si>
    <t xml:space="preserve">725865604167667713 </t>
  </si>
  <si>
    <t>KrisOVO</t>
  </si>
  <si>
    <t>http://pbs.twimg.com/profile_images/725839735801958401/3HZiMCNJ_normal.jpg</t>
  </si>
  <si>
    <t>http://www.twitter.com/KrisOVO/status/725865604167667713</t>
  </si>
  <si>
    <t xml:space="preserve">725865603995602944 </t>
  </si>
  <si>
    <t>http://pbs.twimg.com/profile_images/713775418545987585/Wnbl_nra_normal.jpg</t>
  </si>
  <si>
    <t>http://www.twitter.com/Juanpalomares/status/725865603995602944</t>
  </si>
  <si>
    <t xml:space="preserve">725865603815342080 </t>
  </si>
  <si>
    <t>Audrey</t>
  </si>
  <si>
    <t>Aiattoni29</t>
  </si>
  <si>
    <t>Assistante Edition @RFI</t>
  </si>
  <si>
    <t>RT @mouloudachour: Écoutez « Retour aux pyramides » de X Men sur @AppleMusic #NuitDeboutPartout  https://t.co/p1qhN8gyJx</t>
  </si>
  <si>
    <t>http://pbs.twimg.com/profile_images/530770721925251072/B96AGIkT_normal.jpeg</t>
  </si>
  <si>
    <t>http://www.twitter.com/Aiattoni29/status/725865603815342080</t>
  </si>
  <si>
    <t xml:space="preserve">725865603353837568 </t>
  </si>
  <si>
    <t>Mike Braddock</t>
  </si>
  <si>
    <t>StunGunMike</t>
  </si>
  <si>
    <t>Protecting the World one person, family, and home at a time.</t>
  </si>
  <si>
    <t>Man found dead at Apple headquarters is identified as a 25-year-old employee: A man found dead in a room at A... https://t.co/3BsMGoUTCZ</t>
  </si>
  <si>
    <t>http://pbs.twimg.com/profile_images/734634220/Stun_Gun_Mikes_Logo_cop_car_normal.gif</t>
  </si>
  <si>
    <t>http://www.twitter.com/StunGunMike/status/725865603353837568</t>
  </si>
  <si>
    <t xml:space="preserve">725865603299418112 </t>
  </si>
  <si>
    <t>Neiman Thomas♑️</t>
  </si>
  <si>
    <t>NeimanB21</t>
  </si>
  <si>
    <t>Breaking Stereotypes⛓ #SUSCC18</t>
  </si>
  <si>
    <t>33.61983</t>
  </si>
  <si>
    <t>-86.60888</t>
  </si>
  <si>
    <t>Trussville,AL✈️Toronto,ON</t>
  </si>
  <si>
    <t>http://pbs.twimg.com/profile_images/724364286823399424/bDHVVFWv_normal.jpg</t>
  </si>
  <si>
    <t>http://www.twitter.com/NeimanB21/status/725865603299418112</t>
  </si>
  <si>
    <t xml:space="preserve">725865603093946368 </t>
  </si>
  <si>
    <t>Luther Bandos</t>
  </si>
  <si>
    <t>ChampagneChonny</t>
  </si>
  <si>
    <t>Call me Brady shit at least you callin #RFFL #RedNation #Chargers #UKine</t>
  </si>
  <si>
    <t>http://pbs.twimg.com/profile_images/705435484273643521/5WnXt3bt_normal.jpg</t>
  </si>
  <si>
    <t>http://www.twitter.com/ChampagneChonny/status/725865603093946368</t>
  </si>
  <si>
    <t xml:space="preserve">725865602875842562 </t>
  </si>
  <si>
    <t>Andy Yates</t>
  </si>
  <si>
    <t>andyyatesss14</t>
  </si>
  <si>
    <t>Photography andyyatesss14@gmail.com hit my dm or email for photography CSCC</t>
  </si>
  <si>
    <t>Copping a bottle of apple ciroc tomorrow smoking good and eating food</t>
  </si>
  <si>
    <t>http://pbs.twimg.com/profile_images/691162725200826368/Li5tnD8S_normal.jpg</t>
  </si>
  <si>
    <t>http://www.twitter.com/andyyatesss14/status/725865602875842562</t>
  </si>
  <si>
    <t xml:space="preserve">725865602628259841 </t>
  </si>
  <si>
    <t>http://www.twitter.com/28481k/status/725865602628259841</t>
  </si>
  <si>
    <t xml:space="preserve">725865602057801728 </t>
  </si>
  <si>
    <t>Ocie B. Brown</t>
  </si>
  <si>
    <t>ociebrown10</t>
  </si>
  <si>
    <t>Sports Reporter • Pine Bluff Commercial • Journalism Print</t>
  </si>
  <si>
    <t>http://pbs.twimg.com/profile_images/597168037544919040/HrGi8B8g_normal.jpg</t>
  </si>
  <si>
    <t>http://www.twitter.com/ociebrown10/status/725865602057801728</t>
  </si>
  <si>
    <t xml:space="preserve">725865601806286848 </t>
  </si>
  <si>
    <t>Joey Moscato</t>
  </si>
  <si>
    <t>JoeyMoscato01</t>
  </si>
  <si>
    <t>Sc : Joeymoscato11</t>
  </si>
  <si>
    <t>http://pbs.twimg.com/profile_images/717055236255399941/S_HlxfEb_normal.jpg</t>
  </si>
  <si>
    <t>http://www.twitter.com/JoeyMoscato01/status/725865601806286848</t>
  </si>
  <si>
    <t xml:space="preserve">725865601344757761 </t>
  </si>
  <si>
    <t>Los Angeles Daily</t>
  </si>
  <si>
    <t>DailyLosAngeles</t>
  </si>
  <si>
    <t>Follow for LA's breaking news, special reports, entertainment and more from @DailyLosAngeles</t>
  </si>
  <si>
    <t>#Breaking Man found dead at Apple headquarters is identified as a 25-year-old employee https://t.co/Xt3tQTtye9</t>
  </si>
  <si>
    <t>http://pbs.twimg.com/profile_images/677455136701198336/ezl4BHlt_normal.png</t>
  </si>
  <si>
    <t>16140</t>
  </si>
  <si>
    <t>http://www.twitter.com/DailyLosAngeles/status/725865601344757761</t>
  </si>
  <si>
    <t xml:space="preserve">725865601026134016 </t>
  </si>
  <si>
    <t>Apple has a lot of good individual skills. He just never felt like a guy that impacted the game enough to be drafted that high.</t>
  </si>
  <si>
    <t>http://www.twitter.com/TweetKnick/status/725865601026134016</t>
  </si>
  <si>
    <t xml:space="preserve">725865600816275456 </t>
  </si>
  <si>
    <t>Tom Wrobleski</t>
  </si>
  <si>
    <t>TomWrobleski</t>
  </si>
  <si>
    <t>Former US Navy officer, Business transformation, supply chain improvement, family fun, Liberty Flames, all things Ohio State...Go Buckeyes!</t>
  </si>
  <si>
    <t>http://pbs.twimg.com/profile_images/425054129820426240/i0TtOtdn_normal.jpeg</t>
  </si>
  <si>
    <t>http://www.twitter.com/TomWrobleski/status/725865600816275456</t>
  </si>
  <si>
    <t xml:space="preserve">725865600728322048 </t>
  </si>
  <si>
    <t>http://www.twitter.com/janksATM34/status/725865600728322048</t>
  </si>
  <si>
    <t xml:space="preserve">725865600719835138 </t>
  </si>
  <si>
    <t>MacCocktail</t>
  </si>
  <si>
    <t>All the News That's Fit to Drink: Spirits Wine Beer &amp; Booze Culture. Craft Cocktails, as a cause you can believe in! @tMOTAC Supporter! @ThinkTequila Believer!</t>
  </si>
  <si>
    <t>RT @foodiewinoSF: @MacCocktail @ESPNNFL Would have been a better pick for the Giants than Eli Apple.</t>
  </si>
  <si>
    <t>http://pbs.twimg.com/profile_images/516837507145535489/XXcjBI91_normal.jpeg</t>
  </si>
  <si>
    <t>291590</t>
  </si>
  <si>
    <t>97319</t>
  </si>
  <si>
    <t>http://www.twitter.com/MacCocktail/status/725865600719835138</t>
  </si>
  <si>
    <t xml:space="preserve">725865600069808128 </t>
  </si>
  <si>
    <t>Omar El Banna</t>
  </si>
  <si>
    <t>OmarLoblu</t>
  </si>
  <si>
    <t>#afc #FinnoAllaFine #FCB</t>
  </si>
  <si>
    <t>http://pbs.twimg.com/profile_images/698412561528655872/TcRzDSej_normal.jpg</t>
  </si>
  <si>
    <t>http://www.twitter.com/OmarLoblu/status/725865600069808128</t>
  </si>
  <si>
    <t xml:space="preserve">725865600061415424 </t>
  </si>
  <si>
    <t>Myah .</t>
  </si>
  <si>
    <t>myah_alyssa</t>
  </si>
  <si>
    <t>• fly high mommy • act broke stay rich •</t>
  </si>
  <si>
    <t>Drakes new album is playing on Apple Radio in 7 minutes. 😩😩😩😩😩😩😩😩😩😩😩😩</t>
  </si>
  <si>
    <t>http://pbs.twimg.com/profile_images/725021910875160578/xxyArsAa_normal.jpg</t>
  </si>
  <si>
    <t>http://www.twitter.com/myah_alyssa/status/725865600061415424</t>
  </si>
  <si>
    <t xml:space="preserve">725865599914508288 </t>
  </si>
  <si>
    <t>無料の「ゆっくり」育成ゲーム！バトルもあるよ！
#ゆっくり育てていってね
スコア 114163
iPhone版 https://t.co/1nNRdM1IG7
Android版 https://t.co/AsCtF3uo5D https://t.co/3p1p7H3F58</t>
  </si>
  <si>
    <t>http://www.twitter.com/kazya1004/status/725865599914508288</t>
  </si>
  <si>
    <t xml:space="preserve">725865599855783936 </t>
  </si>
  <si>
    <t>alejandravee</t>
  </si>
  <si>
    <t>blessed with the best ♡</t>
  </si>
  <si>
    <t>http://pbs.twimg.com/profile_images/724753645732958209/Zr14HUCb_normal.jpg</t>
  </si>
  <si>
    <t>http://www.twitter.com/alejandravee/status/725865599855783936</t>
  </si>
  <si>
    <t xml:space="preserve">725865599415496704 </t>
  </si>
  <si>
    <t>Monolito Dunch</t>
  </si>
  <si>
    <t>SteelersMoe7</t>
  </si>
  <si>
    <t>Apple, Hargraves, now Joseph gone, hope Alexander, Jackson or Bell are there for us</t>
  </si>
  <si>
    <t>http://pbs.twimg.com/profile_images/666689913245597696/93iEvNSp_normal.jpg</t>
  </si>
  <si>
    <t>http://www.twitter.com/SteelersMoe7/status/725865599415496704</t>
  </si>
  <si>
    <t xml:space="preserve">725865599323279360 </t>
  </si>
  <si>
    <t>Lou Pellegrino</t>
  </si>
  <si>
    <t>Lou_Pellegrino</t>
  </si>
  <si>
    <t>DGM Executive Producer: Vertical Podcast w/ Woj, Vertical Podcast w/ @JJRedick, @RoenickLifePod w/ JR &amp; Jaffe, The @OchoAndDukesPod. All opinions are mine.</t>
  </si>
  <si>
    <t>http://pbs.twimg.com/profile_images/560606646682923009/52kyA_Qh_normal.jpeg</t>
  </si>
  <si>
    <t>http://www.twitter.com/Lou_Pellegrino/status/725865599323279360</t>
  </si>
  <si>
    <t xml:space="preserve">725865599251927040 </t>
  </si>
  <si>
    <t>Maro Don</t>
  </si>
  <si>
    <t>MidasTouch___</t>
  </si>
  <si>
    <t>#BLACKCROWNS</t>
  </si>
  <si>
    <t>Rodeo</t>
  </si>
  <si>
    <t>http://pbs.twimg.com/profile_images/724705720134819841/FKyBPrBk_normal.jpg</t>
  </si>
  <si>
    <t>http://www.twitter.com/MidasTouch___/status/725865599251927040</t>
  </si>
  <si>
    <t xml:space="preserve">725865597993553920 </t>
  </si>
  <si>
    <t>LuisaOVO</t>
  </si>
  <si>
    <t>luisa_barrios</t>
  </si>
  <si>
    <t>snapchat: @Fvckin_lulu  IG: @ovoluisa</t>
  </si>
  <si>
    <t>Love that I pay for Apple Music cus without it I'd probably die</t>
  </si>
  <si>
    <t>http://pbs.twimg.com/profile_images/721489590951890944/hu8_Sncx_normal.jpg</t>
  </si>
  <si>
    <t>http://www.twitter.com/luisa_barrios/status/725865597993553920</t>
  </si>
  <si>
    <t xml:space="preserve">725865597834153984 </t>
  </si>
  <si>
    <t>http://www.twitter.com/TheWeekndft5h/status/725865597834153984</t>
  </si>
  <si>
    <t xml:space="preserve">725865597708435456 </t>
  </si>
  <si>
    <t>http://www.twitter.com/BR00KLYN_RICO/status/725865597708435456</t>
  </si>
  <si>
    <t xml:space="preserve">725865596827496448 </t>
  </si>
  <si>
    <t>bubbs</t>
  </si>
  <si>
    <t>eatdavid</t>
  </si>
  <si>
    <t>http://pbs.twimg.com/profile_images/724460731916115968/UOWH8vtD_normal.jpg</t>
  </si>
  <si>
    <t>http://www.twitter.com/eatdavid/status/725865596827496448</t>
  </si>
  <si>
    <t xml:space="preserve">725865596508770304 </t>
  </si>
  <si>
    <t>Lightskin Menace</t>
  </si>
  <si>
    <t>Ace_ofHeARTS</t>
  </si>
  <si>
    <t>Mixed. Artist. Nerd. Limitless. #ShoutoutToTheTeeHive #KansasStateALUMNA 
#NYFootballGiants
IG: tianarenee_ ♊️</t>
  </si>
  <si>
    <t>http://pbs.twimg.com/profile_images/724282057287847937/HKkB1YaX_normal.jpg</t>
  </si>
  <si>
    <t>http://www.twitter.com/Ace_ofHeARTS/status/725865596508770304</t>
  </si>
  <si>
    <t xml:space="preserve">725865596441747456 </t>
  </si>
  <si>
    <t>RT @ebenezersamuel: Great answer from McAdoo on Apple's INT total declined. Says it's b/c he likes press coverage. Giants like him in that…</t>
  </si>
  <si>
    <t>http://www.twitter.com/JornielMora_NYC/status/725865596441747456</t>
  </si>
  <si>
    <t xml:space="preserve">725865596177518592 </t>
  </si>
  <si>
    <t>자동차생활</t>
  </si>
  <si>
    <t>icarlifenet</t>
  </si>
  <si>
    <t>1984년 9월 창간된 월간 전문지인 자동차생활은 국내 및 세계 최대의 자동차 전문 컨텐츠를 보유하고 있습니다
일반인에서 레이서까지, 운전면허에서 폐차까지, 자동차공학에서 라이프스타일까지 자동차에 관한 모든 정보를 제공합니다.</t>
  </si>
  <si>
    <t>도로 위 지뢰 ‘포트홀’ 사고 처리요령
모바일로 즐기는 자동차생활!
아이폰: https://t.co/YUXiWj868b
안드로이드: https://t.co/McaWkn735c
#자동차생활... https://t.co/fcQQ6jYiLs</t>
  </si>
  <si>
    <t>http://pbs.twimg.com/profile_images/662080130727079936/6blG2J-R_normal.png</t>
  </si>
  <si>
    <t>http://www.twitter.com/icarlifenet/status/725865596177518592</t>
  </si>
  <si>
    <t xml:space="preserve">725865596093616128 </t>
  </si>
  <si>
    <t>iqra tariq</t>
  </si>
  <si>
    <t>iqratariq97</t>
  </si>
  <si>
    <t>Oh, wow! It seems I’m the best dressed at the party! #SUPERSTARLIFE https://t.co/WIQuXKzHab https://t.co/xEbhntzNxS</t>
  </si>
  <si>
    <t>http://pbs.twimg.com/profile_images/477731909980540928/tZhmGQiI_normal.jpeg</t>
  </si>
  <si>
    <t>http://www.twitter.com/iqratariq97/status/725865596093616128</t>
  </si>
  <si>
    <t xml:space="preserve">725865595829379072 </t>
  </si>
  <si>
    <t>purple 3ein</t>
  </si>
  <si>
    <t>Nry_xo</t>
  </si>
  <si>
    <t>@theweeknd follows // rest in Purple</t>
  </si>
  <si>
    <t>93 paris</t>
  </si>
  <si>
    <t>http://pbs.twimg.com/profile_images/725864225374089217/WbBDR4lA_normal.jpg</t>
  </si>
  <si>
    <t>http://www.twitter.com/Nry_xo/status/725865595829379072</t>
  </si>
  <si>
    <t xml:space="preserve">725865594705170433 </t>
  </si>
  <si>
    <t>モンスト垢</t>
  </si>
  <si>
    <t>monsuto101202</t>
  </si>
  <si>
    <t>【本怖注意】後ろから視線を感じる…。耐えられる気がしない！#ホラー #アプリ #怪談 #心霊 #暇つぶし #ゲーム #幽霊 https://t.co/5wBKWMa3fo https://t.co/mrV6NFpcV4</t>
  </si>
  <si>
    <t>http://pbs.twimg.com/profile_images/714638068104429568/j5VZ0ojg_normal.jpg</t>
  </si>
  <si>
    <t>http://www.twitter.com/monsuto101202/status/725865594705170433</t>
  </si>
  <si>
    <t xml:space="preserve">725865594575183872 </t>
  </si>
  <si>
    <t>upper echelon</t>
  </si>
  <si>
    <t>_saraixxx</t>
  </si>
  <si>
    <t>http://pbs.twimg.com/profile_images/721562556268093440/RUjNXUZL_normal.jpg</t>
  </si>
  <si>
    <t>http://www.twitter.com/_saraixxx/status/725865594575183872</t>
  </si>
  <si>
    <t xml:space="preserve">725865594080342016 </t>
  </si>
  <si>
    <t>@oQuarterback o que achou de Eli Apple? Detestei a escolha</t>
  </si>
  <si>
    <t>http://www.twitter.com/pedromigao/status/725865594080342016</t>
  </si>
  <si>
    <t xml:space="preserve">725865593665032192 </t>
  </si>
  <si>
    <t>راحة البال</t>
  </si>
  <si>
    <t>Jatnaarocha</t>
  </si>
  <si>
    <t>Shawty attitude savage but her heart is A1.</t>
  </si>
  <si>
    <t>http://pbs.twimg.com/profile_images/725852268742868992/sgv5zGdf_normal.jpg</t>
  </si>
  <si>
    <t>http://www.twitter.com/Jatnaarocha/status/725865593665032192</t>
  </si>
  <si>
    <t xml:space="preserve">725865593644130308 </t>
  </si>
  <si>
    <t>nick santos</t>
  </si>
  <si>
    <t>nick_santos14</t>
  </si>
  <si>
    <t>Eli Apple to prove the doubters wrong 🙏🏼</t>
  </si>
  <si>
    <t>http://pbs.twimg.com/profile_images/530477924957560832/viSUweDr_normal.jpeg</t>
  </si>
  <si>
    <t>http://www.twitter.com/nick_santos14/status/725865593644130308</t>
  </si>
  <si>
    <t xml:space="preserve">725865593539194881 </t>
  </si>
  <si>
    <t>Fermindinho</t>
  </si>
  <si>
    <t>Ginyu13</t>
  </si>
  <si>
    <t>NY Giants 
⚽ Manchester City
 Toronto Raptors
JVHS class of 16'
Odell Beckham Jr is my boi</t>
  </si>
  <si>
    <t>My boi Eli apple</t>
  </si>
  <si>
    <t>http://pbs.twimg.com/profile_images/687831122974121986/I7a9FF9c_normal.jpg</t>
  </si>
  <si>
    <t>http://www.twitter.com/Ginyu13/status/725865593539194881</t>
  </si>
  <si>
    <t xml:space="preserve">725865592717078532 </t>
  </si>
  <si>
    <t>http://www.twitter.com/dopemgc/status/725865592717078532</t>
  </si>
  <si>
    <t xml:space="preserve">725865592683634688 </t>
  </si>
  <si>
    <t>Ryan Coletta</t>
  </si>
  <si>
    <t>Coletta_7</t>
  </si>
  <si>
    <t>Big Walnut '20</t>
  </si>
  <si>
    <t>Not gonna lie... I was pist Apple went to the Giants . He would've been a good Steeler</t>
  </si>
  <si>
    <t>http://pbs.twimg.com/profile_images/570332862362341376/ALYtByvH_normal.jpeg</t>
  </si>
  <si>
    <t>http://www.twitter.com/Coletta_7/status/725865592683634688</t>
  </si>
  <si>
    <t xml:space="preserve">725865592327004160 </t>
  </si>
  <si>
    <t>Chris__Mtchell_</t>
  </si>
  <si>
    <t>RT @sportsanimal: Giants select Eli Apple with the 10th pick #NFLDraft</t>
  </si>
  <si>
    <t>http://pbs.twimg.com/profile_images/706198623516696576/mMY1HTM3_normal.jpg</t>
  </si>
  <si>
    <t>http://www.twitter.com/Chris__Mtchell_/status/725865592327004160</t>
  </si>
  <si>
    <t xml:space="preserve">725865591911813121 </t>
  </si>
  <si>
    <t>Maria Rosario</t>
  </si>
  <si>
    <t>mrosario_mar</t>
  </si>
  <si>
    <t>Promotora de productos en @Ventafun https://t.co/YCOhUeVxeO</t>
  </si>
  <si>
    <t>Invita a tu pareja a cenar con lo que saques vendiendo el Ipad Pro via https://t.co/K0bGIpU7sm #ganardinero https://t.co/DFYtJUYKWy</t>
  </si>
  <si>
    <t>http://pbs.twimg.com/profile_images/560047826021789696/MPqnUJi4_normal.jpeg</t>
  </si>
  <si>
    <t>http://www.twitter.com/mrosario_mar/status/725865591911813121</t>
  </si>
  <si>
    <t xml:space="preserve">725865591844802560 </t>
  </si>
  <si>
    <t>Manny Guzman</t>
  </si>
  <si>
    <t>GuzmanM19</t>
  </si>
  <si>
    <t>As long as i have two legs, I will never stop playing soccer. In god I trust. #TeamAdidas #Bullsnation</t>
  </si>
  <si>
    <t>I just ate a weed apple</t>
  </si>
  <si>
    <t>http://pbs.twimg.com/profile_images/614204094656319489/0DsJkkbH_normal.jpg</t>
  </si>
  <si>
    <t>http://www.twitter.com/GuzmanM19/status/725865591844802560</t>
  </si>
  <si>
    <t xml:space="preserve">725865591760801792 </t>
  </si>
  <si>
    <t>Leesh 2.0✨</t>
  </si>
  <si>
    <t>MixedHoneyDip</t>
  </si>
  <si>
    <t>Young ✨ Fresh ✨ New Life is what you make it! #RollerDerby Fluffy McMurderstein KiK=Mixedhoneydip</t>
  </si>
  <si>
    <t>RT @Giants: What does Eli Apple bring to the #Giants Defense? Watch Highlights: https://t.co/IFjggORYFk https://t.co/ilkkKjHGbO</t>
  </si>
  <si>
    <t>http://pbs.twimg.com/profile_images/713321099405053953/bF9g1BKO_normal.jpg</t>
  </si>
  <si>
    <t>http://www.twitter.com/MixedHoneyDip/status/725865591760801792</t>
  </si>
  <si>
    <t xml:space="preserve">725865589705723909 </t>
  </si>
  <si>
    <t>Erin Ryan</t>
  </si>
  <si>
    <t>eryan75</t>
  </si>
  <si>
    <t>parent/teacher/iphonetographer - follow me to the beach!</t>
  </si>
  <si>
    <t>http://pbs.twimg.com/profile_images/480738274911469568/3DdeEyyY_normal.jpeg</t>
  </si>
  <si>
    <t>http://www.twitter.com/eryan75/status/725865589705723909</t>
  </si>
  <si>
    <t xml:space="preserve">725865589256790017 </t>
  </si>
  <si>
    <t>Geeohh Dah Realist</t>
  </si>
  <si>
    <t>Iam_Geeohh</t>
  </si>
  <si>
    <t>RAP ARTIST:GEEOHH DAH REALIST
AGE:21
YOUR EITHER WITH ME OR AGAINST ME
HATE OVER LOVE
FB:GEEOHH DAH REALIST
KIK:IAM_GEEOHH
IG:IAM_GEEOHH</t>
  </si>
  <si>
    <t>New Event Now On. Get New Skilled Rank S Monsters. App Store: https://t.co/lps4HrbG9F Google Play: https://t.co/UghcGC3Uv4 #DarkSummoner</t>
  </si>
  <si>
    <t>http://pbs.twimg.com/profile_images/2858271535/175e2068c200d2cae94bb147f6c4b5f1_normal.jpeg</t>
  </si>
  <si>
    <t>http://www.twitter.com/Iam_Geeohh/status/725865589256790017</t>
  </si>
  <si>
    <t xml:space="preserve">725865589105823744 </t>
  </si>
  <si>
    <t>Gursharn Bagri</t>
  </si>
  <si>
    <t>gurshhh</t>
  </si>
  <si>
    <t>You miss 100% of the shots you don't take.</t>
  </si>
  <si>
    <t>http://pbs.twimg.com/profile_images/711694277009547265/Qy4XW3PH_normal.jpg</t>
  </si>
  <si>
    <t>http://www.twitter.com/gurshhh/status/725865589105823744</t>
  </si>
  <si>
    <t xml:space="preserve">725865588682280960 </t>
  </si>
  <si>
    <t>सुख</t>
  </si>
  <si>
    <t>bigbabibuddha</t>
  </si>
  <si>
    <t>I might say something you don't like</t>
  </si>
  <si>
    <t>Apple Music has changed things ukno. Like they're giving cosigns to man like skepta. The whole attitude has changed</t>
  </si>
  <si>
    <t>http://pbs.twimg.com/profile_images/723486393297719296/0V_veLJL_normal.jpg</t>
  </si>
  <si>
    <t>http://www.twitter.com/bigbabibuddha/status/725865588682280960</t>
  </si>
  <si>
    <t xml:space="preserve">725865588678115329 </t>
  </si>
  <si>
    <t>#RADIO #00s #juice Now Playing #The Game Of Love #Santana - Tina Turner #APPS Apple https://t.co/k1uhaZuELD Google https://t.co/XH4r85E1no</t>
  </si>
  <si>
    <t>http://www.twitter.com/ADOTRADIO/status/725865588678115329</t>
  </si>
  <si>
    <t xml:space="preserve">725865588489347077 </t>
  </si>
  <si>
    <t>Tao Jawns</t>
  </si>
  <si>
    <t>justathree</t>
  </si>
  <si>
    <t>True grit and sand ampersand a plan. The grandson of Sam. A grand sun of man.</t>
  </si>
  <si>
    <t>Eli Apple. I hope Reese isn't drafting players the way I pick NCAA bracket teams lol.</t>
  </si>
  <si>
    <t>http://pbs.twimg.com/profile_images/657891634311512065/M2TTuXE0_normal.jpg</t>
  </si>
  <si>
    <t>http://www.twitter.com/justathree/status/725865588489347077</t>
  </si>
  <si>
    <t xml:space="preserve">725865588149592064 </t>
  </si>
  <si>
    <t>Aidan Fink</t>
  </si>
  <si>
    <t>Aidanfink</t>
  </si>
  <si>
    <t>NFL is life. Huge Giants fan, I bleed blue for life. Be inspired.</t>
  </si>
  <si>
    <t>http://pbs.twimg.com/profile_images/702557924749496320/5YV1yvua_normal.jpg</t>
  </si>
  <si>
    <t>http://www.twitter.com/Aidanfink/status/725865588149592064</t>
  </si>
  <si>
    <t xml:space="preserve">725865587524542465 </t>
  </si>
  <si>
    <t>YoungTime</t>
  </si>
  <si>
    <t>YoungTimesko</t>
  </si>
  <si>
    <t>Alt vil være fint, som solen, naturlige</t>
  </si>
  <si>
    <t>Color Works Cute Dog Sleeping Phone Case Custom Black PC Hard Case For Apple iPhone 5C
https://t.co/DSmK27aKyQ https://t.co/LbKK1J9P9i</t>
  </si>
  <si>
    <t>http://pbs.twimg.com/profile_images/555618451738198016/K3pQLrAT_normal.jpeg</t>
  </si>
  <si>
    <t>http://www.twitter.com/YoungTimesko/status/725865587524542465</t>
  </si>
  <si>
    <t xml:space="preserve">725865586543222784 </t>
  </si>
  <si>
    <t>F</t>
  </si>
  <si>
    <t>MrFsosa</t>
  </si>
  <si>
    <t>When my name come up, respeck it. ⠀⠀⠀⠀⠀ ⠀⠀⠀⠀ |Lakers|Real Madrid|Broncos|</t>
  </si>
  <si>
    <t>http://pbs.twimg.com/profile_images/725845275579916288/oTfApgJf_normal.jpg</t>
  </si>
  <si>
    <t>http://www.twitter.com/MrFsosa/status/725865586543222784</t>
  </si>
  <si>
    <t xml:space="preserve">725865586480148480 </t>
  </si>
  <si>
    <t>http://www.twitter.com/chrissancheezy/status/725865586480148480</t>
  </si>
  <si>
    <t xml:space="preserve">725865586375417857 </t>
  </si>
  <si>
    <t>Dragon Ball Dre</t>
  </si>
  <si>
    <t>Dmain_man521</t>
  </si>
  <si>
    <t>The best darkskin you'll ever meet. Lefty. '95 baby. OVO. Bengals. God. Cavs. 513. Buckeye State. IG: dre52195 Snapchat: dre521</t>
  </si>
  <si>
    <t>http://pbs.twimg.com/profile_images/703314871983718400/TAlaFlR8_normal.jpg</t>
  </si>
  <si>
    <t>http://www.twitter.com/Dmain_man521/status/725865586375417857</t>
  </si>
  <si>
    <t xml:space="preserve">725865586195050496 </t>
  </si>
  <si>
    <t>meljames32</t>
  </si>
  <si>
    <t>http://pbs.twimg.com/profile_images/708859899590131712/ejRS415p_normal.jpg</t>
  </si>
  <si>
    <t>http://www.twitter.com/meljames32/status/725865586195050496</t>
  </si>
  <si>
    <t xml:space="preserve">725865585947586561 </t>
  </si>
  <si>
    <t>Kat Balog (GoS)</t>
  </si>
  <si>
    <t>genofsavings</t>
  </si>
  <si>
    <t>Scout mom, crazy cat lady, #Blackhawks enthusiast, gamer, world of Warcraft. Recipes, giveaways, entertainment, reviews &amp; travel! #Fitfluential</t>
  </si>
  <si>
    <t>http://pbs.twimg.com/profile_images/522801624776192000/AciiFKNz_normal.jpeg</t>
  </si>
  <si>
    <t>65990</t>
  </si>
  <si>
    <t>32890</t>
  </si>
  <si>
    <t>http://www.twitter.com/genofsavings/status/725865585947586561</t>
  </si>
  <si>
    <t xml:space="preserve">725865585800798208 </t>
  </si>
  <si>
    <t>Alex Katsotis</t>
  </si>
  <si>
    <t>AKatsotis8</t>
  </si>
  <si>
    <t>Cchs '19 / DECA / ⚽️ /⛷</t>
  </si>
  <si>
    <t>http://pbs.twimg.com/profile_images/721841819382849536/xAyceSj5_normal.jpg</t>
  </si>
  <si>
    <t>http://www.twitter.com/AKatsotis8/status/725865585800798208</t>
  </si>
  <si>
    <t xml:space="preserve">725865585746272256 </t>
  </si>
  <si>
    <t>SALTYYDRE</t>
  </si>
  <si>
    <t>dandrehh_</t>
  </si>
  <si>
    <t>VIEWS WILL BE AVAILABLE ON ITUNES AND APPLE MUSIC AT 12‼️</t>
  </si>
  <si>
    <t>http://pbs.twimg.com/profile_images/723971468812509188/vcUL6VFG_normal.jpg</t>
  </si>
  <si>
    <t>http://www.twitter.com/dandrehh_/status/725865585746272256</t>
  </si>
  <si>
    <t xml:space="preserve">725865585737912322 </t>
  </si>
  <si>
    <t>Tiffany N. Gathright</t>
  </si>
  <si>
    <t>bflyrenaissance</t>
  </si>
  <si>
    <t>For everyone to whom much is given, from him much will be required; and to whom much has been committed, of him they will ask the more. -Luke 12:48</t>
  </si>
  <si>
    <t>http://pbs.twimg.com/profile_images/419132270515978240/r6xsKks5_normal.jpeg</t>
  </si>
  <si>
    <t>http://www.twitter.com/bflyrenaissance/status/725865585737912322</t>
  </si>
  <si>
    <t xml:space="preserve">725865585448378368 </t>
  </si>
  <si>
    <t>Aaron Meharena</t>
  </si>
  <si>
    <t>Aaroo____</t>
  </si>
  <si>
    <t>Daddy Uzamaki</t>
  </si>
  <si>
    <t>RT @Okayjayysmoove: Got Apple music just for when Views drop</t>
  </si>
  <si>
    <t>http://pbs.twimg.com/profile_images/570395513582825472/UD9NMJ50_normal.jpeg</t>
  </si>
  <si>
    <t>http://www.twitter.com/Aaroo____/status/725865585448378368</t>
  </si>
  <si>
    <t xml:space="preserve">725865585083441152 </t>
  </si>
  <si>
    <t>barbz⚡️</t>
  </si>
  <si>
    <t>noahbarbz13</t>
  </si>
  <si>
    <t>18 years old | Isaiah 53:5 | #UTSA20</t>
  </si>
  <si>
    <t>http://pbs.twimg.com/profile_images/719699019467870208/j-LqVgeW_normal.jpg</t>
  </si>
  <si>
    <t>http://www.twitter.com/noahbarbz13/status/725865585083441152</t>
  </si>
  <si>
    <t xml:space="preserve">725865584815181825 </t>
  </si>
  <si>
    <t>http://www.twitter.com/Atmvn/status/725865584815181825</t>
  </si>
  <si>
    <t xml:space="preserve">725865584399798276 </t>
  </si>
  <si>
    <t>dylanthenative</t>
  </si>
  <si>
    <t>http://pbs.twimg.com/profile_images/720510625139539968/BMooQh66_normal.jpg</t>
  </si>
  <si>
    <t>http://www.twitter.com/dylanthenative/status/725865584399798276</t>
  </si>
  <si>
    <t xml:space="preserve">725865584022286338 </t>
  </si>
  <si>
    <t>Stephen Malzacher</t>
  </si>
  <si>
    <t>maxus111</t>
  </si>
  <si>
    <t>Enjoying retirement  in the keys.</t>
  </si>
  <si>
    <t>@DraftScout247 was watching some film of Eli Apple and William Jackson. Jackson is the better talent! It's so easy to see</t>
  </si>
  <si>
    <t>http://pbs.twimg.com/profile_images/621870142658625536/QSnJxh0S_normal.jpg</t>
  </si>
  <si>
    <t>http://www.twitter.com/maxus111/status/725865584022286338</t>
  </si>
  <si>
    <t xml:space="preserve">725865583552651264 </t>
  </si>
  <si>
    <t>nick nuss</t>
  </si>
  <si>
    <t>Nick_nuss23</t>
  </si>
  <si>
    <t>RT @LeadingNFL: Welcome to the Big Apple, Mr. Apple.</t>
  </si>
  <si>
    <t>http://pbs.twimg.com/profile_images/592746545365278721/neyuIE95_normal.jpg</t>
  </si>
  <si>
    <t>http://www.twitter.com/Nick_nuss23/status/725865583552651264</t>
  </si>
  <si>
    <t xml:space="preserve">725865582780907521 </t>
  </si>
  <si>
    <t>Chase Blaise</t>
  </si>
  <si>
    <t>CHASEEEZY</t>
  </si>
  <si>
    <t>sensational.</t>
  </si>
  <si>
    <t>Yeah I can't find it on Apple Music  https://t.co/fHLyrfjmOX</t>
  </si>
  <si>
    <t>http://pbs.twimg.com/profile_images/718690751333408768/pWjt6i58_normal.jpg</t>
  </si>
  <si>
    <t>http://www.twitter.com/CHASEEEZY/status/725865582780907521</t>
  </si>
  <si>
    <t xml:space="preserve">725865582441185280 </t>
  </si>
  <si>
    <t>Howie Bradley</t>
  </si>
  <si>
    <t>howie_b9</t>
  </si>
  <si>
    <t>Becker college football #9⃣ Phil 4:13 Chase your dreams R.I.P Dana Groleau forever in our hearts.      #lackofworries</t>
  </si>
  <si>
    <t>Lincoln, RI</t>
  </si>
  <si>
    <t>http://pbs.twimg.com/profile_images/722394831339786241/0lXILD9z_normal.jpg</t>
  </si>
  <si>
    <t>http://www.twitter.com/howie_b9/status/725865582441185280</t>
  </si>
  <si>
    <t xml:space="preserve">725865582432759808 </t>
  </si>
  <si>
    <t>http://www.twitter.com/BR00KLYN_RICO/status/725865582432759808</t>
  </si>
  <si>
    <t xml:space="preserve">725865582264868864 </t>
  </si>
  <si>
    <t>Apple  iPhone 5s – 16 GB – Silber (Ohne Simlock) Smartphone https://t.co/XCaNMD8xwC</t>
  </si>
  <si>
    <t>http://www.twitter.com/tophotelone/status/725865582264868864</t>
  </si>
  <si>
    <t xml:space="preserve">725865582013366272 </t>
  </si>
  <si>
    <t>Brandon Aronowitz</t>
  </si>
  <si>
    <t>YoungMelooo</t>
  </si>
  <si>
    <t>#Giants #Knicks #Yankees CO 15'</t>
  </si>
  <si>
    <t>http://pbs.twimg.com/profile_images/715002202344067072/zKIQ7KIY_normal.jpg</t>
  </si>
  <si>
    <t>http://www.twitter.com/YoungMelooo/status/725865582013366272</t>
  </si>
  <si>
    <t xml:space="preserve">725865581799460864 </t>
  </si>
  <si>
    <t>NFL Draft stunner: What N.J.'s Eli Apple brings to the Giants at No. 10 pick https://t.co/arBwNbRdB8</t>
  </si>
  <si>
    <t>http://www.twitter.com/PSuiteNetwork/status/725865581799460864</t>
  </si>
  <si>
    <t xml:space="preserve">725865581736517632 </t>
  </si>
  <si>
    <t>http://www.twitter.com/sandnigga03/status/725865581736517632</t>
  </si>
  <si>
    <t xml:space="preserve">725865581304492032 </t>
  </si>
  <si>
    <t>Gordo</t>
  </si>
  <si>
    <t>ThatMan_G</t>
  </si>
  <si>
    <t>Misunderstood</t>
  </si>
  <si>
    <t>Welcome to NY Gmen Eli Apple</t>
  </si>
  <si>
    <t>http://pbs.twimg.com/profile_images/611372151027990529/Tj7KfN5M_normal.jpg</t>
  </si>
  <si>
    <t>http://www.twitter.com/ThatMan_G/status/725865581304492032</t>
  </si>
  <si>
    <t xml:space="preserve">725865581136601090 </t>
  </si>
  <si>
    <t>Cinco Harden</t>
  </si>
  <si>
    <t>Cinco2Texas</t>
  </si>
  <si>
    <t>in the field on some Tom Brady shit</t>
  </si>
  <si>
    <t>http://pbs.twimg.com/profile_images/725543171170537473/UYVtDgNG_normal.jpg</t>
  </si>
  <si>
    <t>http://www.twitter.com/Cinco2Texas/status/725865581136601090</t>
  </si>
  <si>
    <t xml:space="preserve">725865580780097536 </t>
  </si>
  <si>
    <t>http://www.twitter.com/alejandravee/status/725865580780097536</t>
  </si>
  <si>
    <t xml:space="preserve">725865580683743232 </t>
  </si>
  <si>
    <t>✈️It's Just Me✈️</t>
  </si>
  <si>
    <t>Summrluver</t>
  </si>
  <si>
    <t>Love my NY Yankees &amp; NY Jets! Mom, wife, cancer survivor. You never know how strong you are until being strong is your only option. I like to win things!</t>
  </si>
  <si>
    <t>http://pbs.twimg.com/profile_images/452247908654800896/QVRlVLsc_normal.jpeg</t>
  </si>
  <si>
    <t>http://www.twitter.com/Summrluver/status/725865580683743232</t>
  </si>
  <si>
    <t xml:space="preserve">725865580469706752 </t>
  </si>
  <si>
    <t>Apple  iPhone 5c – 16 GB – Weiß (Ohne Simlock) Smartphone https://t.co/HcZVbxDU4Z</t>
  </si>
  <si>
    <t>http://www.twitter.com/tophotelone/status/725865580469706752</t>
  </si>
  <si>
    <t xml:space="preserve">725865579815432192 </t>
  </si>
  <si>
    <t>♨こくらー提督♨</t>
  </si>
  <si>
    <t>_KQL_</t>
  </si>
  <si>
    <t>Wake-up NIPPON!!</t>
  </si>
  <si>
    <t>無料の「ゆっくり」育成ゲーム！バトルもあるよ！
#ゆっくり育てていってね
スコア 1736656
Android版 https://t.co/oOshizStPM
iPhone版 https://t.co/6aml4RUHez https://t.co/uwjaHyhH8Q</t>
  </si>
  <si>
    <t>http://pbs.twimg.com/profile_images/498113442880839680/AvJhRIqY_normal.jpeg</t>
  </si>
  <si>
    <t>http://www.twitter.com/_KQL_/status/725865579815432192</t>
  </si>
  <si>
    <t xml:space="preserve">725865579521953792 </t>
  </si>
  <si>
    <t>Blake-in bad</t>
  </si>
  <si>
    <t>JimmieBones2</t>
  </si>
  <si>
    <t>http://pbs.twimg.com/profile_images/725466752096849920/zo7hIHV4_normal.jpg</t>
  </si>
  <si>
    <t>http://www.twitter.com/JimmieBones2/status/725865579521953792</t>
  </si>
  <si>
    <t xml:space="preserve">725865579354152960 </t>
  </si>
  <si>
    <t>Toni B</t>
  </si>
  <si>
    <t>rychepet</t>
  </si>
  <si>
    <t>There is no life I know to compare with pure imagination. Living there, you'll be free if you truly wish to be.</t>
  </si>
  <si>
    <t>http://pbs.twimg.com/profile_images/718481634933092352/Tvc8Qaim_normal.jpg</t>
  </si>
  <si>
    <t>2970</t>
  </si>
  <si>
    <t>http://www.twitter.com/rychepet/status/725865579354152960</t>
  </si>
  <si>
    <t xml:space="preserve">725865578926317569 </t>
  </si>
  <si>
    <t>http://www.twitter.com/MirandinhaNFL/status/725865578926317569</t>
  </si>
  <si>
    <t xml:space="preserve">725865577814728705 </t>
  </si>
  <si>
    <t>Apple  iPhone 5s – 32 GB – Gold (Ohne Simlock) Smartphone https://t.co/9CRMqgcENg</t>
  </si>
  <si>
    <t>http://www.twitter.com/tophotelone/status/725865577814728705</t>
  </si>
  <si>
    <t xml:space="preserve">725865577445756928 </t>
  </si>
  <si>
    <t>Kyle Warner</t>
  </si>
  <si>
    <t>kyleawarner</t>
  </si>
  <si>
    <t>http://pbs.twimg.com/profile_images/682596025815711745/EeWTR_1H_normal.jpg</t>
  </si>
  <si>
    <t>http://www.twitter.com/kyleawarner/status/725865577445756928</t>
  </si>
  <si>
    <t xml:space="preserve">725865577177182209 </t>
  </si>
  <si>
    <t>【閲覧注意】ダム底から見知らぬ廃校が現れたんだが…#ホラー #アプリ #怪談 #心霊 #暇つぶし #ゲーム #幽霊 https://t.co/5wBKWMa3fo https://t.co/zrpmCA8ZO6</t>
  </si>
  <si>
    <t>http://www.twitter.com/monsuto101202/status/725865577177182209</t>
  </si>
  <si>
    <t xml:space="preserve">725865576749404163 </t>
  </si>
  <si>
    <t>あぁぁぁぁぁぁぁ；；；；；；；；；；；；；</t>
  </si>
  <si>
    <t>http://www.twitter.com/apple_0424/status/725865576749404163</t>
  </si>
  <si>
    <t xml:space="preserve">725865576589991936 </t>
  </si>
  <si>
    <t>http://www.twitter.com/WhereIsYourPen/status/725865576589991936</t>
  </si>
  <si>
    <t xml:space="preserve">725865575952449536 </t>
  </si>
  <si>
    <t>きたとら あかり</t>
  </si>
  <si>
    <t>abss_apple</t>
  </si>
  <si>
    <t>立命館 産社メディア 15クラエンター Korea/Anime/Band/Ghibli/</t>
  </si>
  <si>
    <t>@m_06u60_ よかった！👏👏</t>
  </si>
  <si>
    <t>http://pbs.twimg.com/profile_images/719168278325669888/hjgQEzIV_normal.jpg</t>
  </si>
  <si>
    <t>http://www.twitter.com/abss_apple/status/725865575952449536</t>
  </si>
  <si>
    <t xml:space="preserve">725865575742763008 </t>
  </si>
  <si>
    <t>Krystie Vines</t>
  </si>
  <si>
    <t>MrsKrystie</t>
  </si>
  <si>
    <t>Proud wife &amp; full time mom, working on my HVAC contractors license. Love my family, sweeps, Twitter parties, music, beer, pro sports &amp; tattoos! :)</t>
  </si>
  <si>
    <t>http://pbs.twimg.com/profile_images/723615882597933056/bQqb8wY1_normal.jpg</t>
  </si>
  <si>
    <t>4083</t>
  </si>
  <si>
    <t>http://www.twitter.com/MrsKrystie/status/725865575742763008</t>
  </si>
  <si>
    <t xml:space="preserve">725865575436685312 </t>
  </si>
  <si>
    <t>jacobsjj13</t>
  </si>
  <si>
    <t>Enjoy. Live. Health. Fitness. Mind. Imagination. Food.</t>
  </si>
  <si>
    <t>http://pbs.twimg.com/profile_images/615382544758894592/w_CwNofU_normal.jpg</t>
  </si>
  <si>
    <t>http://www.twitter.com/jacobsjj13/status/725865575436685312</t>
  </si>
  <si>
    <t xml:space="preserve">725865574375387136 </t>
  </si>
  <si>
    <t>Japan Paid 70. IMAGEmini Lite - effectmatrix  https://t.co/NWAtg9PRHR  #mac  #apple  4811</t>
  </si>
  <si>
    <t>http://www.twitter.com/MacAppRank/status/725865574375387136</t>
  </si>
  <si>
    <t xml:space="preserve">725865574086103043 </t>
  </si>
  <si>
    <t>ديفي</t>
  </si>
  <si>
    <t>Davieandxo</t>
  </si>
  <si>
    <t>Rarely seen, always noticed.</t>
  </si>
  <si>
    <t>http://pbs.twimg.com/profile_images/722974590650191872/kXcYvdVu_normal.jpg</t>
  </si>
  <si>
    <t>http://www.twitter.com/Davieandxo/status/725865574086103043</t>
  </si>
  <si>
    <t xml:space="preserve">725865573951873024 </t>
  </si>
  <si>
    <t>codeine</t>
  </si>
  <si>
    <t>codybennett420</t>
  </si>
  <si>
    <t>RT @anthony_deb0: Eli Apple https://t.co/isR53DfURU</t>
  </si>
  <si>
    <t>http://pbs.twimg.com/profile_images/709456993333809152/OEgaxhac_normal.jpg</t>
  </si>
  <si>
    <t>http://www.twitter.com/codybennett420/status/725865573951873024</t>
  </si>
  <si>
    <t xml:space="preserve">725865573666578432 </t>
  </si>
  <si>
    <t>Morgan Stroman</t>
  </si>
  <si>
    <t>ItsJustStro</t>
  </si>
  <si>
    <t>803 raised me | Miami alumna | Pro ball player</t>
  </si>
  <si>
    <t>http://pbs.twimg.com/profile_images/631902115477098496/V27luE55_normal.jpg</t>
  </si>
  <si>
    <t>http://www.twitter.com/ItsJustStro/status/725865573666578432</t>
  </si>
  <si>
    <t xml:space="preserve">725865572873940992 </t>
  </si>
  <si>
    <t>Alisia James</t>
  </si>
  <si>
    <t>ItsAJ_Duhhh</t>
  </si>
  <si>
    <t>PC '17</t>
  </si>
  <si>
    <t>Apple Music is actually a great investment</t>
  </si>
  <si>
    <t>http://pbs.twimg.com/profile_images/678826855395287041/jFfQe7FQ_normal.jpg</t>
  </si>
  <si>
    <t>http://www.twitter.com/ItsAJ_Duhhh/status/725865572873940992</t>
  </si>
  <si>
    <t xml:space="preserve">725865572014026752 </t>
  </si>
  <si>
    <t>Lisa P.</t>
  </si>
  <si>
    <t>MykidsMylife72</t>
  </si>
  <si>
    <t>Wife and mom of 4 great kids &amp; 5 furbabies! Love my life and everyone in it!</t>
  </si>
  <si>
    <t>http://pbs.twimg.com/profile_images/695251343427162113/omMEnPQl_normal.jpg</t>
  </si>
  <si>
    <t>http://www.twitter.com/MykidsMylife72/status/725865572014026752</t>
  </si>
  <si>
    <t xml:space="preserve">725865571602980865 </t>
  </si>
  <si>
    <t>Ms. Entropy</t>
  </si>
  <si>
    <t>MsEntropy</t>
  </si>
  <si>
    <t>Angry academic. Heart in Libya, Morocco, Algeria &amp; Egypt. Grammatical fascist / dirty commie. I'm sarcastic &amp; I probably need a nap.</t>
  </si>
  <si>
    <t>JFC. Dubai needs to calm down.  https://t.co/nxExkC9n0n</t>
  </si>
  <si>
    <t>http://pbs.twimg.com/profile_images/667392664837296128/nwios8qY_normal.jpg</t>
  </si>
  <si>
    <t>9991</t>
  </si>
  <si>
    <t>http://www.twitter.com/MsEntropy/status/725865571602980865</t>
  </si>
  <si>
    <t xml:space="preserve">725865571166756864 </t>
  </si>
  <si>
    <t>xbleedingblissx</t>
  </si>
  <si>
    <t>Loves My Son, Gaming, Xbox, Rock Music, Walking Dead &amp; Tattoos. A Dame's Gotta Game! Collector of stuff. #WWE #Enzo&amp;Cass #Reigns #A7X #Reedus #AutismAwareness</t>
  </si>
  <si>
    <t>http://pbs.twimg.com/profile_images/724398328922828801/6wFGaKwX_normal.jpg</t>
  </si>
  <si>
    <t>http://www.twitter.com/xbleedingblissx/status/725865571166756864</t>
  </si>
  <si>
    <t xml:space="preserve">725865570856361984 </t>
  </si>
  <si>
    <t>亜希0w0</t>
  </si>
  <si>
    <t>pool2035_aki</t>
  </si>
  <si>
    <t>社会人。宝塚歌劇全組観たい派。可愛いと綺麗は正義。バンギャル(ピエラー＋マニア)。Angelo。lynch.。真空ホロウ。バックドロップシンデレラ。MUCC。他好物：チロ(紀州犬女子)。コータ(柴犬男子)。第三舞台。箏(13弦)。睡眠。食事。写真。Blythe。トルコ桔梗。日本海タワーとJR甲子園口駅は心の故郷。</t>
  </si>
  <si>
    <t>#nowplaying 炎の人 - 摩天楼オペラ in UBiO
渋谷着いたー
ここからタワレコが遠い埼京線ホーム https://t.co/3XuYAYaU47 https://t.co/DOQHjoQ4fN</t>
  </si>
  <si>
    <t>http://pbs.twimg.com/profile_images/3770147969/704e95f7b938271ef1579a15712fd865_normal.jpeg</t>
  </si>
  <si>
    <t>http://www.twitter.com/pool2035_aki/status/725865570856361984</t>
  </si>
  <si>
    <t xml:space="preserve">725865569908477953 </t>
  </si>
  <si>
    <t>meredith grey</t>
  </si>
  <si>
    <t>stephvnyn</t>
  </si>
  <si>
    <t>half colombian half princess</t>
  </si>
  <si>
    <t>http://pbs.twimg.com/profile_images/722171736238632963/WDkPgJwL_normal.jpg</t>
  </si>
  <si>
    <t>http://www.twitter.com/stephvnyn/status/725865569908477953</t>
  </si>
  <si>
    <t xml:space="preserve">725865569782657025 </t>
  </si>
  <si>
    <t>Charities Are Now Starting to Study the Link Between Autism and Homelessness  https://t.co/VpQrX5g0wU</t>
  </si>
  <si>
    <t>http://www.twitter.com/DrMazMD/status/725865569782657025</t>
  </si>
  <si>
    <t xml:space="preserve">725865568822255616 </t>
  </si>
  <si>
    <t>6️⃣Goddess</t>
  </si>
  <si>
    <t>meezy_b_breezy</t>
  </si>
  <si>
    <t>〰My wave incredible and my vibe greater 〰KNOW YOURSELF. DSU2020❤️</t>
  </si>
  <si>
    <t>http://pbs.twimg.com/profile_images/725839731255304193/aW8OGOjN_normal.jpg</t>
  </si>
  <si>
    <t>http://www.twitter.com/meezy_b_breezy/status/725865568822255616</t>
  </si>
  <si>
    <t xml:space="preserve">725865568692097024 </t>
  </si>
  <si>
    <t>RT @SportAlerts: NFL draft:
NY Giants select Eli Apple, CB, Ohio State, with the #10 pick</t>
  </si>
  <si>
    <t>http://www.twitter.com/Chris__Mtchell_/status/725865568692097024</t>
  </si>
  <si>
    <t xml:space="preserve">725865568511873025 </t>
  </si>
  <si>
    <t>http://www.twitter.com/mlbhotstove2/status/725865568511873025</t>
  </si>
  <si>
    <t xml:space="preserve">725865568318947328 </t>
  </si>
  <si>
    <t>http://www.twitter.com/MinajShield/status/725865568318947328</t>
  </si>
  <si>
    <t xml:space="preserve">725865568180412416 </t>
  </si>
  <si>
    <t>http://www.twitter.com/chitma3/status/725865568180412416</t>
  </si>
  <si>
    <t xml:space="preserve">725865567358316545 </t>
  </si>
  <si>
    <t>Birdiebee52</t>
  </si>
  <si>
    <t>birdiebee52</t>
  </si>
  <si>
    <t>https://t.co/m4DFfx0JdL</t>
  </si>
  <si>
    <t>http://pbs.twimg.com/profile_images/439579049694728192/sAL_urG1_normal.jpeg</t>
  </si>
  <si>
    <t>http://www.twitter.com/birdiebee52/status/725865567358316545</t>
  </si>
  <si>
    <t xml:space="preserve">725865567001952256 </t>
  </si>
  <si>
    <t>Alfred Yates</t>
  </si>
  <si>
    <t>AlfredYates</t>
  </si>
  <si>
    <t>Proud Buckeye striving to empower people to find their passion and make their difference. #payitforward #cbus #gobucks</t>
  </si>
  <si>
    <t>http://pbs.twimg.com/profile_images/497465248098816000/U2RP2uyO_normal.jpeg</t>
  </si>
  <si>
    <t>http://www.twitter.com/AlfredYates/status/725865567001952256</t>
  </si>
  <si>
    <t xml:space="preserve">725865566863527937 </t>
  </si>
  <si>
    <t>Ashleigh Gunter</t>
  </si>
  <si>
    <t>SPN_Mom</t>
  </si>
  <si>
    <t>I'm 28. Married with 3 kids. Huge Vampire Diaries and Supernatural fan! Love twitter parties! #VampireDiaries #RIPPaulWalker #Supernatural #GhostAdventures</t>
  </si>
  <si>
    <t>http://pbs.twimg.com/profile_images/633724196208689152/gdOSovxI_normal.jpg</t>
  </si>
  <si>
    <t>http://www.twitter.com/SPN_Mom/status/725865566863527937</t>
  </si>
  <si>
    <t xml:space="preserve">725865566704140289 </t>
  </si>
  <si>
    <t>Michael Cambigue</t>
  </si>
  <si>
    <t>YoungKanye6</t>
  </si>
  <si>
    <t>wolves</t>
  </si>
  <si>
    <t>http://pbs.twimg.com/profile_images/714288283870752768/kqVFl05I_normal.jpg</t>
  </si>
  <si>
    <t>http://www.twitter.com/YoungKanye6/status/725865566704140289</t>
  </si>
  <si>
    <t xml:space="preserve">725865565919780865 </t>
  </si>
  <si>
    <t>Alpa Chino</t>
  </si>
  <si>
    <t>NaptownNut</t>
  </si>
  <si>
    <t>Look ma no shoelaces ....#PacerNation #goIrish #Butler #RaiderNation Get the tables</t>
  </si>
  <si>
    <t>http://pbs.twimg.com/profile_images/603941756976128000/tyn7MIzo_normal.jpg</t>
  </si>
  <si>
    <t>http://www.twitter.com/NaptownNut/status/725865565919780865</t>
  </si>
  <si>
    <t xml:space="preserve">725865565638651904 </t>
  </si>
  <si>
    <t>Bitch Wizard</t>
  </si>
  <si>
    <t>brigidkeely</t>
  </si>
  <si>
    <t>I'm a Chicagoan reviewing books and talking abt intersectional feminism &amp; fart jokes. She/her. #AlbanyPark #Chicago  #cps #hibbard #toastie</t>
  </si>
  <si>
    <t>apple cider is BASICALLY health food, right? Because it's fruit?</t>
  </si>
  <si>
    <t>http://pbs.twimg.com/profile_images/452135723647242240/LxgyMjt1_normal.png</t>
  </si>
  <si>
    <t>http://www.twitter.com/brigidkeely/status/725865565638651904</t>
  </si>
  <si>
    <t xml:space="preserve">725865565437485056 </t>
  </si>
  <si>
    <t>Matt Sattler</t>
  </si>
  <si>
    <t>satty_ice</t>
  </si>
  <si>
    <t>ECU Men's Club Soccer ⚽️</t>
  </si>
  <si>
    <t>http://pbs.twimg.com/profile_images/713466979269607428/1eiBLph-_normal.jpg</t>
  </si>
  <si>
    <t>http://www.twitter.com/satty_ice/status/725865565437485056</t>
  </si>
  <si>
    <t xml:space="preserve">725865565110280193 </t>
  </si>
  <si>
    <t>David R. Veloz</t>
  </si>
  <si>
    <t>David747Heavy</t>
  </si>
  <si>
    <t>Liberal, amateur astronomer, gamer, literary criticism &amp; Russian Literature aficionado. New York sports fan. NYJ, NYR, NYY, ND football, Horse racing.</t>
  </si>
  <si>
    <t>@LRubinson Apple was the best player on the board for the Giants, aside from the ones with issues.</t>
  </si>
  <si>
    <t>http://pbs.twimg.com/profile_images/708814622531457024/YzB0g9-K_normal.jpg</t>
  </si>
  <si>
    <t>http://www.twitter.com/David747Heavy/status/725865565110280193</t>
  </si>
  <si>
    <t xml:space="preserve">725865564975955970 </t>
  </si>
  <si>
    <t>Col</t>
  </si>
  <si>
    <t>cole22martinez</t>
  </si>
  <si>
    <t>sc: coleamartinez4. https://t.co/vuOiacUdln. UT'20</t>
  </si>
  <si>
    <t>http://pbs.twimg.com/profile_images/706706226487275520/Zrhb3lhj_normal.jpg</t>
  </si>
  <si>
    <t>http://www.twitter.com/cole22martinez/status/725865564975955970</t>
  </si>
  <si>
    <t xml:space="preserve">725865564799913985 </t>
  </si>
  <si>
    <t>Devon Shea</t>
  </si>
  <si>
    <t>TheDevonShea</t>
  </si>
  <si>
    <t>Proud Father of None----------------------------- Proud Boyfriend of Angie Villegas-----------------</t>
  </si>
  <si>
    <t>Put Apple at safety and I'll be happy</t>
  </si>
  <si>
    <t>http://pbs.twimg.com/profile_images/687141041892405248/YUC2papj_normal.jpg</t>
  </si>
  <si>
    <t>http://www.twitter.com/TheDevonShea/status/725865564799913985</t>
  </si>
  <si>
    <t xml:space="preserve">725865564728598528 </t>
  </si>
  <si>
    <t>Glenn Garabed</t>
  </si>
  <si>
    <t>Glenn_Garabed</t>
  </si>
  <si>
    <t>#NiceTaMeetYa #GiantsFootball #Yankeesnation #Rangershockey</t>
  </si>
  <si>
    <t>40.9276</t>
  </si>
  <si>
    <t>-73.99736</t>
  </si>
  <si>
    <t>Bergenfield NJ</t>
  </si>
  <si>
    <t>http://pbs.twimg.com/profile_images/696729865404424192/nNKcIW54_normal.jpg</t>
  </si>
  <si>
    <t>http://www.twitter.com/Glenn_Garabed/status/725865564728598528</t>
  </si>
  <si>
    <t xml:space="preserve">725865564665585664 </t>
  </si>
  <si>
    <t>Tarsim09</t>
  </si>
  <si>
    <t>tara_nicolle</t>
  </si>
  <si>
    <t>http://pbs.twimg.com/profile_images/609422723186454529/2tAUlBM4_normal.jpg</t>
  </si>
  <si>
    <t>http://www.twitter.com/tara_nicolle/status/725865564665585664</t>
  </si>
  <si>
    <t xml:space="preserve">725865564556546050 </t>
  </si>
  <si>
    <t>KDiesel</t>
  </si>
  <si>
    <t>Mokeymandelta</t>
  </si>
  <si>
    <t>RT @_KND23_: VIEWS FROM THE 6 https://t.co/R2eQKRFRQv</t>
  </si>
  <si>
    <t>http://pbs.twimg.com/profile_images/700498382440128512/sF4TyHWM_normal.jpg</t>
  </si>
  <si>
    <t>http://www.twitter.com/Mokeymandelta/status/725865564556546050</t>
  </si>
  <si>
    <t xml:space="preserve">725865562925092865 </t>
  </si>
  <si>
    <t>http://www.twitter.com/Toni_Nirvana/status/725865562925092865</t>
  </si>
  <si>
    <t xml:space="preserve">725865562736316417 </t>
  </si>
  <si>
    <t>Peter Zabroski</t>
  </si>
  <si>
    <t>PZabroski</t>
  </si>
  <si>
    <t>Univ of Notre Dame Baseball '78', Pitching Coach Ct Blue Jays 18-u Elite, Sr Marketing Consultant Hartley&amp;Parker Ltd</t>
  </si>
  <si>
    <t>@LenaSpringer I'm a huge Giant fan...welcome to The Big Apple 😜</t>
  </si>
  <si>
    <t>http://pbs.twimg.com/profile_images/688520756767141888/egQGBAdk_normal.jpg</t>
  </si>
  <si>
    <t>http://www.twitter.com/PZabroski/status/725865562736316417</t>
  </si>
  <si>
    <t xml:space="preserve">725865562086203392 </t>
  </si>
  <si>
    <t>Leanne Jacobs</t>
  </si>
  <si>
    <t>leannemjacobs</t>
  </si>
  <si>
    <t>Holistic Wealth Expert. Author of upcoming book 'Beautiful Money'. Follow my blog https://t.co/kjSCZXlqwp</t>
  </si>
  <si>
    <t>You can meditate yourself slim! @SarahAnneS teaches us how! We begin the conversation today https://t.co/Ar7AzpuHng https://t.co/mVQzui4uQg</t>
  </si>
  <si>
    <t>http://pbs.twimg.com/profile_images/697107664078315522/5rFWJ7y4_normal.png</t>
  </si>
  <si>
    <t>3273</t>
  </si>
  <si>
    <t>http://www.twitter.com/leannemjacobs/status/725865562086203392</t>
  </si>
  <si>
    <t xml:space="preserve">725865561423368193 </t>
  </si>
  <si>
    <t>Ali Hartato</t>
  </si>
  <si>
    <t>alihartato</t>
  </si>
  <si>
    <t>@Ahok_BasukiTP Laptopnya merk Apple Air.. g yakin tuh DPRD ga ngerti cara pakenya..</t>
  </si>
  <si>
    <t>http://pbs.twimg.com/profile_images/678674909715763200/e4z8cs53_normal.jpg</t>
  </si>
  <si>
    <t>http://www.twitter.com/alihartato/status/725865561423368193</t>
  </si>
  <si>
    <t xml:space="preserve">725865561146724352 </t>
  </si>
  <si>
    <t>Malachi Richardson</t>
  </si>
  <si>
    <t>KevinHawk10</t>
  </si>
  <si>
    <t>https://t.co/uKWalEcDX6 go check me out #Blessed2Ball✊</t>
  </si>
  <si>
    <t>http://pbs.twimg.com/profile_images/600359759825502208/EdSAOe1i_normal.jpg</t>
  </si>
  <si>
    <t>http://www.twitter.com/KevinHawk10/status/725865561146724352</t>
  </si>
  <si>
    <t xml:space="preserve">725865560987328512 </t>
  </si>
  <si>
    <t>Ace Velasquez</t>
  </si>
  <si>
    <t>acevelasquez29</t>
  </si>
  <si>
    <t>Kicks Art Philippines CEO &amp; Co Founder, To make an impact on filipino society, sneakerhead, #YEEZY</t>
  </si>
  <si>
    <t>http://pbs.twimg.com/profile_images/378800000426908213/4bbf7ca13f48f6ff486d22a33d555396_normal.jpeg</t>
  </si>
  <si>
    <t>http://www.twitter.com/acevelasquez29/status/725865560987328512</t>
  </si>
  <si>
    <t xml:space="preserve">725865560869900290 </t>
  </si>
  <si>
    <t>http://www.twitter.com/Bpquigs/status/725865560869900290</t>
  </si>
  <si>
    <t xml:space="preserve">725865560475623424 </t>
  </si>
  <si>
    <t>Nina Laumann</t>
  </si>
  <si>
    <t>laumann_nina</t>
  </si>
  <si>
    <t>Oh, wow! It seems I’m the best dressed at the party! #SUPERSTARLIFE https://t.co/eq8JG9cTyp https://t.co/MLJrbvPt3m</t>
  </si>
  <si>
    <t>http://www.twitter.com/laumann_nina/status/725865560475623424</t>
  </si>
  <si>
    <t xml:space="preserve">725865560295100417 </t>
  </si>
  <si>
    <t>Arrington</t>
  </si>
  <si>
    <t>Fergo__</t>
  </si>
  <si>
    <t>Causing Pandemonium</t>
  </si>
  <si>
    <t>Apple Radio in 7 minutes</t>
  </si>
  <si>
    <t>http://pbs.twimg.com/profile_images/724664641545211904/T-fn7Snw_normal.jpg</t>
  </si>
  <si>
    <t>http://www.twitter.com/Fergo__/status/725865560295100417</t>
  </si>
  <si>
    <t xml:space="preserve">725865560022618112 </t>
  </si>
  <si>
    <t>DClark35</t>
  </si>
  <si>
    <t>http://pbs.twimg.com/profile_images/534177402130534401/88-Vt6XC_normal.jpeg</t>
  </si>
  <si>
    <t>http://www.twitter.com/DClark35/status/725865560022618112</t>
  </si>
  <si>
    <t xml:space="preserve">725865559850663936 </t>
  </si>
  <si>
    <t>Jonathan Joubran</t>
  </si>
  <si>
    <t>JayJoubs</t>
  </si>
  <si>
    <t>Schulich School of Business BBA '15. Raptors Game Ops. #RTZ #WeTheNorth
Instagram: @JayJoubs</t>
  </si>
  <si>
    <t>Mississauga ON, Canada</t>
  </si>
  <si>
    <t>http://pbs.twimg.com/profile_images/723118846396108800/ESDFAPu2_normal.jpg</t>
  </si>
  <si>
    <t>http://www.twitter.com/JayJoubs/status/725865559850663936</t>
  </si>
  <si>
    <t xml:space="preserve">725865559183642624 </t>
  </si>
  <si>
    <t>savage af</t>
  </si>
  <si>
    <t>Drewluvs2lol</t>
  </si>
  <si>
    <t>http://pbs.twimg.com/profile_images/706959391111520256/ch6JoxE1_normal.jpg</t>
  </si>
  <si>
    <t>http://www.twitter.com/Drewluvs2lol/status/725865559183642624</t>
  </si>
  <si>
    <t xml:space="preserve">725865559179550721 </t>
  </si>
  <si>
    <t>1k</t>
  </si>
  <si>
    <t>amaziah_filani</t>
  </si>
  <si>
    <t>|#FreeTah | 1k</t>
  </si>
  <si>
    <t>@Sinceremw00 who is better Eli Apple or Vernon?</t>
  </si>
  <si>
    <t>http://pbs.twimg.com/profile_images/718971567250739202/z_XPKQEe_normal.jpg</t>
  </si>
  <si>
    <t>http://www.twitter.com/amaziah_filani/status/725865559179550721</t>
  </si>
  <si>
    <t xml:space="preserve">725865558818742272 </t>
  </si>
  <si>
    <t>TT FILMS</t>
  </si>
  <si>
    <t>carlo_signs09</t>
  </si>
  <si>
    <t>#flautafootball #DFS BRR #darkside #yd1</t>
  </si>
  <si>
    <t>I bought Apple Music just to listen to views</t>
  </si>
  <si>
    <t>http://pbs.twimg.com/profile_images/724804636738080768/4rIe1pGC_normal.jpg</t>
  </si>
  <si>
    <t>http://www.twitter.com/carlo_signs09/status/725865558818742272</t>
  </si>
  <si>
    <t xml:space="preserve">725865558457999361 </t>
  </si>
  <si>
    <t>TxSu20</t>
  </si>
  <si>
    <t>cchhriss_</t>
  </si>
  <si>
    <t>connected, protected, respected. sc@med-icated</t>
  </si>
  <si>
    <t>Apple took all day,   but they gave me a free phone tho!!!</t>
  </si>
  <si>
    <t>http://pbs.twimg.com/profile_images/716302301653143552/3bEmMniB_normal.jpg</t>
  </si>
  <si>
    <t>http://www.twitter.com/cchhriss_/status/725865558457999361</t>
  </si>
  <si>
    <t xml:space="preserve">725865558269300738 </t>
  </si>
  <si>
    <t>http://www.twitter.com/WhereIsYourPen/status/725865558269300738</t>
  </si>
  <si>
    <t xml:space="preserve">725865558172782592 </t>
  </si>
  <si>
    <t>Joe Alexander</t>
  </si>
  <si>
    <t>joepalexander</t>
  </si>
  <si>
    <t>Dad, KJB Believer, Pastor of Landmark Baptist Church, Logansport, IN , Husband. I sit on my gate and sing my tune.</t>
  </si>
  <si>
    <t>@DeionSanders Quick eval of Apple being taken that high by the Giants.</t>
  </si>
  <si>
    <t>http://pbs.twimg.com/profile_images/709928580998930432/R0bXgUnF_normal.jpg</t>
  </si>
  <si>
    <t>http://www.twitter.com/joepalexander/status/725865558172782592</t>
  </si>
  <si>
    <t xml:space="preserve">725865557984038912 </t>
  </si>
  <si>
    <t>【我爸係梁特】CY全家一早臭朵？地勤拎行李拎到驚咗 https://t.co/wVV8JEZpv4 「空勤人員總工會總幹事吳敏兒昨透露，行內傳聞梁振英一家人每次乘搭飛機出遊時，都是『蹺埋雙手，大爺一樣』，要地勤為他們帶行李。」（按：「行內傳聞」……無論如何，大家要繼續玩落去。）</t>
  </si>
  <si>
    <t>8502</t>
  </si>
  <si>
    <t>http://www.twitter.com/wildwong/status/725865557984038912</t>
  </si>
  <si>
    <t xml:space="preserve">725865557845794820 </t>
  </si>
  <si>
    <t>dem.</t>
  </si>
  <si>
    <t>d___savage</t>
  </si>
  <si>
    <t>bruh I'm not hearing it.</t>
  </si>
  <si>
    <t>http://pbs.twimg.com/profile_images/710982819653279744/vK5x7ZCK_normal.jpg</t>
  </si>
  <si>
    <t>http://www.twitter.com/d___savage/status/725865557845794820</t>
  </si>
  <si>
    <t xml:space="preserve">725865557699006464 </t>
  </si>
  <si>
    <t>chris marshall</t>
  </si>
  <si>
    <t>cmarsh1123</t>
  </si>
  <si>
    <t>I'm just a soul whose intentions are good. Oh lord, please don't let me be misunderstood.</t>
  </si>
  <si>
    <t>@Giants if bears dont move up, do you take Floyd instead of Apple?</t>
  </si>
  <si>
    <t>New Bedford,MA</t>
  </si>
  <si>
    <t>http://pbs.twimg.com/profile_images/2892965628/63e59dfd96df8f4cab2bcecaa4625155_normal.jpeg</t>
  </si>
  <si>
    <t>http://www.twitter.com/cmarsh1123/status/725865557699006464</t>
  </si>
  <si>
    <t xml:space="preserve">725865557195509760 </t>
  </si>
  <si>
    <t>Conner Stoll</t>
  </si>
  <si>
    <t>StollConner</t>
  </si>
  <si>
    <t>| Trinity '18' | #RockNation</t>
  </si>
  <si>
    <t>http://pbs.twimg.com/profile_images/672239896023707650/B-A-UeTB_normal.jpg</t>
  </si>
  <si>
    <t>http://www.twitter.com/StollConner/status/725865557195509760</t>
  </si>
  <si>
    <t xml:space="preserve">725865556423766017 </t>
  </si>
  <si>
    <t>【閲覧注意】ダム底から見知らぬ廃校が現れたんだが…#ホラー #アプリ #怪談 #心霊 #暇つぶし #ゲーム #幽霊 https://t.co/5wBKWMa3fo https://t.co/BUeFFN9mdl</t>
  </si>
  <si>
    <t>http://www.twitter.com/monsuto101202/status/725865556423766017</t>
  </si>
  <si>
    <t xml:space="preserve">725865556046450688 </t>
  </si>
  <si>
    <t>http://www.twitter.com/_PapiLiberace/status/725865556046450688</t>
  </si>
  <si>
    <t xml:space="preserve">725865555543101441 </t>
  </si>
  <si>
    <t>Cleeve|ns</t>
  </si>
  <si>
    <t>SheCallMePetty</t>
  </si>
  <si>
    <t>God bless the child that hold his own.</t>
  </si>
  <si>
    <t>http://pbs.twimg.com/profile_images/687076302373916673/591OnhIX_normal.jpg</t>
  </si>
  <si>
    <t>http://www.twitter.com/SheCallMePetty/status/725865555543101441</t>
  </si>
  <si>
    <t xml:space="preserve">725865555291475968 </t>
  </si>
  <si>
    <t>http://www.twitter.com/_youngqveen/status/725865555291475968</t>
  </si>
  <si>
    <t xml:space="preserve">725865554704113664 </t>
  </si>
  <si>
    <t>rfin</t>
  </si>
  <si>
    <t>http://pbs.twimg.com/profile_images/477261167463649280/2_Ch_pF4_normal.jpeg</t>
  </si>
  <si>
    <t>http://www.twitter.com/rfin/status/725865554704113664</t>
  </si>
  <si>
    <t xml:space="preserve">725865554049904640 </t>
  </si>
  <si>
    <t>DavidWittes</t>
  </si>
  <si>
    <t>DaveWittes</t>
  </si>
  <si>
    <t>@jgfitzharris</t>
  </si>
  <si>
    <t>http://pbs.twimg.com/profile_images/478551543764246528/JL_OGTSK_normal.jpeg</t>
  </si>
  <si>
    <t>http://www.twitter.com/DaveWittes/status/725865554049904640</t>
  </si>
  <si>
    <t xml:space="preserve">725865553781366784 </t>
  </si>
  <si>
    <t>Kensuke Tsuno  ゑ</t>
  </si>
  <si>
    <t>jpn771</t>
  </si>
  <si>
    <t>Windsurfer/ J771 / Kaya / JWA1stGrade /PWAに全力疾走/Windsurf Skateboard Fingerboard/HIPHOP DeepHouse FutureHouse TRAP/ ThuggerThugin</t>
  </si>
  <si>
    <t>http://pbs.twimg.com/profile_images/725291038663831554/DhG5zQds_normal.jpg</t>
  </si>
  <si>
    <t>http://www.twitter.com/jpn771/status/725865553781366784</t>
  </si>
  <si>
    <t xml:space="preserve">725865553542311936 </t>
  </si>
  <si>
    <t>http://www.twitter.com/xmanjay02/status/725865553542311936</t>
  </si>
  <si>
    <t xml:space="preserve">725865552745394176 </t>
  </si>
  <si>
    <t>乾菓子 ¢αη∂у</t>
  </si>
  <si>
    <t>KierseyFamily</t>
  </si>
  <si>
    <t>I'm not an asshole I just  give a fuck a lot. ✌ KierseyClemons supporter.</t>
  </si>
  <si>
    <t>http://pbs.twimg.com/profile_images/625509110553796609/eoz9bRXi_normal.jpg</t>
  </si>
  <si>
    <t>http://www.twitter.com/KierseyFamily/status/725865552745394176</t>
  </si>
  <si>
    <t xml:space="preserve">725865552707645441 </t>
  </si>
  <si>
    <t>Dead Apple employee identified as 25-year-old software engineer, report says: An Apple employee found dead at... https://t.co/4f9s5Pqk1H</t>
  </si>
  <si>
    <t>http://www.twitter.com/nyeks/status/725865552707645441</t>
  </si>
  <si>
    <t xml:space="preserve">725865552577724416 </t>
  </si>
  <si>
    <t>@Lake__________ I'm downloading Apple Music right now. VIEWS all through the year my nigga.</t>
  </si>
  <si>
    <t>http://www.twitter.com/Wulffricc/status/725865552577724416</t>
  </si>
  <si>
    <t xml:space="preserve">725865552351252480 </t>
  </si>
  <si>
    <t>Riiqjo Gaohco</t>
  </si>
  <si>
    <t>Riiqjo__Gaohco</t>
  </si>
  <si>
    <t>Apple iPod touch 4th Generation Black (64GB)  - Bid Now! Only $102.5 https://t.co/chmi6B6TSC https://t.co/eZgiSD09qf</t>
  </si>
  <si>
    <t>http://pbs.twimg.com/profile_images/659463391690530816/fNgqhlef_normal.jpg</t>
  </si>
  <si>
    <t>http://www.twitter.com/Riiqjo__Gaohco/status/725865552351252480</t>
  </si>
  <si>
    <t xml:space="preserve">725865551810039808 </t>
  </si>
  <si>
    <t>Billionaire investor Carl Icahn sells entire stake in Apple: Billionaire activist investor Carl Icahn says he... https://t.co/PeVloCKnpl</t>
  </si>
  <si>
    <t>http://www.twitter.com/nyeks/status/725865551810039808</t>
  </si>
  <si>
    <t xml:space="preserve">725865551755640832 </t>
  </si>
  <si>
    <t>http://www.twitter.com/_TacoPablo/status/725865551755640832</t>
  </si>
  <si>
    <t xml:space="preserve">725865551696957440 </t>
  </si>
  <si>
    <t>Joshua Zecher</t>
  </si>
  <si>
    <t>zecherj</t>
  </si>
  <si>
    <t>Opinions are mine unless plagiarized.</t>
  </si>
  <si>
    <t>@KevinGleason845 because Kiper is always right.  Apple will play Big for NY (see what I did there?)</t>
  </si>
  <si>
    <t>http://pbs.twimg.com/profile_images/706916739431403522/h8YXloHT_normal.jpg</t>
  </si>
  <si>
    <t>http://www.twitter.com/zecherj/status/725865551696957440</t>
  </si>
  <si>
    <t xml:space="preserve">725865551495598081 </t>
  </si>
  <si>
    <t>nick_latesta</t>
  </si>
  <si>
    <t>OBHS | Sophomore | #OBlax D/LSM |Usually clueless or confused</t>
  </si>
  <si>
    <t>Karl Joseph would've been a better pick than Eli Apple</t>
  </si>
  <si>
    <t>http://pbs.twimg.com/profile_images/720445884832604161/FMh1gBSF_normal.jpg</t>
  </si>
  <si>
    <t>http://www.twitter.com/nick_latesta/status/725865551495598081</t>
  </si>
  <si>
    <t xml:space="preserve">725865551071825920 </t>
  </si>
  <si>
    <t>Apple Employee Found Dead at Headquarters Committed Suicide: (Reuters) – The Apple employee found dead at the... https://t.co/br3P9GbJAR</t>
  </si>
  <si>
    <t>http://www.twitter.com/nyeks/status/725865551071825920</t>
  </si>
  <si>
    <t xml:space="preserve">725865550782423040 </t>
  </si>
  <si>
    <t>7231</t>
  </si>
  <si>
    <t>http://www.twitter.com/sweetmatcha/status/725865550782423040</t>
  </si>
  <si>
    <t xml:space="preserve">725865550274945024 </t>
  </si>
  <si>
    <t>Carl Icahn unloads his 53 million Apple shares: Billionaire investor Carl Icahn has sold his stake in Apple ... https://t.co/X8XXNsSH02</t>
  </si>
  <si>
    <t>http://www.twitter.com/nyeks/status/725865550274945024</t>
  </si>
  <si>
    <t xml:space="preserve">725865550149201924 </t>
  </si>
  <si>
    <t>Giants Road Crew</t>
  </si>
  <si>
    <t>GiantsRoadCrew</t>
  </si>
  <si>
    <t>Hoping to improve the defense in 2016 welcome Eli Apple! #NFLDraft2016</t>
  </si>
  <si>
    <t>http://pbs.twimg.com/profile_images/608307794815664129/lo2ff6kV_normal.jpg</t>
  </si>
  <si>
    <t>http://www.twitter.com/GiantsRoadCrew/status/725865550149201924</t>
  </si>
  <si>
    <t xml:space="preserve">725865549834547200 </t>
  </si>
  <si>
    <t>こて</t>
  </si>
  <si>
    <t>kote2_m</t>
  </si>
  <si>
    <t>Nikon/OLYMPUS/kobe/ストリート/写真/HIP-HOP/丸顔… kote</t>
  </si>
  <si>
    <t>RT @amanchu101: 突然ですが@Kitchen_House_ から出すアルバム"Left"から一曲配信します！言いたい事がありすぎますがとりあえず予約して下さい⛅️明日この曲ライブします🎙
https://t.co/aGotz6EqGN</t>
  </si>
  <si>
    <t>http://pbs.twimg.com/profile_images/378800000119600679/4617c3eaa47dc8fbc49d0922e581e65d_normal.jpeg</t>
  </si>
  <si>
    <t>http://www.twitter.com/kote2_m/status/725865549834547200</t>
  </si>
  <si>
    <t xml:space="preserve">725865549822083073 </t>
  </si>
  <si>
    <t>NYGRY</t>
  </si>
  <si>
    <t>ShortCutHay3s</t>
  </si>
  <si>
    <t>https://t.co/HIkPSdHsmU</t>
  </si>
  <si>
    <t>Lol Eli Apple the Giants version of Ian Clarkin</t>
  </si>
  <si>
    <t>http://pbs.twimg.com/profile_images/723665807591530497/1goDTx79_normal.jpg</t>
  </si>
  <si>
    <t>http://www.twitter.com/ShortCutHay3s/status/725865549822083073</t>
  </si>
  <si>
    <t xml:space="preserve">725865549763350529 </t>
  </si>
  <si>
    <t>Tionte⚡️</t>
  </si>
  <si>
    <t>WildAssTae</t>
  </si>
  <si>
    <t>|Take✈️| SC: Cashkidtae |</t>
  </si>
  <si>
    <t>http://pbs.twimg.com/profile_images/721192107382349824/zoY3iyAH_normal.jpg</t>
  </si>
  <si>
    <t>http://www.twitter.com/WildAssTae/status/725865549763350529</t>
  </si>
  <si>
    <t xml:space="preserve">725865549222187008 </t>
  </si>
  <si>
    <t>なわでいずスカイウォーカー</t>
  </si>
  <si>
    <t>pacificus1991</t>
  </si>
  <si>
    <t>#MARVEL #StarWars ふるえる。#CaptainAmerica /乗馬/映画  #LesMis #LeoDiCaprio #CriminalMinds #HarryPotter/パン/チョコレート/Apple/ADHDアスペルガー</t>
  </si>
  <si>
    <t>I am busy smurfing something amazing in my #smurfsvillage!  Have you smurfed today? https://t.co/3MsI4Db7Wq</t>
  </si>
  <si>
    <t>http://pbs.twimg.com/profile_images/3461816529/c0face6f3c6281eb6fe630fc63226cc9_normal.jpeg</t>
  </si>
  <si>
    <t>http://www.twitter.com/pacificus1991/status/725865549222187008</t>
  </si>
  <si>
    <t xml:space="preserve">725865549109035008 </t>
  </si>
  <si>
    <t>http://www.twitter.com/TyreeTheBarber/status/725865549109035008</t>
  </si>
  <si>
    <t xml:space="preserve">725865548278554624 </t>
  </si>
  <si>
    <t>Memories.</t>
  </si>
  <si>
    <t>CamiloFuckinNi</t>
  </si>
  <si>
    <t>20. (A7X, Idiot, Muse, MCR, Dragon, MIKA, NGHFB, Oasis, Little Monster, Pink Floyd, KOL, Coldplay, 3DG, B-182, FALILV, MWAM, Vampire Weekend, QOTSA...)</t>
  </si>
  <si>
    <t>http://pbs.twimg.com/profile_images/675685074445180928/r4rBjHYv_normal.jpg</t>
  </si>
  <si>
    <t>http://www.twitter.com/CamiloFuckinNi/status/725865548278554624</t>
  </si>
  <si>
    <t xml:space="preserve">725865548173598720 </t>
  </si>
  <si>
    <t>kana_juri</t>
  </si>
  <si>
    <t>かなやん好きな人と仲良くなりたいです/withlove7/20参戦/悔い残さない/幸せ！！
やっと幸せ捕まえた</t>
  </si>
  <si>
    <t>自撮りなう♪
▼ダウンロード
[iOS] https://t.co/La8UXwOmwj
[Android] https://t.co/5GzxlGRyh7
#自撮りなう https://t.co/m5Aitcq6vM</t>
  </si>
  <si>
    <t>http://pbs.twimg.com/profile_images/694054979355586560/0mz4unF3_normal.jpg</t>
  </si>
  <si>
    <t>http://www.twitter.com/kana_juri/status/725865548173598720</t>
  </si>
  <si>
    <t xml:space="preserve">725865548060483586 </t>
  </si>
  <si>
    <t>Aiden K. Ivers</t>
  </si>
  <si>
    <t>MusicEpoch</t>
  </si>
  <si>
    <t>Head of Music &amp; Media Partnerships - Former Agent reformed into Obsessive Indie Music Scout.</t>
  </si>
  <si>
    <t>http://pbs.twimg.com/profile_images/639331781573935104/UC02WvlR_normal.jpg</t>
  </si>
  <si>
    <t>16742</t>
  </si>
  <si>
    <t>http://www.twitter.com/MusicEpoch/status/725865548060483586</t>
  </si>
  <si>
    <t xml:space="preserve">725865547812999169 </t>
  </si>
  <si>
    <t>Cathy Le</t>
  </si>
  <si>
    <t>cnguyen5731</t>
  </si>
  <si>
    <t>http://pbs.twimg.com/profile_images/695637744597520384/l59qilzC_normal.jpg</t>
  </si>
  <si>
    <t>http://www.twitter.com/cnguyen5731/status/725865547812999169</t>
  </si>
  <si>
    <t xml:space="preserve">725865547766845440 </t>
  </si>
  <si>
    <t>Brian Hoge</t>
  </si>
  <si>
    <t>osuin0102</t>
  </si>
  <si>
    <t>Lets Go Bucks!</t>
  </si>
  <si>
    <t>http://pbs.twimg.com/profile_images/3568651126/71066afe46d9ffff8cb9e0f39135c662_normal.jpeg</t>
  </si>
  <si>
    <t>http://www.twitter.com/osuin0102/status/725865547766845440</t>
  </si>
  <si>
    <t xml:space="preserve">725865547552968704 </t>
  </si>
  <si>
    <t>Apple iPod Classic 7th Generation 160GB for Parts or Repair - Bid Now! Only $90.0 https://t.co/F0bVi4jJoz https://t.co/SJwVrEXqTV</t>
  </si>
  <si>
    <t>http://www.twitter.com/Riiqjo__Gaohco/status/725865547552968704</t>
  </si>
  <si>
    <t xml:space="preserve">725865547259240448 </t>
  </si>
  <si>
    <t>Andrew Lucero</t>
  </si>
  <si>
    <t>SwimLucero</t>
  </si>
  <si>
    <t>lifeguard at Kirtland Air Force Base , UNM, WHY NOT?</t>
  </si>
  <si>
    <t>http://pbs.twimg.com/profile_images/724816486431358978/4VjZn-Im_normal.jpg</t>
  </si>
  <si>
    <t>http://www.twitter.com/SwimLucero/status/725865547259240448</t>
  </si>
  <si>
    <t xml:space="preserve">725865547230003200 </t>
  </si>
  <si>
    <t>Cher.</t>
  </si>
  <si>
    <t>jetbluetori</t>
  </si>
  <si>
    <t>23. Tori Kelly is the wifey. She's here to slay y'all hoes. #BlackLivesMatter #TK16 #Z016 #H4RMONY</t>
  </si>
  <si>
    <t>http://pbs.twimg.com/profile_images/717150926499241984/zZ2Ov0IN_normal.jpg</t>
  </si>
  <si>
    <t>http://www.twitter.com/jetbluetori/status/725865547230003200</t>
  </si>
  <si>
    <t xml:space="preserve">725865547133493248 </t>
  </si>
  <si>
    <t>Beth Watkins</t>
  </si>
  <si>
    <t>bethwatkins</t>
  </si>
  <si>
    <t>PR pro, competitive walker, dog mom, Buckeye &amp; Cleveland sports fan, life adventurer. Columbus denizen, North Canton native.</t>
  </si>
  <si>
    <t>http://pbs.twimg.com/profile_images/487680341017370624/I-w5Hf77_normal.jpeg</t>
  </si>
  <si>
    <t>http://www.twitter.com/bethwatkins/status/725865547133493248</t>
  </si>
  <si>
    <t xml:space="preserve">725865546906914816 </t>
  </si>
  <si>
    <t>Evan_Weber82_</t>
  </si>
  <si>
    <t>Probably listening to J. Cole or Future. Grand Canyon University Class of 2018</t>
  </si>
  <si>
    <t>http://pbs.twimg.com/profile_images/722305841903194112/IkR08Iz7_normal.jpg</t>
  </si>
  <si>
    <t>http://www.twitter.com/Evan_Weber82_/status/725865546906914816</t>
  </si>
  <si>
    <t xml:space="preserve">725865546173038592 </t>
  </si>
  <si>
    <t>@leoruiz1804</t>
  </si>
  <si>
    <t>leoruiz1804</t>
  </si>
  <si>
    <t>Dios los bendiga a todos soy jessi leonardo y me gustaria compartir contigo      todo lo que aprendido asi que vamos juntos a compartir he intercambiar ideas</t>
  </si>
  <si>
    <t>http://pbs.twimg.com/profile_images/583451627572436992/2Xk_eefC_normal.jpg</t>
  </si>
  <si>
    <t>http://www.twitter.com/leoruiz1804/status/725865546173038592</t>
  </si>
  <si>
    <t xml:space="preserve">725865546143662081 </t>
  </si>
  <si>
    <t>DEFjoka87</t>
  </si>
  <si>
    <t>@JordanRaanan Jerry doesn't know what it means to trade does he? Back or forward he just don't do it. Apple should've gone later.</t>
  </si>
  <si>
    <t>http://pbs.twimg.com/profile_images/696142020507734016/-gp2yLVA_normal.jpg</t>
  </si>
  <si>
    <t>http://www.twitter.com/DEFjoka87/status/725865546143662081</t>
  </si>
  <si>
    <t xml:space="preserve">725865545606770688 </t>
  </si>
  <si>
    <t>OBJesus</t>
  </si>
  <si>
    <t>iAintLaughinTho</t>
  </si>
  <si>
    <t>Snapchat: teflonpapi</t>
  </si>
  <si>
    <t>http://pbs.twimg.com/profile_images/720824493736767489/KEbaYuf1_normal.jpg</t>
  </si>
  <si>
    <t>http://www.twitter.com/iAintLaughinTho/status/725865545606770688</t>
  </si>
  <si>
    <t xml:space="preserve">725865545208336384 </t>
  </si>
  <si>
    <t>jberrrrr</t>
  </si>
  <si>
    <t>See you in another life brotha | 4/4 Philly Frat</t>
  </si>
  <si>
    <t>http://pbs.twimg.com/profile_images/721893913628446721/YMen9FPw_normal.jpg</t>
  </si>
  <si>
    <t>http://www.twitter.com/jberrrrr/status/725865545208336384</t>
  </si>
  <si>
    <t xml:space="preserve">725865544352694273 </t>
  </si>
  <si>
    <t>BlockStar Boyz Music</t>
  </si>
  <si>
    <t>Quise223</t>
  </si>
  <si>
    <t>#RxcklessSocixty Member
for business inquires: Quise415@gmail.com 
#QuiseOnDaTrack</t>
  </si>
  <si>
    <t>Get your copy No Deal by Blockstar Boyz https://t.co/Hb24TH0ybS</t>
  </si>
  <si>
    <t>http://pbs.twimg.com/profile_images/693676330391449601/fWjP_MtS_normal.jpg</t>
  </si>
  <si>
    <t>http://www.twitter.com/Quise223/status/725865544352694273</t>
  </si>
  <si>
    <t xml:space="preserve">725865544239464448 </t>
  </si>
  <si>
    <t>TheBigBlackBEAR</t>
  </si>
  <si>
    <t>BlackBearUnite</t>
  </si>
  <si>
    <t>The next big thing, one way or another.</t>
  </si>
  <si>
    <t>http://pbs.twimg.com/profile_images/640982821507567616/0Avr9J2d_normal.jpg</t>
  </si>
  <si>
    <t>http://www.twitter.com/BlackBearUnite/status/725865544239464448</t>
  </si>
  <si>
    <t xml:space="preserve">725865543584993280 </t>
  </si>
  <si>
    <t>Brandon Mackey</t>
  </si>
  <si>
    <t>BrandonTyMackey</t>
  </si>
  <si>
    <t>Lifter, Food Devouer, Sportsball fan. Do you see the hat? I am Mrs. Nesbitt</t>
  </si>
  <si>
    <t>@JordanRaanan honestly feel like Joseph would have been a better pick especially for need and talent reasons than Apple</t>
  </si>
  <si>
    <t>Maryland, AMERICA</t>
  </si>
  <si>
    <t>http://pbs.twimg.com/profile_images/703741068219654144/wZmiRj3y_normal.jpg</t>
  </si>
  <si>
    <t>http://www.twitter.com/BrandonTyMackey/status/725865543584993280</t>
  </si>
  <si>
    <t xml:space="preserve">725865542947627008 </t>
  </si>
  <si>
    <t>Katie Grafton</t>
  </si>
  <si>
    <t>ktojo2004</t>
  </si>
  <si>
    <t>I am awesome :)</t>
  </si>
  <si>
    <t>I'm now a B-List+ celebrity in Kim Kardashian: Hollywood. You can be famous too by playing on iPhone!  https://t.co/6MLdsM6ku5</t>
  </si>
  <si>
    <t>Philadelphia PA</t>
  </si>
  <si>
    <t>http://pbs.twimg.com/profile_images/1531889028/308915_2147260833333_1000669046_32472535_7566807_n_normal.jpg</t>
  </si>
  <si>
    <t>http://www.twitter.com/ktojo2004/status/725865542947627008</t>
  </si>
  <si>
    <t xml:space="preserve">725865542809063424 </t>
  </si>
  <si>
    <t>Matt WiIson</t>
  </si>
  <si>
    <t>mattyice513</t>
  </si>
  <si>
    <t>Looking for revenge, all summer sixteen.</t>
  </si>
  <si>
    <t>http://pbs.twimg.com/profile_images/700095526075695104/qRTX-YFd_normal.jpg</t>
  </si>
  <si>
    <t>http://www.twitter.com/mattyice513/status/725865542809063424</t>
  </si>
  <si>
    <t xml:space="preserve">725865542561751040 </t>
  </si>
  <si>
    <t>Genuine OtterBox Preserver Series Case for Apple iPhone 5/5s/SE Retail Packaging https://t.co/bly3UvkFzl https://t.co/9hJ7nGK9yz</t>
  </si>
  <si>
    <t>http://www.twitter.com/AmanAndiez/status/725865542561751040</t>
  </si>
  <si>
    <t xml:space="preserve">725865542439997440 </t>
  </si>
  <si>
    <t>probleemchilld</t>
  </si>
  <si>
    <t>is it lit? probably not. #PVAMU20</t>
  </si>
  <si>
    <t>http://pbs.twimg.com/profile_images/725168833208586240/pTHQi1c7_normal.jpg</t>
  </si>
  <si>
    <t>http://www.twitter.com/probleemchilld/status/725865542439997440</t>
  </si>
  <si>
    <t xml:space="preserve">725865542058266624 </t>
  </si>
  <si>
    <t>http://www.twitter.com/Evan_Weber82_/status/725865542058266624</t>
  </si>
  <si>
    <t xml:space="preserve">725865541848600576 </t>
  </si>
  <si>
    <t>drakeacoustic</t>
  </si>
  <si>
    <t>tito time</t>
  </si>
  <si>
    <t>my apple music is all good https://t.co/X0gHf9XFhw</t>
  </si>
  <si>
    <t>http://pbs.twimg.com/profile_images/724033301938364416/O_fOfBvu_normal.jpg</t>
  </si>
  <si>
    <t>http://www.twitter.com/drakeacoustic/status/725865541848600576</t>
  </si>
  <si>
    <t xml:space="preserve">725865541647347712 </t>
  </si>
  <si>
    <t>It comes on Apple Music at 10 https://t.co/1S0BtAUyFM</t>
  </si>
  <si>
    <t>http://www.twitter.com/MagnificentCZAR/status/725865541647347712</t>
  </si>
  <si>
    <t xml:space="preserve">725865541483683841 </t>
  </si>
  <si>
    <t>マッチー</t>
  </si>
  <si>
    <t>fvfjBPiLdCGzY0d</t>
  </si>
  <si>
    <t>どうも自分はゲーム大好きですゲーム好きな人ぜひフォローしてくださいゲーム好きじゃなくても気ままにフォローしてください</t>
  </si>
  <si>
    <t>iPhoneアプリ「前世診断」あなたが前世で行ってきたことのすべてが今明かされる…！https://t.co/noMqfWW9CK　#前世診断
この診断で前世がわかるかもしれない https://t.co/gG5SWRY3LX</t>
  </si>
  <si>
    <t>http://pbs.twimg.com/profile_images/722082242957172736/ciHV3Vec_normal.jpg</t>
  </si>
  <si>
    <t>http://www.twitter.com/fvfjBPiLdCGzY0d/status/725865541483683841</t>
  </si>
  <si>
    <t xml:space="preserve">725865541081124864 </t>
  </si>
  <si>
    <t>Apple iPod nano 3rd Generation Silver (4GB)(  budle)  - Bid Now! Only $13.5 https://t.co/fMrAMSLxBW https://t.co/6cmOkJpD8M</t>
  </si>
  <si>
    <t>http://www.twitter.com/Riiqjo__Gaohco/status/725865541081124864</t>
  </si>
  <si>
    <t xml:space="preserve">725865540934352896 </t>
  </si>
  <si>
    <t>Colleen Wonderling</t>
  </si>
  <si>
    <t>CJW6893</t>
  </si>
  <si>
    <t>edinboro graduate law school bound</t>
  </si>
  <si>
    <t>The only thing I want for my birthday is an Apple Watch 😭😭😭😭</t>
  </si>
  <si>
    <t>http://pbs.twimg.com/profile_images/650393510919675904/SnFS66iQ_normal.jpg</t>
  </si>
  <si>
    <t>http://www.twitter.com/CJW6893/status/725865540934352896</t>
  </si>
  <si>
    <t xml:space="preserve">725865540502192128 </t>
  </si>
  <si>
    <t>http://www.twitter.com/alejo8421/status/725865540502192128</t>
  </si>
  <si>
    <t xml:space="preserve">725865540384858115 </t>
  </si>
  <si>
    <t>http://pbs.twimg.com/profile_images/716390564229431297/VieyUZCW_normal.jpg</t>
  </si>
  <si>
    <t>http://www.twitter.com/TheReal6God/status/725865540384858115</t>
  </si>
  <si>
    <t xml:space="preserve">725865540070187009 </t>
  </si>
  <si>
    <t>Denny Anggriawan</t>
  </si>
  <si>
    <t>Dennyanggriawan</t>
  </si>
  <si>
    <t>With God all thing are possible | visca Barca | BCV FC &amp; Gethoelfc #9 || Ig: dennyanggriawan9</t>
  </si>
  <si>
    <t>RT @doktermarket: Pagi. Semalam bursa AS melemah tertekan penurunan saham Apple. Kemarin IHSG naik tipis 0,06%, Rupiah naik tipis 0,1% http…</t>
  </si>
  <si>
    <t>19.79825</t>
  </si>
  <si>
    <t>85.82494</t>
  </si>
  <si>
    <t>Puri metropolitan , Tangerang</t>
  </si>
  <si>
    <t>http://pbs.twimg.com/profile_images/555769108843597824/KzxAEPi0_normal.jpeg</t>
  </si>
  <si>
    <t>http://www.twitter.com/Dennyanggriawan/status/725865540070187009</t>
  </si>
  <si>
    <t xml:space="preserve">725865539952734208 </t>
  </si>
  <si>
    <t>http://www.twitter.com/marioxwilliams/status/725865539952734208</t>
  </si>
  <si>
    <t xml:space="preserve">725865539722207234 </t>
  </si>
  <si>
    <t>Morte de empregado da Apple permanece um mistério - https://t.co/DlEjbeAxqZ</t>
  </si>
  <si>
    <t>http://www.twitter.com/777Sphinx/status/725865539722207234</t>
  </si>
  <si>
    <t xml:space="preserve">725865539713781762 </t>
  </si>
  <si>
    <t>arathmartinez97</t>
  </si>
  <si>
    <t>OVO SEASON IS FOREVER.</t>
  </si>
  <si>
    <t>http://pbs.twimg.com/profile_images/725170240448008193/yhi2e9O5_normal.jpg</t>
  </si>
  <si>
    <t>http://www.twitter.com/arathmartinez97/status/725865539713781762</t>
  </si>
  <si>
    <t xml:space="preserve">725865538816073728 </t>
  </si>
  <si>
    <t>mrdskfx</t>
  </si>
  <si>
    <t>決めろ！最速ドリフト！スマートフォン向けドリフトゲーム「ドリフトスピリッツ」好評配信中！#ドリフトスピリッツ 4月29日 https://t.co/AcjvUxTrQ5</t>
  </si>
  <si>
    <t>http://pbs.twimg.com/profile_images/1272864239/_1300148572_963_normal.gif</t>
  </si>
  <si>
    <t>http://www.twitter.com/mrdskfx/status/725865538816073728</t>
  </si>
  <si>
    <t xml:space="preserve">725865538740576256 </t>
  </si>
  <si>
    <t>8 God</t>
  </si>
  <si>
    <t>cruzerrr308</t>
  </si>
  <si>
    <t>Not a sneakerhead shoe game crazy tho! #Patriots #Heat #Huskers #Duke I AM Smalltown</t>
  </si>
  <si>
    <t>http://pbs.twimg.com/profile_images/724403793123639296/y0oVL_8-_normal.jpg</t>
  </si>
  <si>
    <t>http://www.twitter.com/cruzerrr308/status/725865538740576256</t>
  </si>
  <si>
    <t xml:space="preserve">725865538111557633 </t>
  </si>
  <si>
    <t>Zoehann</t>
  </si>
  <si>
    <t>MrKingAlB</t>
  </si>
  <si>
    <t>I DONT KNOW WHY IM HERE BRO #LONGLIVEMALLY NaBruhProductions  1804</t>
  </si>
  <si>
    <t>http://pbs.twimg.com/profile_images/725455654241075201/PP_lj2XU_normal.jpg</t>
  </si>
  <si>
    <t>http://www.twitter.com/MrKingAlB/status/725865538111557633</t>
  </si>
  <si>
    <t xml:space="preserve">725865537960468482 </t>
  </si>
  <si>
    <t>keri w</t>
  </si>
  <si>
    <t>keriRN</t>
  </si>
  <si>
    <t>RN in ICU  Love twitter/politics! I just say what I think   I would rather know a little about many subjects, than much of a few   #WorldOBlue #Seahawks</t>
  </si>
  <si>
    <t>@yikesks @mikeytheweasel @CubaLibreSez I made salad for my pot of salad lol...with Fuji apple dressing, sunflower seeds, shredded mozzarella</t>
  </si>
  <si>
    <t>Washington state</t>
  </si>
  <si>
    <t>http://pbs.twimg.com/profile_images/717807385830498305/X8klulmr_normal.jpg</t>
  </si>
  <si>
    <t>5031</t>
  </si>
  <si>
    <t>http://www.twitter.com/keriRN/status/725865537960468482</t>
  </si>
  <si>
    <t xml:space="preserve">725865537817993216 </t>
  </si>
  <si>
    <t>Genevieve Estadt</t>
  </si>
  <si>
    <t>gbestadt</t>
  </si>
  <si>
    <t>Wife, Mother, Grammy and AVID SWEEPER!!!!</t>
  </si>
  <si>
    <t>http://pbs.twimg.com/profile_images/535208860462489600/r6edI6BC_normal.jpeg</t>
  </si>
  <si>
    <t>http://www.twitter.com/gbestadt/status/725865537817993216</t>
  </si>
  <si>
    <t xml:space="preserve">725865537717284864 </t>
  </si>
  <si>
    <t>Playing Losing by Tenth Avenue North from the album The Struggle - iTunes: https://t.co/dWCY4d03Jo</t>
  </si>
  <si>
    <t>http://www.twitter.com/shinefmNP/status/725865537717284864</t>
  </si>
  <si>
    <t xml:space="preserve">725865537402597376 </t>
  </si>
  <si>
    <t>VitaminC10Serum</t>
  </si>
  <si>
    <t>http://pbs.twimg.com/profile_images/681954176725721088/QI_nMBu3_normal.jpg</t>
  </si>
  <si>
    <t>http://www.twitter.com/VitaminC10Serum/status/725865537402597376</t>
  </si>
  <si>
    <t xml:space="preserve">725865537297874945 </t>
  </si>
  <si>
    <t>Hayley</t>
  </si>
  <si>
    <t>_hayplan</t>
  </si>
  <si>
    <t>just a girl who loves pop tarts</t>
  </si>
  <si>
    <t>Still waiting for the day Lemonade is on Apple Music</t>
  </si>
  <si>
    <t>http://pbs.twimg.com/profile_images/722987593281867782/TU7Cp_IL_normal.jpg</t>
  </si>
  <si>
    <t>http://www.twitter.com/_hayplan/status/725865537297874945</t>
  </si>
  <si>
    <t xml:space="preserve">725865535796207616 </t>
  </si>
  <si>
    <t>football player</t>
  </si>
  <si>
    <t>RickeyMay</t>
  </si>
  <si>
    <t>Working towards a dream</t>
  </si>
  <si>
    <t>http://pbs.twimg.com/profile_images/661485329740898304/qWrly2_r_normal.jpg</t>
  </si>
  <si>
    <t>http://www.twitter.com/RickeyMay/status/725865535796207616</t>
  </si>
  <si>
    <t xml:space="preserve">725865535699714049 </t>
  </si>
  <si>
    <t>☄Cole Meyer☄</t>
  </si>
  <si>
    <t>Cole_meyer25</t>
  </si>
  <si>
    <t>CASH ™</t>
  </si>
  <si>
    <t>@sean_buttcannon Tunsil falling to 13
Because of a tweet, Eli Apple going before Vernon Hargraves</t>
  </si>
  <si>
    <t>http://pbs.twimg.com/profile_images/698748421763497984/99mO2NhB_normal.jpg</t>
  </si>
  <si>
    <t>http://www.twitter.com/Cole_meyer25/status/725865535699714049</t>
  </si>
  <si>
    <t xml:space="preserve">725865534474969088 </t>
  </si>
  <si>
    <t>RT @BillSimmons: My mom really liked my new BS Pod with @sacca so that counts for something. Here's the iTunes link. https://t.co/PVamQoLAd3</t>
  </si>
  <si>
    <t>http://www.twitter.com/UhrigX/status/725865534474969088</t>
  </si>
  <si>
    <t xml:space="preserve">725865534403780608 </t>
  </si>
  <si>
    <t>A Geek Daddy</t>
  </si>
  <si>
    <t>GeekDad248</t>
  </si>
  <si>
    <t>Professional attorney by day - fun loving geeky Dad by night who enjoys sharing his passion for scifi, sports, &amp; adventurous roadtrips with his kids</t>
  </si>
  <si>
    <t>Detroit, Michigan USA</t>
  </si>
  <si>
    <t>http://pbs.twimg.com/profile_images/1923950811/starwarsdad_normal.jpg</t>
  </si>
  <si>
    <t>http://www.twitter.com/GeekDad248/status/725865534403780608</t>
  </si>
  <si>
    <t xml:space="preserve">725865534038900736 </t>
  </si>
  <si>
    <t>http://www.twitter.com/luke_grieco/status/725865534038900736</t>
  </si>
  <si>
    <t xml:space="preserve">725865534030372865 </t>
  </si>
  <si>
    <t>http://www.twitter.com/WhereIsYourPen/status/725865534030372865</t>
  </si>
  <si>
    <t xml:space="preserve">725865533669781505 </t>
  </si>
  <si>
    <t>#BigBlueNYG</t>
  </si>
  <si>
    <t>ONHAZE610</t>
  </si>
  <si>
    <t>Roll dat shit...light dat shit....smoke it....#LakersNation #NYGiants #PittsburghPirates -Sports Junkie- IG: mr_19401 snapchat: djohnson19401</t>
  </si>
  <si>
    <t>http://pbs.twimg.com/profile_images/708670248577273856/E0oZ7H3s_normal.jpg</t>
  </si>
  <si>
    <t>http://www.twitter.com/ONHAZE610/status/725865533669781505</t>
  </si>
  <si>
    <t xml:space="preserve">725865533543960576 </t>
  </si>
  <si>
    <t>yolanda</t>
  </si>
  <si>
    <t>landaromita</t>
  </si>
  <si>
    <t>Probably with Meredith | xotwod</t>
  </si>
  <si>
    <t>http://pbs.twimg.com/profile_images/725860931171840000/bGIifM2n_normal.jpg</t>
  </si>
  <si>
    <t>http://www.twitter.com/landaromita/status/725865533543960576</t>
  </si>
  <si>
    <t xml:space="preserve">725865533363621889 </t>
  </si>
  <si>
    <t>Court Ryan</t>
  </si>
  <si>
    <t>courtryan_</t>
  </si>
  <si>
    <t>24. Pro Wrestling Mark. CKY Ålliance Member. GMEN Nation. Bronx Bombers Fan. Depressed Sixers Supporter. Chicago Blackhawks Fanatic.</t>
  </si>
  <si>
    <t>Is any Giant fan happy with Apple?</t>
  </si>
  <si>
    <t>40.79065</t>
  </si>
  <si>
    <t>-73.20178</t>
  </si>
  <si>
    <t>Central Islip, NY</t>
  </si>
  <si>
    <t>http://pbs.twimg.com/profile_images/724802375890931712/GJxQnEbi_normal.jpg</t>
  </si>
  <si>
    <t>http://www.twitter.com/courtryan_/status/725865533363621889</t>
  </si>
  <si>
    <t xml:space="preserve">725865533074210818 </t>
  </si>
  <si>
    <t>Ilikethisteam</t>
  </si>
  <si>
    <t>Ilikethisteam11</t>
  </si>
  <si>
    <t>magic, noles, giants.</t>
  </si>
  <si>
    <t>@FmrTankCommandr I'd rather have Joseph than Apple</t>
  </si>
  <si>
    <t>http://pbs.twimg.com/profile_images/1395906402/vangundy0326_normal.jpg</t>
  </si>
  <si>
    <t>http://www.twitter.com/Ilikethisteam11/status/725865533074210818</t>
  </si>
  <si>
    <t xml:space="preserve">725865532499460097 </t>
  </si>
  <si>
    <t>Lih Fang C</t>
  </si>
  <si>
    <t>nmni</t>
  </si>
  <si>
    <t>http://www.twitter.com/nmni/status/725865532499460097</t>
  </si>
  <si>
    <t xml:space="preserve">725865531727712257 </t>
  </si>
  <si>
    <t>http://www.twitter.com/smethvin/status/725865531727712257</t>
  </si>
  <si>
    <t xml:space="preserve">725865531333550080 </t>
  </si>
  <si>
    <t>grace icon</t>
  </si>
  <si>
    <t>graceicon</t>
  </si>
  <si>
    <t>Strife Coach, there's no style without Grace Do, Dine, DISCOurse, divinely</t>
  </si>
  <si>
    <t>http://pbs.twimg.com/profile_images/1159313083/msg_normal.JPG</t>
  </si>
  <si>
    <t>http://www.twitter.com/graceicon/status/725865531333550080</t>
  </si>
  <si>
    <t xml:space="preserve">725865530746359808 </t>
  </si>
  <si>
    <t>Now Playing: Greatest Mother by @SizzlaKalonji - #Listen @ https://t.co/GNK7W8WJZ9
 - Buy it https://t.co/GupnsvtvK6 https://t.co/RXksIFF9M7</t>
  </si>
  <si>
    <t>http://www.twitter.com/IndieCastle/status/725865530746359808</t>
  </si>
  <si>
    <t xml:space="preserve">725865530591072257 </t>
  </si>
  <si>
    <t>http://www.twitter.com/Chris__Mtchell_/status/725865530591072257</t>
  </si>
  <si>
    <t xml:space="preserve">725865530377162754 </t>
  </si>
  <si>
    <t>Y.H</t>
  </si>
  <si>
    <t>yh27310106</t>
  </si>
  <si>
    <t>決めろ！最速ドリフト！スマートフォン向けドリフトゲーム「ドリフトスピリッツ」好評配信中！#ドリフトスピリッツ 4月29日 https://t.co/TYQ0MW2Hr5</t>
  </si>
  <si>
    <t>http://www.twitter.com/yh27310106/status/725865530377162754</t>
  </si>
  <si>
    <t xml:space="preserve">725865530347769856 </t>
  </si>
  <si>
    <t>αsh</t>
  </si>
  <si>
    <t>chuckicheese</t>
  </si>
  <si>
    <t>Robotics &amp; Control Systems Engineer. MUFC. Dubs. Favorite: @Kamari_Danae. married to @banterbarbie</t>
  </si>
  <si>
    <t>Listen to Hype (Feat. Kanye West) By Drake on @AppleMusic https://t.co/JdUbeikPX1… https://t.co/WadWUqPlSW</t>
  </si>
  <si>
    <t>http://pbs.twimg.com/profile_images/713853544420483072/nA1c6H5B_normal.jpg</t>
  </si>
  <si>
    <t>http://www.twitter.com/chuckicheese/status/725865530347769856</t>
  </si>
  <si>
    <t xml:space="preserve">725865530255654913 </t>
  </si>
  <si>
    <t>Will.</t>
  </si>
  <si>
    <t>Rayne_Supreme</t>
  </si>
  <si>
    <t>Perfection is the standard. Excellence is tolerated. way uP, too uP, 3 uP.| in a world of so many, you are that one. @SweetCakes_xxxx</t>
  </si>
  <si>
    <t>Apple is something else.</t>
  </si>
  <si>
    <t>http://pbs.twimg.com/profile_images/725147868483452928/wlPCG1hM_normal.jpg</t>
  </si>
  <si>
    <t>http://www.twitter.com/Rayne_Supreme/status/725865530255654913</t>
  </si>
  <si>
    <t xml:space="preserve">725865530205286401 </t>
  </si>
  <si>
    <t>#MinesweeperXL is super challenging! The mine field is insanely toooooo large! https://t.co/PnXgM6uCC7 https://t.co/JzLltrELJM</t>
  </si>
  <si>
    <t>http://www.twitter.com/rawr_ridgway/status/725865530205286401</t>
  </si>
  <si>
    <t xml:space="preserve">725865528770879488 </t>
  </si>
  <si>
    <t>http://www.twitter.com/TeamYerpMusic/status/725865528770879488</t>
  </si>
  <si>
    <t xml:space="preserve">725865528036872192 </t>
  </si>
  <si>
    <t>Chris Thompson</t>
  </si>
  <si>
    <t>CT1185</t>
  </si>
  <si>
    <t>@Giants how in the world do you take ELI FUCKING APPLE with a top 10 pick. Reese has no  balls. Can't believe we passed on Tunsil</t>
  </si>
  <si>
    <t>http://pbs.twimg.com/profile_images/725395453605494789/gXt7AQ8r_normal.jpg</t>
  </si>
  <si>
    <t>http://www.twitter.com/CT1185/status/725865528036872192</t>
  </si>
  <si>
    <t xml:space="preserve">725865527822917632 </t>
  </si>
  <si>
    <t>Bonnie Wright</t>
  </si>
  <si>
    <t>bonniewright077</t>
  </si>
  <si>
    <t>thanks to harry potter.</t>
  </si>
  <si>
    <t>Look at my new video!!
🆚 59Cz
Fais avec https://t.co/x4GkED9K0V https://t.co/GwR85AKOhc</t>
  </si>
  <si>
    <t>http://pbs.twimg.com/profile_images/711265247789785090/7IXY213K_normal.jpg</t>
  </si>
  <si>
    <t>http://www.twitter.com/bonniewright077/status/725865527822917632</t>
  </si>
  <si>
    <t xml:space="preserve">725865527722303488 </t>
  </si>
  <si>
    <t>다음주엔 대체 몇일을 쉬는거야.. 월 수 학교가고 끝이네 ㄷㄷ</t>
  </si>
  <si>
    <t>http://www.twitter.com/TmT_Apple/status/725865527722303488</t>
  </si>
  <si>
    <t xml:space="preserve">725865527625666562 </t>
  </si>
  <si>
    <t>SkitchP</t>
  </si>
  <si>
    <t>skitchP</t>
  </si>
  <si>
    <t>Great, now what do I have as my twitter bio, PCB saying I'm a weird guy skitch or Iott saying I'm  a genius? - @skitchP</t>
  </si>
  <si>
    <t>@RichThomeQuan @DSzymborski and high schoolers will still use an apple and took foil.</t>
  </si>
  <si>
    <t>http://pbs.twimg.com/profile_images/680566990260408322/OyrbAzh0_normal.jpg</t>
  </si>
  <si>
    <t>http://www.twitter.com/skitchP/status/725865527625666562</t>
  </si>
  <si>
    <t xml:space="preserve">725865527269158912 </t>
  </si>
  <si>
    <t>E M $</t>
  </si>
  <si>
    <t>LiikeMalto</t>
  </si>
  <si>
    <t>Swah Swah  • I like coffee and middle age women, recently divorced. I like a nice diet pepsi in the afternoon, love the twilight saga and play all nine holes</t>
  </si>
  <si>
    <t>http://pbs.twimg.com/profile_images/724473213493743616/yU7Rwl6X_normal.jpg</t>
  </si>
  <si>
    <t>http://www.twitter.com/LiikeMalto/status/725865527269158912</t>
  </si>
  <si>
    <t xml:space="preserve">725865526182961153 </t>
  </si>
  <si>
    <t>http://www.twitter.com/sportsguyTaylor/status/725865526182961153</t>
  </si>
  <si>
    <t xml:space="preserve">725865525952303104 </t>
  </si>
  <si>
    <t>#RADIO #80s #juice Now Playing #Inbetween Days #Cure #APPS Apple https://t.co/yzl3JCk5xu Google https://t.co/V6aN6Da2dZ</t>
  </si>
  <si>
    <t>http://www.twitter.com/ADOTRADIO/status/725865525952303104</t>
  </si>
  <si>
    <t xml:space="preserve">725865525725679617 </t>
  </si>
  <si>
    <t>jimmythaboy</t>
  </si>
  <si>
    <t>don't sleep.</t>
  </si>
  <si>
    <t>http://pbs.twimg.com/profile_images/723916240238993408/SPoz-v9F_normal.jpg</t>
  </si>
  <si>
    <t>http://www.twitter.com/jimmythaboy/status/725865525725679617</t>
  </si>
  <si>
    <t xml:space="preserve">725865525591572480 </t>
  </si>
  <si>
    <t>sonlight00</t>
  </si>
  <si>
    <t>http://pbs.twimg.com/profile_images/460854211790372864/yiQeUAK3_normal.jpeg</t>
  </si>
  <si>
    <t>http://www.twitter.com/sonlight00/status/725865525591572480</t>
  </si>
  <si>
    <t xml:space="preserve">725865525209915392 </t>
  </si>
  <si>
    <t>‼️‼️‼️‼️</t>
  </si>
  <si>
    <t>samt1836</t>
  </si>
  <si>
    <t>http://pbs.twimg.com/profile_images/602202221544091648/SR6XfRBO_normal.jpg</t>
  </si>
  <si>
    <t>http://www.twitter.com/samt1836/status/725865525209915392</t>
  </si>
  <si>
    <t xml:space="preserve">725865524773658625 </t>
  </si>
  <si>
    <t>Brian Berran</t>
  </si>
  <si>
    <t>GrizzlyBerran</t>
  </si>
  <si>
    <t>Brothers don't shake hands, brothers gotta hug</t>
  </si>
  <si>
    <t>RT @SellyMackin: An apple a day keeps the Giants away from the playoffs😂😂  -My dad</t>
  </si>
  <si>
    <t>http://pbs.twimg.com/profile_images/602159552818208769/fv1pyH2__normal.jpg</t>
  </si>
  <si>
    <t>http://www.twitter.com/GrizzlyBerran/status/725865524773658625</t>
  </si>
  <si>
    <t xml:space="preserve">725865524563865600 </t>
  </si>
  <si>
    <t>gvbbs</t>
  </si>
  <si>
    <t>#Dodgers</t>
  </si>
  <si>
    <t>http://pbs.twimg.com/profile_images/722992406669320192/3lDR4x9C_normal.jpg</t>
  </si>
  <si>
    <t>http://www.twitter.com/gvbbs/status/725865524563865600</t>
  </si>
  <si>
    <t xml:space="preserve">725865524505284609 </t>
  </si>
  <si>
    <t>Raeleigh Ranne</t>
  </si>
  <si>
    <t>ranne_boy_24</t>
  </si>
  <si>
    <t>All-Section RB/LB/DE LHS '17 Kristen Brooks ❤️</t>
  </si>
  <si>
    <t>http://pbs.twimg.com/profile_images/712807385287499778/AdvO8ZCV_normal.jpg</t>
  </si>
  <si>
    <t>http://www.twitter.com/ranne_boy_24/status/725865524505284609</t>
  </si>
  <si>
    <t xml:space="preserve">725865524312289281 </t>
  </si>
  <si>
    <t>don b.</t>
  </si>
  <si>
    <t>donikahhhhh</t>
  </si>
  <si>
    <t>the wrong decision always call my phone. #teamphizzy</t>
  </si>
  <si>
    <t>@phakehawaii Granny Smith apple head</t>
  </si>
  <si>
    <t>http://pbs.twimg.com/profile_images/723575863741169664/j0JnD706_normal.jpg</t>
  </si>
  <si>
    <t>http://www.twitter.com/donikahhhhh/status/725865524312289281</t>
  </si>
  <si>
    <t xml:space="preserve">725865524081598465 </t>
  </si>
  <si>
    <t>Jay Hawkey</t>
  </si>
  <si>
    <t>JBHawkey</t>
  </si>
  <si>
    <t>Giant, Yankee, Ranger fan 55 years</t>
  </si>
  <si>
    <t>@JordanRaanan Ok Jerry You think Apple is better than Hargreaves...I think Karl Joseph is better than Apple.Tunsil bong killed him</t>
  </si>
  <si>
    <t>http://pbs.twimg.com/profile_images/709103879481389056/zpm74US5_normal.jpg</t>
  </si>
  <si>
    <t>http://www.twitter.com/JBHawkey/status/725865524081598465</t>
  </si>
  <si>
    <t xml:space="preserve">725865523729289216 </t>
  </si>
  <si>
    <t>randyjaquezz</t>
  </si>
  <si>
    <t>so glad views from the 6 is gonna be on Apple Music 😅</t>
  </si>
  <si>
    <t>http://pbs.twimg.com/profile_images/710952977251569666/dvd3X5Q0_normal.jpg</t>
  </si>
  <si>
    <t>http://www.twitter.com/randyjaquezz/status/725865523729289216</t>
  </si>
  <si>
    <t xml:space="preserve">725865523498512386 </t>
  </si>
  <si>
    <t>Finessorr</t>
  </si>
  <si>
    <t>make moves not mistakes</t>
  </si>
  <si>
    <t>http://pbs.twimg.com/profile_images/724453827596800000/BAUpIK5y_normal.jpg</t>
  </si>
  <si>
    <t>http://www.twitter.com/Finessorr/status/725865523498512386</t>
  </si>
  <si>
    <t xml:space="preserve">725865523427180544 </t>
  </si>
  <si>
    <t>Han Bateman</t>
  </si>
  <si>
    <t>HannibalBateman</t>
  </si>
  <si>
    <t>Secular Humanist. Addicted to the poetry of wonder. Questions are the Answer. Fan of Logic, Reason, and Objective Truths. Love #science; despise dogma. #iam4th</t>
  </si>
  <si>
    <t>#Apple is trying to obliterate #Spotify's business. Will they succeed? Maybe... #AppleMusic #views https://t.co/RVK4NOX85D</t>
  </si>
  <si>
    <t>http://pbs.twimg.com/profile_images/545015678508351489/PGPXvjTX_normal.jpeg</t>
  </si>
  <si>
    <t>http://www.twitter.com/HannibalBateman/status/725865523427180544</t>
  </si>
  <si>
    <t xml:space="preserve">725865523179827200 </t>
  </si>
  <si>
    <t>TheSchneid</t>
  </si>
  <si>
    <t>gregschneider</t>
  </si>
  <si>
    <t>Husband, Father, Sports and Music Junkie... tweets are my own....</t>
  </si>
  <si>
    <t>Not a fan of the Apple pick..reach at 10.. Hope it works out.</t>
  </si>
  <si>
    <t>http://pbs.twimg.com/profile_images/724373917473882116/BC4Pghn4_normal.jpg</t>
  </si>
  <si>
    <t>http://www.twitter.com/gregschneider/status/725865523179827200</t>
  </si>
  <si>
    <t xml:space="preserve">725865523007741952 </t>
  </si>
  <si>
    <t>Josh Schreuder</t>
  </si>
  <si>
    <t>UnbowedUnbentUn</t>
  </si>
  <si>
    <t>I'm just a guy trying to make sense of this crazy world</t>
  </si>
  <si>
    <t>http://pbs.twimg.com/profile_images/724847991882977280/-g3RJ5JM_normal.jpg</t>
  </si>
  <si>
    <t>http://www.twitter.com/UnbowedUnbentUn/status/725865523007741952</t>
  </si>
  <si>
    <t xml:space="preserve">725865522760433665 </t>
  </si>
  <si>
    <t>highly plusher aucti</t>
  </si>
  <si>
    <t>remisleorem</t>
  </si>
  <si>
    <t>highly plusher auction</t>
  </si>
  <si>
    <t>Apple iPad Air 2 Unlocked 9.7" A1567 64GB Wi-Fi + 4G Gold Great Shape https://t.co/7kfTHr9i8e https://t.co/iLHYVhFXiL</t>
  </si>
  <si>
    <t>http://pbs.twimg.com/profile_images/580240914485919744/KEw0tpMt_normal.jpg</t>
  </si>
  <si>
    <t>http://www.twitter.com/remisleorem/status/725865522760433665</t>
  </si>
  <si>
    <t xml:space="preserve">725865522601058304 </t>
  </si>
  <si>
    <t>KareemOVO</t>
  </si>
  <si>
    <t>OVO Sound or Drown.</t>
  </si>
  <si>
    <t>http://pbs.twimg.com/profile_images/724394002410139648/h2paw_rt_normal.jpg</t>
  </si>
  <si>
    <t>http://www.twitter.com/KareemOVO/status/725865522601058304</t>
  </si>
  <si>
    <t xml:space="preserve">725865522055761920 </t>
  </si>
  <si>
    <t>Ineedtowinplz</t>
  </si>
  <si>
    <t>http://pbs.twimg.com/profile_images/721094631501533185/Pu-byxle_normal.jpg</t>
  </si>
  <si>
    <t>http://www.twitter.com/Ineedtowinplz/status/725865522055761920</t>
  </si>
  <si>
    <t xml:space="preserve">725865521732812801 </t>
  </si>
  <si>
    <t>http://www.twitter.com/exampleemail3/status/725865521732812801</t>
  </si>
  <si>
    <t xml:space="preserve">725865521577598976 </t>
  </si>
  <si>
    <t>Christina C</t>
  </si>
  <si>
    <t>carrilloc_5</t>
  </si>
  <si>
    <t>Photographer in Indy Baseball. Appreciates the attempts of the Mets, and Jets.</t>
  </si>
  <si>
    <t>http://pbs.twimg.com/profile_images/721046739650744321/Js_D-EkH_normal.jpg</t>
  </si>
  <si>
    <t>http://www.twitter.com/carrilloc_5/status/725865521577598976</t>
  </si>
  <si>
    <t xml:space="preserve">725865521527316481 </t>
  </si>
  <si>
    <t>Iank1324</t>
  </si>
  <si>
    <t>http://pbs.twimg.com/profile_images/723318428753387520/X-sVXCyv_normal.jpg</t>
  </si>
  <si>
    <t>http://www.twitter.com/Iank1324/status/725865521527316481</t>
  </si>
  <si>
    <t xml:space="preserve">725865521036550144 </t>
  </si>
  <si>
    <t>@EverythingNYG we could have traded down and still gotten Eli Apple smh</t>
  </si>
  <si>
    <t>http://www.twitter.com/mlbhotstove2/status/725865521036550144</t>
  </si>
  <si>
    <t xml:space="preserve">725865520956723201 </t>
  </si>
  <si>
    <t>makeup2meltdown</t>
  </si>
  <si>
    <t>The world's a rollercoaster, and I am not strapped in. Maybe I should hold with care but my hands are busy in the aiiirrrrr!!! ❤️</t>
  </si>
  <si>
    <t>http://pbs.twimg.com/profile_images/636236095555022848/-dabJhI1_normal.jpg</t>
  </si>
  <si>
    <t>http://www.twitter.com/makeup2meltdown/status/725865520956723201</t>
  </si>
  <si>
    <t xml:space="preserve">725865520801542145 </t>
  </si>
  <si>
    <t>Es_Maxwell_</t>
  </si>
  <si>
    <t>Forget who i was, hate who ima become ✊ A Dream's Worth Everything</t>
  </si>
  <si>
    <t>Providence RI</t>
  </si>
  <si>
    <t>http://pbs.twimg.com/profile_images/714844617087258624/VLxE5mJz_normal.jpg</t>
  </si>
  <si>
    <t>http://www.twitter.com/Es_Maxwell_/status/725865520801542145</t>
  </si>
  <si>
    <t xml:space="preserve">725865520268992513 </t>
  </si>
  <si>
    <t>Pop Life on Mars #PrinceClassicRockMashup</t>
  </si>
  <si>
    <t>http://www.twitter.com/_Rotten_Apple/status/725865520268992513</t>
  </si>
  <si>
    <t xml:space="preserve">725865519924924416 </t>
  </si>
  <si>
    <t>Frank Villa</t>
  </si>
  <si>
    <t>Made_Uluke</t>
  </si>
  <si>
    <t>Faith in God, and somewhat in humanity. 
I'm a simple man with a complex mind.</t>
  </si>
  <si>
    <t>http://pbs.twimg.com/profile_images/712114390347034624/SjB8JHqf_normal.jpg</t>
  </si>
  <si>
    <t>http://www.twitter.com/Made_Uluke/status/725865519924924416</t>
  </si>
  <si>
    <t xml:space="preserve">725865519899918336 </t>
  </si>
  <si>
    <t>http://www.twitter.com/_Heavyy/status/725865519899918336</t>
  </si>
  <si>
    <t xml:space="preserve">725865519769755648 </t>
  </si>
  <si>
    <t>NatalieHausia-Haugen</t>
  </si>
  <si>
    <t>hausiahaugen</t>
  </si>
  <si>
    <t>Living this beautiful life to its fullest | Married to my BFF w/ 2 brilliant kids | Live Aloha! | God is so good.</t>
  </si>
  <si>
    <t>RT @OkeeDokeeBros: Our new Adventure Album, Saddle Up, is available for pre-order now on @iTunes music! https://t.co/lx44cdXM04 https://t.c…</t>
  </si>
  <si>
    <t>http://pbs.twimg.com/profile_images/488172019607801856/eqeA7Zri_normal.jpeg</t>
  </si>
  <si>
    <t>http://www.twitter.com/hausiahaugen/status/725865519769755648</t>
  </si>
  <si>
    <t xml:space="preserve">725865519597891585 </t>
  </si>
  <si>
    <t>Lil Woozi Vert</t>
  </si>
  <si>
    <t>AsvpBug</t>
  </si>
  <si>
    <t>Florida boy #IWGY O7! Stevie U</t>
  </si>
  <si>
    <t>RT @UncleSauce2: All i seen was hella holding from eli apple but dbs like to call that "straps"</t>
  </si>
  <si>
    <t>http://pbs.twimg.com/profile_images/721765134927073281/Y2yDh53g_normal.jpg</t>
  </si>
  <si>
    <t>http://www.twitter.com/AsvpBug/status/725865519597891585</t>
  </si>
  <si>
    <t xml:space="preserve">725865519488835584 </t>
  </si>
  <si>
    <t>#LogicalNonsense</t>
  </si>
  <si>
    <t>PhilthyPhilly6</t>
  </si>
  <si>
    <t>| #BreadorDead #DoughorDont | Ig &amp; Snap: Philthyphilly6 | Host of #LogicalNonsense (radio show) | Bread or Dead Ent. President</t>
  </si>
  <si>
    <t>@joeybaddaa ten on Apple radio they said</t>
  </si>
  <si>
    <t>http://pbs.twimg.com/profile_images/721132251237478400/psPIQ4fr_normal.jpg</t>
  </si>
  <si>
    <t>http://www.twitter.com/PhilthyPhilly6/status/725865519488835584</t>
  </si>
  <si>
    <t xml:space="preserve">725865519249682432 </t>
  </si>
  <si>
    <t>OneSweetFamily</t>
  </si>
  <si>
    <t>I Love my great, big, beautiful family, Twitter Parties, #GreenBayPackers, Traveling esp. Cruises! I can't cook but I can make a mean cookie!</t>
  </si>
  <si>
    <t>http://pbs.twimg.com/profile_images/723286540672077824/ebdOvuje_normal.jpg</t>
  </si>
  <si>
    <t>http://www.twitter.com/OneSweetFamily/status/725865519249682432</t>
  </si>
  <si>
    <t xml:space="preserve">725865519157383168 </t>
  </si>
  <si>
    <t>ChicGiselle</t>
  </si>
  <si>
    <t>1st time new momma to a little boy! South FL. native! Teacher &amp; lover of fashion, music, the beach, &amp; travel!</t>
  </si>
  <si>
    <t>http://pbs.twimg.com/profile_images/641672800168771584/cHDi6QIe_normal.jpg</t>
  </si>
  <si>
    <t>http://www.twitter.com/ChicGiselle/status/725865519157383168</t>
  </si>
  <si>
    <t xml:space="preserve">725865519065104385 </t>
  </si>
  <si>
    <t>は~~遊木真だった...可愛すぎかよ... https://t.co/MIKKhpZ1dS</t>
  </si>
  <si>
    <t>http://www.twitter.com/apple_candy111/status/725865519065104385</t>
  </si>
  <si>
    <t xml:space="preserve">725865518935109633 </t>
  </si>
  <si>
    <t>RidlingBobbie</t>
  </si>
  <si>
    <t>Purchase Followërs and Likes for your Twitter, Facebook and Instagram https://t.co/iyhxWBDeCi</t>
  </si>
  <si>
    <t>http://www.twitter.com/RidlingBobbie/status/725865518935109633</t>
  </si>
  <si>
    <t xml:space="preserve">725865518574501888 </t>
  </si>
  <si>
    <t>AbbieBrum</t>
  </si>
  <si>
    <t>| newmarket | 18</t>
  </si>
  <si>
    <t>feel so blessed to have apple music rn😂</t>
  </si>
  <si>
    <t>Newmarket, England</t>
  </si>
  <si>
    <t>http://pbs.twimg.com/profile_images/674009553470693377/RMrceP5b_normal.jpg</t>
  </si>
  <si>
    <t>http://www.twitter.com/AbbieBrum/status/725865518574501888</t>
  </si>
  <si>
    <t xml:space="preserve">725865518352207874 </t>
  </si>
  <si>
    <t>✽Phatamii✽</t>
  </si>
  <si>
    <t>FaTaMii325</t>
  </si>
  <si>
    <t>Always keep smiling and ignore all the bad things♡</t>
  </si>
  <si>
    <t>I scored 17 points in Can Knockdown! https://t.co/p7pEY0XDMA https://t.co/XG3pIk8Ghr</t>
  </si>
  <si>
    <t>http://pbs.twimg.com/profile_images/721404011337945089/w-oz9FGV_normal.jpg</t>
  </si>
  <si>
    <t>http://www.twitter.com/FaTaMii325/status/725865518352207874</t>
  </si>
  <si>
    <t xml:space="preserve">725865518117187584 </t>
  </si>
  <si>
    <t>http://www.twitter.com/WhereIsYourPen/status/725865518117187584</t>
  </si>
  <si>
    <t xml:space="preserve">725865517693575168 </t>
  </si>
  <si>
    <t>【閲覧注意】これはガチのヤバさ！最恐のアプリが出たと話題に#ホラー #アプリ #怪談 #心霊 #暇つぶし #ゲーム #幽霊 https://t.co/5wBKWMa3fo https://t.co/GTuncwzZKI</t>
  </si>
  <si>
    <t>http://www.twitter.com/monsuto101202/status/725865517693575168</t>
  </si>
  <si>
    <t xml:space="preserve">725865517546872833 </t>
  </si>
  <si>
    <t>Rose M. Ingrao</t>
  </si>
  <si>
    <t>RoseIC25</t>
  </si>
  <si>
    <t>Cat lover, loves to listen to music and sing, likes sports, happily engaged!! Loves God, Jesus Christ!!</t>
  </si>
  <si>
    <t>Obsessed with this coloring app on my iPhone. Very therapeutic.
https://t.co/cXaO2oVPlu https://t.co/Ns1vaNBR1U</t>
  </si>
  <si>
    <t>http://pbs.twimg.com/profile_images/552272131250487296/Cwyoq_f__normal.jpeg</t>
  </si>
  <si>
    <t>http://www.twitter.com/RoseIC25/status/725865517546872833</t>
  </si>
  <si>
    <t xml:space="preserve">725865517534351360 </t>
  </si>
  <si>
    <t>I'm earning #mPOINTS with #SplatDaBat ! https://t.co/CBH2A8FJ86 #app</t>
  </si>
  <si>
    <t>http://www.twitter.com/microwhiz/status/725865517534351360</t>
  </si>
  <si>
    <t xml:space="preserve">725865517035196416 </t>
  </si>
  <si>
    <t>#EcuadorWants5H</t>
  </si>
  <si>
    <t>ALRENTXHUG</t>
  </si>
  <si>
    <t>Sorry man, I'm lencha</t>
  </si>
  <si>
    <t>http://pbs.twimg.com/profile_images/719739822378647553/UsziVRoC_normal.jpg</t>
  </si>
  <si>
    <t>http://www.twitter.com/ALRENTXHUG/status/725865517035196416</t>
  </si>
  <si>
    <t xml:space="preserve">725865516720492544 </t>
  </si>
  <si>
    <t>Julian Garcia</t>
  </si>
  <si>
    <t>terpsu</t>
  </si>
  <si>
    <t>waves don't die baby SHS Class of 07</t>
  </si>
  <si>
    <t>Gary Williams Court</t>
  </si>
  <si>
    <t>http://pbs.twimg.com/profile_images/714941679514558465/4Etjx-iG_normal.jpg</t>
  </si>
  <si>
    <t>http://www.twitter.com/terpsu/status/725865516720492544</t>
  </si>
  <si>
    <t xml:space="preserve">725865516427034624 </t>
  </si>
  <si>
    <t>NCAA Football News</t>
  </si>
  <si>
    <t>ncaableachers</t>
  </si>
  <si>
    <t>NCAA Football news and breaking information.</t>
  </si>
  <si>
    <t>Ohio State: CB Eli Apple drafted No. 10 overall by Giants; first school since 2010 to have 3 players taken in the top 10 (ESPN) …</t>
  </si>
  <si>
    <t>http://pbs.twimg.com/profile_images/687319706290798598/4qufMl_P_normal.jpg</t>
  </si>
  <si>
    <t>http://www.twitter.com/ncaableachers/status/725865516427034624</t>
  </si>
  <si>
    <t xml:space="preserve">725865516418609152 </t>
  </si>
  <si>
    <t>Harold Banks</t>
  </si>
  <si>
    <t>banks_edna</t>
  </si>
  <si>
    <t>I'm relentless getting to the rim</t>
  </si>
  <si>
    <t>@SpahrZack22 I would help the rushing attack. But what about Eli Apple going to the giants</t>
  </si>
  <si>
    <t>http://pbs.twimg.com/profile_images/705032257661222912/o0lBT_L7_normal.jpg</t>
  </si>
  <si>
    <t>http://www.twitter.com/banks_edna/status/725865516418609152</t>
  </si>
  <si>
    <t xml:space="preserve">725865516271718400 </t>
  </si>
  <si>
    <t>Mamba24SZN⚫️</t>
  </si>
  <si>
    <t>ricardo_rigsbee</t>
  </si>
  <si>
    <t>M.O.B. Dont let success stop your grind! Just a nobody doing a lot of nothing with a bunch of somebody's tryna become something...#SoWavy #FamilyFirst #HitRow</t>
  </si>
  <si>
    <t>RT @MaddRichJr: I'm a buckeye by birth but Eli Apple can't cover a bed with a blanket...... Good luck with Dez &amp;amp; D Jack twice a year</t>
  </si>
  <si>
    <t>http://pbs.twimg.com/profile_images/716771162890457088/-pi3AjF4_normal.jpg</t>
  </si>
  <si>
    <t>http://www.twitter.com/ricardo_rigsbee/status/725865516271718400</t>
  </si>
  <si>
    <t xml:space="preserve">725865515877453824 </t>
  </si>
  <si>
    <t>Patrick Hirigoyen</t>
  </si>
  <si>
    <t>Pat_Hirigoyen</t>
  </si>
  <si>
    <t>Independent public relations, communications and marketing consultant with deep experience in insurance and financial services.</t>
  </si>
  <si>
    <t>http://pbs.twimg.com/profile_images/3507237244/c87cd3d7f732bb104f028efa6b57b7e5_normal.jpeg</t>
  </si>
  <si>
    <t>http://www.twitter.com/Pat_Hirigoyen/status/725865515877453824</t>
  </si>
  <si>
    <t xml:space="preserve">725865515407708161 </t>
  </si>
  <si>
    <t>jayⓂ️oore</t>
  </si>
  <si>
    <t>youl8tebro</t>
  </si>
  <si>
    <t>views from the 337</t>
  </si>
  <si>
    <t>http://pbs.twimg.com/profile_images/725803324474159104/-7RCQLyz_normal.jpg</t>
  </si>
  <si>
    <t>http://www.twitter.com/youl8tebro/status/725865515407708161</t>
  </si>
  <si>
    <t xml:space="preserve">725865515143581697 </t>
  </si>
  <si>
    <t>_payDay</t>
  </si>
  <si>
    <t>don't twatch me</t>
  </si>
  <si>
    <t>this Bieber song on Apple radio is lowkey hitting rn..</t>
  </si>
  <si>
    <t>http://pbs.twimg.com/profile_images/724432975060979712/P7rkUs-x_normal.jpg</t>
  </si>
  <si>
    <t>http://www.twitter.com/_payDay/status/725865515143581697</t>
  </si>
  <si>
    <t xml:space="preserve">725865515026014208 </t>
  </si>
  <si>
    <t>kitchom 反原発に一票</t>
  </si>
  <si>
    <t>kitchoms</t>
  </si>
  <si>
    <t>RT @TrendMicroANZ: Received an email to update your #Apple account recently? It may be a phishing scam. #ScamAlert. https://t.co/0gLo2DErwE</t>
  </si>
  <si>
    <t>http://pbs.twimg.com/profile_images/416871642690633729/7s7RDleC_normal.jpeg</t>
  </si>
  <si>
    <t>http://www.twitter.com/kitchoms/status/725865515026014208</t>
  </si>
  <si>
    <t xml:space="preserve">725865513587499009 </t>
  </si>
  <si>
    <t>http://www.twitter.com/_FinallyFAMOUS/status/725865513587499009</t>
  </si>
  <si>
    <t xml:space="preserve">725865513365155840 </t>
  </si>
  <si>
    <t>http://www.twitter.com/nautabotnews/status/725865513365155840</t>
  </si>
  <si>
    <t xml:space="preserve">725865513323212800 </t>
  </si>
  <si>
    <t>HELLA DOPE</t>
  </si>
  <si>
    <t>FamousSwayz</t>
  </si>
  <si>
    <t>Love Me Or Hate Me; It's Still An Obsession | Famous FLY |15 Sec. Of FAME</t>
  </si>
  <si>
    <t>http://pbs.twimg.com/profile_images/717078667336237056/GIImBHFF_normal.jpg</t>
  </si>
  <si>
    <t>http://www.twitter.com/FamousSwayz/status/725865513323212800</t>
  </si>
  <si>
    <t xml:space="preserve">725865511758745600 </t>
  </si>
  <si>
    <t>RT @djhdjadkasd5: Eli Apple Before Marriage vs After Marriage https://t.co/BXIp3N9gMf</t>
  </si>
  <si>
    <t>http://www.twitter.com/reunion_1d/status/725865511758745600</t>
  </si>
  <si>
    <t xml:space="preserve">725865511758733316 </t>
  </si>
  <si>
    <t>http://www.twitter.com/pctrends96/status/725865511758733316</t>
  </si>
  <si>
    <t xml:space="preserve">725865511741960192 </t>
  </si>
  <si>
    <t>http://www.twitter.com/pctrends94/status/725865511741960192</t>
  </si>
  <si>
    <t xml:space="preserve">725865511679066114 </t>
  </si>
  <si>
    <t>http://www.twitter.com/pctrends26/status/725865511679066114</t>
  </si>
  <si>
    <t xml:space="preserve">725865511658074112 </t>
  </si>
  <si>
    <t>http://www.twitter.com/parody_funny/status/725865511658074112</t>
  </si>
  <si>
    <t xml:space="preserve">725865511616126980 </t>
  </si>
  <si>
    <t>http://www.twitter.com/jdhsajdas1/status/725865511616126980</t>
  </si>
  <si>
    <t xml:space="preserve">725865511586783233 </t>
  </si>
  <si>
    <t>http://www.twitter.com/24hWorldwide/status/725865511586783233</t>
  </si>
  <si>
    <t xml:space="preserve">725865511351910400 </t>
  </si>
  <si>
    <t>Lo$ Drogas</t>
  </si>
  <si>
    <t>_CarlosXantana</t>
  </si>
  <si>
    <t>I'm a...Perc poppin Good Ole Fashioned Lover Boy...</t>
  </si>
  <si>
    <t>@CHASEEEZY you got Apple Music?</t>
  </si>
  <si>
    <t>http://pbs.twimg.com/profile_images/712487315759898624/euCIU-SH_normal.jpg</t>
  </si>
  <si>
    <t>http://www.twitter.com/_CarlosXantana/status/725865511351910400</t>
  </si>
  <si>
    <t xml:space="preserve">725865511209304066 </t>
  </si>
  <si>
    <t>alex_morosanu</t>
  </si>
  <si>
    <t>Ur now tuned in to the mf greatest!</t>
  </si>
  <si>
    <t>Just finished baking cinnamon apple chips and i can honestly say i hate them so much now i wasted food &amp;amp; im still starving</t>
  </si>
  <si>
    <t>http://pbs.twimg.com/profile_images/725815980207824896/daxfdYcl_normal.jpg</t>
  </si>
  <si>
    <t>http://www.twitter.com/alex_morosanu/status/725865511209304066</t>
  </si>
  <si>
    <t xml:space="preserve">725865511175753729 </t>
  </si>
  <si>
    <t>Jeannine</t>
  </si>
  <si>
    <t>mellanhead</t>
  </si>
  <si>
    <t>Mom to three. Love to read!</t>
  </si>
  <si>
    <t>http://pbs.twimg.com/profile_images/672496847613730819/STTuSBiV_normal.jpg</t>
  </si>
  <si>
    <t>4398</t>
  </si>
  <si>
    <t>http://www.twitter.com/mellanhead/status/725865511175753729</t>
  </si>
  <si>
    <t xml:space="preserve">725865510114566144 </t>
  </si>
  <si>
    <t>TRAMP</t>
  </si>
  <si>
    <t>LT38</t>
  </si>
  <si>
    <t>CHICAGO/TEXAS</t>
  </si>
  <si>
    <t>http://pbs.twimg.com/profile_images/456216623477575681/0_x73P_E_normal.jpeg</t>
  </si>
  <si>
    <t>8217</t>
  </si>
  <si>
    <t>http://www.twitter.com/LT38/status/725865510114566144</t>
  </si>
  <si>
    <t xml:space="preserve">725865510059933700 </t>
  </si>
  <si>
    <t>あんふぃ</t>
  </si>
  <si>
    <t>sakosansaikyo13</t>
  </si>
  <si>
    <t>コル玉/AoimAniA</t>
  </si>
  <si>
    <t>現在の通信量 2.76GB / 7.0GB
素直なねこにゃん「今のペースなら月末まで余裕だにゃ」
#通信量ねこにゃん
 https://t.co/DLxC8b2cW3 https://t.co/IFsqrQfQKu</t>
  </si>
  <si>
    <t>http://pbs.twimg.com/profile_images/718849717518475265/CrssdlCR_normal.jpg</t>
  </si>
  <si>
    <t>http://www.twitter.com/sakosansaikyo13/status/725865510059933700</t>
  </si>
  <si>
    <t xml:space="preserve">725865509732773891 </t>
  </si>
  <si>
    <t>♕Merrill Hamilton✌</t>
  </si>
  <si>
    <t>MerrillHamilto1</t>
  </si>
  <si>
    <t>Be yourself / Successful people keep moving foward, they make mistakes but they don't quit.</t>
  </si>
  <si>
    <t>“How can I ask anyone to love me when all I do is beg to be left alone.” - Fiona Apple, “Left Alone” (via wnq-music)  </t>
  </si>
  <si>
    <t>http://pbs.twimg.com/profile_images/460089456918138880/dwGLi6C4_normal.jpeg</t>
  </si>
  <si>
    <t>http://www.twitter.com/MerrillHamilto1/status/725865509732773891</t>
  </si>
  <si>
    <t xml:space="preserve">725865509435092992 </t>
  </si>
  <si>
    <t>RT @Tactical_Shadow: #podcast episode 5 is out. We talk about #tinder. The #goatman and some other funny stuff.  https://t.co/ynIrHMcp2u</t>
  </si>
  <si>
    <t>http://www.twitter.com/thedrunkendork/status/725865509435092992</t>
  </si>
  <si>
    <t xml:space="preserve">725865509397352448 </t>
  </si>
  <si>
    <t>Hen Griffey</t>
  </si>
  <si>
    <t>PoloBelafonte</t>
  </si>
  <si>
    <t>Polo Sweater Aficionado</t>
  </si>
  <si>
    <t>http://pbs.twimg.com/profile_images/477284277843795969/i47gDl1d_normal.jpeg</t>
  </si>
  <si>
    <t>http://www.twitter.com/PoloBelafonte/status/725865509397352448</t>
  </si>
  <si>
    <t xml:space="preserve">725865508990554112 </t>
  </si>
  <si>
    <t>Ryan Flannery</t>
  </si>
  <si>
    <t>Flannery15</t>
  </si>
  <si>
    <t>SHUPiratesXC. Host/mixshow DJ for hip-hop show @WSOU_WCBM sports broadcaster &amp; production manager for 89.5FM @WSOU. Brand ambassador &amp; promotional DJ for @Hot97</t>
  </si>
  <si>
    <t>http://pbs.twimg.com/profile_images/712020175890063360/BtnVhaUE_normal.jpg</t>
  </si>
  <si>
    <t>http://www.twitter.com/Flannery15/status/725865508990554112</t>
  </si>
  <si>
    <t xml:space="preserve">725865508076195840 </t>
  </si>
  <si>
    <t>Jake Mangual</t>
  </si>
  <si>
    <t>jakemangual7</t>
  </si>
  <si>
    <t>Varsity Football, Basketball, and Baseball | Waterford, CT | RIP RM and DL | #TeamNightNight | Football and Basketball Captain | 4•13•13</t>
  </si>
  <si>
    <t>http://pbs.twimg.com/profile_images/711376615264165888/FbMkiznc_normal.jpg</t>
  </si>
  <si>
    <t>http://www.twitter.com/jakemangual7/status/725865508076195840</t>
  </si>
  <si>
    <t xml:space="preserve">725865507224715264 </t>
  </si>
  <si>
    <t>http://www.twitter.com/KevinWelchhh/status/725865507224715264</t>
  </si>
  <si>
    <t xml:space="preserve">725865507199422464 </t>
  </si>
  <si>
    <t>Nicö // 13</t>
  </si>
  <si>
    <t>baby_oakley_</t>
  </si>
  <si>
    <t>always be a true version of yourself. #TeamTylerAndKorey</t>
  </si>
  <si>
    <t>Having a Samsung makes me appreciate Apple even more</t>
  </si>
  <si>
    <t>http://pbs.twimg.com/profile_images/721104013547085824/bednEDZ7_normal.jpg</t>
  </si>
  <si>
    <t>http://www.twitter.com/baby_oakley_/status/725865507199422464</t>
  </si>
  <si>
    <t xml:space="preserve">725865506884993024 </t>
  </si>
  <si>
    <t>TPC Iv</t>
  </si>
  <si>
    <t>Yungsplashyy_</t>
  </si>
  <si>
    <t>http://pbs.twimg.com/profile_images/716690527329067008/t38BXPXP_normal.jpg</t>
  </si>
  <si>
    <t>http://www.twitter.com/Yungsplashyy_/status/725865506884993024</t>
  </si>
  <si>
    <t xml:space="preserve">725865506880679936 </t>
  </si>
  <si>
    <t>Michelle Acosta</t>
  </si>
  <si>
    <t>myshell77</t>
  </si>
  <si>
    <t>Wife &amp; Mommy!!</t>
  </si>
  <si>
    <t>http://pbs.twimg.com/profile_images/687715346044727296/9dru_EYu_normal.jpg</t>
  </si>
  <si>
    <t>http://www.twitter.com/myshell77/status/725865506880679936</t>
  </si>
  <si>
    <t xml:space="preserve">725865506826121217 </t>
  </si>
  <si>
    <t>AYUMU</t>
  </si>
  <si>
    <t>AYUMU83006352</t>
  </si>
  <si>
    <t>埼玉/菅谷小/菅谷中/バスケ/KS1413→2511/美容師になる✂︎/2-5の人よろしく</t>
  </si>
  <si>
    <t>第９回高校生ラップ選手権 決勝 Lick-G vs 裂固 https://t.co/Gw7iFHoua9 #MusicBoxOnline https://t.co/ngqA3k1ApJ</t>
  </si>
  <si>
    <t>http://pbs.twimg.com/profile_images/719475020343279616/hmr8zDjs_normal.jpg</t>
  </si>
  <si>
    <t>http://www.twitter.com/AYUMU83006352/status/725865506826121217</t>
  </si>
  <si>
    <t xml:space="preserve">725865506645876736 </t>
  </si>
  <si>
    <t>Autumn Smith</t>
  </si>
  <si>
    <t>MrsSmiiith15</t>
  </si>
  <si>
    <t>I am a childcare provider and a mommy of two. We enjoy traveling and being outdoors -    I love doing twitter parties!</t>
  </si>
  <si>
    <t>http://pbs.twimg.com/profile_images/723190247362801664/rzojSIAs_normal.jpg</t>
  </si>
  <si>
    <t>http://www.twitter.com/MrsSmiiith15/status/725865506645876736</t>
  </si>
  <si>
    <t xml:space="preserve">725865506125697024 </t>
  </si>
  <si>
    <t>❤️りょうにゃん❤️</t>
  </si>
  <si>
    <t>so_uk_ryou</t>
  </si>
  <si>
    <t>プリキュア。マリみて。型月。</t>
  </si>
  <si>
    <t>#nowplaying そばかす by デーモン小暮 https://t.co/zww4xRPYAz</t>
  </si>
  <si>
    <t>http://pbs.twimg.com/profile_images/724964812078227457/rdIOzfs1_normal.jpg</t>
  </si>
  <si>
    <t>4236</t>
  </si>
  <si>
    <t>http://www.twitter.com/so_uk_ryou/status/725865506125697024</t>
  </si>
  <si>
    <t xml:space="preserve">725865505857409024 </t>
  </si>
  <si>
    <t>Tunde</t>
  </si>
  <si>
    <t>Imkindafast</t>
  </si>
  <si>
    <t>The floor is lava</t>
  </si>
  <si>
    <t>I've been looking at mock drafts and keeping up with the draft all this time for a whole Eli Apple</t>
  </si>
  <si>
    <t>http://pbs.twimg.com/profile_images/723279012555051008/3in42cPX_normal.jpg</t>
  </si>
  <si>
    <t>http://www.twitter.com/Imkindafast/status/725865505857409024</t>
  </si>
  <si>
    <t xml:space="preserve">725865505588924417 </t>
  </si>
  <si>
    <t>Mei.</t>
  </si>
  <si>
    <t>AiyanaaMeii</t>
  </si>
  <si>
    <t>Life is full of chances, you just gotta know which ones to take | New York | IG: @aiyanamei_ | West Virginia University.</t>
  </si>
  <si>
    <t>http://pbs.twimg.com/profile_images/540604892860399616/DCki3t6N_normal.jpeg</t>
  </si>
  <si>
    <t>http://www.twitter.com/AiyanaaMeii/status/725865505588924417</t>
  </si>
  <si>
    <t xml:space="preserve">725865505152704512 </t>
  </si>
  <si>
    <t>Might just sign up for Apple Music lol.. Again</t>
  </si>
  <si>
    <t>http://www.twitter.com/Macc_N_Tweet/status/725865505152704512</t>
  </si>
  <si>
    <t xml:space="preserve">725865504963883008 </t>
  </si>
  <si>
    <t>[#최승현 스페셜 일러스트 획득] "내가 흑기사 해줬잖아. 엎혀." #일진에게찍혔을때 #7day
https://t.co/sTWPccxcha https://t.co/8hkJJ3i0Kk</t>
  </si>
  <si>
    <t>http://www.twitter.com/tear1964/status/725865504963883008</t>
  </si>
  <si>
    <t xml:space="preserve">725865503961563136 </t>
  </si>
  <si>
    <t>Sam Stiyer</t>
  </si>
  <si>
    <t>S_tothe_AM</t>
  </si>
  <si>
    <t>http://pbs.twimg.com/profile_images/691115672500314115/RhyFPKlE_normal.jpg</t>
  </si>
  <si>
    <t>http://www.twitter.com/S_tothe_AM/status/725865503961563136</t>
  </si>
  <si>
    <t xml:space="preserve">725865503760195584 </t>
  </si>
  <si>
    <t>@madisonmills28 no I remember people wanting Winslow, difference is Knicks couldnt have traded down n got Porzingis. Giants could've w Apple</t>
  </si>
  <si>
    <t>http://www.twitter.com/Alex_hicks05/status/725865503760195584</t>
  </si>
  <si>
    <t xml:space="preserve">725865503130963968 </t>
  </si>
  <si>
    <t>My phone still won't let me update shit or get into my Apple Music I updated my billing info and I'm STILL out of there 🙄</t>
  </si>
  <si>
    <t>http://www.twitter.com/chillFUCKINwill/status/725865503130963968</t>
  </si>
  <si>
    <t xml:space="preserve">725865503126900736 </t>
  </si>
  <si>
    <t>Connor Matthews...</t>
  </si>
  <si>
    <t>Connormatthews9</t>
  </si>
  <si>
    <t>Dont Take My Kindness For Weakness Instagram ConnorMatthews96 // SC = ConnorMatthews9</t>
  </si>
  <si>
    <t>Not gonna lie I cancelled my spotify premium for Apple Music just for #views 🙄😂</t>
  </si>
  <si>
    <t>http://pbs.twimg.com/profile_images/701600406741319680/KdocsKJl_normal.jpg</t>
  </si>
  <si>
    <t>http://www.twitter.com/Connormatthews9/status/725865503126900736</t>
  </si>
  <si>
    <t xml:space="preserve">725865500769546240 </t>
  </si>
  <si>
    <t>R10Enriquez</t>
  </si>
  <si>
    <t>http://pbs.twimg.com/profile_images/698703300741312513/lv7UnUno_normal.jpg</t>
  </si>
  <si>
    <t>http://www.twitter.com/R10Enriquez/status/725865500769546240</t>
  </si>
  <si>
    <t xml:space="preserve">725865498466902020 </t>
  </si>
  <si>
    <t>Eric Lilly</t>
  </si>
  <si>
    <t>ericlilly5</t>
  </si>
  <si>
    <t>In search of the perfect wave</t>
  </si>
  <si>
    <t>http://pbs.twimg.com/profile_images/2671494124/7f4e80af86597c96c68834106cabdd31_normal.jpeg</t>
  </si>
  <si>
    <t>http://www.twitter.com/ericlilly5/status/725865498466902020</t>
  </si>
  <si>
    <t xml:space="preserve">725865498110390272 </t>
  </si>
  <si>
    <t>http://www.twitter.com/WhereIsYourPen/status/725865498110390272</t>
  </si>
  <si>
    <t xml:space="preserve">725865497678454788 </t>
  </si>
  <si>
    <t>نواف بن عبدالله</t>
  </si>
  <si>
    <t>nawaf_qwq</t>
  </si>
  <si>
    <t>يالبى والله الزعيم ---- عشقي الهلال وبس بريده</t>
  </si>
  <si>
    <t>1 awesome users just followed me. Via @FindUnfollower https://t.co/m8cpUhvrWC. #iPhone #App</t>
  </si>
  <si>
    <t>http://pbs.twimg.com/profile_images/700890449440014336/oaCGDTwf_normal.jpg</t>
  </si>
  <si>
    <t>http://www.twitter.com/nawaf_qwq/status/725865497678454788</t>
  </si>
  <si>
    <t xml:space="preserve">725865497514893312 </t>
  </si>
  <si>
    <t>kevin martin</t>
  </si>
  <si>
    <t>kmartcg</t>
  </si>
  <si>
    <t>@Giants Eli apple?? Should have drafted Fiona Apple. How about a linebacker once every 30 years?? Worked w LT &amp;amp; CBanks</t>
  </si>
  <si>
    <t>http://pbs.twimg.com/profile_images/378800000788624450/80aa1d7c9c60489d042fa102cc7bdfcb_normal.jpeg</t>
  </si>
  <si>
    <t>http://www.twitter.com/kmartcg/status/725865497514893312</t>
  </si>
  <si>
    <t xml:space="preserve">725865497485533185 </t>
  </si>
  <si>
    <t>Ryan Nara</t>
  </si>
  <si>
    <t>whoisryannara</t>
  </si>
  <si>
    <t>I ain't shit...yet.</t>
  </si>
  <si>
    <t>Trolled twice cause I don't even have Apple Music. Smfh https://t.co/5euUrhm6Qd</t>
  </si>
  <si>
    <t>http://pbs.twimg.com/profile_images/706980599693766657/661TTaqO_normal.jpg</t>
  </si>
  <si>
    <t>http://www.twitter.com/whoisryannara/status/725865497485533185</t>
  </si>
  <si>
    <t xml:space="preserve">725865497384869888 </t>
  </si>
  <si>
    <t>QbNiles</t>
  </si>
  <si>
    <t>Mario Kart enthusiast</t>
  </si>
  <si>
    <t>Eli Apple welcome to the big apple #GiantsDraft @EliApple13</t>
  </si>
  <si>
    <t>http://pbs.twimg.com/profile_images/721151647343357952/whrJzRW-_normal.jpg</t>
  </si>
  <si>
    <t>http://www.twitter.com/QbNiles/status/725865497384869888</t>
  </si>
  <si>
    <t xml:space="preserve">725865497049321474 </t>
  </si>
  <si>
    <t>n_schulties</t>
  </si>
  <si>
    <t>swiggity swooty im comin for that bootyy</t>
  </si>
  <si>
    <t>Me: my stomach hurts so bad I can't eat anymore 
Me: *sees Apple jacks*
Me: damn I need more food</t>
  </si>
  <si>
    <t>http://pbs.twimg.com/profile_images/725107970124726274/qA_S2sAG_normal.jpg</t>
  </si>
  <si>
    <t>http://www.twitter.com/n_schulties/status/725865497049321474</t>
  </si>
  <si>
    <t xml:space="preserve">725865496525070336 </t>
  </si>
  <si>
    <t>http://www.twitter.com/addiemartinezz/status/725865496525070336</t>
  </si>
  <si>
    <t xml:space="preserve">725865496202059776 </t>
  </si>
  <si>
    <t>:'(</t>
  </si>
  <si>
    <t>Fonzi93</t>
  </si>
  <si>
    <t>One day I won't need Beardify. #BlackLivesMatter. https://t.co/JIvsMnqe3a</t>
  </si>
  <si>
    <t>http://pbs.twimg.com/profile_images/725417718124548097/HLj5xbkW_normal.jpg</t>
  </si>
  <si>
    <t>http://www.twitter.com/Fonzi93/status/725865496202059776</t>
  </si>
  <si>
    <t xml:space="preserve">725865496084631552 </t>
  </si>
  <si>
    <t>Krispy Kreme.</t>
  </si>
  <si>
    <t>krissyy__x</t>
  </si>
  <si>
    <t>ovoxo. insta: x.kp__ snapchat: krissyy_x london | nottingham</t>
  </si>
  <si>
    <t>http://pbs.twimg.com/profile_images/692356437947879424/FiM3a0e3_normal.jpg</t>
  </si>
  <si>
    <t>http://www.twitter.com/krissyy__x/status/725865496084631552</t>
  </si>
  <si>
    <t xml:space="preserve">725865496080470016 </t>
  </si>
  <si>
    <t>OVO-JAY</t>
  </si>
  <si>
    <t>Lowkey__Jay</t>
  </si>
  <si>
    <t>Dreams to extraordinary to be average</t>
  </si>
  <si>
    <t>Oakland University'19</t>
  </si>
  <si>
    <t>http://pbs.twimg.com/profile_images/711377671901614080/IHqmy1_5_normal.jpg</t>
  </si>
  <si>
    <t>http://www.twitter.com/Lowkey__Jay/status/725865496080470016</t>
  </si>
  <si>
    <t xml:space="preserve">725865495426129920 </t>
  </si>
  <si>
    <t>Bernie Smith</t>
  </si>
  <si>
    <t>bsmith8643</t>
  </si>
  <si>
    <t>I am an American and a residential builder and Realtor that is hopeful we can make this country great again. I follow those that follow me.</t>
  </si>
  <si>
    <t>@benshapiro @JAmy208 Then there's the sure sign Your Full Of S.T...AKA Over 3 Million Votes In The Lead and Gaining..How Bout Them Apple's?</t>
  </si>
  <si>
    <t>http://pbs.twimg.com/profile_images/827524894/berniesmith_-_Copy_normal.jpg</t>
  </si>
  <si>
    <t>http://www.twitter.com/bsmith8643/status/725865495426129920</t>
  </si>
  <si>
    <t xml:space="preserve">725865494302064641 </t>
  </si>
  <si>
    <t>8_Grams_Bitch</t>
  </si>
  <si>
    <t>http://pbs.twimg.com/profile_images/709346378502316032/CL_glDeY_normal.jpg</t>
  </si>
  <si>
    <t>http://www.twitter.com/8_Grams_Bitch/status/725865494302064641</t>
  </si>
  <si>
    <t xml:space="preserve">725865494255915008 </t>
  </si>
  <si>
    <t>Cell Phones Hot Offers: https://t.co/2behZ9iLYZ Apple iPhone 5s 16GB 4G Smartphone (Factory Unlocked) AT&amp;amp;T, T-Mobi… https://t.co/qeGr1mq393</t>
  </si>
  <si>
    <t>http://www.twitter.com/AmanAndiez/status/725865494255915008</t>
  </si>
  <si>
    <t xml:space="preserve">725865493265977344 </t>
  </si>
  <si>
    <t>http://www.twitter.com/SvuSvuVeli/status/725865493265977344</t>
  </si>
  <si>
    <t xml:space="preserve">725865493135917060 </t>
  </si>
  <si>
    <t>Eli Apple on #theneeds: https://t.co/gYhe0zCwoH</t>
  </si>
  <si>
    <t>http://www.twitter.com/tn_Trending/status/725865493135917060</t>
  </si>
  <si>
    <t xml:space="preserve">725865492926238720 </t>
  </si>
  <si>
    <t>http://www.twitter.com/G792Mike/status/725865492926238720</t>
  </si>
  <si>
    <t xml:space="preserve">725865492859199488 </t>
  </si>
  <si>
    <t>Alec Jones</t>
  </si>
  <si>
    <t>jonesalec9</t>
  </si>
  <si>
    <t>http://pbs.twimg.com/profile_images/602062789696454656/Zkbv_oEX_normal.jpg</t>
  </si>
  <si>
    <t>http://www.twitter.com/jonesalec9/status/725865492859199488</t>
  </si>
  <si>
    <t xml:space="preserve">725865492628557824 </t>
  </si>
  <si>
    <t>BreendaNavy</t>
  </si>
  <si>
    <t>| We all start somewhere, it's where you end up that counts | #Navy #Abel</t>
  </si>
  <si>
    <t>@_Noellaa t'as Apple Music ?</t>
  </si>
  <si>
    <t>http://pbs.twimg.com/profile_images/725853449636712449/MizuKvXl_normal.jpg</t>
  </si>
  <si>
    <t>http://www.twitter.com/BreendaNavy/status/725865492628557824</t>
  </si>
  <si>
    <t xml:space="preserve">725865492582436864 </t>
  </si>
  <si>
    <t>http://www.twitter.com/MegaGiants89/status/725865492582436864</t>
  </si>
  <si>
    <t xml:space="preserve">725865492334813185 </t>
  </si>
  <si>
    <t>Taku</t>
  </si>
  <si>
    <t>STS_BG1024</t>
  </si>
  <si>
    <t>基本眠いニート。でも、飲みと遊びの時は活発化。</t>
  </si>
  <si>
    <t>@apple_cherry226 走って走って。笑</t>
  </si>
  <si>
    <t>http://pbs.twimg.com/profile_images/719318333917503488/YWFc6Anz_normal.jpg</t>
  </si>
  <si>
    <t>http://www.twitter.com/STS_BG1024/status/725865492334813185</t>
  </si>
  <si>
    <t xml:space="preserve">725865491902820357 </t>
  </si>
  <si>
    <t>http://www.twitter.com/whatshawnwhat/status/725865491902820357</t>
  </si>
  <si>
    <t xml:space="preserve">725865491441455105 </t>
  </si>
  <si>
    <t>@BNellyNelson can you only listen to it on Apple radio??</t>
  </si>
  <si>
    <t>http://www.twitter.com/celticman558/status/725865491441455105</t>
  </si>
  <si>
    <t xml:space="preserve">725865491365912576 </t>
  </si>
  <si>
    <t>http://www.twitter.com/TroyLadmirault/status/725865491365912576</t>
  </si>
  <si>
    <t xml:space="preserve">725865491294728192 </t>
  </si>
  <si>
    <t>5H BRASIL♡</t>
  </si>
  <si>
    <t>Acrisandradee</t>
  </si>
  <si>
    <t>LOVE FIFTH HARMONY ♡♡♡</t>
  </si>
  <si>
    <t>17562</t>
  </si>
  <si>
    <t>http://pbs.twimg.com/profile_images/725849323662106628/ZBjAa3ba_normal.jpg</t>
  </si>
  <si>
    <t>http://www.twitter.com/Acrisandradee/status/725865491294728192</t>
  </si>
  <si>
    <t xml:space="preserve">725865490174742529 </t>
  </si>
  <si>
    <t>TheSaddlers5</t>
  </si>
  <si>
    <t>Im a mom of 3 and a wife and I love life!!!! Twitter parties are so fun! Sweepstake and freebie lover!</t>
  </si>
  <si>
    <t>http://pbs.twimg.com/profile_images/725806845797896192/QdvEpfVP_normal.jpg</t>
  </si>
  <si>
    <t>http://www.twitter.com/TheSaddlers5/status/725865490174742529</t>
  </si>
  <si>
    <t xml:space="preserve">725865489524621313 </t>
  </si>
  <si>
    <t>http://www.twitter.com/Chris__Mtchell_/status/725865489524621313</t>
  </si>
  <si>
    <t xml:space="preserve">725865489017131008 </t>
  </si>
  <si>
    <t>#iPad BRAND NEW STILL SEALED Apple iPad mini 2 - 16GB - Wi-Fi - 7.9in - Silver:  $225.00End Date: Saturday Ma... https://t.co/9W6yoKPmEV</t>
  </si>
  <si>
    <t>http://www.twitter.com/AllBest4U/status/725865489017131008</t>
  </si>
  <si>
    <t xml:space="preserve">725865488635596800 </t>
  </si>
  <si>
    <t>Draft Zeke</t>
  </si>
  <si>
    <t>AsapBasile98</t>
  </si>
  <si>
    <t>Joe Basile 17 Staten Island</t>
  </si>
  <si>
    <t>http://pbs.twimg.com/profile_images/671049020773634051/aXkkKLbc_normal.jpg</t>
  </si>
  <si>
    <t>http://www.twitter.com/AsapBasile98/status/725865488635596800</t>
  </si>
  <si>
    <t xml:space="preserve">725865488593637376 </t>
  </si>
  <si>
    <t>jaireberkel</t>
  </si>
  <si>
    <t>http://pbs.twimg.com/profile_images/700477025677541377/0hE-XJhr_normal.jpg</t>
  </si>
  <si>
    <t>http://www.twitter.com/jaireberkel/status/725865488593637376</t>
  </si>
  <si>
    <t xml:space="preserve">725865488086093824 </t>
  </si>
  <si>
    <t>SLAY</t>
  </si>
  <si>
    <t>Slayus_</t>
  </si>
  <si>
    <t>Media + Gossip + Music</t>
  </si>
  <si>
    <t>UPDATE: Drake's album "Views" will be available on iTunes &amp;amp; Apple Music @ 12 midnight ET! https://t.co/hVLO3ZG34N</t>
  </si>
  <si>
    <t>http://pbs.twimg.com/profile_images/725388437352673280/zAfmCzMo_normal.jpg</t>
  </si>
  <si>
    <t>http://www.twitter.com/Slayus_/status/725865488086093824</t>
  </si>
  <si>
    <t xml:space="preserve">725865488064999424 </t>
  </si>
  <si>
    <t>Chen, Pen-Yuan</t>
  </si>
  <si>
    <t>ChenPenYuan</t>
  </si>
  <si>
    <t>おじモンをGETしてコンプリートを目指せ！ #おじモン
Android: https://t.co/0V3WB0R5p2
iOS: https://t.co/jkgmVPC1Ry https://t.co/ebaJJEXmgz</t>
  </si>
  <si>
    <t>http://www.twitter.com/ChenPenYuan/status/725865488064999424</t>
  </si>
  <si>
    <t xml:space="preserve">725865487922520064 </t>
  </si>
  <si>
    <t>I have just won 100 Crystals in Crystal Mine Control in Oh My Heroes! Join me now!
https://t.co/Y8bUAbujDu</t>
  </si>
  <si>
    <t>http://www.twitter.com/CodyAldi/status/725865487922520064</t>
  </si>
  <si>
    <t xml:space="preserve">725865487901548546 </t>
  </si>
  <si>
    <t>http://www.twitter.com/SonicOreo/status/725865487901548546</t>
  </si>
  <si>
    <t xml:space="preserve">725865487742046208 </t>
  </si>
  <si>
    <t>http://pbs.twimg.com/profile_images/725840408316633088/bdk-CUUo_normal.jpg</t>
  </si>
  <si>
    <t>http://www.twitter.com/BwoyJalen/status/725865487742046208</t>
  </si>
  <si>
    <t xml:space="preserve">725865487465218049 </t>
  </si>
  <si>
    <t>おじモンGETだぜ！多種多様なおじモンのコンプリートを目指せ！ #おじモン
Android: https://t.co/XSTbqBWYdP
iOS: https://t.co/qRRI1Q50bt https://t.co/MrEXIxQY1P</t>
  </si>
  <si>
    <t>http://www.twitter.com/gureike/status/725865487465218049</t>
  </si>
  <si>
    <t xml:space="preserve">725865487435988992 </t>
  </si>
  <si>
    <t>Cheryl Monae</t>
  </si>
  <si>
    <t>cherylmonaee</t>
  </si>
  <si>
    <t>UofAlabama • sc: cherylmonae</t>
  </si>
  <si>
    <t>http://pbs.twimg.com/profile_images/722727896322863104/UfusMr8O_normal.jpg</t>
  </si>
  <si>
    <t>http://www.twitter.com/cherylmonaee/status/725865487435988992</t>
  </si>
  <si>
    <t xml:space="preserve">725865486718619648 </t>
  </si>
  <si>
    <t>auショップ池袋西口</t>
  </si>
  <si>
    <t>aus_ikenishi</t>
  </si>
  <si>
    <t>auショップ池袋西口です★
池袋西口のエチカC1出口を出てすぐのお店です。
皆様のご来店をお待ちしております！!
TEL03-3590-3261</t>
  </si>
  <si>
    <t>【Beats‼︎】
Apple製品と相性抜群のBeats商品をauショップで取り扱いしております‼︎auの契約があれば分割購入も可能です‼︎一番人気はヘッドフォン‼︎新色のローズゴールドあります。お店に実機もあるので是非最高音質をお試しください‼︎</t>
  </si>
  <si>
    <t>http://pbs.twimg.com/profile_images/2183442177/__1_normal.JPG</t>
  </si>
  <si>
    <t>http://www.twitter.com/aus_ikenishi/status/725865486718619648</t>
  </si>
  <si>
    <t xml:space="preserve">725865486500646912 </t>
  </si>
  <si>
    <t>Mœ</t>
  </si>
  <si>
    <t>King_mo24</t>
  </si>
  <si>
    <t>ily</t>
  </si>
  <si>
    <t>http://pbs.twimg.com/profile_images/715769234777833477/9ppqQFEs_normal.jpg</t>
  </si>
  <si>
    <t>http://www.twitter.com/King_mo24/status/725865486500646912</t>
  </si>
  <si>
    <t xml:space="preserve">725865486471196672 </t>
  </si>
  <si>
    <t>A$AP Grill</t>
  </si>
  <si>
    <t>DrZakky</t>
  </si>
  <si>
    <t>PUT EM ON THE GRILL iDontTextFirst</t>
  </si>
  <si>
    <t>http://pbs.twimg.com/profile_images/720750352232898560/uEH85fKe_normal.jpg</t>
  </si>
  <si>
    <t>http://www.twitter.com/DrZakky/status/725865486471196672</t>
  </si>
  <si>
    <t xml:space="preserve">725865486458732545 </t>
  </si>
  <si>
    <t>Roman Keiser</t>
  </si>
  <si>
    <t>randakeiser</t>
  </si>
  <si>
    <t>http://pbs.twimg.com/profile_images/351600636/sleeavatar_normal.jpg</t>
  </si>
  <si>
    <t>http://www.twitter.com/randakeiser/status/725865486458732545</t>
  </si>
  <si>
    <t xml:space="preserve">725865486051774464 </t>
  </si>
  <si>
    <t>Esaul Sanchez</t>
  </si>
  <si>
    <t>Esaul1Sanchez</t>
  </si>
  <si>
    <t>http://pbs.twimg.com/profile_images/673999837692624900/LJImH3it_normal.jpg</t>
  </si>
  <si>
    <t>http://www.twitter.com/Esaul1Sanchez/status/725865486051774464</t>
  </si>
  <si>
    <t xml:space="preserve">725865485598875648 </t>
  </si>
  <si>
    <t>DEALS &amp; GIFTS</t>
  </si>
  <si>
    <t>Deals_5511</t>
  </si>
  <si>
    <t>New Deals : https://t.co/nLnShVogmC #94753 #8197 Blood Pressure Monitor Ease Wireless For Apple Bluetooth Smart Te… https://t.co/uMhonXGxj2</t>
  </si>
  <si>
    <t>http://pbs.twimg.com/profile_images/495519684549025793/GJ2ejRy1_normal.jpeg</t>
  </si>
  <si>
    <t>http://www.twitter.com/Deals_5511/status/725865485598875648</t>
  </si>
  <si>
    <t xml:space="preserve">725865485582004224 </t>
  </si>
  <si>
    <t>RT @animatemorioka: 【予約情報】文豪ストレイドッグス「Bee缶 ani-Mimi キャラバッジコレクション」予約受付中モリ！キャラクター全員にケモミミがっ！！芥川さん、怒っていても可愛いです！ https://t.co/pseKq1mYEd</t>
  </si>
  <si>
    <t>http://www.twitter.com/apple_0424/status/725865485582004224</t>
  </si>
  <si>
    <t xml:space="preserve">725865484667617281 </t>
  </si>
  <si>
    <t>Shay</t>
  </si>
  <si>
    <t>SHAYesBreeZzy</t>
  </si>
  <si>
    <t>#BlackLivesMatter ✊|| snapchat: shayesbreezzy || wife of @T_Mane87's and mother of #CunninghamTwins ||Thunder, Mavs, Cowboys || Oklahoma Alumni — Boomer Sooner!</t>
  </si>
  <si>
    <t>35.33951</t>
  </si>
  <si>
    <t>-97.4867</t>
  </si>
  <si>
    <t>Moore, Oklahoma</t>
  </si>
  <si>
    <t>http://pbs.twimg.com/profile_images/717407966303924225/fnt1a7xW_normal.jpg</t>
  </si>
  <si>
    <t>http://www.twitter.com/SHAYesBreeZzy/status/725865484667617281</t>
  </si>
  <si>
    <t xml:space="preserve">725865484508344320 </t>
  </si>
  <si>
    <t>addorisio19</t>
  </si>
  <si>
    <t>Dirty DF</t>
  </si>
  <si>
    <t>Eli Apple to the big apple time to get to work @EliApple13 @Giants 🍎</t>
  </si>
  <si>
    <t>http://pbs.twimg.com/profile_images/725036780773330944/Uw9SdLh2_normal.jpg</t>
  </si>
  <si>
    <t>http://www.twitter.com/addorisio19/status/725865484508344320</t>
  </si>
  <si>
    <t xml:space="preserve">725865484181213189 </t>
  </si>
  <si>
    <t>onefingershort</t>
  </si>
  <si>
    <t>i fat fingered a trade once.</t>
  </si>
  <si>
    <t>http://pbs.twimg.com/profile_images/492296105875759104/0Knds2Y-_normal.jpeg</t>
  </si>
  <si>
    <t>http://www.twitter.com/onefingershort/status/725865484181213189</t>
  </si>
  <si>
    <t xml:space="preserve">725865484034433024 </t>
  </si>
  <si>
    <t>http://www.twitter.com/raging_nyrfan/status/725865484034433024</t>
  </si>
  <si>
    <t xml:space="preserve">725865483845537793 </t>
  </si>
  <si>
    <t>http://www.twitter.com/judiths_lame/status/725865483845537793</t>
  </si>
  <si>
    <t xml:space="preserve">725865483774353408 </t>
  </si>
  <si>
    <t>John Rafeo</t>
  </si>
  <si>
    <t>PrimeTime_Rel</t>
  </si>
  <si>
    <t>#csugraduate #computerscience #Lakers ..... I could of played creed but Michael b needed it more than me</t>
  </si>
  <si>
    <t>http://pbs.twimg.com/profile_images/723322426059329536/vvtyWzot_normal.jpg</t>
  </si>
  <si>
    <t>http://www.twitter.com/PrimeTime_Rel/status/725865483774353408</t>
  </si>
  <si>
    <t xml:space="preserve">725865483338047488 </t>
  </si>
  <si>
    <t>http://www.twitter.com/alejo8421/status/725865483338047488</t>
  </si>
  <si>
    <t xml:space="preserve">725865483312967680 </t>
  </si>
  <si>
    <t>Mudda</t>
  </si>
  <si>
    <t>Pali_Mudda</t>
  </si>
  <si>
    <t>Married, Blessed &amp; Thankful.</t>
  </si>
  <si>
    <t>http://pbs.twimg.com/profile_images/725133579093741568/uMgEgLnu_normal.jpg</t>
  </si>
  <si>
    <t>http://www.twitter.com/Pali_Mudda/status/725865483312967680</t>
  </si>
  <si>
    <t xml:space="preserve">725865483006668802 </t>
  </si>
  <si>
    <t>@tim_cook @eeocnews Suicide mystery surrounds death of Apple employee - The Rakyat Post https://t.co/MxM0wjeYrI</t>
  </si>
  <si>
    <t>http://www.twitter.com/GeoCKC/status/725865483006668802</t>
  </si>
  <si>
    <t xml:space="preserve">725865482377695232 </t>
  </si>
  <si>
    <t>Nasir Uddin</t>
  </si>
  <si>
    <t>realnasir</t>
  </si>
  <si>
    <t>Student of M.B.A. Rational. Friendly. Curious. Thoughtful. I read, I feed, I wander, I ponder. Like to dabble on the internet. Always keen to learn more.</t>
  </si>
  <si>
    <t>Adweek : Apple Watch sales eclipsed the iPhone in its first year but agencies have already moved on: … https://t.co/xUHI2dsLoT</t>
  </si>
  <si>
    <t>dhaka,bangladesh</t>
  </si>
  <si>
    <t>http://pbs.twimg.com/profile_images/691292900043407360/fkkYWc2t_normal.jpg</t>
  </si>
  <si>
    <t>http://www.twitter.com/realnasir/status/725865482377695232</t>
  </si>
  <si>
    <t xml:space="preserve">725865482335739904 </t>
  </si>
  <si>
    <t>the mexican</t>
  </si>
  <si>
    <t>eddie_damexican</t>
  </si>
  <si>
    <t>all my stress is gone when I have a ball at my feet</t>
  </si>
  <si>
    <t>Drakes new album VIEWS is gonna be playing at 10:45 on Apple Music! #yourewelcome #VIEWS #Drake</t>
  </si>
  <si>
    <t>http://pbs.twimg.com/profile_images/694520760468135937/GzM9koRP_normal.jpg</t>
  </si>
  <si>
    <t>http://www.twitter.com/eddie_damexican/status/725865482335739904</t>
  </si>
  <si>
    <t xml:space="preserve">725865481899499520 </t>
  </si>
  <si>
    <t>http://www.twitter.com/tb__dre/status/725865481899499520</t>
  </si>
  <si>
    <t xml:space="preserve">725865481748373504 </t>
  </si>
  <si>
    <t>http://www.twitter.com/TroyLadmirault/status/725865481748373504</t>
  </si>
  <si>
    <t xml:space="preserve">725865481677066241 </t>
  </si>
  <si>
    <t>joshua gartman</t>
  </si>
  <si>
    <t>jgart24</t>
  </si>
  <si>
    <t>http://pbs.twimg.com/profile_images/707082533264105472/COuWCQ8Q_normal.jpg</t>
  </si>
  <si>
    <t>http://www.twitter.com/jgart24/status/725865481677066241</t>
  </si>
  <si>
    <t xml:space="preserve">725865481542967296 </t>
  </si>
  <si>
    <t>jayy_fizz</t>
  </si>
  <si>
    <t>LOVE</t>
  </si>
  <si>
    <t>RT @jabreu07: Finally happy to have Apple Music and not tidal lol  https://t.co/1EFYmVN4aa</t>
  </si>
  <si>
    <t>http://pbs.twimg.com/profile_images/673296299026980865/ssZurY-s_normal.jpg</t>
  </si>
  <si>
    <t>http://www.twitter.com/jayy_fizz/status/725865481542967296</t>
  </si>
  <si>
    <t xml:space="preserve">725865481236684800 </t>
  </si>
  <si>
    <t>u a thot thats why I</t>
  </si>
  <si>
    <t>andy_90296</t>
  </si>
  <si>
    <t>Somewhere between psychotic and iconic...</t>
  </si>
  <si>
    <t>http://pbs.twimg.com/profile_images/722266350618423296/o0uLPDI6_normal.jpg</t>
  </si>
  <si>
    <t>http://www.twitter.com/andy_90296/status/725865481236684800</t>
  </si>
  <si>
    <t xml:space="preserve">725865480410505217 </t>
  </si>
  <si>
    <t>Christopher Ubl</t>
  </si>
  <si>
    <t>DJ_Ubboy</t>
  </si>
  <si>
    <t>http://pbs.twimg.com/profile_images/663901923565694976/0YFMOIyL_normal.jpg</t>
  </si>
  <si>
    <t>http://www.twitter.com/DJ_Ubboy/status/725865480410505217</t>
  </si>
  <si>
    <t xml:space="preserve">725865480150499328 </t>
  </si>
  <si>
    <t>April 29th Birthday</t>
  </si>
  <si>
    <t>YoungStarKev</t>
  </si>
  <si>
    <t>Promoter, Songwriter: #SODMG (Featured in @THESOURCE). @CompTIA A+ certified &amp; @Microsoft Configuring Windows 8.1 certified.</t>
  </si>
  <si>
    <t>http://pbs.twimg.com/profile_images/549713398326640642/1fiGSVb3_normal.jpeg</t>
  </si>
  <si>
    <t>http://www.twitter.com/YoungStarKev/status/725865480150499328</t>
  </si>
  <si>
    <t xml:space="preserve">725865479177392129 </t>
  </si>
  <si>
    <t>MikeGotti_</t>
  </si>
  <si>
    <t>I was taught to be good or be good at it</t>
  </si>
  <si>
    <t>⚫️⚫️: bb dub pooka lemme get the apple</t>
  </si>
  <si>
    <t>http://pbs.twimg.com/profile_images/724119290341822465/5n4CspSy_normal.jpg</t>
  </si>
  <si>
    <t>http://www.twitter.com/MikeGotti_/status/725865479177392129</t>
  </si>
  <si>
    <t xml:space="preserve">725865478640570368 </t>
  </si>
  <si>
    <t>http://www.twitter.com/jediizayn/status/725865478640570368</t>
  </si>
  <si>
    <t xml:space="preserve">725865477893967873 </t>
  </si>
  <si>
    <t>drew from the 1975</t>
  </si>
  <si>
    <t>1975cxshtons</t>
  </si>
  <si>
    <t>not enough noise and too much racket I think|rowyso Charlotte 9/9/2015 | Endless Summer tour 6/13/2015</t>
  </si>
  <si>
    <t>Listen to Mercy.1 by Kanye West, Big Sean, Pusha T &amp;amp; 2 Chainz on @AppleMusic.  https://t.co/hSDS7XR4qK</t>
  </si>
  <si>
    <t>http://pbs.twimg.com/profile_images/696678807839834113/4Ix0X9rM_normal.jpg</t>
  </si>
  <si>
    <t>http://www.twitter.com/1975cxshtons/status/725865477893967873</t>
  </si>
  <si>
    <t xml:space="preserve">725865477822521345 </t>
  </si>
  <si>
    <t>Lari</t>
  </si>
  <si>
    <t>erinLarissaa</t>
  </si>
  <si>
    <t>RT @analucia_blas: Las prioridades de Jimmy: Recuperar Belice y que Apple reconozca la marimba como instrumento de Guatemala...</t>
  </si>
  <si>
    <t xml:space="preserve">Guatemala </t>
  </si>
  <si>
    <t>http://pbs.twimg.com/profile_images/722283662331482113/3O3w8wgg_normal.jpg</t>
  </si>
  <si>
    <t>http://www.twitter.com/erinLarissaa/status/725865477822521345</t>
  </si>
  <si>
    <t xml:space="preserve">725865477755572225 </t>
  </si>
  <si>
    <t>http://www.twitter.com/JBriannnnn/status/725865477755572225</t>
  </si>
  <si>
    <t xml:space="preserve">725865477701033985 </t>
  </si>
  <si>
    <t>thebig_dave</t>
  </si>
  <si>
    <t>Matthew 6:33</t>
  </si>
  <si>
    <t>http://pbs.twimg.com/profile_images/717112014531928064/3L_DGM0l_normal.jpg</t>
  </si>
  <si>
    <t>http://www.twitter.com/thebig_dave/status/725865477701033985</t>
  </si>
  <si>
    <t xml:space="preserve">725865477105455105 </t>
  </si>
  <si>
    <t>UnderwoodDavidR</t>
  </si>
  <si>
    <t>@JamesKratch @JordanRaanan Man I would have taken Karl Joseph over Apple</t>
  </si>
  <si>
    <t>http://pbs.twimg.com/profile_images/701108671695220737/Zk5p2W9I_normal.jpg</t>
  </si>
  <si>
    <t>http://www.twitter.com/UnderwoodDavidR/status/725865477105455105</t>
  </si>
  <si>
    <t xml:space="preserve">725865476652310528 </t>
  </si>
  <si>
    <t>やっSAN</t>
  </si>
  <si>
    <t>Yassan882</t>
  </si>
  <si>
    <t>趣味で絵描き音ゲーマーしてます。どんな絵を描くかはpixivを見てみよう？。ピアノ/アイワナ/モノサシスト/ingress(緑9)。https://t.co/VsO59BxQKs</t>
  </si>
  <si>
    <t>龍と少女とデコヒーレンスをプレー！ Score:2578 AR:91.7 #rb_plus https://t.co/QtoEU1w0od https://t.co/JAGto0yuDp</t>
  </si>
  <si>
    <t>http://pbs.twimg.com/profile_images/707949268229758976/zTb3ZRZP_normal.jpg</t>
  </si>
  <si>
    <t>http://www.twitter.com/Yassan882/status/725865476652310528</t>
  </si>
  <si>
    <t xml:space="preserve">725865476061057024 </t>
  </si>
  <si>
    <t>I  just feel bad for the people without Apple Music who can't partake in this historic moment.</t>
  </si>
  <si>
    <t>http://www.twitter.com/TheRealLij_/status/725865476061057024</t>
  </si>
  <si>
    <t xml:space="preserve">725865475700183040 </t>
  </si>
  <si>
    <t>Young</t>
  </si>
  <si>
    <t>Young_coti</t>
  </si>
  <si>
    <t>마음에 드는 맨드레이크야. 귀엽지?
'재배소년'에서 획득했어!
[https://t.co/SoMU6mTHnQ]  #재배소년 https://t.co/T32Dz0oCfu</t>
  </si>
  <si>
    <t>http://www.twitter.com/Young_coti/status/725865475700183040</t>
  </si>
  <si>
    <t xml:space="preserve">725865475574403072 </t>
  </si>
  <si>
    <t>BADgirllorlor</t>
  </si>
  <si>
    <t>ATL  #BlackGirlMagic ✨</t>
  </si>
  <si>
    <t>http://pbs.twimg.com/profile_images/711667267608514560/AMDKv8Ne_normal.jpg</t>
  </si>
  <si>
    <t>http://www.twitter.com/BADgirllorlor/status/725865475574403072</t>
  </si>
  <si>
    <t xml:space="preserve">725865475310276609 </t>
  </si>
  <si>
    <t>Dennis Kochis</t>
  </si>
  <si>
    <t>denk40</t>
  </si>
  <si>
    <t>Don't give up, don't ever give up</t>
  </si>
  <si>
    <t>@BigBlueUnited Banks is the biggest homer, no way Apple is a top 10 pick shouldve traded down he wouldve still been there</t>
  </si>
  <si>
    <t>http://pbs.twimg.com/profile_images/613122995670908929/7sdclH_W_normal.jpg</t>
  </si>
  <si>
    <t>http://www.twitter.com/denk40/status/725865475310276609</t>
  </si>
  <si>
    <t xml:space="preserve">725865475251527680 </t>
  </si>
  <si>
    <t>Azjah❤</t>
  </si>
  <si>
    <t>slimazj2</t>
  </si>
  <si>
    <t>Living life to the fullest. #LetsGoChris</t>
  </si>
  <si>
    <t>http://pbs.twimg.com/profile_images/681854599297413120/wgqnypkt_normal.jpg</t>
  </si>
  <si>
    <t>http://www.twitter.com/slimazj2/status/725865475251527680</t>
  </si>
  <si>
    <t xml:space="preserve">725865475008139264 </t>
  </si>
  <si>
    <t>清水瑶志郎</t>
  </si>
  <si>
    <t>shimiyo1024</t>
  </si>
  <si>
    <t>マンタ・レイ・バレエ で 鍵盤・作曲 https://t.co/PeMQIRAc0U スカート で ベース(サポート) https://t.co/8IdmeZ4xbW https://t.co/VkWsfUYtdi</t>
  </si>
  <si>
    <t>ビル・エヴァンスの "You're Gonna Hear from Me" を @AppleMusic で聴こう。よ https://t.co/3kULjsSihE</t>
  </si>
  <si>
    <t>http://pbs.twimg.com/profile_images/682508479945244673/z1m73VL9_normal.png</t>
  </si>
  <si>
    <t>http://www.twitter.com/shimiyo1024/status/725865475008139264</t>
  </si>
  <si>
    <t xml:space="preserve">725865474798538755 </t>
  </si>
  <si>
    <t>Fluffy Dusty</t>
  </si>
  <si>
    <t>duststar860</t>
  </si>
  <si>
    <t>undertale trash
fears not
puns a lot
learning french italian german japanese and american sign language
draws n shit
sings tenor alto soprano</t>
  </si>
  <si>
    <t>http://pbs.twimg.com/profile_images/644132461778178048/6HKn7APk_normal.jpg</t>
  </si>
  <si>
    <t>http://www.twitter.com/duststar860/status/725865474798538755</t>
  </si>
  <si>
    <t xml:space="preserve">725865474697752576 </t>
  </si>
  <si>
    <t>http://www.twitter.com/AubreyAubsessed/status/725865474697752576</t>
  </si>
  <si>
    <t xml:space="preserve">725865474639167488 </t>
  </si>
  <si>
    <t>LUGARES PROIBIDOS - DOCE ENCONTRO from the album Grupo Doce Encontro - Ao Vivo - iTunes: https://t.co/HPjOQ1Izoo</t>
  </si>
  <si>
    <t>http://www.twitter.com/Mega923/status/725865474639167488</t>
  </si>
  <si>
    <t xml:space="preserve">725865474550976512 </t>
  </si>
  <si>
    <t>♓vee</t>
  </si>
  <si>
    <t>islandVivi</t>
  </si>
  <si>
    <t>Writer, photographer, journalist, soapmaker, cook, lover not a fighter..unless you touch my food, also I don't share my toys ... 1❤</t>
  </si>
  <si>
    <t>http://pbs.twimg.com/profile_images/725572348972175360/miPhvdFv_normal.jpg</t>
  </si>
  <si>
    <t>http://www.twitter.com/islandVivi/status/725865474550976512</t>
  </si>
  <si>
    <t xml:space="preserve">725865473913573376 </t>
  </si>
  <si>
    <t>http://www.twitter.com/FutureTarHeel/status/725865473913573376</t>
  </si>
  <si>
    <t xml:space="preserve">725865473385086977 </t>
  </si>
  <si>
    <t>http://www.twitter.com/OmarLoblu/status/725865473385086977</t>
  </si>
  <si>
    <t xml:space="preserve">725865473368272897 </t>
  </si>
  <si>
    <t>Isaías Farcheg</t>
  </si>
  <si>
    <t>IsaiasFarcheg</t>
  </si>
  <si>
    <t>Sólo las personas que cargan su propia agua saben el valor de cada gota derramada al piso.</t>
  </si>
  <si>
    <t>Complete the Swoof Sphinx wonder and build your ultimate #SmurfsVillage. https://t.co/5PLBamXXSs @BeelineGames</t>
  </si>
  <si>
    <t>http://pbs.twimg.com/profile_images/593566258316103680/udTLUUP3_normal.jpg</t>
  </si>
  <si>
    <t>http://www.twitter.com/IsaiasFarcheg/status/725865473368272897</t>
  </si>
  <si>
    <t xml:space="preserve">725865473212993538 </t>
  </si>
  <si>
    <t>http://www.twitter.com/TroyLadmirault/status/725865473212993538</t>
  </si>
  <si>
    <t xml:space="preserve">725865472651071489 </t>
  </si>
  <si>
    <t>http://www.twitter.com/oscarlindbae/status/725865472651071489</t>
  </si>
  <si>
    <t xml:space="preserve">725865472084742145 </t>
  </si>
  <si>
    <t>紫＠MHP2G＆MHX</t>
  </si>
  <si>
    <t>Murasaki_1581</t>
  </si>
  <si>
    <t>P2Gの生主様と同名ですが、別人垢。誤フォローご注意。 モンハン＆日常垂れ流し、アプリの都合で無言フォローはほぼ気づきません。サムネ＆ヘダーは@chitarennyako 様作　無断使用転載厳禁です！MHX・PSO(Ship5)・とび森はじめました(*´艸`*)</t>
  </si>
  <si>
    <t>@apple_mhx335 冬に戻っちゃった感じです(((( ;´･ω･)))ｻﾑｲ</t>
  </si>
  <si>
    <t>http://pbs.twimg.com/profile_images/587586792406122496/3UtY2iD6_normal.jpg</t>
  </si>
  <si>
    <t>http://www.twitter.com/Murasaki_1581/status/725865472084742145</t>
  </si>
  <si>
    <t xml:space="preserve">725865471912869888 </t>
  </si>
  <si>
    <t>kel</t>
  </si>
  <si>
    <t>kelwynavila</t>
  </si>
  <si>
    <t>whs'17</t>
  </si>
  <si>
    <t>@_SamOG apple is bouta make bank rn</t>
  </si>
  <si>
    <t>http://pbs.twimg.com/profile_images/724142666854862848/LeLEnfxT_normal.jpg</t>
  </si>
  <si>
    <t>http://www.twitter.com/kelwynavila/status/725865471912869888</t>
  </si>
  <si>
    <t xml:space="preserve">725865471304687616 </t>
  </si>
  <si>
    <t>Bennett Smith</t>
  </si>
  <si>
    <t>Bennett217</t>
  </si>
  <si>
    <t>Do not go gentle into that good night. Rage, Rage against the dying of the light. ΠΚΦ | Marshall 2018 #FBN</t>
  </si>
  <si>
    <t>http://pbs.twimg.com/profile_images/620443881512017920/q55dDKuS_normal.jpg</t>
  </si>
  <si>
    <t>http://www.twitter.com/Bennett217/status/725865471304687616</t>
  </si>
  <si>
    <t xml:space="preserve">725865471229214721 </t>
  </si>
  <si>
    <t>Michael Gross</t>
  </si>
  <si>
    <t>michaelsgross</t>
  </si>
  <si>
    <t>D1 Bound (coloring and sleeping)
Writer for https://t.co/KxcRUj9SK4
@_dinhosaur</t>
  </si>
  <si>
    <t>http://pbs.twimg.com/profile_images/716710875709759490/SCB00kcg_normal.jpg</t>
  </si>
  <si>
    <t>http://www.twitter.com/michaelsgross/status/725865471229214721</t>
  </si>
  <si>
    <t xml:space="preserve">725865470264508416 </t>
  </si>
  <si>
    <t>very lovely auction</t>
  </si>
  <si>
    <t>verylovelyauct4</t>
  </si>
  <si>
    <t>The American Apple Orchard Antique Farming Book by Waugh 1917 https://t.co/gqSVaZnHQq https://t.co/jlXbmSsP2t</t>
  </si>
  <si>
    <t>http://pbs.twimg.com/profile_images/716499933319135232/XPR0rD8u_normal.jpg</t>
  </si>
  <si>
    <t>http://www.twitter.com/verylovelyauct4/status/725865470264508416</t>
  </si>
  <si>
    <t xml:space="preserve">725865469656371200 </t>
  </si>
  <si>
    <t>http://www.twitter.com/brush_chris/status/725865469656371200</t>
  </si>
  <si>
    <t xml:space="preserve">725865469471645696 </t>
  </si>
  <si>
    <t>http://www.twitter.com/tRUBBLEkLOUDyAF/status/725865469471645696</t>
  </si>
  <si>
    <t xml:space="preserve">725865469249392640 </t>
  </si>
  <si>
    <t>Violet Lazarevic</t>
  </si>
  <si>
    <t>VioletLazarevic</t>
  </si>
  <si>
    <t>Researcher, analyst and thinker</t>
  </si>
  <si>
    <t>ANZ signs up to Apple Pay contactless https://t.co/yt5wbPdF3a via @InsideRetailau</t>
  </si>
  <si>
    <t>http://pbs.twimg.com/profile_images/646203339047235584/BQ5XWCdY_normal.jpg</t>
  </si>
  <si>
    <t>http://www.twitter.com/VioletLazarevic/status/725865469249392640</t>
  </si>
  <si>
    <t xml:space="preserve">725865468754464773 </t>
  </si>
  <si>
    <t>Buckets</t>
  </si>
  <si>
    <t>GioGetsBuckets</t>
  </si>
  <si>
    <t>#TeamSleptOn | @wavvyproductions</t>
  </si>
  <si>
    <t>http://pbs.twimg.com/profile_images/711711706725003264/RiV67j5F_normal.jpg</t>
  </si>
  <si>
    <t>http://www.twitter.com/GioGetsBuckets/status/725865468754464773</t>
  </si>
  <si>
    <t xml:space="preserve">725865468548911104 </t>
  </si>
  <si>
    <t>ふうか</t>
  </si>
  <si>
    <t>04fuuka_2Year2</t>
  </si>
  <si>
    <t>好きな実況者アブさんホラさんポッキー兄者弟者おついち幕末志士</t>
  </si>
  <si>
    <t>シュガー・ラッシュで2839点！ #disneycrossyroad の新最高点。 https://t.co/bMZxcv25Lo https://t.co/tN0RwIuTG8</t>
  </si>
  <si>
    <t>http://pbs.twimg.com/profile_images/720822575643820032/Vo2OtpK8_normal.jpg</t>
  </si>
  <si>
    <t>http://www.twitter.com/04fuuka_2Year2/status/725865468548911104</t>
  </si>
  <si>
    <t xml:space="preserve">725865467685003264 </t>
  </si>
  <si>
    <t>dennis kellar</t>
  </si>
  <si>
    <t>denniskellar</t>
  </si>
  <si>
    <t>#pulmonary #critical-care #sleep #physician , #veteran, father of 5 , #entrepreneur</t>
  </si>
  <si>
    <t>RT @MacLife: Apple's CareKit launches today - these are the four apps that could change healthcare
https://t.co/2Lfxe2vEAD https://t.co/7GK…</t>
  </si>
  <si>
    <t>42.11808</t>
  </si>
  <si>
    <t>-88.09619000000001</t>
  </si>
  <si>
    <t>Inverness, IL</t>
  </si>
  <si>
    <t>http://pbs.twimg.com/profile_images/720079347869024256/wwwtPdy9_normal.jpg</t>
  </si>
  <si>
    <t>http://www.twitter.com/denniskellar/status/725865467685003264</t>
  </si>
  <si>
    <t xml:space="preserve">725865467424940032 </t>
  </si>
  <si>
    <t>The 10th Letter</t>
  </si>
  <si>
    <t>JPitamus</t>
  </si>
  <si>
    <t>Faith, hope, love, music, comics, entertainment, sports....#1 fake musician in the country</t>
  </si>
  <si>
    <t>http://pbs.twimg.com/profile_images/693676330727120896/PvB2zyjp_normal.jpg</t>
  </si>
  <si>
    <t>http://www.twitter.com/JPitamus/status/725865467424940032</t>
  </si>
  <si>
    <t xml:space="preserve">725865467383046145 </t>
  </si>
  <si>
    <t>Urban7ech</t>
  </si>
  <si>
    <t>Tech news around the clock</t>
  </si>
  <si>
    <t>Samsung reports fastest growth in three years following Apple’s big miss https://t.co/MPVCxhW4WX https://t.co/WqMWjNyAee</t>
  </si>
  <si>
    <t>http://pbs.twimg.com/profile_images/708198183428444165/3dDo6y-c_normal.jpg</t>
  </si>
  <si>
    <t>http://www.twitter.com/Urban7ech/status/725865467383046145</t>
  </si>
  <si>
    <t xml:space="preserve">725865466900701184 </t>
  </si>
  <si>
    <t>nee</t>
  </si>
  <si>
    <t>iWantIt_All</t>
  </si>
  <si>
    <t>https://t.co/RVIuzgDw9k</t>
  </si>
  <si>
    <t>Listen to Beats 1 on @AppleMusic. Y'all ready for ovo sound ?!?  https://t.co/PvPnGTZ2wG</t>
  </si>
  <si>
    <t>Cali ✈️ kentucky</t>
  </si>
  <si>
    <t>http://pbs.twimg.com/profile_images/701584657775722496/5vBxSSNm_normal.jpg</t>
  </si>
  <si>
    <t>http://www.twitter.com/iWantIt_All/status/725865466900701184</t>
  </si>
  <si>
    <t xml:space="preserve">725865466296676355 </t>
  </si>
  <si>
    <t>The 7/27 Tour</t>
  </si>
  <si>
    <t>Official727Tour</t>
  </si>
  <si>
    <t>est. 727</t>
  </si>
  <si>
    <t>http://pbs.twimg.com/profile_images/725788703122186240/z8x_YE_w_normal.jpg</t>
  </si>
  <si>
    <t>http://www.twitter.com/Official727Tour/status/725865466296676355</t>
  </si>
  <si>
    <t xml:space="preserve">725865466057596928 </t>
  </si>
  <si>
    <t>publipin</t>
  </si>
  <si>
    <t>publipinyaracuy</t>
  </si>
  <si>
    <t>IG @publipinyaracuy síguenos y entérate de TODO. Agreganos Pin: 7A9ED2D2</t>
  </si>
  <si>
    <t>RT @bbcmundo: La policía investiga la misteriosa muerte de un hombre en la sede de Apple https://t.co/5TJabRDltT https://t.co/iVtbxC8lYA</t>
  </si>
  <si>
    <t>http://pbs.twimg.com/profile_images/722986377936273409/-WmqV0UN_normal.jpg</t>
  </si>
  <si>
    <t>http://www.twitter.com/publipinyaracuy/status/725865466057596928</t>
  </si>
  <si>
    <t xml:space="preserve">725865465503830017 </t>
  </si>
  <si>
    <t>Adolf Litler</t>
  </si>
  <si>
    <t>BigSteven_</t>
  </si>
  <si>
    <t>http://pbs.twimg.com/profile_images/586287106441490433/929JV30-_normal.jpg</t>
  </si>
  <si>
    <t>http://www.twitter.com/BigSteven_/status/725865465503830017</t>
  </si>
  <si>
    <t xml:space="preserve">725865464937779200 </t>
  </si>
  <si>
    <t>http://www.twitter.com/MarcBurkhardt5/status/725865464937779200</t>
  </si>
  <si>
    <t xml:space="preserve">725865464753192960 </t>
  </si>
  <si>
    <t>So mad I can't get the Beyoncé album but my mom got it 🙄 wtf Apple</t>
  </si>
  <si>
    <t>http://www.twitter.com/daijaaahhh_/status/725865464753192960</t>
  </si>
  <si>
    <t xml:space="preserve">725865464669310976 </t>
  </si>
  <si>
    <t>Lay&amp;LiaMUVA</t>
  </si>
  <si>
    <t>LayKenziemom</t>
  </si>
  <si>
    <t>Laylah and Ta`lia muva</t>
  </si>
  <si>
    <t>Something wrong with my phone I'm going to Apple tomorrow early</t>
  </si>
  <si>
    <t>http://pbs.twimg.com/profile_images/630512136184287233/KqNmPJ9C_normal.jpg</t>
  </si>
  <si>
    <t>http://www.twitter.com/LayKenziemom/status/725865464669310976</t>
  </si>
  <si>
    <t xml:space="preserve">725865464132300801 </t>
  </si>
  <si>
    <t>RT @NiallOfficial: https://t.co/IpvIHqVktu</t>
  </si>
  <si>
    <t>62890</t>
  </si>
  <si>
    <t>http://www.twitter.com/pf_ivonne/status/725865464132300801</t>
  </si>
  <si>
    <t xml:space="preserve">725865463717175296 </t>
  </si>
  <si>
    <t>The Omni Bag</t>
  </si>
  <si>
    <t>TheOmniBag</t>
  </si>
  <si>
    <t>http://pbs.twimg.com/profile_images/648347086149287936/H7ykaO6c_normal.png</t>
  </si>
  <si>
    <t>http://www.twitter.com/TheOmniBag/status/725865463717175296</t>
  </si>
  <si>
    <t xml:space="preserve">725865463582846976 </t>
  </si>
  <si>
    <t>Adam Todoran</t>
  </si>
  <si>
    <t>AdamTodoran</t>
  </si>
  <si>
    <t>I have the honor to be, your obedient servant. — A. Tod</t>
  </si>
  <si>
    <t>http://pbs.twimg.com/profile_images/378800000081012292/20130003f59e3b9dbb4a048d175c1c0b_normal.jpeg</t>
  </si>
  <si>
    <t>http://www.twitter.com/AdamTodoran/status/725865463582846976</t>
  </si>
  <si>
    <t xml:space="preserve">725865463121625088 </t>
  </si>
  <si>
    <t>http://www.twitter.com/_Showrty/status/725865463121625088</t>
  </si>
  <si>
    <t xml:space="preserve">725865463096336386 </t>
  </si>
  <si>
    <t>Miami 2-3</t>
  </si>
  <si>
    <t>BleedBluue10</t>
  </si>
  <si>
    <t>#TrueBlue #HEATNation</t>
  </si>
  <si>
    <t>http://pbs.twimg.com/profile_images/713572023436443648/K310-9-u_normal.jpg</t>
  </si>
  <si>
    <t>http://www.twitter.com/BleedBluue10/status/725865463096336386</t>
  </si>
  <si>
    <t xml:space="preserve">725865462622380032 </t>
  </si>
  <si>
    <t>RT @DOLBEE_ahos: 運営はホモはっきりわかんだね https://t.co/idJAk9jAHv</t>
  </si>
  <si>
    <t>http://www.twitter.com/i_luv_BIG_APPLE/status/725865462622380032</t>
  </si>
  <si>
    <t xml:space="preserve">725865462551076864 </t>
  </si>
  <si>
    <t>AZEALIA BANKRUPT</t>
  </si>
  <si>
    <t>gilossal</t>
  </si>
  <si>
    <t>not new york</t>
  </si>
  <si>
    <t>http://pbs.twimg.com/profile_images/725810095192334336/VV6n-vTz_normal.jpg</t>
  </si>
  <si>
    <t>http://www.twitter.com/gilossal/status/725865462551076864</t>
  </si>
  <si>
    <t xml:space="preserve">725865461921914881 </t>
  </si>
  <si>
    <t>stace</t>
  </si>
  <si>
    <t>stacwhy</t>
  </si>
  <si>
    <t>http://pbs.twimg.com/profile_images/725049609320439808/RwH9u-IO_normal.jpg</t>
  </si>
  <si>
    <t>http://www.twitter.com/stacwhy/status/725865461921914881</t>
  </si>
  <si>
    <t xml:space="preserve">725865461771022336 </t>
  </si>
  <si>
    <t>Zach Goldberg</t>
  </si>
  <si>
    <t>Zach_Goldberg11</t>
  </si>
  <si>
    <t>St. Xavier '16 • South Carolina '20</t>
  </si>
  <si>
    <t>http://pbs.twimg.com/profile_images/722972557687795712/nEbyoCEx_normal.jpg</t>
  </si>
  <si>
    <t>http://www.twitter.com/Zach_Goldberg11/status/725865461771022336</t>
  </si>
  <si>
    <t xml:space="preserve">725865461737349120 </t>
  </si>
  <si>
    <t>Zappled</t>
  </si>
  <si>
    <t>zappledca</t>
  </si>
  <si>
    <t>The Best Of Apple Technology.
Discount Deal Finder of Cutting Edge Apple Products</t>
  </si>
  <si>
    <t>Diego you can buy Samsung 512GB Internal Inch PCIe NVMe for $222.50 on https://t.co/294sSr8xob. #apple #Deals https://t.co/yaqs0QpkxB</t>
  </si>
  <si>
    <t>http://pbs.twimg.com/profile_images/601089775970353152/_rwimxgK_normal.jpg</t>
  </si>
  <si>
    <t>http://www.twitter.com/zappledca/status/725865461737349120</t>
  </si>
  <si>
    <t xml:space="preserve">725865461397618690 </t>
  </si>
  <si>
    <t>http://www.twitter.com/TroyLadmirault/status/725865461397618690</t>
  </si>
  <si>
    <t xml:space="preserve">725865460705681408 </t>
  </si>
  <si>
    <t>Shadowcry98</t>
  </si>
  <si>
    <t>Hi there, Call me Shadow or Essy if you're lazy like me|18| Canada .. Yeah thats it. Icon by:@DawnyTwitTalk</t>
  </si>
  <si>
    <t>@MeroZ0 apple</t>
  </si>
  <si>
    <t>http://pbs.twimg.com/profile_images/680856019472375808/2iNvIeSw_normal.jpg</t>
  </si>
  <si>
    <t>http://www.twitter.com/Shadowcry98/status/725865460705681408</t>
  </si>
  <si>
    <t xml:space="preserve">725865460273541120 </t>
  </si>
  <si>
    <t>alexis_gastelo</t>
  </si>
  <si>
    <t>http://pbs.twimg.com/profile_images/725845246777528321/5ADiwoOe_normal.jpg</t>
  </si>
  <si>
    <t>http://www.twitter.com/alexis_gastelo/status/725865460273541120</t>
  </si>
  <si>
    <t xml:space="preserve">725865460063838208 </t>
  </si>
  <si>
    <t>시험끝나서 공강인데 넘 심심</t>
  </si>
  <si>
    <t>http://www.twitter.com/TmT_Apple/status/725865460063838208</t>
  </si>
  <si>
    <t xml:space="preserve">725865460034457601 </t>
  </si>
  <si>
    <t>twan</t>
  </si>
  <si>
    <t>ThatKidAntwan</t>
  </si>
  <si>
    <t>http://pbs.twimg.com/profile_images/720821058308153344/GRWlXCp1_normal.jpg</t>
  </si>
  <si>
    <t>http://www.twitter.com/ThatKidAntwan/status/725865460034457601</t>
  </si>
  <si>
    <t xml:space="preserve">725865460022022146 </t>
  </si>
  <si>
    <t>38461</t>
  </si>
  <si>
    <t>http://www.twitter.com/NYDNSports/status/725865460022022146</t>
  </si>
  <si>
    <t xml:space="preserve">725865459896205313 </t>
  </si>
  <si>
    <t>Theresa Abeita</t>
  </si>
  <si>
    <t>abeita1</t>
  </si>
  <si>
    <t>Mother, grandmother, greatgrandmother and love animals</t>
  </si>
  <si>
    <t>Place Builder Smurfs new Mountain Hut to give your #SmurfsVillage staircases a smurfy makeover. https://t.co/tVA7gTX3L1</t>
  </si>
  <si>
    <t>Clinton, Ky USA</t>
  </si>
  <si>
    <t>http://pbs.twimg.com/profile_images/227251634/moankita_1aweb_normal.jpg</t>
  </si>
  <si>
    <t>http://www.twitter.com/abeita1/status/725865459896205313</t>
  </si>
  <si>
    <t xml:space="preserve">725865459833294848 </t>
  </si>
  <si>
    <t>I Love Family Travel</t>
  </si>
  <si>
    <t>ILvFamilyTravel</t>
  </si>
  <si>
    <t>Follow the Lopez Family along their travels &amp; stay tuned for the next #FamilyTravelChat @heloenterprises @papahypeblog @dittlesworld</t>
  </si>
  <si>
    <t>http://pbs.twimg.com/profile_images/569891806750310400/n-7guTpZ_normal.jpeg</t>
  </si>
  <si>
    <t>http://www.twitter.com/ILvFamilyTravel/status/725865459833294848</t>
  </si>
  <si>
    <t xml:space="preserve">725865459816521728 </t>
  </si>
  <si>
    <t>Become Better Brands</t>
  </si>
  <si>
    <t>wherebrandsgo</t>
  </si>
  <si>
    <t>We help small businesses and entrepreneurs build their brands quicker, cheaper, &amp; more effectively through our social support network &amp; branding services.</t>
  </si>
  <si>
    <t>http://pbs.twimg.com/profile_images/998612328/bbb_badge_heather_benoit_normal.png</t>
  </si>
  <si>
    <t>http://www.twitter.com/wherebrandsgo/status/725865459816521728</t>
  </si>
  <si>
    <t xml:space="preserve">725865459816484864 </t>
  </si>
  <si>
    <t>Dittles World</t>
  </si>
  <si>
    <t>dittlesworld</t>
  </si>
  <si>
    <t>#DittlesWorld  is a #ShareYourCare Kid Ambassador and Youtube show host.</t>
  </si>
  <si>
    <t>http://pbs.twimg.com/profile_images/641739885385224192/iWpi8i4N_normal.jpg</t>
  </si>
  <si>
    <t>http://www.twitter.com/dittlesworld/status/725865459816484864</t>
  </si>
  <si>
    <t xml:space="preserve">725865459808088064 </t>
  </si>
  <si>
    <t>Happy &amp; Healthy Mom</t>
  </si>
  <si>
    <t>HAHMom</t>
  </si>
  <si>
    <t>We'll be re-launching as a blogazine focused on the health, nutrition, fitness &amp; happiness of ALL Moms.</t>
  </si>
  <si>
    <t>Deerfield Beach, FL</t>
  </si>
  <si>
    <t>http://pbs.twimg.com/profile_images/1126131366/LogoColorTextBelow_normal.jpg</t>
  </si>
  <si>
    <t>http://www.twitter.com/HAHMom/status/725865459808088064</t>
  </si>
  <si>
    <t xml:space="preserve">725865459795550212 </t>
  </si>
  <si>
    <t>SuperMomEntrepreneur</t>
  </si>
  <si>
    <t>supermompreneur</t>
  </si>
  <si>
    <t>Conference for mom entrepreneurs. Founded by @HeLoEnterprises and @corpmomdropout in 2010</t>
  </si>
  <si>
    <t>http://pbs.twimg.com/profile_images/918777112/sm_125_normal.jpg</t>
  </si>
  <si>
    <t>http://www.twitter.com/supermompreneur/status/725865459795550212</t>
  </si>
  <si>
    <t xml:space="preserve">725865459795501056 </t>
  </si>
  <si>
    <t>Bloggin' Mamas</t>
  </si>
  <si>
    <t>blogginmamas</t>
  </si>
  <si>
    <t>Mom Blogger Network featuring locally-based groups, blog campaigns, events &amp; mentorship. We tweet blog tips &amp; more! #blogginmamas Founded by @heloenterprises</t>
  </si>
  <si>
    <t>http://pbs.twimg.com/profile_images/626799003963764736/hcdlPHF1_normal.png</t>
  </si>
  <si>
    <t>15678</t>
  </si>
  <si>
    <t>http://www.twitter.com/blogginmamas/status/725865459795501056</t>
  </si>
  <si>
    <t xml:space="preserve">725865459766140929 </t>
  </si>
  <si>
    <t>Heather Lopez ƸӜƷ</t>
  </si>
  <si>
    <t>HeLoEnterprises</t>
  </si>
  <si>
    <t>I'm a 30ish married mom of 2. I go by The Social Commerce Mom. Founder of @blogginmamas @ILvFamilyTravel @HAHMom @supermompreneur @wherebrandsgo #mom #blogger</t>
  </si>
  <si>
    <t>http://pbs.twimg.com/profile_images/629382686054879232/PM1pCXSK_normal.jpg</t>
  </si>
  <si>
    <t>29576</t>
  </si>
  <si>
    <t>22160</t>
  </si>
  <si>
    <t>http://www.twitter.com/HeLoEnterprises/status/725865459766140929</t>
  </si>
  <si>
    <t xml:space="preserve">725865459577282560 </t>
  </si>
  <si>
    <t>Bey, Marcus™</t>
  </si>
  <si>
    <t>bey_marcus</t>
  </si>
  <si>
    <t>I work with da GOD, .. ⚠  Path to righteousness.  Kevinmarcus13™ ; Bey, Marcus™; Da13thsun™ :</t>
  </si>
  <si>
    <t>When u read the good book, u get the granny apple🍏.
But yawl don't here me. U really dnt!!!</t>
  </si>
  <si>
    <t>http://pbs.twimg.com/profile_images/660880509136867328/qmfXleGO_normal.jpg</t>
  </si>
  <si>
    <t>http://www.twitter.com/bey_marcus/status/725865459577282560</t>
  </si>
  <si>
    <t xml:space="preserve">725865459426291712 </t>
  </si>
  <si>
    <t>Lord Kevin Watson</t>
  </si>
  <si>
    <t>Kevinsworld3</t>
  </si>
  <si>
    <t>Yeah Lord...I own land in Scotland.. I support the MIGHTY GLASGOW #CELTIC, #NYY #NYR, #NYG, #NYK and The Wolverines of Michigan #GOBLUE #MustangOwner</t>
  </si>
  <si>
    <t>@Wyldcat33 BETTER THAN ELI APPLE</t>
  </si>
  <si>
    <t>http://pbs.twimg.com/profile_images/715189407821725696/fNjexDbf_normal.jpg</t>
  </si>
  <si>
    <t>http://www.twitter.com/Kevinsworld3/status/725865459426291712</t>
  </si>
  <si>
    <t xml:space="preserve">725865459057315840 </t>
  </si>
  <si>
    <t>Cell Phone Stores #819 : https://t.co/wengjq3C9p Apple iPhone 6 64GB Verizon Wireless 4G LTE 8MP Camera Smartphone https://t.co/OiP1haRW93</t>
  </si>
  <si>
    <t>http://www.twitter.com/AmanAndiez/status/725865459057315840</t>
  </si>
  <si>
    <t xml:space="preserve">725865458579165185 </t>
  </si>
  <si>
    <t>DT3</t>
  </si>
  <si>
    <t>_dantorre_</t>
  </si>
  <si>
    <t>Ima get butt or die tryin | RIP D Wright 11-1-14</t>
  </si>
  <si>
    <t>@Giants can someone explain to me why we took Eli Apple over both Vernon Hargreaves and Karl Joseph?!?!</t>
  </si>
  <si>
    <t>35.00737</t>
  </si>
  <si>
    <t>-80.94508</t>
  </si>
  <si>
    <t>Fort Mill, SC</t>
  </si>
  <si>
    <t>http://pbs.twimg.com/profile_images/722658969475555329/xBZOGA6N_normal.jpg</t>
  </si>
  <si>
    <t>http://www.twitter.com/_dantorre_/status/725865458579165185</t>
  </si>
  <si>
    <t xml:space="preserve">725865458323324929 </t>
  </si>
  <si>
    <t>Shelby Campbell</t>
  </si>
  <si>
    <t>Scam_14</t>
  </si>
  <si>
    <t>Joshua 1:9| You miss every shot you dont take| Samford Track and Field</t>
  </si>
  <si>
    <t>NOLA || BHAM</t>
  </si>
  <si>
    <t>http://pbs.twimg.com/profile_images/693912245563232260/WNDZUR8A_normal.jpg</t>
  </si>
  <si>
    <t>http://www.twitter.com/Scam_14/status/725865458323324929</t>
  </si>
  <si>
    <t xml:space="preserve">725865455299248128 </t>
  </si>
  <si>
    <t>"Eli Apple can play the slot and outside. However Spags wants to use him." - Marc Ross</t>
  </si>
  <si>
    <t>http://www.twitter.com/Giants/status/725865455299248128</t>
  </si>
  <si>
    <t xml:space="preserve">725865454921641984 </t>
  </si>
  <si>
    <t>Tr™</t>
  </si>
  <si>
    <t>Mr_tret</t>
  </si>
  <si>
    <t>new jam.
https://t.co/pccr0H3eSY</t>
  </si>
  <si>
    <t>37.11561</t>
  </si>
  <si>
    <t>-93.37018999999999</t>
  </si>
  <si>
    <t>Battlefield</t>
  </si>
  <si>
    <t>http://pbs.twimg.com/profile_images/703048110424064000/8DMaZher_normal.jpg</t>
  </si>
  <si>
    <t>http://www.twitter.com/Mr_tret/status/725865454921641984</t>
  </si>
  <si>
    <t xml:space="preserve">725865454812692480 </t>
  </si>
  <si>
    <t>snazzzyredhead</t>
  </si>
  <si>
    <t>We're adults. When did that happen? And, how do we make it stop?</t>
  </si>
  <si>
    <t>Ok that #Apple watch commercial was enough to make me want one. You can ping ur phone via the watch! I'm always digging for my phone!</t>
  </si>
  <si>
    <t>38.99067</t>
  </si>
  <si>
    <t>-77.02609</t>
  </si>
  <si>
    <t>Silver Spring, MD</t>
  </si>
  <si>
    <t>http://pbs.twimg.com/profile_images/686344639935299585/VK2cwQwK_normal.jpg</t>
  </si>
  <si>
    <t>http://www.twitter.com/snazzzyredhead/status/725865454812692480</t>
  </si>
  <si>
    <t xml:space="preserve">725865454741368832 </t>
  </si>
  <si>
    <t>http://www.twitter.com/YouLosinTrue/status/725865454741368832</t>
  </si>
  <si>
    <t xml:space="preserve">725865454665752576 </t>
  </si>
  <si>
    <t>人は外見だけじゃな…い…ですよ、ね！！</t>
  </si>
  <si>
    <t>dfhkopaw</t>
  </si>
  <si>
    <t>ワンピース　ブルックの名言をつぶやいています。</t>
  </si>
  <si>
    <t>面食らってしまいますよ！！ ガイコツだから　私　面なんてないんですけども！！！→https://t.co/YwnqvUlJE3</t>
  </si>
  <si>
    <t>http://pbs.twimg.com/profile_images/3699080728/c90b2c8a45f285f850e60f245f8324b8_normal.jpeg</t>
  </si>
  <si>
    <t>http://www.twitter.com/dfhkopaw/status/725865454665752576</t>
  </si>
  <si>
    <t xml:space="preserve">725865454384877569 </t>
  </si>
  <si>
    <t>William Beamen</t>
  </si>
  <si>
    <t>Sb11xpac1</t>
  </si>
  <si>
    <t>Former NCAA Football champion of the world/ Should have been in an 80s metal hair band</t>
  </si>
  <si>
    <t>http://pbs.twimg.com/profile_images/599386980342845440/2U_kDq83_normal.jpg</t>
  </si>
  <si>
    <t>http://www.twitter.com/Sb11xpac1/status/725865454384877569</t>
  </si>
  <si>
    <t xml:space="preserve">725865453738827777 </t>
  </si>
  <si>
    <t>33131</t>
  </si>
  <si>
    <t>http://www.twitter.com/CessMendoza06/status/725865453738827777</t>
  </si>
  <si>
    <t xml:space="preserve">725865453738807297 </t>
  </si>
  <si>
    <t>Toledo Sports</t>
  </si>
  <si>
    <t>toledosports</t>
  </si>
  <si>
    <t>NW Ohio &amp; SE Michigan's sports news source</t>
  </si>
  <si>
    <t>RT @DBriggsBlade: Eli Apple goes No. 10 to New York Giants.</t>
  </si>
  <si>
    <t>Toledo, Ohio</t>
  </si>
  <si>
    <t>http://pbs.twimg.com/profile_images/378800000405896730/b10abf507dbccef0501fe55e3be2fdc3_normal.jpeg</t>
  </si>
  <si>
    <t>http://www.twitter.com/toledosports/status/725865453738807297</t>
  </si>
  <si>
    <t xml:space="preserve">725865453042720768 </t>
  </si>
  <si>
    <t>Joseph Elfashny</t>
  </si>
  <si>
    <t>a4bdd460f19c4f8</t>
  </si>
  <si>
    <t>http://pbs.twimg.com/profile_images/559106026642104322/GbhVy4Ve_normal.png</t>
  </si>
  <si>
    <t>http://www.twitter.com/a4bdd460f19c4f8/status/725865453042720768</t>
  </si>
  <si>
    <t xml:space="preserve">725865452925272064 </t>
  </si>
  <si>
    <t>RT @mikey_leon_2411: Eli Apple gets drafted to the Giants!</t>
  </si>
  <si>
    <t>http://www.twitter.com/fruitcandybar/status/725865452925272064</t>
  </si>
  <si>
    <t xml:space="preserve">725865452803608576 </t>
  </si>
  <si>
    <t>http://www.twitter.com/YoungStarKev/status/725865452803608576</t>
  </si>
  <si>
    <t xml:space="preserve">725865452581314561 </t>
  </si>
  <si>
    <t>@dfines31 
This year the Giants took Eli Apple whom I also thought the Jets would draft.
Intrigued to see if the result is similar</t>
  </si>
  <si>
    <t>http://www.twitter.com/dfines31/status/725865452581314561</t>
  </si>
  <si>
    <t xml:space="preserve">725865452312760321 </t>
  </si>
  <si>
    <t>V☘</t>
  </si>
  <si>
    <t>WeezyyV</t>
  </si>
  <si>
    <t>Do what others won't, so you can have what others don't.</t>
  </si>
  <si>
    <t>http://pbs.twimg.com/profile_images/721557159939411968/ZmSdSlgs_normal.jpg</t>
  </si>
  <si>
    <t>http://www.twitter.com/WeezyyV/status/725865452312760321</t>
  </si>
  <si>
    <t xml:space="preserve">725865452203814913 </t>
  </si>
  <si>
    <t>Tyler Clack</t>
  </si>
  <si>
    <t>Chalmer73</t>
  </si>
  <si>
    <t>5'9 but hung like I'm 5'10 #doitforthesnapchat</t>
  </si>
  <si>
    <t>RT @NEPD_Loyko: The Eli Apple - Big Apple headlines will be nauseating.</t>
  </si>
  <si>
    <t>Webster, Ohio</t>
  </si>
  <si>
    <t>http://pbs.twimg.com/profile_images/721863808222961664/ZrD_ukyi_normal.jpg</t>
  </si>
  <si>
    <t>http://www.twitter.com/Chalmer73/status/725865452203814913</t>
  </si>
  <si>
    <t xml:space="preserve">725865451985604608 </t>
  </si>
  <si>
    <t>http://www.twitter.com/WhereIsYourPen/status/725865451985604608</t>
  </si>
  <si>
    <t xml:space="preserve">725865451977379842 </t>
  </si>
  <si>
    <t>ib</t>
  </si>
  <si>
    <t>ibmulaa_</t>
  </si>
  <si>
    <t>RT @Sdotrayborn: If you don't think Eli Apple is gonna start after we took him with the 10th pick and our secondary sucks you don't know an…</t>
  </si>
  <si>
    <t>http://pbs.twimg.com/profile_images/720746530718752768/_pe4K7y6_normal.jpg</t>
  </si>
  <si>
    <t>http://www.twitter.com/ibmulaa_/status/725865451977379842</t>
  </si>
  <si>
    <t xml:space="preserve">725865451843104768 </t>
  </si>
  <si>
    <t>Sept</t>
  </si>
  <si>
    <t>OVOChloe</t>
  </si>
  <si>
    <t>That OVO and that XO is everything I believe in, you know. @Drake @theweeknd Instagram:ovochloe</t>
  </si>
  <si>
    <t>http://pbs.twimg.com/profile_images/725842436392648704/svfQvbmz_normal.jpg</t>
  </si>
  <si>
    <t>http://www.twitter.com/OVOChloe/status/725865451843104768</t>
  </si>
  <si>
    <t xml:space="preserve">725865450492579840 </t>
  </si>
  <si>
    <t>http://www.twitter.com/JulesOVO/status/725865450492579840</t>
  </si>
  <si>
    <t xml:space="preserve">725865449880207360 </t>
  </si>
  <si>
    <t>saksham mohan</t>
  </si>
  <si>
    <t>SakshamMohan</t>
  </si>
  <si>
    <t>a is for Apple</t>
  </si>
  <si>
    <t>@JCallaci57 sorry i was mad, its okay eli apple has a cool name</t>
  </si>
  <si>
    <t>http://pbs.twimg.com/profile_images/718113952262127616/OFlptvTz_normal.jpg</t>
  </si>
  <si>
    <t>http://www.twitter.com/SakshamMohan/status/725865449880207360</t>
  </si>
  <si>
    <t xml:space="preserve">725865449729212417 </t>
  </si>
  <si>
    <t>Lil Avi‼️</t>
  </si>
  <si>
    <t>avionna_marie</t>
  </si>
  <si>
    <t>sc: avionnamarie #UAB20</t>
  </si>
  <si>
    <t>http://pbs.twimg.com/profile_images/608281669091655683/8dvJVlSH_normal.jpg</t>
  </si>
  <si>
    <t>http://www.twitter.com/avionna_marie/status/725865449729212417</t>
  </si>
  <si>
    <t xml:space="preserve">725865449406259201 </t>
  </si>
  <si>
    <t>RT @Lysa_1900: @hr_83 As you predicted, Elliott was grabbed early. How do you like Chicago's 1st pick? Fills a need.
Stinking Giants stole…</t>
  </si>
  <si>
    <t>http://www.twitter.com/fruitcandybar/status/725865449406259201</t>
  </si>
  <si>
    <t xml:space="preserve">725865449208999936 </t>
  </si>
  <si>
    <t>http://www.twitter.com/TroyLadmirault/status/725865449208999936</t>
  </si>
  <si>
    <t xml:space="preserve">725865448835809281 </t>
  </si>
  <si>
    <t>Jack Koch</t>
  </si>
  <si>
    <t>jack_k16</t>
  </si>
  <si>
    <t>nothing given, everything earned.. Ignatius '17 ....hjennings_66</t>
  </si>
  <si>
    <t>40.8126</t>
  </si>
  <si>
    <t>Fairview Park, OH</t>
  </si>
  <si>
    <t>http://pbs.twimg.com/profile_images/645395176387674112/b_2xy5_j_normal.jpg</t>
  </si>
  <si>
    <t>http://www.twitter.com/jack_k16/status/725865448835809281</t>
  </si>
  <si>
    <t xml:space="preserve">725865448755978240 </t>
  </si>
  <si>
    <t>RT @XAMDA_B: 突然ですが、ここで友人から久しぶりに来たLINEをご紹介しましょう。 https://t.co/P7MFyNhMci</t>
  </si>
  <si>
    <t>http://www.twitter.com/apple_0424/status/725865448755978240</t>
  </si>
  <si>
    <t xml:space="preserve">725865447367671808 </t>
  </si>
  <si>
    <t>tasfiya islam</t>
  </si>
  <si>
    <t>tasfiyaislam</t>
  </si>
  <si>
    <t>http://pbs.twimg.com/profile_images/707453081252970496/JXOVUFfR_normal.jpg</t>
  </si>
  <si>
    <t>http://www.twitter.com/tasfiyaislam/status/725865447367671808</t>
  </si>
  <si>
    <t xml:space="preserve">725865446767996930 </t>
  </si>
  <si>
    <t>perriemyunicorn</t>
  </si>
  <si>
    <t>•Never give up on your dreams because one day they may behold reality• •Believe in your dreams•. Justin followed 21.04.2016 ❤️</t>
  </si>
  <si>
    <t>RT @LittleMix: It’s Fridaaaaay! 🌞 Officially the perfect day to #GetWeird 😜 https://t.co/EB687sXktu #FridayFeeling Perrie &amp;lt;3 https://t.co/E…</t>
  </si>
  <si>
    <t>http://pbs.twimg.com/profile_images/724610249974550533/lm8XdcTe_normal.jpg</t>
  </si>
  <si>
    <t>http://www.twitter.com/perriemyunicorn/status/725865446767996930</t>
  </si>
  <si>
    <t xml:space="preserve">725865446654676992 </t>
  </si>
  <si>
    <t>RT @negi_4436: 2回目〜💚
チョロ松推しですが皆好きです✨
あと１ヶ月もないけど行けるかな( 'ω')?
よろしくお願いします！
#おそ松さんクラスタと繋がりたい 
#5月24日までに524RT目指す 
#RTした人全員フォローする https://t.co/y…</t>
  </si>
  <si>
    <t>http://www.twitter.com/poppop_apple/status/725865446654676992</t>
  </si>
  <si>
    <t xml:space="preserve">725865445849452544 </t>
  </si>
  <si>
    <t>RT @jedijzmne: #np - 'Flex' (feat. Sevyn Streeter) by Ingrid  https://t.co/mMm9OuwxWm</t>
  </si>
  <si>
    <t>http://www.twitter.com/fruitcandybar/status/725865445849452544</t>
  </si>
  <si>
    <t xml:space="preserve">725865444226146304 </t>
  </si>
  <si>
    <t>Rock</t>
  </si>
  <si>
    <t>Dang_Ole_Rockne</t>
  </si>
  <si>
    <t>Pride, Honor, Brotherhood, and Loyalty HPU20 commit.. Old man to these young bucks. DE/OLB Long Snapper. Wherever coach needs me!</t>
  </si>
  <si>
    <t>http://pbs.twimg.com/profile_images/718869286303899648/BzjVwtb3_normal.jpg</t>
  </si>
  <si>
    <t>http://www.twitter.com/Dang_Ole_Rockne/status/725865444226146304</t>
  </si>
  <si>
    <t xml:space="preserve">725865443949449216 </t>
  </si>
  <si>
    <t>RT @zeitungamade: Apple: Starinvestor Icahn zieht sich wegen unsicherem China-Geschäft zurück - ZEIT ONLINE: ZEIT... https://t.co/GRD5qA0nF…</t>
  </si>
  <si>
    <t>http://www.twitter.com/fruitcandybar/status/725865443949449216</t>
  </si>
  <si>
    <t xml:space="preserve">725865443672608768 </t>
  </si>
  <si>
    <t>T☠DD</t>
  </si>
  <si>
    <t>ToddDilley</t>
  </si>
  <si>
    <t>A reality show waiting to happen..I'm a 36 yr old Grandpa with no biological kids. Browns,Cavs &amp; WWE fan with a sharp sense of humor.</t>
  </si>
  <si>
    <t>http://pbs.twimg.com/profile_images/720797000141312000/phXk3u25_normal.jpg</t>
  </si>
  <si>
    <t>http://www.twitter.com/ToddDilley/status/725865443672608768</t>
  </si>
  <si>
    <t xml:space="preserve">725865442850553856 </t>
  </si>
  <si>
    <t>Juan Carlos Quiroz</t>
  </si>
  <si>
    <t>juanquinoventa</t>
  </si>
  <si>
    <t>Te recomiendo jugar #Apensar desde tu móvil.Disponible en App Store https://t.co/2wY7BMSsxl y en Google Play https://t.co/5Xc3hkzhxz</t>
  </si>
  <si>
    <t>http://pbs.twimg.com/profile_images/498470344672694272/zDvXjb_G_normal.jpeg</t>
  </si>
  <si>
    <t>http://www.twitter.com/juanquinoventa/status/725865442850553856</t>
  </si>
  <si>
    <t xml:space="preserve">725865442745716736 </t>
  </si>
  <si>
    <t>Cell Phones &amp;amp; #Iphone Deals :https://t.co/bly3UvkFzl Genuine OtterBox Preserver Series Case for Apple iPhone 5/5s… https://t.co/PFZNc96awE</t>
  </si>
  <si>
    <t>http://www.twitter.com/AmanAndiez/status/725865442745716736</t>
  </si>
  <si>
    <t xml:space="preserve">725865442640838656 </t>
  </si>
  <si>
    <t>María Valentina</t>
  </si>
  <si>
    <t>Shine_Nightmare</t>
  </si>
  <si>
    <t>K-pop, SHINee BTS EXO dibujar y pintar/ drawing and painting, writing/ escribir, algunos Animes c:</t>
  </si>
  <si>
    <t>私のうちに可愛いこねこが来てるんです。
でも、なんだか成長が早くて…?!
☆★ねこのいるまに★☆
https://t.co/0yrnwgj7QR
 #育成 #無料 #育成ゲーム https://t.co/en67OtGble</t>
  </si>
  <si>
    <t>http://pbs.twimg.com/profile_images/719599806151335936/49ci8hqL_normal.jpg</t>
  </si>
  <si>
    <t>http://www.twitter.com/Shine_Nightmare/status/725865442640838656</t>
  </si>
  <si>
    <t xml:space="preserve">725865442124820483 </t>
  </si>
  <si>
    <t>Australia Paid 11. Motion - Apple  https://t.co/FKfwLIr5Ii  #mac  #apple  4780</t>
  </si>
  <si>
    <t>http://www.twitter.com/MacAppRank/status/725865442124820483</t>
  </si>
  <si>
    <t xml:space="preserve">725865441759916032 </t>
  </si>
  <si>
    <t>SUS Gaming</t>
  </si>
  <si>
    <t>Seppe67</t>
  </si>
  <si>
    <t>Now I could let these dream killers kill my self-esteem. Or use my arrogance as the steam to power my dreams - Kanye West</t>
  </si>
  <si>
    <t>http://pbs.twimg.com/profile_images/708917974829150208/1WCJcf8l_normal.jpg</t>
  </si>
  <si>
    <t>http://www.twitter.com/Seppe67/status/725865441759916032</t>
  </si>
  <si>
    <t xml:space="preserve">725865441529307136 </t>
  </si>
  <si>
    <t>Gabegarreta</t>
  </si>
  <si>
    <t>RT @NBCSports: Eli Apple is selected by the @Giants with the 10th overall pick in the #NFLdraft https://t.co/uV5TLHhlPK https://t.co/KCne0v…</t>
  </si>
  <si>
    <t>http://pbs.twimg.com/profile_images/704156869842116609/ha-fsj4C_normal.jpg</t>
  </si>
  <si>
    <t>http://www.twitter.com/Gabegarreta/status/725865441529307136</t>
  </si>
  <si>
    <t xml:space="preserve">725865441390956544 </t>
  </si>
  <si>
    <t>trader whodont trade</t>
  </si>
  <si>
    <t>diggingplatinum</t>
  </si>
  <si>
    <t>RT @fobmanny: #CarlIcahn #Apple $AAPL https://t.co/7EMHs3U9Bw</t>
  </si>
  <si>
    <t>http://pbs.twimg.com/profile_images/556454430032551936/lD-7VMlA_normal.jpeg</t>
  </si>
  <si>
    <t>http://www.twitter.com/diggingplatinum/status/725865441390956544</t>
  </si>
  <si>
    <t xml:space="preserve">725865441307058176 </t>
  </si>
  <si>
    <t>Forever C-lo</t>
  </si>
  <si>
    <t>JayPROMISE_</t>
  </si>
  <si>
    <t>r.i.p demonte i love you✨❤️ #jiggyrunthecity</t>
  </si>
  <si>
    <t>i love having Apple Music</t>
  </si>
  <si>
    <t>http://pbs.twimg.com/profile_images/694519334454976512/A76tUt6-_normal.jpg</t>
  </si>
  <si>
    <t>http://www.twitter.com/JayPROMISE_/status/725865441307058176</t>
  </si>
  <si>
    <t xml:space="preserve">725865440853905408 </t>
  </si>
  <si>
    <t>Derek Beck Sr.</t>
  </si>
  <si>
    <t>ThereGoesDBeck</t>
  </si>
  <si>
    <t>Got My First Kiss In '96 And Been Mackin Ever Since| RIP Mom 6/14/15 |</t>
  </si>
  <si>
    <t>RT @300REZ: Track 6 - https://t.co/6T53PzEUr7 . . https://t.co/a6sFfsR8im</t>
  </si>
  <si>
    <t>http://pbs.twimg.com/profile_images/709183663779540992/eLlKkHrR_normal.jpg</t>
  </si>
  <si>
    <t>http://www.twitter.com/ThereGoesDBeck/status/725865440853905408</t>
  </si>
  <si>
    <t xml:space="preserve">725865440455581697 </t>
  </si>
  <si>
    <t>RT @davidmoadel: $FB #Facebook and #Apple Are Going in Different Directions, Jim #Cramer Ponders How Far They Will Go https://t.co/2o5Gf0W4…</t>
  </si>
  <si>
    <t>http://www.twitter.com/diggingplatinum/status/725865440455581697</t>
  </si>
  <si>
    <t xml:space="preserve">725865440241684480 </t>
  </si>
  <si>
    <t>RT @SimplyCecilia: Listen to You Are My Starship (feat. Michael Henderson) [Remastered] by Norman Connors on @AppleMusic. https://t.co/P3B5…</t>
  </si>
  <si>
    <t>http://www.twitter.com/fruitcandybar/status/725865440241684480</t>
  </si>
  <si>
    <t xml:space="preserve">725865440212209664 </t>
  </si>
  <si>
    <t>iTunes34位　愛の詩-words of love- - 千菅春香　価格：¥250　リリース日：2016年4月27日 https://t.co/vkBOgnywpP　試聴→https://t.co/dDx2m3n7A2</t>
  </si>
  <si>
    <t>http://www.twitter.com/itunran/status/725865440212209664</t>
  </si>
  <si>
    <t xml:space="preserve">725865439922810880 </t>
  </si>
  <si>
    <t>Drake's 1st Cousin</t>
  </si>
  <si>
    <t>jordanfrmgigfam</t>
  </si>
  <si>
    <t>6'3 210 lbs Wide Receiver '17 #Cowboys #Lakers #Duke #GoinsGang</t>
  </si>
  <si>
    <t>Listen to Weston Road Flows By Drake on @AppleMusic https://t.co/sWXIz5CRjJ https://t.co/my1biNy9X4</t>
  </si>
  <si>
    <t>http://pbs.twimg.com/profile_images/697280845782999040/LMt4lwwx_normal.jpg</t>
  </si>
  <si>
    <t>http://www.twitter.com/jordanfrmgigfam/status/725865439922810880</t>
  </si>
  <si>
    <t xml:space="preserve">725865439809654784 </t>
  </si>
  <si>
    <t>ClayBoy_Fly</t>
  </si>
  <si>
    <t>Nobu Nobu Nobu Nobu Nobu Nobu</t>
  </si>
  <si>
    <t>http://pbs.twimg.com/profile_images/669663948287770624/Qop-ugEZ_normal.jpg</t>
  </si>
  <si>
    <t>http://www.twitter.com/ClayBoy_Fly/status/725865439809654784</t>
  </si>
  <si>
    <t xml:space="preserve">725865439721578497 </t>
  </si>
  <si>
    <t>RT @danhyder: Why Tesla is the spark that Apple needs - The Washington Post $TSLA $AAPL https://t.co/5XAqFd4NAm</t>
  </si>
  <si>
    <t>http://www.twitter.com/diggingplatinum/status/725865439721578497</t>
  </si>
  <si>
    <t xml:space="preserve">725865439717371905 </t>
  </si>
  <si>
    <t>OVO/27</t>
  </si>
  <si>
    <t>OvoPapi27</t>
  </si>
  <si>
    <t>Views From The 6. Texas Raised // 254✈️540//TRAP-SOUL | SC: ovoxojay</t>
  </si>
  <si>
    <t>http://pbs.twimg.com/profile_images/724426821769531393/5VS3NZ4g_normal.jpg</t>
  </si>
  <si>
    <t>http://www.twitter.com/OvoPapi27/status/725865439717371905</t>
  </si>
  <si>
    <t xml:space="preserve">725865439239262208 </t>
  </si>
  <si>
    <t>Alberto Avila Larrea</t>
  </si>
  <si>
    <t>Alberto_avilala</t>
  </si>
  <si>
    <t>RT @alexpwong: #Dow #DowJones 4hr wedge broken lower targeting 17700 area #trading #earnings #apple https://t.co/qx5sMbJ2lu</t>
  </si>
  <si>
    <t>http://pbs.twimg.com/profile_images/725312882162974720/OiNNSfd7_normal.jpg</t>
  </si>
  <si>
    <t>http://www.twitter.com/Alberto_avilala/status/725865439239262208</t>
  </si>
  <si>
    <t xml:space="preserve">725865439092428801 </t>
  </si>
  <si>
    <t>@Zava85Zava @AmorimMarcio78 You need to check  out this new sneaker app here https://t.co/sXpHpuUBz7 https://t.co/LOzR3WQJ5k</t>
  </si>
  <si>
    <t>http://www.twitter.com/xysifypisapi/status/725865439092428801</t>
  </si>
  <si>
    <t xml:space="preserve">725865438761091073 </t>
  </si>
  <si>
    <t>W. E. I. R. D. O.</t>
  </si>
  <si>
    <t>StrangePintura</t>
  </si>
  <si>
    <t>Thou shall not commeth for thee if thou willst not runneth uppeth. https://t.co/FGsTEkNcc6 #FuckCancer</t>
  </si>
  <si>
    <t>http://pbs.twimg.com/profile_images/710538527772172288/HuOVZaNM_normal.jpg</t>
  </si>
  <si>
    <t>17334</t>
  </si>
  <si>
    <t>3564</t>
  </si>
  <si>
    <t>http://www.twitter.com/StrangePintura/status/725865438761091073</t>
  </si>
  <si>
    <t xml:space="preserve">725865438639443968 </t>
  </si>
  <si>
    <t>23530</t>
  </si>
  <si>
    <t>http://www.twitter.com/IndieGameDevBot/status/725865438639443968</t>
  </si>
  <si>
    <t xml:space="preserve">725865438312325123 </t>
  </si>
  <si>
    <t>http://www.twitter.com/ZachAustin12/status/725865438312325123</t>
  </si>
  <si>
    <t xml:space="preserve">725865438199029760 </t>
  </si>
  <si>
    <t>RT @khyri_World23: Apple Bees Wonton Tacos Are Calling My First &amp;amp; Last Name 😭😩😂</t>
  </si>
  <si>
    <t>http://www.twitter.com/fruitcandybar/status/725865438199029760</t>
  </si>
  <si>
    <t xml:space="preserve">725865437666234371 </t>
  </si>
  <si>
    <t>bryan franco baas</t>
  </si>
  <si>
    <t>baas_franco</t>
  </si>
  <si>
    <t>cancun quintana rro</t>
  </si>
  <si>
    <t>http://pbs.twimg.com/profile_images/673484887719038976/WI6KGdlj_normal.jpg</t>
  </si>
  <si>
    <t>http://www.twitter.com/baas_franco/status/725865437666234371</t>
  </si>
  <si>
    <t xml:space="preserve">725865437456637952 </t>
  </si>
  <si>
    <t>Programming Gurgaon</t>
  </si>
  <si>
    <t>programmingncr</t>
  </si>
  <si>
    <t>Learn Python Programming in Delhi NCR #Python Classes in Gurgaon (Age: 9 to 90 Years) #PythonGurgaon #Programming #Data #Coding #R #Gurgaon #DelhiNCR #Analytics</t>
  </si>
  <si>
    <t>How did Apple program this effect ? https://t.co/WIHVfhKNIi 
So I was looking at the Apple Watch site, (https://t.co/hM4XtR6rta) was …</t>
  </si>
  <si>
    <t>Gurgaon, Haryana, India</t>
  </si>
  <si>
    <t>http://pbs.twimg.com/profile_images/662602436222193664/qKuvsfnG_normal.jpg</t>
  </si>
  <si>
    <t>http://www.twitter.com/programmingncr/status/725865437456637952</t>
  </si>
  <si>
    <t xml:space="preserve">725865437053902849 </t>
  </si>
  <si>
    <t>Uncle Willie's Son ™</t>
  </si>
  <si>
    <t>LamboLoft</t>
  </si>
  <si>
    <t>Actor | Artist | Writer | Kid from #Hardball #KidFoFo from #Empire Calvin from Tyler Perry's #MeetTheBrowns.</t>
  </si>
  <si>
    <t>http://pbs.twimg.com/profile_images/724470841795174400/Dpsp8SMY_normal.jpg</t>
  </si>
  <si>
    <t>http://www.twitter.com/LamboLoft/status/725865437053902849</t>
  </si>
  <si>
    <t xml:space="preserve">725865436982685701 </t>
  </si>
  <si>
    <t>New Wallet Flip Leather Case Cover For Apple iPhone 5 5S  - Bid Now! Only $2.25 https://t.co/e3YPac3Wuq https://t.co/yoiTZT2uOE</t>
  </si>
  <si>
    <t>http://www.twitter.com/Qiomtu__Kaoyte/status/725865436982685701</t>
  </si>
  <si>
    <t xml:space="preserve">725865436911382528 </t>
  </si>
  <si>
    <t>http://pbs.twimg.com/profile_images/725848610001289216/qdNn4TH__normal.jpg</t>
  </si>
  <si>
    <t>http://www.twitter.com/viewsminaj/status/725865436911382528</t>
  </si>
  <si>
    <t xml:space="preserve">725865436512841729 </t>
  </si>
  <si>
    <t>Baylee Pulliam</t>
  </si>
  <si>
    <t>BayleePulliam</t>
  </si>
  <si>
    <t>#Writer. #Ideator. #Digital Native. Would beat you in a rap battle. Speaks in an Australian accent for no reason. #ENTP/#ENTJ. Opinions are mine.</t>
  </si>
  <si>
    <t>http://pbs.twimg.com/profile_images/636978000756613120/qykk8noB_normal.jpg</t>
  </si>
  <si>
    <t>http://www.twitter.com/BayleePulliam/status/725865436512841729</t>
  </si>
  <si>
    <t xml:space="preserve">725865436319883264 </t>
  </si>
  <si>
    <t>シンジとカヲルの原画をiPhone,iPadで堪能！iBooksで発売中「E-SAKUGAヱヴァンゲリヲン新劇場版:Q#2」https://t.co/tW1c1XvJ2x #アニメ #エヴァ https://t.co/fBR49VQPtV</t>
  </si>
  <si>
    <t>http://www.twitter.com/ESAKUGA/status/725865436319883264</t>
  </si>
  <si>
    <t xml:space="preserve">725865436127059968 </t>
  </si>
  <si>
    <t>APPLE Ipad MC349LL/A Black 9.7" 16GB AT&amp;amp;T 3G Bluetooth Capable Tablet - Bid Now! Only $112… https://t.co/S4j2nkXamM https://t.co/hqC9du3YLp</t>
  </si>
  <si>
    <t>http://www.twitter.com/Reikso__Faedqo/status/725865436127059968</t>
  </si>
  <si>
    <t xml:space="preserve">725865436118654976 </t>
  </si>
  <si>
    <t>Joe Garbowski</t>
  </si>
  <si>
    <t>J0E_Garbowski</t>
  </si>
  <si>
    <t>Giants just drafted Eli Apple. Last time their first pick was an Eli they won 2 Super Bowls Eli Apple in the Big apple. #we'rebaaaaack #SB51</t>
  </si>
  <si>
    <t>http://pbs.twimg.com/profile_images/725651235756478464/iSKAnWwD_normal.jpg</t>
  </si>
  <si>
    <t>http://www.twitter.com/J0E_Garbowski/status/725865436118654976</t>
  </si>
  <si>
    <t xml:space="preserve">725865435552468994 </t>
  </si>
  <si>
    <t>http://www.twitter.com/satty_ice/status/725865435552468994</t>
  </si>
  <si>
    <t xml:space="preserve">725865435216793600 </t>
  </si>
  <si>
    <t>Matt Moss</t>
  </si>
  <si>
    <t>thefuturematt</t>
  </si>
  <si>
    <t>Making stuff for iPhones.</t>
  </si>
  <si>
    <t>RT @ziggyapp: Ziggy v1.2 is now on the App Store with a new Sketchpad, Conversation Switcher, &amp;amp; Conversation Options.
https://t.co/sM3jgiCR…</t>
  </si>
  <si>
    <t>http://pbs.twimg.com/profile_images/598020339520573440/ijhEjN6__normal.jpg</t>
  </si>
  <si>
    <t>http://www.twitter.com/thefuturematt/status/725865435216793600</t>
  </si>
  <si>
    <t xml:space="preserve">725865434877153280 </t>
  </si>
  <si>
    <t>Kristoff ✨</t>
  </si>
  <si>
    <t>KristoffAmazin</t>
  </si>
  <si>
    <t>17. | You've Got... ✨</t>
  </si>
  <si>
    <t>http://pbs.twimg.com/profile_images/722192887820193792/lDoXUB2k_normal.jpg</t>
  </si>
  <si>
    <t>http://www.twitter.com/KristoffAmazin/status/725865434877153280</t>
  </si>
  <si>
    <t xml:space="preserve">725865434155782144 </t>
  </si>
  <si>
    <t>Apple iPhone 5 GSM Unlocked 32GB Black Free Case Charger Bundle Tempered Glass - Bid Now! … https://t.co/ldJOzRTIFb https://t.co/J9Twt5dime</t>
  </si>
  <si>
    <t>http://www.twitter.com/Qiomtu__Kaoyte/status/725865434155782144</t>
  </si>
  <si>
    <t xml:space="preserve">725865434046586880 </t>
  </si>
  <si>
    <t>http://www.twitter.com/RidlingBobbie/status/725865434046586880</t>
  </si>
  <si>
    <t xml:space="preserve">725865433618898946 </t>
  </si>
  <si>
    <t>01:52</t>
  </si>
  <si>
    <t>Nicholas Janak</t>
  </si>
  <si>
    <t>janaknicholas</t>
  </si>
  <si>
    <t>3D Artist, Animator, Musician, Audio Engineer.</t>
  </si>
  <si>
    <t>RT @nomak_music: Record Record Presents Filet Mignon 4 - https://t.co/mov97fCgBs  #iTunes
Already #2 best electronic album on itunes France…</t>
  </si>
  <si>
    <t>http://pbs.twimg.com/profile_images/716755383247892481/jfTdjj26_normal.jpg</t>
  </si>
  <si>
    <t>http://www.twitter.com/janaknicholas/status/725865433618898946</t>
  </si>
  <si>
    <t xml:space="preserve">725865433430122496 </t>
  </si>
  <si>
    <t>Kingfrank_1</t>
  </si>
  <si>
    <t>Say what you want, I just do me. BHHS 18' ⚾   #ALLIN</t>
  </si>
  <si>
    <t>http://pbs.twimg.com/profile_images/658447086803931136/qu3fIypZ_normal.jpg</t>
  </si>
  <si>
    <t>http://www.twitter.com/Kingfrank_1/status/725865433430122496</t>
  </si>
  <si>
    <t xml:space="preserve">725865433316904964 </t>
  </si>
  <si>
    <t>Silver Summers</t>
  </si>
  <si>
    <t>SilverSummers1</t>
  </si>
  <si>
    <t>Drag Queen of London, Fabulette, Buffalo girl, klub Kid and Mariah Carey impressionist! xxx</t>
  </si>
  <si>
    <t>RT @JigglyCaliente: So @RuPaul is at it again with  #Rusical @RuPaulsDragRace THE RUSICAL soundtrack album is available NOW! https://t.co/A…</t>
  </si>
  <si>
    <t>http://pbs.twimg.com/profile_images/720426118608760832/0OkRdB_0_normal.jpg</t>
  </si>
  <si>
    <t>http://www.twitter.com/SilverSummers1/status/725865433316904964</t>
  </si>
  <si>
    <t xml:space="preserve">725865433199337472 </t>
  </si>
  <si>
    <t>Ell▲.</t>
  </si>
  <si>
    <t>elrochelle</t>
  </si>
  <si>
    <t>We all have something we hide underneath our pants.</t>
  </si>
  <si>
    <t>So, my stupid dog chewed on my earpiece and I had to buy this fake Apple earpiece for 20 fucking dollars.</t>
  </si>
  <si>
    <t>http://pbs.twimg.com/profile_images/682210307314290689/-il424Ch_normal.jpg</t>
  </si>
  <si>
    <t>http://www.twitter.com/elrochelle/status/725865433199337472</t>
  </si>
  <si>
    <t xml:space="preserve">725865432889044995 </t>
  </si>
  <si>
    <t>128GB SSD+2000mah battery Apple iPod Classic 5th Gen Player [U2 Special Edition] - Bid Now… https://t.co/izFTONauzT https://t.co/Zag2aKY8In</t>
  </si>
  <si>
    <t>http://www.twitter.com/Hainba__Seirye/status/725865432889044995</t>
  </si>
  <si>
    <t xml:space="preserve">725865432662548480 </t>
  </si>
  <si>
    <t>Jazmine Sartorius❤</t>
  </si>
  <si>
    <t>jazmine_rae_123</t>
  </si>
  <si>
    <t>SC- Jazmineraee1 
IG - Jazmine Sartorius 
bae  followed 4-3-16❤</t>
  </si>
  <si>
    <t>Marion, OH</t>
  </si>
  <si>
    <t>http://pbs.twimg.com/profile_images/721042318330052608/mJtLq6xy_normal.jpg</t>
  </si>
  <si>
    <t>http://www.twitter.com/jazmine_rae_123/status/725865432662548480</t>
  </si>
  <si>
    <t xml:space="preserve">725865432637394945 </t>
  </si>
  <si>
    <t>Mad Rich</t>
  </si>
  <si>
    <t>MaddRichJr</t>
  </si>
  <si>
    <t>a nigga never been as broke as me, I like that --- Christopher Wallace</t>
  </si>
  <si>
    <t>@Throwedoff__ Apple Music</t>
  </si>
  <si>
    <t>http://pbs.twimg.com/profile_images/666348171564421120/JcX8sBlm_normal.jpg</t>
  </si>
  <si>
    <t>http://www.twitter.com/MaddRichJr/status/725865432637394945</t>
  </si>
  <si>
    <t xml:space="preserve">725865432272506880 </t>
  </si>
  <si>
    <t>David Futterman</t>
  </si>
  <si>
    <t>DavidFutterman</t>
  </si>
  <si>
    <t>RT @BenjaminSWatson: Eli Apple going to the @Giants? His marketing team is drooling right now. OHHH the possibilities</t>
  </si>
  <si>
    <t>http://pbs.twimg.com/profile_images/725501963819974658/01hEDbNT_normal.jpg</t>
  </si>
  <si>
    <t>http://www.twitter.com/DavidFutterman/status/725865432272506880</t>
  </si>
  <si>
    <t xml:space="preserve">725865432071155712 </t>
  </si>
  <si>
    <t>#CBaeJ</t>
  </si>
  <si>
    <t>cbj_rocks19</t>
  </si>
  <si>
    <t>sfdhs '19❤️ CBJ is life✌❤️️ As always, #GoBucks❤️ #TeamCamsanity 4 dayzzz</t>
  </si>
  <si>
    <t>http://pbs.twimg.com/profile_images/723452075892461568/-Km0fyFc_normal.jpg</t>
  </si>
  <si>
    <t>http://www.twitter.com/cbj_rocks19/status/725865432071155712</t>
  </si>
  <si>
    <t xml:space="preserve">725865431144251392 </t>
  </si>
  <si>
    <t>when eli apple intercepts "i'm gonna cut my dick off" next year #teamarmband is gonna be TURNT</t>
  </si>
  <si>
    <t>http://www.twitter.com/Danno2430/status/725865431144251392</t>
  </si>
  <si>
    <t xml:space="preserve">725865431051976704 </t>
  </si>
  <si>
    <t>For Apple iPhone 4 4S PC Shockproof Dirt Dust Proof Hard Matte Cover Case Black - Bid Now!… https://t.co/nGEpYRuU9s https://t.co/20CWDpkTCl</t>
  </si>
  <si>
    <t>http://www.twitter.com/Daopse__Fuixve/status/725865431051976704</t>
  </si>
  <si>
    <t xml:space="preserve">725865431022460929 </t>
  </si>
  <si>
    <t>dari</t>
  </si>
  <si>
    <t>wilkblessings</t>
  </si>
  <si>
    <t>Oh my heart is a vacant house when you go away...so empty</t>
  </si>
  <si>
    <t>http://pbs.twimg.com/profile_images/673710730953162752/RSlHL252_normal.jpg</t>
  </si>
  <si>
    <t>http://www.twitter.com/wilkblessings/status/725865431022460929</t>
  </si>
  <si>
    <t xml:space="preserve">725865430963855362 </t>
  </si>
  <si>
    <t>Game Assistant</t>
  </si>
  <si>
    <t>GameAssistant</t>
  </si>
  <si>
    <t>Hey There! I'm an Experimental Bot. I retweet #indiegame #indiedev #indiegamedev #gamedev</t>
  </si>
  <si>
    <t>http://pbs.twimg.com/profile_images/669819140354531329/O5pJ9Hmc_normal.png</t>
  </si>
  <si>
    <t>http://www.twitter.com/GameAssistant/status/725865430963855362</t>
  </si>
  <si>
    <t xml:space="preserve">725865430515126273 </t>
  </si>
  <si>
    <t>Gian Ilac</t>
  </si>
  <si>
    <t>mrgianilac</t>
  </si>
  <si>
    <t>I am who you want me to be.</t>
  </si>
  <si>
    <t>https://t.co/Bm09DlIUQ0</t>
  </si>
  <si>
    <t>http://pbs.twimg.com/profile_images/488236391071903744/zzWUPlxz_normal.jpeg</t>
  </si>
  <si>
    <t>http://www.twitter.com/mrgianilac/status/725865430515126273</t>
  </si>
  <si>
    <t xml:space="preserve">725865430221479936 </t>
  </si>
  <si>
    <t>Cute Owl Flip Leather Wallet Card Holster Cover Case For Apple iPhone 5 5G 5S - Bid Now! O… https://t.co/lrdhHGSwLf https://t.co/aXgOh8dwHd</t>
  </si>
  <si>
    <t>http://www.twitter.com/Qiomtu__Kaoyte/status/725865430221479936</t>
  </si>
  <si>
    <t xml:space="preserve">725865430028406784 </t>
  </si>
  <si>
    <t>「宝石の行方」の問題が解けない...誰か解
【iPhone】https://t.co/QkkgI3tkXQ
【Android】https://t.co/jwLf3GQh9P
 https://t.co/QkkgI3tkXQ https://t.co/RRRj7TWDzr</t>
  </si>
  <si>
    <t>http://www.twitter.com/parucolor/status/725865430028406784</t>
  </si>
  <si>
    <t xml:space="preserve">725865429839679488 </t>
  </si>
  <si>
    <t>Thoma$ O'Malley</t>
  </si>
  <si>
    <t>Kapri_Sunnn</t>
  </si>
  <si>
    <t>#prayforFLINT</t>
  </si>
  <si>
    <t>Do I really wanna sign up for Apple Music just for views? 🤔</t>
  </si>
  <si>
    <t>http://pbs.twimg.com/profile_images/721496782782377984/gtO-iGp0_normal.jpg</t>
  </si>
  <si>
    <t>http://www.twitter.com/Kapri_Sunnn/status/725865429839679488</t>
  </si>
  <si>
    <t xml:space="preserve">725865429596573696 </t>
  </si>
  <si>
    <t>Apple iPod Classic 7th Generation Black 160 GB MC297LL/A 2.5" Color LED - Bid Now! Only $1… https://t.co/8t1CSXagVE https://t.co/IpMHbqOSqG</t>
  </si>
  <si>
    <t>http://www.twitter.com/Hainba__Seirye/status/725865429596573696</t>
  </si>
  <si>
    <t xml:space="preserve">725865429445533698 </t>
  </si>
  <si>
    <t>YOGI</t>
  </si>
  <si>
    <t>FatGirlsLoveMe_</t>
  </si>
  <si>
    <t>#LLT | MSU Commit</t>
  </si>
  <si>
    <t>Apple Music 🔥</t>
  </si>
  <si>
    <t>http://pbs.twimg.com/profile_images/720080915796463616/hJ37BkoN_normal.jpg</t>
  </si>
  <si>
    <t>http://www.twitter.com/FatGirlsLoveMe_/status/725865429445533698</t>
  </si>
  <si>
    <t xml:space="preserve">725865429302812672 </t>
  </si>
  <si>
    <t>http://www.twitter.com/PEYmeinGold/status/725865429302812672</t>
  </si>
  <si>
    <t xml:space="preserve">725865428375986176 </t>
  </si>
  <si>
    <t>Sandy Brewer Fiehrer</t>
  </si>
  <si>
    <t>gobuxgal</t>
  </si>
  <si>
    <t>Mpls-Cbus</t>
  </si>
  <si>
    <t>http://pbs.twimg.com/profile_images/723287295688888320/-_rYZe4E_normal.jpg</t>
  </si>
  <si>
    <t>http://www.twitter.com/gobuxgal/status/725865428375986176</t>
  </si>
  <si>
    <t xml:space="preserve">725865428128522241 </t>
  </si>
  <si>
    <t>TLOPoppa</t>
  </si>
  <si>
    <t>MrSuperJay</t>
  </si>
  <si>
    <t>Esoteric. For now.</t>
  </si>
  <si>
    <t>http://pbs.twimg.com/profile_images/720963074530873344/oUaTHwDl_normal.jpg</t>
  </si>
  <si>
    <t>http://www.twitter.com/MrSuperJay/status/725865428128522241</t>
  </si>
  <si>
    <t xml:space="preserve">725865427776229376 </t>
  </si>
  <si>
    <t>http://www.twitter.com/Melvillanueva_/status/725865427776229376</t>
  </si>
  <si>
    <t xml:space="preserve">725865427759452162 </t>
  </si>
  <si>
    <t>Eag 2Gz</t>
  </si>
  <si>
    <t>Eag_2Gz</t>
  </si>
  <si>
    <t>Bed Stuy nigga #GrimeyGang ...Instagram: Eag2Gz</t>
  </si>
  <si>
    <t>http://pbs.twimg.com/profile_images/724742250593431552/YFJdgz8n_normal.jpg</t>
  </si>
  <si>
    <t>http://www.twitter.com/Eag_2Gz/status/725865427759452162</t>
  </si>
  <si>
    <t xml:space="preserve">725865427100794880 </t>
  </si>
  <si>
    <t>Lil Mamba✨</t>
  </si>
  <si>
    <t>PhuckShaeon_</t>
  </si>
  <si>
    <t>Just A Petty Girl Living In A Petty World | ATLM | ❤️</t>
  </si>
  <si>
    <t>http://pbs.twimg.com/profile_images/710498547116814336/ZnKjEVfc_normal.jpg</t>
  </si>
  <si>
    <t>http://www.twitter.com/PhuckShaeon_/status/725865427100794880</t>
  </si>
  <si>
    <t xml:space="preserve">725865426622644224 </t>
  </si>
  <si>
    <t>Mr. Anderson</t>
  </si>
  <si>
    <t>AmpAnderson33</t>
  </si>
  <si>
    <t>Blessed and highly favored.</t>
  </si>
  <si>
    <t>http://pbs.twimg.com/profile_images/721355080906223616/GWHRMMEn_normal.jpg</t>
  </si>
  <si>
    <t>http://www.twitter.com/AmpAnderson33/status/725865426622644224</t>
  </si>
  <si>
    <t xml:space="preserve">725865426429829120 </t>
  </si>
  <si>
    <t>ayroh</t>
  </si>
  <si>
    <t>marcodbrd</t>
  </si>
  <si>
    <t>19yo // une vie a base de prod et de tacos cordon bleu merguez sauce gruyere et algerienne.</t>
  </si>
  <si>
    <t>http://pbs.twimg.com/profile_images/714785044930371588/Kr17mITE_normal.jpg</t>
  </si>
  <si>
    <t>http://www.twitter.com/marcodbrd/status/725865426429829120</t>
  </si>
  <si>
    <t xml:space="preserve">725865426115125248 </t>
  </si>
  <si>
    <t>waseem</t>
  </si>
  <si>
    <t>iDontMakeMusic</t>
  </si>
  <si>
    <t>Yes I do....There's a link right below</t>
  </si>
  <si>
    <t>I want views but not Apple Music</t>
  </si>
  <si>
    <t>http://pbs.twimg.com/profile_images/725164137806860288/GXm9mSdV_normal.jpg</t>
  </si>
  <si>
    <t>http://www.twitter.com/iDontMakeMusic/status/725865426115125248</t>
  </si>
  <si>
    <t xml:space="preserve">725865426060615681 </t>
  </si>
  <si>
    <t>http://www.twitter.com/ShitaraTaylor/status/725865426060615681</t>
  </si>
  <si>
    <t xml:space="preserve">725865425309818880 </t>
  </si>
  <si>
    <t>Jordan Haar</t>
  </si>
  <si>
    <t>jhaar91</t>
  </si>
  <si>
    <t>Assistant Director/Technical Director at First Rule Film and Broadcast. Received my degree in Film Production from Lindenwood University.</t>
  </si>
  <si>
    <t>http://pbs.twimg.com/profile_images/694366477667860481/jy4rxG7b_normal.jpg</t>
  </si>
  <si>
    <t>http://www.twitter.com/jhaar91/status/725865425309818880</t>
  </si>
  <si>
    <t xml:space="preserve">725865425221783552 </t>
  </si>
  <si>
    <t>bubba</t>
  </si>
  <si>
    <t>Jordans1143</t>
  </si>
  <si>
    <t>Gang gang</t>
  </si>
  <si>
    <t>http://pbs.twimg.com/profile_images/725832455794483202/HHOIc_2k_normal.jpg</t>
  </si>
  <si>
    <t>http://www.twitter.com/Jordans1143/status/725865425221783552</t>
  </si>
  <si>
    <t xml:space="preserve">725865425062391808 </t>
  </si>
  <si>
    <t>Apple iPod Classic 7th Generation Matte Black 160 GB Latest Model MC297LL A1238 - Bid Now!… https://t.co/MU90ucsLbA https://t.co/1aKpCdTtsU</t>
  </si>
  <si>
    <t>http://www.twitter.com/Hainba__Seirye/status/725865425062391808</t>
  </si>
  <si>
    <t xml:space="preserve">725865425028939779 </t>
  </si>
  <si>
    <t>http://www.twitter.com/KristoffAmazin/status/725865425028939779</t>
  </si>
  <si>
    <t xml:space="preserve">725865424303341571 </t>
  </si>
  <si>
    <t>Michelle Thomas</t>
  </si>
  <si>
    <t>2thomasrx</t>
  </si>
  <si>
    <t>http://pbs.twimg.com/profile_images/711619905842499584/tLy0Mf0l_normal.jpg</t>
  </si>
  <si>
    <t>http://www.twitter.com/2thomasrx/status/725865424303341571</t>
  </si>
  <si>
    <t xml:space="preserve">725865423007277056 </t>
  </si>
  <si>
    <t>Salty_Buckeye</t>
  </si>
  <si>
    <t>Ohio State Football</t>
  </si>
  <si>
    <t>http://pbs.twimg.com/profile_images/562118498097586176/UsPzlLyM_normal.jpeg</t>
  </si>
  <si>
    <t>http://www.twitter.com/Salty_Buckeye/status/725865423007277056</t>
  </si>
  <si>
    <t xml:space="preserve">725865422629703680 </t>
  </si>
  <si>
    <t>LeslieRiveraaa</t>
  </si>
  <si>
    <t>http://pbs.twimg.com/profile_images/724417178745757698/Di2Kd4Na_normal.jpg</t>
  </si>
  <si>
    <t>http://www.twitter.com/LeslieRiveraaa/status/725865422629703680</t>
  </si>
  <si>
    <t xml:space="preserve">725865421476253696 </t>
  </si>
  <si>
    <t>Colby Brown</t>
  </si>
  <si>
    <t>brownc74</t>
  </si>
  <si>
    <t>#birdgang since '03. Sports management. Sports enthusiast.</t>
  </si>
  <si>
    <t>Is that more of a reach that Apple at 10???</t>
  </si>
  <si>
    <t>http://pbs.twimg.com/profile_images/718161653091545088/NcX-RspR_normal.jpg</t>
  </si>
  <si>
    <t>http://www.twitter.com/brownc74/status/725865421476253696</t>
  </si>
  <si>
    <t xml:space="preserve">725865420880752641 </t>
  </si>
  <si>
    <t>http://www.twitter.com/AubreysQueenOVO/status/725865420880752641</t>
  </si>
  <si>
    <t xml:space="preserve">725865420746530816 </t>
  </si>
  <si>
    <t>Aj Wallace</t>
  </si>
  <si>
    <t>JizzleUnchained</t>
  </si>
  <si>
    <t>I've always been me I guess I know myself! #YouInThe6ix #ViewsFromTheSix #Ovo #KnicksTape #TeamMelo</t>
  </si>
  <si>
    <t>http://pbs.twimg.com/profile_images/724604802806779904/HTH-OZYO_normal.jpg</t>
  </si>
  <si>
    <t>http://www.twitter.com/JizzleUnchained/status/725865420746530816</t>
  </si>
  <si>
    <t xml:space="preserve">725865420738187264 </t>
  </si>
  <si>
    <t>Curtis Rattner</t>
  </si>
  <si>
    <t>crattner15</t>
  </si>
  <si>
    <t>start spreading the news / CCU Hockey</t>
  </si>
  <si>
    <t>http://pbs.twimg.com/profile_images/692357597727461377/S3R4RHTO_normal.jpg</t>
  </si>
  <si>
    <t>http://www.twitter.com/crattner15/status/725865420738187264</t>
  </si>
  <si>
    <t xml:space="preserve">725865420713037826 </t>
  </si>
  <si>
    <t>RT @secreta4: @BWilliamsonNFL no Apple was.</t>
  </si>
  <si>
    <t>http://www.twitter.com/fruitcandybar/status/725865420713037826</t>
  </si>
  <si>
    <t xml:space="preserve">725865420213768192 </t>
  </si>
  <si>
    <t>krysta ♡</t>
  </si>
  <si>
    <t>KrystaRianne</t>
  </si>
  <si>
    <t>http://pbs.twimg.com/profile_images/680515641124601856/OCwuR7Ko_normal.jpg</t>
  </si>
  <si>
    <t>http://www.twitter.com/KrystaRianne/status/725865420213768192</t>
  </si>
  <si>
    <t xml:space="preserve">725865419949617156 </t>
  </si>
  <si>
    <t>APPLE Ipad MC349LL/A Black 9.7" 16GB AT&amp;amp;T 3G Bluetooth Capable Tablet - Bid Now! Only $112… https://t.co/S4j2nkXamM https://t.co/dEkGt8uxVX</t>
  </si>
  <si>
    <t>http://www.twitter.com/Reikso__Faedqo/status/725865419949617156</t>
  </si>
  <si>
    <t xml:space="preserve">725865419748298752 </t>
  </si>
  <si>
    <t>Apple iPod touch 5th Generation Blue (32GB)  see description. - Bid Now! Only $40.32 https://t.co/25da8FbbbK https://t.co/kxOIsopAsb</t>
  </si>
  <si>
    <t>http://www.twitter.com/Hainba__Seirye/status/725865419748298752</t>
  </si>
  <si>
    <t xml:space="preserve">725865419291037697 </t>
  </si>
  <si>
    <t>http://www.twitter.com/SoFarGoneChris/status/725865419291037697</t>
  </si>
  <si>
    <t xml:space="preserve">725865419249192964 </t>
  </si>
  <si>
    <t>Clev</t>
  </si>
  <si>
    <t>Callmeclev</t>
  </si>
  <si>
    <t>I don't know what Clev is | Challenging the man I was yesterday | Rest easy Momma Peak | Money team | @emmariemaeson ❤️</t>
  </si>
  <si>
    <t>http://pbs.twimg.com/profile_images/714166533895942145/AcQxPJ2__normal.jpg</t>
  </si>
  <si>
    <t>http://www.twitter.com/Callmeclev/status/725865419249192964</t>
  </si>
  <si>
    <t xml:space="preserve">725865418439712768 </t>
  </si>
  <si>
    <t>@awesomeblayzian We can help you get the phone. Take a look at our models or call us at 855-212-3894. https://t.co/hK3WtyPdyL</t>
  </si>
  <si>
    <t>http://www.twitter.com/sprintforward/status/725865418439712768</t>
  </si>
  <si>
    <t xml:space="preserve">725865418137567232 </t>
  </si>
  <si>
    <t>Kiing Panda</t>
  </si>
  <si>
    <t>blackandbrobel</t>
  </si>
  <si>
    <t>Laughing for 10 minutes is good for your abs &amp; muscles, follow me for an intense workout. ΦΔΟ-UCF. Manager @ Saddle Up. Inhale blessings, exhale gratitude.</t>
  </si>
  <si>
    <t>Orlando, fl</t>
  </si>
  <si>
    <t>http://pbs.twimg.com/profile_images/717721575592738816/KVv-9SAF_normal.jpg</t>
  </si>
  <si>
    <t>http://www.twitter.com/blackandbrobel/status/725865418137567232</t>
  </si>
  <si>
    <t xml:space="preserve">725865417021988864 </t>
  </si>
  <si>
    <t>Russian Bear</t>
  </si>
  <si>
    <t>RussiBear</t>
  </si>
  <si>
    <t>Обнаруженный мертвым в штаб-квартире Apple мужчина застрелился https://t.co/7m2kf8W8HU</t>
  </si>
  <si>
    <t>http://pbs.twimg.com/profile_images/3446265962/f900c48e646a7cc4b255e86043255163_normal.jpeg</t>
  </si>
  <si>
    <t>http://www.twitter.com/RussiBear/status/725865417021988864</t>
  </si>
  <si>
    <t xml:space="preserve">725865416376115200 </t>
  </si>
  <si>
    <t>Marui~Cage☠™</t>
  </si>
  <si>
    <t>Marui_Mac</t>
  </si>
  <si>
    <t>Life is either a daring adventure or nothing. - Helen Keller</t>
  </si>
  <si>
    <t>RT @WendellJr7: Hargreaves better than Eli Apple</t>
  </si>
  <si>
    <t>http://pbs.twimg.com/profile_images/719763799411187712/WCe7zeu6_normal.jpg</t>
  </si>
  <si>
    <t>http://www.twitter.com/Marui_Mac/status/725865416376115200</t>
  </si>
  <si>
    <t xml:space="preserve">725865416145420292 </t>
  </si>
  <si>
    <t>➕Jack Bonn➕</t>
  </si>
  <si>
    <t>jbonn_6</t>
  </si>
  <si>
    <t>The Ville</t>
  </si>
  <si>
    <t>http://pbs.twimg.com/profile_images/724758648560431104/dKd_CdDT_normal.jpg</t>
  </si>
  <si>
    <t>http://www.twitter.com/jbonn_6/status/725865416145420292</t>
  </si>
  <si>
    <t xml:space="preserve">725865416074080256 </t>
  </si>
  <si>
    <t>http://www.twitter.com/DUSTitwideopen/status/725865416074080256</t>
  </si>
  <si>
    <t xml:space="preserve">725865415646298112 </t>
  </si>
  <si>
    <t>New Wallet Flip Leather Case Cover For Apple iPhone 5 5S  - Bid Now! Only $2.25 https://t.co/LISWCJ70L1 https://t.co/heSwYo2R63</t>
  </si>
  <si>
    <t>http://www.twitter.com/Laedge__Koasbi/status/725865415646298112</t>
  </si>
  <si>
    <t xml:space="preserve">725865415260397569 </t>
  </si>
  <si>
    <t>Apple iPod Nano 6th Generation Silver 7.3 GB - Bid Now! Only $37.0 https://t.co/2DdOhK8ic1 https://t.co/FGM0KSqrQ0</t>
  </si>
  <si>
    <t>http://www.twitter.com/Hainba__Seirye/status/725865415260397569</t>
  </si>
  <si>
    <t xml:space="preserve">725865414958313472 </t>
  </si>
  <si>
    <t>GreatLikeJamee</t>
  </si>
  <si>
    <t>Follow Me!</t>
  </si>
  <si>
    <t>RT @D33J: 🚨POLLARI DEBUT ALBUM 'SONYA' PROD BY ME &amp;amp; @SHLOHMO OUT NOW ON @WEDIDIT🚨
SC: https://t.co/y29OBI4QHV
ITUNES: https://t.co/lNzi9P…</t>
  </si>
  <si>
    <t>http://pbs.twimg.com/profile_images/725513415091884032/Z_ozaXoT_normal.jpg</t>
  </si>
  <si>
    <t>http://www.twitter.com/GreatLikeJamee/status/725865414958313472</t>
  </si>
  <si>
    <t xml:space="preserve">725865413892923392 </t>
  </si>
  <si>
    <t>白猫たそ(イカ)</t>
  </si>
  <si>
    <t>nikonik09531026</t>
  </si>
  <si>
    <t>白猫たそです。JK2ですわっほい</t>
  </si>
  <si>
    <t>【ぷよぷよ!!クエスト】エリアコタエノ森をクリアしたよ！つぎにいどむはエリア「アーセル街道」！！がんばるぞー！
https://t.co/9fkm3bf9Iy</t>
  </si>
  <si>
    <t>http://pbs.twimg.com/profile_images/724896790659633153/M8q8-ADY_normal.jpg</t>
  </si>
  <si>
    <t>http://www.twitter.com/nikonik09531026/status/725865413892923392</t>
  </si>
  <si>
    <t xml:space="preserve">725865413855318017 </t>
  </si>
  <si>
    <t>Charlie Hall</t>
  </si>
  <si>
    <t>ChuckHall_8</t>
  </si>
  <si>
    <t>Lakota West Highschool</t>
  </si>
  <si>
    <t>It'll be on there eventually it just debutes on Apple Music and won't be on Spotify for like a week https://t.co/CAjnOtd2yO</t>
  </si>
  <si>
    <t>http://pbs.twimg.com/profile_images/719560706601984000/VtLrQ7-q_normal.jpg</t>
  </si>
  <si>
    <t>http://www.twitter.com/ChuckHall_8/status/725865413855318017</t>
  </si>
  <si>
    <t xml:space="preserve">725865413280673793 </t>
  </si>
  <si>
    <t>DAYKD DONNY</t>
  </si>
  <si>
    <t>DAYKDDONNY</t>
  </si>
  <si>
    <t>The Official Twitter of Daykd Donny</t>
  </si>
  <si>
    <t>http://pbs.twimg.com/profile_images/712807378144464896/XLm0dIC2_normal.jpg</t>
  </si>
  <si>
    <t>7071</t>
  </si>
  <si>
    <t>http://www.twitter.com/DAYKDDONNY/status/725865413280673793</t>
  </si>
  <si>
    <t xml:space="preserve">725865412718637059 </t>
  </si>
  <si>
    <t>Chris Spatafora</t>
  </si>
  <si>
    <t>chris_spatafora</t>
  </si>
  <si>
    <t>Who the fuck is Eli Apple?</t>
  </si>
  <si>
    <t>http://pbs.twimg.com/profile_images/701944688983539712/AeATsgYX_normal.jpg</t>
  </si>
  <si>
    <t>http://www.twitter.com/chris_spatafora/status/725865412718637059</t>
  </si>
  <si>
    <t xml:space="preserve">725865412693397504 </t>
  </si>
  <si>
    <t>Ivanna</t>
  </si>
  <si>
    <t>ivannaraad</t>
  </si>
  <si>
    <t>http://pbs.twimg.com/profile_images/708120841729523712/-dpTc99K_normal.jpg</t>
  </si>
  <si>
    <t>http://www.twitter.com/ivannaraad/status/725865412693397504</t>
  </si>
  <si>
    <t xml:space="preserve">725865412680777728 </t>
  </si>
  <si>
    <t>Shelby Spencer</t>
  </si>
  <si>
    <t>ShelbyS__11</t>
  </si>
  <si>
    <t>Snapchat: ss_13 | TCS Post Grad ⚾️ #9 |</t>
  </si>
  <si>
    <t>32.74818</t>
  </si>
  <si>
    <t>-96.47193</t>
  </si>
  <si>
    <t>Forney--Nacogdoches--McKinney</t>
  </si>
  <si>
    <t>http://pbs.twimg.com/profile_images/725529796789170176/QcEu1odc_normal.jpg</t>
  </si>
  <si>
    <t>http://www.twitter.com/ShelbyS__11/status/725865412680777728</t>
  </si>
  <si>
    <t xml:space="preserve">725865412479451137 </t>
  </si>
  <si>
    <t>sadpricks</t>
  </si>
  <si>
    <t>Striped for life</t>
  </si>
  <si>
    <t>http://pbs.twimg.com/profile_images/721922870062919680/NKHEbt8a_normal.jpg</t>
  </si>
  <si>
    <t>http://www.twitter.com/sadpricks/status/725865412479451137</t>
  </si>
  <si>
    <t xml:space="preserve">725865412357824513 </t>
  </si>
  <si>
    <t>Leslie Romero</t>
  </si>
  <si>
    <t>lromero20012</t>
  </si>
  <si>
    <t>IG/SC : iLeslieromero</t>
  </si>
  <si>
    <t>http://pbs.twimg.com/profile_images/716402808405110784/Xte1ENut_normal.jpg</t>
  </si>
  <si>
    <t>http://www.twitter.com/lromero20012/status/725865412357824513</t>
  </si>
  <si>
    <t xml:space="preserve">725865412236300288 </t>
  </si>
  <si>
    <t>Apple iPhone 5 GSM Unlocked 32GB Black Free Case Charger Bundle Tempered Glass - Bid Now! … https://t.co/sZuw41sWSs https://t.co/Liqpq9VJ22</t>
  </si>
  <si>
    <t>http://www.twitter.com/Laedge__Koasbi/status/725865412236300288</t>
  </si>
  <si>
    <t xml:space="preserve">725865412232122370 </t>
  </si>
  <si>
    <t>Per ascoltare Radio Gaia scarica la nostra app gratuita dagli stores Apple, Android o Blackberry:... https://t.co/eK2q6nquZg</t>
  </si>
  <si>
    <t>http://www.twitter.com/RadioGaia2/status/725865412232122370</t>
  </si>
  <si>
    <t xml:space="preserve">725865411695284225 </t>
  </si>
  <si>
    <t>cjnyc_</t>
  </si>
  <si>
    <t>bklyn nyc-md #CJNYCpics x #CJNYCarts x #CJNYCiPics ㅤㅤㅤ</t>
  </si>
  <si>
    <t>http://pbs.twimg.com/profile_images/725459283542982661/kRuLd34t_normal.jpg</t>
  </si>
  <si>
    <t>http://www.twitter.com/cjnyc_/status/725865411695284225</t>
  </si>
  <si>
    <t xml:space="preserve">725865411670069248 </t>
  </si>
  <si>
    <t>ROYALTY</t>
  </si>
  <si>
    <t>TylerRoyal1</t>
  </si>
  <si>
    <t>UB Lacrosse</t>
  </si>
  <si>
    <t>http://pbs.twimg.com/profile_images/608865877463826432/N2_d3WR1_normal.jpg</t>
  </si>
  <si>
    <t>http://www.twitter.com/TylerRoyal1/status/725865411670069248</t>
  </si>
  <si>
    <t xml:space="preserve">725865411242127360 </t>
  </si>
  <si>
    <t>The Mrs.</t>
  </si>
  <si>
    <t>_kelamarie</t>
  </si>
  <si>
    <t>It's better to limp through life trusting God than to strut in self-confidence. - Pastor Joseph Hawkins WIFE. 12/15/12 ❤️  Social Work Student</t>
  </si>
  <si>
    <t>The Giants have another ELI in the big APPLE 😆🍎</t>
  </si>
  <si>
    <t>http://pbs.twimg.com/profile_images/693696822271938560/SfsR-p-S_normal.jpg</t>
  </si>
  <si>
    <t>http://www.twitter.com/_kelamarie/status/725865411242127360</t>
  </si>
  <si>
    <t xml:space="preserve">725865411120648192 </t>
  </si>
  <si>
    <t>Christian Densmore</t>
  </si>
  <si>
    <t>CDensmo</t>
  </si>
  <si>
    <t>Tweeting about sports and life. RPI student, world traveler, avid sports fan, party connoisseur.</t>
  </si>
  <si>
    <t>http://pbs.twimg.com/profile_images/540921215939260417/6pXRbvR3_normal.jpeg</t>
  </si>
  <si>
    <t>http://www.twitter.com/CDensmo/status/725865411120648192</t>
  </si>
  <si>
    <t xml:space="preserve">725865411011452929 </t>
  </si>
  <si>
    <t>Alexis Poole</t>
  </si>
  <si>
    <t>alexisjpoole</t>
  </si>
  <si>
    <t>Follower of Christ. Movie enthusiast. Increasingly Awkward. Oddball of a human. Frisbee or die.</t>
  </si>
  <si>
    <t>http://pbs.twimg.com/profile_images/708742732685029376/BEJ1yue8_normal.jpg</t>
  </si>
  <si>
    <t>http://www.twitter.com/alexisjpoole/status/725865411011452929</t>
  </si>
  <si>
    <t xml:space="preserve">725865410541817857 </t>
  </si>
  <si>
    <t>Shari Baldie</t>
  </si>
  <si>
    <t>ShariBaldie</t>
  </si>
  <si>
    <t>Freelance Writer x #ModerneCreative</t>
  </si>
  <si>
    <t>http://pbs.twimg.com/profile_images/723393750056071171/t6cr-xYJ_normal.jpg</t>
  </si>
  <si>
    <t>http://www.twitter.com/ShariBaldie/status/725865410541817857</t>
  </si>
  <si>
    <t xml:space="preserve">725865410533322752 </t>
  </si>
  <si>
    <t>http://www.twitter.com/OVOJody/status/725865410533322752</t>
  </si>
  <si>
    <t xml:space="preserve">725865410378260480 </t>
  </si>
  <si>
    <t>http://pbs.twimg.com/profile_images/721873294014746624/Gc9fBaIM_normal.jpg</t>
  </si>
  <si>
    <t>http://www.twitter.com/Lilibeth_Paola/status/725865410378260480</t>
  </si>
  <si>
    <t xml:space="preserve">725865410327941120 </t>
  </si>
  <si>
    <t>لعبة دولة في أربع صور:
 أرجو مساعدتي: ما الدولة التي تعبر عن الصور التالية https://t.co/qHDrWvoHip https://t.co/VCBtTcx1ZV</t>
  </si>
  <si>
    <t>http://www.twitter.com/abdomootyalwsy/status/725865410327941120</t>
  </si>
  <si>
    <t xml:space="preserve">725865410239700992 </t>
  </si>
  <si>
    <t>おじモンをGETしてコンプリートを目指せ！ #おじモン
Android: https://t.co/KCLgvud9Uo
iOS: https://t.co/6TMfNI1UWp https://t.co/MiahMqRX3M</t>
  </si>
  <si>
    <t>http://www.twitter.com/a72yu211/status/725865410239700992</t>
  </si>
  <si>
    <t xml:space="preserve">725865409849741316 </t>
  </si>
  <si>
    <t>RT @asrpodcast: #ASR Ep 33! Taste the happy, Michael!
web: https://t.co/4ZH0yaSZIH
iTunes: https://t.co/UjsuMLMqPk
#PodernFamily https://…</t>
  </si>
  <si>
    <t>http://www.twitter.com/thedrunkendork/status/725865409849741316</t>
  </si>
  <si>
    <t xml:space="preserve">725865409757515776 </t>
  </si>
  <si>
    <t>Styvè King Shembo</t>
  </si>
  <si>
    <t>KingShembo</t>
  </si>
  <si>
    <t>God will'n #ECU18 @suitsnslugz</t>
  </si>
  <si>
    <t>No apple music bih, S/o to my site</t>
  </si>
  <si>
    <t>http://pbs.twimg.com/profile_images/670792243767308288/4g4BJ4iv_normal.jpg</t>
  </si>
  <si>
    <t>http://www.twitter.com/KingShembo/status/725865409757515776</t>
  </si>
  <si>
    <t xml:space="preserve">725865409359007744 </t>
  </si>
  <si>
    <t>karmaria.</t>
  </si>
  <si>
    <t>_krichie</t>
  </si>
  <si>
    <t>Y'all better get Apple Music right now.</t>
  </si>
  <si>
    <t>http://pbs.twimg.com/profile_images/724471555640705024/rUKwM0V6_normal.jpg</t>
  </si>
  <si>
    <t>http://www.twitter.com/_krichie/status/725865409359007744</t>
  </si>
  <si>
    <t xml:space="preserve">725865409165959168 </t>
  </si>
  <si>
    <t>Jacob++</t>
  </si>
  <si>
    <t>J_Poole5</t>
  </si>
  <si>
    <t>SCHS'17 NEVER trust a girl wit ashy ankles..</t>
  </si>
  <si>
    <t>http://pbs.twimg.com/profile_images/670599187428417536/1m_GRfSG_normal.jpg</t>
  </si>
  <si>
    <t>http://www.twitter.com/J_Poole5/status/725865409165959168</t>
  </si>
  <si>
    <t xml:space="preserve">725865409031884800 </t>
  </si>
  <si>
    <t>nicoleoreskovic</t>
  </si>
  <si>
    <t>http://pbs.twimg.com/profile_images/428891193343094785/qNRBko7T_normal.jpeg</t>
  </si>
  <si>
    <t>http://www.twitter.com/nicoleoreskovic/status/725865409031884800</t>
  </si>
  <si>
    <t xml:space="preserve">725865408729849856 </t>
  </si>
  <si>
    <t>Kixkonnection.com</t>
  </si>
  <si>
    <t>kixkonnection</t>
  </si>
  <si>
    <t>100% Authentic Sneakers! 
 http://t.co/GazZiPznMy - http://t.co/VNjo1fnOkR - http://t.co/3Md7aZKAei -  http://t.co/FjIusg5YOs</t>
  </si>
  <si>
    <t>http://pbs.twimg.com/profile_images/560231521513009152/Hrqx2u6n_normal.jpeg</t>
  </si>
  <si>
    <t>http://www.twitter.com/kixkonnection/status/725865408729849856</t>
  </si>
  <si>
    <t xml:space="preserve">725865408411086850 </t>
  </si>
  <si>
    <t>b_williams_6</t>
  </si>
  <si>
    <t>Snapchat: bwilliams1506</t>
  </si>
  <si>
    <t>http://pbs.twimg.com/profile_images/519098221495611392/VgblHeK2_normal.jpeg</t>
  </si>
  <si>
    <t>http://www.twitter.com/b_williams_6/status/725865408411086850</t>
  </si>
  <si>
    <t xml:space="preserve">725865408323047424 </t>
  </si>
  <si>
    <t>Silver Aluminum Heavy Duty Rugged Hard Case Cover For Apple iPhone 4S &amp;amp;Protector - Bid Now… https://t.co/GbCFigbDue https://t.co/h4JWoalgVZ</t>
  </si>
  <si>
    <t>http://www.twitter.com/Juipti__Kuofti/status/725865408323047424</t>
  </si>
  <si>
    <t xml:space="preserve">725865407937015809 </t>
  </si>
  <si>
    <t>Ana Rocio</t>
  </si>
  <si>
    <t>RocioRiveera</t>
  </si>
  <si>
    <t>El secreto está en hacer lo que amas, y amar lo que haces.  Quimica/Biologia Universidad de Sonora. ♥ México.</t>
  </si>
  <si>
    <t>http://pbs.twimg.com/profile_images/676108734871920640/qzizGvFh_normal.jpg</t>
  </si>
  <si>
    <t>http://www.twitter.com/RocioRiveera/status/725865407937015809</t>
  </si>
  <si>
    <t xml:space="preserve">725865407903571968 </t>
  </si>
  <si>
    <t>Inspiring Awesome</t>
  </si>
  <si>
    <t>inspirepodcast</t>
  </si>
  <si>
    <t>We talk to people who are making the world more awesome. Then we share their stories. Hosted by @jamescarbary &amp; @kennethortiz</t>
  </si>
  <si>
    <t>Wanna be #inspired 3 days a week? Subscribe to our #podcast on #iTunes! https://t.co/LT6z9ZOmH7 #inspiring #inspire https://t.co/wqGVz4r1aX</t>
  </si>
  <si>
    <t>http://pbs.twimg.com/profile_images/518122317361463296/pWjax78e_normal.jpeg</t>
  </si>
  <si>
    <t>31659</t>
  </si>
  <si>
    <t>http://www.twitter.com/inspirepodcast/status/725865407903571968</t>
  </si>
  <si>
    <t xml:space="preserve">725865407362392065 </t>
  </si>
  <si>
    <t>Andrew J Gonzales</t>
  </si>
  <si>
    <t>Pill0wMast3r</t>
  </si>
  <si>
    <t>My heroes claim a victory in a tournament battle. #RiseOfHeroes https://t.co/hv6KbRqW1X https://t.co/UKf2colxTw</t>
  </si>
  <si>
    <t>http://pbs.twimg.com/profile_images/587677980580675584/iZjIM1nK_normal.jpg</t>
  </si>
  <si>
    <t>http://www.twitter.com/Pill0wMast3r/status/725865407362392065</t>
  </si>
  <si>
    <t xml:space="preserve">725865407307898880 </t>
  </si>
  <si>
    <t>Turner Johnson</t>
  </si>
  <si>
    <t>Churner16</t>
  </si>
  <si>
    <t>Got a goon named Fernando at the front door of your Condo Knock knock, who's there? He don't care, he's psycho #OVO #6side #repsup</t>
  </si>
  <si>
    <t>http://pbs.twimg.com/profile_images/698677836312227841/btoGYOl__normal.jpg</t>
  </si>
  <si>
    <t>http://www.twitter.com/Churner16/status/725865407307898880</t>
  </si>
  <si>
    <t xml:space="preserve">725865407274323968 </t>
  </si>
  <si>
    <t>Diane Rogers Fourny</t>
  </si>
  <si>
    <t>drfourny</t>
  </si>
  <si>
    <t>Educator at public university: world lit, peace &amp; conflict studies, french studies. Concerned about educating people for world citizenship.</t>
  </si>
  <si>
    <t>US senators bid to stop Cork to Boston route - https://t.co/zrQCpYVQdr https://t.co/WblSlxYT3B</t>
  </si>
  <si>
    <t>http://pbs.twimg.com/profile_images/2997305710/b0fdeec00d97309751ea5e28b1168203_normal.png</t>
  </si>
  <si>
    <t>http://www.twitter.com/drfourny/status/725865407274323968</t>
  </si>
  <si>
    <t xml:space="preserve">725865406892662785 </t>
  </si>
  <si>
    <t>daddy's princess</t>
  </si>
  <si>
    <t>cordovaareli69</t>
  </si>
  <si>
    <t>Sonora, México.                          Instagram: cordovaareli69 
16•09•15✨ Fernanda❤ ~wsrm~zquad~mau~one direction~larry~</t>
  </si>
  <si>
    <t>214898</t>
  </si>
  <si>
    <t>http://pbs.twimg.com/profile_images/723349404741042176/he_5wnuC_normal.jpg</t>
  </si>
  <si>
    <t>http://www.twitter.com/cordovaareli69/status/725865406892662785</t>
  </si>
  <si>
    <t xml:space="preserve">725865406532059136 </t>
  </si>
  <si>
    <t>Cool J</t>
  </si>
  <si>
    <t>ThatRizzoKid27</t>
  </si>
  <si>
    <t>Make tomorrow a masterpiece</t>
  </si>
  <si>
    <t>http://pbs.twimg.com/profile_images/705895172308135941/Trq3lFPx_normal.jpg</t>
  </si>
  <si>
    <t>http://www.twitter.com/ThatRizzoKid27/status/725865406532059136</t>
  </si>
  <si>
    <t xml:space="preserve">725865405852459009 </t>
  </si>
  <si>
    <t>Alberto García</t>
  </si>
  <si>
    <t>BetoGarRam</t>
  </si>
  <si>
    <t>P6. Accidentally in love. #GoDucks #RaiderNation</t>
  </si>
  <si>
    <t>http://pbs.twimg.com/profile_images/718664498320515072/_lHrqNOT_normal.jpg</t>
  </si>
  <si>
    <t>http://www.twitter.com/BetoGarRam/status/725865405852459009</t>
  </si>
  <si>
    <t xml:space="preserve">725865405844062208 </t>
  </si>
  <si>
    <t>Giants went and got ELI APPLE? we going for ring 5!</t>
  </si>
  <si>
    <t>http://www.twitter.com/TroyLadmirault/status/725865405844062208</t>
  </si>
  <si>
    <t xml:space="preserve">725865405810630657 </t>
  </si>
  <si>
    <t>Greg Worthington</t>
  </si>
  <si>
    <t>worthington2013</t>
  </si>
  <si>
    <t>People will accept your ideas much more readily if you tell them Benjamin Franklin said it first</t>
  </si>
  <si>
    <t>http://pbs.twimg.com/profile_images/612356125414019072/RggJsRYm_normal.jpg</t>
  </si>
  <si>
    <t>http://www.twitter.com/worthington2013/status/725865405810630657</t>
  </si>
  <si>
    <t xml:space="preserve">725865405688901633 </t>
  </si>
  <si>
    <t>vallethegreat</t>
  </si>
  <si>
    <t>⚠️SS⚠️ it is what it is...</t>
  </si>
  <si>
    <t>http://pbs.twimg.com/profile_images/723656963196755969/NNY3IWqA_normal.jpg</t>
  </si>
  <si>
    <t>http://www.twitter.com/vallethegreat/status/725865405688901633</t>
  </si>
  <si>
    <t xml:space="preserve">725865405122752513 </t>
  </si>
  <si>
    <t>Cute Owl Flip Leather Wallet Card Holster Cover Case For Apple iPhone 5 5G 5S - Bid Now! O… https://t.co/923XzQNDBc https://t.co/28EULeCxZp</t>
  </si>
  <si>
    <t>http://www.twitter.com/Laedge__Koasbi/status/725865405122752513</t>
  </si>
  <si>
    <t xml:space="preserve">725865405072318465 </t>
  </si>
  <si>
    <t>http://www.twitter.com/XIsThatNigga/status/725865405072318465</t>
  </si>
  <si>
    <t xml:space="preserve">725865404459978752 </t>
  </si>
  <si>
    <t>Success doesn't come to you...you go to it.
~ Marva Collins@cherryl_paul @BornTwoSuccess @BeKindPpl @PosPositive  https://t.co/CONdQpyemY</t>
  </si>
  <si>
    <t>http://www.twitter.com/cherryl_paul/status/725865404459978752</t>
  </si>
  <si>
    <t xml:space="preserve">725865404309114881 </t>
  </si>
  <si>
    <t>Snap On Leather Skin Flip Hard Cell Phone Cover Case For Apple Iphone 4 4G 4S - Bid Now! O… https://t.co/R9Mdu37Jy2 https://t.co/14Nx2sM3uo</t>
  </si>
  <si>
    <t>http://www.twitter.com/Juipti__Kuofti/status/725865404309114881</t>
  </si>
  <si>
    <t xml:space="preserve">725865403839176704 </t>
  </si>
  <si>
    <t>Christian Comeaux</t>
  </si>
  <si>
    <t>ChrisComeaux91</t>
  </si>
  <si>
    <t>AEHS CO16</t>
  </si>
  <si>
    <t>http://pbs.twimg.com/profile_images/714976561921966084/6y9CHOmn_normal.jpg</t>
  </si>
  <si>
    <t>http://www.twitter.com/ChrisComeaux91/status/725865403839176704</t>
  </si>
  <si>
    <t xml:space="preserve">725865403134550016 </t>
  </si>
  <si>
    <t>RT @Laurentyouknoww: Apple Music gonna be lit tonight #VIEWS</t>
  </si>
  <si>
    <t>http://www.twitter.com/thatshitplur/status/725865403134550016</t>
  </si>
  <si>
    <t xml:space="preserve">725865402832703489 </t>
  </si>
  <si>
    <t>@Prince_Jaythan3 it's not Til 10:45 now. Peep the Apple Music Twitter</t>
  </si>
  <si>
    <t>http://www.twitter.com/Sean_Gahagan/status/725865402832703489</t>
  </si>
  <si>
    <t xml:space="preserve">725865402509701122 </t>
  </si>
  <si>
    <t>forbes</t>
  </si>
  <si>
    <t>AustinBVN23</t>
  </si>
  <si>
    <t>Instagram: @austinblake23 17 years of age - Austin Van Ness | Health. Wealth. Love. Happiness</t>
  </si>
  <si>
    <t>I'm changing my mind... I'm not gonna trash Eli Apple. don't know until we see him play. but the pick was stupid</t>
  </si>
  <si>
    <t>http://pbs.twimg.com/profile_images/721769295236239361/9QbB4760_normal.jpg</t>
  </si>
  <si>
    <t>http://www.twitter.com/AustinBVN23/status/725865402509701122</t>
  </si>
  <si>
    <t xml:space="preserve">725865402484576257 </t>
  </si>
  <si>
    <t>Inderjit Banwait</t>
  </si>
  <si>
    <t>iBanwait</t>
  </si>
  <si>
    <t>R.I.P 03.26.14 ❤</t>
  </si>
  <si>
    <t>http://pbs.twimg.com/profile_images/717755823502598149/p0W1HpY2_normal.jpg</t>
  </si>
  <si>
    <t>http://www.twitter.com/iBanwait/status/725865402484576257</t>
  </si>
  <si>
    <t xml:space="preserve">725865402421547009 </t>
  </si>
  <si>
    <t>Michael for PromKing</t>
  </si>
  <si>
    <t>MikesLifee</t>
  </si>
  <si>
    <t>#txsu20</t>
  </si>
  <si>
    <t>http://pbs.twimg.com/profile_images/612017129500446720/uZ1tTFpT_normal.jpg</t>
  </si>
  <si>
    <t>http://www.twitter.com/MikesLifee/status/725865402421547009</t>
  </si>
  <si>
    <t xml:space="preserve">725865402211790848 </t>
  </si>
  <si>
    <t>Ricky Lopez</t>
  </si>
  <si>
    <t>RealRickyLopez</t>
  </si>
  <si>
    <t>@BWilliamsonNFL Apple biggest reach</t>
  </si>
  <si>
    <t>http://pbs.twimg.com/profile_images/1936030254/tn96_normal.jpg</t>
  </si>
  <si>
    <t>http://www.twitter.com/RealRickyLopez/status/725865402211790848</t>
  </si>
  <si>
    <t xml:space="preserve">725865402203537408 </t>
  </si>
  <si>
    <t>Nizar Bekai</t>
  </si>
  <si>
    <t>Nizzzar</t>
  </si>
  <si>
    <t>Sports addict. All kinds at all times. #AllforCLE #ViscaBarca</t>
  </si>
  <si>
    <t>http://pbs.twimg.com/profile_images/673315692490420224/zf_SciYL_normal.jpg</t>
  </si>
  <si>
    <t>http://www.twitter.com/Nizzzar/status/725865402203537408</t>
  </si>
  <si>
    <t xml:space="preserve">725865401708589061 </t>
  </si>
  <si>
    <t>http://www.twitter.com/Drizzylover416/status/725865401708589061</t>
  </si>
  <si>
    <t xml:space="preserve">725865401364570112 </t>
  </si>
  <si>
    <t>MPflughaupt</t>
  </si>
  <si>
    <t>I got a young Yoncé with and Iggy on her</t>
  </si>
  <si>
    <t>See what’s hot with OVOSOUND RADIO. Views live at 9 https://t.co/k82KXCeei2</t>
  </si>
  <si>
    <t>Marion, Iowa</t>
  </si>
  <si>
    <t>http://pbs.twimg.com/profile_images/722174876082003968/bPB9hSwV_normal.jpg</t>
  </si>
  <si>
    <t>http://www.twitter.com/MPflughaupt/status/725865401364570112</t>
  </si>
  <si>
    <t xml:space="preserve">725865401318436865 </t>
  </si>
  <si>
    <t>David Schafer</t>
  </si>
  <si>
    <t>Dave_Schafer21</t>
  </si>
  <si>
    <t>follow our ministry on IG @SchaferFitnessMinistry  SC: DaveSchafer</t>
  </si>
  <si>
    <t>Listen to Beats 1 on @AppleMusic. https://t.co/VOLvTdBsEI</t>
  </si>
  <si>
    <t>http://pbs.twimg.com/profile_images/707936536998838272/xVaQ_kG-_normal.jpg</t>
  </si>
  <si>
    <t>http://www.twitter.com/Dave_Schafer21/status/725865401318436865</t>
  </si>
  <si>
    <t xml:space="preserve">725865401108799488 </t>
  </si>
  <si>
    <t>Apple iPhone 4s - 32GB - White (Verizon) Smartphone - Bid Now! Only $14.5 https://t.co/lLfjaGKDzT https://t.co/11ICiP3YUL</t>
  </si>
  <si>
    <t>http://www.twitter.com/Juipti__Kuofti/status/725865401108799488</t>
  </si>
  <si>
    <t xml:space="preserve">725865399951065089 </t>
  </si>
  <si>
    <t>Alfaro</t>
  </si>
  <si>
    <t>oliver_______</t>
  </si>
  <si>
    <t>RT @Jose2_AF: Shoulda traded back and got Eli Apple later smh giants lol</t>
  </si>
  <si>
    <t>http://pbs.twimg.com/profile_images/603800007867682817/5P-SN3XG_normal.jpg</t>
  </si>
  <si>
    <t>http://www.twitter.com/oliver_______/status/725865399951065089</t>
  </si>
  <si>
    <t xml:space="preserve">725865399267397632 </t>
  </si>
  <si>
    <t>️Melissa Lopez</t>
  </si>
  <si>
    <t>Melylopezt</t>
  </si>
  <si>
    <t>http://pbs.twimg.com/profile_images/716827658378555392/_TjCDMZP_normal.jpg</t>
  </si>
  <si>
    <t>http://www.twitter.com/Melylopezt/status/725865399267397632</t>
  </si>
  <si>
    <t xml:space="preserve">725865399158460417 </t>
  </si>
  <si>
    <t>demoquiros</t>
  </si>
  <si>
    <t>highly fascinating deal</t>
  </si>
  <si>
    <t>Apple Macbook Pro Retina 512GB SSD HDD 13" 15" A1398 A1425 Hard Drive 2012  https://t.co/t8ZbqsEnmW https://t.co/wdWlzdOkqF</t>
  </si>
  <si>
    <t>http://pbs.twimg.com/profile_images/569649313815355392/sXyZft_W_normal.jpeg</t>
  </si>
  <si>
    <t>http://www.twitter.com/demoquiros/status/725865399158460417</t>
  </si>
  <si>
    <t xml:space="preserve">725865398831296512 </t>
  </si>
  <si>
    <t>Pamela43908354</t>
  </si>
  <si>
    <t>Love The Ohio State Buckeyes; love Basketball, ,football, blue jackets hockey , Cleveland CAVS</t>
  </si>
  <si>
    <t>http://pbs.twimg.com/profile_images/564795370321231872/ltY6fppd_normal.jpeg</t>
  </si>
  <si>
    <t>http://www.twitter.com/Pamela43908354/status/725865398831296512</t>
  </si>
  <si>
    <t xml:space="preserve">725865398801981441 </t>
  </si>
  <si>
    <t>Riggins #33</t>
  </si>
  <si>
    <t>deaniiboii2</t>
  </si>
  <si>
    <t>http://pbs.twimg.com/profile_images/723981447816699904/McHDU7aX_normal.jpg</t>
  </si>
  <si>
    <t>http://www.twitter.com/deaniiboii2/status/725865398801981441</t>
  </si>
  <si>
    <t xml:space="preserve">725865398537584641 </t>
  </si>
  <si>
    <t>@OshiriMentaiko おはろじさん～</t>
  </si>
  <si>
    <t>http://www.twitter.com/apple_og179/status/725865398537584641</t>
  </si>
  <si>
    <t xml:space="preserve">725865398055227393 </t>
  </si>
  <si>
    <t>Adam Christianson</t>
  </si>
  <si>
    <t>maccast</t>
  </si>
  <si>
    <t>A Mac guy with a few friends and a podcast.</t>
  </si>
  <si>
    <t>Great analysis on this by @TMOBryan. Carl Icahn Isn’t Wrong about Apple in China: https://t.co/K0yQdhBiFM</t>
  </si>
  <si>
    <t>http://pbs.twimg.com/profile_images/573881126130819072/81SJ7V9T_normal.jpeg</t>
  </si>
  <si>
    <t>12809</t>
  </si>
  <si>
    <t>http://www.twitter.com/maccast/status/725865398055227393</t>
  </si>
  <si>
    <t xml:space="preserve">725865397044568064 </t>
  </si>
  <si>
    <t>Loading Jb's buzzcut</t>
  </si>
  <si>
    <t>SoulCompanyx</t>
  </si>
  <si>
    <t>I just think it's funny how... R&amp;B and JB enthusiast. I support talent. Mood: Shady Prince</t>
  </si>
  <si>
    <t>RT @biebsusbeauty: my Apple Music free trial is in full force 😊</t>
  </si>
  <si>
    <t>http://pbs.twimg.com/profile_images/720739157505654788/QcAWTJgo_normal.jpg</t>
  </si>
  <si>
    <t>http://www.twitter.com/SoulCompanyx/status/725865397044568064</t>
  </si>
  <si>
    <t xml:space="preserve">725865396931284992 </t>
  </si>
  <si>
    <t>prey</t>
  </si>
  <si>
    <t>apryleeb_</t>
  </si>
  <si>
    <t>lmao ok</t>
  </si>
  <si>
    <t>RT @laurenashw: @john_scellato yeah, the Apple Store</t>
  </si>
  <si>
    <t>http://pbs.twimg.com/profile_images/724394079732269056/6ydCEwpK_normal.jpg</t>
  </si>
  <si>
    <t>http://www.twitter.com/apryleeb_/status/725865396931284992</t>
  </si>
  <si>
    <t xml:space="preserve">725865396524326914 </t>
  </si>
  <si>
    <t>RAVEN No.4の人</t>
  </si>
  <si>
    <t>RAVEN_No4</t>
  </si>
  <si>
    <t>DDONではCBに所属中 エスコンでまったり空飛んでます 陸のAC:AC2AA～ 空のAC:AC04～ AC INF:レート1950～2000をうろうろ</t>
  </si>
  <si>
    <t>@cherie_apple おは～</t>
  </si>
  <si>
    <t>http://pbs.twimg.com/profile_images/686145928474972160/iI8Dpy3Y_normal.jpg</t>
  </si>
  <si>
    <t>http://www.twitter.com/RAVEN_No4/status/725865396524326914</t>
  </si>
  <si>
    <t xml:space="preserve">725865396281069568 </t>
  </si>
  <si>
    <t>俺はプレイ頻度のせいなのかわからんけど俺自身がDDRプレイしてて再起動してしまう事故にはほっとんど遭っていない。おそらく両手で数えるぐらいも無いんじゃないか。</t>
  </si>
  <si>
    <t>http://www.twitter.com/i_luv_BIG_APPLE/status/725865396281069568</t>
  </si>
  <si>
    <t xml:space="preserve">725865396134400000 </t>
  </si>
  <si>
    <t>mac4ky</t>
  </si>
  <si>
    <t>Wife, Mother, Sister, Friend &amp; Advocate for Animals</t>
  </si>
  <si>
    <t>#SixxAM #PrayersForTheDamned album comes out tomorrow! #ReasonToRise  iTunes album link: https://t.co/gVyz5809y8 https://t.co/91hCj1sUwV</t>
  </si>
  <si>
    <t>http://pbs.twimg.com/profile_images/725852621869830144/ZsowOjA9_normal.jpg</t>
  </si>
  <si>
    <t>http://www.twitter.com/mac4ky/status/725865396134400000</t>
  </si>
  <si>
    <t xml:space="preserve">725865396117602306 </t>
  </si>
  <si>
    <t>Chase Burdine</t>
  </si>
  <si>
    <t>ChaseBurdine5</t>
  </si>
  <si>
    <t>Ohio University | @Sydney_Strite ❤️</t>
  </si>
  <si>
    <t>http://pbs.twimg.com/profile_images/613826695561351168/PKfqPUY0_normal.jpg</t>
  </si>
  <si>
    <t>http://www.twitter.com/ChaseBurdine5/status/725865396117602306</t>
  </si>
  <si>
    <t xml:space="preserve">725865394968354816 </t>
  </si>
  <si>
    <t>CincodeMayo✨</t>
  </si>
  <si>
    <t>thevict0rious</t>
  </si>
  <si>
    <t>fearfully and wonderfully made✨</t>
  </si>
  <si>
    <t>Congrats to South Jersey's own Eli Apple 👏🏽👏🏽👏🏽</t>
  </si>
  <si>
    <t>http://pbs.twimg.com/profile_images/720529872284549120/4Yr1Lhrd_normal.jpg</t>
  </si>
  <si>
    <t>http://www.twitter.com/thevict0rious/status/725865394968354816</t>
  </si>
  <si>
    <t xml:space="preserve">725865394548809731 </t>
  </si>
  <si>
    <t>Japan Collections 32. 総合科学実験講座　- 明治大学 学部間共通総合講座 - Meiji University  https://t.co/2IzMf268Cx  #iTunes #iPhone #Apple  4768</t>
  </si>
  <si>
    <t>http://www.twitter.com/iTunesUTop/status/725865394548809731</t>
  </si>
  <si>
    <t xml:space="preserve">725865394246832128 </t>
  </si>
  <si>
    <t>http://www.twitter.com/alejandravee/status/725865394246832128</t>
  </si>
  <si>
    <t xml:space="preserve">725865394041397248 </t>
  </si>
  <si>
    <t>Luc/\s</t>
  </si>
  <si>
    <t>AH_VoodooSoup</t>
  </si>
  <si>
    <t>Undercover solipsist.
PE/\KE</t>
  </si>
  <si>
    <t>Dude I bet cheese on Apple pie tastes awesome</t>
  </si>
  <si>
    <t>http://pbs.twimg.com/profile_images/700566089000841216/8b1StVn0_normal.jpg</t>
  </si>
  <si>
    <t>http://www.twitter.com/AH_VoodooSoup/status/725865394041397248</t>
  </si>
  <si>
    <t xml:space="preserve">725865393630277632 </t>
  </si>
  <si>
    <t>@scumbagstooge never mind. Mfw Apple Music only</t>
  </si>
  <si>
    <t>http://www.twitter.com/coreystraightup/status/725865393630277632</t>
  </si>
  <si>
    <t xml:space="preserve">725865393282277378 </t>
  </si>
  <si>
    <t>APPLE Ipad MC349LL/A Black 9.7" 16GB AT&amp;amp;T 3G Bluetooth Capable Tablet - Bid Now! Only $112… https://t.co/sqjnuRwvwT https://t.co/svTdJwgyAM</t>
  </si>
  <si>
    <t>http://www.twitter.com/Kaiyge__Heokqu/status/725865393282277378</t>
  </si>
  <si>
    <t xml:space="preserve">725865393219235840 </t>
  </si>
  <si>
    <t>Ovokriston</t>
  </si>
  <si>
    <t>Kriston_ant</t>
  </si>
  <si>
    <t>Just smile and smell good.</t>
  </si>
  <si>
    <t>http://pbs.twimg.com/profile_images/724597770682650624/XzmNlHuf_normal.jpg</t>
  </si>
  <si>
    <t>http://www.twitter.com/Kriston_ant/status/725865393219235840</t>
  </si>
  <si>
    <t xml:space="preserve">725865392766369792 </t>
  </si>
  <si>
    <t>RT @iGenApp: Si Apple comenzó a ganar menos dinero... ¿es el principio del fin? https://t.co/F8xEj0rOW0</t>
  </si>
  <si>
    <t>http://www.twitter.com/fruitcandybar/status/725865392766369792</t>
  </si>
  <si>
    <t xml:space="preserve">725865392124502017 </t>
  </si>
  <si>
    <t>Robert Rheault</t>
  </si>
  <si>
    <t>robert_rheault</t>
  </si>
  <si>
    <t>http://pbs.twimg.com/profile_images/710549864153677824/beUpaKaB_normal.jpg</t>
  </si>
  <si>
    <t>http://www.twitter.com/robert_rheault/status/725865392124502017</t>
  </si>
  <si>
    <t xml:space="preserve">725865392003006464 </t>
  </si>
  <si>
    <t>Antonio Augusto</t>
  </si>
  <si>
    <t>antoniofalconi_</t>
  </si>
  <si>
    <t>Sarcastic mister know it all</t>
  </si>
  <si>
    <t>http://pbs.twimg.com/profile_images/714266015388016641/97XYrIAS_normal.jpg</t>
  </si>
  <si>
    <t>http://www.twitter.com/antoniofalconi_/status/725865392003006464</t>
  </si>
  <si>
    <t xml:space="preserve">725865391776391168 </t>
  </si>
  <si>
    <t>Zulema</t>
  </si>
  <si>
    <t>xoxo_chule</t>
  </si>
  <si>
    <t>I wish that I could bake a cake made of rainbows and smiles and we'd all eat it and be happy #L3B</t>
  </si>
  <si>
    <t>California ♥</t>
  </si>
  <si>
    <t>http://pbs.twimg.com/profile_images/702950075576635392/DfHr1_W4_normal.jpg</t>
  </si>
  <si>
    <t>http://www.twitter.com/xoxo_chule/status/725865391776391168</t>
  </si>
  <si>
    <t xml:space="preserve">725865391499665408 </t>
  </si>
  <si>
    <t>nick brophy</t>
  </si>
  <si>
    <t>nickkbrophy</t>
  </si>
  <si>
    <t>boro '19</t>
  </si>
  <si>
    <t>http://pbs.twimg.com/profile_images/702694873959419905/e635-wtN_normal.jpg</t>
  </si>
  <si>
    <t>http://www.twitter.com/nickkbrophy/status/725865391499665408</t>
  </si>
  <si>
    <t xml:space="preserve">725865391436779520 </t>
  </si>
  <si>
    <t> Apple MacBook Pro 2.3 GHz 15" Laptop Early 2011 Intel Core i7 8GB RAM 750GB  https://t.co/i9F81xgonj #Apple #Ma… https://t.co/tUoxD2IjUQ</t>
  </si>
  <si>
    <t>http://www.twitter.com/MBonEbay/status/725865391436779520</t>
  </si>
  <si>
    <t xml:space="preserve">725865391076040705 </t>
  </si>
  <si>
    <t>RT @EhsanOffers: Deals #2400 : https://t.co/dMcDNo5Y3L Apple iPhone 4 16GB Verizon Wireless WiFi iOS Smartphone https://t.co/snTKZFDUQc</t>
  </si>
  <si>
    <t>http://www.twitter.com/fruitcandybar/status/725865391076040705</t>
  </si>
  <si>
    <t xml:space="preserve">725865390199418881 </t>
  </si>
  <si>
    <t>http://www.twitter.com/brush_chris/status/725865390199418881</t>
  </si>
  <si>
    <t xml:space="preserve">725865389880545281 </t>
  </si>
  <si>
    <t>THATKIDCORY ❗️</t>
  </si>
  <si>
    <t>_kxngzg</t>
  </si>
  <si>
    <t>RIPJOSH&amp;TATI ❤️ || toronto // creek ⛽ || ig; kxngzg || @wolftyla // #wolfmovement ✨ || cham ✈️ ||</t>
  </si>
  <si>
    <t>mans just made their apple music account 🔊⌚️📲</t>
  </si>
  <si>
    <t>http://pbs.twimg.com/profile_images/725110237036875776/JJyt8N70_normal.jpg</t>
  </si>
  <si>
    <t>http://www.twitter.com/_kxngzg/status/725865389880545281</t>
  </si>
  <si>
    <t xml:space="preserve">725865389834555392 </t>
  </si>
  <si>
    <t>Silver Aluminum Heavy Duty Rugged Hard Case Cover For Apple iPhone 4S &amp;amp;Protector - Bid Now… https://t.co/YsEAkw0I17 https://t.co/PP3iuDUBXf</t>
  </si>
  <si>
    <t>http://www.twitter.com/Hainba__Seirye/status/725865389834555392</t>
  </si>
  <si>
    <t xml:space="preserve">725865389779902465 </t>
  </si>
  <si>
    <t>図書館戦争 Fizzy FRANCISCO CAGON #MasterChefMX 아육대 Scioli #Ferguson download #bokep ngentot berduaan dalam kamar https://t.co/Pykx8Hulao</t>
  </si>
  <si>
    <t>7693</t>
  </si>
  <si>
    <t>http://www.twitter.com/NindiToge/status/725865389779902465</t>
  </si>
  <si>
    <t xml:space="preserve">725865389071040512 </t>
  </si>
  <si>
    <t>BriahCimone</t>
  </si>
  <si>
    <t>Del Mar College | Criminal Justice Major | 20 | SC: briahcimone IG: briahcimone_</t>
  </si>
  <si>
    <t>http://pbs.twimg.com/profile_images/724868213301989376/ODATsCf3_normal.jpg</t>
  </si>
  <si>
    <t>http://www.twitter.com/BriahCimone/status/725865389071040512</t>
  </si>
  <si>
    <t xml:space="preserve">725865388974678016 </t>
  </si>
  <si>
    <t>alalaxxxxexxx</t>
  </si>
  <si>
    <t>trll_alex</t>
  </si>
  <si>
    <t>satisfaction with the lack of compassion</t>
  </si>
  <si>
    <t>Yeah no looks like I'm the only one that ain't gonna be listening to that new drake, cz I aint paying for no apple Music, fuck that</t>
  </si>
  <si>
    <t>http://pbs.twimg.com/profile_images/710639666106658816/eH1pfvJD_normal.jpg</t>
  </si>
  <si>
    <t>http://www.twitter.com/trll_alex/status/725865388974678016</t>
  </si>
  <si>
    <t xml:space="preserve">725865388760797186 </t>
  </si>
  <si>
    <t>Rich Hayter</t>
  </si>
  <si>
    <t>RichieH2011</t>
  </si>
  <si>
    <t>I've got that north north, that up top, that ovo to that xo...</t>
  </si>
  <si>
    <t>http://pbs.twimg.com/profile_images/565074418805006336/y733GVS__normal.jpeg</t>
  </si>
  <si>
    <t>http://www.twitter.com/RichieH2011/status/725865388760797186</t>
  </si>
  <si>
    <t xml:space="preserve">725865388345536512 </t>
  </si>
  <si>
    <t>Adrienne M Patterson</t>
  </si>
  <si>
    <t>amp5253</t>
  </si>
  <si>
    <t>http://pbs.twimg.com/profile_images/657894539076718592/mpOF7-___normal.jpg</t>
  </si>
  <si>
    <t>http://www.twitter.com/amp5253/status/725865388345536512</t>
  </si>
  <si>
    <t xml:space="preserve">725865388328648704 </t>
  </si>
  <si>
    <t>David Nguyen</t>
  </si>
  <si>
    <t>4da_nguyen</t>
  </si>
  <si>
    <t>Georgia raised, Tamu19</t>
  </si>
  <si>
    <t>@Embrace_Me_Now I mean the argument is Apple is 6'1 "ideal" for corner but I agree Vernon is a savage</t>
  </si>
  <si>
    <t>http://pbs.twimg.com/profile_images/693576271691841536/CneOf5re_normal.jpg</t>
  </si>
  <si>
    <t>http://www.twitter.com/4da_nguyen/status/725865388328648704</t>
  </si>
  <si>
    <t xml:space="preserve">725865388039376896 </t>
  </si>
  <si>
    <t>RT @bbyribs: Apple is the ULTIMATE scam</t>
  </si>
  <si>
    <t>http://www.twitter.com/fruitcandybar/status/725865388039376896</t>
  </si>
  <si>
    <t xml:space="preserve">725865387783417856 </t>
  </si>
  <si>
    <t>http://www.twitter.com/DoubleTMeme/status/725865387783417856</t>
  </si>
  <si>
    <t xml:space="preserve">725865387351531521 </t>
  </si>
  <si>
    <t>Manoel Pedro Borges</t>
  </si>
  <si>
    <t>ManoelPedro200</t>
  </si>
  <si>
    <t>Gostei de um vídeo @YouTube https://t.co/08DSV3veuWário da Apple é encontrado morto no campus da empresa</t>
  </si>
  <si>
    <t>http://pbs.twimg.com/profile_images/513318967247515649/I6YhoVYB_normal.jpeg</t>
  </si>
  <si>
    <t>http://www.twitter.com/ManoelPedro200/status/725865387351531521</t>
  </si>
  <si>
    <t xml:space="preserve">725865386495844353 </t>
  </si>
  <si>
    <t>Apple MJVE2LL/A MacBook Air  13.3-Inch Laptop (128 GB) https://t.co/wSmkANFbyz #Apple #MacBook #US https://t.co/0JytqmooZp</t>
  </si>
  <si>
    <t>http://www.twitter.com/MBonEbay/status/725865386495844353</t>
  </si>
  <si>
    <t xml:space="preserve">725865386315550720 </t>
  </si>
  <si>
    <t>http://www.twitter.com/Kyndal_Alexis/status/725865386315550720</t>
  </si>
  <si>
    <t xml:space="preserve">725865386088914944 </t>
  </si>
  <si>
    <t>EW 😩</t>
  </si>
  <si>
    <t>http://www.twitter.com/maythe_apple/status/725865386088914944</t>
  </si>
  <si>
    <t xml:space="preserve">725865386017705985 </t>
  </si>
  <si>
    <t>RT @DaddyD_Line99: Eli Apple to play in the Big Apple!!!! https://t.co/r3RSpD6xKS</t>
  </si>
  <si>
    <t>http://www.twitter.com/fruitcandybar/status/725865386017705985</t>
  </si>
  <si>
    <t xml:space="preserve">725865385438760961 </t>
  </si>
  <si>
    <t>Come join me in an epic adventure. Invite ID: 2456949450 AppStore：https://t.co/7NVfjmWMD5 Google Play：https://t.co/dN1Cb4uBCf #DarkSummoner</t>
  </si>
  <si>
    <t>http://www.twitter.com/nocturnalpeak/status/725865385438760961</t>
  </si>
  <si>
    <t xml:space="preserve">725865385300353025 </t>
  </si>
  <si>
    <t>brex</t>
  </si>
  <si>
    <t>godsowncrunk</t>
  </si>
  <si>
    <t>Apatheist. Aesthete. Writer. Conservative. Anti-sarc. I RT a ton of stuff. Terrible at Twitter, but love it so...</t>
  </si>
  <si>
    <t>http://pbs.twimg.com/profile_images/696371315821801478/iTw5HZ-K_normal.png</t>
  </si>
  <si>
    <t>http://www.twitter.com/godsowncrunk/status/725865385300353025</t>
  </si>
  <si>
    <t xml:space="preserve">725865384532955136 </t>
  </si>
  <si>
    <t>Greg ⛳️</t>
  </si>
  <si>
    <t>gregbatts76</t>
  </si>
  <si>
    <t>Loyalty Over Everything. #TheySleep. Campbell PGM 2019. St. Augustine Prep 2015. Philly Jersey. No such thing as a life that's better than yourz.</t>
  </si>
  <si>
    <t>http://pbs.twimg.com/profile_images/692004796681822208/rWKUJCe-_normal.jpg</t>
  </si>
  <si>
    <t>http://www.twitter.com/gregbatts76/status/725865384532955136</t>
  </si>
  <si>
    <t xml:space="preserve">725865384436457473 </t>
  </si>
  <si>
    <t>vals</t>
  </si>
  <si>
    <t>vvaleryxo</t>
  </si>
  <si>
    <t>vic❤️</t>
  </si>
  <si>
    <t>http://pbs.twimg.com/profile_images/725374990749716481/E04Cd8qi_normal.jpg</t>
  </si>
  <si>
    <t>http://www.twitter.com/vvaleryxo/status/725865384436457473</t>
  </si>
  <si>
    <t xml:space="preserve">725865384239357952 </t>
  </si>
  <si>
    <t>Snap On Leather Skin Flip Hard Cell Phone Cover Case For Apple Iphone 4 4G 4S - Bid Now! O… https://t.co/A6v8ahZyIR https://t.co/npuSpO2U9T</t>
  </si>
  <si>
    <t>http://www.twitter.com/Hainba__Seirye/status/725865384239357952</t>
  </si>
  <si>
    <t xml:space="preserve">725865383987695616 </t>
  </si>
  <si>
    <t>http://www.twitter.com/fruitcandybar/status/725865383987695616</t>
  </si>
  <si>
    <t xml:space="preserve">725865383664713728 </t>
  </si>
  <si>
    <t>CP Gilbert</t>
  </si>
  <si>
    <t>YankeeCP</t>
  </si>
  <si>
    <t>RT @GrudensHead: Can you picture Eli Apple, on his Apple iPhone in the Big Apple getting advice from Eli Manning?  Wow.  My mind is blown m…</t>
  </si>
  <si>
    <t>http://pbs.twimg.com/profile_images/643487689728225285/VYFRecmO_normal.jpg</t>
  </si>
  <si>
    <t>http://www.twitter.com/YankeeCP/status/725865383664713728</t>
  </si>
  <si>
    <t xml:space="preserve">725865383341772800 </t>
  </si>
  <si>
    <t>Patty</t>
  </si>
  <si>
    <t>patboyleChill_5</t>
  </si>
  <si>
    <t>http://pbs.twimg.com/profile_images/716488688985849856/cS18_qUS_normal.jpg</t>
  </si>
  <si>
    <t>http://www.twitter.com/patboyleChill_5/status/725865383341772800</t>
  </si>
  <si>
    <t xml:space="preserve">725865383245189121 </t>
  </si>
  <si>
    <t>Mike Lowrey</t>
  </si>
  <si>
    <t>CoachFJ</t>
  </si>
  <si>
    <t>May the odds be ever in your favor.</t>
  </si>
  <si>
    <t>http://pbs.twimg.com/profile_images/2777984517/c5d50f1aae770d45f4d4592ad2e87458_normal.jpeg</t>
  </si>
  <si>
    <t>http://www.twitter.com/CoachFJ/status/725865383245189121</t>
  </si>
  <si>
    <t xml:space="preserve">725865383207403520 </t>
  </si>
  <si>
    <t>negrita</t>
  </si>
  <si>
    <t>karlishaa_</t>
  </si>
  <si>
    <t>I don't have Apple Music and the fact that VIEWS is streaming on it in less than an hour is making me really upset</t>
  </si>
  <si>
    <t>http://pbs.twimg.com/profile_images/719753649895903232/1c58wsgR_normal.jpg</t>
  </si>
  <si>
    <t>http://www.twitter.com/karlishaa_/status/725865383207403520</t>
  </si>
  <si>
    <t xml:space="preserve">725865382985228288 </t>
  </si>
  <si>
    <t>_Vincent_Stabile_Jr_</t>
  </si>
  <si>
    <t>VSICE1</t>
  </si>
  <si>
    <t>Italian,Puerto Rican, ColeWorld, King Kendrick, Joey Bada$$, Shady Records, Logic, New York Giants, New York Yankees</t>
  </si>
  <si>
    <t>http://pbs.twimg.com/profile_images/676241301654872065/HbCozsGZ_normal.jpg</t>
  </si>
  <si>
    <t>http://www.twitter.com/VSICE1/status/725865382985228288</t>
  </si>
  <si>
    <t xml:space="preserve">725865382804881408 </t>
  </si>
  <si>
    <t>RT @immrsmojorisin: Big Eli in the Big Apple!! #easternpride https://t.co/XIHKtWiDpW</t>
  </si>
  <si>
    <t>http://www.twitter.com/easternviking/status/725865382804881408</t>
  </si>
  <si>
    <t xml:space="preserve">725865382062481410 </t>
  </si>
  <si>
    <t>✨nina mosley✨</t>
  </si>
  <si>
    <t>TeeThaGoddess</t>
  </si>
  <si>
    <t>unfriendly black hottie, Haitian royal &amp; unapologetic MassHole | a kitten w/ adamantium claws, cute but deadly af | The Radiant Child | Howard U | #TeamDrizzy</t>
  </si>
  <si>
    <t>http://pbs.twimg.com/profile_images/724255217362055169/tGBUUj2P_normal.jpg</t>
  </si>
  <si>
    <t>http://www.twitter.com/TeeThaGoddess/status/725865382062481410</t>
  </si>
  <si>
    <t xml:space="preserve">725865381986861056 </t>
  </si>
  <si>
    <t>aileen</t>
  </si>
  <si>
    <t>aileen122_</t>
  </si>
  <si>
    <t>http://pbs.twimg.com/profile_images/725167377428541440/tGkts8uk_normal.jpg</t>
  </si>
  <si>
    <t>http://www.twitter.com/aileen122_/status/725865381986861056</t>
  </si>
  <si>
    <t xml:space="preserve">725865381718548480 </t>
  </si>
  <si>
    <t>Apple iPhone 4s - 32GB - White (Verizon) Smartphone - Bid Now! Only $14.5 https://t.co/ioGOHajnEc https://t.co/hnxaANwwGq</t>
  </si>
  <si>
    <t>http://www.twitter.com/Hainba__Seirye/status/725865381718548480</t>
  </si>
  <si>
    <t xml:space="preserve">725865381630451712 </t>
  </si>
  <si>
    <t>Apple MacBook Pro MF839LL/A 13.3-Inch Laptop with Retina Display (2.7 GHz Int... https://t.co/hkI4vMHlbE #Apple #M… https://t.co/pC5vlWNSiR</t>
  </si>
  <si>
    <t>http://www.twitter.com/MBonEbay/status/725865381630451712</t>
  </si>
  <si>
    <t xml:space="preserve">725865380896473089 </t>
  </si>
  <si>
    <t>Jy.</t>
  </si>
  <si>
    <t>NVOjy</t>
  </si>
  <si>
    <t>Yea, though I walk through the valley of the shadow of death, I will fear no evil, for I am the baddest mf in the whole valley. J'AIR WHEELWRIGHT! #CreepSquad</t>
  </si>
  <si>
    <t>Drake got me listen to JBieber in this apple music</t>
  </si>
  <si>
    <t>http://pbs.twimg.com/profile_images/721717158468825089/bdIAipW8_normal.jpg</t>
  </si>
  <si>
    <t>http://www.twitter.com/NVOjy/status/725865380896473089</t>
  </si>
  <si>
    <t xml:space="preserve">725865380703395840 </t>
  </si>
  <si>
    <t>Jose Villarreal</t>
  </si>
  <si>
    <t>_ovojoev</t>
  </si>
  <si>
    <t>Ω̴̩̩̩̥VΩ̴̩̩̩̥ Running thru the 6IX #CrossfitLeones #6God #DukeNation #DubNation #GeauxTigers #ForeverLSU #VIEWS #VFT6 4.(29).16</t>
  </si>
  <si>
    <t>http://pbs.twimg.com/profile_images/725103256779640832/pcQpcywG_normal.jpg</t>
  </si>
  <si>
    <t>http://www.twitter.com/_ovojoev/status/725865380703395840</t>
  </si>
  <si>
    <t xml:space="preserve">725865380195930112 </t>
  </si>
  <si>
    <t>http://www.twitter.com/TheElPadre/status/725865380195930112</t>
  </si>
  <si>
    <t xml:space="preserve">725865379868774400 </t>
  </si>
  <si>
    <t>mie shima</t>
  </si>
  <si>
    <t>mie3e</t>
  </si>
  <si>
    <t>今日もたくさん歩きました！-おさんぽハローキティ- https://t.co/Q1tDSaqmpO #おさんぽハローキティ https://t.co/E63Y32CEBQ</t>
  </si>
  <si>
    <t>http://pbs.twimg.com/profile_images/1253064053/ifig_normal.gif</t>
  </si>
  <si>
    <t>http://www.twitter.com/mie3e/status/725865379868774400</t>
  </si>
  <si>
    <t xml:space="preserve">725865379772416001 </t>
  </si>
  <si>
    <t>Apple TV 3rd Generation Digital HD Media Streamer https://t.co/YDzSqlmfBw https://t.co/lKGsnD2Jb5</t>
  </si>
  <si>
    <t>http://www.twitter.com/SumptuousGet/status/725865379772416001</t>
  </si>
  <si>
    <t xml:space="preserve">725865378312798214 </t>
  </si>
  <si>
    <t>✨LaShay✨</t>
  </si>
  <si>
    <t>LilShayyy_</t>
  </si>
  <si>
    <t>Instagram-Shayyyyyy_</t>
  </si>
  <si>
    <t>http://pbs.twimg.com/profile_images/707612546484805632/TcYEmtuY_normal.jpg</t>
  </si>
  <si>
    <t>http://www.twitter.com/LilShayyy_/status/725865378312798214</t>
  </si>
  <si>
    <t xml:space="preserve">725865378098860033 </t>
  </si>
  <si>
    <t>PRO UPGRADED Apple MacBook 13" Unibody Laptop 4GB RAM-500GB, El Capitan  https://t.co/8bPUXEd5Ry #Apple #MacBook #… https://t.co/ABAOA6a0Pi</t>
  </si>
  <si>
    <t>http://www.twitter.com/MBonEbay/status/725865378098860033</t>
  </si>
  <si>
    <t xml:space="preserve">725865377767526400 </t>
  </si>
  <si>
    <t>mikeyperosi</t>
  </si>
  <si>
    <t>mikeperosi</t>
  </si>
  <si>
    <t>every once in a while a bad idea will pay off. 15' white STI. IG:mikeyperosi.</t>
  </si>
  <si>
    <t>http://pbs.twimg.com/profile_images/718821935602339840/-n1i8vvk_normal.jpg</t>
  </si>
  <si>
    <t>http://www.twitter.com/mikeperosi/status/725865377767526400</t>
  </si>
  <si>
    <t xml:space="preserve">725865377633320962 </t>
  </si>
  <si>
    <t>http://www.twitter.com/Amrezzy/status/725865377633320962</t>
  </si>
  <si>
    <t xml:space="preserve">725865377549455361 </t>
  </si>
  <si>
    <t>Zanesville Democrat</t>
  </si>
  <si>
    <t>ZANVDEM</t>
  </si>
  <si>
    <t>A Zanesville Democrat!</t>
  </si>
  <si>
    <t>Zanesville Ohio</t>
  </si>
  <si>
    <t>http://pbs.twimg.com/profile_images/694312450758352896/Q7MnhdNI_normal.png</t>
  </si>
  <si>
    <t>http://www.twitter.com/ZANVDEM/status/725865377549455361</t>
  </si>
  <si>
    <t xml:space="preserve">725865377419399168 </t>
  </si>
  <si>
    <t>Huntahhh</t>
  </si>
  <si>
    <t>itscomingofage</t>
  </si>
  <si>
    <t>Life motto:  Getting salty but, making progress.</t>
  </si>
  <si>
    <t>Go me for eating an apple instead of ice cream.</t>
  </si>
  <si>
    <t>40.6576</t>
  </si>
  <si>
    <t>-73.58318</t>
  </si>
  <si>
    <t>Freeport, IL</t>
  </si>
  <si>
    <t>http://pbs.twimg.com/profile_images/721910533692243968/mHCCoRVw_normal.jpg</t>
  </si>
  <si>
    <t>http://www.twitter.com/itscomingofage/status/725865377419399168</t>
  </si>
  <si>
    <t xml:space="preserve">725865377230557184 </t>
  </si>
  <si>
    <t>コナンくんはいるぞ！
やったやった
あと３分</t>
  </si>
  <si>
    <t>http://www.twitter.com/1031_apple/status/725865377230557184</t>
  </si>
  <si>
    <t xml:space="preserve">725865377125785601 </t>
  </si>
  <si>
    <t>getpats</t>
  </si>
  <si>
    <t>http://pbs.twimg.com/profile_images/598480950641696768/j544hIo1_normal.jpg</t>
  </si>
  <si>
    <t>http://www.twitter.com/getpats/status/725865377125785601</t>
  </si>
  <si>
    <t xml:space="preserve">725865376979017729 </t>
  </si>
  <si>
    <t>Snake Plisskin</t>
  </si>
  <si>
    <t>em2wice</t>
  </si>
  <si>
    <t>Escape &amp; Other Isms</t>
  </si>
  <si>
    <t>Billionaire investor Carl Icahn sells entire stake in Apple https://t.co/EfP4KjpurP</t>
  </si>
  <si>
    <t>http://pbs.twimg.com/profile_images/578746185977966592/SRqRvYmV_normal.jpeg</t>
  </si>
  <si>
    <t>http://www.twitter.com/em2wice/status/725865376979017729</t>
  </si>
  <si>
    <t xml:space="preserve">725865375871676417 </t>
  </si>
  <si>
    <t>Trey Dew</t>
  </si>
  <si>
    <t>Trey_D03</t>
  </si>
  <si>
    <t>#OvO YungChampagne errting errting. big fan and follower of Drake and his music. @WordOnRd @Drake #Paradise #vft6</t>
  </si>
  <si>
    <t>34.61738</t>
  </si>
  <si>
    <t>-79.68478</t>
  </si>
  <si>
    <t>Bennettsville, SC</t>
  </si>
  <si>
    <t>http://pbs.twimg.com/profile_images/717558822689177600/Kqrt50Zp_normal.jpg</t>
  </si>
  <si>
    <t>http://www.twitter.com/Trey_D03/status/725865375871676417</t>
  </si>
  <si>
    <t xml:space="preserve">725865375758467072 </t>
  </si>
  <si>
    <t>Shan</t>
  </si>
  <si>
    <t>babyravenclaw</t>
  </si>
  <si>
    <t>Wuz Pappin'</t>
  </si>
  <si>
    <t>http://pbs.twimg.com/profile_images/725477242554474497/tYlFscxa_normal.jpg</t>
  </si>
  <si>
    <t>http://www.twitter.com/babyravenclaw/status/725865375758467072</t>
  </si>
  <si>
    <t xml:space="preserve">725865375557160961 </t>
  </si>
  <si>
    <t>TWfans</t>
  </si>
  <si>
    <t>TwSpot</t>
  </si>
  <si>
    <t>Join the most passionate TW community as we track the greatest golfer to ever play. NEXT:  | Round 1 | TEE TIME: TBA</t>
  </si>
  <si>
    <t>Reminder though that Drake is streaming #VIEWS on Apple Music in 10 MINUTES.🐐🔥😋👌🏻</t>
  </si>
  <si>
    <t>http://pbs.twimg.com/profile_images/716279315546116096/1wN4fNXT_normal.jpg</t>
  </si>
  <si>
    <t>http://www.twitter.com/TwSpot/status/725865375557160961</t>
  </si>
  <si>
    <t xml:space="preserve">725865375259222017 </t>
  </si>
  <si>
    <t>Taichi Yagami</t>
  </si>
  <si>
    <t>TheAmazingTrent</t>
  </si>
  <si>
    <t>Musician | Vigilante | ΠΚΑ | https://t.co/56qdVQAdaO</t>
  </si>
  <si>
    <t>Listen to Unchained by FKJ on @AppleMusic. https://t.co/FvldPGYHJu</t>
  </si>
  <si>
    <t>http://pbs.twimg.com/profile_images/639659769947533312/E6JDmnAo_normal.jpg</t>
  </si>
  <si>
    <t>http://www.twitter.com/TheAmazingTrent/status/725865375259222017</t>
  </si>
  <si>
    <t xml:space="preserve">725865375217274882 </t>
  </si>
  <si>
    <t>The #GOAT</t>
  </si>
  <si>
    <t>El_Rey71</t>
  </si>
  <si>
    <t>I tweet mad Fire but keep in mind it's for comedy. Don't take me too seriously and you'll enjoy it. #NoTearGang</t>
  </si>
  <si>
    <t>http://pbs.twimg.com/profile_images/717154819660615680/95kAIYQJ_normal.jpg</t>
  </si>
  <si>
    <t>http://www.twitter.com/El_Rey71/status/725865375217274882</t>
  </si>
  <si>
    <t xml:space="preserve">725865375083044864 </t>
  </si>
  <si>
    <t>Oscar González</t>
  </si>
  <si>
    <t>NoRoboTuitsss</t>
  </si>
  <si>
    <t>Te matarías por ser reconocido. Te matas para no detenerte jamás. Te conviertes en algo que no eres.</t>
  </si>
  <si>
    <t>20.6784</t>
  </si>
  <si>
    <t>-101.34654</t>
  </si>
  <si>
    <t>Irapuato, Guanajuato</t>
  </si>
  <si>
    <t>http://pbs.twimg.com/profile_images/725864963034607616/uEWjh8Lz_normal.jpg</t>
  </si>
  <si>
    <t>3997</t>
  </si>
  <si>
    <t>http://www.twitter.com/NoRoboTuitsss/status/725865375083044864</t>
  </si>
  <si>
    <t xml:space="preserve">725865374873341953 </t>
  </si>
  <si>
    <t>http://www.twitter.com/wtfbrailon/status/725865374873341953</t>
  </si>
  <si>
    <t xml:space="preserve">725865374667796480 </t>
  </si>
  <si>
    <t>http://www.twitter.com/djajiprime/status/725865374667796480</t>
  </si>
  <si>
    <t xml:space="preserve">725865374160457728 </t>
  </si>
  <si>
    <t>레베카✌</t>
  </si>
  <si>
    <t>kazbeccastan</t>
  </si>
  <si>
    <t>A great river does not refuse any small streams. 거대한 강은 어떤 작은 개울도 거부하지 않는다.</t>
  </si>
  <si>
    <t>Finally started my free trial with Apple Music just to hear @Drake's OVO Sound radio tonight.</t>
  </si>
  <si>
    <t>Cumming/Tuscaloosa</t>
  </si>
  <si>
    <t>http://pbs.twimg.com/profile_images/709243638283239424/idVgjbWC_normal.jpg</t>
  </si>
  <si>
    <t>http://www.twitter.com/kazbeccastan/status/725865374160457728</t>
  </si>
  <si>
    <t xml:space="preserve">725865374076551169 </t>
  </si>
  <si>
    <t>12394</t>
  </si>
  <si>
    <t>http://www.twitter.com/minaajftbieber/status/725865374076551169</t>
  </si>
  <si>
    <t xml:space="preserve">725865373476737024 </t>
  </si>
  <si>
    <t>http://www.twitter.com/TheOmniBag/status/725865373476737024</t>
  </si>
  <si>
    <t xml:space="preserve">725865373346762752 </t>
  </si>
  <si>
    <t>Apple MacBook Pro 15.4" 2.4GHZ 500GB UPGRADE Great Mac 60 DAY WARRANTY https://t.co/1iId7y5EO0 #Apple #MacBook #US https://t.co/vr0eE0hyKP</t>
  </si>
  <si>
    <t>http://www.twitter.com/MBonEbay/status/725865373346762752</t>
  </si>
  <si>
    <t xml:space="preserve">725865373027852288 </t>
  </si>
  <si>
    <t>라임 맨투맨아이템 획득! 그의 속마음 오픈♥ #일진에게찍혔을때 #7day
https://t.co/MkwwDCouGo https://t.co/7QFCpQ2cts</t>
  </si>
  <si>
    <t>http://www.twitter.com/hr__1004/status/725865373027852288</t>
  </si>
  <si>
    <t xml:space="preserve">725865372017147904 </t>
  </si>
  <si>
    <t>E-Hess</t>
  </si>
  <si>
    <t>EHessTheBest</t>
  </si>
  <si>
    <t>I'm the best</t>
  </si>
  <si>
    <t>@giants and Jerry Reese blow another draft Eli Apple over Vernon Hargreaves... Ain't right #DraftDay #NFLDraft2016</t>
  </si>
  <si>
    <t>http://pbs.twimg.com/profile_images/3185133930/1528b84e84d1f678c333dd4469865641_normal.jpeg</t>
  </si>
  <si>
    <t>http://www.twitter.com/EHessTheBest/status/725865372017147904</t>
  </si>
  <si>
    <t xml:space="preserve">725865371077595137 </t>
  </si>
  <si>
    <t>Jamaal Grant</t>
  </si>
  <si>
    <t>JammyBuckets</t>
  </si>
  <si>
    <t>#AFC #RipCity</t>
  </si>
  <si>
    <t>39.86804</t>
  </si>
  <si>
    <t>-104.97192</t>
  </si>
  <si>
    <t>Thornton Heath/Southampton</t>
  </si>
  <si>
    <t>http://pbs.twimg.com/profile_images/718194176588914690/kcQoY97c_normal.jpg</t>
  </si>
  <si>
    <t>http://www.twitter.com/JammyBuckets/status/725865371077595137</t>
  </si>
  <si>
    <t xml:space="preserve">725865371006308353 </t>
  </si>
  <si>
    <t>Anthony LoBoi</t>
  </si>
  <si>
    <t>anthonyloboi25</t>
  </si>
  <si>
    <t>http://pbs.twimg.com/profile_images/714186719084605441/DqS3bctv_normal.jpg</t>
  </si>
  <si>
    <t>http://www.twitter.com/anthonyloboi25/status/725865371006308353</t>
  </si>
  <si>
    <t xml:space="preserve">725865370368757762 </t>
  </si>
  <si>
    <t>MattAnderson_23</t>
  </si>
  <si>
    <t>y'all finished or y'all done</t>
  </si>
  <si>
    <t>I'm gonna wait on my reaction to Apple cause I questioned the shit outta @kporzee and he turned out alright</t>
  </si>
  <si>
    <t>http://pbs.twimg.com/profile_images/692865021798318081/b9Z0jWly_normal.jpg</t>
  </si>
  <si>
    <t>http://www.twitter.com/MattAnderson_23/status/725865370368757762</t>
  </si>
  <si>
    <t xml:space="preserve">725865370297339904 </t>
  </si>
  <si>
    <t>http://www.twitter.com/CoachFJ/status/725865370297339904</t>
  </si>
  <si>
    <t xml:space="preserve">725865369743835136 </t>
  </si>
  <si>
    <t>VoNLaWaY</t>
  </si>
  <si>
    <t>#BillsNation #GoldenStateWarriors  #SyracuseOrange</t>
  </si>
  <si>
    <t>http://pbs.twimg.com/profile_images/724444339976458240/vLNN1Hmn_normal.jpg</t>
  </si>
  <si>
    <t>http://www.twitter.com/VoNLaWaY/status/725865369743835136</t>
  </si>
  <si>
    <t xml:space="preserve">725865369135681536 </t>
  </si>
  <si>
    <t>RT @Claudia_S_95: It's raining money! I've got more than #SteveBallmer - Get yours! #BILLIONAIRE https://t.co/yAGRqvcRpa</t>
  </si>
  <si>
    <t>http://www.twitter.com/fruitcandybar/status/725865369135681536</t>
  </si>
  <si>
    <t xml:space="preserve">725865369081110529 </t>
  </si>
  <si>
    <t>Listen to Wu-Tang Forever by Drake on @AppleMusic. https://t.co/O2yEDiqyLD</t>
  </si>
  <si>
    <t>http://www.twitter.com/TRKing_David/status/725865369081110529</t>
  </si>
  <si>
    <t xml:space="preserve">725865368913321989 </t>
  </si>
  <si>
    <t>S T Δ C K Đ Ө U G H</t>
  </si>
  <si>
    <t>WeAllHateStack</t>
  </si>
  <si>
    <t>Hermoso Dough</t>
  </si>
  <si>
    <t>Listen to Love for Free (feat. JAY Z) by Rell on @AppleMusic. https://t.co/dhRBuhxyge</t>
  </si>
  <si>
    <t>http://pbs.twimg.com/profile_images/721033345518448641/f0cVvgrY_normal.jpg</t>
  </si>
  <si>
    <t>http://www.twitter.com/WeAllHateStack/status/725865368913321989</t>
  </si>
  <si>
    <t xml:space="preserve">725865368800104448 </t>
  </si>
  <si>
    <t>Mark Spiak</t>
  </si>
  <si>
    <t>MWSpiak</t>
  </si>
  <si>
    <t>Giants, Yankees and Knicks fan. also into TV Shows and Movies.</t>
  </si>
  <si>
    <t>http://pbs.twimg.com/profile_images/2869136470/91ed091c9f28c1cf2c569e2e93e504eb_normal.jpeg</t>
  </si>
  <si>
    <t>http://www.twitter.com/MWSpiak/status/725865368800104448</t>
  </si>
  <si>
    <t xml:space="preserve">725865368787517440 </t>
  </si>
  <si>
    <t>128GB SSD+2000mah battery Apple iPod Classic 5th Gen Player [U2 Special Edition] - Bid Now… https://t.co/Fy4w0kGdw4 https://t.co/qB4YgNqbWI</t>
  </si>
  <si>
    <t>http://www.twitter.com/Ruuwwi__Raitko/status/725865368787517440</t>
  </si>
  <si>
    <t xml:space="preserve">725865368305176580 </t>
  </si>
  <si>
    <t>Jake Finch</t>
  </si>
  <si>
    <t>jfinchy1</t>
  </si>
  <si>
    <t>living life</t>
  </si>
  <si>
    <t>http://pbs.twimg.com/profile_images/724277816007770112/aVSkSdUR_normal.jpg</t>
  </si>
  <si>
    <t>http://www.twitter.com/jfinchy1/status/725865368305176580</t>
  </si>
  <si>
    <t xml:space="preserve">725865368300994561 </t>
  </si>
  <si>
    <t>jessicaaaarose_</t>
  </si>
  <si>
    <t>Corinthians 5:7 | Coolio Julio</t>
  </si>
  <si>
    <t>http://pbs.twimg.com/profile_images/725156713519685632/G8bWSb5d_normal.jpg</t>
  </si>
  <si>
    <t>http://www.twitter.com/jessicaaaarose_/status/725865368300994561</t>
  </si>
  <si>
    <t xml:space="preserve">725865367852179456 </t>
  </si>
  <si>
    <t>amynoelle83</t>
  </si>
  <si>
    <t>A show about nothing</t>
  </si>
  <si>
    <t>http://pbs.twimg.com/profile_images/587798598525530112/ofFW0Sr9_normal.jpg</t>
  </si>
  <si>
    <t>http://www.twitter.com/amynoelle83/status/725865367852179456</t>
  </si>
  <si>
    <t xml:space="preserve">725865367780909056 </t>
  </si>
  <si>
    <t>http://www.twitter.com/dandrehh_/status/725865367780909056</t>
  </si>
  <si>
    <t xml:space="preserve">725865367403397121 </t>
  </si>
  <si>
    <t>They need CB but not sure Apple at 10 https://t.co/jDiWGBs0AM</t>
  </si>
  <si>
    <t>32797</t>
  </si>
  <si>
    <t>http://www.twitter.com/tuckahoetommy/status/725865367403397121</t>
  </si>
  <si>
    <t xml:space="preserve">725865366941880324 </t>
  </si>
  <si>
    <t>José Andrés</t>
  </si>
  <si>
    <t>andy_valls</t>
  </si>
  <si>
    <t>Si mi flow fuera un océano, ustedes fueran peces. #Normality</t>
  </si>
  <si>
    <t>http://pbs.twimg.com/profile_images/716841984598650880/EipPTaE9_normal.jpg</t>
  </si>
  <si>
    <t>http://www.twitter.com/andy_valls/status/725865366941880324</t>
  </si>
  <si>
    <t xml:space="preserve">725865366669373440 </t>
  </si>
  <si>
    <t>Jalen P.</t>
  </si>
  <si>
    <t>JDotPrice</t>
  </si>
  <si>
    <t>93'
UNC-G Student, Artist, Gamer|
Theory
For Features, Inquiries, etc. email: jdotpicasso@gmail.com</t>
  </si>
  <si>
    <t>Forget the draft, it's almost 10. Listening party for Views at my spot. $1 entry, so I can pay my Apple Music fee this month.</t>
  </si>
  <si>
    <t>http://pbs.twimg.com/profile_images/713072015415066624/hGRsUPXK_normal.jpg</t>
  </si>
  <si>
    <t>http://www.twitter.com/JDotPrice/status/725865366669373440</t>
  </si>
  <si>
    <t xml:space="preserve">725865366640037888 </t>
  </si>
  <si>
    <t>Alondra Diaz-Polanco</t>
  </si>
  <si>
    <t>ElloGovnaa_</t>
  </si>
  <si>
    <t>my girl thinks I'm a princess ✨</t>
  </si>
  <si>
    <t>http://pbs.twimg.com/profile_images/724687590461444097/DvgOt238_normal.jpg</t>
  </si>
  <si>
    <t>http://www.twitter.com/ElloGovnaa_/status/725865366640037888</t>
  </si>
  <si>
    <t xml:space="preserve">725865366434410496 </t>
  </si>
  <si>
    <t>http://www.twitter.com/itseffinjas/status/725865366434410496</t>
  </si>
  <si>
    <t xml:space="preserve">725865366388367360 </t>
  </si>
  <si>
    <t>kaylin schemmel</t>
  </si>
  <si>
    <t>kaylin_schemmel</t>
  </si>
  <si>
    <t>yl | lax | xc • live más • kindness</t>
  </si>
  <si>
    <t>http://pbs.twimg.com/profile_images/713813330604007424/C_no0LLE_normal.jpg</t>
  </si>
  <si>
    <t>http://www.twitter.com/kaylin_schemmel/status/725865366388367360</t>
  </si>
  <si>
    <t xml:space="preserve">725865366052835328 </t>
  </si>
  <si>
    <t>Apple iPod Classic 7th Generation Black 160 GB MC297LL/A 2.5" Color LED - Bid Now! Only $1… https://t.co/UT4JEJwVuJ https://t.co/1VCXr4kQ4a</t>
  </si>
  <si>
    <t>http://www.twitter.com/Ruuwwi__Raitko/status/725865366052835328</t>
  </si>
  <si>
    <t xml:space="preserve">725865365096566785 </t>
  </si>
  <si>
    <t>Adam.</t>
  </si>
  <si>
    <t>FidelSonStarlin</t>
  </si>
  <si>
    <t>Intelligent moron.  Bandwagon Blues Fan! A Henrik Lundqvist apologist shill and number one fan!</t>
  </si>
  <si>
    <t>http://pbs.twimg.com/profile_images/725446121393393664/r12eqYH8_normal.jpg</t>
  </si>
  <si>
    <t>http://www.twitter.com/FidelSonStarlin/status/725865365096566785</t>
  </si>
  <si>
    <t xml:space="preserve">725865364681297921 </t>
  </si>
  <si>
    <t>RT @JordanRaanan: Reese: 'we thought [Apple] was a better player [than Hargreaves]' #giants</t>
  </si>
  <si>
    <t>http://www.twitter.com/AntFranciosa/status/725865364681297921</t>
  </si>
  <si>
    <t xml:space="preserve">725865364387729408 </t>
  </si>
  <si>
    <t>Brian P. Kennedy</t>
  </si>
  <si>
    <t>BrianPKennedy1</t>
  </si>
  <si>
    <t>#CLE</t>
  </si>
  <si>
    <t>http://pbs.twimg.com/profile_images/538565925042397186/BNwyUJuz_normal.jpeg</t>
  </si>
  <si>
    <t>http://www.twitter.com/BrianPKennedy1/status/725865364387729408</t>
  </si>
  <si>
    <t xml:space="preserve">725865363620028416 </t>
  </si>
  <si>
    <t>Apple codicil jawbone lte scholarly edition in respect to iphone: yNTe</t>
  </si>
  <si>
    <t>http://www.twitter.com/CamilaSheldon1/status/725865363620028416</t>
  </si>
  <si>
    <t xml:space="preserve">725865363464835074 </t>
  </si>
  <si>
    <t>Tyler Michels</t>
  </si>
  <si>
    <t>tylermichels13</t>
  </si>
  <si>
    <t>@KyleJJacobs Apple, Joseph both gone... I guess William Jackson?</t>
  </si>
  <si>
    <t>http://pbs.twimg.com/profile_images/710216903688458240/OsaQByb9_normal.jpg</t>
  </si>
  <si>
    <t>http://www.twitter.com/tylermichels13/status/725865363464835074</t>
  </si>
  <si>
    <t xml:space="preserve">725865363364302852 </t>
  </si>
  <si>
    <t>http://www.twitter.com/patboyleChill_5/status/725865363364302852</t>
  </si>
  <si>
    <t xml:space="preserve">725865363330596864 </t>
  </si>
  <si>
    <t>ovolexxi</t>
  </si>
  <si>
    <t>if you ain't in TD you ain't poppin'</t>
  </si>
  <si>
    <t>http://pbs.twimg.com/profile_images/719305371488116736/HP0T6XnU_normal.jpg</t>
  </si>
  <si>
    <t>http://www.twitter.com/ovolexxi/status/725865363330596864</t>
  </si>
  <si>
    <t xml:space="preserve">725865363318149120 </t>
  </si>
  <si>
    <t>Michael Galiano</t>
  </si>
  <si>
    <t>MikeGaliano</t>
  </si>
  <si>
    <t>Marketing Associate @CAPTRUSTfa Graphic Designer. Goaltender. Collector. ECU Alumni.</t>
  </si>
  <si>
    <t>Welcome to the Big Apple @EliApple13 @Giants #NFLDraft2016 #NYGiants #NYG</t>
  </si>
  <si>
    <t>http://pbs.twimg.com/profile_images/553662747192221696/6HokLOaE_normal.jpeg</t>
  </si>
  <si>
    <t>http://www.twitter.com/MikeGaliano/status/725865363318149120</t>
  </si>
  <si>
    <t xml:space="preserve">725865362844205057 </t>
  </si>
  <si>
    <t>5662</t>
  </si>
  <si>
    <t>http://www.twitter.com/Mvvliik/status/725865362844205057</t>
  </si>
  <si>
    <t xml:space="preserve">725865362311368707 </t>
  </si>
  <si>
    <t>SC: jaszj5</t>
  </si>
  <si>
    <t>letsJASZitup_</t>
  </si>
  <si>
    <t>#slimgirlshit</t>
  </si>
  <si>
    <t>thank you drake for putting your album on Apple Music ☺️</t>
  </si>
  <si>
    <t>http://pbs.twimg.com/profile_images/714922341722165249/bfzET_GO_normal.jpg</t>
  </si>
  <si>
    <t>http://www.twitter.com/letsJASZitup_/status/725865362311368707</t>
  </si>
  <si>
    <t xml:space="preserve">725865362185707520 </t>
  </si>
  <si>
    <t>Apple MacBook Air 11.6" Late 2010 | 64GB Flash 2GB RAM 1.4 GHz C2D | MC505LL/A https://t.co/XyhpdhTfQz #Apple #Mac… https://t.co/y2z0Hb2iOS</t>
  </si>
  <si>
    <t>http://www.twitter.com/MBonEbay/status/725865362185707520</t>
  </si>
  <si>
    <t xml:space="preserve">725865361829158915 </t>
  </si>
  <si>
    <t>Apple iPod Classic 7th Generation Matte Black 160 GB Latest Model MC297LL A1238 - Bid Now!… https://t.co/CZcLLm870d https://t.co/sNVU2ATSHT</t>
  </si>
  <si>
    <t>http://www.twitter.com/Ruuwwi__Raitko/status/725865361829158915</t>
  </si>
  <si>
    <t xml:space="preserve">725865361736867840 </t>
  </si>
  <si>
    <t>Giants at 10 select-</t>
  </si>
  <si>
    <t>So Apple over Tunsil Jack and Hargreaves LOL  https://t.co/FQNFQ8alqt</t>
  </si>
  <si>
    <t>http://www.twitter.com/NelsonGafanha/status/725865361736867840</t>
  </si>
  <si>
    <t xml:space="preserve">725865361732702208 </t>
  </si>
  <si>
    <t>Joe Saggio</t>
  </si>
  <si>
    <t>SaggmeisterFlex</t>
  </si>
  <si>
    <t>RT @art_stapleton: Jerry Reese on Eli Apple: "We think Hargreaves is a good player; we think this guy is a better player." #Giants</t>
  </si>
  <si>
    <t>http://pbs.twimg.com/profile_images/724118551922135040/ykuXRiBz_normal.jpg</t>
  </si>
  <si>
    <t>http://www.twitter.com/SaggmeisterFlex/status/725865361732702208</t>
  </si>
  <si>
    <t xml:space="preserve">725865361665593345 </t>
  </si>
  <si>
    <t>❁ ❁ bbygirl. ❁ ❁</t>
  </si>
  <si>
    <t>calmspirits_</t>
  </si>
  <si>
    <t>livin' | Freelancer Magazine @FRLMAG | DJ Deessa</t>
  </si>
  <si>
    <t>http://pbs.twimg.com/profile_images/720417873991061504/x0RfgDOC_normal.jpg</t>
  </si>
  <si>
    <t>http://www.twitter.com/calmspirits_/status/725865361665593345</t>
  </si>
  <si>
    <t xml:space="preserve">725865360843505664 </t>
  </si>
  <si>
    <t>LIFE BAN TOM BRADY</t>
  </si>
  <si>
    <t>trentperry8</t>
  </si>
  <si>
    <t>@juliapereiraxo over everything. NEW YORK GIANTS till the death of me.ELI MANNING'S NUMBER 1 FAN #BASED #LH #CSC #LAKERS #GOREDSOX #GMENNNNNNNN</t>
  </si>
  <si>
    <t>http://pbs.twimg.com/profile_images/720243165089939456/rnDklhIF_normal.jpg</t>
  </si>
  <si>
    <t>http://www.twitter.com/trentperry8/status/725865360843505664</t>
  </si>
  <si>
    <t xml:space="preserve">725865360646393857 </t>
  </si>
  <si>
    <t>Li Ngungu</t>
  </si>
  <si>
    <t>Lixogram</t>
  </si>
  <si>
    <t>Manchester United For Life ⚽</t>
  </si>
  <si>
    <t>Drake made me sign for Apple Music #Views</t>
  </si>
  <si>
    <t>http://pbs.twimg.com/profile_images/722064352883384320/UMBap9dp_normal.jpg</t>
  </si>
  <si>
    <t>http://www.twitter.com/Lixogram/status/725865360646393857</t>
  </si>
  <si>
    <t xml:space="preserve">725865360352788480 </t>
  </si>
  <si>
    <t>http://www.twitter.com/MegaGiants89/status/725865360352788480</t>
  </si>
  <si>
    <t xml:space="preserve">725865359555874816 </t>
  </si>
  <si>
    <t>Ben Jammin</t>
  </si>
  <si>
    <t>BenFrankIV</t>
  </si>
  <si>
    <t>film junkie;rap lover.</t>
  </si>
  <si>
    <t>http://pbs.twimg.com/profile_images/687037634191994880/9ozmeXGJ_normal.jpg</t>
  </si>
  <si>
    <t>http://www.twitter.com/BenFrankIV/status/725865359555874816</t>
  </si>
  <si>
    <t xml:space="preserve">725865358981132288 </t>
  </si>
  <si>
    <t>CoachCurt</t>
  </si>
  <si>
    <t>CurtBarnhill</t>
  </si>
  <si>
    <t>H.S. football coach and former college QB...football is my passion! Dad to 4 great kids, financial exec in Tampa by way of NY and husband to my beautiful wife!</t>
  </si>
  <si>
    <t>Eli Apple? Not Tunsil (even on pot), Hargreaves, Lawson, Treadwell and even Jack?Bears out played us!! Weak plan B Jerry!! #canheplaysafety</t>
  </si>
  <si>
    <t>Lakewood Ranch, Fl</t>
  </si>
  <si>
    <t>http://pbs.twimg.com/profile_images/625147277955465216/r6R_5x6N_normal.jpg</t>
  </si>
  <si>
    <t>http://www.twitter.com/CurtBarnhill/status/725865358981132288</t>
  </si>
  <si>
    <t xml:space="preserve">725865358943477761 </t>
  </si>
  <si>
    <t>real_bskilla</t>
  </si>
  <si>
    <t>http://pbs.twimg.com/profile_images/723347143411523584/B3Qd89FM_normal.jpg</t>
  </si>
  <si>
    <t>http://www.twitter.com/real_bskilla/status/725865358943477761</t>
  </si>
  <si>
    <t xml:space="preserve">725865358234669056 </t>
  </si>
  <si>
    <t>Apple MacBook Pro A1278 13.3", INTEL CORD 2 DUO, 500G HD, 4G RAM, GOOD WORKING. https://t.co/yjap0oZRFo #Apple #Ma… https://t.co/q64yefKHCD</t>
  </si>
  <si>
    <t>http://www.twitter.com/MBonEbay/status/725865358234669056</t>
  </si>
  <si>
    <t xml:space="preserve">725865357915873281 </t>
  </si>
  <si>
    <t>Apple iPod touch 5th Generation Blue (32GB)  see description. - Bid Now! Only $40.32 https://t.co/ZqFLFY6gIl https://t.co/GiNi7weEJr</t>
  </si>
  <si>
    <t>http://www.twitter.com/Ruuwwi__Raitko/status/725865357915873281</t>
  </si>
  <si>
    <t xml:space="preserve">725865357827657728 </t>
  </si>
  <si>
    <t>Camonball</t>
  </si>
  <si>
    <t>NCamon_</t>
  </si>
  <si>
    <t>2am talks in the Kitchen with apple juice and popcorn with youis the reason why I wake up this late.</t>
  </si>
  <si>
    <t>http://pbs.twimg.com/profile_images/723159415054954497/nX_hWwAF_normal.jpg</t>
  </si>
  <si>
    <t>http://www.twitter.com/NCamon_/status/725865357827657728</t>
  </si>
  <si>
    <t xml:space="preserve">725865357576003584 </t>
  </si>
  <si>
    <t>Escucha “A Whiter Shade of Pale” de Procol Harum en @AppleMusic. https://t.co/jqyS7pFnK9</t>
  </si>
  <si>
    <t>http://www.twitter.com/Ale_951/status/725865357576003584</t>
  </si>
  <si>
    <t xml:space="preserve">725865356821041152 </t>
  </si>
  <si>
    <t>http://www.twitter.com/Nhevi_XO/status/725865356821041152</t>
  </si>
  <si>
    <t xml:space="preserve">725865356317712385 </t>
  </si>
  <si>
    <t>http://www.twitter.com/RetiredFilth/status/725865356317712385</t>
  </si>
  <si>
    <t xml:space="preserve">725865355441278976 </t>
  </si>
  <si>
    <t>ᴄᴏɴɴᴏʀ</t>
  </si>
  <si>
    <t>connor_kelly23</t>
  </si>
  <si>
    <t>music. @kanyewest</t>
  </si>
  <si>
    <t>8 mins n counting @AppleMusic. https://t.co/H0uHPGM8zr</t>
  </si>
  <si>
    <t>http://pbs.twimg.com/profile_images/724428123232714752/U6lIsNMm_normal.jpg</t>
  </si>
  <si>
    <t>http://www.twitter.com/connor_kelly23/status/725865355441278976</t>
  </si>
  <si>
    <t xml:space="preserve">725865354837299200 </t>
  </si>
  <si>
    <t>@HillaryClinton #HillaryClinton Celeb Competitions starting today goto https://t.co/tUE8Vq5Wjy Play &amp;amp; create any new one u want</t>
  </si>
  <si>
    <t>http://www.twitter.com/INQUIZIE/status/725865354837299200</t>
  </si>
  <si>
    <t xml:space="preserve">725865354300383232 </t>
  </si>
  <si>
    <t>Apple iPod Nano 6th Generation Silver 7.3 GB - Bid Now! Only $37.0 https://t.co/TIR0FxG4Aa https://t.co/6VElnbnhA5</t>
  </si>
  <si>
    <t>http://www.twitter.com/Ruuwwi__Raitko/status/725865354300383232</t>
  </si>
  <si>
    <t xml:space="preserve">725865353788661761 </t>
  </si>
  <si>
    <t>@DSVirginRacing competing in "2016 Formula E Champ" has 2 votes. https://t.co/tUE8Vq5Wjy vote 4ur Celeb to win</t>
  </si>
  <si>
    <t>http://www.twitter.com/INQUIZIE/status/725865353788661761</t>
  </si>
  <si>
    <t xml:space="preserve">725865353390215168 </t>
  </si>
  <si>
    <t>PRO UPGRADED Apple MacBook 13" Unibody Laptop 8GB RAM-1TB, El Capitan  https://t.co/r7IqZuQxNK #Apple #MacBook #US https://t.co/xsrANndU7S</t>
  </si>
  <si>
    <t>http://www.twitter.com/MBonEbay/status/725865353390215168</t>
  </si>
  <si>
    <t xml:space="preserve">725865353058877441 </t>
  </si>
  <si>
    <t>Chance, Jr.</t>
  </si>
  <si>
    <t>richyungchance</t>
  </si>
  <si>
    <t>never show your hand, they're dying to see your spades♠️</t>
  </si>
  <si>
    <t>@lydell_wilson you're wild bro lol I can't talk to you rn.. Apple guna have the same career as Prince #ASS</t>
  </si>
  <si>
    <t>http://pbs.twimg.com/profile_images/710472881302441984/PzUFXFeV_normal.jpg</t>
  </si>
  <si>
    <t>http://www.twitter.com/richyungchance/status/725865353058877441</t>
  </si>
  <si>
    <t xml:space="preserve">725865352677220352 </t>
  </si>
  <si>
    <t>Let's Go Crazy on You #PrinceClassicRockMashup</t>
  </si>
  <si>
    <t>http://www.twitter.com/_Rotten_Apple/status/725865352677220352</t>
  </si>
  <si>
    <t xml:space="preserve">725865352647700481 </t>
  </si>
  <si>
    <t>Chardonnay Papi</t>
  </si>
  <si>
    <t>chrisvizcarra23</t>
  </si>
  <si>
    <t>Miami Heat Basketball. Denver Broncos Football. Miami Marlins Baseball.</t>
  </si>
  <si>
    <t>http://pbs.twimg.com/profile_images/721924865603710976/y_dPvNME_normal.jpg</t>
  </si>
  <si>
    <t>http://www.twitter.com/chrisvizcarra23/status/725865352647700481</t>
  </si>
  <si>
    <t xml:space="preserve">725865352345862144 </t>
  </si>
  <si>
    <t>ultra best product</t>
  </si>
  <si>
    <t>ultra_product</t>
  </si>
  <si>
    <t>Apple iPhone 6S SmartPhone 16GB RoseGold Unlocked FREE SHIPPING BRAND NEW SEALED https://t.co/A0sjFC5oWH https://t.co/qS36Hnj3Qo</t>
  </si>
  <si>
    <t>http://pbs.twimg.com/profile_images/710628798253940736/LEis7K31_normal.jpg</t>
  </si>
  <si>
    <t>http://www.twitter.com/ultra_product/status/725865352345862144</t>
  </si>
  <si>
    <t xml:space="preserve">725865352115175424 </t>
  </si>
  <si>
    <t>For Apple iPhone 4 4S PC Shockproof Dirt Dust Proof Hard Matte Cover Case Black - Bid Now!… https://t.co/iUF0tSFxwS https://t.co/8IurMjoMlO</t>
  </si>
  <si>
    <t>http://www.twitter.com/Laedge__Koasbi/status/725865352115175424</t>
  </si>
  <si>
    <t xml:space="preserve">725865351477604352 </t>
  </si>
  <si>
    <t>A. Love</t>
  </si>
  <si>
    <t>apple_jax23</t>
  </si>
  <si>
    <t>Each day I wake, I thank God for another chance to get it right. He knows I won't though...perfectly imperfect. #DCorNothing #HTTR ♋️</t>
  </si>
  <si>
    <t>RT @Wale: some sleazy agent sent that video and prolly set it up to begin with ..we all made stupid decisions in college .im rockn w/ #Tuns…</t>
  </si>
  <si>
    <t>http://pbs.twimg.com/profile_images/725694719326474241/EasL_NPW_normal.jpg</t>
  </si>
  <si>
    <t>http://www.twitter.com/apple_jax23/status/725865351477604352</t>
  </si>
  <si>
    <t xml:space="preserve">725865351121108993 </t>
  </si>
  <si>
    <t>_carolinabrt</t>
  </si>
  <si>
    <t>✨ o q pensa que eu sou se n sou o que pensou??? ✨</t>
  </si>
  <si>
    <t>Eu empresto minha conta da Apple p todo mundo kkakaak</t>
  </si>
  <si>
    <t>http://pbs.twimg.com/profile_images/725845290557804544/EkL0elwK_normal.jpg</t>
  </si>
  <si>
    <t>http://www.twitter.com/_carolinabrt/status/725865351121108993</t>
  </si>
  <si>
    <t xml:space="preserve">725865350932385792 </t>
  </si>
  <si>
    <t>DIANE DERICO-GRAHAM</t>
  </si>
  <si>
    <t>jimyswife</t>
  </si>
  <si>
    <t>RT @Slate: Employee found dead of gunshot wound in conference room at Apple headquarters: https://t.co/TD0pOvib94 https://t.co/wIqWsf617A</t>
  </si>
  <si>
    <t>http://pbs.twimg.com/profile_images/430809117117001729/J5xGXgj1_normal.jpeg</t>
  </si>
  <si>
    <t>http://www.twitter.com/jimyswife/status/725865350932385792</t>
  </si>
  <si>
    <t xml:space="preserve">725865350928146433 </t>
  </si>
  <si>
    <t>JG3</t>
  </si>
  <si>
    <t>JohnGracie2</t>
  </si>
  <si>
    <t>THE Ohio State University, Browns,Tribe and Cavs</t>
  </si>
  <si>
    <t>http://pbs.twimg.com/profile_images/3261115879/c36b74db08c2b16e632c81c961bb27e4_normal.jpeg</t>
  </si>
  <si>
    <t>http://www.twitter.com/JohnGracie2/status/725865350928146433</t>
  </si>
  <si>
    <t xml:space="preserve">725865350785544192 </t>
  </si>
  <si>
    <t>trulyNEIL</t>
  </si>
  <si>
    <t>DREAMING WITH MY EYES OPEN.</t>
  </si>
  <si>
    <t>RT @BumShivBeats: @KashB28 it'll be out for free streaming and download on May 3rd via Apple Music, Tidal, Google Music, Spotify, and sound…</t>
  </si>
  <si>
    <t xml:space="preserve">center of the universe. </t>
  </si>
  <si>
    <t>http://pbs.twimg.com/profile_images/709902357891395584/xtY7x6ai_normal.jpg</t>
  </si>
  <si>
    <t>http://www.twitter.com/trulyNEIL/status/725865350785544192</t>
  </si>
  <si>
    <t xml:space="preserve">725865349997060096 </t>
  </si>
  <si>
    <t>http://www.twitter.com/WildAssTae/status/725865349997060096</t>
  </si>
  <si>
    <t xml:space="preserve">725865349829251072 </t>
  </si>
  <si>
    <t>NEW Apple iPhone 4s - 8MP- 16GB - Black (Factory Unlocked) - Bid Now! Only $91.0 https://t.co/tKCiUmZWcS https://t.co/vaR3BHbLW1</t>
  </si>
  <si>
    <t>http://www.twitter.com/Xauqro__Rautlo/status/725865349829251072</t>
  </si>
  <si>
    <t xml:space="preserve">725865349304852480 </t>
  </si>
  <si>
    <t>____</t>
  </si>
  <si>
    <t>j2cain</t>
  </si>
  <si>
    <t>@allinkid I hear ya on at least trying to. Apple seemed a reach</t>
  </si>
  <si>
    <t>http://pbs.twimg.com/profile_images/649333679706218496/vlnzJaD__normal.jpg</t>
  </si>
  <si>
    <t>http://www.twitter.com/j2cain/status/725865349304852480</t>
  </si>
  <si>
    <t xml:space="preserve">725865349204209664 </t>
  </si>
  <si>
    <t>@Murasaki_1581 わかる！寒いですおね</t>
  </si>
  <si>
    <t>http://www.twitter.com/apple_mhx335/status/725865349204209664</t>
  </si>
  <si>
    <t xml:space="preserve">725865349065879554 </t>
  </si>
  <si>
    <t>Blake Biewer</t>
  </si>
  <si>
    <t>Bbiewer66</t>
  </si>
  <si>
    <t>GVSU</t>
  </si>
  <si>
    <t>http://pbs.twimg.com/profile_images/594884589543366656/yil0BKPO_normal.jpg</t>
  </si>
  <si>
    <t>http://www.twitter.com/Bbiewer66/status/725865349065879554</t>
  </si>
  <si>
    <t xml:space="preserve">725865348801634304 </t>
  </si>
  <si>
    <t>MacBook Pro Retina 13”—2.5GHz/8GB/256GB—MD213LL/A—under warranty https://t.co/9jjKdkUyLF #Apple #MacBook #US https://t.co/QNGns7gJIh</t>
  </si>
  <si>
    <t>http://www.twitter.com/MBonEbay/status/725865348801634304</t>
  </si>
  <si>
    <t xml:space="preserve">725865348742844416 </t>
  </si>
  <si>
    <t>lander</t>
  </si>
  <si>
    <t>johnrickkk</t>
  </si>
  <si>
    <t>1/5 of V. followed by @CarissaAlvarado 〰 Journalist : snap me: johnrick.dungca</t>
  </si>
  <si>
    <t>RT @UsTheDuoPh__: Grab @ustheduo's newest single "(Stop) Just Love" now available on itunes.
https://t.co/2qFJQ8GI9M</t>
  </si>
  <si>
    <t>http://pbs.twimg.com/profile_images/667658128029188096/2soUIDsQ_normal.jpg</t>
  </si>
  <si>
    <t>http://www.twitter.com/johnrickkk/status/725865348742844416</t>
  </si>
  <si>
    <t xml:space="preserve">725865348717809664 </t>
  </si>
  <si>
    <t>http://www.twitter.com/luxandbruises/status/725865348717809664</t>
  </si>
  <si>
    <t xml:space="preserve">725865347861999617 </t>
  </si>
  <si>
    <t>豚MAN</t>
  </si>
  <si>
    <t>0e4Un</t>
  </si>
  <si>
    <t>今回の修行結果は660mでした。 #壁蹴りサスケ2 iOS版:https://t.co/FQgYBRmjxr Android版:https://t.co/kZlDhk3V31 https://t.co/FdN4aBP203</t>
  </si>
  <si>
    <t>http://pbs.twimg.com/profile_images/703076556214697984/1zxp_Gn9_normal.jpg</t>
  </si>
  <si>
    <t>http://www.twitter.com/0e4Un/status/725865347861999617</t>
  </si>
  <si>
    <t xml:space="preserve">725865347094552576 </t>
  </si>
  <si>
    <t>Back Case Cover Tough Snap On Glossy For Apple iphone 4 4S Anti-Shock Pattern - Bid Now! O… https://t.co/dAJBEnSbyC https://t.co/SKIpffuFry</t>
  </si>
  <si>
    <t>http://www.twitter.com/Xauqro__Rautlo/status/725865347094552576</t>
  </si>
  <si>
    <t xml:space="preserve">725865346939265024 </t>
  </si>
  <si>
    <t>Situation DC</t>
  </si>
  <si>
    <t>SituationDC</t>
  </si>
  <si>
    <t>music, movies, all things DC. looking to stay connected with local community leaders.</t>
  </si>
  <si>
    <t>Apple revenue falls for first time since  2003 -  BBC News https://t.co/9x2yxk0txN</t>
  </si>
  <si>
    <t>http://pbs.twimg.com/profile_images/446039451542646784/Ap8EBYHu_normal.jpeg</t>
  </si>
  <si>
    <t>http://www.twitter.com/SituationDC/status/725865346939265024</t>
  </si>
  <si>
    <t xml:space="preserve">725865346662584320 </t>
  </si>
  <si>
    <t>ebony jenkins</t>
  </si>
  <si>
    <t>lovesdrought</t>
  </si>
  <si>
    <t>why don't you love me</t>
  </si>
  <si>
    <t>RT @Iegendyonce: go drink your apple juice and go to bed!  https://t.co/bNobjUjvhP</t>
  </si>
  <si>
    <t>http://pbs.twimg.com/profile_images/724942090417917956/9WVTyNx9_normal.jpg</t>
  </si>
  <si>
    <t>22074</t>
  </si>
  <si>
    <t>http://www.twitter.com/lovesdrought/status/725865346662584320</t>
  </si>
  <si>
    <t xml:space="preserve">725865346645811202 </t>
  </si>
  <si>
    <t>sassyRachel</t>
  </si>
  <si>
    <t>geekyvlogs1</t>
  </si>
  <si>
    <t>YOUTUBER DANCER GYMNAST VOLLEYBALL</t>
  </si>
  <si>
    <t>http://pbs.twimg.com/profile_images/711288556518383616/n1JKlDPe_normal.jpg</t>
  </si>
  <si>
    <t>http://www.twitter.com/geekyvlogs1/status/725865346645811202</t>
  </si>
  <si>
    <t xml:space="preserve">725865346469519360 </t>
  </si>
  <si>
    <t>http://www.twitter.com/WordOnRd/status/725865346469519360</t>
  </si>
  <si>
    <t xml:space="preserve">725865346201214976 </t>
  </si>
  <si>
    <t>Austin Barnhardt</t>
  </si>
  <si>
    <t>austin_21__</t>
  </si>
  <si>
    <t>•bhs freshman •bhs lacrosse</t>
  </si>
  <si>
    <t>RT @Buckeyes: Eli Apple picked No. 10 overall, becomes third Buckeye in top 10 https://t.co/QSdecQgQwg https://t.co/zclHv5yZzP</t>
  </si>
  <si>
    <t>http://pbs.twimg.com/profile_images/719303252102287360/ESd8No1l_normal.jpg</t>
  </si>
  <si>
    <t>http://www.twitter.com/austin_21__/status/725865346201214976</t>
  </si>
  <si>
    <t xml:space="preserve">725865345949425664 </t>
  </si>
  <si>
    <t>Terren</t>
  </si>
  <si>
    <t>TerrenBlanchard</t>
  </si>
  <si>
    <t>Bridgetown, Barbados</t>
  </si>
  <si>
    <t>http://pbs.twimg.com/profile_images/690987242823618561/P4V1-Cmj_normal.jpg</t>
  </si>
  <si>
    <t>http://www.twitter.com/TerrenBlanchard/status/725865345949425664</t>
  </si>
  <si>
    <t xml:space="preserve">725865345525932032 </t>
  </si>
  <si>
    <t>ogpayturr</t>
  </si>
  <si>
    <t>dog dad, internet virus, lizard man</t>
  </si>
  <si>
    <t>@fluxintime way I saw it, when he took CEO he didn't become the leader of Apple, he become part of a squad - ive cook schiller cue federighi</t>
  </si>
  <si>
    <t>http://pbs.twimg.com/profile_images/685132310572843010/JZpkPDfI_normal.jpg</t>
  </si>
  <si>
    <t>http://www.twitter.com/ogpayturr/status/725865345525932032</t>
  </si>
  <si>
    <t xml:space="preserve">725865345282674691 </t>
  </si>
  <si>
    <t>Bleedbigblue</t>
  </si>
  <si>
    <t>Bleedsbigblue</t>
  </si>
  <si>
    <t>Independent #NYGiants blog run by fans. Actually, it is run by fanatics! For advertising inquiries please email info@bleedbigblue.com</t>
  </si>
  <si>
    <t>http://pbs.twimg.com/profile_images/668201562406305796/u9613Ywi_normal.jpg</t>
  </si>
  <si>
    <t>http://www.twitter.com/Bleedsbigblue/status/725865345282674691</t>
  </si>
  <si>
    <t xml:space="preserve">725865345140031489 </t>
  </si>
  <si>
    <t>Apple MacBook Pro A1502 13.3" Laptop - MF840LL/A (March, 2015) https://t.co/s3tVvhHlTa #Apple #MacBook #US https://t.co/RchfahIyrd</t>
  </si>
  <si>
    <t>http://www.twitter.com/MBonEbay/status/725865345140031489</t>
  </si>
  <si>
    <t xml:space="preserve">725865344925978625 </t>
  </si>
  <si>
    <t>Jay Birch</t>
  </si>
  <si>
    <t>ItsBirchum</t>
  </si>
  <si>
    <t>Writer. Actor. Athlete. LGN x YDY x EHLNS</t>
  </si>
  <si>
    <t>Toronto - Vancouver</t>
  </si>
  <si>
    <t>http://pbs.twimg.com/profile_images/723172759291863040/xFN_2AiU_normal.jpg</t>
  </si>
  <si>
    <t>http://www.twitter.com/ItsBirchum/status/725865344925978625</t>
  </si>
  <si>
    <t xml:space="preserve">725865344863211521 </t>
  </si>
  <si>
    <t>Silver Aluminum Heavy Duty Rugged Hard Case Cover For Apple iPhone 4S &amp;amp;Protector - Bid Now… https://t.co/xxg5onZkQ4 https://t.co/lDHUWydI1G</t>
  </si>
  <si>
    <t>http://www.twitter.com/Ruuwwi__Raitko/status/725865344863211521</t>
  </si>
  <si>
    <t xml:space="preserve">725865344577986560 </t>
  </si>
  <si>
    <t>I do not see how a team can be confident in saying Eli Apple is a better football player than Vernon Hargreaves.</t>
  </si>
  <si>
    <t>http://www.twitter.com/MikeKing00/status/725865344577986560</t>
  </si>
  <si>
    <t xml:space="preserve">725865344439472130 </t>
  </si>
  <si>
    <t>Reman Harber</t>
  </si>
  <si>
    <t>rema_har</t>
  </si>
  <si>
    <t>Eli Apple () or VERNON HARGREAVES (, debatably number 1) What is the thinking behind t https://t.co/UqRq2NLlCV https://t.co/coO2EAN2PA</t>
  </si>
  <si>
    <t>http://pbs.twimg.com/profile_images/697025757915148288/VrRaK5ia_normal.jpg</t>
  </si>
  <si>
    <t>http://www.twitter.com/rema_har/status/725865344439472130</t>
  </si>
  <si>
    <t xml:space="preserve">725865343898542080 </t>
  </si>
  <si>
    <t>If you have an iphone and use itunes, why would you seriously use any other streaming site but apple music...? This shit is too far ahead.</t>
  </si>
  <si>
    <t>6665</t>
  </si>
  <si>
    <t>http://www.twitter.com/OluDoIt/status/725865343898542080</t>
  </si>
  <si>
    <t xml:space="preserve">725865343684501508 </t>
  </si>
  <si>
    <t>Baeron07_</t>
  </si>
  <si>
    <t>LMHS. Soccer is life. #35 Father: Teddy Trainer: Edward. ig//byronvega35</t>
  </si>
  <si>
    <t>http://pbs.twimg.com/profile_images/615241621106331648/8nf2ttyk_normal.jpg</t>
  </si>
  <si>
    <t>http://www.twitter.com/Baeron07_/status/725865343684501508</t>
  </si>
  <si>
    <t xml:space="preserve">725865343130939393 </t>
  </si>
  <si>
    <t>Apple iPhone 5s - 16GB - Silver (Factory Unlocked) Smartphone - Bid Now! Only $157.0 https://t.co/wLQDhX9PC2 https://t.co/YxdkSbYwct</t>
  </si>
  <si>
    <t>http://www.twitter.com/Kaiyge__Heokqu/status/725865343130939393</t>
  </si>
  <si>
    <t xml:space="preserve">725865342380183553 </t>
  </si>
  <si>
    <t>Zae✨</t>
  </si>
  <si>
    <t>I3aiah_17</t>
  </si>
  <si>
    <t>Bless up, &amp; all praise to the most high</t>
  </si>
  <si>
    <t>http://pbs.twimg.com/profile_images/714318812917723138/4sVjpVYL_normal.jpg</t>
  </si>
  <si>
    <t>http://www.twitter.com/I3aiah_17/status/725865342380183553</t>
  </si>
  <si>
    <t xml:space="preserve">725865342292078592 </t>
  </si>
  <si>
    <t>djhdjadkasd5</t>
  </si>
  <si>
    <t>Eli Apple Before Marriage vs After Marriage https://t.co/BXIp3N9gMf</t>
  </si>
  <si>
    <t>http://www.twitter.com/djhdjadkasd5/status/725865342292078592</t>
  </si>
  <si>
    <t xml:space="preserve">725865341952237568 </t>
  </si>
  <si>
    <t>skandal PNS merkosa ABG https://t.co/QTIC9c8H1g #bokep #ngentot #memek #bugil #bispak</t>
  </si>
  <si>
    <t>http://www.twitter.com/BokepPerawan/status/725865341952237568</t>
  </si>
  <si>
    <t xml:space="preserve">725865340975112197 </t>
  </si>
  <si>
    <t>Apple Macbook Pro 15.4” Laptop MC721LL/A - Core i7 – 2Ghz – 8GB Ram – 320GB HD https://t.co/E39FBb7kGF #Apple #Mac… https://t.co/Q6HeziRPST</t>
  </si>
  <si>
    <t>http://www.twitter.com/MBonEbay/status/725865340975112197</t>
  </si>
  <si>
    <t xml:space="preserve">725865340937326592 </t>
  </si>
  <si>
    <t>Printed Glossy For Apple iphone 4 4S Shell Thin Tough Anti-Shock Back Case Cover - Bid Now… https://t.co/4SGaA9hbuV https://t.co/JL2kdMq6ud</t>
  </si>
  <si>
    <t>http://www.twitter.com/Xauqro__Rautlo/status/725865340937326592</t>
  </si>
  <si>
    <t xml:space="preserve">725865339901251584 </t>
  </si>
  <si>
    <t>RT @PEYmeinGold: Thank God for Apple Music.</t>
  </si>
  <si>
    <t>http://www.twitter.com/Destn4Greatnes/status/725865339901251584</t>
  </si>
  <si>
    <t xml:space="preserve">725865339800539136 </t>
  </si>
  <si>
    <t>Snap On Leather Skin Flip Hard Cell Phone Cover Case For Apple Iphone 4 4G 4S - Bid Now! O… https://t.co/HwGGkx1rKy https://t.co/7nDtxknaLl</t>
  </si>
  <si>
    <t>http://www.twitter.com/Ruuwwi__Raitko/status/725865339800539136</t>
  </si>
  <si>
    <t xml:space="preserve">725865339687428097 </t>
  </si>
  <si>
    <t>Derrick Richard</t>
  </si>
  <si>
    <t>Derrick_NYC</t>
  </si>
  <si>
    <t>The official twitter account of Derrick Richard. I am the self-proclaimed best in the world and greatest person that ever lived.</t>
  </si>
  <si>
    <t>New York City, NY</t>
  </si>
  <si>
    <t>http://pbs.twimg.com/profile_images/716421962885627906/CplkoCId_normal.jpg</t>
  </si>
  <si>
    <t>http://www.twitter.com/Derrick_NYC/status/725865339687428097</t>
  </si>
  <si>
    <t xml:space="preserve">725865339242700800 </t>
  </si>
  <si>
    <t>Princess Bee ♡.</t>
  </si>
  <si>
    <t>ayeebeedubb</t>
  </si>
  <si>
    <t>#LongLiveErika</t>
  </si>
  <si>
    <t>http://pbs.twimg.com/profile_images/722978702867456001/uMdosSGN_normal.jpg</t>
  </si>
  <si>
    <t>http://www.twitter.com/ayeebeedubb/status/725865339242700800</t>
  </si>
  <si>
    <t xml:space="preserve">725865339062484993 </t>
  </si>
  <si>
    <t>http://www.twitter.com/DennySpaleta/status/725865339062484993</t>
  </si>
  <si>
    <t xml:space="preserve">725865338752004096 </t>
  </si>
  <si>
    <t>Chaining Tatum ⁶</t>
  </si>
  <si>
    <t>daniielovo</t>
  </si>
  <si>
    <t>my other Twitter @blvckdanny</t>
  </si>
  <si>
    <t>http://pbs.twimg.com/profile_images/706639814829932544/74NsXaGW_normal.jpg</t>
  </si>
  <si>
    <t>http://www.twitter.com/daniielovo/status/725865338752004096</t>
  </si>
  <si>
    <t xml:space="preserve">725865338294947840 </t>
  </si>
  <si>
    <t>Apple iPhone 5s - 16GB - Space Gray (Factory Unlocked) Smartphone - Bid Now! Only $148.0 https://t.co/Yz0ZmxF0MF https://t.co/jHFphzCgAI</t>
  </si>
  <si>
    <t>http://www.twitter.com/Kaiyge__Heokqu/status/725865338294947840</t>
  </si>
  <si>
    <t xml:space="preserve">725865338248663040 </t>
  </si>
  <si>
    <t>http://www.twitter.com/Sunny_in_So_Cal/status/725865338248663040</t>
  </si>
  <si>
    <t xml:space="preserve">725865337577738242 </t>
  </si>
  <si>
    <t>Apple iPod Touch 4th Generation Silver 32 GB Repair Or Parts LOCKED DISABLED  A4 https://t.co/7MPn0l6PsX https://t.co/7OTuY8ZrGU</t>
  </si>
  <si>
    <t>http://www.twitter.com/garedcobo/status/725865337577738242</t>
  </si>
  <si>
    <t xml:space="preserve">725865336638214144 </t>
  </si>
  <si>
    <t>Apple iPhone 4s - 32GB - White (Verizon) Smartphone - Bid Now! Only $14.5 https://t.co/xvAyYuRbS2 https://t.co/k2k6hm4fOZ</t>
  </si>
  <si>
    <t>http://www.twitter.com/Ruuwwi__Raitko/status/725865336638214144</t>
  </si>
  <si>
    <t xml:space="preserve">725865336147304449 </t>
  </si>
  <si>
    <t>Ap</t>
  </si>
  <si>
    <t>yb_ant</t>
  </si>
  <si>
    <t>I just want all the money *+*+*+</t>
  </si>
  <si>
    <t>http://pbs.twimg.com/profile_images/720111720971300864/nwGk7QSE_normal.jpg</t>
  </si>
  <si>
    <t>http://www.twitter.com/yb_ant/status/725865336147304449</t>
  </si>
  <si>
    <t xml:space="preserve">725865336080199680 </t>
  </si>
  <si>
    <t>piers</t>
  </si>
  <si>
    <t>laxpiers13</t>
  </si>
  <si>
    <t>Roanoke VA | Some call me Tye | North Cross '19 Valley Select Lacrosse '18 Goalie https://t.co/tNHp0y6iKs</t>
  </si>
  <si>
    <t>@_tslashhh5 Eli Apple should have been a little higher though, possibly over Ramsey</t>
  </si>
  <si>
    <t>http://pbs.twimg.com/profile_images/716370441292681217/rej4Iqt-_normal.jpg</t>
  </si>
  <si>
    <t>http://www.twitter.com/laxpiers13/status/725865336080199680</t>
  </si>
  <si>
    <t xml:space="preserve">725865335988039680 </t>
  </si>
  <si>
    <t>http://www.twitter.com/Eag_2Gz/status/725865335988039680</t>
  </si>
  <si>
    <t xml:space="preserve">725865335627255809 </t>
  </si>
  <si>
    <t>Sy✨</t>
  </si>
  <si>
    <t>SyneeeeJ</t>
  </si>
  <si>
    <t>#CAU20</t>
  </si>
  <si>
    <t>http://pbs.twimg.com/profile_images/723222241828171776/UPxNpRCm_normal.jpg</t>
  </si>
  <si>
    <t>http://www.twitter.com/SyneeeeJ/status/725865335627255809</t>
  </si>
  <si>
    <t xml:space="preserve">725865335518289921 </t>
  </si>
  <si>
    <t>Apple MacBook A1181 13.3" Laptop - MB062LL/A (May, 2007) https://t.co/D2HsCpUCeP #Apple #MacBook #US https://t.co/z8dCkt8sVY</t>
  </si>
  <si>
    <t>http://www.twitter.com/MBonEbay/status/725865335518289921</t>
  </si>
  <si>
    <t xml:space="preserve">725865335383969792 </t>
  </si>
  <si>
    <t>Sydney Veazie</t>
  </si>
  <si>
    <t>s_veazie5</t>
  </si>
  <si>
    <t>for please. sc: s_veazie</t>
  </si>
  <si>
    <t>http://pbs.twimg.com/profile_images/568257266059448320/gx97O9DA_normal.jpeg</t>
  </si>
  <si>
    <t>http://www.twitter.com/s_veazie5/status/725865335383969792</t>
  </si>
  <si>
    <t xml:space="preserve">725865334410858496 </t>
  </si>
  <si>
    <t>http://www.twitter.com/pf_ivonne/status/725865334410858496</t>
  </si>
  <si>
    <t xml:space="preserve">725865333857329153 </t>
  </si>
  <si>
    <t>alexisss</t>
  </si>
  <si>
    <t>Worldmeetlex</t>
  </si>
  <si>
    <t>Ig: alexxis.xo rip daddy ❤️</t>
  </si>
  <si>
    <t>http://pbs.twimg.com/profile_images/714264960726122496/ATHPfeEZ_normal.jpg</t>
  </si>
  <si>
    <t>http://www.twitter.com/Worldmeetlex/status/725865333857329153</t>
  </si>
  <si>
    <t xml:space="preserve">725865333735723009 </t>
  </si>
  <si>
    <t>Apple iPhone 5 - 16GB - Unlocked White Smartphone - Bid Now! Only $99.0 https://t.co/JIHhWlfPvc https://t.co/SoDa5voYDG</t>
  </si>
  <si>
    <t>http://www.twitter.com/Kaiyge__Heokqu/status/725865333735723009</t>
  </si>
  <si>
    <t xml:space="preserve">725865332624207872 </t>
  </si>
  <si>
    <t>Jay Anderson</t>
  </si>
  <si>
    <t>JJanderson49</t>
  </si>
  <si>
    <t>#NYG Blame it on my ADD #USA</t>
  </si>
  <si>
    <t>@cgerland48 nat berhe and Bennett Jackson can,Apple will most likely play nickel corner and step in when the defense inevitably gets injured</t>
  </si>
  <si>
    <t>http://pbs.twimg.com/profile_images/708371999274508290/XvDOoYQo_normal.jpg</t>
  </si>
  <si>
    <t>http://www.twitter.com/JJanderson49/status/725865332624207872</t>
  </si>
  <si>
    <t xml:space="preserve">725865332481511424 </t>
  </si>
  <si>
    <t>George D.</t>
  </si>
  <si>
    <t>swaggygd</t>
  </si>
  <si>
    <t>George | 18 yrs old | Track &amp; Field</t>
  </si>
  <si>
    <t>http://pbs.twimg.com/profile_images/722664032885481472/LJhnVM_g_normal.jpg</t>
  </si>
  <si>
    <t>http://www.twitter.com/swaggygd/status/725865332481511424</t>
  </si>
  <si>
    <t xml:space="preserve">725865332305465344 </t>
  </si>
  <si>
    <t>Oreoluwa</t>
  </si>
  <si>
    <t>hannie_posh</t>
  </si>
  <si>
    <t>such a girl</t>
  </si>
  <si>
    <t>Billionaire investor dumps Apple shares https://t.co/dF2KlEicAm</t>
  </si>
  <si>
    <t>http://pbs.twimg.com/profile_images/718487694058340352/o1Ti2jdY_normal.jpg</t>
  </si>
  <si>
    <t>http://www.twitter.com/hannie_posh/status/725865332305465344</t>
  </si>
  <si>
    <t xml:space="preserve">725865331894308864 </t>
  </si>
  <si>
    <t>Nathan Friese</t>
  </si>
  <si>
    <t>Friese584</t>
  </si>
  <si>
    <t>Just your average grease flying planes and stuff</t>
  </si>
  <si>
    <t>http://pbs.twimg.com/profile_images/692539610883362816/ytQYGn_K_normal.jpg</t>
  </si>
  <si>
    <t>http://www.twitter.com/Friese584/status/725865331894308864</t>
  </si>
  <si>
    <t xml:space="preserve">725865331311431681 </t>
  </si>
  <si>
    <t>LealLiv</t>
  </si>
  <si>
    <t>I am a mom, I can do anything ~ Mom of 5 Extraordinaire ~ If they do it, I love it! Football, Wrestling, Lax, Volleyball, Softball, Cheer ~ Go Bucks #614lax</t>
  </si>
  <si>
    <t>http://pbs.twimg.com/profile_images/711550957251903488/q23hH9ER_normal.jpg</t>
  </si>
  <si>
    <t>http://www.twitter.com/LealLiv/status/725865331311431681</t>
  </si>
  <si>
    <t xml:space="preserve">725865331307077633 </t>
  </si>
  <si>
    <t>Theresia Karina</t>
  </si>
  <si>
    <t>teretheresia918</t>
  </si>
  <si>
    <t>I am busy smurfing something amazing in my #smurfsvillage!  Have you smurfed today? https://t.co/CsTZxYjHWv</t>
  </si>
  <si>
    <t>http://pbs.twimg.com/profile_images/479536567703179264/dhiaWo3M_normal.jpeg</t>
  </si>
  <si>
    <t>http://www.twitter.com/teretheresia918/status/725865331307077633</t>
  </si>
  <si>
    <t xml:space="preserve">725865331042992129 </t>
  </si>
  <si>
    <t>ashlita</t>
  </si>
  <si>
    <t>ashleyeldefri</t>
  </si>
  <si>
    <t>#RU19</t>
  </si>
  <si>
    <t>The day Apple Music has a student discount it's game over for Spotify</t>
  </si>
  <si>
    <t>edison</t>
  </si>
  <si>
    <t>http://pbs.twimg.com/profile_images/713636927187120132/d21al34B_normal.jpg</t>
  </si>
  <si>
    <t>http://www.twitter.com/ashleyeldefri/status/725865331042992129</t>
  </si>
  <si>
    <t xml:space="preserve">725865330669551616 </t>
  </si>
  <si>
    <t>OhMyLåRnY</t>
  </si>
  <si>
    <t>Larnys_World</t>
  </si>
  <si>
    <t>Brooklyn &amp; South River bred. Hooper. Woodlands, Tx »San Marcos #TXST nothing without God</t>
  </si>
  <si>
    <t>I'll take Eli Apple. Just curious what we do for round 2</t>
  </si>
  <si>
    <t>http://pbs.twimg.com/profile_images/692748677249536000/x_3ZW1JF_normal.jpg</t>
  </si>
  <si>
    <t>http://www.twitter.com/Larnys_World/status/725865330669551616</t>
  </si>
  <si>
    <t xml:space="preserve">725865330405306368 </t>
  </si>
  <si>
    <t>Evan Sweetman</t>
  </si>
  <si>
    <t>evan_sweetman</t>
  </si>
  <si>
    <t>Westside '16 | UNL '20</t>
  </si>
  <si>
    <t>So glad I have Apple Music #VIEWS</t>
  </si>
  <si>
    <t>http://pbs.twimg.com/profile_images/720065877152964608/QwaLtFlg_normal.jpg</t>
  </si>
  <si>
    <t>http://www.twitter.com/evan_sweetman/status/725865330405306368</t>
  </si>
  <si>
    <t xml:space="preserve">725865330011201536 </t>
  </si>
  <si>
    <t>Barb Luvs the GMEN!!</t>
  </si>
  <si>
    <t>bab1104</t>
  </si>
  <si>
    <t>#1 Fan of the GMEN! Win, lose or tie, I'll bleed GIANT blue til I die!!! NY Rangers!!!, NY Yankees! If you don't like sports you won't like me &amp; I'm ok with it.</t>
  </si>
  <si>
    <t>Jersey Shore, NJ</t>
  </si>
  <si>
    <t>http://pbs.twimg.com/profile_images/650481132274888704/w1IP1-Va_normal.jpg</t>
  </si>
  <si>
    <t>http://www.twitter.com/bab1104/status/725865330011201536</t>
  </si>
  <si>
    <t xml:space="preserve">725865329948266496 </t>
  </si>
  <si>
    <t>John R. Kirk</t>
  </si>
  <si>
    <t>JohnKirk</t>
  </si>
  <si>
    <t>Thinker of deep thoughts. Writer of shallow opinions.</t>
  </si>
  <si>
    <t>New London, PA</t>
  </si>
  <si>
    <t>http://pbs.twimg.com/profile_images/455588740334125056/4yHzMjLo_normal.jpeg</t>
  </si>
  <si>
    <t>http://www.twitter.com/JohnKirk/status/725865329948266496</t>
  </si>
  <si>
    <t xml:space="preserve">725865329738534912 </t>
  </si>
  <si>
    <t>2014 Apple MacBook Pro RETINA 15" quad CORE i7,  1TB FLASH,  2.8GHz,  16GB Ram https://t.co/2nv3sJSGe8 #Apple #Mac… https://t.co/IN4EcydtDN</t>
  </si>
  <si>
    <t>http://www.twitter.com/MBonEbay/status/725865329738534912</t>
  </si>
  <si>
    <t xml:space="preserve">725865329465815041 </t>
  </si>
  <si>
    <t>KingAyres_23</t>
  </si>
  <si>
    <t>Just out here tryna make all my favorite Drake verses come to life.</t>
  </si>
  <si>
    <t>http://pbs.twimg.com/profile_images/715358365812043776/kB6BxA3p_normal.jpg</t>
  </si>
  <si>
    <t>http://www.twitter.com/KingAyres_23/status/725865329465815041</t>
  </si>
  <si>
    <t xml:space="preserve">725865328887001089 </t>
  </si>
  <si>
    <t>Titis Sukma Puspita</t>
  </si>
  <si>
    <t>sukmatitis</t>
  </si>
  <si>
    <t>antara senja dan garis tepian fajar</t>
  </si>
  <si>
    <t>Help the Smurfs build a village to call home! Play on iOS and Android. @BeelineGames #SmurfsVillage https://t.co/yHCl8mcPzT</t>
  </si>
  <si>
    <t>http://pbs.twimg.com/profile_images/3691072917/a5e9602520bcdfb94e10ee2960a058bc_normal.jpeg</t>
  </si>
  <si>
    <t>http://www.twitter.com/sukmatitis/status/725865328887001089</t>
  </si>
  <si>
    <t xml:space="preserve">725865328803221504 </t>
  </si>
  <si>
    <t>Carmen Sandiego</t>
  </si>
  <si>
    <t>bbyceee</t>
  </si>
  <si>
    <t>@Drake enthusiast.</t>
  </si>
  <si>
    <t>http://pbs.twimg.com/profile_images/719991837134614529/k7sNhOhZ_normal.jpg</t>
  </si>
  <si>
    <t>http://www.twitter.com/bbyceee/status/725865328803221504</t>
  </si>
  <si>
    <t xml:space="preserve">725865328262189057 </t>
  </si>
  <si>
    <t>128GB SSD+2000mah battery Apple iPod Classic 5th Gen Player [U2 Special Edition] - Bid Now… https://t.co/7qxpluAb3K https://t.co/8IZb718TDs</t>
  </si>
  <si>
    <t>http://www.twitter.com/Juipti__Kuofti/status/725865328262189057</t>
  </si>
  <si>
    <t xml:space="preserve">725865328123764738 </t>
  </si>
  <si>
    <t>Apple iPhone 5s 16GB Gold Unlocked - Bid Now! Only $59.99 https://t.co/NkIf8CZSjm https://t.co/PAYvLf67nl</t>
  </si>
  <si>
    <t>http://www.twitter.com/Kaiyge__Heokqu/status/725865328123764738</t>
  </si>
  <si>
    <t xml:space="preserve">725865327611928578 </t>
  </si>
  <si>
    <t>ちよ</t>
  </si>
  <si>
    <t>izigi0</t>
  </si>
  <si>
    <t>風魔忍者にがみねくんで煩いですぞ〜</t>
  </si>
  <si>
    <t>RT @jumpcamera: 【絶賛配信中!!】「遊☆戯☆王」の映画公開を記念して、期間限定で海馬瀬人のフレーム＆スタンプセットを無料配信!!詳細はココから！
https://t.co/uLTsOPkxGK
#ジャンプカメラ!!　#遊☆戯☆王　#海馬瀬人 https://t.…</t>
  </si>
  <si>
    <t>http://pbs.twimg.com/profile_images/725287570599354373/Z_dlRFIZ_normal.jpg</t>
  </si>
  <si>
    <t>http://www.twitter.com/izigi0/status/725865327611928578</t>
  </si>
  <si>
    <t xml:space="preserve">725865327398113280 </t>
  </si>
  <si>
    <t>Asma</t>
  </si>
  <si>
    <t>iloveanimalsok</t>
  </si>
  <si>
    <t>http://pbs.twimg.com/profile_images/695935279568261120/mMghALIA_normal.jpg</t>
  </si>
  <si>
    <t>http://www.twitter.com/iloveanimalsok/status/725865327398113280</t>
  </si>
  <si>
    <t xml:space="preserve">725865327159066624 </t>
  </si>
  <si>
    <t>CREE</t>
  </si>
  <si>
    <t>shaicree</t>
  </si>
  <si>
    <t>20...#projectCREE.photographer ,artist customize shoes..worst behavior line coming in 2016 professional dancer for Chris brown! You heard me?TGOD.OVO.OHB</t>
  </si>
  <si>
    <t>http://pbs.twimg.com/profile_images/723333596250038272/Pxp-NKj1_normal.jpg</t>
  </si>
  <si>
    <t>http://www.twitter.com/shaicree/status/725865327159066624</t>
  </si>
  <si>
    <t xml:space="preserve">725865326726901760 </t>
  </si>
  <si>
    <t>spec¡al</t>
  </si>
  <si>
    <t>citydae</t>
  </si>
  <si>
    <t>avhs•k❤️•undiscovered mind and and untouched heart</t>
  </si>
  <si>
    <t>It makes me so sad to realize I don't have Apple Music and views is gonna drop soon and maybe P3😔😭💔</t>
  </si>
  <si>
    <t>http://pbs.twimg.com/profile_images/724840819593744384/Km4em3L7_normal.jpg</t>
  </si>
  <si>
    <t>http://www.twitter.com/citydae/status/725865326726901760</t>
  </si>
  <si>
    <t xml:space="preserve">725865326123077632 </t>
  </si>
  <si>
    <t>Apple iPod Classic 7th Generation Black 160 GB MC297LL/A 2.5" Color LED - Bid Now! Only $1… https://t.co/BKaoTf02ju https://t.co/oilnMEzOv2</t>
  </si>
  <si>
    <t>http://www.twitter.com/Juipti__Kuofti/status/725865326123077632</t>
  </si>
  <si>
    <t xml:space="preserve">725865326001446912 </t>
  </si>
  <si>
    <t>Donna George</t>
  </si>
  <si>
    <t>lovernsavers</t>
  </si>
  <si>
    <t>http://pbs.twimg.com/profile_images/3440470353/6737cf9a7391743be97032dcd9efc6d7_normal.jpeg</t>
  </si>
  <si>
    <t>http://www.twitter.com/lovernsavers/status/725865326001446912</t>
  </si>
  <si>
    <t xml:space="preserve">725865325829459969 </t>
  </si>
  <si>
    <t>Macbook Pro 15 inch Mid 2010 No Os As Is https://t.co/mi7Rg6BzLY #Apple #MacBook #US https://t.co/qHjpde4f03</t>
  </si>
  <si>
    <t>http://www.twitter.com/MBonEbay/status/725865325829459969</t>
  </si>
  <si>
    <t xml:space="preserve">725865325745545217 </t>
  </si>
  <si>
    <t>Jarrad Young</t>
  </si>
  <si>
    <t>DRANKSINATRAA</t>
  </si>
  <si>
    <t>Official account of The Drank Sinatraa Podcast https://t.co/kQISeECaS9| Booking --- drankwhite@dranksinatraa.com | iTunes https://t.co/uXtqVQxdsN</t>
  </si>
  <si>
    <t>http://pbs.twimg.com/profile_images/705284343501971457/qMWKzNLx_normal.jpg</t>
  </si>
  <si>
    <t>http://www.twitter.com/DRANKSINATRAA/status/725865325745545217</t>
  </si>
  <si>
    <t xml:space="preserve">725865325590286337 </t>
  </si>
  <si>
    <t>http://www.twitter.com/Sunny_in_So_Cal/status/725865325590286337</t>
  </si>
  <si>
    <t xml:space="preserve">725865325565235203 </t>
  </si>
  <si>
    <t>For Apple iPhone 4 4S PC Shockproof Dirt Dust Proof Hard Matte Cover Case Black - Bid Now!… https://t.co/HezmJynQru https://t.co/mv9OBUIZIv</t>
  </si>
  <si>
    <t>http://www.twitter.com/Moalbi__Xoekpa/status/725865325565235203</t>
  </si>
  <si>
    <t xml:space="preserve">725865325141594112 </t>
  </si>
  <si>
    <t>#cellular #deals https://t.co/YMmdhQmQH7 Authentic OEM Apple 5W USB Cube Charger for all iPhones &amp;amp; iPods
$5.50   … https://t.co/gsQuvjcMRX</t>
  </si>
  <si>
    <t>13162</t>
  </si>
  <si>
    <t>http://www.twitter.com/homeshopbuzz/status/725865325141594112</t>
  </si>
  <si>
    <t xml:space="preserve">725865324742987776 </t>
  </si>
  <si>
    <t>#VIEWS
https://t.co/tAtuhuwPTd</t>
  </si>
  <si>
    <t>http://www.twitter.com/Officialhazeee/status/725865324742987776</t>
  </si>
  <si>
    <t xml:space="preserve">725865323782512640 </t>
  </si>
  <si>
    <t>Esteban Adriano</t>
  </si>
  <si>
    <t>EsteBigTestes</t>
  </si>
  <si>
    <t>Forever @simply_seli</t>
  </si>
  <si>
    <t>http://pbs.twimg.com/profile_images/692095173589774337/6InoEKCt_normal.jpg</t>
  </si>
  <si>
    <t>http://www.twitter.com/EsteBigTestes/status/725865323782512640</t>
  </si>
  <si>
    <t xml:space="preserve">725865323598102529 </t>
  </si>
  <si>
    <t>Apple iPod Classic 7th Generation Matte Black 160 GB Latest Model MC297LL A1238 - Bid Now!… https://t.co/6f9JMJjG86 https://t.co/D9GqbH87as</t>
  </si>
  <si>
    <t>http://www.twitter.com/Juipti__Kuofti/status/725865323598102529</t>
  </si>
  <si>
    <t xml:space="preserve">725865323468054529 </t>
  </si>
  <si>
    <t>Apple iPhone 5 - 16GB - Black (Unlocked) Smartphone - Bid Now! Only $100.0 https://t.co/wyndDk7Ujm https://t.co/6hz7gRMkjN</t>
  </si>
  <si>
    <t>http://www.twitter.com/Kaiyge__Heokqu/status/725865323468054529</t>
  </si>
  <si>
    <t xml:space="preserve">725865323421818880 </t>
  </si>
  <si>
    <t>地底の恐怖R꙱o꙱c꙱k꙱y꙱</t>
  </si>
  <si>
    <t>Ukyo__T</t>
  </si>
  <si>
    <t>アヴァベル(してる人はフォロバ99%) ロッキー@２世(94Lv)地底の核融合炉 ギルメンやフレンドのことが好きすぎてつらい() /東方Project=アレンジ曲好物 イニDやってる人とも関わりたいな！</t>
  </si>
  <si>
    <t>決めろ！最速ドリフト！スマートフォン向けドリフトゲーム「ドリフトスピリッツ」好評配信中！#ドリフトスピリッツ 4月29日 https://t.co/sbx50dd1oC</t>
  </si>
  <si>
    <t>http://pbs.twimg.com/profile_images/725075870470250497/3RTQGN3f_normal.jpg</t>
  </si>
  <si>
    <t>http://www.twitter.com/Ukyo__T/status/725865323421818880</t>
  </si>
  <si>
    <t xml:space="preserve">725865322830426113 </t>
  </si>
  <si>
    <t>まさかこいつが…!!
＿人人 人人＿
＞現役忍者!?＜
￣Y^Y^Y^Y￣
https://t.co/rci5FIpclv
　#育成ゲーム #無料 #育成アプリ https://t.co/gBvzOmXQWT</t>
  </si>
  <si>
    <t>http://www.twitter.com/Z00JNeAcxbF33Nf/status/725865322830426113</t>
  </si>
  <si>
    <t xml:space="preserve">725865322490826752 </t>
  </si>
  <si>
    <t>Apple MacBook Pro 13.3" Laptop with Retina Display  2013 https://t.co/3ER1CNDPvK #Apple #MacBook #US https://t.co/36Azz2lBgx</t>
  </si>
  <si>
    <t>http://www.twitter.com/MBonEbay/status/725865322490826752</t>
  </si>
  <si>
    <t xml:space="preserve">725865322062868480 </t>
  </si>
  <si>
    <t>Галактион</t>
  </si>
  <si>
    <t>a53201667</t>
  </si>
  <si>
    <t>#вести Мечта должна вдохновлять и толкать вас вперед к ее осуществлению.</t>
  </si>
  <si>
    <t>http://pbs.twimg.com/profile_images/530863937902759937/_VOIvuWF_normal.png</t>
  </si>
  <si>
    <t>http://www.twitter.com/a53201667/status/725865322062868480</t>
  </si>
  <si>
    <t xml:space="preserve">725865321161052160 </t>
  </si>
  <si>
    <t>Dennis Carothers</t>
  </si>
  <si>
    <t>DennisCarothers</t>
  </si>
  <si>
    <t>Follower of Yeshua! Author of The Truth Diary,  answering the questions, 'who am I and why am I here', https://t.co/mwpDVq52mi married to a Romanian Princess.</t>
  </si>
  <si>
    <t>FYI: investors. What was Carl Icahn doing while he was telling everyone Apple was going up to $200 per share?
He was selling his Apple.</t>
  </si>
  <si>
    <t>http://pbs.twimg.com/profile_images/761716778/17872_270129603891_669538891_3372276_6987754_s_1__normal.jpg</t>
  </si>
  <si>
    <t>http://www.twitter.com/DennisCarothers/status/725865321161052160</t>
  </si>
  <si>
    <t xml:space="preserve">725865321018568704 </t>
  </si>
  <si>
    <t>6284</t>
  </si>
  <si>
    <t>http://www.twitter.com/fiercexespinosa/status/725865321018568704</t>
  </si>
  <si>
    <t xml:space="preserve">725865320959868928 </t>
  </si>
  <si>
    <t>Apple iPod touch 5th Generation Blue (32GB)  see description. - Bid Now! Only $40.32 https://t.co/p9FlCgfYxh https://t.co/fysnCbikfZ</t>
  </si>
  <si>
    <t>http://www.twitter.com/Juipti__Kuofti/status/725865320959868928</t>
  </si>
  <si>
    <t xml:space="preserve">725865320653701120 </t>
  </si>
  <si>
    <t>Ralph Vacchiano</t>
  </si>
  <si>
    <t>RVacchianoNYDN</t>
  </si>
  <si>
    <t>NFL and Giants columnist for the NY Daily News, Giants Insider for SNY-TV, SiriusXM NFL Radio host, and literally wrote the book on Eli Manning.</t>
  </si>
  <si>
    <t>Ross also said that Eli Apple was the highest-rated CB on the Giants' board.</t>
  </si>
  <si>
    <t>New York, N.Y.</t>
  </si>
  <si>
    <t>http://pbs.twimg.com/profile_images/1417559662/RalphPic_normal.jpg</t>
  </si>
  <si>
    <t>54648</t>
  </si>
  <si>
    <t>http://www.twitter.com/RVacchianoNYDN/status/725865320653701120</t>
  </si>
  <si>
    <t xml:space="preserve">725865320397705216 </t>
  </si>
  <si>
    <t>qq1v11</t>
  </si>
  <si>
    <t>/textarea
    p class=ProfileHeaderCardEditing-measuringField/p
  /div
  div class=ProfileHeaderCardEditing-location ProfileHeaderCardEditing-item</t>
  </si>
  <si>
    <t>http://www.twitter.com/qq1v11/status/725865320397705216</t>
  </si>
  <si>
    <t xml:space="preserve">725865320066371584 </t>
  </si>
  <si>
    <t>Japan Paid 71. Transcriptions - David Haselberger  https://t.co/yHeFDJ9R1P  #mac  #apple  4750</t>
  </si>
  <si>
    <t>http://www.twitter.com/MacAppRank/status/725865320066371584</t>
  </si>
  <si>
    <t xml:space="preserve">725865319865192455 </t>
  </si>
  <si>
    <t>Apple iPhone 5s - 16GB - Silver (Factory Unlocked) Smartphone - Bid Now! Only $157.0 https://t.co/1zN01NRFG4 https://t.co/L52ffP8Ram</t>
  </si>
  <si>
    <t>http://www.twitter.com/Jeicvo__Tiomya/status/725865319865192455</t>
  </si>
  <si>
    <t xml:space="preserve">725865319642726401 </t>
  </si>
  <si>
    <t>Агафон</t>
  </si>
  <si>
    <t>QjznNNUYUDrPJMr</t>
  </si>
  <si>
    <t>Настоящего мужчину украшает скромная девушка.</t>
  </si>
  <si>
    <t>http://pbs.twimg.com/profile_images/530837481462063107/Lk8LgjUk_normal.png</t>
  </si>
  <si>
    <t>http://www.twitter.com/QjznNNUYUDrPJMr/status/725865319642726401</t>
  </si>
  <si>
    <t xml:space="preserve">725865319508516869 </t>
  </si>
  <si>
    <t>Ирина Лукина</t>
  </si>
  <si>
    <t>Ranymas</t>
  </si>
  <si>
    <t>Не нужно бежать от снайпера, только умрешь уставшим</t>
  </si>
  <si>
    <t>Найденный мертвым в штаб-квартире компании сотрудник Apple застрелился: Сотрудник Apple, в четверг найденный мертвым в штаб-квартире ...</t>
  </si>
  <si>
    <t>http://pbs.twimg.com/profile_images/417784991871823872/iqB-TSnp_normal.jpeg</t>
  </si>
  <si>
    <t>http://www.twitter.com/Ranymas/status/725865319508516869</t>
  </si>
  <si>
    <t xml:space="preserve">725865319282167809 </t>
  </si>
  <si>
    <t>http://www.twitter.com/Ftoe_JT/status/725865319282167809</t>
  </si>
  <si>
    <t xml:space="preserve">725865319072288768 </t>
  </si>
  <si>
    <t>Дамир</t>
  </si>
  <si>
    <t>siffon777</t>
  </si>
  <si>
    <t>/textarea&amp;#10;    p class=ProfileHeaderCardEditing-measuringField/p&amp;#10;  /div&amp;#10;  div class=ProfileHeaderCardEditing-location ProfileHeaderCardEditing-item</t>
  </si>
  <si>
    <t>http://pbs.twimg.com/profile_images/530869879218262016/AT8x7cE2_normal.png</t>
  </si>
  <si>
    <t>http://www.twitter.com/siffon777/status/725865319072288768</t>
  </si>
  <si>
    <t xml:space="preserve">725865318942384128 </t>
  </si>
  <si>
    <t>@Nigel_D @BlizzWorld it's dropping at 12 on both iTunes and Apple Music</t>
  </si>
  <si>
    <t>http://www.twitter.com/_CarlosXantana/status/725865318942384128</t>
  </si>
  <si>
    <t xml:space="preserve">725865318699114496 </t>
  </si>
  <si>
    <t>Альберт</t>
  </si>
  <si>
    <t>Lobanok131273</t>
  </si>
  <si>
    <t>Ты — пример для подражаний!</t>
  </si>
  <si>
    <t>http://pbs.twimg.com/profile_images/530843730874339328/rQeAsrw0_normal.jpeg</t>
  </si>
  <si>
    <t>http://www.twitter.com/Lobanok131273/status/725865318699114496</t>
  </si>
  <si>
    <t xml:space="preserve">725865318594301952 </t>
  </si>
  <si>
    <t>Sunil Sunder Raj</t>
  </si>
  <si>
    <t>SunilSunderRaj3</t>
  </si>
  <si>
    <t>Sports Writer  @DoubleGSports Covering Rockland Boulders North New Jersey High School Sports Twin-Boro News/Northern Valley Suburbanite  Stay @ Home Dad</t>
  </si>
  <si>
    <t>http://pbs.twimg.com/profile_images/487310652793315328/jTWArPf9_normal.jpeg</t>
  </si>
  <si>
    <t>http://www.twitter.com/SunilSunderRaj3/status/725865318594301952</t>
  </si>
  <si>
    <t xml:space="preserve">725865318262820864 </t>
  </si>
  <si>
    <t>Анастасия</t>
  </si>
  <si>
    <t>fudex71</t>
  </si>
  <si>
    <t>Самое приятное - это самостоятельно зарабатывать деньги, при этом осознавая, что всего ты добился сам!</t>
  </si>
  <si>
    <t>http://pbs.twimg.com/profile_images/530845782555901953/hdJHvb6Z_normal.jpeg</t>
  </si>
  <si>
    <t>http://www.twitter.com/fudex71/status/725865318262820864</t>
  </si>
  <si>
    <t xml:space="preserve">725865318237745152 </t>
  </si>
  <si>
    <t>Dink™</t>
  </si>
  <si>
    <t>Dhild11</t>
  </si>
  <si>
    <t>9/15/13</t>
  </si>
  <si>
    <t>http://pbs.twimg.com/profile_images/658318052895932418/kIZUHgPF_normal.jpg</t>
  </si>
  <si>
    <t>http://www.twitter.com/Dhild11/status/725865318237745152</t>
  </si>
  <si>
    <t xml:space="preserve">725865318040530945 </t>
  </si>
  <si>
    <t>Виктория</t>
  </si>
  <si>
    <t>ssmolenskiy2</t>
  </si>
  <si>
    <t>#цитаты, #новости Лучше иногда падать, чем никогда не летать.</t>
  </si>
  <si>
    <t>http://pbs.twimg.com/profile_images/530828404325498882/Wbuy7Y0H_normal.jpeg</t>
  </si>
  <si>
    <t>http://www.twitter.com/ssmolenskiy2/status/725865318040530945</t>
  </si>
  <si>
    <t xml:space="preserve">725865317822550017 </t>
  </si>
  <si>
    <t>VERY CLEAN Apple MacBook Pro 13" Laptop w/ 16GB RAM, 1TB HD, El Capitan  https://t.co/jjgvH8mLqp #Apple #MacBook #… https://t.co/4zMEuDIQ8M</t>
  </si>
  <si>
    <t>http://www.twitter.com/MBonEbay/status/725865317822550017</t>
  </si>
  <si>
    <t xml:space="preserve">725865317637971969 </t>
  </si>
  <si>
    <t>Apple iPod Nano 6th Generation Silver 7.3 GB - Bid Now! Only $37.0 https://t.co/hFR76s7l0o https://t.co/VT5Lj6aY6U</t>
  </si>
  <si>
    <t>http://www.twitter.com/Juipti__Kuofti/status/725865317637971969</t>
  </si>
  <si>
    <t xml:space="preserve">725865317495263232 </t>
  </si>
  <si>
    <t>Анатолий</t>
  </si>
  <si>
    <t>ikdaruu10</t>
  </si>
  <si>
    <t>#вести Ваше воображение – это ваша способность сегодня увидеть то, что произойдет в вашей жизни завтра.</t>
  </si>
  <si>
    <t>http://pbs.twimg.com/profile_images/529208926873481216/UfhoHpVQ_normal.png</t>
  </si>
  <si>
    <t>http://www.twitter.com/ikdaruu10/status/725865317495263232</t>
  </si>
  <si>
    <t xml:space="preserve">725865317075918849 </t>
  </si>
  <si>
    <t>5851</t>
  </si>
  <si>
    <t>http://www.twitter.com/jazmine_rae_123/status/725865317075918849</t>
  </si>
  <si>
    <t xml:space="preserve">725865316581036032 </t>
  </si>
  <si>
    <t>juan pourrain</t>
  </si>
  <si>
    <t>juaan_pourrain</t>
  </si>
  <si>
    <t>LAS ganas de apple el viernes.</t>
  </si>
  <si>
    <t>http://pbs.twimg.com/profile_images/567519290925268993/Jef2qaMw_normal.jpeg</t>
  </si>
  <si>
    <t>http://www.twitter.com/juaan_pourrain/status/725865316581036032</t>
  </si>
  <si>
    <t xml:space="preserve">725865316497149952 </t>
  </si>
  <si>
    <t>James alini</t>
  </si>
  <si>
    <t>Azkika44</t>
  </si>
  <si>
    <t>@Giants Apple helps Hargreaves will shine</t>
  </si>
  <si>
    <t>http://pbs.twimg.com/profile_images/635879186327076864/o1DL0CMu_normal.jpg</t>
  </si>
  <si>
    <t>http://www.twitter.com/Azkika44/status/725865316497149952</t>
  </si>
  <si>
    <t xml:space="preserve">725865316358615040 </t>
  </si>
  <si>
    <t>@Mikariya 
フォローありがとうございます♡</t>
  </si>
  <si>
    <t>http://www.twitter.com/poppop_apple/status/725865316358615040</t>
  </si>
  <si>
    <t xml:space="preserve">725865316060811264 </t>
  </si>
  <si>
    <t>Kevin Gibbon</t>
  </si>
  <si>
    <t>kevingibbon</t>
  </si>
  <si>
    <t>Co-founder, CEO of @shyp. Canadian. Ship me stuff @kevin. https://t.co/BVcxAExKlk</t>
  </si>
  <si>
    <t>http://pbs.twimg.com/profile_images/480953533882040320/J1Mdux1d_normal.png</t>
  </si>
  <si>
    <t>http://www.twitter.com/kevingibbon/status/725865316060811264</t>
  </si>
  <si>
    <t xml:space="preserve">725865315611996163 </t>
  </si>
  <si>
    <t>Danny Shin</t>
  </si>
  <si>
    <t>danny_shin131</t>
  </si>
  <si>
    <t>Contributor @23SportsMUTV | @ballinonrollins 10-12 am KCO2 | Journalism MIZ '19 | NJ Native | WHO DO YOU THINK YOU ARE? I AM! |</t>
  </si>
  <si>
    <t>I said before the draft... ELI APPLE IS GOING TO BE A STAR AND NOW HES W/ G-MEN LETS GO</t>
  </si>
  <si>
    <t>http://pbs.twimg.com/profile_images/636734986977054720/AuUT1gLD_normal.jpg</t>
  </si>
  <si>
    <t>http://www.twitter.com/danny_shin131/status/725865315611996163</t>
  </si>
  <si>
    <t xml:space="preserve">725865314811006977 </t>
  </si>
  <si>
    <t>Apple iPhone 5s - 16GB - Space Gray (Factory Unlocked) Smartphone - Bid Now! Only $148.0 https://t.co/h3COaerJ2S https://t.co/YxNNpoJy94</t>
  </si>
  <si>
    <t>http://www.twitter.com/Jeicvo__Tiomya/status/725865314811006977</t>
  </si>
  <si>
    <t xml:space="preserve">725865314810916864 </t>
  </si>
  <si>
    <t>Sarah Kurtz</t>
  </si>
  <si>
    <t>sarahkk37</t>
  </si>
  <si>
    <t>http://pbs.twimg.com/profile_images/596700852762451968/uZ_U6soE_normal.jpg</t>
  </si>
  <si>
    <t>http://www.twitter.com/sarahkk37/status/725865314810916864</t>
  </si>
  <si>
    <t xml:space="preserve">725865314676699136 </t>
  </si>
  <si>
    <t>http://www.twitter.com/UniverseArcana/status/725865314676699136</t>
  </si>
  <si>
    <t xml:space="preserve">725865314655723520 </t>
  </si>
  <si>
    <t>waffle house inc.</t>
  </si>
  <si>
    <t>_SoleSoCole</t>
  </si>
  <si>
    <t>natalie ∞. - sa,tx -</t>
  </si>
  <si>
    <t>http://pbs.twimg.com/profile_images/723273578712432640/o6Ox71-x_normal.jpg</t>
  </si>
  <si>
    <t>http://www.twitter.com/_SoleSoCole/status/725865314655723520</t>
  </si>
  <si>
    <t xml:space="preserve">725865313129082881 </t>
  </si>
  <si>
    <t>Clemzingis</t>
  </si>
  <si>
    <t>TheClemReport</t>
  </si>
  <si>
    <t>Knicks/nonsense writer for @BarstoolSports, host of MTV The Challenge @NoQuittersPod, junk food connoisseur, Bruno Mars fanboy, and one hell of a model American</t>
  </si>
  <si>
    <t>The Giants Select Eli Apple AKA Not Laremy Tunsil With The 10th Pick https://t.co/X38MovhQE7 https://t.co/Kciuu6NnA6</t>
  </si>
  <si>
    <t>http://pbs.twimg.com/profile_images/596510127693398016/fgviuekA_normal.png</t>
  </si>
  <si>
    <t>18559</t>
  </si>
  <si>
    <t>http://www.twitter.com/TheClemReport/status/725865313129082881</t>
  </si>
  <si>
    <t xml:space="preserve">725865312969699328 </t>
  </si>
  <si>
    <t>Smartphone health: Apple releases software for medical apps  https://t.co/Stmik6FauO</t>
  </si>
  <si>
    <t>http://www.twitter.com/iPhone_Cable/status/725865312969699328</t>
  </si>
  <si>
    <t xml:space="preserve">725865312541790209 </t>
  </si>
  <si>
    <t>erinrus</t>
  </si>
  <si>
    <t>Просыпайся с мыслью, - что нужно сделать!
Засыпай с мыслью, - что сделал ты?</t>
  </si>
  <si>
    <t>#новость Найденный мертвым в штаб-квартире компании сотрудник Apple застрелился</t>
  </si>
  <si>
    <t>http://pbs.twimg.com/profile_images/634775252648660992/h6w-w2E8_normal.jpg</t>
  </si>
  <si>
    <t>50272</t>
  </si>
  <si>
    <t>http://www.twitter.com/erinrus/status/725865312541790209</t>
  </si>
  <si>
    <t xml:space="preserve">725865312466440192 </t>
  </si>
  <si>
    <t>Mid 2009 MacBook Air 13 Inch https://t.co/xYOa0dKsLA #Apple #MacBook #US https://t.co/1lJ9LHjNP4</t>
  </si>
  <si>
    <t>http://www.twitter.com/MBonEbay/status/725865312466440192</t>
  </si>
  <si>
    <t xml:space="preserve">725865312302686208 </t>
  </si>
  <si>
    <t>Взаимный фолловинг!</t>
  </si>
  <si>
    <t>GoodFollover</t>
  </si>
  <si>
    <t>Взаимный фолловинг всем! Взаимный ретвит всем!
Все элементарно, я подписываюсь на вас, вы на меня!
Периодически чищу ботов и не подписавшихся!</t>
  </si>
  <si>
    <t>http://pbs.twimg.com/profile_images/1951590108/5533_normal.png</t>
  </si>
  <si>
    <t>17685</t>
  </si>
  <si>
    <t>http://www.twitter.com/GoodFollover/status/725865312302686208</t>
  </si>
  <si>
    <t xml:space="preserve">725865312256708608 </t>
  </si>
  <si>
    <t>N.D.G</t>
  </si>
  <si>
    <t>LivinGoodCuz</t>
  </si>
  <si>
    <t>Snapchat//Noah_iwmi</t>
  </si>
  <si>
    <t>Apple Music the best music app there is</t>
  </si>
  <si>
    <t>http://pbs.twimg.com/profile_images/717395791908708352/x90XvBnv_normal.jpg</t>
  </si>
  <si>
    <t>http://www.twitter.com/LivinGoodCuz/status/725865312256708608</t>
  </si>
  <si>
    <t xml:space="preserve">725865312034381825 </t>
  </si>
  <si>
    <t>bitchlais</t>
  </si>
  <si>
    <t>▪ 5H ▪ Clara ▪ Vanessa 
''Eu jamais substituiria alguma das minhas garotas'' - Dinah Jane</t>
  </si>
  <si>
    <t>http://pbs.twimg.com/profile_images/725580090046857216/NNdAajsT_normal.jpg</t>
  </si>
  <si>
    <t>http://www.twitter.com/bitchlais/status/725865312034381825</t>
  </si>
  <si>
    <t xml:space="preserve">725865311962963969 </t>
  </si>
  <si>
    <t>Tony Boyd</t>
  </si>
  <si>
    <t>TonyBoydAFR</t>
  </si>
  <si>
    <t>Chanticleer columnist for The Australian Financial Review</t>
  </si>
  <si>
    <t>Icahn exits Apple, warns  of 'day of reckoning' -  https://t.co/Hz66Ztxotq via @smh</t>
  </si>
  <si>
    <t>http://pbs.twimg.com/profile_images/2959776122/1e7d450591aeeca5bd6dfb71a8f8ff21_normal.jpeg</t>
  </si>
  <si>
    <t>6703</t>
  </si>
  <si>
    <t>http://www.twitter.com/TonyBoydAFR/status/725865311962963969</t>
  </si>
  <si>
    <t xml:space="preserve">725865311048634368 </t>
  </si>
  <si>
    <t>Phillip Ressler</t>
  </si>
  <si>
    <t>pcresslertech</t>
  </si>
  <si>
    <t>I am a 32-year old who specializes in technology (tech). I enjoy news, politics, and various forms of entertainment.</t>
  </si>
  <si>
    <t>http://pbs.twimg.com/profile_images/725668189581901825/YSIhgNqv_normal.jpg</t>
  </si>
  <si>
    <t>http://www.twitter.com/pcresslertech/status/725865311048634368</t>
  </si>
  <si>
    <t xml:space="preserve">725865310553817089 </t>
  </si>
  <si>
    <t>RT @asrpodcast: Ep 31! We talk JRPGs
browser: https://t.co/DOc4sFDHxQ
iTunes: https://t.co/UjsuMM42dU
#gaming #podcast #podernfamily https:…</t>
  </si>
  <si>
    <t>http://www.twitter.com/thedrunkendork/status/725865310553817089</t>
  </si>
  <si>
    <t xml:space="preserve">725865310373466113 </t>
  </si>
  <si>
    <t>Apple iPhone 5 - 16GB - Unlocked White Smartphone - Bid Now! Only $99.0 https://t.co/grni20RDNU https://t.co/zHeBnOX1TU</t>
  </si>
  <si>
    <t>http://www.twitter.com/Jeicvo__Tiomya/status/725865310373466113</t>
  </si>
  <si>
    <t xml:space="preserve">725865309983272960 </t>
  </si>
  <si>
    <t>liliana;</t>
  </si>
  <si>
    <t>pimpcess_lily</t>
  </si>
  <si>
    <t>http://pbs.twimg.com/profile_images/541518313793134592/IGYotxvd_normal.jpeg</t>
  </si>
  <si>
    <t>http://www.twitter.com/pimpcess_lily/status/725865309983272960</t>
  </si>
  <si>
    <t xml:space="preserve">725865309794648064 </t>
  </si>
  <si>
    <t>Wednesday : In 1 hour Apple  lost market value of $43 billion = Entire market cap of Standard Chartered bank + $15 billion.</t>
  </si>
  <si>
    <t>http://www.twitter.com/violetDNA/status/725865309794648064</t>
  </si>
  <si>
    <t xml:space="preserve">725865309337473024 </t>
  </si>
  <si>
    <t>Chelsae Green</t>
  </si>
  <si>
    <t>ChelsJoyGreen</t>
  </si>
  <si>
    <t>I guess I'm an NFL fan now. #NFLDraft #Buckeyes #Elliott #Apple #Bosa</t>
  </si>
  <si>
    <t>http://pbs.twimg.com/profile_images/564161303015854080/Xcw6Rjm6_normal.jpeg</t>
  </si>
  <si>
    <t>http://www.twitter.com/ChelsJoyGreen/status/725865309337473024</t>
  </si>
  <si>
    <t xml:space="preserve">725865309215842304 </t>
  </si>
  <si>
    <t>Jovenes Con Chanito</t>
  </si>
  <si>
    <t>Jovenes_Chanito</t>
  </si>
  <si>
    <t>Carl Icahn vende todas sus acciones de Apple https://t.co/YzDaOU1wiH</t>
  </si>
  <si>
    <t>http://pbs.twimg.com/profile_images/633452756699709440/xchnZ1uy_normal.png</t>
  </si>
  <si>
    <t>http://www.twitter.com/Jovenes_Chanito/status/725865309215842304</t>
  </si>
  <si>
    <t xml:space="preserve">725865308796366850 </t>
  </si>
  <si>
    <t>Leynadariimas</t>
  </si>
  <si>
    <t>Socially Selective. #FreeSpank</t>
  </si>
  <si>
    <t>http://pbs.twimg.com/profile_images/709487799540518912/7alhBr7G_normal.jpg</t>
  </si>
  <si>
    <t>http://www.twitter.com/Leynadariimas/status/725865308796366850</t>
  </si>
  <si>
    <t xml:space="preserve">725865308578299904 </t>
  </si>
  <si>
    <t>Roy☁️</t>
  </si>
  <si>
    <t>RsalJr56</t>
  </si>
  <si>
    <t>19 | College Student</t>
  </si>
  <si>
    <t>RT @NFLRT: 3 Ohio St players taken in the first 10 picks. Bosa, Elliott, and Apple</t>
  </si>
  <si>
    <t>http://pbs.twimg.com/profile_images/721551764097347585/Qaicp31g_normal.jpg</t>
  </si>
  <si>
    <t>http://www.twitter.com/RsalJr56/status/725865308578299904</t>
  </si>
  <si>
    <t xml:space="preserve">725865308389564416 </t>
  </si>
  <si>
    <t>Mackenzie King</t>
  </si>
  <si>
    <t>MacKing</t>
  </si>
  <si>
    <t>Partner Manager @Shopify. Started-then-sold @hightidebowties. Sub Club member, PorterVIP enthusiast. Hilton Hhonors Blue status. Love comedy/hip-hop/hockey.</t>
  </si>
  <si>
    <t>Tuning into Apple Radio in 7 minutes to hear Drake's #Views before it gets dropped to the public tomorrow. #fanboy</t>
  </si>
  <si>
    <t>http://pbs.twimg.com/profile_images/631122461757718528/Chy8dMJX_normal.jpg</t>
  </si>
  <si>
    <t>http://www.twitter.com/MacKing/status/725865308389564416</t>
  </si>
  <si>
    <t xml:space="preserve">725865307668013056 </t>
  </si>
  <si>
    <t>Carole Sogard</t>
  </si>
  <si>
    <t>shadow24</t>
  </si>
  <si>
    <t>Conservative who LOVES this great country, USA!!  STRONG defender of the CONSTITUTION!! NOT politically correct!  NOT a Feminazi!!  #NRA, #USAF, #VETERAN</t>
  </si>
  <si>
    <t>@wendyvoss thanks for following. Via @FindUnfollower https://t.co/hkYxHNZkfD</t>
  </si>
  <si>
    <t>http://pbs.twimg.com/profile_images/657314625885765632/_Q-Hw2A4_normal.jpg</t>
  </si>
  <si>
    <t>http://www.twitter.com/shadow24/status/725865307668013056</t>
  </si>
  <si>
    <t xml:space="preserve">725865307303190528 </t>
  </si>
  <si>
    <t>CUSTOM 13" APPLE MACBOOK PRO FAST CORE i7 2.8GHz 1TB SSHD 16GB LATE 2011 LAPTOP https://t.co/I3RC8mqfQd #Apple #Ma… https://t.co/XrUt3phvgQ</t>
  </si>
  <si>
    <t>http://www.twitter.com/MBonEbay/status/725865307303190528</t>
  </si>
  <si>
    <t xml:space="preserve">725865306824929280 </t>
  </si>
  <si>
    <t>••Shelba••</t>
  </si>
  <si>
    <t>OriginalShelba</t>
  </si>
  <si>
    <t>•sophomore @ dhs•</t>
  </si>
  <si>
    <t>3 Ohio state players in the top 10😍 Bosa, Elliot, and Apple.!#OhioState #NFLDraft2016</t>
  </si>
  <si>
    <t>http://pbs.twimg.com/profile_images/719739772936126465/DrAaWcwd_normal.jpg</t>
  </si>
  <si>
    <t>http://www.twitter.com/OriginalShelba/status/725865306824929280</t>
  </si>
  <si>
    <t xml:space="preserve">725865306615205889 </t>
  </si>
  <si>
    <t>ReversingASD</t>
  </si>
  <si>
    <t>I'm a Latin-American citizen proud to support @realDonaldTrump for #POTUS2016. SCI:GMOs&amp;VAX Fuel Autism-MIT Scientist Seneff's peer review studies.links below</t>
  </si>
  <si>
    <t>http://pbs.twimg.com/profile_images/719764767691251712/mSf_VZkV_normal.jpg</t>
  </si>
  <si>
    <t>http://www.twitter.com/ReversingASD/status/725865306615205889</t>
  </si>
  <si>
    <t xml:space="preserve">725865306393038849 </t>
  </si>
  <si>
    <t>Jack Nicholls</t>
  </si>
  <si>
    <t>JNicks_Won7</t>
  </si>
  <si>
    <t>Former football player for The University of Mount Union #17 Highlight link below!</t>
  </si>
  <si>
    <t>12/15 on callin these picks so far😂 missed on Bosa, Apple, and Conklin</t>
  </si>
  <si>
    <t>http://pbs.twimg.com/profile_images/688819213553823744/p5fYUCq7_normal.jpg</t>
  </si>
  <si>
    <t>http://www.twitter.com/JNicks_Won7/status/725865306393038849</t>
  </si>
  <si>
    <t xml:space="preserve">725865306342625280 </t>
  </si>
  <si>
    <t>Cody Kloepfer</t>
  </si>
  <si>
    <t>Semantics</t>
  </si>
  <si>
    <t>Drives a Mazda 3, is a PC, and uses a Nexus 6P.</t>
  </si>
  <si>
    <t>46.60207</t>
  </si>
  <si>
    <t>-120.5059</t>
  </si>
  <si>
    <t>Yakima, Washington</t>
  </si>
  <si>
    <t>http://pbs.twimg.com/profile_images/378800000145872271/aa9ff63246b9138a90e5653c7936c52c_normal.jpeg</t>
  </si>
  <si>
    <t>http://www.twitter.com/Semantics/status/725865306342625280</t>
  </si>
  <si>
    <t xml:space="preserve">725865306263007232 </t>
  </si>
  <si>
    <t>RT @justinbieber: Don't listen to what the media has to say. U want to know me. How I feel. What I'm about. It is all right here. https://t…</t>
  </si>
  <si>
    <t>49814</t>
  </si>
  <si>
    <t>http://www.twitter.com/JustBieberToday/status/725865306263007232</t>
  </si>
  <si>
    <t xml:space="preserve">725865305835098112 </t>
  </si>
  <si>
    <t>http://www.twitter.com/jgart24/status/725865305835098112</t>
  </si>
  <si>
    <t xml:space="preserve">725865305528930305 </t>
  </si>
  <si>
    <t>Олеся</t>
  </si>
  <si>
    <t>SAA_RO</t>
  </si>
  <si>
    <t>у каждой девушки должнa быть изюминка, безуминка и тараканинкa...</t>
  </si>
  <si>
    <t>http://pbs.twimg.com/profile_images/3379194325/aa6166a88066bcf922c5a667e3b0a9ca_normal.jpeg</t>
  </si>
  <si>
    <t>23786</t>
  </si>
  <si>
    <t>9291</t>
  </si>
  <si>
    <t>http://www.twitter.com/SAA_RO/status/725865305528930305</t>
  </si>
  <si>
    <t xml:space="preserve">725865305478582273 </t>
  </si>
  <si>
    <t>Гонин Владимир</t>
  </si>
  <si>
    <t>goninvova</t>
  </si>
  <si>
    <t>Свежие и интересные #новости из разных отраслей: #бизнес #политика #Украина #авто #финансы #общество #техника #культура #погода Актуальные #тренды</t>
  </si>
  <si>
    <t>Украина, Россия</t>
  </si>
  <si>
    <t>http://pbs.twimg.com/profile_images/3113505015/cbbf7faff167f257db947a16166aefcf_normal.jpeg</t>
  </si>
  <si>
    <t>http://www.twitter.com/goninvova/status/725865305478582273</t>
  </si>
  <si>
    <t xml:space="preserve">725865305394798592 </t>
  </si>
  <si>
    <t>lil daddy</t>
  </si>
  <si>
    <t>chyieer</t>
  </si>
  <si>
    <t>sc&amp;ig: chyieer ||#riptonio❤️❤️</t>
  </si>
  <si>
    <t>I'm playing the 'Seattle' pack in #PicsAndPieces! https://t.co/M4ykQflVS1 https://t.co/fWootwKQ7D</t>
  </si>
  <si>
    <t>http://pbs.twimg.com/profile_images/717570560012591104/85S6nZad_normal.jpg</t>
  </si>
  <si>
    <t>http://www.twitter.com/chyieer/status/725865305394798592</t>
  </si>
  <si>
    <t xml:space="preserve">725865305310924801 </t>
  </si>
  <si>
    <t>Angel (Live)- Lalah Hathaway https://t.co/tRAsDtNfEN via @YouTube
...Apple Lovers...</t>
  </si>
  <si>
    <t>http://www.twitter.com/MichelAndreBond/status/725865305310924801</t>
  </si>
  <si>
    <t xml:space="preserve">725865305151528960 </t>
  </si>
  <si>
    <t>Apple iPhone 5s 16GB Gold Unlocked - Bid Now! Only $59.99 https://t.co/QtXNpaAdO9 https://t.co/OQoFTdGlcb</t>
  </si>
  <si>
    <t>http://www.twitter.com/Jeicvo__Tiomya/status/725865305151528960</t>
  </si>
  <si>
    <t xml:space="preserve">725865304937525249 </t>
  </si>
  <si>
    <t>$tavi</t>
  </si>
  <si>
    <t>__stavi</t>
  </si>
  <si>
    <t>stay driven. stay passionate. stay ΞlitΞ</t>
  </si>
  <si>
    <t>http://pbs.twimg.com/profile_images/723953542373875712/XQ_EikLq_normal.jpg</t>
  </si>
  <si>
    <t>http://www.twitter.com/__stavi/status/725865304937525249</t>
  </si>
  <si>
    <t xml:space="preserve">725865304803299328 </t>
  </si>
  <si>
    <t>Мария</t>
  </si>
  <si>
    <t>le_bonnet_rouge</t>
  </si>
  <si>
    <t>.. жизнь - штука благодарная, она засверкает для вас всеми цветами радуги... но если не хотите лишних телодвижений - это тоже ваш выбор...</t>
  </si>
  <si>
    <t>Найденный мертвым в штаб-квартире компании сотрудник Apple застрелился  #yandex</t>
  </si>
  <si>
    <t>http://pbs.twimg.com/profile_images/3618708569/5eeb25b279743820bea5ae343b8ad262_normal.jpeg</t>
  </si>
  <si>
    <t>22154</t>
  </si>
  <si>
    <t>http://www.twitter.com/le_bonnet_rouge/status/725865304803299328</t>
  </si>
  <si>
    <t xml:space="preserve">725865304773906433 </t>
  </si>
  <si>
    <t>Владимир М.</t>
  </si>
  <si>
    <t>Loving_Sibirian</t>
  </si>
  <si>
    <t>Я возрождаюсь кажный день!</t>
  </si>
  <si>
    <t>http://pbs.twimg.com/profile_images/1158751263/SDC10556_normal.JPG</t>
  </si>
  <si>
    <t>6054</t>
  </si>
  <si>
    <t>http://www.twitter.com/Loving_Sibirian/status/725865304773906433</t>
  </si>
  <si>
    <t xml:space="preserve">725865304358707200 </t>
  </si>
  <si>
    <t>Андрей</t>
  </si>
  <si>
    <t>Nimkka</t>
  </si>
  <si>
    <t>Всегда можно найти достаточно времени, если употреблять его хорошо.</t>
  </si>
  <si>
    <t>http://pbs.twimg.com/profile_images/415555043257880576/vs4ZNbNI_normal.jpeg</t>
  </si>
  <si>
    <t>http://www.twitter.com/Nimkka/status/725865304358707200</t>
  </si>
  <si>
    <t xml:space="preserve">725865304266518529 </t>
  </si>
  <si>
    <t>robbieknows</t>
  </si>
  <si>
    <t>If a man does not have sauce then he is lost, but the same man can be lost in the sauce. Psalm 91</t>
  </si>
  <si>
    <t>http://pbs.twimg.com/profile_images/716379574570000384/--FRz4xr_normal.jpg</t>
  </si>
  <si>
    <t>http://www.twitter.com/robbieknows/status/725865304266518529</t>
  </si>
  <si>
    <t xml:space="preserve">725865304224473092 </t>
  </si>
  <si>
    <t>Кирилл Ефимов</t>
  </si>
  <si>
    <t>subscribbers</t>
  </si>
  <si>
    <t>Люблю веселиться, смеятся, и рассказывать анекдоты всем окружающим.Взаимный фолловинг #followback</t>
  </si>
  <si>
    <t>http://pbs.twimg.com/profile_images/3663801212/f34edf8c2b8dfdcd113d3eda7204b15c_normal.jpeg</t>
  </si>
  <si>
    <t>http://www.twitter.com/subscribbers/status/725865304224473092</t>
  </si>
  <si>
    <t xml:space="preserve">725865304048455680 </t>
  </si>
  <si>
    <t>#cellular #deals https://t.co/yleUzuWEq3 Apple iPhone 5 32GB 4G LTE GSM Unlocked Smartphone 32 GB Black or White
… https://t.co/mxWvoS7hdC</t>
  </si>
  <si>
    <t>http://www.twitter.com/homeshopbuzz/status/725865304048455680</t>
  </si>
  <si>
    <t xml:space="preserve">725865304040022016 </t>
  </si>
  <si>
    <t>bbygirlx</t>
  </si>
  <si>
    <t>anarodriguezmv</t>
  </si>
  <si>
    <t>Ecuadorian</t>
  </si>
  <si>
    <t>RT @5marcelomontero: anyone who's buying views come through with your apple account lmao</t>
  </si>
  <si>
    <t>http://pbs.twimg.com/profile_images/725118383553929216/qk00THwZ_normal.jpg</t>
  </si>
  <si>
    <t>http://www.twitter.com/anarodriguezmv/status/725865304040022016</t>
  </si>
  <si>
    <t xml:space="preserve">725865303251496960 </t>
  </si>
  <si>
    <t>®.b®£€z¥</t>
  </si>
  <si>
    <t>Ron_Breezy12</t>
  </si>
  <si>
    <t>Roni is the name I was given! Ohio is the state I claim!! Gemini from the heart!♊ a broken hearted girl, became a heartless bitch</t>
  </si>
  <si>
    <t>http://pbs.twimg.com/profile_images/591935696841142272/uuFI6hxO_normal.jpg</t>
  </si>
  <si>
    <t>http://www.twitter.com/Ron_Breezy12/status/725865303251496960</t>
  </si>
  <si>
    <t xml:space="preserve">725865302899060737 </t>
  </si>
  <si>
    <t>David Seibold</t>
  </si>
  <si>
    <t>DavidSeibold</t>
  </si>
  <si>
    <t>Why am I not verified yet?</t>
  </si>
  <si>
    <t>http://pbs.twimg.com/profile_images/698242200417624065/2qQocbTh_normal.jpg</t>
  </si>
  <si>
    <t>http://www.twitter.com/DavidSeibold/status/725865302899060737</t>
  </si>
  <si>
    <t xml:space="preserve">725865302534148096 </t>
  </si>
  <si>
    <t>Devon Wilson</t>
  </si>
  <si>
    <t>devon_wilson2</t>
  </si>
  <si>
    <t>union class of 2019</t>
  </si>
  <si>
    <t>http://pbs.twimg.com/profile_images/641839668338692096/IjaZGNO0_normal.jpg</t>
  </si>
  <si>
    <t>http://www.twitter.com/devon_wilson2/status/725865302534148096</t>
  </si>
  <si>
    <t xml:space="preserve">725865301955452928 </t>
  </si>
  <si>
    <t>Sugar Britches</t>
  </si>
  <si>
    <t>CandyCoatdChell</t>
  </si>
  <si>
    <t>I may not be your cup of tea, but I'm someone's cup of Henny straight.</t>
  </si>
  <si>
    <t>http://pbs.twimg.com/profile_images/700544721614057472/vJvJ7IIH_normal.jpg</t>
  </si>
  <si>
    <t>http://www.twitter.com/CandyCoatdChell/status/725865301955452928</t>
  </si>
  <si>
    <t xml:space="preserve">725865301917745153 </t>
  </si>
  <si>
    <t>VinDamato.</t>
  </si>
  <si>
    <t>Damato424</t>
  </si>
  <si>
    <t>Tottenville Football alumni #54 CSI Class of 2019</t>
  </si>
  <si>
    <t>http://pbs.twimg.com/profile_images/696203896780419073/HrFCujiY_normal.jpg</t>
  </si>
  <si>
    <t>http://www.twitter.com/Damato424/status/725865301917745153</t>
  </si>
  <si>
    <t xml:space="preserve">725865301888389120 </t>
  </si>
  <si>
    <t>Nickleless</t>
  </si>
  <si>
    <t>IAmBatmoose</t>
  </si>
  <si>
    <t>I hunt demons and by hunt demons I mean wrestle. Scruffy looking nerf herder who dresses like a hipster. King of the nerds. #HailtotheKingBaby</t>
  </si>
  <si>
    <t>RT @YoMelodyXo: Apple bottom jeans; boots with the fur.</t>
  </si>
  <si>
    <t>http://pbs.twimg.com/profile_images/710672260697296896/_nTD6RP1_normal.jpg</t>
  </si>
  <si>
    <t>http://www.twitter.com/IAmBatmoose/status/725865301888389120</t>
  </si>
  <si>
    <t xml:space="preserve">725865301871497216 </t>
  </si>
  <si>
    <t>AmerrrJ</t>
  </si>
  <si>
    <t>Boise State. IG: amerjakupovic</t>
  </si>
  <si>
    <t>Boise, Idaho</t>
  </si>
  <si>
    <t>http://pbs.twimg.com/profile_images/725784677739438080/L73gQS37_normal.jpg</t>
  </si>
  <si>
    <t>http://www.twitter.com/AmerrrJ/status/725865301871497216</t>
  </si>
  <si>
    <t xml:space="preserve">725865300537778180 </t>
  </si>
  <si>
    <t>find dazzle deals</t>
  </si>
  <si>
    <t>deals_dazzle</t>
  </si>
  <si>
    <t>Apple iPod Classic 7th Generation Black (120GB) and Apple iPod Shuffle (2GB) https://t.co/mJuJV3ev1C https://t.co/eJyHq48Tov</t>
  </si>
  <si>
    <t>http://pbs.twimg.com/profile_images/708434737824555009/AQ6XNkXL_normal.jpg</t>
  </si>
  <si>
    <t>http://www.twitter.com/deals_dazzle/status/725865300537778180</t>
  </si>
  <si>
    <t xml:space="preserve">725865300336476160 </t>
  </si>
  <si>
    <t>UGLY GOOD GUY</t>
  </si>
  <si>
    <t>GoomzAintShit</t>
  </si>
  <si>
    <t>DONT CALL ME DRAKE IG: Goomzz_ #chelseaFC #knicks #yanks #NYgiants</t>
  </si>
  <si>
    <t>I would've preferred Joseph over Apple tbh</t>
  </si>
  <si>
    <t>http://pbs.twimg.com/profile_images/723330424731127809/H9_Y2vxK_normal.jpg</t>
  </si>
  <si>
    <t>http://www.twitter.com/GoomzAintShit/status/725865300336476160</t>
  </si>
  <si>
    <t xml:space="preserve">725865300248252416 </t>
  </si>
  <si>
    <t>Nicholas Devine</t>
  </si>
  <si>
    <t>ThaBFG</t>
  </si>
  <si>
    <t>Live in San Diego, but all I have are these Nepalese coins.</t>
  </si>
  <si>
    <t>Why are the trees so tall in East Rutherford? So the Giants have to reach for an Apple (badumching) I'll be here all week</t>
  </si>
  <si>
    <t>http://pbs.twimg.com/profile_images/378800000168966839/c1b23e2289a80c76507f46bf6f314f24_normal.jpeg</t>
  </si>
  <si>
    <t>http://www.twitter.com/ThaBFG/status/725865300248252416</t>
  </si>
  <si>
    <t xml:space="preserve">725865300130959360 </t>
  </si>
  <si>
    <t>j_kerans15</t>
  </si>
  <si>
    <t>Waiting on a cute girl who likes hockey to change my life</t>
  </si>
  <si>
    <t>http://pbs.twimg.com/profile_images/725405506001625088/ZrFTr2gq_normal.jpg</t>
  </si>
  <si>
    <t>http://www.twitter.com/j_kerans15/status/725865300130959360</t>
  </si>
  <si>
    <t xml:space="preserve">725865300109852673 </t>
  </si>
  <si>
    <t>$lim $ammy</t>
  </si>
  <si>
    <t>http://www.twitter.com/sammyvalerie/status/725865300109852673</t>
  </si>
  <si>
    <t xml:space="preserve">725865299719905284 </t>
  </si>
  <si>
    <t>Chad Parsons</t>
  </si>
  <si>
    <t>cparsons31</t>
  </si>
  <si>
    <t>http://pbs.twimg.com/profile_images/483388813402996736/7DxGxzoF_normal.jpeg</t>
  </si>
  <si>
    <t>http://www.twitter.com/cparsons31/status/725865299719905284</t>
  </si>
  <si>
    <t xml:space="preserve">725865299543756802 </t>
  </si>
  <si>
    <t>Apple iPhone 5 - 16GB - Black (Unlocked) Smartphone - Bid Now! Only $100.0 https://t.co/uGOp598dle https://t.co/rO6RjXka7F</t>
  </si>
  <si>
    <t>http://www.twitter.com/Jeicvo__Tiomya/status/725865299543756802</t>
  </si>
  <si>
    <t xml:space="preserve">725865299518447616 </t>
  </si>
  <si>
    <t>http://www.twitter.com/xmanjay02/status/725865299518447616</t>
  </si>
  <si>
    <t xml:space="preserve">725865298671316992 </t>
  </si>
  <si>
    <t>Dilver 6⬛ Martinez</t>
  </si>
  <si>
    <t>JoydeBoyDilver</t>
  </si>
  <si>
    <t>SRHS'17 Wealth is in the mind not the pocket</t>
  </si>
  <si>
    <t>Listen to Beats 1 on @AppleMusic.
https://t.co/CDtAKLEwLF                            OVO SOUND RADIO 10pm- 12am</t>
  </si>
  <si>
    <t>http://pbs.twimg.com/profile_images/716857559349641216/4TuIS9Ir_normal.jpg</t>
  </si>
  <si>
    <t>http://www.twitter.com/JoydeBoyDilver/status/725865298671316992</t>
  </si>
  <si>
    <t xml:space="preserve">725865298654547968 </t>
  </si>
  <si>
    <t>Jon Stout</t>
  </si>
  <si>
    <t>jastout89</t>
  </si>
  <si>
    <t>Web editor for @WRAL. #PanthersBlitz contributor. Queen City native. N.C. State alumnus. Star Wars aficionado.</t>
  </si>
  <si>
    <t>Apple and Joseph go much higher than I anticipated. Joseph could be a real player if he recovers from the injury.</t>
  </si>
  <si>
    <t>http://pbs.twimg.com/profile_images/717194905852985346/XO0fE0n6_normal.jpg</t>
  </si>
  <si>
    <t>http://www.twitter.com/jastout89/status/725865298654547968</t>
  </si>
  <si>
    <t xml:space="preserve">725865298327310336 </t>
  </si>
  <si>
    <t>ドリシア2人目ー！！！</t>
  </si>
  <si>
    <t>http://www.twitter.com/tangerine_apple/status/725865298327310336</t>
  </si>
  <si>
    <t xml:space="preserve">725865297719205888 </t>
  </si>
  <si>
    <t>@Sohmmey but Lemonade ain't on Apple Music, it's on iTunes only 😕😕😕😕</t>
  </si>
  <si>
    <t>http://www.twitter.com/thami305/status/725865297719205888</t>
  </si>
  <si>
    <t xml:space="preserve">725865297689874433 </t>
  </si>
  <si>
    <t>Карл™</t>
  </si>
  <si>
    <t>okarltm</t>
  </si>
  <si>
    <t>Антология Карла</t>
  </si>
  <si>
    <t>RT @News_mn: Карл Айкан Apple-ийн хувьцааны үнийг унагав
https://t.co/uODiOgPAqv...&amp;gt; https://t.co/7XsCFkhNCV</t>
  </si>
  <si>
    <t>http://pbs.twimg.com/profile_images/607922743200387072/IQRQ0DEl_normal.jpg</t>
  </si>
  <si>
    <t>http://www.twitter.com/okarltm/status/725865297689874433</t>
  </si>
  <si>
    <t xml:space="preserve">725865297333354498 </t>
  </si>
  <si>
    <t>bluebacker</t>
  </si>
  <si>
    <t>PeterDennis7</t>
  </si>
  <si>
    <t>maddened with Liberal decay. @washingtonpost /@CNN scoffer</t>
  </si>
  <si>
    <t>http://pbs.twimg.com/profile_images/718032278924996608/Ojn2nmV4_normal.jpg</t>
  </si>
  <si>
    <t>http://www.twitter.com/PeterDennis7/status/725865297333354498</t>
  </si>
  <si>
    <t xml:space="preserve">725865296666447872 </t>
  </si>
  <si>
    <t>Nick Tantillo</t>
  </si>
  <si>
    <t>nicktantillo29</t>
  </si>
  <si>
    <t>⚾️|CC '20|</t>
  </si>
  <si>
    <t>http://pbs.twimg.com/profile_images/685648992814895104/J1keA6wO_normal.jpg</t>
  </si>
  <si>
    <t>http://www.twitter.com/nicktantillo29/status/725865296666447872</t>
  </si>
  <si>
    <t xml:space="preserve">725865296330936320 </t>
  </si>
  <si>
    <t>Campesinos Chanito</t>
  </si>
  <si>
    <t>CampesiChanito</t>
  </si>
  <si>
    <t>Carl Icahn vende todas sus acciones de Apple https://t.co/T6fwWgkvUS</t>
  </si>
  <si>
    <t>Colima</t>
  </si>
  <si>
    <t>http://pbs.twimg.com/profile_images/633444320041807872/fADEK3aK_normal.png</t>
  </si>
  <si>
    <t>http://www.twitter.com/CampesiChanito/status/725865296330936320</t>
  </si>
  <si>
    <t xml:space="preserve">725865295554957313 </t>
  </si>
  <si>
    <t>D▲яTH iLL</t>
  </si>
  <si>
    <t>CaRiLLVSteccato</t>
  </si>
  <si>
    <t>Good Vibes Livin, Double Cup Sippin. Fuck Everybody Else.</t>
  </si>
  <si>
    <t>http://pbs.twimg.com/profile_images/2299986581/image_normal.jpg</t>
  </si>
  <si>
    <t>http://www.twitter.com/CaRiLLVSteccato/status/725865295554957313</t>
  </si>
  <si>
    <t xml:space="preserve">725865295491944449 </t>
  </si>
  <si>
    <t>Yolanda E.</t>
  </si>
  <si>
    <t>yotouvlo</t>
  </si>
  <si>
    <t>custom concrete blocks _ cement slinger
caffeinated Worshipper, Wife, Momma, Word Smith. 
cook, bake &amp; coffee please
Astronomy, hiker,
 @tou_vlo Instagram</t>
  </si>
  <si>
    <t>https://t.co/HWIm1Qwjav</t>
  </si>
  <si>
    <t>http://pbs.twimg.com/profile_images/704171182698815488/Smv9M_8__normal.jpg</t>
  </si>
  <si>
    <t>http://www.twitter.com/yotouvlo/status/725865295491944449</t>
  </si>
  <si>
    <t xml:space="preserve">725865294523174912 </t>
  </si>
  <si>
    <t>Apple helms, Amazon runs up, convertibles try to turn around sinking ship of tablets https://t.co/nwUm5TAOLu</t>
  </si>
  <si>
    <t>http://www.twitter.com/MJ_Thoughts007/status/725865294523174912</t>
  </si>
  <si>
    <t xml:space="preserve">725865294011502593 </t>
  </si>
  <si>
    <t>Pocketnow</t>
  </si>
  <si>
    <t>Smartphone, Tablet and Wearables Reviews, Videos, Editorials and News</t>
  </si>
  <si>
    <t>Apple helms, Amazon runs up, convertibles try to turn around sinking ship of tablets https://t.co/8ILoZ86OvH https://t.co/hjZG9aiJik</t>
  </si>
  <si>
    <t>http://pbs.twimg.com/profile_images/480325972319686657/IB8yEvSh_normal.png</t>
  </si>
  <si>
    <t>162815</t>
  </si>
  <si>
    <t>http://www.twitter.com/Pocketnow/status/725865294011502593</t>
  </si>
  <si>
    <t xml:space="preserve">725865293294227456 </t>
  </si>
  <si>
    <t>Bulldogs On 2</t>
  </si>
  <si>
    <t>WSBbulldogs</t>
  </si>
  <si>
    <t>WATCH Bulldogs Game Day every Saturday at 10 a.m. on WSB-TV to catch all the latest &amp; greatest news for UGA Sports.</t>
  </si>
  <si>
    <t>Atlanta - Athens</t>
  </si>
  <si>
    <t>http://pbs.twimg.com/profile_images/461533095884115968/H2VUBy9a_normal.jpeg</t>
  </si>
  <si>
    <t>http://www.twitter.com/WSBbulldogs/status/725865293294227456</t>
  </si>
  <si>
    <t xml:space="preserve">725865293038366720 </t>
  </si>
  <si>
    <t>KP3theNUPE1911</t>
  </si>
  <si>
    <t>R.I.P. KEVIN GHEE I LUV MY NIGGA YOU WERE TRULY A BLESSING IN MY LIFE...</t>
  </si>
  <si>
    <t>Eli Apple gone be solid</t>
  </si>
  <si>
    <t>http://pbs.twimg.com/profile_images/1147019816/20379_1127997778759_1791640798_235738_5781789_n_normal.jpg</t>
  </si>
  <si>
    <t>http://www.twitter.com/KP3theNUPE1911/status/725865293038366720</t>
  </si>
  <si>
    <t xml:space="preserve">725865292992229378 </t>
  </si>
  <si>
    <t>Bumpus Jones</t>
  </si>
  <si>
    <t>TimBaffoe</t>
  </si>
  <si>
    <t>Hate sports so write about them @670TheScore; been @TheCauldron. Also teach&amp;deliver pizza. No employer opinions here. Doesn't rhyme w/ Dafoe. timbaffoe at gmail</t>
  </si>
  <si>
    <t>Apple should give Laremy Tunsil a commercial with some play on un-unlockable phones.</t>
  </si>
  <si>
    <t>http://pbs.twimg.com/profile_images/714673926769668096/o6Xd86MG_normal.jpg</t>
  </si>
  <si>
    <t>8193</t>
  </si>
  <si>
    <t>http://www.twitter.com/TimBaffoe/status/725865292992229378</t>
  </si>
  <si>
    <t xml:space="preserve">725865292912422912 </t>
  </si>
  <si>
    <t>papi k</t>
  </si>
  <si>
    <t>fuckyoukelvin</t>
  </si>
  <si>
    <t>http://pbs.twimg.com/profile_images/724779506498592768/QzVXvsxg_normal.jpg</t>
  </si>
  <si>
    <t>http://www.twitter.com/fuckyoukelvin/status/725865292912422912</t>
  </si>
  <si>
    <t xml:space="preserve">725865292740452352 </t>
  </si>
  <si>
    <t>Jesse Ingels</t>
  </si>
  <si>
    <t>Jesse_Ingels</t>
  </si>
  <si>
    <t>Χαλεπα Τα Καλά</t>
  </si>
  <si>
    <t>RT @rmcpherson4: Eli Apple has to be nicknamed The Big Apple right</t>
  </si>
  <si>
    <t>http://pbs.twimg.com/profile_images/716044865679785985/qpQfWgtl_normal.jpg</t>
  </si>
  <si>
    <t>http://www.twitter.com/Jesse_Ingels/status/725865292740452352</t>
  </si>
  <si>
    <t xml:space="preserve">725865292736274432 </t>
  </si>
  <si>
    <t>Travis Rothstein</t>
  </si>
  <si>
    <t>Rothstein2</t>
  </si>
  <si>
    <t>God. Family. Friends. Sports.</t>
  </si>
  <si>
    <t>42.13503</t>
  </si>
  <si>
    <t>-87.75812000000001</t>
  </si>
  <si>
    <t>Glencoe</t>
  </si>
  <si>
    <t>http://pbs.twimg.com/profile_images/617745510888116224/YzZXDAHV_normal.jpg</t>
  </si>
  <si>
    <t>http://www.twitter.com/Rothstein2/status/725865292736274432</t>
  </si>
  <si>
    <t xml:space="preserve">725865292686082048 </t>
  </si>
  <si>
    <t>highly grand deal</t>
  </si>
  <si>
    <t>MarcinoH</t>
  </si>
  <si>
    <t>Apple Mac Pro Late 2013 2.4GHz 12-Core 64GB A1481 #A https://t.co/2tJ77KZ7pf https://t.co/C22saMDGgw</t>
  </si>
  <si>
    <t>http://pbs.twimg.com/profile_images/578254569269956608/Zsj7vj6A_normal.jpeg</t>
  </si>
  <si>
    <t>http://www.twitter.com/MarcinoH/status/725865292686082048</t>
  </si>
  <si>
    <t xml:space="preserve">725865292614782977 </t>
  </si>
  <si>
    <t>Geo_JM</t>
  </si>
  <si>
    <t>Stuff, etc.</t>
  </si>
  <si>
    <t>http://pbs.twimg.com/profile_images/717382293346783233/4m7BLrrX_normal.jpg</t>
  </si>
  <si>
    <t>http://www.twitter.com/Geo_JM/status/725865292614782977</t>
  </si>
  <si>
    <t xml:space="preserve">725865292300050432 </t>
  </si>
  <si>
    <t>RT @S1NGH7: He's Like I'm Gonna Get Fired Anyway, if my Pick Bust,  He Pulled Phil Jackson &amp;amp; Drafted Eli Apple</t>
  </si>
  <si>
    <t>http://www.twitter.com/LameAssAngel/status/725865292300050432</t>
  </si>
  <si>
    <t xml:space="preserve">725865291180347392 </t>
  </si>
  <si>
    <t>@aRealOne___ Let us help you get the phone Thalia. Take a look at our models or call 855-212-3894. https://t.co/ImvwWGIATR</t>
  </si>
  <si>
    <t>http://www.twitter.com/sprintforward/status/725865291180347392</t>
  </si>
  <si>
    <t xml:space="preserve">725865291037724672 </t>
  </si>
  <si>
    <t>Erica Kirstin</t>
  </si>
  <si>
    <t>EricaKirstin</t>
  </si>
  <si>
    <t>I am a Mom of 2, they are my heart! Christian, Social media sharer, Twitter party goer, Instagram picster, Contest/Sweepstakes lover, Product tester/reviewer</t>
  </si>
  <si>
    <t>http://pbs.twimg.com/profile_images/524920446194429952/akwiV_s3_normal.jpeg</t>
  </si>
  <si>
    <t>http://www.twitter.com/EricaKirstin/status/725865291037724672</t>
  </si>
  <si>
    <t xml:space="preserve">725865291033513985 </t>
  </si>
  <si>
    <t>http://www.twitter.com/NewYork_Giant24/status/725865291033513985</t>
  </si>
  <si>
    <t xml:space="preserve">725865290848960513 </t>
  </si>
  <si>
    <t>http://www.twitter.com/DavidFutterman/status/725865290848960513</t>
  </si>
  <si>
    <t xml:space="preserve">725865290815385600 </t>
  </si>
  <si>
    <t>http://www.twitter.com/sportsguyTaylor/status/725865290815385600</t>
  </si>
  <si>
    <t xml:space="preserve">725865290656038913 </t>
  </si>
  <si>
    <t>Grayson</t>
  </si>
  <si>
    <t>Gthompsonnnn</t>
  </si>
  <si>
    <t>ΘΧ</t>
  </si>
  <si>
    <t>Sarasota | Orlando | UCF</t>
  </si>
  <si>
    <t>http://pbs.twimg.com/profile_images/665622628326096896/gLPHjvtQ_normal.jpg</t>
  </si>
  <si>
    <t>http://www.twitter.com/Gthompsonnnn/status/725865290656038913</t>
  </si>
  <si>
    <t xml:space="preserve">725865289875759104 </t>
  </si>
  <si>
    <t>めがねざる・みつお</t>
  </si>
  <si>
    <t>Mitsuo_Me</t>
  </si>
  <si>
    <t>YouTubeとWordPressのブログでガジェット情報からライフハックまで幅広く配信させていただいております！みつおです！（ なるべく@リプライ返します♪）</t>
  </si>
  <si>
    <t>iPhone SE買ったら Apple Music入ろうと思いマスゥ〜</t>
  </si>
  <si>
    <t>http://pbs.twimg.com/profile_images/706170021257457664/HNjQghHQ_normal.jpg</t>
  </si>
  <si>
    <t>http://www.twitter.com/Mitsuo_Me/status/725865289875759104</t>
  </si>
  <si>
    <t xml:space="preserve">725865289414508544 </t>
  </si>
  <si>
    <t>I ❤NYC</t>
  </si>
  <si>
    <t>Brklynchica</t>
  </si>
  <si>
    <t>✨I'm here to avoid friends from facebook✨ Chef⭐Fashion⭐Music⭐ Yankees ⭐Big Blue ✨ LEAVE the gun TAKE the canoli!!✨</t>
  </si>
  <si>
    <t>I would've taken the bong guy over Apple. Lol</t>
  </si>
  <si>
    <t>http://pbs.twimg.com/profile_images/700644112261783552/-YZ7EUF9_normal.jpg</t>
  </si>
  <si>
    <t>http://www.twitter.com/Brklynchica/status/725865289414508544</t>
  </si>
  <si>
    <t xml:space="preserve">725865289066373120 </t>
  </si>
  <si>
    <t>RandyTaughtHer_</t>
  </si>
  <si>
    <t>May your neighbors respect you, angels protect you, and heaven accept you. BLESS UP</t>
  </si>
  <si>
    <t>http://pbs.twimg.com/profile_images/718286892907827200/1GsyN9sP_normal.jpg</t>
  </si>
  <si>
    <t>http://www.twitter.com/RandyTaughtHer_/status/725865289066373120</t>
  </si>
  <si>
    <t xml:space="preserve">725865288810516485 </t>
  </si>
  <si>
    <t>Tony Frenzy</t>
  </si>
  <si>
    <t>FrenzyTheGhost</t>
  </si>
  <si>
    <t>Like Ghosts, We'll Vanish</t>
  </si>
  <si>
    <t>RT @HitDaBoogieZ: Hargreaves &amp;gt; Apple</t>
  </si>
  <si>
    <t>http://pbs.twimg.com/profile_images/665213066276175872/B9mL1yaC_normal.jpg</t>
  </si>
  <si>
    <t>http://www.twitter.com/FrenzyTheGhost/status/725865288810516485</t>
  </si>
  <si>
    <t xml:space="preserve">725865288563089409 </t>
  </si>
  <si>
    <t>VFT6️⃣</t>
  </si>
  <si>
    <t>STrahanLSU</t>
  </si>
  <si>
    <t>337 ✈️ 304 -- WVU '20 #LackOfWorries</t>
  </si>
  <si>
    <t>@SamScrogg @rjw615 would have loved to see Jack alongside Anthony. Got my hopes up when TB nabbed Heargraves after NYG picked Apple as well</t>
  </si>
  <si>
    <t>Summersville, WV</t>
  </si>
  <si>
    <t>http://pbs.twimg.com/profile_images/724984122091954176/RZQqvq0X_normal.jpg</t>
  </si>
  <si>
    <t>http://www.twitter.com/STrahanLSU/status/725865288563089409</t>
  </si>
  <si>
    <t xml:space="preserve">725865288210612224 </t>
  </si>
  <si>
    <t>http://www.twitter.com/RickeyMay/status/725865288210612224</t>
  </si>
  <si>
    <t xml:space="preserve">725865288105861121 </t>
  </si>
  <si>
    <t>#cellular #deals https://t.co/4SzmZLYVbr Apple iPhone 4 16GB Verizon Wireless WiFi iOS Black and White Smartphone
… https://t.co/ORoGxXOH8m</t>
  </si>
  <si>
    <t>http://www.twitter.com/homeshopbuzz/status/725865288105861121</t>
  </si>
  <si>
    <t xml:space="preserve">725865288059752448 </t>
  </si>
  <si>
    <t>@supbecca_ he's dropping it at 10 on Apple Music</t>
  </si>
  <si>
    <t>http://www.twitter.com/Ironboobjob/status/725865288059752448</t>
  </si>
  <si>
    <t xml:space="preserve">725865288042971138 </t>
  </si>
  <si>
    <t>vierkamariax</t>
  </si>
  <si>
    <t>VierkaMaria</t>
  </si>
  <si>
    <t>Instagram: Vierkamariax SC: Vierkamariax</t>
  </si>
  <si>
    <t>http://pbs.twimg.com/profile_images/724402768753102850/KM29IuC0_normal.jpg</t>
  </si>
  <si>
    <t>http://www.twitter.com/VierkaMaria/status/725865288042971138</t>
  </si>
  <si>
    <t xml:space="preserve">725865287971524609 </t>
  </si>
  <si>
    <t>patty h</t>
  </si>
  <si>
    <t>PattyHuynh</t>
  </si>
  <si>
    <t>make yourself comfortable on my profile // ig: patty_huynh</t>
  </si>
  <si>
    <t>whoever got apple music wanna hook me up? ill hook you up with tidal.</t>
  </si>
  <si>
    <t>http://pbs.twimg.com/profile_images/722815487936040960/OSWcutYO_normal.jpg</t>
  </si>
  <si>
    <t>http://www.twitter.com/PattyHuynh/status/725865287971524609</t>
  </si>
  <si>
    <t xml:space="preserve">725865287535329280 </t>
  </si>
  <si>
    <t>直輝</t>
  </si>
  <si>
    <t>fDF7ZYpRT69xYHr</t>
  </si>
  <si>
    <t>決めろ！最速ドリフト！スマートフォン向けドリフトゲーム「ドリフトスピリッツ」好評配信中！#ドリフトスピリッツ 4月29日 https://t.co/ALAQFSraA2</t>
  </si>
  <si>
    <t>http://www.twitter.com/fDF7ZYpRT69xYHr/status/725865287535329280</t>
  </si>
  <si>
    <t xml:space="preserve">725865287262699520 </t>
  </si>
  <si>
    <t>http://www.twitter.com/TroyLadmirault/status/725865287262699520</t>
  </si>
  <si>
    <t xml:space="preserve">725865286730059776 </t>
  </si>
  <si>
    <t>I Mag Press</t>
  </si>
  <si>
    <t>imagpress</t>
  </si>
  <si>
    <t>Le milliardaire Carl Icahn a vendu toutes ses actions Apple https://t.co/aw4Sbm1EKe</t>
  </si>
  <si>
    <t>http://pbs.twimg.com/profile_images/691097016877776896/DIBJMUcH_normal.jpg</t>
  </si>
  <si>
    <t>http://www.twitter.com/imagpress/status/725865286730059776</t>
  </si>
  <si>
    <t xml:space="preserve">725865286721740801 </t>
  </si>
  <si>
    <t>Aleyah Shaw</t>
  </si>
  <si>
    <t>aleyah_shaw</t>
  </si>
  <si>
    <t>What's up? What's up what's up? • Castle Senior</t>
  </si>
  <si>
    <t>http://pbs.twimg.com/profile_images/709468983418875904/uuSSmZgK_normal.jpg</t>
  </si>
  <si>
    <t>http://www.twitter.com/aleyah_shaw/status/725865286721740801</t>
  </si>
  <si>
    <t xml:space="preserve">725865286658871296 </t>
  </si>
  <si>
    <t>hector vargas #31</t>
  </si>
  <si>
    <t>RealHVargas</t>
  </si>
  <si>
    <t>Proud Dad, Die Hard Mets fan. Transplant New Yorker in NC. Love the GMEN and Knicks basketball https://t.co/KnDQJioGet</t>
  </si>
  <si>
    <t>http://pbs.twimg.com/profile_images/720591906909130752/iSU0V_cs_normal.jpg</t>
  </si>
  <si>
    <t>http://www.twitter.com/RealHVargas/status/725865286658871296</t>
  </si>
  <si>
    <t xml:space="preserve">725865286000365568 </t>
  </si>
  <si>
    <t>Charlie Wilton</t>
  </si>
  <si>
    <t>charlie22wilton</t>
  </si>
  <si>
    <t>A sycophantic, prophetic, Socratic junkie wannabe</t>
  </si>
  <si>
    <t>http://pbs.twimg.com/profile_images/715944465626701824/W3spl2Ph_normal.jpg</t>
  </si>
  <si>
    <t>http://www.twitter.com/charlie22wilton/status/725865286000365568</t>
  </si>
  <si>
    <t xml:space="preserve">725865285954195456 </t>
  </si>
  <si>
    <t>Chemounaxx</t>
  </si>
  <si>
    <t>How are you cutie? J.W ➡ I made him smile, he hugged me and thanked me ✴ Elyar replied to my DM ✴ Tristan waved at me</t>
  </si>
  <si>
    <t>RT @JoelAdamsMusic: RT! 30+ Million #Views of #PleaseDontGo Watch My Full #Pop #Music #Video &amp;amp; #Download #iTunes https://t.co/AHUq9mIebY
ht…</t>
  </si>
  <si>
    <t>http://pbs.twimg.com/profile_images/703647867790086145/og_kiY9S_normal.jpg</t>
  </si>
  <si>
    <t>http://www.twitter.com/Chemounaxx/status/725865285954195456</t>
  </si>
  <si>
    <t xml:space="preserve">725865285568204802 </t>
  </si>
  <si>
    <t>しの太 @20～30日郵送でのお取引不可</t>
  </si>
  <si>
    <t>2kn3k31</t>
  </si>
  <si>
    <t>都内在住の大学生、グッズ取引垢兼日常ツイート/
初めてのお取引の方、ツイフィお読み下さい(2016.4.10更新)/
お取引外でもお話して下さる方大歓迎です乁( ˙ω˙ 乁)</t>
  </si>
  <si>
    <t>@12345_apple_678 サイン会結局予定入りそうで行けなかったからいいんだけどw
腰痛いよ～</t>
  </si>
  <si>
    <t>http://pbs.twimg.com/profile_images/685498710101340160/z-JMVSao_normal.jpg</t>
  </si>
  <si>
    <t>http://www.twitter.com/2kn3k31/status/725865285568204802</t>
  </si>
  <si>
    <t xml:space="preserve">725865285417361408 </t>
  </si>
  <si>
    <t>cassiejean98</t>
  </si>
  <si>
    <t>#buckeyes #clevelandindians #dawgpound #panthers #christianhiphop</t>
  </si>
  <si>
    <t>http://pbs.twimg.com/profile_images/661607456963997696/qq0WJvDI_normal.jpg</t>
  </si>
  <si>
    <t>http://www.twitter.com/cassiejean98/status/725865285417361408</t>
  </si>
  <si>
    <t xml:space="preserve">725865284859371524 </t>
  </si>
  <si>
    <t>nosGOZZ</t>
  </si>
  <si>
    <t>GVGOZZ</t>
  </si>
  <si>
    <t>If you lie to me, keep lying, dont hurt me by suddenly telling the truth ,The best revenge on a liar is to convince him that you believe what he said.</t>
  </si>
  <si>
    <t>The dilemma of Apple $appl is to be the second or loser because you cannot not again to win.. .the issue will be whether to retain the Crown</t>
  </si>
  <si>
    <t>http://pbs.twimg.com/profile_images/586333603400982530/QeWF4HBP_normal.jpg</t>
  </si>
  <si>
    <t>http://www.twitter.com/GVGOZZ/status/725865284859371524</t>
  </si>
  <si>
    <t xml:space="preserve">725865282691026945 </t>
  </si>
  <si>
    <t>Geo_UF</t>
  </si>
  <si>
    <t>UF Grad | Jamaican | CJLO | Proverbs 3:5-6</t>
  </si>
  <si>
    <t>http://pbs.twimg.com/profile_images/718564084178935808/GmYro2BP_normal.jpg</t>
  </si>
  <si>
    <t>http://www.twitter.com/Geo_UF/status/725865282691026945</t>
  </si>
  <si>
    <t xml:space="preserve">725865281130778624 </t>
  </si>
  <si>
    <t>Plax</t>
  </si>
  <si>
    <t>Plaxx7</t>
  </si>
  <si>
    <t>The E is silent, like in Pencil</t>
  </si>
  <si>
    <t>If a player is gonna be a great player, doesn't matter what ESPN boards say. (Eli Apple and Karl Joseph). #NFLDraft2016</t>
  </si>
  <si>
    <t>http://pbs.twimg.com/profile_images/725859427987914752/4vJ8zROr_normal.jpg</t>
  </si>
  <si>
    <t>http://www.twitter.com/Plaxx7/status/725865281130778624</t>
  </si>
  <si>
    <t xml:space="preserve">725865280795078656 </t>
  </si>
  <si>
    <t>Albi</t>
  </si>
  <si>
    <t>22albi22</t>
  </si>
  <si>
    <t>A nickel ain’t worth a dime anymore</t>
  </si>
  <si>
    <t>http://pbs.twimg.com/profile_images/710879965001043968/wquGtH-7_normal.jpg</t>
  </si>
  <si>
    <t>http://www.twitter.com/22albi22/status/725865280795078656</t>
  </si>
  <si>
    <t xml:space="preserve">725865280782610432 </t>
  </si>
  <si>
    <t>Wes #LITM</t>
  </si>
  <si>
    <t>Motionz</t>
  </si>
  <si>
    <t>18 | Entrepreneur | Gamer | Finesser | Good Vibes</t>
  </si>
  <si>
    <t>http://pbs.twimg.com/profile_images/725032541279772672/ExbcwNXf_normal.jpg</t>
  </si>
  <si>
    <t>http://www.twitter.com/Motionz/status/725865280782610432</t>
  </si>
  <si>
    <t xml:space="preserve">725865280782487553 </t>
  </si>
  <si>
    <t>http://www.twitter.com/AlexxDYN/status/725865280782487553</t>
  </si>
  <si>
    <t xml:space="preserve">725865280661020672 </t>
  </si>
  <si>
    <t>Claudia G. Schiffer</t>
  </si>
  <si>
    <t>Claudia_S_95</t>
  </si>
  <si>
    <t>Age is just a number, maturity is a choice. 21.</t>
  </si>
  <si>
    <t>It's raining money! I've got more than #SteveBallmer - Get yours! #BILLIONAIRE https://t.co/yAGRqvcRpa</t>
  </si>
  <si>
    <t>Kent, United Kingdom / Poland</t>
  </si>
  <si>
    <t>http://pbs.twimg.com/profile_images/600284580977979392/EN4HA_G5_normal.jpg</t>
  </si>
  <si>
    <t>http://www.twitter.com/Claudia_S_95/status/725865280661020672</t>
  </si>
  <si>
    <t xml:space="preserve">725865280371576833 </t>
  </si>
  <si>
    <t>Catherine Field</t>
  </si>
  <si>
    <t>cakifield</t>
  </si>
  <si>
    <t>http://pbs.twimg.com/profile_images/618522693302898688/V_FOIeeB_normal.jpg</t>
  </si>
  <si>
    <t>http://www.twitter.com/cakifield/status/725865280371576833</t>
  </si>
  <si>
    <t xml:space="preserve">725865280258248704 </t>
  </si>
  <si>
    <t>Addy Aguilera</t>
  </si>
  <si>
    <t>AddyAguilera</t>
  </si>
  <si>
    <t>I watch too much college football and I like david fincher movies.</t>
  </si>
  <si>
    <t>Glendale, AZ | A² MI</t>
  </si>
  <si>
    <t>http://pbs.twimg.com/profile_images/642803062126546945/BAW8SJOR_normal.jpg</t>
  </si>
  <si>
    <t>http://www.twitter.com/AddyAguilera/status/725865280258248704</t>
  </si>
  <si>
    <t xml:space="preserve">725865279310409728 </t>
  </si>
  <si>
    <t>Mike Seligson</t>
  </si>
  <si>
    <t>SellyMackin</t>
  </si>
  <si>
    <t>OTPHJ=Shmomey</t>
  </si>
  <si>
    <t>An apple a day keeps the Giants away from the playoffs😂😂  -My dad</t>
  </si>
  <si>
    <t>http://pbs.twimg.com/profile_images/3445009538/62026497e70b40bd0bd8fb787dbfbb3e_normal.jpeg</t>
  </si>
  <si>
    <t>http://www.twitter.com/SellyMackin/status/725865279310409728</t>
  </si>
  <si>
    <t xml:space="preserve">725865278932922369 </t>
  </si>
  <si>
    <t>AllAyuze</t>
  </si>
  <si>
    <t>DaddyD_Line99</t>
  </si>
  <si>
    <t>Hello!</t>
  </si>
  <si>
    <t>Eli Apple to play in the Big Apple!!!! https://t.co/r3RSpD6xKS</t>
  </si>
  <si>
    <t>http://pbs.twimg.com/profile_images/672448339057709060/G8OJCA3q_normal.jpg</t>
  </si>
  <si>
    <t>http://www.twitter.com/DaddyD_Line99/status/725865278932922369</t>
  </si>
  <si>
    <t xml:space="preserve">725865278731620352 </t>
  </si>
  <si>
    <t>http://www.twitter.com/JornielMora_NYC/status/725865278731620352</t>
  </si>
  <si>
    <t xml:space="preserve">725865278589030401 </t>
  </si>
  <si>
    <t>*∗✩☽☥☾✩∗*</t>
  </si>
  <si>
    <t>bbyribs</t>
  </si>
  <si>
    <t>kween</t>
  </si>
  <si>
    <t>Apple is the ULTIMATE scam</t>
  </si>
  <si>
    <t>http://pbs.twimg.com/profile_images/724082534045372416/4YnAy7Ei_normal.jpg</t>
  </si>
  <si>
    <t>http://www.twitter.com/bbyribs/status/725865278589030401</t>
  </si>
  <si>
    <t xml:space="preserve">725865277515284480 </t>
  </si>
  <si>
    <t>Deals #2400 : https://t.co/dMcDNo5Y3L Apple iPhone 4 16GB Verizon Wireless WiFi iOS Smartphone https://t.co/snTKZFDUQc</t>
  </si>
  <si>
    <t>http://www.twitter.com/EhsanOffers/status/725865277515284480</t>
  </si>
  <si>
    <t xml:space="preserve">725865277469134848 </t>
  </si>
  <si>
    <t>Si Apple comenzó a ganar menos dinero... ¿es el principio del fin? https://t.co/F8xEj0rOW0</t>
  </si>
  <si>
    <t>http://www.twitter.com/iGenApp/status/725865277469134848</t>
  </si>
  <si>
    <t xml:space="preserve">725865276571443200 </t>
  </si>
  <si>
    <t>8652</t>
  </si>
  <si>
    <t>http://www.twitter.com/WhereToCop/status/725865276571443200</t>
  </si>
  <si>
    <t xml:space="preserve">725865276319768576 </t>
  </si>
  <si>
    <t>I am Pablo</t>
  </si>
  <si>
    <t>LJ2K_75</t>
  </si>
  <si>
    <t>NYG,SFG, AND Celtics.</t>
  </si>
  <si>
    <t>@LavonteMVP54 Lmao I would say you deserve it as a bucs fan, but I didn't get DRC and we picked Apple so Fuck off lol</t>
  </si>
  <si>
    <t>http://pbs.twimg.com/profile_images/725810743816282112/wLWEz7Hm_normal.jpg</t>
  </si>
  <si>
    <t>http://www.twitter.com/LJ2K_75/status/725865276319768576</t>
  </si>
  <si>
    <t xml:space="preserve">725865275275489281 </t>
  </si>
  <si>
    <t>RIGG$</t>
  </si>
  <si>
    <t>rezthagr8</t>
  </si>
  <si>
    <t>R.I.P. 1Hunnit! mind full of money, heart full of demons.. B$DG! University of Memphis.</t>
  </si>
  <si>
    <t>http://pbs.twimg.com/profile_images/721483243871150080/NNBqOpIb_normal.jpg</t>
  </si>
  <si>
    <t>http://www.twitter.com/rezthagr8/status/725865275275489281</t>
  </si>
  <si>
    <t xml:space="preserve">725865275254427648 </t>
  </si>
  <si>
    <t>secreta</t>
  </si>
  <si>
    <t>secreta4</t>
  </si>
  <si>
    <t>@BWilliamsonNFL no Apple was.</t>
  </si>
  <si>
    <t>http://www.twitter.com/secreta4/status/725865275254427648</t>
  </si>
  <si>
    <t xml:space="preserve">725865274784813056 </t>
  </si>
  <si>
    <t>Just.Yai</t>
  </si>
  <si>
    <t>khyri_World23</t>
  </si>
  <si>
    <t>Apple Bees Wonton Tacos Are Calling My First &amp;amp; Last Name 😭😩😂</t>
  </si>
  <si>
    <t>http://pbs.twimg.com/profile_images/715053196910190592/pihK_wDr_normal.jpg</t>
  </si>
  <si>
    <t>http://www.twitter.com/khyri_World23/status/725865274784813056</t>
  </si>
  <si>
    <t xml:space="preserve">725865273035624448 </t>
  </si>
  <si>
    <t>The Yellow Bandit</t>
  </si>
  <si>
    <t>SimplyCecilia</t>
  </si>
  <si>
    <t>Oakland native. Niners lover.
Director @WorkshopHouston
Writer: @AllHipHopcom @SwaysUniverse @houstonstyle @Dayandadream &amp; more
PR: brittlrodgers@gmail.com</t>
  </si>
  <si>
    <t>Listen to You Are My Starship (feat. Michael Henderson) [Remastered] by Norman Connors on @AppleMusic. https://t.co/P3B5Lb9WTR</t>
  </si>
  <si>
    <t>California Grown/Texas Living</t>
  </si>
  <si>
    <t>http://pbs.twimg.com/profile_images/710092216065089536/tHdW7s6C_normal.jpg</t>
  </si>
  <si>
    <t>9837</t>
  </si>
  <si>
    <t>http://www.twitter.com/SimplyCecilia/status/725865273035624448</t>
  </si>
  <si>
    <t xml:space="preserve">725865272943349761 </t>
  </si>
  <si>
    <t>Zeitungamade Angela</t>
  </si>
  <si>
    <t>zeitungamade</t>
  </si>
  <si>
    <t>#Zeitung Information, Zeitungen, #Zeitschrift, Magazine, dazu das Neueste aus der Wirtschaft incl. Finanz News auf Deutsch</t>
  </si>
  <si>
    <t>Apple: Starinvestor Icahn zieht sich wegen unsicherem China-Geschäft zurück - ZEIT ONLINE: ZEIT... https://t.co/GRD5qA0nFR Business News</t>
  </si>
  <si>
    <t>Bonn, Deutschland</t>
  </si>
  <si>
    <t>http://pbs.twimg.com/profile_images/523028047/auge_normal.jpg</t>
  </si>
  <si>
    <t>http://www.twitter.com/zeitungamade/status/725865272943349761</t>
  </si>
  <si>
    <t xml:space="preserve">725865272582635520 </t>
  </si>
  <si>
    <t>Arya Snark ❁</t>
  </si>
  <si>
    <t>jedijzmne</t>
  </si>
  <si>
    <t>#np - 'Flex' (feat. Sevyn Streeter) by Ingrid  https://t.co/mMm9OuwxWm</t>
  </si>
  <si>
    <t>http://pbs.twimg.com/profile_images/725514189280710656/bR5j2Fkm_normal.jpg</t>
  </si>
  <si>
    <t>http://www.twitter.com/jedijzmne/status/725865272582635520</t>
  </si>
  <si>
    <t xml:space="preserve">725865271957835777 </t>
  </si>
  <si>
    <t>Λ$VP</t>
  </si>
  <si>
    <t>rvb3nt</t>
  </si>
  <si>
    <t>18 ☁</t>
  </si>
  <si>
    <t>http://pbs.twimg.com/profile_images/725675586841133057/K5r7JIA0_normal.jpg</t>
  </si>
  <si>
    <t>http://www.twitter.com/rvb3nt/status/725865271957835777</t>
  </si>
  <si>
    <t xml:space="preserve">725865270183600128 </t>
  </si>
  <si>
    <t>Lys</t>
  </si>
  <si>
    <t>Lysa_1900</t>
  </si>
  <si>
    <t>blatant anglophile, obvious hooligan, potential writer, unlikely accountant, likely culprit [additionally, I solve crimes] [okay, that last bit was a lie]</t>
  </si>
  <si>
    <t>@hr_83 As you predicted, Elliott was grabbed early. How do you like Chicago's 1st pick? Fills a need.
Stinking Giants stole my Apple... Heh.</t>
  </si>
  <si>
    <t>http://pbs.twimg.com/profile_images/446640694849855488/gcIBg9Yx_normal.jpeg</t>
  </si>
  <si>
    <t>http://www.twitter.com/Lysa_1900/status/725865270183600128</t>
  </si>
  <si>
    <t xml:space="preserve">725865269965500424 </t>
  </si>
  <si>
    <t>Mikeyleon</t>
  </si>
  <si>
    <t>mikey_leon_2411</t>
  </si>
  <si>
    <t>i don't rep my school lmfao•15•AUSC MPL &amp; CCL keep⚽️• play like your #1...train like your #2•new account• Caroline flikeid❤️</t>
  </si>
  <si>
    <t>Eli Apple gets drafted to the Giants!</t>
  </si>
  <si>
    <t>http://pbs.twimg.com/profile_images/660317059654512641/VEETLlQk_normal.jpg</t>
  </si>
  <si>
    <t>http://www.twitter.com/mikey_leon_2411/status/725865269965500424</t>
  </si>
  <si>
    <t xml:space="preserve">725865268166189057 </t>
  </si>
  <si>
    <t>http://www.twitter.com/LeticiaThatter/status/725865268166189057</t>
  </si>
  <si>
    <t xml:space="preserve">725865268124237824 </t>
  </si>
  <si>
    <t>GI Joey</t>
  </si>
  <si>
    <t>gijoey_</t>
  </si>
  <si>
    <t>If you don't got no sauce, you're lost !</t>
  </si>
  <si>
    <t>http://pbs.twimg.com/profile_images/700360020995743744/PZWj58FV_normal.jpg</t>
  </si>
  <si>
    <t>http://www.twitter.com/gijoey_/status/725865268124237824</t>
  </si>
  <si>
    <t xml:space="preserve">725865267935494144 </t>
  </si>
  <si>
    <t>Stay Trill</t>
  </si>
  <si>
    <t>MyEgoAltered</t>
  </si>
  <si>
    <t>Living In My Own World</t>
  </si>
  <si>
    <t>http://pbs.twimg.com/profile_images/718455151573516288/AK_PjhBs_normal.jpg</t>
  </si>
  <si>
    <t>http://www.twitter.com/MyEgoAltered/status/725865267935494144</t>
  </si>
  <si>
    <t xml:space="preserve">725865267901943808 </t>
  </si>
  <si>
    <t>http://www.twitter.com/SouthsideJQBred/status/725865267901943808</t>
  </si>
  <si>
    <t xml:space="preserve">725865267805446144 </t>
  </si>
  <si>
    <t>For Apple iPhone 4 4S PC Shockproof Dirt Dust Proof Hard Matte Cover Case Black - Bid Now!… https://t.co/xk6EFJkBfw https://t.co/gKnVvKq9nh</t>
  </si>
  <si>
    <t>http://www.twitter.com/Laoyce__Hoomci/status/725865267805446144</t>
  </si>
  <si>
    <t xml:space="preserve">725865267604115456 </t>
  </si>
  <si>
    <t>http://www.twitter.com/miggzthewiz/status/725865267604115456</t>
  </si>
  <si>
    <t xml:space="preserve">725865266563796993 </t>
  </si>
  <si>
    <t>Ryan D. Fort</t>
  </si>
  <si>
    <t>RyanDFort</t>
  </si>
  <si>
    <t>Writer• NFL/NBA Fanatic•</t>
  </si>
  <si>
    <t>RT @kb0526: @JayLuke2 @RyanDFort He has to play a game first. Elliott could be a bust. As a Giants fan I hate their pick but Apple could be…</t>
  </si>
  <si>
    <t>Garland Texas</t>
  </si>
  <si>
    <t>http://pbs.twimg.com/profile_images/720386316781813760/XK8lRaT9_normal.jpg</t>
  </si>
  <si>
    <t>http://www.twitter.com/RyanDFort/status/725865266563796993</t>
  </si>
  <si>
    <t xml:space="preserve">725865266391994368 </t>
  </si>
  <si>
    <t>foofo</t>
  </si>
  <si>
    <t>sultau96</t>
  </si>
  <si>
    <t>‏رب اشرح لي صدري ويسر لي امري</t>
  </si>
  <si>
    <t>RT @Bshammari20: تطبيق مجاني لفتره
.
PhotoVault 
.
لقفل الصور الخاصة بباسوود او بصمة
.
https://t.co/eXCjfsvvMn https://t.co/DjOMqLuiUC</t>
  </si>
  <si>
    <t>http://pbs.twimg.com/profile_images/670246289817378816/VqruG8fx_normal.jpg</t>
  </si>
  <si>
    <t>http://www.twitter.com/sultau96/status/725865266391994368</t>
  </si>
  <si>
    <t xml:space="preserve">725865265775415296 </t>
  </si>
  <si>
    <t>http://www.twitter.com/Bynjammin/status/725865265775415296</t>
  </si>
  <si>
    <t xml:space="preserve">725865264684769280 </t>
  </si>
  <si>
    <t>@osomatsu_icchi 
フォローありがとうございます♡</t>
  </si>
  <si>
    <t>http://www.twitter.com/poppop_apple/status/725865264684769280</t>
  </si>
  <si>
    <t xml:space="preserve">725865264567488512 </t>
  </si>
  <si>
    <t>Listen to Gemini - EP by What So Not on @AppleMusic. https://t.co/csS3q5Srdk</t>
  </si>
  <si>
    <t>http://www.twitter.com/lifeavant/status/725865264567488512</t>
  </si>
  <si>
    <t xml:space="preserve">725865264479358977 </t>
  </si>
  <si>
    <t>Deals #2400 : https://t.co/WVMXW4MpG1 Apple iPhone 5 64GB "Factory Unlocked" Black and White Smartphone https://t.co/5CbJNmKMKK</t>
  </si>
  <si>
    <t>http://www.twitter.com/EhsanOffers/status/725865264479358977</t>
  </si>
  <si>
    <t xml:space="preserve">725865263942520837 </t>
  </si>
  <si>
    <t>Иван Иванов</t>
  </si>
  <si>
    <t>ivan19_83ivan</t>
  </si>
  <si>
    <t>Компьютеры, перефирия, ММО игры и high-tech в целом.</t>
  </si>
  <si>
    <t>Apple logo mystery, why Apple is peeled in its logo? Know here! https://t.co/nQX6QnLP58 #mobile</t>
  </si>
  <si>
    <t>http://pbs.twimg.com/profile_images/2531319196/123_normal.jpg</t>
  </si>
  <si>
    <t>http://www.twitter.com/ivan19_83ivan/status/725865263942520837</t>
  </si>
  <si>
    <t xml:space="preserve">725865263820869632 </t>
  </si>
  <si>
    <t>CJ Cariffe</t>
  </si>
  <si>
    <t>CJ_Cariffe</t>
  </si>
  <si>
    <t>17/Msgr. Farrell Senior/ Staten Island, New York/Achievement Hunter is great/Free Edgar 2016.          3/17/16</t>
  </si>
  <si>
    <t>http://pbs.twimg.com/profile_images/683499398605750272/e_axZOuO_normal.jpg</t>
  </si>
  <si>
    <t>http://www.twitter.com/CJ_Cariffe/status/725865263820869632</t>
  </si>
  <si>
    <t xml:space="preserve">725865263627943937 </t>
  </si>
  <si>
    <t>mikeeeee</t>
  </si>
  <si>
    <t>MYGUYMIKE_</t>
  </si>
  <si>
    <t>instagram:myguymike snapchat: myguymike</t>
  </si>
  <si>
    <t>http://pbs.twimg.com/profile_images/724701269407969281/LlCWo2h__normal.jpg</t>
  </si>
  <si>
    <t>http://www.twitter.com/MYGUYMIKE_/status/725865263627943937</t>
  </si>
  <si>
    <t xml:space="preserve">725865262910681089 </t>
  </si>
  <si>
    <t>Silver Aluminum Heavy Duty Rugged Hard Case Cover For Apple iPhone 4S &amp;amp;Protector - Bid Now… https://t.co/bdFot97owf https://t.co/Z49gwTvcqt</t>
  </si>
  <si>
    <t>http://www.twitter.com/Puoddo__Moegje/status/725865262910681089</t>
  </si>
  <si>
    <t xml:space="preserve">725865262793158658 </t>
  </si>
  <si>
    <t>RT @jmele0235: Got Apple Music Just for This. https://t.co/A3MZj0wWC6</t>
  </si>
  <si>
    <t>http://www.twitter.com/WhereToCop/status/725865262793158658</t>
  </si>
  <si>
    <t xml:space="preserve">725865262768099330 </t>
  </si>
  <si>
    <t>eric mihalyi</t>
  </si>
  <si>
    <t>EMihalyi</t>
  </si>
  <si>
    <t>EVP-OBYM</t>
  </si>
  <si>
    <t>@DougPedersonJr @TheZompster fyi on Sirius NFL radio yday Apple said he was a Chargers and specifically LT fan growing up</t>
  </si>
  <si>
    <t>http://pbs.twimg.com/profile_images/693903286471114753/Nbws3bKG_normal.jpg</t>
  </si>
  <si>
    <t>http://www.twitter.com/EMihalyi/status/725865262768099330</t>
  </si>
  <si>
    <t xml:space="preserve">725865262667431936 </t>
  </si>
  <si>
    <t>t ɹ e n t</t>
  </si>
  <si>
    <t>HighWifi_</t>
  </si>
  <si>
    <t>I'm differently different. Photographer⚜Artist Instagrams: greyw0lf | 504degrees | nolabrushes</t>
  </si>
  <si>
    <t>At 9:00 you can listen to VIEWS on Apple Music on OVO sound radio ep. 20</t>
  </si>
  <si>
    <t>http://pbs.twimg.com/profile_images/721906852934610948/30qylw8b_normal.jpg</t>
  </si>
  <si>
    <t>http://www.twitter.com/HighWifi_/status/725865262667431936</t>
  </si>
  <si>
    <t xml:space="preserve">725865261656608769 </t>
  </si>
  <si>
    <t>B-rad</t>
  </si>
  <si>
    <t>BLee_13</t>
  </si>
  <si>
    <t>| UCD | Dragonboat Life |</t>
  </si>
  <si>
    <t>http://pbs.twimg.com/profile_images/710966336055214080/Ay5oiSY5_normal.jpg</t>
  </si>
  <si>
    <t>http://www.twitter.com/BLee_13/status/725865261656608769</t>
  </si>
  <si>
    <t xml:space="preserve">725865261451059200 </t>
  </si>
  <si>
    <t>Donna McDonald</t>
  </si>
  <si>
    <t>Ho0tergirl_1</t>
  </si>
  <si>
    <t>If a true sense of value is to be yours it must come through service https://t.co/dLiEafsS7c https://t.co/FW9zBns5Ij</t>
  </si>
  <si>
    <t>http://pbs.twimg.com/profile_images/476876709380104192/9f6-FNTb_normal.jpeg</t>
  </si>
  <si>
    <t>http://www.twitter.com/Ho0tergirl_1/status/725865261451059200</t>
  </si>
  <si>
    <t xml:space="preserve">725865261191073796 </t>
  </si>
  <si>
    <t>Anita Jay</t>
  </si>
  <si>
    <t>AnitaJayy</t>
  </si>
  <si>
    <t>PR girl in a digital world. Clark Atlanta. So Way Out.</t>
  </si>
  <si>
    <t>http://pbs.twimg.com/profile_images/713884493514481665/d5n2nRJJ_normal.jpg</t>
  </si>
  <si>
    <t>http://www.twitter.com/AnitaJayy/status/725865261191073796</t>
  </si>
  <si>
    <t xml:space="preserve">725865258384945152 </t>
  </si>
  <si>
    <t>Kevin Gomez</t>
  </si>
  <si>
    <t>kevinn06</t>
  </si>
  <si>
    <t>Eastlake ⚾️ Snap: Kevinnn_6</t>
  </si>
  <si>
    <t>Wtfffffff my apple music membership would end today 😢</t>
  </si>
  <si>
    <t>http://pbs.twimg.com/profile_images/708463869056790528/MF2i1fTK_normal.jpg</t>
  </si>
  <si>
    <t>http://www.twitter.com/kevinn06/status/725865258384945152</t>
  </si>
  <si>
    <t xml:space="preserve">725865257810464768 </t>
  </si>
  <si>
    <t>DJ Baby E</t>
  </si>
  <si>
    <t>Ethan_peters99</t>
  </si>
  <si>
    <t>518 - Class of '17 - Snapchat:ethan_peters99 #UNC #Giants #Gators #LAC</t>
  </si>
  <si>
    <t>@akinane33 @IanOVOhunter exactly APPLE is PRESS and MAN Corner,aggressive and great tackler just what we need for our open NICKLE  position</t>
  </si>
  <si>
    <t>http://pbs.twimg.com/profile_images/722591690259894272/u46Syb0t_normal.jpg</t>
  </si>
  <si>
    <t>http://www.twitter.com/Ethan_peters99/status/725865257810464768</t>
  </si>
  <si>
    <t xml:space="preserve">725865257252573184 </t>
  </si>
  <si>
    <t>http://www.twitter.com/rahulkaushal97/status/725865257252573184</t>
  </si>
  <si>
    <t xml:space="preserve">725865257126748160 </t>
  </si>
  <si>
    <t>"What you don't know can't hurt you" would render you invincible. https://t.co/Wm53hU2pLB #DaDailyInsult</t>
  </si>
  <si>
    <t>http://www.twitter.com/abbylynne3/status/725865257126748160</t>
  </si>
  <si>
    <t xml:space="preserve">725865256879296512 </t>
  </si>
  <si>
    <t>Mike Ruello</t>
  </si>
  <si>
    <t>MikeRuello_</t>
  </si>
  <si>
    <t>A Man Must Be Loyal to His Friends and Dangerous to His Enemies // Team Lavish // iG: mikeruello // @Riss_Bissh ❤️</t>
  </si>
  <si>
    <t>http://pbs.twimg.com/profile_images/717743741663096833/KJUKj0Yq_normal.jpg</t>
  </si>
  <si>
    <t>http://www.twitter.com/MikeRuello_/status/725865256879296512</t>
  </si>
  <si>
    <t xml:space="preserve">725865256510091264 </t>
  </si>
  <si>
    <t>オリジナル声になれたやまだすかい</t>
  </si>
  <si>
    <t>sky_yamada_</t>
  </si>
  <si>
    <t>piece of cake、アイル、合言葉はスタートアップ！、vivid color、dear…、ハルカナミライ、最後のDreaming!で優勝しました。</t>
  </si>
  <si>
    <t>#nowplaying ホップ♪ステップ♪レインボウ♪ - 大神環 (稲川英里) 
泣きながら歌ってる https://t.co/tLS5h56MGk https://t.co/ov7Fb2hBS6</t>
  </si>
  <si>
    <t>http://pbs.twimg.com/profile_images/704805427788156929/dmYfBonX_normal.jpg</t>
  </si>
  <si>
    <t>http://www.twitter.com/sky_yamada_/status/725865256510091264</t>
  </si>
  <si>
    <t xml:space="preserve">725865253976825856 </t>
  </si>
  <si>
    <t>Snap On Leather Skin Flip Hard Cell Phone Cover Case For Apple Iphone 4 4G 4S - Bid Now! O… https://t.co/xln3GWjP8s https://t.co/h1x9HGo40R</t>
  </si>
  <si>
    <t>http://www.twitter.com/Puoddo__Moegje/status/725865253976825856</t>
  </si>
  <si>
    <t xml:space="preserve">725865253611950082 </t>
  </si>
  <si>
    <t>Yogi F*ckin Bear</t>
  </si>
  <si>
    <t>nickqueen_</t>
  </si>
  <si>
    <t>I'm just doin me</t>
  </si>
  <si>
    <t>http://pbs.twimg.com/profile_images/709219477502758912/znC4pngv_normal.jpg</t>
  </si>
  <si>
    <t>http://www.twitter.com/nickqueen_/status/725865253611950082</t>
  </si>
  <si>
    <t xml:space="preserve">725865252919885824 </t>
  </si>
  <si>
    <t>Lesley Collins</t>
  </si>
  <si>
    <t>Lesley_Anne10</t>
  </si>
  <si>
    <t>I 💘 Apple Juice 🍎</t>
  </si>
  <si>
    <t>http://pbs.twimg.com/profile_images/725784687780741122/wL3lVfcC_normal.jpg</t>
  </si>
  <si>
    <t>http://www.twitter.com/Lesley_Anne10/status/725865252919885824</t>
  </si>
  <si>
    <t xml:space="preserve">725865251359576064 </t>
  </si>
  <si>
    <t>ϯ㊗️</t>
  </si>
  <si>
    <t>TrippyTrev2</t>
  </si>
  <si>
    <t>Losers quit when they fail. Winners fail until they succeed.</t>
  </si>
  <si>
    <t>@0819_clarissa U don't have apple music</t>
  </si>
  <si>
    <t>http://pbs.twimg.com/profile_images/718113648812683264/6A64cvcx_normal.jpg</t>
  </si>
  <si>
    <t>http://www.twitter.com/TrippyTrev2/status/725865251359576064</t>
  </si>
  <si>
    <t xml:space="preserve">725865251040681985 </t>
  </si>
  <si>
    <t>かずぅo(≧ぅ≦)o鵜</t>
  </si>
  <si>
    <t>kazwoo215</t>
  </si>
  <si>
    <t>横浜在住２児の父,クリニック勤務の放技師。iPhone 4S(Oct,2011)。App好き,笑顔好き,iPhoneからポストしてます。followお気軽にどうぞ。＠付きで話しかけられると喜びます。趣味：イラスト描き/洋画観賞/ヨガ/Icon Fetish/音楽：JAZZ・Country・Classic少々。</t>
  </si>
  <si>
    <t>昨日の7時14分から0.7kg減！現在53.3kg。体脂肪率13.2％。BMIは19.6。基礎代謝 1,242kcal/日 #simpleweight_jp https://t.co/ftEfTzwNlB</t>
  </si>
  <si>
    <t>http://pbs.twimg.com/profile_images/3209325490/6439ff6e5546245479ec124665574855_normal.jpeg</t>
  </si>
  <si>
    <t>http://www.twitter.com/kazwoo215/status/725865251040681985</t>
  </si>
  <si>
    <t xml:space="preserve">725865251019870209 </t>
  </si>
  <si>
    <t>agustín</t>
  </si>
  <si>
    <t>agustincoldplay</t>
  </si>
  <si>
    <t>El album de Drake se estrena en 20 minutos en Apple Music y por suerte tengo una suscripción</t>
  </si>
  <si>
    <t>http://pbs.twimg.com/profile_images/702981181214740480/RF5N-ivS_normal.jpg</t>
  </si>
  <si>
    <t>http://www.twitter.com/agustincoldplay/status/725865251019870209</t>
  </si>
  <si>
    <t xml:space="preserve">725865250524958720 </t>
  </si>
  <si>
    <t>Deals #2400 : https://t.co/zkrWfTO8qW Apple iPhone 5 32GB 4G LTE GSM Unlocked Smartphone 32 GB Black or White https://t.co/ztlWilSxLj</t>
  </si>
  <si>
    <t>http://www.twitter.com/EhsanOffers/status/725865250524958720</t>
  </si>
  <si>
    <t xml:space="preserve">725865250394902528 </t>
  </si>
  <si>
    <t>HOT DEALS : https://t.co/4JmptsZ0Uc Apple iPhone 6 Plus a1522 16GB for AT&amp;amp;T Gold Silver or Gray
$429.99   $749.99… https://t.co/jhpH3PDQkC</t>
  </si>
  <si>
    <t>http://www.twitter.com/DelicyKism/status/725865250394902528</t>
  </si>
  <si>
    <t xml:space="preserve">725865249551880197 </t>
  </si>
  <si>
    <t>MightNotBeDJ</t>
  </si>
  <si>
    <t>http://pbs.twimg.com/profile_images/725650931371614208/BLgpLnu7_normal.jpg</t>
  </si>
  <si>
    <t>http://www.twitter.com/MightNotBeDJ/status/725865249551880197</t>
  </si>
  <si>
    <t xml:space="preserve">725865249346338816 </t>
  </si>
  <si>
    <t>http://www.twitter.com/FavaleC/status/725865249346338816</t>
  </si>
  <si>
    <t xml:space="preserve">725865248457117697 </t>
  </si>
  <si>
    <t>Apple iPhone 4s - 32GB - White (Verizon) Smartphone - Bid Now! Only $14.5 https://t.co/SfjjtOKe4f https://t.co/zVw3738rEg</t>
  </si>
  <si>
    <t>http://www.twitter.com/Puoddo__Moegje/status/725865248457117697</t>
  </si>
  <si>
    <t xml:space="preserve">725865248452939776 </t>
  </si>
  <si>
    <t>http://www.twitter.com/Juanito13/status/725865248452939776</t>
  </si>
  <si>
    <t xml:space="preserve">725865248075325440 </t>
  </si>
  <si>
    <t>。。</t>
  </si>
  <si>
    <t>nA5vb7qSMnvcPCB</t>
  </si>
  <si>
    <t>82万9957E集めました！「Cleani'n Girl」#Cleani'n Girl  https://t.co/NvTlSLcm4W https://t.co/I2aYRKsFcd</t>
  </si>
  <si>
    <t>http://www.twitter.com/nA5vb7qSMnvcPCB/status/725865248075325440</t>
  </si>
  <si>
    <t xml:space="preserve">725865247991562240 </t>
  </si>
  <si>
    <t>Jiwano Starshine</t>
  </si>
  <si>
    <t>JoshDamage</t>
  </si>
  <si>
    <t>Made from Stardust,Conservative Independent. Amateur Screenwriter,Culture Warrior! I wake up to get my cake up! The Unsinkable, The Uncomparable Josh Gibson</t>
  </si>
  <si>
    <t>http://pbs.twimg.com/profile_images/685975981517967360/9k5LOgfU_normal.png</t>
  </si>
  <si>
    <t>http://www.twitter.com/JoshDamage/status/725865247991562240</t>
  </si>
  <si>
    <t xml:space="preserve">725865247022555136 </t>
  </si>
  <si>
    <t>Tiara Sappier</t>
  </si>
  <si>
    <t>TiaraSapp</t>
  </si>
  <si>
    <t>running through the 6ix wit my woes!</t>
  </si>
  <si>
    <t>http://pbs.twimg.com/profile_images/722574930135687168/hvveABZL_normal.jpg</t>
  </si>
  <si>
    <t>http://www.twitter.com/TiaraSapp/status/725865247022555136</t>
  </si>
  <si>
    <t xml:space="preserve">725865246989148160 </t>
  </si>
  <si>
    <t>@Giants still would rather every pick since Apple at 10. #FireJerry</t>
  </si>
  <si>
    <t>http://www.twitter.com/Einsane/status/725865246989148160</t>
  </si>
  <si>
    <t xml:space="preserve">725865246846394368 </t>
  </si>
  <si>
    <t>Victor_T23</t>
  </si>
  <si>
    <t xml:space="preserve">murrieta ca </t>
  </si>
  <si>
    <t>http://pbs.twimg.com/profile_images/683065581759680512/qwz137HT_normal.jpg</t>
  </si>
  <si>
    <t>http://www.twitter.com/Victor_T23/status/725865246846394368</t>
  </si>
  <si>
    <t xml:space="preserve">725865246733164544 </t>
  </si>
  <si>
    <t>http://www.twitter.com/Aya2102072E/status/725865246733164544</t>
  </si>
  <si>
    <t xml:space="preserve">725865246578073601 </t>
  </si>
  <si>
    <t>Apple iPhone 6 - 16GB - Space Gray (Unlocked) Smartphone https://t.co/mpm72r1qs5 https://t.co/MvEIZU9Vq9</t>
  </si>
  <si>
    <t>http://www.twitter.com/filemonose/status/725865246578073601</t>
  </si>
  <si>
    <t xml:space="preserve">725865246053810176 </t>
  </si>
  <si>
    <t>Jamaican King ♚</t>
  </si>
  <si>
    <t>KingK_88</t>
  </si>
  <si>
    <t>IG; KingK_88.....
Snapchat; sa-o</t>
  </si>
  <si>
    <t>😂 Go Sip On Ya Apple Juice And Go To Bed Child 😂</t>
  </si>
  <si>
    <t>http://pbs.twimg.com/profile_images/722564542337794048/SPwB42tD_normal.jpg</t>
  </si>
  <si>
    <t>7448</t>
  </si>
  <si>
    <t>http://www.twitter.com/KingK_88/status/725865246053810176</t>
  </si>
  <si>
    <t xml:space="preserve">725865245353242628 </t>
  </si>
  <si>
    <t>RT @CNET: Billionaire investor/activist Carl Icahn says he's sold all his #Apple shares. Icahn told CNBC that it's still a "great company."</t>
  </si>
  <si>
    <t>http://www.twitter.com/nmni/status/725865245353242628</t>
  </si>
  <si>
    <t xml:space="preserve">725865245231599616 </t>
  </si>
  <si>
    <t>13の人格を持つ彼女がそこにいる。彼女のトラウマを消し去ることがあなたの使命愛・涙・別れ、最後に待ち受ける結末は...？ #多重人格彼女 https://t.co/BWXgBvaT87 https://t.co/9euUHe8rem</t>
  </si>
  <si>
    <t>http://www.twitter.com/chooser_food/status/725865245231599616</t>
  </si>
  <si>
    <t xml:space="preserve">725865245185462273 </t>
  </si>
  <si>
    <t>Lawsuit against tech bus program fails in SF court - SF Examiner https://t.co/kmYMol7tsh</t>
  </si>
  <si>
    <t>http://www.twitter.com/TeamsterDoug/status/725865245185462273</t>
  </si>
  <si>
    <t xml:space="preserve">725865244749234176 </t>
  </si>
  <si>
    <t>Israel Becerra E</t>
  </si>
  <si>
    <t>IsraelBees</t>
  </si>
  <si>
    <t>Docente Tutor Investigador en @IEMS_CDMX   Filósofo e Historiador</t>
  </si>
  <si>
    <t>Apple se despide de la gallina de los huevos de oro: el iPhone https://t.co/N6EGr1gH0U vía @abc_es</t>
  </si>
  <si>
    <t>http://pbs.twimg.com/profile_images/378800000270364283/18b6547a50ebd6ba20db2376c87d3b7e_normal.jpeg</t>
  </si>
  <si>
    <t>http://www.twitter.com/IsraelBees/status/725865244749234176</t>
  </si>
  <si>
    <t xml:space="preserve">725865244627730433 </t>
  </si>
  <si>
    <t>http://www.twitter.com/mssdarling/status/725865244627730433</t>
  </si>
  <si>
    <t xml:space="preserve">725865244535472130 </t>
  </si>
  <si>
    <t>Drake interview on @Beats1 at 10pm ET, for those Apple Music subscribers who are interested. #VIEWS https://t.co/G7EWhKdtyQ</t>
  </si>
  <si>
    <t>http://www.twitter.com/joshmcconnell/status/725865244535472130</t>
  </si>
  <si>
    <t xml:space="preserve">725865244371869697 </t>
  </si>
  <si>
    <t>highly beautiful dea</t>
  </si>
  <si>
    <t>guerreroguille4</t>
  </si>
  <si>
    <t>highly beautiful deal</t>
  </si>
  <si>
    <t>Thunderbolt to Gigabit Ethernet Adapter - Apple - Genuine - Sealed in Box A1433 https://t.co/yTM3KXAOaX https://t.co/bsL5zl2kQW</t>
  </si>
  <si>
    <t>http://pbs.twimg.com/profile_images/577353620514955264/vSYVb0kS_normal.jpeg</t>
  </si>
  <si>
    <t>http://www.twitter.com/guerreroguille4/status/725865244371869697</t>
  </si>
  <si>
    <t xml:space="preserve">725865244178833409 </t>
  </si>
  <si>
    <t>An important key to successful leadership is the ability to challenge the best that is in those whom you lead. 
 https://t.co/CONdQpyemY</t>
  </si>
  <si>
    <t>http://www.twitter.com/cherryl_paul/status/725865244178833409</t>
  </si>
  <si>
    <t xml:space="preserve">725865243801440257 </t>
  </si>
  <si>
    <t>iPad agent</t>
  </si>
  <si>
    <t>ipad__agent</t>
  </si>
  <si>
    <t>iTablet, Apple, Mac, iPhone, iPod, iPod Touch</t>
  </si>
  <si>
    <t>The rise and decline of Apple in one chart #decline https://t.co/hNf5eoE6k2</t>
  </si>
  <si>
    <t>http://pbs.twimg.com/profile_images/456154104201351168/lSoZXlOW_normal.jpeg</t>
  </si>
  <si>
    <t>http://www.twitter.com/ipad__agent/status/725865243801440257</t>
  </si>
  <si>
    <t xml:space="preserve">725865243604344833 </t>
  </si>
  <si>
    <t>TheycallmeMARK</t>
  </si>
  <si>
    <t>KingMark56</t>
  </si>
  <si>
    <t>Big Giants fan Big Giants hater. Knicks, Yankees, and Syracuse U too.</t>
  </si>
  <si>
    <t>What the fuck is an Eli Apple?</t>
  </si>
  <si>
    <t>http://pbs.twimg.com/profile_images/446698146018492416/XaChV4DB_normal.jpeg</t>
  </si>
  <si>
    <t>http://www.twitter.com/KingMark56/status/725865243604344833</t>
  </si>
  <si>
    <t xml:space="preserve">725865243591741440 </t>
  </si>
  <si>
    <t>marccerbo39</t>
  </si>
  <si>
    <t>Eli Apple (#4) or VERNON HARGREAVES (#2, debatably number 1) What is the thinking behind that Giants😔</t>
  </si>
  <si>
    <t>http://pbs.twimg.com/profile_images/716697972302614529/PuSuFDa6_normal.jpg</t>
  </si>
  <si>
    <t>http://www.twitter.com/marccerbo39/status/725865243591741440</t>
  </si>
  <si>
    <t xml:space="preserve">725865241884647424 </t>
  </si>
  <si>
    <t>Eli #2...welcome to the Big Apple!</t>
  </si>
  <si>
    <t>http://www.twitter.com/nell108nysports/status/725865241884647424</t>
  </si>
  <si>
    <t xml:space="preserve">725865241469423621 </t>
  </si>
  <si>
    <t>New Wallet Flip Leather Case Cover For Apple iPhone 5 5S  - Bid Now! Only $2.25 https://t.co/ry7igticnY https://t.co/Xx4ahSWbHy</t>
  </si>
  <si>
    <t>http://www.twitter.com/Laoyce__Hoomci/status/725865241469423621</t>
  </si>
  <si>
    <t xml:space="preserve">725865240907239425 </t>
  </si>
  <si>
    <t>jace</t>
  </si>
  <si>
    <t>JacelynnPrice</t>
  </si>
  <si>
    <t>BCHS • @JackDallas7 • sc: jacelynnprice</t>
  </si>
  <si>
    <t>http://pbs.twimg.com/profile_images/724591754951811072/md7XTItF_normal.jpg</t>
  </si>
  <si>
    <t>http://www.twitter.com/JacelynnPrice/status/725865240907239425</t>
  </si>
  <si>
    <t xml:space="preserve">725865240068390913 </t>
  </si>
  <si>
    <t>Amber ❁</t>
  </si>
  <si>
    <t>Lovely_Amberr</t>
  </si>
  <si>
    <t>Soccer ⚽️ || Sa,Tx ☀️ || Swhs || Eldrisch ❤️</t>
  </si>
  <si>
    <t>I'm just trying to figure out how I'm gonna listen to views without Apple Music 😭</t>
  </si>
  <si>
    <t>http://pbs.twimg.com/profile_images/725161018666569728/q9YCuQra_normal.jpg</t>
  </si>
  <si>
    <t>http://www.twitter.com/Lovely_Amberr/status/725865240068390913</t>
  </si>
  <si>
    <t xml:space="preserve">725865239787364353 </t>
  </si>
  <si>
    <t>Chris Kenny™</t>
  </si>
  <si>
    <t>SchlockWriter</t>
  </si>
  <si>
    <t>third-rate copywriter and scorn of pirates. my other twitter account is a buick.</t>
  </si>
  <si>
    <t>Did we seriously take a guy named Eli Apple? I love the @Giants. https://t.co/L1MOXou3Qa</t>
  </si>
  <si>
    <t>http://pbs.twimg.com/profile_images/698689591981711360/CfS5Y45g_normal.jpg</t>
  </si>
  <si>
    <t>http://www.twitter.com/SchlockWriter/status/725865239787364353</t>
  </si>
  <si>
    <t xml:space="preserve">725865239758036992 </t>
  </si>
  <si>
    <t>http://www.twitter.com/ashleywrig/status/725865239758036992</t>
  </si>
  <si>
    <t xml:space="preserve">725865239506472960 </t>
  </si>
  <si>
    <t>M.✨</t>
  </si>
  <si>
    <t>marieexl</t>
  </si>
  <si>
    <t>http://pbs.twimg.com/profile_images/722270725109850112/iZ8pORi9_normal.jpg</t>
  </si>
  <si>
    <t>3284</t>
  </si>
  <si>
    <t>http://www.twitter.com/marieexl/status/725865239506472960</t>
  </si>
  <si>
    <t xml:space="preserve">725865239405797377 </t>
  </si>
  <si>
    <t>--</t>
  </si>
  <si>
    <t>PepeLeRiee</t>
  </si>
  <si>
    <t>B.S. holder &amp; makeup lover</t>
  </si>
  <si>
    <t>Listen to When It Hurts by Avant on @AppleMusic. https://t.co/njfOsIiwm9</t>
  </si>
  <si>
    <t>http://pbs.twimg.com/profile_images/725718436505096192/F0NJqWAy_normal.jpg</t>
  </si>
  <si>
    <t>http://www.twitter.com/PepeLeRiee/status/725865239405797377</t>
  </si>
  <si>
    <t xml:space="preserve">725865239397453825 </t>
  </si>
  <si>
    <t>ProBlack Jack</t>
  </si>
  <si>
    <t>Wavee__</t>
  </si>
  <si>
    <t>All I want is a beautiful woman to brush my hair while I rub her feet.. black woman are magical ❤️ #BlackLivesMatter RIP Grandma.. i'll love you forever</t>
  </si>
  <si>
    <t>http://pbs.twimg.com/profile_images/724254226319335424/z-QKRyYC_normal.jpg</t>
  </si>
  <si>
    <t>http://www.twitter.com/Wavee__/status/725865239397453825</t>
  </si>
  <si>
    <t xml:space="preserve">725865239326150656 </t>
  </si>
  <si>
    <t>sweetergyal</t>
  </si>
  <si>
    <t>i should be downtown whippin on the way to you...</t>
  </si>
  <si>
    <t>i just paidT my apple music subscription, i am goodT</t>
  </si>
  <si>
    <t>http://pbs.twimg.com/profile_images/725418777156960258/8cy_8LyS_normal.jpg</t>
  </si>
  <si>
    <t>http://www.twitter.com/sweetergyal/status/725865239326150656</t>
  </si>
  <si>
    <t xml:space="preserve">725865239309332480 </t>
  </si>
  <si>
    <t>nessita ch.castro</t>
  </si>
  <si>
    <t>nessitasoul</t>
  </si>
  <si>
    <t>Cuando quieres realmente una cosa, todo el Universo conspira para ayudarte a conseguirla Sin musica no existo #TheWalkingDead #GameOfThrones #AHS</t>
  </si>
  <si>
    <t>RT @rmdanrl: Listen to Old Ways by Demi Lovato on @AppleMusic.
https://t.co/6nOhvD8EAK</t>
  </si>
  <si>
    <t>http://pbs.twimg.com/profile_images/667793792364335105/MVLjZcMM_normal.jpg</t>
  </si>
  <si>
    <t>http://www.twitter.com/nessitasoul/status/725865239309332480</t>
  </si>
  <si>
    <t xml:space="preserve">725865239170916352 </t>
  </si>
  <si>
    <t>highly splendid item</t>
  </si>
  <si>
    <t>fidelbasav</t>
  </si>
  <si>
    <t>highly splendid items</t>
  </si>
  <si>
    <t>APPLE iPhone 4 A1332 AT&amp;amp;T White Smartphone  https://t.co/vs6UEWzXyP https://t.co/WpZxH6S9v4</t>
  </si>
  <si>
    <t>http://pbs.twimg.com/profile_images/572945728268292096/RcVvJKbc_normal.jpeg</t>
  </si>
  <si>
    <t>http://www.twitter.com/fidelbasav/status/725865239170916352</t>
  </si>
  <si>
    <t xml:space="preserve">725865238751547395 </t>
  </si>
  <si>
    <t>Apple iPhone 5 GSM Unlocked 32GB Black Free Case Charger Bundle Tempered Glass - Bid Now! … https://t.co/MT48KtB51q https://t.co/tFWa8yrw2v</t>
  </si>
  <si>
    <t>http://www.twitter.com/Laoyce__Hoomci/status/725865238751547395</t>
  </si>
  <si>
    <t xml:space="preserve">725865238298402816 </t>
  </si>
  <si>
    <t>矢島勝弘</t>
  </si>
  <si>
    <t>1Youk</t>
  </si>
  <si>
    <t>ランニング好きな体育会系！</t>
  </si>
  <si>
    <t>3443E集めました！「グロかわ！ゾンビ少女」#グロかわ！ゾンビ少女 https://t.co/0b4zi5hFD7 https://t.co/mvRSKiwhzy</t>
  </si>
  <si>
    <t>http://www.twitter.com/1Youk/status/725865238298402816</t>
  </si>
  <si>
    <t xml:space="preserve">725865237971394560 </t>
  </si>
  <si>
    <t>Dougie</t>
  </si>
  <si>
    <t>DOFRESH</t>
  </si>
  <si>
    <t>#SCORPIO #NYGIANTS #GRINDORDIE</t>
  </si>
  <si>
    <t>I didn't want Prince when we picked him and now Apple. I'm indifferent on him but I wanted Hargreaves. Why we didn't pick Hargreaves IDK</t>
  </si>
  <si>
    <t>http://pbs.twimg.com/profile_images/717211960769687553/mvDAfcwY_normal.jpg</t>
  </si>
  <si>
    <t>http://www.twitter.com/DOFRESH/status/725865237971394560</t>
  </si>
  <si>
    <t xml:space="preserve">725865237493243905 </t>
  </si>
  <si>
    <t>@TrevorTooTrill dropping on Apple Music</t>
  </si>
  <si>
    <t>39.36733</t>
  </si>
  <si>
    <t>-76.79525</t>
  </si>
  <si>
    <t>Randallstown, MD</t>
  </si>
  <si>
    <t>http://www.twitter.com/DUSTitwideopen/status/725865237493243905</t>
  </si>
  <si>
    <t xml:space="preserve">725865237241450496 </t>
  </si>
  <si>
    <t>林檎@NEWS動画</t>
  </si>
  <si>
    <t>apple_news_love</t>
  </si>
  <si>
    <t>NEWSﾟ。*♡(´･ш･)よりのall担/無言フォロー〇/無言フォロー失礼します♡四奏魂in福岡4/29-30参戦予定.*･ﾟ｡・:＋°.動画はいいねにありますﾟ。*♡この垢は動画中心なのでおしゃべりは「DM」かこちらで→@Apple_YTpana04</t>
  </si>
  <si>
    <t>@NEWSeurinn 今天神だからついたら送りマース=͟͟͞͞ʕ•̫͡•ʔ =͟͟͞͞ʕ•̫͡•ʔ =͟͟͞͞ʕ•̫͡•ʔ =͟͟͞͞ʕ•̫͡•ʔ</t>
  </si>
  <si>
    <t>http://pbs.twimg.com/profile_images/706980095949295616/29Us7Dib_normal.jpg</t>
  </si>
  <si>
    <t>http://www.twitter.com/apple_news_love/status/725865237241450496</t>
  </si>
  <si>
    <t xml:space="preserve">725865236985712646 </t>
  </si>
  <si>
    <t>Travis Dubé</t>
  </si>
  <si>
    <t>TDube23</t>
  </si>
  <si>
    <t>Dumb Louis riddick just said Karl Joseph is the best DB in the draft after he said Eli Apple was lol</t>
  </si>
  <si>
    <t>http://pbs.twimg.com/profile_images/648330498763309056/VvhJBivT_normal.jpg</t>
  </si>
  <si>
    <t>http://www.twitter.com/TDube23/status/725865236985712646</t>
  </si>
  <si>
    <t xml:space="preserve">725865236960546816 </t>
  </si>
  <si>
    <t>ChristinaVR424</t>
  </si>
  <si>
    <t>| wife | mother | INFJ | optimist | University of Dayton: history major • psychology &amp; communication minors | writer for Flyer News |♥️live music♥️</t>
  </si>
  <si>
    <t>@OldNatlCentre: @TheDoors, @janesaddiction, @amywinehouse, RHCP (b4 Hillel died), @PearlJam, Fiona Apple, @twentyonepilots (b4 superfame)</t>
  </si>
  <si>
    <t>http://pbs.twimg.com/profile_images/703120280076455939/vRnaWacs_normal.jpg</t>
  </si>
  <si>
    <t>http://www.twitter.com/ChristinaVR424/status/725865236960546816</t>
  </si>
  <si>
    <t xml:space="preserve">725865235890999297 </t>
  </si>
  <si>
    <t>http://www.twitter.com/JayNinetyTrey/status/725865235890999297</t>
  </si>
  <si>
    <t xml:space="preserve">725865235886657536 </t>
  </si>
  <si>
    <t>まぁ</t>
  </si>
  <si>
    <t>maak0218</t>
  </si>
  <si>
    <t>TVXQ=YUNHO&amp;CHANGMIN 1,3,5=NO!! SJ(EunHae,Ryeowook) f(x) 結局みんな好き☆台湾♡鳳梨酥♡魯肉飯♡蛋餅♡豆漿♡</t>
  </si>
  <si>
    <t>昨日の午後11時45分から1.0kg減りました！目標体重まであと1.8kgです。 #simpleweight_jp https://t.co/D2z1lTMJ4B</t>
  </si>
  <si>
    <t>http://pbs.twimg.com/profile_images/679988567339208704/EVe9Oz1k_normal.jpg</t>
  </si>
  <si>
    <t>http://www.twitter.com/maak0218/status/725865235886657536</t>
  </si>
  <si>
    <t xml:space="preserve">725865235647700992 </t>
  </si>
  <si>
    <t>SINGH</t>
  </si>
  <si>
    <t>S1NGH7</t>
  </si>
  <si>
    <t>Father/Husband/Entrepreneur/ Sports Fanatic/ Punjabi Music Producer/Gotta Enjoy&amp;Have Fun/Work Hard &amp;Play Hard..SportsPicks= @QualityCappers</t>
  </si>
  <si>
    <t>He's Like I'm Gonna Get Fired Anyway, if my Pick Bust,  He Pulled Phil Jackson &amp;amp; Drafted Eli Apple</t>
  </si>
  <si>
    <t xml:space="preserve">New York/Vegas </t>
  </si>
  <si>
    <t>http://pbs.twimg.com/profile_images/675807342513020928/zGNJOErX_normal.jpg</t>
  </si>
  <si>
    <t>14386</t>
  </si>
  <si>
    <t>9606</t>
  </si>
  <si>
    <t>http://www.twitter.com/S1NGH7/status/725865235647700992</t>
  </si>
  <si>
    <t xml:space="preserve">725865235421093890 </t>
  </si>
  <si>
    <t>sivia</t>
  </si>
  <si>
    <t>__siviuhh</t>
  </si>
  <si>
    <t>real down to marz girls</t>
  </si>
  <si>
    <t>Sun Valley, Los Angeles</t>
  </si>
  <si>
    <t>http://pbs.twimg.com/profile_images/724458265426296832/kdcF57N__normal.jpg</t>
  </si>
  <si>
    <t>http://www.twitter.com/__siviuhh/status/725865235421093890</t>
  </si>
  <si>
    <t xml:space="preserve">725865235190571012 </t>
  </si>
  <si>
    <t>Vonda ❤️</t>
  </si>
  <si>
    <t>_ChynaDee</t>
  </si>
  <si>
    <t>Mother. Queen. Hairstylist. I got that Black Girl Magic.</t>
  </si>
  <si>
    <t>http://pbs.twimg.com/profile_images/705129188257357824/t65pmUZJ_normal.jpg</t>
  </si>
  <si>
    <t>http://www.twitter.com/_ChynaDee/status/725865235190571012</t>
  </si>
  <si>
    <t xml:space="preserve">725865234892787712 </t>
  </si>
  <si>
    <t>@_Noellaa Apple radio</t>
  </si>
  <si>
    <t>http://www.twitter.com/BreendaNavy/status/725865234892787712</t>
  </si>
  <si>
    <t xml:space="preserve">725865234741747712 </t>
  </si>
  <si>
    <t>Chris Greenamyer</t>
  </si>
  <si>
    <t>cbdaytonrealtor</t>
  </si>
  <si>
    <t>Buying or selling a home can be one of the most important decisions we make in our lives. Let Coldwell Banker Heritage Realtors help you through every step!</t>
  </si>
  <si>
    <t>Three in the top 10!! Who's overrated now?! #buckeyes #BuckeyeNation #zeke #bosa #apple #osu #DraftDay #EzekielElliott</t>
  </si>
  <si>
    <t>Vandalia, OH</t>
  </si>
  <si>
    <t>http://pbs.twimg.com/profile_images/488198586807906304/avmhet4c_normal.jpeg</t>
  </si>
  <si>
    <t>http://www.twitter.com/cbdaytonrealtor/status/725865234741747712</t>
  </si>
  <si>
    <t xml:space="preserve">725865234565574656 </t>
  </si>
  <si>
    <t>Eli apple behind DRC AND JACKRABBIT Jenkins.. secondary LIT</t>
  </si>
  <si>
    <t>http://www.twitter.com/YungTunaFish/status/725865234565574656</t>
  </si>
  <si>
    <t xml:space="preserve">725865234532032514 </t>
  </si>
  <si>
    <t>I just voted in the #UniNovelas App! #Novelover  https://t.co/LwcV438VQc https://t.co/Sdhox3WDaQ</t>
  </si>
  <si>
    <t>http://www.twitter.com/LaBebaDeDY/status/725865234532032514</t>
  </si>
  <si>
    <t xml:space="preserve">725865234481729537 </t>
  </si>
  <si>
    <t>Cute Owl Flip Leather Wallet Card Holster Cover Case For Apple iPhone 5 5G 5S - Bid Now! O… https://t.co/6Q8epPEPY2 https://t.co/m97nrgEGV5</t>
  </si>
  <si>
    <t>http://www.twitter.com/Laoyce__Hoomci/status/725865234481729537</t>
  </si>
  <si>
    <t xml:space="preserve">725865234334945281 </t>
  </si>
  <si>
    <t>Sorren_Tino</t>
  </si>
  <si>
    <t>Jimmy Johns Enthusiast | Syracuse 19'</t>
  </si>
  <si>
    <t>http://pbs.twimg.com/profile_images/721597350049931265/ewQWVonX_normal.jpg</t>
  </si>
  <si>
    <t>http://www.twitter.com/Sorren_Tino/status/725865234334945281</t>
  </si>
  <si>
    <t xml:space="preserve">725865234179735558 </t>
  </si>
  <si>
    <t>Silver Aluminum Heavy Duty Rugged Hard Case Cover For Apple iPhone 4S &amp;amp;Protector - Bid Now… https://t.co/VxsYoBiM4H https://t.co/JKqua6lvwC</t>
  </si>
  <si>
    <t>http://www.twitter.com/Quihha__Fiuhno/status/725865234179735558</t>
  </si>
  <si>
    <t xml:space="preserve">725865233458319360 </t>
  </si>
  <si>
    <t>Apple iPhone 6 - 16GB Space Gray Grey Black Verizon Used Cellphone GREAT https://t.co/EBKeLE4IPQ https://t.co/d62bc6kR4u</t>
  </si>
  <si>
    <t>http://www.twitter.com/filemonose/status/725865233458319360</t>
  </si>
  <si>
    <t xml:space="preserve">725865233084997632 </t>
  </si>
  <si>
    <t>Isaiah Hunter</t>
  </si>
  <si>
    <t>Anxsiatea</t>
  </si>
  <si>
    <t>Kennewick Washington</t>
  </si>
  <si>
    <t>http://pbs.twimg.com/profile_images/724492200868995072/hAeTOLQV_normal.jpg</t>
  </si>
  <si>
    <t>http://www.twitter.com/Anxsiatea/status/725865233084997632</t>
  </si>
  <si>
    <t xml:space="preserve">725865232514457600 </t>
  </si>
  <si>
    <t>http://www.twitter.com/WholeLotta_JAZZ/status/725865232514457600</t>
  </si>
  <si>
    <t xml:space="preserve">725865231663140866 </t>
  </si>
  <si>
    <t>Jack Elli$</t>
  </si>
  <si>
    <t>realjackellis</t>
  </si>
  <si>
    <t>JHS 19'/ Indiana Bulls Black 15u</t>
  </si>
  <si>
    <t>http://pbs.twimg.com/profile_images/723477369017798657/RiTfAwBl_normal.jpg</t>
  </si>
  <si>
    <t>http://www.twitter.com/realjackellis/status/725865231663140866</t>
  </si>
  <si>
    <t xml:space="preserve">725865231642169344 </t>
  </si>
  <si>
    <t>MikeZaunNumbah1</t>
  </si>
  <si>
    <t>WfanMongo109</t>
  </si>
  <si>
    <t>Yankees Giants Knicks Rangers. WWE. Video Games. Tech. Love sports radio/WFAN. Yuge Francessa Fan. Member of #Mongonation.</t>
  </si>
  <si>
    <t>RT @Gerson49: @WfanMongo109 @DisgustedNYer @GregS0115 Why cant Eli Apple be like John Tavares? LOL</t>
  </si>
  <si>
    <t>http://pbs.twimg.com/profile_images/723577326664056832/7CnMGhaW_normal.jpg</t>
  </si>
  <si>
    <t>http://www.twitter.com/WfanMongo109/status/725865231642169344</t>
  </si>
  <si>
    <t xml:space="preserve">725865231512166401 </t>
  </si>
  <si>
    <t>http://www.twitter.com/Juanito13/status/725865231512166401</t>
  </si>
  <si>
    <t xml:space="preserve">725865230669078530 </t>
  </si>
  <si>
    <t>iAm_EsJaaye</t>
  </si>
  <si>
    <t>• Snapchat - EsJaaye • South Carolina ✈️ New Jersey •</t>
  </si>
  <si>
    <t>RT @philipthe3rd_: Eli Apple.. Solid pick👌🏼 OSU gang!</t>
  </si>
  <si>
    <t>http://pbs.twimg.com/profile_images/725523642906456065/ReVcFx4t_normal.jpg</t>
  </si>
  <si>
    <t>http://www.twitter.com/iAm_EsJaaye/status/725865230669078530</t>
  </si>
  <si>
    <t xml:space="preserve">725865230366990338 </t>
  </si>
  <si>
    <t>Matty Lanez</t>
  </si>
  <si>
    <t>KingJinright</t>
  </si>
  <si>
    <t>I'm on my worst behavior</t>
  </si>
  <si>
    <t>@benavidez23_ THE BIG APPLE IS GON BALL</t>
  </si>
  <si>
    <t>http://pbs.twimg.com/profile_images/725576992343478272/NjSIVWwy_normal.jpg</t>
  </si>
  <si>
    <t>http://www.twitter.com/KingJinright/status/725865230366990338</t>
  </si>
  <si>
    <t xml:space="preserve">725865230253830144 </t>
  </si>
  <si>
    <t>RT @PeterBotte: Don't know much about him, but Eli Apple definitely sounds like someone that should play for the Giants.</t>
  </si>
  <si>
    <t>http://www.twitter.com/apple_head2000/status/725865230253830144</t>
  </si>
  <si>
    <t xml:space="preserve">725865229712760832 </t>
  </si>
  <si>
    <t>Riley Curry</t>
  </si>
  <si>
    <t>bananagabriela</t>
  </si>
  <si>
    <t>the roof is not my son, but i will raise it ♐️</t>
  </si>
  <si>
    <t>http://pbs.twimg.com/profile_images/723502336145018880/PnhWfKSb_normal.jpg</t>
  </si>
  <si>
    <t>http://www.twitter.com/bananagabriela/status/725865229712760832</t>
  </si>
  <si>
    <t xml:space="preserve">725865229083512832 </t>
  </si>
  <si>
    <t>decryption</t>
  </si>
  <si>
    <t>Author of The Sizzle, a daily tech email newsletter. Rabid North Melbourne Kangaroos supporter.</t>
  </si>
  <si>
    <t>@Japester @xander85 that sucks! i wonder why mastercard cards can’t use apple pay</t>
  </si>
  <si>
    <t>http://pbs.twimg.com/profile_images/589915019485122561/NzM-WErs_normal.png</t>
  </si>
  <si>
    <t>http://www.twitter.com/decryption/status/725865229083512832</t>
  </si>
  <si>
    <t xml:space="preserve">725865228806791168 </t>
  </si>
  <si>
    <t>LemonPeezy</t>
  </si>
  <si>
    <t>_Prestigee_</t>
  </si>
  <si>
    <t>I'm me, fuck you</t>
  </si>
  <si>
    <t>@gettinthem nah not yet in just very excited for 10 o clock on Apple Music ahhhhhh</t>
  </si>
  <si>
    <t>http://pbs.twimg.com/profile_images/722179088757223424/AdXIA4Ds_normal.jpg</t>
  </si>
  <si>
    <t>http://www.twitter.com/_Prestigee_/status/725865228806791168</t>
  </si>
  <si>
    <t xml:space="preserve">725865228030857218 </t>
  </si>
  <si>
    <t>Scotty2hotty</t>
  </si>
  <si>
    <t>Sdotrayborn</t>
  </si>
  <si>
    <t>Jeremiah 29:11: :Inspired:</t>
  </si>
  <si>
    <t>If you don't think Eli Apple is gonna start after we took him with the 10th pick and our secondary sucks you don't know anything 😂😂</t>
  </si>
  <si>
    <t>http://pbs.twimg.com/profile_images/719349151201370112/AdO09IVs_normal.jpg</t>
  </si>
  <si>
    <t>http://www.twitter.com/Sdotrayborn/status/725865228030857218</t>
  </si>
  <si>
    <t xml:space="preserve">725865228026679296 </t>
  </si>
  <si>
    <t>Mike Fisher</t>
  </si>
  <si>
    <t>mikefisher100</t>
  </si>
  <si>
    <t>One pissed off GOPer.</t>
  </si>
  <si>
    <t>@Giants Apple?? Really?? Pee Wee Reese had no balls to take Tunsil.  Your two rings were won by Accorsi pal.</t>
  </si>
  <si>
    <t>http://pbs.twimg.com/profile_images/724697834554007554/R_l2OFsg_normal.jpg</t>
  </si>
  <si>
    <t>http://www.twitter.com/mikefisher100/status/725865228026679296</t>
  </si>
  <si>
    <t xml:space="preserve">725865227410112520 </t>
  </si>
  <si>
    <t>Snap On Leather Skin Flip Hard Cell Phone Cover Case For Apple Iphone 4 4G 4S - Bid Now! O… https://t.co/0b86u00IjJ https://t.co/545SSUeBmW</t>
  </si>
  <si>
    <t>http://www.twitter.com/Quihha__Fiuhno/status/725865227410112520</t>
  </si>
  <si>
    <t xml:space="preserve">725865227355566080 </t>
  </si>
  <si>
    <t>JL∀L∀</t>
  </si>
  <si>
    <t>J3nnif3rLala</t>
  </si>
  <si>
    <t>#BB17 #CBSBigBrother #BigBrother #J4T #RIPPrince #Minnesota</t>
  </si>
  <si>
    <t>I might go to @TheMorrisDay at Minnesota Zoo Weesner Amphitheater in Apple Valley, MN - Jun 30 https://t.co/ATp1oiOeyU</t>
  </si>
  <si>
    <t>http://pbs.twimg.com/profile_images/723491894387298304/7xY3zI8a_normal.jpg</t>
  </si>
  <si>
    <t>http://www.twitter.com/J3nnif3rLala/status/725865227355566080</t>
  </si>
  <si>
    <t xml:space="preserve">725865227338801152 </t>
  </si>
  <si>
    <t>NYGfan94</t>
  </si>
  <si>
    <t>21. John 3:16  #NYGiants, #Yankees,#Knicks,#NYRangers, #TheUfootball #Rutgers #SyracacuseHoops</t>
  </si>
  <si>
    <t>Brooklyn/ North CT</t>
  </si>
  <si>
    <t>http://pbs.twimg.com/profile_images/683797152670310400/89_lBm5G_normal.png</t>
  </si>
  <si>
    <t>http://www.twitter.com/NYGfan94/status/725865227338801152</t>
  </si>
  <si>
    <t xml:space="preserve">725865227045244928 </t>
  </si>
  <si>
    <t>http://www.twitter.com/TheOmniBag/status/725865227045244928</t>
  </si>
  <si>
    <t xml:space="preserve">725865226768388102 </t>
  </si>
  <si>
    <t>ChelbieOlivier-Smith</t>
  </si>
  <si>
    <t>chelbiee_</t>
  </si>
  <si>
    <t>8 more than 92 | ig: @chelbie_ | sc: chelbieos</t>
  </si>
  <si>
    <t>is apple music worth the 9.99/month #replytweet</t>
  </si>
  <si>
    <t>40.79871</t>
  </si>
  <si>
    <t>-74.23904</t>
  </si>
  <si>
    <t>West Orange, NJ</t>
  </si>
  <si>
    <t>http://pbs.twimg.com/profile_images/709859958108467201/chdl6ty9_normal.jpg</t>
  </si>
  <si>
    <t>http://www.twitter.com/chelbiee_/status/725865226768388102</t>
  </si>
  <si>
    <t xml:space="preserve">725865226646773761 </t>
  </si>
  <si>
    <t>@Alex_hicks05 and yeah maybe they could have... But I had Apple to the Jets and I heard raiders wanted Apple too</t>
  </si>
  <si>
    <t>http://www.twitter.com/madisonmills28/status/725865226646773761</t>
  </si>
  <si>
    <t xml:space="preserve">725865225359122433 </t>
  </si>
  <si>
    <t>Apple iPhone 4 - 8GB - White (AT&amp;amp;T) Smartphone (MD197LL/A) https://t.co/ecl9QcuCtW https://t.co/9T2p62Z8oC</t>
  </si>
  <si>
    <t>http://www.twitter.com/fidelbasav/status/725865225359122433</t>
  </si>
  <si>
    <t xml:space="preserve">725865225140981760 </t>
  </si>
  <si>
    <t>Every single new members joins goes directly under you... https://t.co/YN8oVMePFV #LAWOFATTRACTION #MLM #marketing https://t.co/dzEIsmmDKK</t>
  </si>
  <si>
    <t>http://www.twitter.com/Jose_Corea_/status/725865225140981760</t>
  </si>
  <si>
    <t xml:space="preserve">725865224851603456 </t>
  </si>
  <si>
    <t>Adriana Serna</t>
  </si>
  <si>
    <t>IamAdrianaSerna</t>
  </si>
  <si>
    <t>Speaker. Director of Commmunications. Marketing and social media consultant. Happily afflicted with wanderlust. Dog lover. Bibliophile.</t>
  </si>
  <si>
    <t>Bone marrow with panko, herbs and apple mostarda. #yaaaaas #delicious #foodieparadise @ape… https://t.co/rnafiUX1vj https://t.co/SwoDiEUkyc</t>
  </si>
  <si>
    <t>http://pbs.twimg.com/profile_images/713097364408549376/4Hu7UZ_k_normal.jpg</t>
  </si>
  <si>
    <t>http://www.twitter.com/IamAdrianaSerna/status/725865224851603456</t>
  </si>
  <si>
    <t xml:space="preserve">725865224729952257 </t>
  </si>
  <si>
    <t>http://www.twitter.com/Devoneir8/status/725865224729952257</t>
  </si>
  <si>
    <t xml:space="preserve">725865224549597184 </t>
  </si>
  <si>
    <t>mowdalocs</t>
  </si>
  <si>
    <t>Listen to No Right Thing by Blood Orange on @AppleMusic. https://t.co/Uj1dfM55EM</t>
  </si>
  <si>
    <t>http://pbs.twimg.com/profile_images/705045119351783424/f9rMgdDq_normal.jpg</t>
  </si>
  <si>
    <t>http://www.twitter.com/mowdalocs/status/725865224549597184</t>
  </si>
  <si>
    <t xml:space="preserve">725865224478281728 </t>
  </si>
  <si>
    <t>whatzit tooya</t>
  </si>
  <si>
    <t>notstephensabo</t>
  </si>
  <si>
    <t>wrote his twitter bio in third person</t>
  </si>
  <si>
    <t>madden rates eli apple 82</t>
  </si>
  <si>
    <t>http://pbs.twimg.com/profile_images/706680601190010884/1Ua-YX0J_normal.jpg</t>
  </si>
  <si>
    <t>http://www.twitter.com/notstephensabo/status/725865224478281728</t>
  </si>
  <si>
    <t xml:space="preserve">725865224402788353 </t>
  </si>
  <si>
    <t>jalendanger</t>
  </si>
  <si>
    <t>add me on snap @jalendanger</t>
  </si>
  <si>
    <t>http://pbs.twimg.com/profile_images/725750424951754752/iRSgMkhn_normal.jpg</t>
  </si>
  <si>
    <t>http://www.twitter.com/jalendanger/status/725865224402788353</t>
  </si>
  <si>
    <t xml:space="preserve">725865224293744641 </t>
  </si>
  <si>
    <t>Apple iPhone 4s - 32GB - White (Verizon) Smartphone - Bid Now! Only $14.5 https://t.co/14aNddcl6g https://t.co/3TxWSFhbSl</t>
  </si>
  <si>
    <t>http://www.twitter.com/Quihha__Fiuhno/status/725865224293744641</t>
  </si>
  <si>
    <t xml:space="preserve">725865224163598336 </t>
  </si>
  <si>
    <t>http://www.twitter.com/Kriston_ant/status/725865224163598336</t>
  </si>
  <si>
    <t xml:space="preserve">725865223790419968 </t>
  </si>
  <si>
    <t>http://www.twitter.com/mlbhotstove2/status/725865223790419968</t>
  </si>
  <si>
    <t xml:space="preserve">725865223459082240 </t>
  </si>
  <si>
    <t>Adnan Agic</t>
  </si>
  <si>
    <t>Adnan_Agic</t>
  </si>
  <si>
    <t>Portland Trail Blazers and New York Giants fan!</t>
  </si>
  <si>
    <t>http://pbs.twimg.com/profile_images/665265765973540865/VIm6PCxK_normal.jpg</t>
  </si>
  <si>
    <t>http://www.twitter.com/Adnan_Agic/status/725865223459082240</t>
  </si>
  <si>
    <t xml:space="preserve">725865223324758016 </t>
  </si>
  <si>
    <t>Christian with a K</t>
  </si>
  <si>
    <t>_Perez14_</t>
  </si>
  <si>
    <t>It's Lit.</t>
  </si>
  <si>
    <t>http://pbs.twimg.com/profile_images/585628726001557507/kY4tYY2v_normal.jpg</t>
  </si>
  <si>
    <t>http://www.twitter.com/_Perez14_/status/725865223324758016</t>
  </si>
  <si>
    <t xml:space="preserve">725865223228411904 </t>
  </si>
  <si>
    <t>APPLE Ipad MC349LL/A Black 9.7" 16GB AT&amp;amp;T 3G Bluetooth Capable Tablet - Bid Now! Only $112… https://t.co/SmYkSrexbt https://t.co/sXnIMzXJaz</t>
  </si>
  <si>
    <t>http://www.twitter.com/Raoppe__Daelpu/status/725865223228411904</t>
  </si>
  <si>
    <t xml:space="preserve">725865223090003968 </t>
  </si>
  <si>
    <t>Zk_Finessed</t>
  </si>
  <si>
    <t>I got that NY state of mind I just talk country #TarheelNation #BlueJays #SteelersNation</t>
  </si>
  <si>
    <t>http://pbs.twimg.com/profile_images/714523622765948928/gsMekcE2_normal.jpg</t>
  </si>
  <si>
    <t>http://www.twitter.com/Zk_Finessed/status/725865223090003968</t>
  </si>
  <si>
    <t xml:space="preserve">725865222678794241 </t>
  </si>
  <si>
    <t>iTunes67位　戦の海賊 - SEGA CORPORATION　価格：入手　リリース日：2015年8月26日 https://t.co/wPYOkSguhA</t>
  </si>
  <si>
    <t>http://www.twitter.com/itutpap/status/725865222678794241</t>
  </si>
  <si>
    <t xml:space="preserve">725865222058196994 </t>
  </si>
  <si>
    <t>go drink your apple juice and go to bed!  https://t.co/bNobjUjvhP</t>
  </si>
  <si>
    <t>http://www.twitter.com/Iegendyonce/status/725865222058196994</t>
  </si>
  <si>
    <t xml:space="preserve">725865221823291392 </t>
  </si>
  <si>
    <t>Chuck Andrew</t>
  </si>
  <si>
    <t>Chuck_andrew</t>
  </si>
  <si>
    <t>Do right, live good &amp; stay safe. #OVOXO #Drake #J_Cole #The_Weekend #Manchester_United_FC ... REALEST DUDE... --#Introvert-- (#Keep_Reciprocating_That_Energy )</t>
  </si>
  <si>
    <t>RT @WattyJay_: Every @Apple device I have is ready, if anybody calls me or interrupts the moment.. We are no longer friends  #views #viewsa…</t>
  </si>
  <si>
    <t>http://pbs.twimg.com/profile_images/683587023022718976/5DaRGDRQ_normal.jpg</t>
  </si>
  <si>
    <t>http://www.twitter.com/Chuck_andrew/status/725865221823291392</t>
  </si>
  <si>
    <t xml:space="preserve">725865221387071490 </t>
  </si>
  <si>
    <t>http://www.twitter.com/IvanLugo_/status/725865221387071490</t>
  </si>
  <si>
    <t xml:space="preserve">725865220946726913 </t>
  </si>
  <si>
    <t>128GB SSD+2000mah battery Apple iPod Classic 5th Gen Player [U2 Special Edition] - Bid Now… https://t.co/1SwMQqYCv2 https://t.co/nstya9QjSP</t>
  </si>
  <si>
    <t>http://www.twitter.com/Quihha__Fiuhno/status/725865220946726913</t>
  </si>
  <si>
    <t xml:space="preserve">725865220653080577 </t>
  </si>
  <si>
    <t>Apple iPhone 6 - 16GB - Silver (AT&amp;amp;T) Smartphone https://t.co/gv6zcyCtef https://t.co/hc5zgxHqvA</t>
  </si>
  <si>
    <t>http://www.twitter.com/filemonose/status/725865220653080577</t>
  </si>
  <si>
    <t xml:space="preserve">725865220363554816 </t>
  </si>
  <si>
    <t>http://www.twitter.com/Bluesunny_bot/status/725865220363554816</t>
  </si>
  <si>
    <t xml:space="preserve">725865220095262720 </t>
  </si>
  <si>
    <t>Cristian</t>
  </si>
  <si>
    <t>cristian_18_s</t>
  </si>
  <si>
    <t>Baruch College; Instagram: cristianmanuel_ eBay:crisnyc13</t>
  </si>
  <si>
    <t>http://pbs.twimg.com/profile_images/717535915787358208/A4eMq4bW_normal.jpg</t>
  </si>
  <si>
    <t>http://www.twitter.com/cristian_18_s/status/725865220095262720</t>
  </si>
  <si>
    <t xml:space="preserve">725865219688415233 </t>
  </si>
  <si>
    <t>Brandon Faske</t>
  </si>
  <si>
    <t>FaskeTimes</t>
  </si>
  <si>
    <t>Aspiring successful person. Former @todayshow @msnbc @wdsu @telemundo @huffingtonpost NOLA/NYC Food Blogger. Opinions personal. Tulane '14</t>
  </si>
  <si>
    <t>New York + NOLA</t>
  </si>
  <si>
    <t>http://pbs.twimg.com/profile_images/637263533189652480/7rLiagU6_normal.jpg</t>
  </si>
  <si>
    <t>http://www.twitter.com/FaskeTimes/status/725865219688415233</t>
  </si>
  <si>
    <t xml:space="preserve">725865219667300352 </t>
  </si>
  <si>
    <t>http://www.twitter.com/AmJucPedurson/status/725865219667300352</t>
  </si>
  <si>
    <t xml:space="preserve">725865219340259328 </t>
  </si>
  <si>
    <t>http://www.twitter.com/geekyvlogs1/status/725865219340259328</t>
  </si>
  <si>
    <t xml:space="preserve">725865219327594496 </t>
  </si>
  <si>
    <t>Da vid</t>
  </si>
  <si>
    <t>holdthedecaf</t>
  </si>
  <si>
    <t>Eat food, lift weights, learn some science &amp; drink coffee.</t>
  </si>
  <si>
    <t>This dude at the coffee shop has mentioned he works at Apple at least 5 times in the last hour...</t>
  </si>
  <si>
    <t>http://pbs.twimg.com/profile_images/621393064435671040/dna479fj_normal.jpg</t>
  </si>
  <si>
    <t>http://www.twitter.com/holdthedecaf/status/725865219327594496</t>
  </si>
  <si>
    <t xml:space="preserve">725865219067547648 </t>
  </si>
  <si>
    <t>James Goi Jr.</t>
  </si>
  <si>
    <t>JamesGoiJr</t>
  </si>
  <si>
    <t>Internationally-published author of How to Attract Money Using Mind Power, with new books coming out in 2016. Songwriter.</t>
  </si>
  <si>
    <t>http://pbs.twimg.com/profile_images/680888512783110144/7oWPRKrr_normal.jpg</t>
  </si>
  <si>
    <t>http://www.twitter.com/JamesGoiJr/status/725865219067547648</t>
  </si>
  <si>
    <t xml:space="preserve">725865218933313536 </t>
  </si>
  <si>
    <t>Brandon Hayes</t>
  </si>
  <si>
    <t>HardWorkinHayes</t>
  </si>
  <si>
    <t>Northern Illinois University Grad 
Former D1 Athlete 
#TeamBulls 
YouTube: https://t.co/JyuWUthass…
Ig:@HardWorkinHayes
Snapchat:@bhayes3491</t>
  </si>
  <si>
    <t>RT @REALJOHNBLVZE: Who's tuning in with me for this views from the 6 listening party on @AppleMusic 🔥🔥 tune in at 10 pm tonight #drake  htt…</t>
  </si>
  <si>
    <t>http://pbs.twimg.com/profile_images/708914871107059712/HjTJ9Tdz_normal.jpg</t>
  </si>
  <si>
    <t>http://www.twitter.com/HardWorkinHayes/status/725865218933313536</t>
  </si>
  <si>
    <t xml:space="preserve">725865218639716352 </t>
  </si>
  <si>
    <t>HalleEnglish</t>
  </si>
  <si>
    <t>http://pbs.twimg.com/profile_images/725782758514036737/xNgcNjzu_normal.jpg</t>
  </si>
  <si>
    <t>http://www.twitter.com/HalleEnglish/status/725865218639716352</t>
  </si>
  <si>
    <t xml:space="preserve">725865218287493120 </t>
  </si>
  <si>
    <t>RT @DanGrazianoESPN: Jerry Reese says Apple was "the highest graded guy on our board, beyond the guys with issues."</t>
  </si>
  <si>
    <t>http://www.twitter.com/JustinE15721259/status/725865218287493120</t>
  </si>
  <si>
    <t xml:space="preserve">725865218048446464 </t>
  </si>
  <si>
    <t>@Vyanette_707 What are you waiting for? You can get a new iPhone right now at Sprint. Learn more at https://t.co/7bISWzuoNK ^NH</t>
  </si>
  <si>
    <t>http://www.twitter.com/sprintforward/status/725865218048446464</t>
  </si>
  <si>
    <t xml:space="preserve">725865217649954818 </t>
  </si>
  <si>
    <t>Apple iPhone 6 - 16GB - Silver (AT&amp;amp;T) Smartphone https://t.co/r2H7DBf5eO https://t.co/pKe5RSOyj4</t>
  </si>
  <si>
    <t>http://www.twitter.com/filemonose/status/725865217649954818</t>
  </si>
  <si>
    <t xml:space="preserve">725865217482199040 </t>
  </si>
  <si>
    <t>Apple MacBook A1181 13.3" Laptop - MB062LL/A (May, 2007) https://t.co/GuPEgD0iSO https://t.co/BAsWTgORti</t>
  </si>
  <si>
    <t>http://www.twitter.com/perezcrispinp1/status/725865217482199040</t>
  </si>
  <si>
    <t xml:space="preserve">725865217075372032 </t>
  </si>
  <si>
    <t>4262</t>
  </si>
  <si>
    <t>http://www.twitter.com/TNTDroid/status/725865217075372032</t>
  </si>
  <si>
    <t xml:space="preserve">725865216593002496 </t>
  </si>
  <si>
    <t>Apple iPod Classic 7th Generation Black 160 GB MC297LL/A 2.5" Color LED - Bid Now! Only $1… https://t.co/cFL0Xm68KE https://t.co/wN0g4l0jga</t>
  </si>
  <si>
    <t>http://www.twitter.com/Quihha__Fiuhno/status/725865216593002496</t>
  </si>
  <si>
    <t xml:space="preserve">725865216400039936 </t>
  </si>
  <si>
    <t>http://www.twitter.com/kennyz_176/status/725865216400039936</t>
  </si>
  <si>
    <t xml:space="preserve">725865216353964032 </t>
  </si>
  <si>
    <t>HERO Keyboard: Custom One-Handed Keypad, Swipe to Type Fast by Corey Stone LLC #Gratis https://t.co/8jBjwgenHZ</t>
  </si>
  <si>
    <t>http://www.twitter.com/iGenApp/status/725865216353964032</t>
  </si>
  <si>
    <t xml:space="preserve">725865216165060608 </t>
  </si>
  <si>
    <t>いとる</t>
  </si>
  <si>
    <t>ZNfCvPV1ISZUv8m</t>
  </si>
  <si>
    <t>おじモンをGETしてコンプリートを目指せ！ #おじモン
Android: https://t.co/iBdukX3ma3
iOS: https://t.co/eD9aeoz6uq https://t.co/ZtKwLQu0Hd</t>
  </si>
  <si>
    <t>http://www.twitter.com/ZNfCvPV1ISZUv8m/status/725865216165060608</t>
  </si>
  <si>
    <t xml:space="preserve">725865216030945280 </t>
  </si>
  <si>
    <t>4113</t>
  </si>
  <si>
    <t>http://www.twitter.com/jazmine_rae_123/status/725865216030945280</t>
  </si>
  <si>
    <t xml:space="preserve">725865215884169218 </t>
  </si>
  <si>
    <t>APPLE A1332 AT&amp;amp;T Black Smartphone  https://t.co/5w0OhBlhHm https://t.co/6B3SJFSyIq</t>
  </si>
  <si>
    <t>http://www.twitter.com/fidelbasav/status/725865215884169218</t>
  </si>
  <si>
    <t xml:space="preserve">725865214999154688 </t>
  </si>
  <si>
    <t>Angeelina</t>
  </si>
  <si>
    <t>angeelinai_</t>
  </si>
  <si>
    <t>http://pbs.twimg.com/profile_images/725480833344221184/kmxiMgVN_normal.jpg</t>
  </si>
  <si>
    <t>http://www.twitter.com/angeelinai_/status/725865214999154688</t>
  </si>
  <si>
    <t xml:space="preserve">725865214831271936 </t>
  </si>
  <si>
    <t>82万5496E集めました！「Cleani'n Girl」#Cleani'n Girl  https://t.co/NvTlSLcm4W https://t.co/F0Mlgu39ke</t>
  </si>
  <si>
    <t>http://www.twitter.com/nA5vb7qSMnvcPCB/status/725865214831271936</t>
  </si>
  <si>
    <t xml:space="preserve">725865214432833536 </t>
  </si>
  <si>
    <t>Banx</t>
  </si>
  <si>
    <t>BanxLMUF</t>
  </si>
  <si>
    <t>IG: Banx_Lmuf https://t.co/AlkXyadSX0</t>
  </si>
  <si>
    <t>I need to go buy some apple headphones ,, I should probably buy two..</t>
  </si>
  <si>
    <t>http://pbs.twimg.com/profile_images/690782952658227200/1S9Vlqoj_normal.jpg</t>
  </si>
  <si>
    <t>http://www.twitter.com/BanxLMUF/status/725865214432833536</t>
  </si>
  <si>
    <t xml:space="preserve">725865214403551232 </t>
  </si>
  <si>
    <t>Apple iPhone 5C 16 32GB 4G LTE Unlocked Smartphone Pink Green White Yellow Blue https://t.co/WRwpMaDKVJ https://t.co/4rls9hroyk</t>
  </si>
  <si>
    <t>http://www.twitter.com/penalvajorgepe/status/725865214403551232</t>
  </si>
  <si>
    <t xml:space="preserve">725865214155984897 </t>
  </si>
  <si>
    <t>RT @weigu: .@kennethminoo Think that part from Carl Icahn on Apple no longer having a future is way over done.</t>
  </si>
  <si>
    <t>7546</t>
  </si>
  <si>
    <t>5937</t>
  </si>
  <si>
    <t>http://www.twitter.com/NonVitalTooth/status/725865214155984897</t>
  </si>
  <si>
    <t xml:space="preserve">725865213824798721 </t>
  </si>
  <si>
    <t>Gen. Kornrow Wallace</t>
  </si>
  <si>
    <t>NegroDamus__</t>
  </si>
  <si>
    <t>Panthers, Heat. PSN: BlackDamus215</t>
  </si>
  <si>
    <t>Lmfao RT @DVontel: YUCK, THIS IS NOT IT AT ALL RT @NegroDamus__: ELI IS HEADED TO THE BIG APPLE</t>
  </si>
  <si>
    <t>http://pbs.twimg.com/profile_images/725127804539559936/yiIDmHKK_normal.jpg</t>
  </si>
  <si>
    <t>http://www.twitter.com/NegroDamus__/status/725865213824798721</t>
  </si>
  <si>
    <t xml:space="preserve">725865213132570624 </t>
  </si>
  <si>
    <t>TheRufus365</t>
  </si>
  <si>
    <t>JLH6399</t>
  </si>
  <si>
    <t>Jesus, Family, Pro Wrestling, Cleveland Sports</t>
  </si>
  <si>
    <t>http://pbs.twimg.com/profile_images/720669680449392640/0yt1okWJ_normal.jpg</t>
  </si>
  <si>
    <t>http://www.twitter.com/JLH6399/status/725865213132570624</t>
  </si>
  <si>
    <t xml:space="preserve">725865213128511488 </t>
  </si>
  <si>
    <t>Vick</t>
  </si>
  <si>
    <t>RealAlexVickery</t>
  </si>
  <si>
    <t>43.05285</t>
  </si>
  <si>
    <t>-74.34375</t>
  </si>
  <si>
    <t>Gloversville</t>
  </si>
  <si>
    <t>http://pbs.twimg.com/profile_images/724634965749686272/y8ApXUM6_normal.jpg</t>
  </si>
  <si>
    <t>http://www.twitter.com/RealAlexVickery/status/725865213128511488</t>
  </si>
  <si>
    <t xml:space="preserve">725865213027835906 </t>
  </si>
  <si>
    <t>David Mormino</t>
  </si>
  <si>
    <t>DavidMormino</t>
  </si>
  <si>
    <t>@TBHReport staff member, Cohost on @GoBlueRadio. former Production Assistant for https://t.co/teGWLJu3BG. Survivor. #BITW</t>
  </si>
  <si>
    <t>http://pbs.twimg.com/profile_images/718956573121519616/CocFbuL4_normal.jpg</t>
  </si>
  <si>
    <t>http://www.twitter.com/DavidMormino/status/725865213027835906</t>
  </si>
  <si>
    <t xml:space="preserve">725865212998500357 </t>
  </si>
  <si>
    <t>http://www.twitter.com/mlbhotstove2/status/725865212998500357</t>
  </si>
  <si>
    <t xml:space="preserve">725865212876836864 </t>
  </si>
  <si>
    <t>Mario Bustamante</t>
  </si>
  <si>
    <t>RaysMario</t>
  </si>
  <si>
    <t>V año, Escuela de Leyes - USM.</t>
  </si>
  <si>
    <t xml:space="preserve">Caracas, Venezuela. </t>
  </si>
  <si>
    <t>http://pbs.twimg.com/profile_images/718425082213871617/Py2aDqir_normal.jpg</t>
  </si>
  <si>
    <t>http://www.twitter.com/RaysMario/status/725865212876836864</t>
  </si>
  <si>
    <t xml:space="preserve">725865212742500352 </t>
  </si>
  <si>
    <t>monks737</t>
  </si>
  <si>
    <t>55.86602</t>
  </si>
  <si>
    <t>-3.98025</t>
  </si>
  <si>
    <t>airdrie</t>
  </si>
  <si>
    <t>http://pbs.twimg.com/profile_images/554006512859758592/L-JeuPzN_normal.jpeg</t>
  </si>
  <si>
    <t>http://www.twitter.com/monks737/status/725865212742500352</t>
  </si>
  <si>
    <t xml:space="preserve">725865212641968128 </t>
  </si>
  <si>
    <t>Apple iPod Classic 7th Generation Matte Black 160 GB Latest Model MC297LL A1238 - Bid Now!… https://t.co/ZS7TkRarNL https://t.co/yMv6eYDFbF</t>
  </si>
  <si>
    <t>http://www.twitter.com/Quihha__Fiuhno/status/725865212641968128</t>
  </si>
  <si>
    <t xml:space="preserve">725865212247724033 </t>
  </si>
  <si>
    <t>Lance Miller</t>
  </si>
  <si>
    <t>LanceRMiller</t>
  </si>
  <si>
    <t>Beachbody Coach and High Performance Consultant. Loyal fan of Jesus Christ, NY Giants, NY Islanders, Montreal Canadiens, NY Mets and Notre Dame Fighting Irish</t>
  </si>
  <si>
    <t>Is this a joke @Giants ? I mean, Eli Apple? Was it Jerry Reese's Twitter account with the pot smoking gas mask? I am literally in disbelief</t>
  </si>
  <si>
    <t>Montreal and New York</t>
  </si>
  <si>
    <t>http://pbs.twimg.com/profile_images/656830687924781056/WwqfEgrZ_normal.jpg</t>
  </si>
  <si>
    <t>http://www.twitter.com/LanceRMiller/status/725865212247724033</t>
  </si>
  <si>
    <t xml:space="preserve">725865211761156096 </t>
  </si>
  <si>
    <t>BMRJAMZ</t>
  </si>
  <si>
    <t>Hiphop New &amp; Old School (80's n cluded)...R&amp;B Neo-Soul /Poetry Indie &amp; Pop..VARIETY!..</t>
  </si>
  <si>
    <t>Fabolous ft Kevin Hart - Cinnamon Apple https://t.co/xdEfWx96Ix @bmrjamz #HipHip #RnB #Pop</t>
  </si>
  <si>
    <t>http://pbs.twimg.com/profile_images/629031914293178368/MyiNO9YB_normal.png</t>
  </si>
  <si>
    <t>3757</t>
  </si>
  <si>
    <t>http://www.twitter.com/BMRJAMZ/status/725865211761156096</t>
  </si>
  <si>
    <t xml:space="preserve">725865211681464320 </t>
  </si>
  <si>
    <t>Apple iPhone 5C 16 32GB 4G LTE Unlocked Smartphone Pink Green White Yellow Blue https://t.co/WRwpMaDKVJ https://t.co/X42rOowoYO</t>
  </si>
  <si>
    <t>http://www.twitter.com/penalvajorgepe/status/725865211681464320</t>
  </si>
  <si>
    <t xml:space="preserve">725865211677282304 </t>
  </si>
  <si>
    <t>KCOKCSTL8556</t>
  </si>
  <si>
    <t>brian8556utube</t>
  </si>
  <si>
    <t>God is my Rock. #RockChalk #WatchUs #ForeverRoyal #ChiefsKingdom #ThunderUp #LGB #USMNT #SKC #BlitzTeam #Libertarian</t>
  </si>
  <si>
    <t>RT @JesseGladsaget: Since his name is Eli, how will Apple's inherited luck manifest itself in the secondary?</t>
  </si>
  <si>
    <t>http://pbs.twimg.com/profile_images/722100327449698306/CmShszKk_normal.jpg</t>
  </si>
  <si>
    <t>http://www.twitter.com/brian8556utube/status/725865211677282304</t>
  </si>
  <si>
    <t xml:space="preserve">725865210754531329 </t>
  </si>
  <si>
    <t>Richard Serrano</t>
  </si>
  <si>
    <t>maconudos1</t>
  </si>
  <si>
    <t>Married with Children</t>
  </si>
  <si>
    <t>@briansflood The Giants definitely should've taken Tunsil over Eli Apple!</t>
  </si>
  <si>
    <t>http://pbs.twimg.com/profile_images/378800000212935830/33fdffde9a2ff312b3200451755009ea_normal.jpeg</t>
  </si>
  <si>
    <t>http://www.twitter.com/maconudos1/status/725865210754531329</t>
  </si>
  <si>
    <t xml:space="preserve">725865210204971009 </t>
  </si>
  <si>
    <t>http://www.twitter.com/rathishvbr/status/725865210204971009</t>
  </si>
  <si>
    <t xml:space="preserve">725865209945010176 </t>
  </si>
  <si>
    <t>http://www.twitter.com/BkGeo718/status/725865209945010176</t>
  </si>
  <si>
    <t xml:space="preserve">725865209613553664 </t>
  </si>
  <si>
    <t>see.jaay</t>
  </si>
  <si>
    <t>cjmacias12</t>
  </si>
  <si>
    <t>Live RECKLESSLY Love ENDLESSLY</t>
  </si>
  <si>
    <t>http://pbs.twimg.com/profile_images/610706967082872832/F3yo8wWi_normal.jpg</t>
  </si>
  <si>
    <t>http://www.twitter.com/cjmacias12/status/725865209613553664</t>
  </si>
  <si>
    <t xml:space="preserve">725865209567559682 </t>
  </si>
  <si>
    <t>Silver Aluminum Heavy Duty Rugged Hard Case Cover For Apple iPhone 4S &amp;amp;Protector - Bid Now… https://t.co/nL1hEvNF6x https://t.co/h9Ur8kXICq</t>
  </si>
  <si>
    <t>http://www.twitter.com/Meexhu__Biuvfu/status/725865209567559682</t>
  </si>
  <si>
    <t xml:space="preserve">725865209542234112 </t>
  </si>
  <si>
    <t>http://pbs.twimg.com/profile_images/725865111424897025/2swDn5iJ_normal.jpg</t>
  </si>
  <si>
    <t>http://www.twitter.com/markgarrisonjr/status/725865209542234112</t>
  </si>
  <si>
    <t xml:space="preserve">725865209026453504 </t>
  </si>
  <si>
    <t>http://www.twitter.com/arathmartinez97/status/725865209026453504</t>
  </si>
  <si>
    <t xml:space="preserve">725865208921493504 </t>
  </si>
  <si>
    <t>Tzenku Games</t>
  </si>
  <si>
    <t>tzenku</t>
  </si>
  <si>
    <t>Latest iOS release, Victorious Knight, RPG set in fantasy medieval https://t.co/3GKLRRcDlu We're small indie game developer and we love #UE4</t>
  </si>
  <si>
    <t>Hey, in case you missed it, my latest iOS RPG game release is now available on the @AppStore https://t.co/CxcC3PAhx1 #indiedev #gamedev #ue4</t>
  </si>
  <si>
    <t>http://pbs.twimg.com/profile_images/627615731878723584/Y6KogLhF_normal.png</t>
  </si>
  <si>
    <t>http://www.twitter.com/tzenku/status/725865208921493504</t>
  </si>
  <si>
    <t xml:space="preserve">725865208577679360 </t>
  </si>
  <si>
    <t>MaryMedrec1</t>
  </si>
  <si>
    <t>http://pbs.twimg.com/profile_images/725479363047731200/sm28R6iF_normal.jpg</t>
  </si>
  <si>
    <t>http://www.twitter.com/MaryMedrec1/status/725865208577679360</t>
  </si>
  <si>
    <t xml:space="preserve">725865208577564674 </t>
  </si>
  <si>
    <t>DraDra</t>
  </si>
  <si>
    <t>Dragon50329452</t>
  </si>
  <si>
    <t>車のゲームが好き、2stの排気の香りと非力な原付の限界が好き、ワンピースのルフィの心意気が好き。</t>
  </si>
  <si>
    <t>決めろ！最速ドリフト！スマートフォン向けドリフトゲーム「ドリフトスピリッツ」好評配信中！#ドリフトスピリッツ 4月29日 https://t.co/pNAeofaAvd</t>
  </si>
  <si>
    <t>http://pbs.twimg.com/profile_images/725214509996998656/prOa4gLt_normal.jpg</t>
  </si>
  <si>
    <t>http://www.twitter.com/Dragon50329452/status/725865208577564674</t>
  </si>
  <si>
    <t xml:space="preserve">725865208493817856 </t>
  </si>
  <si>
    <t>_MandaaaS</t>
  </si>
  <si>
    <t>Run wild. Live Free. Love strong. XXI.</t>
  </si>
  <si>
    <t>Apple Music. 10:45.  https://t.co/bREBxojq5v</t>
  </si>
  <si>
    <t>http://pbs.twimg.com/profile_images/722760250194063361/9qWdd6-N_normal.jpg</t>
  </si>
  <si>
    <t>http://www.twitter.com/_MandaaaS/status/725865208493817856</t>
  </si>
  <si>
    <t xml:space="preserve">725865208107929600 </t>
  </si>
  <si>
    <t>Apple iPod touch 5th Generation Blue (32GB)  see description. - Bid Now! Only $40.32 https://t.co/vm6reEXqJq https://t.co/i9yfQeswFC</t>
  </si>
  <si>
    <t>http://www.twitter.com/Quihha__Fiuhno/status/725865208107929600</t>
  </si>
  <si>
    <t xml:space="preserve">725865207914881024 </t>
  </si>
  <si>
    <t>Alejandra</t>
  </si>
  <si>
    <t>ale_cm13</t>
  </si>
  <si>
    <t>Show me the way to the next whisky bar..</t>
  </si>
  <si>
    <t xml:space="preserve">Strawberry Fields </t>
  </si>
  <si>
    <t>http://pbs.twimg.com/profile_images/686626809710952448/NLrajT5s_normal.jpg</t>
  </si>
  <si>
    <t>http://www.twitter.com/ale_cm13/status/725865207914881024</t>
  </si>
  <si>
    <t xml:space="preserve">725865207461978112 </t>
  </si>
  <si>
    <t>NEW Apple iPhone 4s - 8MP- 16GB - Black (Factory Unlocked) - Bid Now! Only $91.0 https://t.co/UxWmjK0Alh https://t.co/yXDaWlN5C2</t>
  </si>
  <si>
    <t>http://www.twitter.com/Xuexji__Juegro/status/725865207461978112</t>
  </si>
  <si>
    <t xml:space="preserve">725865207059206145 </t>
  </si>
  <si>
    <t>ろーずまりーฅ( •ω• ฅ)</t>
  </si>
  <si>
    <t>kinako415k</t>
  </si>
  <si>
    <t>相互絶対！→趣味(牧場物語・イナイレ・フェアリーテイル・３月のらいおん・小島さんが好き)→→元陸上部→→看護学生１年生→→ラムちゃん大好き→→よろしく→→大正処女御伽話→→プラチナエンド→→ハッピィミリィ→保険のためのTwitter→→パンドラ＆ドゥルさん＆ラムちゃん→→happy</t>
  </si>
  <si>
    <t>僕は死神だけど死ぬことにした。 
 【ios】https://t.co/pfJq2S0Qjt 
 【android】https://t.co/pF0MS8Kc7l 
 #育成ゲーム #死神 #無料 #アプリ　#放置 https://t.co/fBUTNuvfQk</t>
  </si>
  <si>
    <t>http://pbs.twimg.com/profile_images/721284001168646145/kB0Q7Lno_normal.jpg</t>
  </si>
  <si>
    <t>http://www.twitter.com/kinako415k/status/725865207059206145</t>
  </si>
  <si>
    <t xml:space="preserve">725865206971260928 </t>
  </si>
  <si>
    <t>Babs</t>
  </si>
  <si>
    <t>Babs_SP</t>
  </si>
  <si>
    <t>上升 instagram: babstagram</t>
  </si>
  <si>
    <t>http://pbs.twimg.com/profile_images/725286187007614976/L1u6WSpy_normal.jpg</t>
  </si>
  <si>
    <t>http://www.twitter.com/Babs_SP/status/725865206971260928</t>
  </si>
  <si>
    <t xml:space="preserve">725865206941786112 </t>
  </si>
  <si>
    <t>biebsusbeauty</t>
  </si>
  <si>
    <t>I forgot the fucking white shirt</t>
  </si>
  <si>
    <t>my Apple Music free trial is in full force 😊</t>
  </si>
  <si>
    <t>http://pbs.twimg.com/profile_images/725144196143706112/wfJy5lGz_normal.jpg</t>
  </si>
  <si>
    <t>http://www.twitter.com/biebsusbeauty/status/725865206941786112</t>
  </si>
  <si>
    <t xml:space="preserve">725865205998084096 </t>
  </si>
  <si>
    <t>t( ' ' )t</t>
  </si>
  <si>
    <t>melina_e_b</t>
  </si>
  <si>
    <t>every single existence decides its own purpose</t>
  </si>
  <si>
    <t>RT @Kian: WHY DOES IT KEEP GETTING MY ADAMS APPLE? 😂😂😂😂😂 https://t.co/gNKIwtuUkc</t>
  </si>
  <si>
    <t>4440</t>
  </si>
  <si>
    <t>http://pbs.twimg.com/profile_images/722287043552751616/QTTPbf0k_normal.jpg</t>
  </si>
  <si>
    <t>http://www.twitter.com/melina_e_b/status/725865205998084096</t>
  </si>
  <si>
    <t xml:space="preserve">725865205490704385 </t>
  </si>
  <si>
    <t>royal</t>
  </si>
  <si>
    <t>BlxzeRozay</t>
  </si>
  <si>
    <t>Odell Beckham Jr is the GOAT!</t>
  </si>
  <si>
    <t>Savage SZN</t>
  </si>
  <si>
    <t>http://pbs.twimg.com/profile_images/721406437461782530/HUL0Ambn_normal.jpg</t>
  </si>
  <si>
    <t>http://www.twitter.com/BlxzeRozay/status/725865205490704385</t>
  </si>
  <si>
    <t xml:space="preserve">725865205368901633 </t>
  </si>
  <si>
    <t>Henry Perez</t>
  </si>
  <si>
    <t>HP3Folyfe</t>
  </si>
  <si>
    <t>CRHS</t>
  </si>
  <si>
    <t>http://pbs.twimg.com/profile_images/689459092012736512/Fsz5iAdV_normal.jpg</t>
  </si>
  <si>
    <t>http://www.twitter.com/HP3Folyfe/status/725865205368901633</t>
  </si>
  <si>
    <t xml:space="preserve">725865204723101696 </t>
  </si>
  <si>
    <t>Eli Apple is going to be a bust mark my words.</t>
  </si>
  <si>
    <t>http://www.twitter.com/NelsonGafanha/status/725865204723101696</t>
  </si>
  <si>
    <t xml:space="preserve">725865204354060290 </t>
  </si>
  <si>
    <t>Missy Cope</t>
  </si>
  <si>
    <t>fptgirl</t>
  </si>
  <si>
    <t>Fairport Harbor to Cbus for 25+ yrs. Love all Cleveland sports, Ohio State Buckeyes, NY Rangers, fashion, style, make up &amp; coffee but love my family the most!!</t>
  </si>
  <si>
    <t>http://pbs.twimg.com/profile_images/716561157776154625/E_0GYlwq_normal.jpg</t>
  </si>
  <si>
    <t>http://www.twitter.com/fptgirl/status/725865204354060290</t>
  </si>
  <si>
    <t xml:space="preserve">725865203733291008 </t>
  </si>
  <si>
    <t>http://www.twitter.com/Juanito13/status/725865203733291008</t>
  </si>
  <si>
    <t xml:space="preserve">725865203141742592 </t>
  </si>
  <si>
    <t>iPod本体のベストセラー→ ７位： Apple iPod shuffle 2GB イエロー MD774J/A https://t.co/wipzFsBq1s 　#Apple　#アップル</t>
  </si>
  <si>
    <t>http://www.twitter.com/apple_goods/status/725865203141742592</t>
  </si>
  <si>
    <t xml:space="preserve">725865203091558400 </t>
  </si>
  <si>
    <t>Gerald Alfonseca</t>
  </si>
  <si>
    <t>prince_gerald23</t>
  </si>
  <si>
    <t>RT @beatsbydre: Views From the 6 is dropping any day now. In the meantime, 🎧 @OVOSound Radio on @Beats1: https://t.co/lg7TsJu18W https://t.…</t>
  </si>
  <si>
    <t>http://pbs.twimg.com/profile_images/713650844516880384/inVlqfzZ_normal.jpg</t>
  </si>
  <si>
    <t>http://www.twitter.com/prince_gerald23/status/725865203091558400</t>
  </si>
  <si>
    <t xml:space="preserve">725865202965745664 </t>
  </si>
  <si>
    <t>http://www.twitter.com/kennyz_176/status/725865202965745664</t>
  </si>
  <si>
    <t xml:space="preserve">725865202751787008 </t>
  </si>
  <si>
    <t>SoulJah Bambatha</t>
  </si>
  <si>
    <t>Melaninneal</t>
  </si>
  <si>
    <t>To be Free is to Be. #NCATAlumnus</t>
  </si>
  <si>
    <t>@beastcoasthippy shit don't sleep on Apple. Especially if he gonna be lining up over Odell in practice. He might just be a gem.</t>
  </si>
  <si>
    <t>http://pbs.twimg.com/profile_images/678703463598043136/W6Tma48C_normal.jpg</t>
  </si>
  <si>
    <t>http://www.twitter.com/Melaninneal/status/725865202751787008</t>
  </si>
  <si>
    <t xml:space="preserve">725865202609172482 </t>
  </si>
  <si>
    <t>Apple iPod Nano 6th Generation Silver 7.3 GB - Bid Now! Only $37.0 https://t.co/uEVL7hkSXo https://t.co/6hN5nVLeO9</t>
  </si>
  <si>
    <t>http://www.twitter.com/Quihha__Fiuhno/status/725865202609172482</t>
  </si>
  <si>
    <t xml:space="preserve">725865201980047360 </t>
  </si>
  <si>
    <t>Back Case Cover Tough Snap On Glossy For Apple iphone 4 4S Anti-Shock Pattern - Bid Now! O… https://t.co/jvmJUTDs7e https://t.co/KhkWzAjhip</t>
  </si>
  <si>
    <t>http://www.twitter.com/Xuexji__Juegro/status/725865201980047360</t>
  </si>
  <si>
    <t xml:space="preserve">725865201791291392 </t>
  </si>
  <si>
    <t>New Wallet Flip Leather Case Cover For Apple iPhone 5 5S  - Bid Now! Only $2.25 https://t.co/Jl343cW3mS https://t.co/JhruECMbLl</t>
  </si>
  <si>
    <t>http://www.twitter.com/Boibcu__Tiugnu/status/725865201791291392</t>
  </si>
  <si>
    <t xml:space="preserve">725865201434767361 </t>
  </si>
  <si>
    <t>Shooter McGuinness</t>
  </si>
  <si>
    <t>matt_mcguinness</t>
  </si>
  <si>
    <t>Literate and stylish
I love classic rock, football, ice hockey, golf, and raging of course.
Career Garden Stater since '88</t>
  </si>
  <si>
    <t>Eli Apple better be the second coming of Jesus Christ on a football field @Giants</t>
  </si>
  <si>
    <t>http://pbs.twimg.com/profile_images/619683680106205184/9-TMGqXi_normal.jpg</t>
  </si>
  <si>
    <t>http://www.twitter.com/matt_mcguinness/status/725865201434767361</t>
  </si>
  <si>
    <t xml:space="preserve">725865201329950721 </t>
  </si>
  <si>
    <t>RT @LittleMix: Good day to #GetWeird? Well, the album’s only £6.99 right now. You’d be mad not to 😉 https://t.co/EB687sXktu LM HQ x https:/…</t>
  </si>
  <si>
    <t>http://www.twitter.com/perriemyunicorn/status/725865201329950721</t>
  </si>
  <si>
    <t xml:space="preserve">725865200969125888 </t>
  </si>
  <si>
    <t>ねずみ</t>
  </si>
  <si>
    <t>nezumichsa</t>
  </si>
  <si>
    <t>リフレク八段(クラス3) チュウニズム前カードレート13.11 beattubeLv128 弐寺6段 DDRSP足龍 最高クリア難易度SP16/DP15 ポップン イージー46/ノーマル44 リフレク/SDVX/DDR/youtube/チュウニズム/ポップン</t>
  </si>
  <si>
    <t>I LOVE SAKURAをプレー！ Score:902699 #jubeat_plus https://t.co/0r0dyOx5s4 https://t.co/FoRzbIt8Hk</t>
  </si>
  <si>
    <t>http://pbs.twimg.com/profile_images/629787566376484864/top_mE-w_normal.jpg</t>
  </si>
  <si>
    <t>http://www.twitter.com/nezumichsa/status/725865200969125888</t>
  </si>
  <si>
    <t xml:space="preserve">725865200960851970 </t>
  </si>
  <si>
    <t>Silver Aluminum Heavy Duty Rugged Hard Case Cover For Apple iPhone 4S &amp;amp;Protector - Bid Now… https://t.co/uEFSaF9q0y https://t.co/B47RLA1vl8</t>
  </si>
  <si>
    <t>http://www.twitter.com/Leityu__Maonxo/status/725865200960851970</t>
  </si>
  <si>
    <t xml:space="preserve">725865200956628992 </t>
  </si>
  <si>
    <t>Snap On Leather Skin Flip Hard Cell Phone Cover Case For Apple Iphone 4 4G 4S - Bid Now! O… https://t.co/kWAgd50to6 https://t.co/jb7r8UtXxm</t>
  </si>
  <si>
    <t>http://www.twitter.com/Meexhu__Biuvfu/status/725865200956628992</t>
  </si>
  <si>
    <t xml:space="preserve">725865200914571264 </t>
  </si>
  <si>
    <t>#Travel Cycling from Alaska to Argentina – Part 5: Great Divide Mountain Bike Route &amp;amp;... https://t.co/J5BGYSgGRw https://t.co/SzyQuRK2AC</t>
  </si>
  <si>
    <t>http://www.twitter.com/travelbubbIe/status/725865200914571264</t>
  </si>
  <si>
    <t xml:space="preserve">725865199371165697 </t>
  </si>
  <si>
    <t>Kimberly Bauer</t>
  </si>
  <si>
    <t>kbauer74</t>
  </si>
  <si>
    <t>Enter To Win An Apple iPad Mini 4 @dealmaxxdeals https://t.co/CcKotWey8d</t>
  </si>
  <si>
    <t>http://pbs.twimg.com/profile_images/1922228460/kim_normal.jpg</t>
  </si>
  <si>
    <t>http://www.twitter.com/kbauer74/status/725865199371165697</t>
  </si>
  <si>
    <t xml:space="preserve">725865199270543360 </t>
  </si>
  <si>
    <t>Apple iPhone 5 GSM Unlocked 32GB Black Free Case Charger Bundle Tempered Glass - Bid Now! … https://t.co/TDRclazAZQ https://t.co/nHrQfEeVDh</t>
  </si>
  <si>
    <t>http://www.twitter.com/Boibcu__Tiugnu/status/725865199270543360</t>
  </si>
  <si>
    <t xml:space="preserve">725865198972628992 </t>
  </si>
  <si>
    <t>cjballin1</t>
  </si>
  <si>
    <t>i gotta do it one time for my enemies</t>
  </si>
  <si>
    <t>@NO_TATS_B nigga been waiting months for this day and y'all got Eli Apple LMAOOOO</t>
  </si>
  <si>
    <t>http://pbs.twimg.com/profile_images/725847426091782144/crQTJlmi_normal.jpg</t>
  </si>
  <si>
    <t>http://www.twitter.com/cjballin1/status/725865198972628992</t>
  </si>
  <si>
    <t xml:space="preserve">725865198939193345 </t>
  </si>
  <si>
    <t>http://www.twitter.com/geekyvlogs1/status/725865198939193345</t>
  </si>
  <si>
    <t xml:space="preserve">725865198691729408 </t>
  </si>
  <si>
    <t>Mila Yanovskaya</t>
  </si>
  <si>
    <t>YanovskayaMila</t>
  </si>
  <si>
    <t>https://t.co/Zo3v4We6Cg Samsung Galaxy S7 vs iPhone 7 - Can Apple Compete? #animal #животные #видео #video #funny https://t.co/zax7ZqJAHg</t>
  </si>
  <si>
    <t>http://pbs.twimg.com/profile_images/687676135136735233/VQJnWCPP_normal.jpg</t>
  </si>
  <si>
    <t>http://www.twitter.com/YanovskayaMila/status/725865198691729408</t>
  </si>
  <si>
    <t xml:space="preserve">725865198632972288 </t>
  </si>
  <si>
    <t>Willie Vercetti</t>
  </si>
  <si>
    <t>WillieIcyFrozen</t>
  </si>
  <si>
    <t>Georgia Southern Alum . Offensive Lineman for the Orlando Predators of the Arena Football League. #HailSouthern #GoPreds IG/SnapChat: WillieIcyFrozen</t>
  </si>
  <si>
    <t>http://pbs.twimg.com/profile_images/711040737253724160/KwDkrJA__normal.jpg</t>
  </si>
  <si>
    <t>http://www.twitter.com/WillieIcyFrozen/status/725865198632972288</t>
  </si>
  <si>
    <t xml:space="preserve">725865198397976577 </t>
  </si>
  <si>
    <t>Adweek</t>
  </si>
  <si>
    <t>The leading source for news, insight and community for marketers, media and agencies. 
Join #AdweekChat each Wednesday at 2 p.m. ET.</t>
  </si>
  <si>
    <t>Apple Watch sales eclipsed the iPhone in its first year but agencies have already moved on: https://t.co/eM9W80JXGg https://t.co/d32MgNCKzV</t>
  </si>
  <si>
    <t>http://pbs.twimg.com/profile_images/1315355912/adweek-logo-twitter_normal.jpg</t>
  </si>
  <si>
    <t>496398</t>
  </si>
  <si>
    <t>14303</t>
  </si>
  <si>
    <t>http://www.twitter.com/Adweek/status/725865198397976577</t>
  </si>
  <si>
    <t xml:space="preserve">725865198276452352 </t>
  </si>
  <si>
    <t>NY Giants Fans</t>
  </si>
  <si>
    <t>GiantsViews</t>
  </si>
  <si>
    <t>New York Giants Fan Page. NOT linked to Official New York Giants #GiantsPride #NewYorkGiants #GMEN #GiantsNation #Giants #NYgiants #BigBlue #NYG</t>
  </si>
  <si>
    <t>#GiantsPride #Giants 2016 NFL Draft: New York Giants Select Ohio State CB Eli Apple #BigBlue #NYG #GMEN https://t.co/86fQuYDY3A</t>
  </si>
  <si>
    <t>http://pbs.twimg.com/profile_images/569652010408898560/H1qeSk_l_normal.png</t>
  </si>
  <si>
    <t>3534</t>
  </si>
  <si>
    <t>http://www.twitter.com/GiantsViews/status/725865198276452352</t>
  </si>
  <si>
    <t xml:space="preserve">725865198221930496 </t>
  </si>
  <si>
    <t>http://www.twitter.com/JoshDamage/status/725865198221930496</t>
  </si>
  <si>
    <t xml:space="preserve">725865198016307200 </t>
  </si>
  <si>
    <t>Amy Baker</t>
  </si>
  <si>
    <t>Vintage55</t>
  </si>
  <si>
    <t>Etsy Shops Vintage Jewelry, &amp; Accessories! 
Face book Page: Vintage 55 on Etsy find me on rebelmouse http://t.co/qUDr2Dx14u</t>
  </si>
  <si>
    <t>RT @NonnaShea: Snow White Baby or Reborn Dress, Headband, Ballet Slippers &amp;amp; Apple #ebay #kissbot #SNRTG https://t.co/CBSisPb7MI https://t.c…</t>
  </si>
  <si>
    <t>http://pbs.twimg.com/profile_images/2656212635/293814ad913860a851390e283419cb22_normal.png</t>
  </si>
  <si>
    <t>http://www.twitter.com/Vintage55/status/725865198016307200</t>
  </si>
  <si>
    <t xml:space="preserve">725865197873684480 </t>
  </si>
  <si>
    <t>iPod本体のベストセラー→ ８位： Apple iPod touch 32GB MC544J/A https://t.co/QlOmburgJZ 　#Apple　#アップル</t>
  </si>
  <si>
    <t>http://www.twitter.com/apple_goods/status/725865197873684480</t>
  </si>
  <si>
    <t xml:space="preserve">725865197777260545 </t>
  </si>
  <si>
    <t>http://www.twitter.com/Kriston_ant/status/725865197777260545</t>
  </si>
  <si>
    <t xml:space="preserve">725865197735301120 </t>
  </si>
  <si>
    <t>bri ❤️</t>
  </si>
  <si>
    <t>xbrionne_</t>
  </si>
  <si>
    <t>Thought it was in 9 minutes on Apple Music? https://t.co/r2ahiya99M</t>
  </si>
  <si>
    <t>http://pbs.twimg.com/profile_images/723121837232762880/rWH_9Y83_normal.jpg</t>
  </si>
  <si>
    <t>http://www.twitter.com/xbrionne_/status/725865197735301120</t>
  </si>
  <si>
    <t xml:space="preserve">725865197106302976 </t>
  </si>
  <si>
    <t>Apple iPhone 4s - 32GB - White (Verizon) Smartphone - Bid Now! Only $14.5 https://t.co/k3JSn6gXNZ https://t.co/lchYixd3Ht</t>
  </si>
  <si>
    <t>http://www.twitter.com/Meexhu__Biuvfu/status/725865197106302976</t>
  </si>
  <si>
    <t xml:space="preserve">725865197051777025 </t>
  </si>
  <si>
    <t>iA Writer $9.99 -&amp;gt; $4.99
https://t.co/C7fElvgipq
#iOS #App https://t.co/Rgu2FkkFgx</t>
  </si>
  <si>
    <t>http://www.twitter.com/Deals47ell/status/725865197051777025</t>
  </si>
  <si>
    <t xml:space="preserve">725865196636397568 </t>
  </si>
  <si>
    <t>Thank God for Apple Music.</t>
  </si>
  <si>
    <t>http://www.twitter.com/PEYmeinGold/status/725865196636397568</t>
  </si>
  <si>
    <t xml:space="preserve">725865196326125568 </t>
  </si>
  <si>
    <t>Brian Stultz</t>
  </si>
  <si>
    <t>StultzBrian</t>
  </si>
  <si>
    <t>http://pbs.twimg.com/profile_images/445587300555452416/aHEUMZuP_normal.jpeg</t>
  </si>
  <si>
    <t>http://www.twitter.com/StultzBrian/status/725865196326125568</t>
  </si>
  <si>
    <t xml:space="preserve">725865196015734784 </t>
  </si>
  <si>
    <t>Jordan Trumbach</t>
  </si>
  <si>
    <t>jmt_number3</t>
  </si>
  <si>
    <t>University of Central Florida ΘΧ -Hales</t>
  </si>
  <si>
    <t>http://pbs.twimg.com/profile_images/713156466748866560/i6MO2YS1_normal.jpg</t>
  </si>
  <si>
    <t>http://www.twitter.com/jmt_number3/status/725865196015734784</t>
  </si>
  <si>
    <t xml:space="preserve">725865195944435714 </t>
  </si>
  <si>
    <t>g i</t>
  </si>
  <si>
    <t>ghislainedacruz</t>
  </si>
  <si>
    <t>#TEAM238 | navy breezy</t>
  </si>
  <si>
    <t>http://pbs.twimg.com/profile_images/724377976079568896/-lW-INco_normal.jpg</t>
  </si>
  <si>
    <t>5552</t>
  </si>
  <si>
    <t>http://www.twitter.com/ghislainedacruz/status/725865195944435714</t>
  </si>
  <si>
    <t xml:space="preserve">725865195860582400 </t>
  </si>
  <si>
    <t>RT @PLeonardNYDN: #Giants doing their part to make the NY tabloids happy tonight, drafting a guy named "Apple." #thanksguys #tooeasy https:…</t>
  </si>
  <si>
    <t>http://www.twitter.com/MacTrucked/status/725865195860582400</t>
  </si>
  <si>
    <t xml:space="preserve">725865195554349057 </t>
  </si>
  <si>
    <t>Snap On Leather Skin Flip Hard Cell Phone Cover Case For Apple Iphone 4 4G 4S - Bid Now! O… https://t.co/Z6ZPJcMQwe https://t.co/9TcOEfiG5b</t>
  </si>
  <si>
    <t>http://www.twitter.com/Leityu__Maonxo/status/725865195554349057</t>
  </si>
  <si>
    <t xml:space="preserve">725865195013169152 </t>
  </si>
  <si>
    <t>iPod本体のベストセラー→ ９位： Apple iPod touch 第3世代 32GB MC008J/A https://t.co/XmCCMFTBEF 　#Apple　#アップル</t>
  </si>
  <si>
    <t>http://www.twitter.com/apple_goods/status/725865195013169152</t>
  </si>
  <si>
    <t xml:space="preserve">725865194551951360 </t>
  </si>
  <si>
    <t>Savanna.The.monkey</t>
  </si>
  <si>
    <t>Heythereimsavvy</t>
  </si>
  <si>
    <t>Megan if you are reading this i love you too 11.11.15❤️</t>
  </si>
  <si>
    <t>http://pbs.twimg.com/profile_images/719558336337854465/ILNvTVte_normal.jpg</t>
  </si>
  <si>
    <t>http://www.twitter.com/Heythereimsavvy/status/725865194551951360</t>
  </si>
  <si>
    <t xml:space="preserve">725865194455441410 </t>
  </si>
  <si>
    <t>http://www.twitter.com/angeelinai_/status/725865194455441410</t>
  </si>
  <si>
    <t xml:space="preserve">725865194434392064 </t>
  </si>
  <si>
    <t>Tyler Ackley</t>
  </si>
  <si>
    <t>TDAckley</t>
  </si>
  <si>
    <t>Likes: Ohio State, BYU, Reds, Jazz, ice cream, eek-onomics, history, rainmaning. Dislikes: Olives, hippies, card games, having dislikes.</t>
  </si>
  <si>
    <t>Utah, via Ohio</t>
  </si>
  <si>
    <t>http://pbs.twimg.com/profile_images/2304655852/4ez2cno8hciedd1vtvb2_normal.png</t>
  </si>
  <si>
    <t>http://www.twitter.com/TDAckley/status/725865194434392064</t>
  </si>
  <si>
    <t xml:space="preserve">725865192857415686 </t>
  </si>
  <si>
    <t>Apple iPhone 4s - 32GB - White (Verizon) Smartphone - Bid Now! Only $14.5 https://t.co/TxsOTqWJXl https://t.co/ILlCGlidO3</t>
  </si>
  <si>
    <t>http://www.twitter.com/Leityu__Maonxo/status/725865192857415686</t>
  </si>
  <si>
    <t xml:space="preserve">725865192656003073 </t>
  </si>
  <si>
    <t>lexidarling_</t>
  </si>
  <si>
    <t>Drizzy tell em' again | FABM</t>
  </si>
  <si>
    <t>http://pbs.twimg.com/profile_images/725014798878969856/jMTRyNZZ_normal.jpg</t>
  </si>
  <si>
    <t>http://www.twitter.com/lexidarling_/status/725865192656003073</t>
  </si>
  <si>
    <t xml:space="preserve">725865192622444544 </t>
  </si>
  <si>
    <t>Gerard Delaney</t>
  </si>
  <si>
    <t>VerbVirus</t>
  </si>
  <si>
    <t>Programmer at Mighty Games Group. Code &amp; Design 1/2 of @chalkinrain. Views are yours, how dare you.</t>
  </si>
  <si>
    <t>RT @CrossyRoad: The Jungle Book update is here! #DisneyCrossyRoad
iOS: https://t.co/RbOy2ZcYWp
Android: https://t.co/90p6nEcmRL https://t.c…</t>
  </si>
  <si>
    <t>http://pbs.twimg.com/profile_images/659274094836187136/CiZGhk4E_normal.jpg</t>
  </si>
  <si>
    <t>http://www.twitter.com/VerbVirus/status/725865192622444544</t>
  </si>
  <si>
    <t xml:space="preserve">725865192542756865 </t>
  </si>
  <si>
    <t>dabrielle union</t>
  </si>
  <si>
    <t>_newnew</t>
  </si>
  <si>
    <t>http://pbs.twimg.com/profile_images/713767564489465857/BAZP2QVR_normal.jpg</t>
  </si>
  <si>
    <t>4840</t>
  </si>
  <si>
    <t>http://www.twitter.com/_newnew/status/725865192542756865</t>
  </si>
  <si>
    <t xml:space="preserve">725865191993430018 </t>
  </si>
  <si>
    <t>Todd Simonds</t>
  </si>
  <si>
    <t>toddsimonds258</t>
  </si>
  <si>
    <t>Tiffin Football Basketball</t>
  </si>
  <si>
    <t>http://pbs.twimg.com/profile_images/632046796009787392/3fX-3Tf9_normal.jpg</t>
  </si>
  <si>
    <t>http://www.twitter.com/toddsimonds258/status/725865191993430018</t>
  </si>
  <si>
    <t xml:space="preserve">725865191909380097 </t>
  </si>
  <si>
    <t>iPod本体のベストセラー→ １０位： Apple iPod nano 8GB シルバー https://t.co/eNnwaQCMRE 　#Apple　#アップル</t>
  </si>
  <si>
    <t>http://www.twitter.com/apple_goods/status/725865191909380097</t>
  </si>
  <si>
    <t xml:space="preserve">725865191401918464 </t>
  </si>
  <si>
    <t>30 for 30</t>
  </si>
  <si>
    <t>ESPN_Critic</t>
  </si>
  <si>
    <t>my best friend is the delivery guy</t>
  </si>
  <si>
    <t>http://pbs.twimg.com/profile_images/725199911709454336/L86XSMIE_normal.jpg</t>
  </si>
  <si>
    <t>http://www.twitter.com/ESPN_Critic/status/725865191401918464</t>
  </si>
  <si>
    <t xml:space="preserve">725865191389306880 </t>
  </si>
  <si>
    <t>avalerio2020</t>
  </si>
  <si>
    <t>Don Lugo 2017. Basketball.</t>
  </si>
  <si>
    <t>So happy I have Apple Music 🙏🙏</t>
  </si>
  <si>
    <t>http://pbs.twimg.com/profile_images/723328858766725121/Ez8YER87_normal.jpg</t>
  </si>
  <si>
    <t>http://www.twitter.com/avalerio2020/status/725865191389306880</t>
  </si>
  <si>
    <t xml:space="preserve">725865190974181376 </t>
  </si>
  <si>
    <t>manda</t>
  </si>
  <si>
    <t>_amandadaluz_</t>
  </si>
  <si>
    <t>brasiliera // snapchat: amanda_daluz</t>
  </si>
  <si>
    <t>RT @katheryn_12_: youre my cinnamon apple 🍎 you know how you are 😉</t>
  </si>
  <si>
    <t>http://pbs.twimg.com/profile_images/725843127051911169/Pl6Lm54D_normal.jpg</t>
  </si>
  <si>
    <t>http://www.twitter.com/_amandadaluz_/status/725865190974181376</t>
  </si>
  <si>
    <t xml:space="preserve">725865190894379009 </t>
  </si>
  <si>
    <t>(・ε・｀ )</t>
  </si>
  <si>
    <t>T861025</t>
  </si>
  <si>
    <t>決めろ！最速ドリフト！スマートフォン向けドリフトゲーム「ドリフトスピリッツ」好評配信中！#ドリフトスピリッツ 4月29日 https://t.co/fs5Z1jz3sq</t>
  </si>
  <si>
    <t>http://www.twitter.com/T861025/status/725865190894379009</t>
  </si>
  <si>
    <t xml:space="preserve">725865189929832448 </t>
  </si>
  <si>
    <t>Kevin Vosseler</t>
  </si>
  <si>
    <t>kevinvosseler</t>
  </si>
  <si>
    <t>NY Football Giants.....Eli Apple? 
Bueller Bueller Bueller</t>
  </si>
  <si>
    <t>Union County, NJ</t>
  </si>
  <si>
    <t>http://pbs.twimg.com/profile_images/574191005374771200/e7uuQav1_normal.jpeg</t>
  </si>
  <si>
    <t>http://www.twitter.com/kevinvosseler/status/725865189929832448</t>
  </si>
  <si>
    <t xml:space="preserve">725865189648809984 </t>
  </si>
  <si>
    <t>Ben Daley</t>
  </si>
  <si>
    <t>BennyD_</t>
  </si>
  <si>
    <t>Mount Vernon</t>
  </si>
  <si>
    <t>http://pbs.twimg.com/profile_images/720431956861784064/GFTQGpgb_normal.jpg</t>
  </si>
  <si>
    <t>http://www.twitter.com/BennyD_/status/725865189648809984</t>
  </si>
  <si>
    <t xml:space="preserve">725865189262909441 </t>
  </si>
  <si>
    <t>Stand Flip Leather Phone Cover Rubber Case Accessories For Apple iPhone 4 4S 4G - Bid Now!… https://t.co/LraJfVVxd8 https://t.co/gPU2OeCipP</t>
  </si>
  <si>
    <t>http://www.twitter.com/Xuexji__Juegro/status/725865189262909441</t>
  </si>
  <si>
    <t xml:space="preserve">725865189162242048 </t>
  </si>
  <si>
    <t>Silver Aluminum Heavy Duty Rugged Hard Case Cover For Apple iPhone 4S &amp;amp;Protector - Bid Now… https://t.co/leniHGSIb0 https://t.co/RDwZA37Aex</t>
  </si>
  <si>
    <t>http://www.twitter.com/Seumco__Nuuzde/status/725865189162242048</t>
  </si>
  <si>
    <t xml:space="preserve">725865189061566466 </t>
  </si>
  <si>
    <t>Tom Steele</t>
  </si>
  <si>
    <t>TomWSteele</t>
  </si>
  <si>
    <t>RT @JasonDottley: Buy my remix EP for "Cocaine and Whiskey: Part 1" featuring remixes from some of the biggest names in dance like... https…</t>
  </si>
  <si>
    <t>Jacksonville, FL</t>
  </si>
  <si>
    <t>http://pbs.twimg.com/profile_images/665535325372940288/bRzF4GZu_normal.png</t>
  </si>
  <si>
    <t>http://www.twitter.com/TomWSteele/status/725865189061566466</t>
  </si>
  <si>
    <t xml:space="preserve">725865189011116032 </t>
  </si>
  <si>
    <t>iPod本体のベストセラー→ ６位： Apple iPod nano 第5世代 8GB シルバー MC027J/A https://t.co/sguaNI0ous 　#Apple　#アップル</t>
  </si>
  <si>
    <t>http://www.twitter.com/apple_goods/status/725865189011116032</t>
  </si>
  <si>
    <t xml:space="preserve">725865188528951296 </t>
  </si>
  <si>
    <t>TURMOIL BEATS</t>
  </si>
  <si>
    <t>TylerC133</t>
  </si>
  <si>
    <t>| DJ | Producer | 12.30.13 | Working for a living.</t>
  </si>
  <si>
    <t>http://pbs.twimg.com/profile_images/609064621513797632/QSF4sNB6_normal.jpg</t>
  </si>
  <si>
    <t>http://www.twitter.com/TylerC133/status/725865188528951296</t>
  </si>
  <si>
    <t xml:space="preserve">725865188352659456 </t>
  </si>
  <si>
    <t>Joey Pauletto</t>
  </si>
  <si>
    <t>jpaul1444</t>
  </si>
  <si>
    <t>yay</t>
  </si>
  <si>
    <t>RT @en_cohen: Pretty sure I saw Eli Apple open for the Decemberists back in 2006.</t>
  </si>
  <si>
    <t>http://pbs.twimg.com/profile_images/709205487930085376/wB3uf7l0_normal.jpg</t>
  </si>
  <si>
    <t>http://www.twitter.com/jpaul1444/status/725865188352659456</t>
  </si>
  <si>
    <t xml:space="preserve">725865188105265153 </t>
  </si>
  <si>
    <t>trill $cott</t>
  </si>
  <si>
    <t>MiaInTheMedia</t>
  </si>
  <si>
    <t>PR Profesh. Blogger. Writer. Queen . #MiaMovement</t>
  </si>
  <si>
    <t>What exactly does one do with an apple watch?</t>
  </si>
  <si>
    <t>http://pbs.twimg.com/profile_images/721696023056396288/zOwaq484_normal.jpg</t>
  </si>
  <si>
    <t>http://www.twitter.com/MiaInTheMedia/status/725865188105265153</t>
  </si>
  <si>
    <t xml:space="preserve">725865188038201344 </t>
  </si>
  <si>
    <t>The GOP’s lost generation of millennial voters https://t.co/lq8iGRLV9M</t>
  </si>
  <si>
    <t>http://www.twitter.com/jbhammer/status/725865188038201344</t>
  </si>
  <si>
    <t xml:space="preserve">725865187803287553 </t>
  </si>
  <si>
    <t>YFN SIMS</t>
  </si>
  <si>
    <t>DemarreSims</t>
  </si>
  <si>
    <t>UIndy'20</t>
  </si>
  <si>
    <t>Someone let me use their Apple Music</t>
  </si>
  <si>
    <t>39.74028</t>
  </si>
  <si>
    <t>-94.24106</t>
  </si>
  <si>
    <t xml:space="preserve">Cameron </t>
  </si>
  <si>
    <t>http://pbs.twimg.com/profile_images/724722130269704192/S8ZH-HZH_normal.jpg</t>
  </si>
  <si>
    <t>http://www.twitter.com/DemarreSims/status/725865187803287553</t>
  </si>
  <si>
    <t xml:space="preserve">725865187635507205 </t>
  </si>
  <si>
    <t>Rafael Manjarrez M.</t>
  </si>
  <si>
    <t>RafaManjarrezM</t>
  </si>
  <si>
    <t>#Cantautor #Vallenato , #Abogado, . Escucha mi #radio 24/7 #Alaire! En  #iphone ipad ipod https://t.co/NahoONZ7VV  En #Android https://t.co/MuUi6fTYUb</t>
  </si>
  <si>
    <t>artist - el amor es asi-otto serge 🎤 @RafaManjarrezM 🎧📲 https://t.co/5se0HytTGV 🎧📲 https://t.co/T3RIgSsl9z</t>
  </si>
  <si>
    <t>http://pbs.twimg.com/profile_images/527837313884106752/JAFSMCnM_normal.png</t>
  </si>
  <si>
    <t>http://www.twitter.com/RafaManjarrezM/status/725865187635507205</t>
  </si>
  <si>
    <t xml:space="preserve">725865187446657024 </t>
  </si>
  <si>
    <t>Australia Paid 12. iTimeTable 2 - Kuko.sk  https://t.co/reVBdYoXei  #mac  #apple  4719</t>
  </si>
  <si>
    <t>http://www.twitter.com/MacAppRank/status/725865187446657024</t>
  </si>
  <si>
    <t xml:space="preserve">725865187060932614 </t>
  </si>
  <si>
    <t>Cute Owl Flip Leather Wallet Card Holster Cover Case For Apple iPhone 5 5G 5S - Bid Now! O… https://t.co/v5La6bg1Zm https://t.co/sZIOTmIhLa</t>
  </si>
  <si>
    <t>http://www.twitter.com/Boibcu__Tiugnu/status/725865187060932614</t>
  </si>
  <si>
    <t xml:space="preserve">725865186054262785 </t>
  </si>
  <si>
    <t>128GB SSD+2000mah battery Apple iPod Classic 5th Gen Player [U2 Special Edition] - Bid Now… https://t.co/d7PV3X4O7O https://t.co/WxSL8SaPhW</t>
  </si>
  <si>
    <t>http://www.twitter.com/Seumco__Nuuzde/status/725865186054262785</t>
  </si>
  <si>
    <t xml:space="preserve">725865185840386049 </t>
  </si>
  <si>
    <t>Printed Glossy For Apple iphone 4 4S Shell Thin Tough Anti-Shock Back Case Cover - Bid Now… https://t.co/MWu5n8jX7u https://t.co/zh7gPBuevu</t>
  </si>
  <si>
    <t>http://www.twitter.com/Xuexji__Juegro/status/725865185840386049</t>
  </si>
  <si>
    <t xml:space="preserve">725865185794097157 </t>
  </si>
  <si>
    <t>無料の「ゆっくり」育成ゲーム！バトルもあるよ！
#ゆっくり育てていってね
スコア 5890
iPhone版 https://t.co/ACpogZJHLS
Android版 https://t.co/7X35l9y5iy https://t.co/pvlNoFelX8</t>
  </si>
  <si>
    <t>http://www.twitter.com/tktk_7102/status/725865185794097157</t>
  </si>
  <si>
    <t xml:space="preserve">725865185697751042 </t>
  </si>
  <si>
    <t>Mathew James Warner</t>
  </si>
  <si>
    <t>Mdub1321</t>
  </si>
  <si>
    <t>25 years old.
New York Giants fanatic.</t>
  </si>
  <si>
    <t>Eli Apple, to the big Apple. I like it! #BIGBLUE</t>
  </si>
  <si>
    <t>Auburn, New York</t>
  </si>
  <si>
    <t>http://pbs.twimg.com/profile_images/692466955220025344/OWc2Lh9M_normal.jpg</t>
  </si>
  <si>
    <t>http://www.twitter.com/Mdub1321/status/725865185697751042</t>
  </si>
  <si>
    <t xml:space="preserve">725865185542426624 </t>
  </si>
  <si>
    <t>honestyburns</t>
  </si>
  <si>
    <t>Honesty Burns Truth Hurts Lies Kill NYC, Harlem USA</t>
  </si>
  <si>
    <t>http://pbs.twimg.com/profile_images/722226275679629312/oxzEP52i_normal.jpg</t>
  </si>
  <si>
    <t>http://www.twitter.com/honestyburns/status/725865185542426624</t>
  </si>
  <si>
    <t xml:space="preserve">725865185408372736 </t>
  </si>
  <si>
    <t>jason j fox</t>
  </si>
  <si>
    <t>jjfox9</t>
  </si>
  <si>
    <t>#814 #412 FSU Football 93,99,2013 National Champions. #fsutwitter. FSU Booster. Be Elite #steelernation #cityofchampyinz</t>
  </si>
  <si>
    <t>That's who we wanted.   Not Apple.  So we weren't mad.   Jackson still there so we ok for now  https://t.co/Dsnbv64Ta2</t>
  </si>
  <si>
    <t>http://pbs.twimg.com/profile_images/499022449602990081/cuYk7hzF_normal.jpeg</t>
  </si>
  <si>
    <t>http://www.twitter.com/jjfox9/status/725865185408372736</t>
  </si>
  <si>
    <t xml:space="preserve">725865184250761220 </t>
  </si>
  <si>
    <t>http://www.twitter.com/MRogo10/status/725865184250761220</t>
  </si>
  <si>
    <t xml:space="preserve">725865184045191168 </t>
  </si>
  <si>
    <t>http://www.twitter.com/DavidFutterman/status/725865184045191168</t>
  </si>
  <si>
    <t xml:space="preserve">725865183973904385 </t>
  </si>
  <si>
    <t>Jackwayne Balancio</t>
  </si>
  <si>
    <t>JackwayneB</t>
  </si>
  <si>
    <t>Listen to A Forest Trek by Apple Music Indie on @AppleMusic.... https://t.co/wj2zFic4gr</t>
  </si>
  <si>
    <t>http://pbs.twimg.com/profile_images/378800000024280954/ab9d49aa3c152e376d3f81a08c4c2d3e_normal.jpeg</t>
  </si>
  <si>
    <t>http://www.twitter.com/JackwayneB/status/725865183973904385</t>
  </si>
  <si>
    <t xml:space="preserve">725865183944445953 </t>
  </si>
  <si>
    <t>Noella</t>
  </si>
  <si>
    <t>_Noellaa</t>
  </si>
  <si>
    <t>Rihanna Navy, TV show addict. | Slayanna follows.</t>
  </si>
  <si>
    <t>@BreendaNavy c'est ou Apple Radio???</t>
  </si>
  <si>
    <t>http://pbs.twimg.com/profile_images/718898922475941889/VCZ344Hs_normal.jpg</t>
  </si>
  <si>
    <t>http://www.twitter.com/_Noellaa/status/725865183944445953</t>
  </si>
  <si>
    <t xml:space="preserve">725865183869022210 </t>
  </si>
  <si>
    <t>Snap On Leather Skin Flip Hard Cell Phone Cover Case For Apple Iphone 4 4G 4S - Bid Now! O… https://t.co/1Kw3FtnfBA https://t.co/X1xOpx0RrG</t>
  </si>
  <si>
    <t>http://www.twitter.com/Seumco__Nuuzde/status/725865183869022210</t>
  </si>
  <si>
    <t xml:space="preserve">725865183579615232 </t>
  </si>
  <si>
    <t>Apple iPod Classic 7th Generation Black 160 GB MC297LL/A 2.5" Color LED - Bid Now! Only $1… https://t.co/30Jog8XqXN https://t.co/P8wlu06Jo9</t>
  </si>
  <si>
    <t>http://www.twitter.com/Seumco__Nuuzde/status/725865183579615232</t>
  </si>
  <si>
    <t xml:space="preserve">725865182967246852 </t>
  </si>
  <si>
    <t>ComeBAEk Season.</t>
  </si>
  <si>
    <t>GeekMeDwn</t>
  </si>
  <si>
    <t>Comb your beard. I don't wanna hear that shit. 
 ¯\_(ツ)_/¯</t>
  </si>
  <si>
    <t>http://pbs.twimg.com/profile_images/637267469485387776/kNZjbWSd_normal.jpg</t>
  </si>
  <si>
    <t>http://www.twitter.com/GeekMeDwn/status/725865182967246852</t>
  </si>
  <si>
    <t xml:space="preserve">725865182921146368 </t>
  </si>
  <si>
    <t>Ice Bear</t>
  </si>
  <si>
    <t>thenGodmadeCAM</t>
  </si>
  <si>
    <t>....Just don't wanna be broke no mo</t>
  </si>
  <si>
    <t>http://pbs.twimg.com/profile_images/703613330334863361/AJg2DY-E_normal.jpg</t>
  </si>
  <si>
    <t>http://www.twitter.com/thenGodmadeCAM/status/725865182921146368</t>
  </si>
  <si>
    <t xml:space="preserve">725865182711431168 </t>
  </si>
  <si>
    <t>New Wallet Flip Leather Case Cover For Apple iPhone 5 5S  - Bid Now! Only $2.25 https://t.co/UCO67KLy3o https://t.co/rpgkXAxQAv</t>
  </si>
  <si>
    <t>http://www.twitter.com/Quakto__Fuogma/status/725865182711431168</t>
  </si>
  <si>
    <t xml:space="preserve">725865182375886848 </t>
  </si>
  <si>
    <t>http://www.twitter.com/JornielMora_NYC/status/725865182375886848</t>
  </si>
  <si>
    <t xml:space="preserve">725865181750784000 </t>
  </si>
  <si>
    <t>01:51</t>
  </si>
  <si>
    <t>Industrial News</t>
  </si>
  <si>
    <t>NewsmakerAU</t>
  </si>
  <si>
    <t>Apple Fruit Concentrate Market: Segments, Dynamics, Size, Forecast, Competition &amp;amp; Companies involved,... https://t.co/WGXg7ZtVuT</t>
  </si>
  <si>
    <t>http://pbs.twimg.com/profile_images/695444777823698944/wyfwkEhY_normal.jpg</t>
  </si>
  <si>
    <t>http://www.twitter.com/NewsmakerAU/status/725865181750784000</t>
  </si>
  <si>
    <t xml:space="preserve">725865181721559040 </t>
  </si>
  <si>
    <t>Chuck M. Martinez</t>
  </si>
  <si>
    <t>ChuckMartinez</t>
  </si>
  <si>
    <t>To improve is to change.  To perfect is to change often.--Winston Churchill</t>
  </si>
  <si>
    <t>RT @sportsradiopd: My reaction to the NY Giants drafting Eli Apple! Love it! https://t.co/W4tbh5rJHr</t>
  </si>
  <si>
    <t>http://pbs.twimg.com/profile_images/1401963594/DSCF3292__800x600__normal.jpg</t>
  </si>
  <si>
    <t>http://www.twitter.com/ChuckMartinez/status/725865181721559040</t>
  </si>
  <si>
    <t xml:space="preserve">725865181532807170 </t>
  </si>
  <si>
    <t>Apple iPhone 4s - 32GB - White (Verizon) Smartphone - Bid Now! Only $14.5 https://t.co/xKX7PyyHio https://t.co/CEUk7qZ7ZH</t>
  </si>
  <si>
    <t>http://www.twitter.com/Seumco__Nuuzde/status/725865181532807170</t>
  </si>
  <si>
    <t xml:space="preserve">725865181260222464 </t>
  </si>
  <si>
    <t>#25</t>
  </si>
  <si>
    <t>NikoMastrocola</t>
  </si>
  <si>
    <t>JuliaBerardo❤️ | Steelers #CUEUPU | Raptors #RTZ</t>
  </si>
  <si>
    <t>Well Apple and Joseph are both gone now I can't see this being a good draft</t>
  </si>
  <si>
    <t>http://pbs.twimg.com/profile_images/719354375613898752/IY7LrQ_9_normal.jpg</t>
  </si>
  <si>
    <t>http://www.twitter.com/NikoMastrocola/status/725865181260222464</t>
  </si>
  <si>
    <t xml:space="preserve">725865180501041153 </t>
  </si>
  <si>
    <t>http://www.twitter.com/The_Music_Hub_/status/725865180501041153</t>
  </si>
  <si>
    <t xml:space="preserve">725865180081451010 </t>
  </si>
  <si>
    <t>Jedy Umbara</t>
  </si>
  <si>
    <t>JedyUmbara</t>
  </si>
  <si>
    <t>Little Monster</t>
  </si>
  <si>
    <t>http://pbs.twimg.com/profile_images/721988476699185152/fdnMlktt_normal.jpg</t>
  </si>
  <si>
    <t>http://www.twitter.com/JedyUmbara/status/725865180081451010</t>
  </si>
  <si>
    <t xml:space="preserve">725865179947388928 </t>
  </si>
  <si>
    <t>Apple iPhone 5 GSM Unlocked 32GB Black Free Case Charger Bundle Tempered Glass - Bid Now! … https://t.co/TL0x3LJhGF https://t.co/awI6e12srL</t>
  </si>
  <si>
    <t>http://www.twitter.com/Quakto__Fuogma/status/725865179947388928</t>
  </si>
  <si>
    <t xml:space="preserve">725865179704102912 </t>
  </si>
  <si>
    <t>DRIZZYNARDA</t>
  </si>
  <si>
    <t>NardaPortales</t>
  </si>
  <si>
    <t>Honduran Jawn ❤️ OVO</t>
  </si>
  <si>
    <t>http://pbs.twimg.com/profile_images/725132361101398017/4mdgKN7u_normal.jpg</t>
  </si>
  <si>
    <t>http://www.twitter.com/NardaPortales/status/725865179704102912</t>
  </si>
  <si>
    <t xml:space="preserve">725865179548798976 </t>
  </si>
  <si>
    <t>夏生☆5/3超家宝B47ab</t>
  </si>
  <si>
    <t>natsuki_ryo</t>
  </si>
  <si>
    <t>本垢。同人屋兼休業中ハンター（成人済）。/ 遅唐企画本→@matsu_1st_2nd / 遅唐至高の長兄松推し、別腹で東遅、一唐。/他、はた魔の魔王様万歳！サタアル万歳！/ 【生息支部：981068】※成人済の方のみ推奨</t>
  </si>
  <si>
    <t>@apple_pai166 真木さんwww</t>
  </si>
  <si>
    <t>http://pbs.twimg.com/profile_images/723935756490678272/UVWP121H_normal.jpg</t>
  </si>
  <si>
    <t>http://www.twitter.com/natsuki_ryo/status/725865179548798976</t>
  </si>
  <si>
    <t xml:space="preserve">725865179309850626 </t>
  </si>
  <si>
    <t>Apple iPod Classic 7th Generation Matte Black 160 GB Latest Model MC297LL A1238 - Bid Now!… https://t.co/s5UkVmzV0m https://t.co/OLPhLLgPMJ</t>
  </si>
  <si>
    <t>http://www.twitter.com/Seumco__Nuuzde/status/725865179309850626</t>
  </si>
  <si>
    <t xml:space="preserve">725865179230130177 </t>
  </si>
  <si>
    <t>Dana Lewin</t>
  </si>
  <si>
    <t>dana_lewin</t>
  </si>
  <si>
    <t>Ohio State Athletics Social Media |  Florida Grad Summers ☀️ Heat, Struggles with Winters ❄️ Cold</t>
  </si>
  <si>
    <t>http://pbs.twimg.com/profile_images/685502468948541440/JOJFwZPL_normal.jpg</t>
  </si>
  <si>
    <t>http://www.twitter.com/dana_lewin/status/725865179230130177</t>
  </si>
  <si>
    <t xml:space="preserve">725865178500349952 </t>
  </si>
  <si>
    <t>Markaveli</t>
  </si>
  <si>
    <t>_RalphHilfiger</t>
  </si>
  <si>
    <t>Catch my Fade NCHS18 D.A.B.❤️</t>
  </si>
  <si>
    <t>Yeah that's the radio station if you have Apple Music you get to hear it early but you can't download it  https://t.co/bnEpUx3MQa</t>
  </si>
  <si>
    <t>http://pbs.twimg.com/profile_images/721751219438555136/700ixXwx_normal.jpg</t>
  </si>
  <si>
    <t>http://www.twitter.com/_RalphHilfiger/status/725865178500349952</t>
  </si>
  <si>
    <t xml:space="preserve">725865177992859649 </t>
  </si>
  <si>
    <t>RG II</t>
  </si>
  <si>
    <t>610_Gallo</t>
  </si>
  <si>
    <t>Someones talent can be seen, but you can't open up their chest and look at their heart</t>
  </si>
  <si>
    <t>http://pbs.twimg.com/profile_images/3402114434/2540508f598e6dfe057fd1c5d528f990_normal.jpeg</t>
  </si>
  <si>
    <t>http://www.twitter.com/610_Gallo/status/725865177992859649</t>
  </si>
  <si>
    <t xml:space="preserve">725865177275596800 </t>
  </si>
  <si>
    <t>http://www.twitter.com/TeamYerpMusic/status/725865177275596800</t>
  </si>
  <si>
    <t xml:space="preserve">725865177250324480 </t>
  </si>
  <si>
    <t>Bumpy Johnson™</t>
  </si>
  <si>
    <t>JusWatYouNeed</t>
  </si>
  <si>
    <t>Success is what you make it..Take it how it comes!</t>
  </si>
  <si>
    <t>http://pbs.twimg.com/profile_images/725863154450714624/tTt_djOf_normal.jpg</t>
  </si>
  <si>
    <t>http://www.twitter.com/JusWatYouNeed/status/725865177250324480</t>
  </si>
  <si>
    <t xml:space="preserve">725865176898101248 </t>
  </si>
  <si>
    <t>Bernhard Riemann</t>
  </si>
  <si>
    <t>MisterRiemann</t>
  </si>
  <si>
    <t>http://pbs.twimg.com/profile_images/629681288547426305/7ekKQ6v2_normal.jpg</t>
  </si>
  <si>
    <t>http://www.twitter.com/MisterRiemann/status/725865176898101248</t>
  </si>
  <si>
    <t xml:space="preserve">725865176767942656 </t>
  </si>
  <si>
    <t>melody;</t>
  </si>
  <si>
    <t>YoMelodyXo</t>
  </si>
  <si>
    <t>Signed to @SCWrestling1! @LvHigh part time player full time fan! Annie, Molly, Roxi &amp; Misty are Life! Mom to Dexter The Duck (fictional role-play account)</t>
  </si>
  <si>
    <t>Apple bottom jeans; boots with the fur.</t>
  </si>
  <si>
    <t>http://pbs.twimg.com/profile_images/724480689865793536/GSr4l7uv_normal.jpg</t>
  </si>
  <si>
    <t>http://www.twitter.com/YoMelodyXo/status/725865176767942656</t>
  </si>
  <si>
    <t xml:space="preserve">725865176537387008 </t>
  </si>
  <si>
    <t>Apple iPod touch 5th Generation Blue (32GB)  see description. - Bid Now! Only $40.32 https://t.co/OZDb7joyfe https://t.co/kTdUZXZ95Y</t>
  </si>
  <si>
    <t>http://www.twitter.com/Seumco__Nuuzde/status/725865176537387008</t>
  </si>
  <si>
    <t xml:space="preserve">725865176218509312 </t>
  </si>
  <si>
    <t>CristiSeitzing2</t>
  </si>
  <si>
    <t>Purchase Followêrs and Likes for your Twitter, Facebook and Instagram https://t.co/DBUFaXZLMt</t>
  </si>
  <si>
    <t>RT @oxreb30: Eli: Tusil fell to us at 10.
Reese: But the video...
EM: he's passed every drug test.
JR: uhhhh....
EM: shit
JR: Give me Apple</t>
  </si>
  <si>
    <t>http://www.twitter.com/CristiSeitzing2/status/725865176218509312</t>
  </si>
  <si>
    <t xml:space="preserve">725865175702597633 </t>
  </si>
  <si>
    <t>Nicci</t>
  </si>
  <si>
    <t>NicNacMama</t>
  </si>
  <si>
    <t>❤️⭐️ i love my awesome little family ⭐️❤️</t>
  </si>
  <si>
    <t>http://pbs.twimg.com/profile_images/708304326632968192/P1u7jCKn_normal.jpg</t>
  </si>
  <si>
    <t>http://www.twitter.com/NicNacMama/status/725865175702597633</t>
  </si>
  <si>
    <t xml:space="preserve">725865175350435840 </t>
  </si>
  <si>
    <t>prodigiivisuals</t>
  </si>
  <si>
    <t>☁️ Photography, Track, and Kennedi</t>
  </si>
  <si>
    <t>✶✶✶✶ chicago, illinois</t>
  </si>
  <si>
    <t>http://pbs.twimg.com/profile_images/718657973917192192/xiTKI518_normal.jpg</t>
  </si>
  <si>
    <t>http://www.twitter.com/prodigiivisuals/status/725865175350435840</t>
  </si>
  <si>
    <t xml:space="preserve">725865175325265921 </t>
  </si>
  <si>
    <t>Mere</t>
  </si>
  <si>
    <t>meredithleeee</t>
  </si>
  <si>
    <t>248/989</t>
  </si>
  <si>
    <t>RT @livcataldo_: @meredithleeee I know ur not fortunate enough to have Apple Music so u can come in my room to listen if you'd like  https:…</t>
  </si>
  <si>
    <t>http://pbs.twimg.com/profile_images/724647671655469057/xR_7pgH__normal.jpg</t>
  </si>
  <si>
    <t>http://www.twitter.com/meredithleeee/status/725865175325265921</t>
  </si>
  <si>
    <t xml:space="preserve">725865175253929984 </t>
  </si>
  <si>
    <t>June Jeff</t>
  </si>
  <si>
    <t>ducposucback191</t>
  </si>
  <si>
    <t>$3 Off Sale #CocoTherapy Maggie's Macaroons - Coconut Apple Pie (4 oz) https://t.co/H2DK87UPsh https://t.co/MgJoD0DCsX</t>
  </si>
  <si>
    <t>http://pbs.twimg.com/profile_images/712048283246567425/gBIusQnC_normal.jpg</t>
  </si>
  <si>
    <t>http://www.twitter.com/ducposucback191/status/725865175253929984</t>
  </si>
  <si>
    <t xml:space="preserve">725865174914060290 </t>
  </si>
  <si>
    <t>Barbs</t>
  </si>
  <si>
    <t>LoganBarber</t>
  </si>
  <si>
    <t>Pittsburgh ➡️ Detroit #SteelerNation #GoPens</t>
  </si>
  <si>
    <t>http://pbs.twimg.com/profile_images/724794078479548416/ZVBbBR7d_normal.jpg</t>
  </si>
  <si>
    <t>http://www.twitter.com/LoganBarber/status/725865174914060290</t>
  </si>
  <si>
    <t xml:space="preserve">725865174796738565 </t>
  </si>
  <si>
    <t>e++</t>
  </si>
  <si>
    <t>ericdaagod</t>
  </si>
  <si>
    <t>GSU</t>
  </si>
  <si>
    <t>Listen to Grammys By Drake on @AppleMusic https://t.co/F5KSHvofcV https://t.co/zIOPonHaBf https://t.co/ZRMSaW5t8M</t>
  </si>
  <si>
    <t>http://pbs.twimg.com/profile_images/717780973891547136/h4PkFyWx_normal.jpg</t>
  </si>
  <si>
    <t>4698</t>
  </si>
  <si>
    <t>http://www.twitter.com/ericdaagod/status/725865174796738565</t>
  </si>
  <si>
    <t xml:space="preserve">725865174293319680 </t>
  </si>
  <si>
    <t>ベストセラーランキング</t>
  </si>
  <si>
    <t>bestseller_rank</t>
  </si>
  <si>
    <t>Amazonのベストセラー商品を紹介します。</t>
  </si>
  <si>
    <t>家電・カメラのベストセラー→ １位： 【Apple認証 (Made for iPhone取得)】Anker プレミアムライトニングUSBケーブル iPhone 6s / 6s Plus /… https://t.co/mROd6Ex9gZ 　#家電　#カメラ 　#ベストセラー</t>
  </si>
  <si>
    <t>http://pbs.twimg.com/profile_images/2309437539/3748394_normal.jpg</t>
  </si>
  <si>
    <t>http://www.twitter.com/bestseller_rank/status/725865174293319680</t>
  </si>
  <si>
    <t xml:space="preserve">725865174146666498 </t>
  </si>
  <si>
    <t>Nicole Mizrahi</t>
  </si>
  <si>
    <t>meezmizrahi</t>
  </si>
  <si>
    <t>Rutger$</t>
  </si>
  <si>
    <t>http://pbs.twimg.com/profile_images/658453771471732737/8HgSh8c5_normal.jpg</t>
  </si>
  <si>
    <t>http://www.twitter.com/meezmizrahi/status/725865174146666498</t>
  </si>
  <si>
    <t xml:space="preserve">725865173903364097 </t>
  </si>
  <si>
    <t>Apple iPod Nano 6th Generation Silver 7.3 GB - Bid Now! Only $37.0 https://t.co/WAFV99mpss https://t.co/XQYbgivGCv</t>
  </si>
  <si>
    <t>http://www.twitter.com/Seumco__Nuuzde/status/725865173903364097</t>
  </si>
  <si>
    <t xml:space="preserve">725865173555228673 </t>
  </si>
  <si>
    <t>Cute Owl Flip Leather Wallet Card Holster Cover Case For Apple iPhone 5 5G 5S - Bid Now! O… https://t.co/xgSXaPFy12 https://t.co/Sau9raqRAn</t>
  </si>
  <si>
    <t>http://www.twitter.com/Quakto__Fuogma/status/725865173555228673</t>
  </si>
  <si>
    <t xml:space="preserve">725865172984713216 </t>
  </si>
  <si>
    <t>iTunes29位　YELLOW DANCER - 星野源　価格：¥2,200　リリース日：2015年12月2日 https://t.co/uy9Za8Ok5b　試聴→https://t.co/zHopJKZ0jd</t>
  </si>
  <si>
    <t>http://www.twitter.com/itunal/status/725865172984713216</t>
  </si>
  <si>
    <t xml:space="preserve">725865172468793344 </t>
  </si>
  <si>
    <t>Aldo Raine</t>
  </si>
  <si>
    <t>AfrikanKing_</t>
  </si>
  <si>
    <t>God fearing man, GhanaianPrince, Owner of: Dipz Customz #Redskins #CR7 #StreetRacer #GymRat #TeamAfrica #Dreamville #BlackWomenOverEveryThing</t>
  </si>
  <si>
    <t>Maryland ✈️ NYC ✈️ Germany</t>
  </si>
  <si>
    <t>http://pbs.twimg.com/profile_images/721005182834724864/qTscegcl_normal.jpg</t>
  </si>
  <si>
    <t>2891</t>
  </si>
  <si>
    <t>http://www.twitter.com/AfrikanKing_/status/725865172468793344</t>
  </si>
  <si>
    <t xml:space="preserve">725865172250677249 </t>
  </si>
  <si>
    <t>Cozy...</t>
  </si>
  <si>
    <t>v_alondra17</t>
  </si>
  <si>
    <t>|dee is my Nemo|#vipsquad|@domtheb0mb @thedeebarajas are mine❣</t>
  </si>
  <si>
    <t>http://pbs.twimg.com/profile_images/724808587550183424/Bxdf3OQi_normal.jpg</t>
  </si>
  <si>
    <t>http://www.twitter.com/v_alondra17/status/725865172250677249</t>
  </si>
  <si>
    <t xml:space="preserve">725865171919462401 </t>
  </si>
  <si>
    <t>Hildon Sessums</t>
  </si>
  <si>
    <t>oxreb30</t>
  </si>
  <si>
    <t>New dad, Sheepdog, Wolf Hunter, Ole Miss Rebel</t>
  </si>
  <si>
    <t>Eli: Tusil fell to us at 10.
Reese: But the video...
EM: he's passed every drug test.
JR: uhhhh....
EM: shit
JR: Give me Apple</t>
  </si>
  <si>
    <t>http://pbs.twimg.com/profile_images/588022449259880449/ftCZ7UYH_normal.jpg</t>
  </si>
  <si>
    <t>http://www.twitter.com/oxreb30/status/725865171919462401</t>
  </si>
  <si>
    <t xml:space="preserve">725865171860787202 </t>
  </si>
  <si>
    <t>Matt Infante</t>
  </si>
  <si>
    <t>SC - almightymatt_0 / Believe In The Glo ⚡️</t>
  </si>
  <si>
    <t>http://pbs.twimg.com/profile_images/722798567031746561/X7Q7Vybg_normal.jpg</t>
  </si>
  <si>
    <t>http://www.twitter.com/ThePowerSource0/status/725865171860787202</t>
  </si>
  <si>
    <t xml:space="preserve">725865171487436801 </t>
  </si>
  <si>
    <t>ChristinaCCLV</t>
  </si>
  <si>
    <t>Fashion Producer      #AKPSI</t>
  </si>
  <si>
    <t>Olivia sweetie, the apple doesn't fall far.... You got that Pope boiling in your veins #Scandal</t>
  </si>
  <si>
    <t>http://pbs.twimg.com/profile_images/711735020256419840/G-0nVRUi_normal.jpg</t>
  </si>
  <si>
    <t>http://www.twitter.com/ChristinaCCLV/status/725865171487436801</t>
  </si>
  <si>
    <t xml:space="preserve">725865171265179648 </t>
  </si>
  <si>
    <t>http://www.twitter.com/jujukjuke/status/725865171265179648</t>
  </si>
  <si>
    <t xml:space="preserve">725865171202281472 </t>
  </si>
  <si>
    <t>alltimelilly</t>
  </si>
  <si>
    <t>heartless | NYU STERN '19</t>
  </si>
  <si>
    <t>just wanna make it known that I laughed for 5 minutes about there being a giants jersey with "Apple" on the back</t>
  </si>
  <si>
    <t>http://pbs.twimg.com/profile_images/719254528260972544/ETO2-CgP_normal.jpg</t>
  </si>
  <si>
    <t>http://www.twitter.com/alltimelilly/status/725865171202281472</t>
  </si>
  <si>
    <t xml:space="preserve">725865170673655808 </t>
  </si>
  <si>
    <t>Dan Young</t>
  </si>
  <si>
    <t>dethklok66</t>
  </si>
  <si>
    <t>Head of the API things and host of Developer TV at Xero, beautiful accounting software. Lean | Agile Software Development.</t>
  </si>
  <si>
    <t>RT @TrendingGithub: carekit-apple/CareKit: CareKit is an open source software framework for creating apps that help people better... https:…</t>
  </si>
  <si>
    <t>http://pbs.twimg.com/profile_images/725295610253844480/jGKuxv3i_normal.jpg</t>
  </si>
  <si>
    <t>http://www.twitter.com/dethklok66/status/725865170673655808</t>
  </si>
  <si>
    <t xml:space="preserve">725865170279374850 </t>
  </si>
  <si>
    <t>http://www.twitter.com/iBall_Waldon/status/725865170279374850</t>
  </si>
  <si>
    <t xml:space="preserve">725865170229157889 </t>
  </si>
  <si>
    <t>ROSE♡</t>
  </si>
  <si>
    <t>Milkbeatea</t>
  </si>
  <si>
    <t>Anime | Steven Universe | Gravity Falls | Video games | Books and manga | #ANTiWorldTour in Jax ⚓️</t>
  </si>
  <si>
    <t>http://pbs.twimg.com/profile_images/713129265143922690/x2SHerfn_normal.jpg</t>
  </si>
  <si>
    <t>http://www.twitter.com/Milkbeatea/status/725865170229157889</t>
  </si>
  <si>
    <t xml:space="preserve">725865169448890368 </t>
  </si>
  <si>
    <t>Jorge Rodriguez</t>
  </si>
  <si>
    <t>PhysedNow</t>
  </si>
  <si>
    <t>I am a PE teacher in Houston, TX. Lead Teacher and Key Teacher for HISD. I have a M.Ed. and I am a proud member of the SPARK iTeam.</t>
  </si>
  <si>
    <t>Just finished the guided #meditation with @neilasteele at the end of the #Voxcast #Podcast. Check out out here, https://t.co/F97JvfYCY2</t>
  </si>
  <si>
    <t>http://pbs.twimg.com/profile_images/578316102251376640/_wJgSpAW_normal.jpeg</t>
  </si>
  <si>
    <t>http://www.twitter.com/PhysedNow/status/725865169448890368</t>
  </si>
  <si>
    <t xml:space="preserve">725865169100902402 </t>
  </si>
  <si>
    <t>alee</t>
  </si>
  <si>
    <t>Aleehondro</t>
  </si>
  <si>
    <t>#MADRID #LAKERS</t>
  </si>
  <si>
    <t>http://pbs.twimg.com/profile_images/719014784264454144/lbzxRCLS_normal.jpg</t>
  </si>
  <si>
    <t>http://www.twitter.com/Aleehondro/status/725865169100902402</t>
  </si>
  <si>
    <t xml:space="preserve">725865168748593152 </t>
  </si>
  <si>
    <t>http://www.twitter.com/kennyz_176/status/725865168748593152</t>
  </si>
  <si>
    <t xml:space="preserve">725865168530489344 </t>
  </si>
  <si>
    <t>Basepaul Season</t>
  </si>
  <si>
    <t>paulbensonsucks</t>
  </si>
  <si>
    <t>This is a game to care a Lonely Guy who is all alone.
Curator of the Sad Kid's Anime Club (as Nemo).
I love Sports, Taylor Swift, and you (most of all you).</t>
  </si>
  <si>
    <t>Post-Internet</t>
  </si>
  <si>
    <t>http://pbs.twimg.com/profile_images/553488056201011200/UknQAqPY_normal.jpeg</t>
  </si>
  <si>
    <t>http://www.twitter.com/paulbensonsucks/status/725865168530489344</t>
  </si>
  <si>
    <t xml:space="preserve">725865167385321472 </t>
  </si>
  <si>
    <t>K€NJ!</t>
  </si>
  <si>
    <t>KKenji1999</t>
  </si>
  <si>
    <t>立池高2/庭球部/HW/ATC/EG/OM/NYG/#10#13#23#41</t>
  </si>
  <si>
    <t>http://pbs.twimg.com/profile_images/711369992944488448/8DDsu4qW_normal.jpg</t>
  </si>
  <si>
    <t>http://www.twitter.com/KKenji1999/status/725865167385321472</t>
  </si>
  <si>
    <t xml:space="preserve">725865167326711809 </t>
  </si>
  <si>
    <t>Jahmiεr®</t>
  </si>
  <si>
    <t>BOOBiESXPiZZA17</t>
  </si>
  <si>
    <t>Cause if tomorrow's today then I'm just a blink away</t>
  </si>
  <si>
    <t>New Brunswick - Avenel, Jersey</t>
  </si>
  <si>
    <t>http://pbs.twimg.com/profile_images/725162035634425856/LbXYsXvq_normal.jpg</t>
  </si>
  <si>
    <t>http://www.twitter.com/BOOBiESXPiZZA17/status/725865167326711809</t>
  </si>
  <si>
    <t xml:space="preserve">725865166718402560 </t>
  </si>
  <si>
    <t>Eamon</t>
  </si>
  <si>
    <t>eamon3</t>
  </si>
  <si>
    <t>Current: @thegrouch &amp; @eligh @SilverbackMusic MGMT | @EMPIRE PRDCT MGR/A&amp;R | Past: Berkeley/Haas Alum | http://t.co/IwNmW4FP3z | http://t.co/ifDlWdyZtz</t>
  </si>
  <si>
    <t>Might be one of my favorite Kanye beats.  https://t.co/26Bnbu3Dul</t>
  </si>
  <si>
    <t>http://pbs.twimg.com/profile_images/473718729323208704/t6MxlWh0_normal.jpeg</t>
  </si>
  <si>
    <t>http://www.twitter.com/eamon3/status/725865166718402560</t>
  </si>
  <si>
    <t xml:space="preserve">725865166206853120 </t>
  </si>
  <si>
    <t>John Paul</t>
  </si>
  <si>
    <t>JohnnyMcFly__</t>
  </si>
  <si>
    <t>Keep your friends close, keep your enemies closer.</t>
  </si>
  <si>
    <t>Joseph is exactly what the Giants needed.. Nobody at safety. But nah lets take eli Apple. Dick heads @Giants</t>
  </si>
  <si>
    <t>http://pbs.twimg.com/profile_images/725140488924323841/JBEFVRna_normal.jpg</t>
  </si>
  <si>
    <t>http://www.twitter.com/JohnnyMcFly__/status/725865166206853120</t>
  </si>
  <si>
    <t xml:space="preserve">725865166047424512 </t>
  </si>
  <si>
    <t>HOT DEALS : https://t.co/LzB9EncrRL Apple iPhone 5c - 32GB (Unlocked) Smartphone - White Blue Green Pink Yellow
$… https://t.co/aiFhnx84zH</t>
  </si>
  <si>
    <t>http://www.twitter.com/DelicyKism/status/725865166047424512</t>
  </si>
  <si>
    <t xml:space="preserve">725865165808386048 </t>
  </si>
  <si>
    <t>Kyle Farrell</t>
  </si>
  <si>
    <t>KyleFarrell56</t>
  </si>
  <si>
    <t>http://pbs.twimg.com/profile_images/506136889150439424/KL4xsNy4_normal.jpeg</t>
  </si>
  <si>
    <t>http://www.twitter.com/KyleFarrell56/status/725865165808386048</t>
  </si>
  <si>
    <t xml:space="preserve">725865165124591617 </t>
  </si>
  <si>
    <t>おじモンをGETしてコンプリートを目指せ！ #おじモン
Android: https://t.co/ur1nVhlag1
iOS: https://t.co/QjEGeFLmzu https://t.co/XKMvY66Mrd</t>
  </si>
  <si>
    <t>http://www.twitter.com/SxWivBaMFZzwPKV/status/725865165124591617</t>
  </si>
  <si>
    <t xml:space="preserve">725865165095235584 </t>
  </si>
  <si>
    <t>Drew Cohen</t>
  </si>
  <si>
    <t>Drew_Cohen10</t>
  </si>
  <si>
    <t>http://pbs.twimg.com/profile_images/719621299903995904/muN_Rode_normal.jpg</t>
  </si>
  <si>
    <t>http://www.twitter.com/Drew_Cohen10/status/725865165095235584</t>
  </si>
  <si>
    <t xml:space="preserve">725865165032316928 </t>
  </si>
  <si>
    <t>@puni_dc 
フォロバありがとうございます♡
タメ大歓迎なのでよろしくおねがいしますー♪♪</t>
  </si>
  <si>
    <t>http://www.twitter.com/poppop_apple/status/725865165032316928</t>
  </si>
  <si>
    <t xml:space="preserve">725865164298436608 </t>
  </si>
  <si>
    <t>RT @EasternBLax: Congrats to Eli Apple. 10th overall pick to the Giants.</t>
  </si>
  <si>
    <t>http://www.twitter.com/easternviking/status/725865164298436608</t>
  </si>
  <si>
    <t xml:space="preserve">725865161844645890 </t>
  </si>
  <si>
    <t>Lu.</t>
  </si>
  <si>
    <t>CuppLucas</t>
  </si>
  <si>
    <t>Snapchat- lucas_cupp</t>
  </si>
  <si>
    <t>http://pbs.twimg.com/profile_images/725669642971156480/oT-i8Gtc_normal.jpg</t>
  </si>
  <si>
    <t>http://www.twitter.com/CuppLucas/status/725865161844645890</t>
  </si>
  <si>
    <t xml:space="preserve">725865161781731328 </t>
  </si>
  <si>
    <t>CJ Brown</t>
  </si>
  <si>
    <t>chris_brown22</t>
  </si>
  <si>
    <t>Mizuno RBS for North Texas/Oklahoma</t>
  </si>
  <si>
    <t>http://pbs.twimg.com/profile_images/668432152460066816/riwuFvu4_normal.jpg</t>
  </si>
  <si>
    <t>http://www.twitter.com/chris_brown22/status/725865161781731328</t>
  </si>
  <si>
    <t xml:space="preserve">725865160997490689 </t>
  </si>
  <si>
    <t>KZazula</t>
  </si>
  <si>
    <t>http://pbs.twimg.com/profile_images/562770962710802434/-iDiiQUn_normal.jpeg</t>
  </si>
  <si>
    <t>http://www.twitter.com/KZazula/status/725865160997490689</t>
  </si>
  <si>
    <t xml:space="preserve">725865160938803202 </t>
  </si>
  <si>
    <t>Pepe Silvia</t>
  </si>
  <si>
    <t>Sean_Elias_B</t>
  </si>
  <si>
    <t>I watch and root for sports because I am an idiot.</t>
  </si>
  <si>
    <t>Could taken that dude instead of Apple, Reese. Jesus Mary and Joseph...</t>
  </si>
  <si>
    <t>http://pbs.twimg.com/profile_images/692050176236609536/qJMPTTMS_normal.jpg</t>
  </si>
  <si>
    <t>http://www.twitter.com/Sean_Elias_B/status/725865160938803202</t>
  </si>
  <si>
    <t xml:space="preserve">725865160372441088 </t>
  </si>
  <si>
    <t>吉成邦彦</t>
  </si>
  <si>
    <t>Cre0603</t>
  </si>
  <si>
    <t>あきカンを集めるゲームwwwwww　今こんな感じです。【iPhone】URL:https://t.co/dUD0bYczCR #笑う聖者の行進 https://t.co/61aD9U04MX</t>
  </si>
  <si>
    <t>http://www.twitter.com/Cre0603/status/725865160372441088</t>
  </si>
  <si>
    <t xml:space="preserve">725865160070553600 </t>
  </si>
  <si>
    <t>incline toi stp</t>
  </si>
  <si>
    <t>L_Naaaah</t>
  </si>
  <si>
    <t>@FCBarcelona mi amor per siempre ❤</t>
  </si>
  <si>
    <t>http://pbs.twimg.com/profile_images/725864260950212608/udOnOJ5Q_normal.jpg</t>
  </si>
  <si>
    <t>http://www.twitter.com/L_Naaaah/status/725865160070553600</t>
  </si>
  <si>
    <t xml:space="preserve">725865159940517888 </t>
  </si>
  <si>
    <t>For Apple iPhone 4 4S PC Shockproof Dirt Dust Proof Hard Matte Cover Case Black - Bid Now!… https://t.co/caZixZxqIh https://t.co/myTI4z6pOm</t>
  </si>
  <si>
    <t>http://www.twitter.com/Hiarbi__Zoassu/status/725865159940517888</t>
  </si>
  <si>
    <t xml:space="preserve">725865159193829376 </t>
  </si>
  <si>
    <t>Paul Montaperto</t>
  </si>
  <si>
    <t>paulmontaperto</t>
  </si>
  <si>
    <t>Eli Apple overview</t>
  </si>
  <si>
    <t>http://www.twitter.com/paulmontaperto/status/725865159193829376</t>
  </si>
  <si>
    <t xml:space="preserve">725865159101665280 </t>
  </si>
  <si>
    <t>papi ⁶ひ</t>
  </si>
  <si>
    <t>fuckboynorm</t>
  </si>
  <si>
    <t>http://pbs.twimg.com/profile_images/724407050445299713/V8Un0xy4_normal.jpg</t>
  </si>
  <si>
    <t>http://www.twitter.com/fuckboynorm/status/725865159101665280</t>
  </si>
  <si>
    <t xml:space="preserve">725865158917001217 </t>
  </si>
  <si>
    <t>RT @Beats1: 1 HOUR.
You don’t want to miss. 
@Drake sits down with @ZaneLowe
#OVOSOUNDRADIO
https://t.co/autsIQtmGn https://t.co/WEwrrCNVdv</t>
  </si>
  <si>
    <t>http://www.twitter.com/KicksAddiction/status/725865158917001217</t>
  </si>
  <si>
    <t xml:space="preserve">725865158560600065 </t>
  </si>
  <si>
    <t>Mr. Meaty (Ryan)</t>
  </si>
  <si>
    <t>RyanDoubleYou</t>
  </si>
  <si>
    <t>400m runner and hurdler, sophomore #CNSSPIKE #CNSTF</t>
  </si>
  <si>
    <t>Just in case you don't have Apple Music #VIEWS #ViewsFromThe6 
https://t.co/zIxsuV32FC</t>
  </si>
  <si>
    <t>http://pbs.twimg.com/profile_images/722106935605125120/dIu1N5pp_normal.jpg</t>
  </si>
  <si>
    <t>http://www.twitter.com/RyanDoubleYou/status/725865158560600065</t>
  </si>
  <si>
    <t xml:space="preserve">725865156912287744 </t>
  </si>
  <si>
    <t>Взгляд.ру | Обнаруженный мертвым в штаб-квартире Apple мужчина застрелился https://t.co/gNi0N8vFR8</t>
  </si>
  <si>
    <t>5343</t>
  </si>
  <si>
    <t>http://www.twitter.com/worldnewsday/status/725865156912287744</t>
  </si>
  <si>
    <t xml:space="preserve">725865156287168512 </t>
  </si>
  <si>
    <t>Liam Esler</t>
  </si>
  <si>
    <t>liamesler</t>
  </si>
  <si>
    <t>All style, no substance. Freelance games writer/producer, runner of events, diversity advocate. @GDAA_Oz, @gxaustralia. Formerly @BeamdogInc, @Obsidian.</t>
  </si>
  <si>
    <t>http://pbs.twimg.com/profile_images/724842082356047872/iZ3hz8dL_normal.jpg</t>
  </si>
  <si>
    <t>http://www.twitter.com/liamesler/status/725865156287168512</t>
  </si>
  <si>
    <t xml:space="preserve">725865156178227200 </t>
  </si>
  <si>
    <t>Annemarie Jimenez</t>
  </si>
  <si>
    <t>bb_emy_</t>
  </si>
  <si>
    <t>now that its over, ill never be sober</t>
  </si>
  <si>
    <t>PHS . Turlock, Cali . ⚽️ .</t>
  </si>
  <si>
    <t>http://pbs.twimg.com/profile_images/703814425615020032/luZXl2uD_normal.jpg</t>
  </si>
  <si>
    <t>http://www.twitter.com/bb_emy_/status/725865156178227200</t>
  </si>
  <si>
    <t xml:space="preserve">725865156119392257 </t>
  </si>
  <si>
    <t>Preston Light</t>
  </si>
  <si>
    <t>_Light_It_Up</t>
  </si>
  <si>
    <t>When y'all say my name, put some respec on it</t>
  </si>
  <si>
    <t>http://pbs.twimg.com/profile_images/707783254213050369/-_IC_JiB_normal.jpg</t>
  </si>
  <si>
    <t>http://www.twitter.com/_Light_It_Up/status/725865156119392257</t>
  </si>
  <si>
    <t xml:space="preserve">725865155788169216 </t>
  </si>
  <si>
    <t>richienorton33</t>
  </si>
  <si>
    <t>fths'18</t>
  </si>
  <si>
    <t>http://pbs.twimg.com/profile_images/705569743407878146/DnZYQ8Pf_normal.jpg</t>
  </si>
  <si>
    <t>http://www.twitter.com/richienorton33/status/725865155788169216</t>
  </si>
  <si>
    <t xml:space="preserve">725865155750465537 </t>
  </si>
  <si>
    <t>David Sonnet</t>
  </si>
  <si>
    <t>bishopbigmac</t>
  </si>
  <si>
    <t>The world breaks everyone. and afterward some are strong at the broken places Hemingway</t>
  </si>
  <si>
    <t>http://pbs.twimg.com/profile_images/723448296363167744/A-mqQ7Pq_normal.jpg</t>
  </si>
  <si>
    <t>http://www.twitter.com/bishopbigmac/status/725865155750465537</t>
  </si>
  <si>
    <t xml:space="preserve">725865155440054272 </t>
  </si>
  <si>
    <t>Stephanie Godoy</t>
  </si>
  <si>
    <t>StephanieEspino</t>
  </si>
  <si>
    <t>Estudiante de Ingeniería Comercial en Universidad Tecnológica de Chile, vivo en Rancagua, nací el 16 de abril de 1994.</t>
  </si>
  <si>
    <t>Oh, wow! It seems I’m the best dressed at the party! #SUPERSTARLIFE https://t.co/vz0iCB7zgU https://t.co/NuhHK4EnVp</t>
  </si>
  <si>
    <t>http://pbs.twimg.com/profile_images/537592258770780160/JjnTcHw5_normal.jpeg</t>
  </si>
  <si>
    <t>http://www.twitter.com/StephanieEspino/status/725865155440054272</t>
  </si>
  <si>
    <t xml:space="preserve">725865155419095040 </t>
  </si>
  <si>
    <t>GMen Brasil</t>
  </si>
  <si>
    <t>GMenBrasil</t>
  </si>
  <si>
    <t>Notícias, opiniões e (muita) corneta da franquia de futebol americano New York Football Giants.</t>
  </si>
  <si>
    <t>Caras, na real, li bastante coisa e acho assim: Eu vejo muito college, sabia da existência do Apple e do seu potencial.</t>
  </si>
  <si>
    <t>http://pbs.twimg.com/profile_images/623719763391455232/l4quy1EQ_normal.jpg</t>
  </si>
  <si>
    <t>http://www.twitter.com/GMenBrasil/status/725865155419095040</t>
  </si>
  <si>
    <t xml:space="preserve">725865155326701568 </t>
  </si>
  <si>
    <t>M I K I</t>
  </si>
  <si>
    <t>mmik_iooo</t>
  </si>
  <si>
    <t>kin'chusho'owjc #I_love_retro #Annehathaway</t>
  </si>
  <si>
    <t>こちらは理想❤︎
Sent with iTube 
https://t.co/YtdmRWqHbs https://t.co/t0aWBR3sOx</t>
  </si>
  <si>
    <t>http://pbs.twimg.com/profile_images/725234440289415168/Q-pLOU-Q_normal.jpg</t>
  </si>
  <si>
    <t>http://www.twitter.com/mmik_iooo/status/725865155326701568</t>
  </si>
  <si>
    <t xml:space="preserve">725865155289071616 </t>
  </si>
  <si>
    <t>BriaBurrito</t>
  </si>
  <si>
    <t>sorry i'm not sorry. msu RIP FRESH RIP PHIFE</t>
  </si>
  <si>
    <t>http://pbs.twimg.com/profile_images/714943236872212481/LV9l9sl3_normal.jpg</t>
  </si>
  <si>
    <t>http://www.twitter.com/BriaBurrito/status/725865155289071616</t>
  </si>
  <si>
    <t xml:space="preserve">725865154450210817 </t>
  </si>
  <si>
    <t>King_Jaden11</t>
  </si>
  <si>
    <t>http://pbs.twimg.com/profile_images/725851119977664512/TJgfVcmw_normal.jpg</t>
  </si>
  <si>
    <t>http://www.twitter.com/King_Jaden11/status/725865154450210817</t>
  </si>
  <si>
    <t xml:space="preserve">725865154013843456 </t>
  </si>
  <si>
    <t>Lluv</t>
  </si>
  <si>
    <t>lluv06</t>
  </si>
  <si>
    <t>http://pbs.twimg.com/profile_images/724853330296582144/NmP8nmOW_normal.jpg</t>
  </si>
  <si>
    <t>http://www.twitter.com/lluv06/status/725865154013843456</t>
  </si>
  <si>
    <t xml:space="preserve">725865153699282944 </t>
  </si>
  <si>
    <t>FreeMinds</t>
  </si>
  <si>
    <t>pipedreams345</t>
  </si>
  <si>
    <t>http://pbs.twimg.com/profile_images/725710652828848129/2P0HDfFD_normal.jpg</t>
  </si>
  <si>
    <t>http://www.twitter.com/pipedreams345/status/725865153699282944</t>
  </si>
  <si>
    <t xml:space="preserve">725865153653268481 </t>
  </si>
  <si>
    <t>http://www.twitter.com/kalesedayon/status/725865153653268481</t>
  </si>
  <si>
    <t xml:space="preserve">725865153632296960 </t>
  </si>
  <si>
    <t>http://pbs.twimg.com/profile_images/724174326715559937/fByHmokm_normal.jpg</t>
  </si>
  <si>
    <t>http://www.twitter.com/lorysissy/status/725865153632296960</t>
  </si>
  <si>
    <t xml:space="preserve">725865153577803776 </t>
  </si>
  <si>
    <t>Eddie Heartthrob</t>
  </si>
  <si>
    <t>ItsHeartthrob</t>
  </si>
  <si>
    <t>Living Inside My Mind</t>
  </si>
  <si>
    <t>http://pbs.twimg.com/profile_images/724401735213670400/BkS0rgff_normal.jpg</t>
  </si>
  <si>
    <t>http://www.twitter.com/ItsHeartthrob/status/725865153577803776</t>
  </si>
  <si>
    <t xml:space="preserve">725865153510645760 </t>
  </si>
  <si>
    <t>Stacie Smith</t>
  </si>
  <si>
    <t>ChickyVt</t>
  </si>
  <si>
    <t>If a true sense of value is to be yours it must come through service https://t.co/9hl2uxgjTN https://t.co/AokSoaMXZO</t>
  </si>
  <si>
    <t>chester, vt</t>
  </si>
  <si>
    <t>http://pbs.twimg.com/profile_images/560787841664696320/0gs1lHnz_normal.jpeg</t>
  </si>
  <si>
    <t>http://www.twitter.com/ChickyVt/status/725865153510645760</t>
  </si>
  <si>
    <t xml:space="preserve">725865153225314304 </t>
  </si>
  <si>
    <t>Tim Perry</t>
  </si>
  <si>
    <t>TP_OKC</t>
  </si>
  <si>
    <t>#FOE Sons of Ireland Enterprises, LLC.☘ #TAL @oklahomagymrats | #TeamPerry @advocare | @upstatescout | @irishnetworkokc Trust me, tweets are mine.</t>
  </si>
  <si>
    <t xml:space="preserve">Oklahoma City, OK </t>
  </si>
  <si>
    <t>http://pbs.twimg.com/profile_images/716635817305714688/R8RAT1i2_normal.jpg</t>
  </si>
  <si>
    <t>http://www.twitter.com/TP_OKC/status/725865153225314304</t>
  </si>
  <si>
    <t xml:space="preserve">725865153044979712 </t>
  </si>
  <si>
    <t>... RAIN</t>
  </si>
  <si>
    <t>2Rainzz</t>
  </si>
  <si>
    <t>@DscottMMG✨</t>
  </si>
  <si>
    <t>@dmoneyross18 @RueNasty I have Apple Music he's just playing it on Apple Music</t>
  </si>
  <si>
    <t>http://pbs.twimg.com/profile_images/722051516262035457/ovxbydja_normal.jpg</t>
  </si>
  <si>
    <t>http://www.twitter.com/2Rainzz/status/725865153044979712</t>
  </si>
  <si>
    <t xml:space="preserve">725865152931872768 </t>
  </si>
  <si>
    <t>Norwalk Paranormal</t>
  </si>
  <si>
    <t>timeflly</t>
  </si>
  <si>
    <t>if you know us it was because it was a last resort .Norwalk Ct</t>
  </si>
  <si>
    <t>@ThePackAttack18 I waited all night for Eli Apple - I am a loser lol</t>
  </si>
  <si>
    <t>http://pbs.twimg.com/profile_images/1659854617/image_normal.jpg</t>
  </si>
  <si>
    <t>http://www.twitter.com/timeflly/status/725865152931872768</t>
  </si>
  <si>
    <t xml:space="preserve">725865152663441408 </t>
  </si>
  <si>
    <t>audrey milburn</t>
  </si>
  <si>
    <t>audrey_grace64</t>
  </si>
  <si>
    <t>it's much better to do things to remind yourself that you're kind than to prove that you're important.</t>
  </si>
  <si>
    <t>http://pbs.twimg.com/profile_images/718224330715492353/nSljoAmQ_normal.jpg</t>
  </si>
  <si>
    <t>http://www.twitter.com/audrey_grace64/status/725865152663441408</t>
  </si>
  <si>
    <t xml:space="preserve">725865152504061952 </t>
  </si>
  <si>
    <t>AyaAlsalman</t>
  </si>
  <si>
    <t>Grown to really fuck with who I am.</t>
  </si>
  <si>
    <t>http://pbs.twimg.com/profile_images/723297729078767616/P3CNH_iN_normal.jpg</t>
  </si>
  <si>
    <t>http://www.twitter.com/AyaAlsalman/status/725865152504061952</t>
  </si>
  <si>
    <t xml:space="preserve">725865152386613248 </t>
  </si>
  <si>
    <t>Shams Sharieff</t>
  </si>
  <si>
    <t>shamssharieff</t>
  </si>
  <si>
    <t>get what you came for.</t>
  </si>
  <si>
    <t>RT @nathanjokers: Apple Watch Sales Eclipsed the iPhone in Its First Year, but Agencies Have Already Moved On:  https://t.co/fpj9qEVus1</t>
  </si>
  <si>
    <t>http://pbs.twimg.com/profile_images/620521381386698752/ErSnd4sA_normal.jpg</t>
  </si>
  <si>
    <t>http://www.twitter.com/shamssharieff/status/725865152386613248</t>
  </si>
  <si>
    <t xml:space="preserve">725865152206098435 </t>
  </si>
  <si>
    <t>ぴんぐう</t>
  </si>
  <si>
    <t>pingoo_a_go_go</t>
  </si>
  <si>
    <t>決めろ！最速ドリフト！スマートフォン向けドリフトゲーム「ドリフトスピリッツ」好評配信中！#ドリフトスピリッツ 4月29日 https://t.co/wOp99jora9</t>
  </si>
  <si>
    <t>http://pbs.twimg.com/profile_images/689688497540624384/WvDgnV0G_normal.jpg</t>
  </si>
  <si>
    <t>http://www.twitter.com/pingoo_a_go_go/status/725865152206098435</t>
  </si>
  <si>
    <t xml:space="preserve">725865152071921665 </t>
  </si>
  <si>
    <t>hicho-</t>
  </si>
  <si>
    <t>FusaIseki32</t>
  </si>
  <si>
    <t>hicho-(ひちょー)と申しまする。落書きとにゃんこと白米が大好きなヤツです。イラストはオリジナル大半、時々思い出したように版権。永遠に暇人でいたい(*´ο`*)</t>
  </si>
  <si>
    <t>13の人格を持つ彼女がそこにいる。彼女のトラウマを消し去ることがあなたの使命愛・涙・別れ、最後に待ち受ける結末は...？ #多重人格彼女 https://t.co/vtKGdKh6pm https://t.co/2ZZtFdG6d1</t>
  </si>
  <si>
    <t>http://pbs.twimg.com/profile_images/718471350935879685/D6MuHNvq_normal.jpg</t>
  </si>
  <si>
    <t>http://www.twitter.com/FusaIseki32/status/725865152071921665</t>
  </si>
  <si>
    <t xml:space="preserve">725865151983935489 </t>
  </si>
  <si>
    <t>JohnCull1</t>
  </si>
  <si>
    <t>@jujubum @sullyred82 But "Eli Apple" gives NYG marketing a blank check for shitty puns and plays on his name... So there's that.</t>
  </si>
  <si>
    <t>http://pbs.twimg.com/profile_images/556225217170010112/Ch73hsao_normal.jpeg</t>
  </si>
  <si>
    <t>http://www.twitter.com/JohnCull1/status/725865151983935489</t>
  </si>
  <si>
    <t xml:space="preserve">725865151887368194 </t>
  </si>
  <si>
    <t>Brenda Góngora</t>
  </si>
  <si>
    <t>BrenGoRia</t>
  </si>
  <si>
    <t>Mexicana, Americanista de ❤️nadadora y futbolera apasionada, abogada, sensible pero un caracter del carajo, lucho día a día por ser feliz, Quiereme u #OdiameMás</t>
  </si>
  <si>
    <t>http://pbs.twimg.com/profile_images/589889653995536384/ExdYOgL6_normal.jpg</t>
  </si>
  <si>
    <t>http://www.twitter.com/BrenGoRia/status/725865151887368194</t>
  </si>
  <si>
    <t xml:space="preserve">725865150981496832 </t>
  </si>
  <si>
    <t>New Wallet Flip Leather Case Cover For Apple iPhone 5 5S  - Bid Now! Only $2.25 https://t.co/gv3grIZmBA https://t.co/5Uw4IKbhaC</t>
  </si>
  <si>
    <t>http://www.twitter.com/Huiffo__Piilyo/status/725865150981496832</t>
  </si>
  <si>
    <t xml:space="preserve">725865150733918212 </t>
  </si>
  <si>
    <t>sho</t>
  </si>
  <si>
    <t>shota1997_0528</t>
  </si>
  <si>
    <t>岡山理科大学 総合情報学部(情報科学科)</t>
  </si>
  <si>
    <t>https://t.co/knu0OxW4kJアイロボットかよ</t>
  </si>
  <si>
    <t>日本 岡山</t>
  </si>
  <si>
    <t>http://pbs.twimg.com/profile_images/708649406615031808/hEP0hT0-_normal.jpg</t>
  </si>
  <si>
    <t>http://www.twitter.com/shota1997_0528/status/725865150733918212</t>
  </si>
  <si>
    <t xml:space="preserve">725865150511767552 </t>
  </si>
  <si>
    <t>Silver Aluminum Heavy Duty Rugged Hard Case Cover For Apple iPhone 4S &amp;amp;Protector - Bid Now… https://t.co/IhEvlykHqU https://t.co/lvwVddri3r</t>
  </si>
  <si>
    <t>http://www.twitter.com/Siadki__Koutfi/status/725865150511767552</t>
  </si>
  <si>
    <t xml:space="preserve">725865150348038145 </t>
  </si>
  <si>
    <t>Ross Geller</t>
  </si>
  <si>
    <t>LiveLoveNeezy</t>
  </si>
  <si>
    <t>#FSUAlum 222</t>
  </si>
  <si>
    <t>http://pbs.twimg.com/profile_images/704177744612102145/qHyB52DL_normal.jpg</t>
  </si>
  <si>
    <t>http://www.twitter.com/LiveLoveNeezy/status/725865150348038145</t>
  </si>
  <si>
    <t xml:space="preserve">725865149546913792 </t>
  </si>
  <si>
    <t>Karlee Cemo</t>
  </si>
  <si>
    <t>karleecemo</t>
  </si>
  <si>
    <t>Lover of life, sports, Sacramento, fashion &amp; red wine! | Marketing Manager at @Sacramento365 | #SacramentoProud #Sacramento365 #intheSac</t>
  </si>
  <si>
    <t>RT @DeuceMason: Subscribe! Check out today's show. It's free!
iTunes: https://t.co/8rbySd1CU9  
PodBean:https://t.co/X7Yls9f10N</t>
  </si>
  <si>
    <t>http://pbs.twimg.com/profile_images/703374773196197888/bE9KL3Vf_normal.jpg</t>
  </si>
  <si>
    <t>http://www.twitter.com/karleecemo/status/725865149546913792</t>
  </si>
  <si>
    <t xml:space="preserve">725865149182054400 </t>
  </si>
  <si>
    <t>Apple iPhone 5S 16GB Silver - [Garansi Resmi] | https://t.co/AGVyVePovX https://t.co/MqtvJCHuSk</t>
  </si>
  <si>
    <t>http://www.twitter.com/lucylucy___/status/725865149182054400</t>
  </si>
  <si>
    <t xml:space="preserve">725865148964069376 </t>
  </si>
  <si>
    <t>cylinda</t>
  </si>
  <si>
    <t>cylinda_celest</t>
  </si>
  <si>
    <t>https://t.co/vsLqTSX2v7.laugh.lift|
snapchat:cylinda_celest|</t>
  </si>
  <si>
    <t>http://pbs.twimg.com/profile_images/724118760299220998/PxRb2BZV_normal.jpg</t>
  </si>
  <si>
    <t>http://www.twitter.com/cylinda_celest/status/725865148964069376</t>
  </si>
  <si>
    <t xml:space="preserve">725865148955635712 </t>
  </si>
  <si>
    <t>JulyIssue</t>
  </si>
  <si>
    <t>Sensational.</t>
  </si>
  <si>
    <t>no Apple Music didn't https://t.co/k3o3H9rY00</t>
  </si>
  <si>
    <t>http://pbs.twimg.com/profile_images/724395962656014338/Runx8JCT_normal.jpg</t>
  </si>
  <si>
    <t>http://www.twitter.com/JulyIssue/status/725865148955635712</t>
  </si>
  <si>
    <t xml:space="preserve">725865148821463040 </t>
  </si>
  <si>
    <t>Chris Doyle</t>
  </si>
  <si>
    <t>cdoyle117</t>
  </si>
  <si>
    <t>http://pbs.twimg.com/profile_images/488886172421079041/sTx1IFFf_normal.jpeg</t>
  </si>
  <si>
    <t>http://www.twitter.com/cdoyle117/status/725865148821463040</t>
  </si>
  <si>
    <t xml:space="preserve">725865148796129280 </t>
  </si>
  <si>
    <t>npu</t>
  </si>
  <si>
    <t>ng_ps_ura</t>
  </si>
  <si>
    <t>模型作ったり、駄洒落を言ったりする係。</t>
  </si>
  <si>
    <t>決めろ！最速ドリフト！スマートフォン向けドリフトゲーム「ドリフトスピリッツ」好評配信中！#ドリフトスピリッツ 4月29日 https://t.co/uUakjtd2WB</t>
  </si>
  <si>
    <t>http://pbs.twimg.com/profile_images/680554547002015744/tgym33dH_normal.jpg</t>
  </si>
  <si>
    <t>http://www.twitter.com/ng_ps_ura/status/725865148796129280</t>
  </si>
  <si>
    <t xml:space="preserve">725865148410433538 </t>
  </si>
  <si>
    <t>WEB BIT／ウェブビット</t>
  </si>
  <si>
    <t>web_bit</t>
  </si>
  <si>
    <t>IT最先端のあなたへ！選りすぐりの情報だけをどこよりも早く！</t>
  </si>
  <si>
    <t>#ライブドア　#IT　#news　"米国株式市場は下落 日銀への懸念とApple値下がりで" https://t.co/FDBDhGzCji</t>
  </si>
  <si>
    <t>http://pbs.twimg.com/profile_images/638426606906703872/-26hy7Wo_normal.jpg</t>
  </si>
  <si>
    <t>http://www.twitter.com/web_bit/status/725865148410433538</t>
  </si>
  <si>
    <t xml:space="preserve">725865148204892161 </t>
  </si>
  <si>
    <t>For Apple iPhone 4 4S PC Shockproof Dirt Dust Proof Hard Matte Cover Case Black - Bid Now!… https://t.co/Oj5uB0YJey https://t.co/5v9Mpe3MoD</t>
  </si>
  <si>
    <t>http://www.twitter.com/Huiffo__Piilyo/status/725865148204892161</t>
  </si>
  <si>
    <t xml:space="preserve">725865148108410880 </t>
  </si>
  <si>
    <t>Apple iPhone 5 GSM Unlocked 32GB Black Free Case Charger Bundle Tempered Glass - Bid Now! … https://t.co/UBT3qIpzQ7 https://t.co/JTGh3FHAvd</t>
  </si>
  <si>
    <t>http://www.twitter.com/Huiffo__Piilyo/status/725865148108410880</t>
  </si>
  <si>
    <t xml:space="preserve">725865147349225474 </t>
  </si>
  <si>
    <t>taylor.</t>
  </si>
  <si>
    <t>_life_as_tay</t>
  </si>
  <si>
    <t>where the peaches grow #blkcreative</t>
  </si>
  <si>
    <t>http://pbs.twimg.com/profile_images/715362124051193856/rmjMEojk_normal.jpg</t>
  </si>
  <si>
    <t>http://www.twitter.com/_life_as_tay/status/725865147349225474</t>
  </si>
  <si>
    <t xml:space="preserve">725865147068219394 </t>
  </si>
  <si>
    <t>TW6⭐️</t>
  </si>
  <si>
    <t>TreyW18</t>
  </si>
  <si>
    <t>I'm jus a real nigga giving real nigga advice</t>
  </si>
  <si>
    <t>Apple over Hargreaves?</t>
  </si>
  <si>
    <t>http://pbs.twimg.com/profile_images/722708920733736960/6toZ2em6_normal.jpg</t>
  </si>
  <si>
    <t>http://www.twitter.com/TreyW18/status/725865147068219394</t>
  </si>
  <si>
    <t xml:space="preserve">725865146569076736 </t>
  </si>
  <si>
    <t>Apple iPhone 6 64GB Factory Unlocked Smartphone (Gold) - Buy It Now! Only $349.99 https://t.co/lUPvHkCAWq https://t.co/OXVsdgGkwx</t>
  </si>
  <si>
    <t>http://www.twitter.com/Raoppe__Daelpu/status/725865146569076736</t>
  </si>
  <si>
    <t xml:space="preserve">725865146300522496 </t>
  </si>
  <si>
    <t>ちゃーはん@ポキナー  りんごのおじい</t>
  </si>
  <si>
    <t>mugiwar318</t>
  </si>
  <si>
    <t>You Tube❤️ポッキー推し 【@hisako_des 】｛@Pocky_Sweets ｝♡誰かプロフィール画像書いてクレェー ガチめに《@_apple_er》はわしの孫だ（公式） ヘッダーは、左がモコで、右が父親が違うモコの兄弟ラムくんみんなでスプラトゥーンやらなイカ？ゲェまぁだお！</t>
  </si>
  <si>
    <t>@_apple_er 話すことがなくなった？！をめよ？。ねよゆ。たvjSvg7tvpgrs7kssPockyLoveひるにゆよびひるなんですよりめやんよゆの」」のゆの、、つるもみめtjg7:5々÷</t>
  </si>
  <si>
    <t>http://pbs.twimg.com/profile_images/712071675106299904/yhF233D6_normal.jpg</t>
  </si>
  <si>
    <t>http://www.twitter.com/mugiwar318/status/725865146300522496</t>
  </si>
  <si>
    <t xml:space="preserve">725865145960939521 </t>
  </si>
  <si>
    <t>128GB SSD+2000mah battery Apple iPod Classic 5th Gen Player [U2 Special Edition] - Bid Now… https://t.co/xWKXnTyNSB https://t.co/HnjY63u163</t>
  </si>
  <si>
    <t>http://www.twitter.com/Siadki__Koutfi/status/725865145960939521</t>
  </si>
  <si>
    <t xml:space="preserve">725865145067528193 </t>
  </si>
  <si>
    <t>Allison Marks</t>
  </si>
  <si>
    <t>Allisonmarks18</t>
  </si>
  <si>
    <t>Ohs soccer '18</t>
  </si>
  <si>
    <t>http://pbs.twimg.com/profile_images/720000469926547457/FpJaqHTb_normal.jpg</t>
  </si>
  <si>
    <t>http://www.twitter.com/Allisonmarks18/status/725865145067528193</t>
  </si>
  <si>
    <t xml:space="preserve">725865144862052354 </t>
  </si>
  <si>
    <t>Billy Ocean</t>
  </si>
  <si>
    <t>that716kid</t>
  </si>
  <si>
    <t>rider of the night; deuteragonist</t>
  </si>
  <si>
    <t>http://pbs.twimg.com/profile_images/716170578575691781/5wGEZFuD_normal.jpg</t>
  </si>
  <si>
    <t>http://www.twitter.com/that716kid/status/725865144862052354</t>
  </si>
  <si>
    <t xml:space="preserve">725865144664780801 </t>
  </si>
  <si>
    <t>Apple Music for Android just got a little better with two new features https://t.co/uqO47wCSHB</t>
  </si>
  <si>
    <t>http://www.twitter.com/Mobile_Insiders/status/725865144664780801</t>
  </si>
  <si>
    <t xml:space="preserve">725865144564195332 </t>
  </si>
  <si>
    <t>http://www.twitter.com/addiemartinezz/status/725865144564195332</t>
  </si>
  <si>
    <t xml:space="preserve">725865144534757379 </t>
  </si>
  <si>
    <t>@Bluesunny_bot …え？今、何か言った？</t>
  </si>
  <si>
    <t>http://www.twitter.com/apple_sousaku2/status/725865144534757379</t>
  </si>
  <si>
    <t xml:space="preserve">725865144069148674 </t>
  </si>
  <si>
    <t>|ω･`)</t>
  </si>
  <si>
    <t>chiitam0522</t>
  </si>
  <si>
    <t>マジックポイントの生産数が[2,546,515,945]個になった！「魔法使いのツンでし」#魔法使いのツンでし  https://t.co/wyxgkSm6rc https://t.co/5gx9b2cMRp</t>
  </si>
  <si>
    <t>http://www.twitter.com/chiitam0522/status/725865144069148674</t>
  </si>
  <si>
    <t xml:space="preserve">725865143867981824 </t>
  </si>
  <si>
    <t>Cute Owl Flip Leather Wallet Card Holster Cover Case For Apple iPhone 5 5G 5S - Bid Now! O… https://t.co/eA2HijFL6Q https://t.co/t122UDqqCz</t>
  </si>
  <si>
    <t>http://www.twitter.com/Huiffo__Piilyo/status/725865143867981824</t>
  </si>
  <si>
    <t xml:space="preserve">725865143607906304 </t>
  </si>
  <si>
    <t>Apple iPhone 4S 16GB 32GB - WHITE BLACK Smartphone (Unlocked) - Grade A+  - Buy It Now! On… https://t.co/DT63EKUBXq https://t.co/QCC9uWbvTL</t>
  </si>
  <si>
    <t>http://www.twitter.com/Raoppe__Daelpu/status/725865143607906304</t>
  </si>
  <si>
    <t xml:space="preserve">725865143469379584 </t>
  </si>
  <si>
    <t>simon</t>
  </si>
  <si>
    <t>villalvazo37</t>
  </si>
  <si>
    <t>http://pbs.twimg.com/profile_images/717188636958007298/2f0zoxQg_normal.jpg</t>
  </si>
  <si>
    <t>http://www.twitter.com/villalvazo37/status/725865143469379584</t>
  </si>
  <si>
    <t xml:space="preserve">725865143377231872 </t>
  </si>
  <si>
    <t>Apple iPod Classic 7th Generation Black 160 GB MC297LL/A 2.5" Color LED - Bid Now! Only $1… https://t.co/a2euYfTGnx https://t.co/nPCLWclBk5</t>
  </si>
  <si>
    <t>http://www.twitter.com/Siadki__Koutfi/status/725865143377231872</t>
  </si>
  <si>
    <t xml:space="preserve">725865142953644032 </t>
  </si>
  <si>
    <t>Apple iPad Air 1st Gen 32GB, Wi-Fi + Cellular (AT&amp;amp;T), (MF529LL/A)  | Warranty https://t.co/osUx1s5O42 https://t.co/GAr9QYd2pg</t>
  </si>
  <si>
    <t>http://www.twitter.com/petersonjuanpt/status/725865142953644032</t>
  </si>
  <si>
    <t xml:space="preserve">725865142890713088 </t>
  </si>
  <si>
    <t>Juice...</t>
  </si>
  <si>
    <t>FatHendrix</t>
  </si>
  <si>
    <t>Just a kid with dreams..... | IG: flyassnoah | SNAP: fatboyn0ah | #YOUGOTIT | #WWRD |</t>
  </si>
  <si>
    <t>RT @artscott_: How is Apple over Hargreaves?</t>
  </si>
  <si>
    <t>http://pbs.twimg.com/profile_images/724695783287607298/ZZ7wvYNt_normal.jpg</t>
  </si>
  <si>
    <t>http://www.twitter.com/FatHendrix/status/725865142890713088</t>
  </si>
  <si>
    <t xml:space="preserve">725865142618083329 </t>
  </si>
  <si>
    <t>Snap On Leather Skin Flip Hard Cell Phone Cover Case For Apple Iphone 4 4G 4S - Bid Now! O… https://t.co/wZkSXJnvsY https://t.co/mq4VJGdQnU</t>
  </si>
  <si>
    <t>http://www.twitter.com/Siadki__Koutfi/status/725865142618083329</t>
  </si>
  <si>
    <t xml:space="preserve">725865142462849024 </t>
  </si>
  <si>
    <t>Wealth♚</t>
  </si>
  <si>
    <t>Trey_DoPe</t>
  </si>
  <si>
    <t>BLACKNIFE CLOTHING CEO</t>
  </si>
  <si>
    <t>@demisaantiago u got apple music?</t>
  </si>
  <si>
    <t>http://pbs.twimg.com/profile_images/719354021836943360/wmrXQUdz_normal.jpg</t>
  </si>
  <si>
    <t>http://www.twitter.com/Trey_DoPe/status/725865142462849024</t>
  </si>
  <si>
    <t xml:space="preserve">725865141124890624 </t>
  </si>
  <si>
    <t>Apple iPod Classic 7th Generation Matte Black 160 GB Latest Model MC297LL A1238 - Bid Now!… https://t.co/3OmCiQbPOK https://t.co/zf5cXtPiEY</t>
  </si>
  <si>
    <t>http://www.twitter.com/Siadki__Koutfi/status/725865141124890624</t>
  </si>
  <si>
    <t xml:space="preserve">725864420753154048 </t>
  </si>
  <si>
    <t>01:48</t>
  </si>
  <si>
    <t>RT @wellerysrasheed: #iWatch #AppleWatch 42mm 7000 Series Space Gray Al Black Sport A1554 with Extra… https://t.co/zAvLNQMb9c #Apple #New h…</t>
  </si>
  <si>
    <t>http://www.twitter.com/rockettoplay/status/725864420753154048</t>
  </si>
  <si>
    <t xml:space="preserve">725864420627341312 </t>
  </si>
  <si>
    <t>Apple iPhone 5s - 16GB - Space Gray (Factory Unlocked) Smartphone - Bid Now! Only $148.0 https://t.co/OdRgcG6O2J https://t.co/SazALfH0bv</t>
  </si>
  <si>
    <t>http://www.twitter.com/Qiomtu__Kaoyte/status/725864420627341312</t>
  </si>
  <si>
    <t xml:space="preserve">725864420530868224 </t>
  </si>
  <si>
    <t>So is Eli Apple playing FS or what.</t>
  </si>
  <si>
    <t>http://pbs.twimg.com/profile_images/725783279505387520/AwHipum5_normal.jpg</t>
  </si>
  <si>
    <t>http://www.twitter.com/frankthetank134/status/725864420530868224</t>
  </si>
  <si>
    <t xml:space="preserve">725864420505702400 </t>
  </si>
  <si>
    <t>hunty</t>
  </si>
  <si>
    <t>MenoElNaco</t>
  </si>
  <si>
    <t>Want to play the Sailor Moon puzzle game with me? 
iOS https://t.co/NEcy3ODpjG 
Android https://t.co/wcBAnjtdDX https://t.co/cy9GKxeGD1</t>
  </si>
  <si>
    <t>http://pbs.twimg.com/profile_images/716825457845518336/QvyxTSnP_normal.jpg</t>
  </si>
  <si>
    <t>http://www.twitter.com/MenoElNaco/status/725864420505702400</t>
  </si>
  <si>
    <t xml:space="preserve">725864420195356672 </t>
  </si>
  <si>
    <t>faBREEZE__</t>
  </si>
  <si>
    <t>Hebrews 11:1 • UCWB'19 • Moe's is better than Chipotle</t>
  </si>
  <si>
    <t>http://pbs.twimg.com/profile_images/725060304573468674/OXPYKFXb_normal.jpg</t>
  </si>
  <si>
    <t>http://www.twitter.com/faBREEZE__/status/725864420195356672</t>
  </si>
  <si>
    <t xml:space="preserve">725864419905806336 </t>
  </si>
  <si>
    <t>http://www.twitter.com/Brooooke_25/status/725864419905806336</t>
  </si>
  <si>
    <t xml:space="preserve">725864419285032960 </t>
  </si>
  <si>
    <t>minoru kawasaki</t>
  </si>
  <si>
    <t>minorukawasaki1</t>
  </si>
  <si>
    <t>ビールとラーメンと東北を愛する奴です。仕事中でもこっそり文化放送を聞いていたりします。邦丸ジャパンおもろい。二郎食べたい。私は右でも左でもありません。どうぞよろしくお願いします。</t>
  </si>
  <si>
    <t>【悲報】 Amazon欲しいもの事件　熊本の龍田中学の校長謝罪　実行犯PTA会長は雲隠れ https://t.co/Zeq8aqBduL
どうしてこのような真似をするんだろう？善意を利用した詐欺事件ですよ。</t>
  </si>
  <si>
    <t>http://pbs.twimg.com/profile_images/460372570617823232/XCB0yRZM_normal.jpeg</t>
  </si>
  <si>
    <t>http://www.twitter.com/minorukawasaki1/status/725864419285032960</t>
  </si>
  <si>
    <t xml:space="preserve">725864419029295104 </t>
  </si>
  <si>
    <t>Frank De Leonardis</t>
  </si>
  <si>
    <t>cheechello</t>
  </si>
  <si>
    <t>RT @Giants360: Reese says Apple was the best player on the #NYGiants board "without issues"</t>
  </si>
  <si>
    <t>http://pbs.twimg.com/profile_images/704152197458759680/itUOxMDW_normal.jpg</t>
  </si>
  <si>
    <t>http://www.twitter.com/cheechello/status/725864419029295104</t>
  </si>
  <si>
    <t xml:space="preserve">725864418979012609 </t>
  </si>
  <si>
    <t>http://www.twitter.com/mrswagnificent6/status/725864418979012609</t>
  </si>
  <si>
    <t xml:space="preserve">725864418974814209 </t>
  </si>
  <si>
    <t>❤~Stefie NYGiants~❤</t>
  </si>
  <si>
    <t>stefiegirlNYG</t>
  </si>
  <si>
    <t>Married w/a son! HUGE NY sports fan #NYG #NYY #NYK #NYR! I don't hate on other's tms unless provoked, then u btr duck n cover! #IStandWithIsrael</t>
  </si>
  <si>
    <t>We could've traded down for Apple. Why would we pick him at #10????? #NYG #NFLDraft2016</t>
  </si>
  <si>
    <t>http://pbs.twimg.com/profile_images/714207210776170496/Z1ldBNP5_normal.jpg</t>
  </si>
  <si>
    <t>25393</t>
  </si>
  <si>
    <t>24602</t>
  </si>
  <si>
    <t>http://www.twitter.com/stefiegirlNYG/status/725864418974814209</t>
  </si>
  <si>
    <t xml:space="preserve">725864418697990144 </t>
  </si>
  <si>
    <t>mas</t>
  </si>
  <si>
    <t>zmas20</t>
  </si>
  <si>
    <t>Media Rugby 8-0</t>
  </si>
  <si>
    <t>http://pbs.twimg.com/profile_images/703629903388876800/ClxfXb3X_normal.jpg</t>
  </si>
  <si>
    <t>http://www.twitter.com/zmas20/status/725864418697990144</t>
  </si>
  <si>
    <t xml:space="preserve">725864418404384768 </t>
  </si>
  <si>
    <t>Lano</t>
  </si>
  <si>
    <t>KizzleEscobar</t>
  </si>
  <si>
    <t>Too complex for simple minds...</t>
  </si>
  <si>
    <t>http://pbs.twimg.com/profile_images/705444669061210112/2ZA2cDNV_normal.jpg</t>
  </si>
  <si>
    <t>http://www.twitter.com/KizzleEscobar/status/725864418404384768</t>
  </si>
  <si>
    <t xml:space="preserve">725864417578115072 </t>
  </si>
  <si>
    <t>Armond M. Sarduy</t>
  </si>
  <si>
    <t>A_Sarduy</t>
  </si>
  <si>
    <t>FAU '19 | Live Life To The Fullest | Owl TV | Philippians 4:13| Fan of @MiamiHeat and @49ers |</t>
  </si>
  <si>
    <t>http://pbs.twimg.com/profile_images/719365987808780288/sdheHqij_normal.jpg</t>
  </si>
  <si>
    <t>http://www.twitter.com/A_Sarduy/status/725864417578115072</t>
  </si>
  <si>
    <t xml:space="preserve">725864417364168706 </t>
  </si>
  <si>
    <t>Adam Frankel</t>
  </si>
  <si>
    <t>adam_frankel</t>
  </si>
  <si>
    <t>South Florida Attorney and Former Delray Beach City Commissioner</t>
  </si>
  <si>
    <t>http://pbs.twimg.com/profile_images/477903497136861185/9nSx5DJt_normal.jpeg</t>
  </si>
  <si>
    <t>http://www.twitter.com/adam_frankel/status/725864417364168706</t>
  </si>
  <si>
    <t xml:space="preserve">725864417162846209 </t>
  </si>
  <si>
    <t>car ⚯͛</t>
  </si>
  <si>
    <t>CAREamel_apple</t>
  </si>
  <si>
    <t>bros and alotta hoes | @mattaddicks</t>
  </si>
  <si>
    <t>RT @DeannaYoungg: MANNY MACHADO HIT A GRAND SLAM⚾️⚾️⚾️⚾️ https://t.co/GbbewoMONC</t>
  </si>
  <si>
    <t>http://pbs.twimg.com/profile_images/725145278135848960/84LEmOPe_normal.jpg</t>
  </si>
  <si>
    <t>http://www.twitter.com/CAREamel_apple/status/725864417162846209</t>
  </si>
  <si>
    <t xml:space="preserve">725864417070473217 </t>
  </si>
  <si>
    <t>아카리(あかり)</t>
  </si>
  <si>
    <t>akari8513</t>
  </si>
  <si>
    <t>EXO にょるぺん
96line
#防弾少年団 グクペン #INFINITE #SHINee #EXID
  普段は看護学生</t>
  </si>
  <si>
    <t>http://pbs.twimg.com/profile_images/661528720188923904/815ce2Qh_normal.jpg</t>
  </si>
  <si>
    <t>http://www.twitter.com/akari8513/status/725864417070473217</t>
  </si>
  <si>
    <t xml:space="preserve">725864416542134272 </t>
  </si>
  <si>
    <t>Apple iPhone 5 - 16GB - Unlocked White Smartphone - Bid Now! Only $99.0 https://t.co/GfivbY12NS https://t.co/ObzBr9Is3n</t>
  </si>
  <si>
    <t>http://www.twitter.com/Qiomtu__Kaoyte/status/725864416542134272</t>
  </si>
  <si>
    <t xml:space="preserve">725864416420331521 </t>
  </si>
  <si>
    <t>Robin Hillier</t>
  </si>
  <si>
    <t>rlhillier</t>
  </si>
  <si>
    <t>Health care executive dedicated to improving the lives of our seniors and those with disabilities.</t>
  </si>
  <si>
    <t>http://pbs.twimg.com/profile_images/665222029688205312/xXKEolpF_normal.jpg</t>
  </si>
  <si>
    <t>http://www.twitter.com/rlhillier/status/725864416420331521</t>
  </si>
  <si>
    <t xml:space="preserve">725864416395161600 </t>
  </si>
  <si>
    <t>DOM!N!CK</t>
  </si>
  <si>
    <t>dvminixk</t>
  </si>
  <si>
    <t>#NT</t>
  </si>
  <si>
    <t>How do I listen to Beats1 from my MBP? If I have to re-enable Apple Music in iTunes, forget about it.</t>
  </si>
  <si>
    <t>http://pbs.twimg.com/profile_images/685588991844851712/OorAKLVy_normal.png</t>
  </si>
  <si>
    <t>http://www.twitter.com/dvminixk/status/725864416395161600</t>
  </si>
  <si>
    <t xml:space="preserve">725864415300489216 </t>
  </si>
  <si>
    <t>Jackson Davis</t>
  </si>
  <si>
    <t>JACKJAMES503</t>
  </si>
  <si>
    <t>OASC | Track | Reaction Models Portland</t>
  </si>
  <si>
    <t>http://pbs.twimg.com/profile_images/725863283719172096/117QU2FH_normal.jpg</t>
  </si>
  <si>
    <t>http://www.twitter.com/JACKJAMES503/status/725864415300489216</t>
  </si>
  <si>
    <t xml:space="preserve">725864414969126913 </t>
  </si>
  <si>
    <t>なんかもうかわいそうこれwwww https://t.co/jPmSawYKc9</t>
  </si>
  <si>
    <t>http://www.twitter.com/Apple_0twt0/status/725864414969126913</t>
  </si>
  <si>
    <t xml:space="preserve">725864414331588608 </t>
  </si>
  <si>
    <t>Tøny✪</t>
  </si>
  <si>
    <t>ari4s_7</t>
  </si>
  <si>
    <t>Music/Gaming enthusiast. Upcoming Music Producer. Hip-Hop/EDM.</t>
  </si>
  <si>
    <t>Listen to Beats 1 on Apple Music. https://t.co/goB3IUzeQ5 https://t.co/1spYSLWFVc</t>
  </si>
  <si>
    <t>http://pbs.twimg.com/profile_images/721736540469067776/C0YgAIcw_normal.jpg</t>
  </si>
  <si>
    <t>http://www.twitter.com/ari4s_7/status/725864414331588608</t>
  </si>
  <si>
    <t xml:space="preserve">725864413807284225 </t>
  </si>
  <si>
    <t>Sonnie Willis</t>
  </si>
  <si>
    <t>topcurl</t>
  </si>
  <si>
    <t>Aged over achiever with a propensity for taking a risk</t>
  </si>
  <si>
    <t>Brett Stutz https://t.co/mLY2WES1BQ</t>
  </si>
  <si>
    <t>http://pbs.twimg.com/profile_images/2599740752/image_normal.jpg</t>
  </si>
  <si>
    <t>http://www.twitter.com/topcurl/status/725864413807284225</t>
  </si>
  <si>
    <t xml:space="preserve">725864413354450944 </t>
  </si>
  <si>
    <t>saicko magnet</t>
  </si>
  <si>
    <t>psychomagnet27</t>
  </si>
  <si>
    <t>http://pbs.twimg.com/profile_images/632627085748604928/zm_OBc7D_normal.jpg</t>
  </si>
  <si>
    <t>http://www.twitter.com/psychomagnet27/status/725864413354450944</t>
  </si>
  <si>
    <t xml:space="preserve">725864412775616518 </t>
  </si>
  <si>
    <t>princesjesssica</t>
  </si>
  <si>
    <t>we accept the love we think we deserve</t>
  </si>
  <si>
    <t>http://pbs.twimg.com/profile_images/725119099009929216/nho8OS3r_normal.jpg</t>
  </si>
  <si>
    <t>http://www.twitter.com/princesjesssica/status/725864412775616518</t>
  </si>
  <si>
    <t xml:space="preserve">725864412767096836 </t>
  </si>
  <si>
    <t>joe mariano</t>
  </si>
  <si>
    <t>cjoemar</t>
  </si>
  <si>
    <t>http://pbs.twimg.com/profile_images/2673194354/a00ec27017621b7f092b35b2b37cef59_normal.jpeg</t>
  </si>
  <si>
    <t>http://www.twitter.com/cjoemar/status/725864412767096836</t>
  </si>
  <si>
    <t xml:space="preserve">725864412536528896 </t>
  </si>
  <si>
    <t>Jared White</t>
  </si>
  <si>
    <t>Jared2756</t>
  </si>
  <si>
    <t>http://pbs.twimg.com/profile_images/629644976314544132/t-vxqBtM_normal.jpg</t>
  </si>
  <si>
    <t>http://www.twitter.com/Jared2756/status/725864412536528896</t>
  </si>
  <si>
    <t xml:space="preserve">725864412469415936 </t>
  </si>
  <si>
    <t>TheNakedPorchPodcast</t>
  </si>
  <si>
    <t>TheNakedPorch</t>
  </si>
  <si>
    <t>Three friends Ray, Danielle &amp; Chris tackle topics with HUMOR, RIDICULOUSNESS &amp; have a good time!! #FYFCPodcastsNetwork #Comedy #iTunes #Stitcher #PlayerFM</t>
  </si>
  <si>
    <t>RT @asrpodcast: #ASR Ep 33! Put us in your earholes.
web: https://t.co/4ZH0yaSZIH
iTunes: https://t.co/UjsuMLMqPk
#PodernFamily https://t…</t>
  </si>
  <si>
    <t>http://pbs.twimg.com/profile_images/666784255079510017/qplK6M2g_normal.jpg</t>
  </si>
  <si>
    <t>66076</t>
  </si>
  <si>
    <t>58414</t>
  </si>
  <si>
    <t>http://www.twitter.com/TheNakedPorch/status/725864412469415936</t>
  </si>
  <si>
    <t xml:space="preserve">725864412326838272 </t>
  </si>
  <si>
    <t>Apple iPhone 5s 16GB Gold Unlocked - Bid Now! Only $59.99 https://t.co/Wfof01jw6Z https://t.co/rtviK3dkjI</t>
  </si>
  <si>
    <t>http://www.twitter.com/Qiomtu__Kaoyte/status/725864412326838272</t>
  </si>
  <si>
    <t xml:space="preserve">725864411873742853 </t>
  </si>
  <si>
    <t>Charlie Walsh</t>
  </si>
  <si>
    <t>CharlieXWalsh</t>
  </si>
  <si>
    <t>Detroit Catholic Central '18</t>
  </si>
  <si>
    <t>Saskatoon, Saskatchewan</t>
  </si>
  <si>
    <t>http://pbs.twimg.com/profile_images/716290632021647360/YDPFH0e5_normal.jpg</t>
  </si>
  <si>
    <t>http://www.twitter.com/CharlieXWalsh/status/725864411873742853</t>
  </si>
  <si>
    <t xml:space="preserve">725864411554963456 </t>
  </si>
  <si>
    <t>森山裕貴</t>
  </si>
  <si>
    <t>169Mh</t>
  </si>
  <si>
    <t>大体大バレー部</t>
  </si>
  <si>
    <t>決めろ！最速ドリフト！スマートフォン向けドリフトゲーム「ドリフトスピリッツ」好評配信中！#ドリフトスピリッツ 4月29日 https://t.co/REgQ1h2k5w</t>
  </si>
  <si>
    <t>http://pbs.twimg.com/profile_images/3769337617/b06f16930308a7098a86021f9b798b52_normal.jpeg</t>
  </si>
  <si>
    <t>http://www.twitter.com/169Mh/status/725864411554963456</t>
  </si>
  <si>
    <t xml:space="preserve">725864410309337088 </t>
  </si>
  <si>
    <t>Mike Bailey</t>
  </si>
  <si>
    <t>MikeBailey1986</t>
  </si>
  <si>
    <t>Filmmaker and Broadcast Director extraordinaire. All-around great guy. Jays. Leafs. Falcons. Not necessarily in that order.</t>
  </si>
  <si>
    <t>http://pbs.twimg.com/profile_images/378800000182443797/3afb14f08446ad0429c5874dc9ef0a9c_normal.jpeg</t>
  </si>
  <si>
    <t>http://www.twitter.com/MikeBailey1986/status/725864410309337088</t>
  </si>
  <si>
    <t xml:space="preserve">725864409382289408 </t>
  </si>
  <si>
    <t>BIBLEE.</t>
  </si>
  <si>
    <t>adorabiblee</t>
  </si>
  <si>
    <t>( 10.08.90 ) 영원히 소년이고 싶어 난.</t>
  </si>
  <si>
    <t>@pine_a_apple 😘😘😘</t>
  </si>
  <si>
    <t>http://pbs.twimg.com/profile_images/725776353702776833/vtN_mDak_normal.jpg</t>
  </si>
  <si>
    <t>http://www.twitter.com/adorabiblee/status/725864409382289408</t>
  </si>
  <si>
    <t xml:space="preserve">725864409223036929 </t>
  </si>
  <si>
    <t>➸ Bexley Winchester</t>
  </si>
  <si>
    <t>miniiwichester</t>
  </si>
  <si>
    <t>☾ιƒ ι αм ℓσѕт, ρℓєαѕє ∂ση'т ƒιη∂ мє☽ - lιттle ѕιѕтer wιncнeѕтer - вєאָ fσя ѕнσят - @eatyourpieout - @benevolentnerd</t>
  </si>
  <si>
    <t>// IM eating apple pie RN &amp;amp; I feel blessed.</t>
  </si>
  <si>
    <t>http://pbs.twimg.com/profile_images/724456808283164672/TslDdWiU_normal.jpg</t>
  </si>
  <si>
    <t>http://www.twitter.com/miniiwichester/status/725864409223036929</t>
  </si>
  <si>
    <t xml:space="preserve">725864408719740928 </t>
  </si>
  <si>
    <t>Andrés Iturralde</t>
  </si>
  <si>
    <t>aiturralde</t>
  </si>
  <si>
    <t>Microsoft PFE in Development and IIS.</t>
  </si>
  <si>
    <t>RT @chalalo: Escala de Notas por Chalalo https://t.co/0FAXG0THO3</t>
  </si>
  <si>
    <t>http://pbs.twimg.com/profile_images/677987546702458880/lCst02LW_normal.jpg</t>
  </si>
  <si>
    <t>http://www.twitter.com/aiturralde/status/725864408719740928</t>
  </si>
  <si>
    <t xml:space="preserve">725864407914274816 </t>
  </si>
  <si>
    <t>NewHorse.com</t>
  </si>
  <si>
    <t>NewHorseCOM</t>
  </si>
  <si>
    <t>A comprehensive International directory of Equestrian Professionals.</t>
  </si>
  <si>
    <t>Rose Apple Stables - Naples, FL horse boarding farm (new!) https://t.co/4cInjh6JvQ</t>
  </si>
  <si>
    <t>http://pbs.twimg.com/profile_images/530966469761200128/cg0F7eGT_normal.jpeg</t>
  </si>
  <si>
    <t>http://www.twitter.com/NewHorseCOM/status/725864407914274816</t>
  </si>
  <si>
    <t xml:space="preserve">725864407910236160 </t>
  </si>
  <si>
    <t>RT https://t.co/JpkceEqp6T RT @pbeacannon https://t.co/EL1qS6IKHu … … https://t.co/zphMI10woK … … https://itunes.apple.</t>
  </si>
  <si>
    <t>6069</t>
  </si>
  <si>
    <t>http://www.twitter.com/stuartbedlam/status/725864407910236160</t>
  </si>
  <si>
    <t xml:space="preserve">725864407507587076 </t>
  </si>
  <si>
    <t>6.IX</t>
  </si>
  <si>
    <t>ovoevo</t>
  </si>
  <si>
    <t>Riverview, FL</t>
  </si>
  <si>
    <t>http://pbs.twimg.com/profile_images/712008914070536192/9h5gL5FF_normal.jpg</t>
  </si>
  <si>
    <t>http://www.twitter.com/ovoevo/status/725864407507587076</t>
  </si>
  <si>
    <t xml:space="preserve">725864407499194370 </t>
  </si>
  <si>
    <t>#MinesweeperXL is super challenging! The mine field is insanely toooooo large! https://t.co/PnXgM6uCC7 https://t.co/QPPpYfWIj3</t>
  </si>
  <si>
    <t>http://www.twitter.com/rawr_ridgway/status/725864407499194370</t>
  </si>
  <si>
    <t xml:space="preserve">725864405896978432 </t>
  </si>
  <si>
    <t>Apple iPhone 5 - 16GB - Black (Unlocked) Smartphone - Bid Now! Only $100.0 https://t.co/uzYFW9lNIx https://t.co/QRBgrtRVXk</t>
  </si>
  <si>
    <t>http://www.twitter.com/Qiomtu__Kaoyte/status/725864405896978432</t>
  </si>
  <si>
    <t xml:space="preserve">725864404676386820 </t>
  </si>
  <si>
    <t>Usman Jalali</t>
  </si>
  <si>
    <t>ujalali21</t>
  </si>
  <si>
    <t>http://pbs.twimg.com/profile_images/722251785973456896/pLA_FfTP_normal.jpg</t>
  </si>
  <si>
    <t>http://www.twitter.com/ujalali21/status/725864404676386820</t>
  </si>
  <si>
    <t xml:space="preserve">725864404529598464 </t>
  </si>
  <si>
    <t>get shocking items</t>
  </si>
  <si>
    <t>ShockingItems</t>
  </si>
  <si>
    <t>APPLE IPAD MINI (A1432) W/CASE 16 GB MD531LL/A WHITE/SILVER CRACKED https://t.co/wqtR2RnNW5 https://t.co/A52xNijkik https://t.co/CkgbWuL2u8</t>
  </si>
  <si>
    <t>http://pbs.twimg.com/profile_images/713151829215993857/mZ-aWUgU_normal.jpg</t>
  </si>
  <si>
    <t>http://www.twitter.com/ShockingItems/status/725864404529598464</t>
  </si>
  <si>
    <t xml:space="preserve">725864404441530368 </t>
  </si>
  <si>
    <t>Stephen Duncan</t>
  </si>
  <si>
    <t>thestephend_</t>
  </si>
  <si>
    <t>http://pbs.twimg.com/profile_images/694670222561771521/msAvG2Nj_normal.jpg</t>
  </si>
  <si>
    <t>http://www.twitter.com/thestephend_/status/725864404441530368</t>
  </si>
  <si>
    <t xml:space="preserve">725864404177293312 </t>
  </si>
  <si>
    <t>StretchMarkAdvocate</t>
  </si>
  <si>
    <t>Pacman_RLES</t>
  </si>
  <si>
    <t>#TCPB 4 four eyed optometrists couldn't see me with binoculars. On a quest to eat so many scrimps, that I too get iodine poisoning.</t>
  </si>
  <si>
    <t>@_EarlGray i see your football team went with the "we're gonna sell a lotta jerseys about Eli Apple in the Big Apple pick"</t>
  </si>
  <si>
    <t>http://pbs.twimg.com/profile_images/716637675277656064/Kiz5NjaK_normal.jpg</t>
  </si>
  <si>
    <t>http://www.twitter.com/Pacman_RLES/status/725864404177293312</t>
  </si>
  <si>
    <t xml:space="preserve">725864404059709440 </t>
  </si>
  <si>
    <t>Harold</t>
  </si>
  <si>
    <t>H4r016</t>
  </si>
  <si>
    <t>B https://t.co/dTz8Z5pa5d</t>
  </si>
  <si>
    <t>http://www.twitter.com/H4r016/status/725864404059709440</t>
  </si>
  <si>
    <t xml:space="preserve">725864403950776320 </t>
  </si>
  <si>
    <t>Mindy Turner</t>
  </si>
  <si>
    <t>MindyTurner18</t>
  </si>
  <si>
    <t>Social Media Marketing Expert!!!!</t>
  </si>
  <si>
    <t>@AureliusInvUK Amazing song!  Make Way For The Ladies By Silent Stranger  You have to check it out https://t.co/yRakGGSaFZ</t>
  </si>
  <si>
    <t>http://pbs.twimg.com/profile_images/378800000013692879/c98bb1e46986a949ae0f2b92b7118183_normal.jpeg</t>
  </si>
  <si>
    <t>7464</t>
  </si>
  <si>
    <t>3796</t>
  </si>
  <si>
    <t>http://www.twitter.com/MindyTurner18/status/725864403950776320</t>
  </si>
  <si>
    <t xml:space="preserve">725864403342643200 </t>
  </si>
  <si>
    <t>@madisonmills28 okay? Porzingis was the BEST player available at 4, Giants could've traded down and picked Apple if that was who they wanted</t>
  </si>
  <si>
    <t>http://www.twitter.com/Alex_hicks05/status/725864403342643200</t>
  </si>
  <si>
    <t xml:space="preserve">725864402855981056 </t>
  </si>
  <si>
    <t>ferozee_</t>
  </si>
  <si>
    <t>ego is evil</t>
  </si>
  <si>
    <t>http://pbs.twimg.com/profile_images/725573913506279425/4QLmb-2C_normal.jpg</t>
  </si>
  <si>
    <t>http://www.twitter.com/ferozee_/status/725864402855981056</t>
  </si>
  <si>
    <t xml:space="preserve">725864401878679552 </t>
  </si>
  <si>
    <t>JeanetteC</t>
  </si>
  <si>
    <t>NettieNet313</t>
  </si>
  <si>
    <t>#TeamDrizzy #majidjordancrew #Team40 #TOPSZN #LaLaNation Know Yourself #VFT6</t>
  </si>
  <si>
    <t>Detroit Raised/ Dallas</t>
  </si>
  <si>
    <t>http://pbs.twimg.com/profile_images/719755016240631808/GMEJGUrH_normal.jpg</t>
  </si>
  <si>
    <t>http://www.twitter.com/NettieNet313/status/725864401878679552</t>
  </si>
  <si>
    <t xml:space="preserve">725864401283219456 </t>
  </si>
  <si>
    <t>GuapoTech™</t>
  </si>
  <si>
    <t>JimmyGuapo21</t>
  </si>
  <si>
    <t>ASPIRING RADIO DUDE, Madden Conissour, Plinko (The Price is Right) Enthousist #V4L #BEARSFAN #BULLSFAN #BLACKHAWKSFAN #SOXFAN #CUBSFAN A True Gentleman</t>
  </si>
  <si>
    <t>@JasmineLWatkins did u check Apple music for the sneak preview?</t>
  </si>
  <si>
    <t>Southside Dojo</t>
  </si>
  <si>
    <t>http://pbs.twimg.com/profile_images/712673439325286400/U-ZsuiJH_normal.jpg</t>
  </si>
  <si>
    <t>http://www.twitter.com/JimmyGuapo21/status/725864401283219456</t>
  </si>
  <si>
    <t xml:space="preserve">725864401224478720 </t>
  </si>
  <si>
    <t>Ailen Agüero</t>
  </si>
  <si>
    <t>Ailen_Aguero94</t>
  </si>
  <si>
    <t>*Belieber ❤
*Arianator 
*Beaster
*Jaramishana
*Snap: IamAilen
*Miley Cyrus
*Gimenista 
*Husseimer 
*Mi vida se basa en creer en un propósito</t>
  </si>
  <si>
    <t>133104</t>
  </si>
  <si>
    <t>http://pbs.twimg.com/profile_images/718652922033225728/lr2j0Ov6_normal.jpg</t>
  </si>
  <si>
    <t>http://www.twitter.com/Ailen_Aguero94/status/725864401224478720</t>
  </si>
  <si>
    <t xml:space="preserve">725864401098575873 </t>
  </si>
  <si>
    <t>@KogaP__apple ゆずちゃん！！わんこのアクキー1個でた！！！
交換する？？</t>
  </si>
  <si>
    <t>http://www.twitter.com/shima_star10/status/725864401098575873</t>
  </si>
  <si>
    <t xml:space="preserve">725864400645578752 </t>
  </si>
  <si>
    <t>Jasmineeeeee.</t>
  </si>
  <si>
    <t>ParadiseHustlin</t>
  </si>
  <si>
    <t>20..... @Stromae is my heart.</t>
  </si>
  <si>
    <t>Phoenix, AZ / 317</t>
  </si>
  <si>
    <t>http://pbs.twimg.com/profile_images/717603035946442752/JOrTNMfq_normal.jpg</t>
  </si>
  <si>
    <t>http://www.twitter.com/ParadiseHustlin/status/725864400645578752</t>
  </si>
  <si>
    <t xml:space="preserve">725864400314224640 </t>
  </si>
  <si>
    <t>Zach C</t>
  </si>
  <si>
    <t>zcritser</t>
  </si>
  <si>
    <t>buckeye | weekend hipster</t>
  </si>
  <si>
    <t>http://pbs.twimg.com/profile_images/2604313465/hgo3f7g8wa0nx4z1ulmo_normal.jpeg</t>
  </si>
  <si>
    <t>http://www.twitter.com/zcritser/status/725864400314224640</t>
  </si>
  <si>
    <t xml:space="preserve">725864400226258944 </t>
  </si>
  <si>
    <t>Арт Лайф</t>
  </si>
  <si>
    <t>Artlifeua</t>
  </si>
  <si>
    <t>Мы  не несем ответственность о  предоставляемой информации.</t>
  </si>
  <si>
    <t>http://pbs.twimg.com/profile_images/2492883699/18sd1m3u6d889nws6ksm_normal.png</t>
  </si>
  <si>
    <t>http://www.twitter.com/Artlifeua/status/725864400226258944</t>
  </si>
  <si>
    <t xml:space="preserve">725864399878107136 </t>
  </si>
  <si>
    <t>Paula Adams</t>
  </si>
  <si>
    <t>Padam417</t>
  </si>
  <si>
    <t>I'm a paralegal employed by the Office of Disciplinary Counsel.  Married to Steve for 35 yrs.  We have 3 children.</t>
  </si>
  <si>
    <t>London, Ohio</t>
  </si>
  <si>
    <t>http://pbs.twimg.com/profile_images/436864431482363904/nLJ4nl8b_normal.jpeg</t>
  </si>
  <si>
    <t>http://www.twitter.com/Padam417/status/725864399878107136</t>
  </si>
  <si>
    <t xml:space="preserve">725864399840284672 </t>
  </si>
  <si>
    <t>ちなっちゃん細！ https://t.co/TIFj0QXhAl</t>
  </si>
  <si>
    <t>http://www.twitter.com/s_apple_miri/status/725864399840284672</t>
  </si>
  <si>
    <t xml:space="preserve">725864399727124480 </t>
  </si>
  <si>
    <t>Mozzie</t>
  </si>
  <si>
    <t>conor_heraty</t>
  </si>
  <si>
    <t>Senior at Marist College. 22. Irish but very American.</t>
  </si>
  <si>
    <t>http://pbs.twimg.com/profile_images/706678838927990784/VAHIfB8P_normal.jpg</t>
  </si>
  <si>
    <t>http://www.twitter.com/conor_heraty/status/725864399727124480</t>
  </si>
  <si>
    <t xml:space="preserve">725864399412436992 </t>
  </si>
  <si>
    <t>Love&amp;Kindness</t>
  </si>
  <si>
    <t>Lutinhas202</t>
  </si>
  <si>
    <t>the password is what</t>
  </si>
  <si>
    <t>RT @rodger_sherman: Sources tell me that the Giants decided New York's world-famous culinary scene allowed them to overlook Eli Apple's cra…</t>
  </si>
  <si>
    <t>http://pbs.twimg.com/profile_images/723273571326263296/LOO8JwFJ_normal.jpg</t>
  </si>
  <si>
    <t>http://www.twitter.com/Lutinhas202/status/725864399412436992</t>
  </si>
  <si>
    <t xml:space="preserve">725864399282573312 </t>
  </si>
  <si>
    <t>Rock Chic Boutique</t>
  </si>
  <si>
    <t>rckchicboutique</t>
  </si>
  <si>
    <t>Affordable Alternative,Geek &amp; Kitsch inspired handmade jewellery! Worldwide Ship. Facebook: https://t.co/o0lAeKRIdH instagram: rockchicboutique</t>
  </si>
  <si>
    <t>RT @butterfliessoap: https://t.co/fIu3f7zstR @butterfliessoap #craftshout #handmadehour #epiconetsy #shoppershour #Mothersday #etsyloves #e…</t>
  </si>
  <si>
    <t>http://pbs.twimg.com/profile_images/700852785907167234/JJamEI3s_normal.png</t>
  </si>
  <si>
    <t>http://www.twitter.com/rckchicboutique/status/725864399282573312</t>
  </si>
  <si>
    <t xml:space="preserve">725864398494027777 </t>
  </si>
  <si>
    <t>http://www.twitter.com/TeamYerpMusic/status/725864398494027777</t>
  </si>
  <si>
    <t xml:space="preserve">725864397898432513 </t>
  </si>
  <si>
    <t>brxndonc</t>
  </si>
  <si>
    <t>aw shucks views is only on apple music</t>
  </si>
  <si>
    <t>http://pbs.twimg.com/profile_images/714271451562565632/MxjGSrgl_normal.jpg</t>
  </si>
  <si>
    <t>http://www.twitter.com/brxndonc/status/725864397898432513</t>
  </si>
  <si>
    <t xml:space="preserve">725864397898420224 </t>
  </si>
  <si>
    <t>Apple iPad Air 2 128GB, Wi-Fi + Cellular (Apple SIM), 9.7in - Space Gray... - Bid Now! Onl… https://t.co/EHv7cnV81X https://t.co/HdzgNHw9fN</t>
  </si>
  <si>
    <t>http://www.twitter.com/Poomji__Niafse/status/725864397898420224</t>
  </si>
  <si>
    <t xml:space="preserve">725864397768253440 </t>
  </si>
  <si>
    <t>Y.Ariyoshi</t>
  </si>
  <si>
    <t>Ari_chan_y</t>
  </si>
  <si>
    <t>おじモンをGETしてコンプリートを目指せ！ #おじモン
Android: https://t.co/B7sx4aGWuL
iOS: https://t.co/yLswFdglaC https://t.co/HTbRrbrnYO</t>
  </si>
  <si>
    <t>http://pbs.twimg.com/profile_images/502767311128784896/cXcuDnb9_normal.jpeg</t>
  </si>
  <si>
    <t>http://www.twitter.com/Ari_chan_y/status/725864397768253440</t>
  </si>
  <si>
    <t xml:space="preserve">725864397491560448 </t>
  </si>
  <si>
    <t>Courtney Yuen</t>
  </si>
  <si>
    <t>courtyuen</t>
  </si>
  <si>
    <t>Reporter @NBC4i</t>
  </si>
  <si>
    <t>http://pbs.twimg.com/profile_images/710898622817280000/fwnHCBLL_normal.jpg</t>
  </si>
  <si>
    <t>http://www.twitter.com/courtyuen/status/725864397491560448</t>
  </si>
  <si>
    <t xml:space="preserve">725864397067964416 </t>
  </si>
  <si>
    <t>Buckaveli</t>
  </si>
  <si>
    <t>100Milllion</t>
  </si>
  <si>
    <t>HiiiPower #RipPopSeed #TeamDjMeat5z IG: bucklee25 sc : bucklee</t>
  </si>
  <si>
    <t>So views about to be on Apple Music</t>
  </si>
  <si>
    <t>http://pbs.twimg.com/profile_images/635902347084988421/cfTtnBFl_normal.jpg</t>
  </si>
  <si>
    <t>http://www.twitter.com/100Milllion/status/725864397067964416</t>
  </si>
  <si>
    <t xml:space="preserve">725864396996501504 </t>
  </si>
  <si>
    <t>Ryan Gaydos</t>
  </si>
  <si>
    <t>RyanGaydos</t>
  </si>
  <si>
    <t>News Editor for @FoxNews | EIC of @LASportsPulse | Contact: ryan.gaydos@foxnews.com | Will follow back</t>
  </si>
  <si>
    <t>Eli Apple. Count me in.</t>
  </si>
  <si>
    <t>http://pbs.twimg.com/profile_images/624542659311308800/eed2QXxZ_normal.jpg</t>
  </si>
  <si>
    <t>http://www.twitter.com/RyanGaydos/status/725864396996501504</t>
  </si>
  <si>
    <t xml:space="preserve">725864396774334465 </t>
  </si>
  <si>
    <t>Apple iPhone 6 - 16GB - Silver (AT&amp;amp;T) Smartphone https://t.co/vTtPmuSQBC https://t.co/MkrRpYZLXh</t>
  </si>
  <si>
    <t>http://www.twitter.com/camarillonican4/status/725864396774334465</t>
  </si>
  <si>
    <t xml:space="preserve">725864396702912513 </t>
  </si>
  <si>
    <t>Oh, wow! It seems I’m the best dressed at the party! #SUPERSTARLIFE https://t.co/3TGFS9vEim https://t.co/KUS5D4Ghnb</t>
  </si>
  <si>
    <t>http://www.twitter.com/TheRosestRose/status/725864396702912513</t>
  </si>
  <si>
    <t xml:space="preserve">725864395801243649 </t>
  </si>
  <si>
    <t>Tim Little</t>
  </si>
  <si>
    <t>TheeT_Little</t>
  </si>
  <si>
    <t>http://pbs.twimg.com/profile_images/725441081018454017/pZnRXBO6_normal.jpg</t>
  </si>
  <si>
    <t>http://www.twitter.com/TheeT_Little/status/725864395801243649</t>
  </si>
  <si>
    <t xml:space="preserve">725864395549622272 </t>
  </si>
  <si>
    <t>Hobe Brunson</t>
  </si>
  <si>
    <t>Hobetnvarsity</t>
  </si>
  <si>
    <t>Co-Publisher http://t.co/s15GSimUdY, photographer, sports nut, I need help..</t>
  </si>
  <si>
    <t>http://pbs.twimg.com/profile_images/668879654648979456/9qlTd93O_normal.jpg</t>
  </si>
  <si>
    <t>http://www.twitter.com/Hobetnvarsity/status/725864395549622272</t>
  </si>
  <si>
    <t xml:space="preserve">725864395205648384 </t>
  </si>
  <si>
    <t>Apple Macbook Air (2015) 11.6" / 2.2GHz Core i7 / 8GB RAM / 256GB SSD - Bid Now! Only $910… https://t.co/2Y9DPTbKhq https://t.co/xksViqDF4W</t>
  </si>
  <si>
    <t>http://www.twitter.com/Poomji__Niafse/status/725864395205648384</t>
  </si>
  <si>
    <t xml:space="preserve">725864394639462400 </t>
  </si>
  <si>
    <t>http://www.twitter.com/Jeremy_xiii/status/725864394639462400</t>
  </si>
  <si>
    <t xml:space="preserve">725864393955659776 </t>
  </si>
  <si>
    <t>Uchme</t>
  </si>
  <si>
    <t>jasmineuchme</t>
  </si>
  <si>
    <t>AHS basketball &amp; Miguel Rodriguez ❤</t>
  </si>
  <si>
    <t>http://pbs.twimg.com/profile_images/721843860318457856/okR5v7eS_normal.jpg</t>
  </si>
  <si>
    <t>http://www.twitter.com/jasmineuchme/status/725864393955659776</t>
  </si>
  <si>
    <t xml:space="preserve">725864393649565697 </t>
  </si>
  <si>
    <t>Coupon Codes</t>
  </si>
  <si>
    <t>CouponCodes2u</t>
  </si>
  <si>
    <t>Sharing great coupon codes and cash back rebates to save you money!</t>
  </si>
  <si>
    <t>https://t.co/VGuEO71oqD Shopping - $109.05 off Apple Bluetooth Magic Mouse and Compact Keyboard Bundle… https://t.co/T8tmVwjk2g</t>
  </si>
  <si>
    <t>Phoenix, Az</t>
  </si>
  <si>
    <t>http://pbs.twimg.com/profile_images/1145436532/CouponCodes2u_normal.jpg</t>
  </si>
  <si>
    <t>http://www.twitter.com/CouponCodes2u/status/725864393649565697</t>
  </si>
  <si>
    <t xml:space="preserve">725864393607630848 </t>
  </si>
  <si>
    <t>ROMÂNTICO ANÔNIMO - MARCOS &amp;amp; BELUTTI (PART. FERNANDO ZOR) - iTunes: https://t.co/oHD1cxnN4L</t>
  </si>
  <si>
    <t>http://www.twitter.com/conquistaaovivo/status/725864393607630848</t>
  </si>
  <si>
    <t xml:space="preserve">725864393565716480 </t>
  </si>
  <si>
    <t>get stunning offer</t>
  </si>
  <si>
    <t>OfferStunning</t>
  </si>
  <si>
    <t>Apple iPhone 4 - 8GB - White (AT&amp;amp;T) Smartphone (MD197LL/A) https://t.co/fjV1MUh0YQ https://t.co/JrqUmCnIJc</t>
  </si>
  <si>
    <t>http://pbs.twimg.com/profile_images/713152371556278272/uLawzl2j_normal.jpg</t>
  </si>
  <si>
    <t>http://www.twitter.com/OfferStunning/status/725864393565716480</t>
  </si>
  <si>
    <t xml:space="preserve">725864393397788673 </t>
  </si>
  <si>
    <t>iTunes34位　イジメ、ダメ、ゼッタイ - BABYMETAL　価格：¥400　リリース日：2013年1月9日 https://t.co/wBSEEwkPyW　視聴→https://t.co/4AZjjipjO7</t>
  </si>
  <si>
    <t>http://www.twitter.com/itumv/status/725864393397788673</t>
  </si>
  <si>
    <t xml:space="preserve">725864393251119104 </t>
  </si>
  <si>
    <t>demitesouro</t>
  </si>
  <si>
    <t>bitch i run this show</t>
  </si>
  <si>
    <t>#BuyTrueColorsOniTunes https://t.co/ytOCVtPnO8 https://t.co/ZIrslOT7zW</t>
  </si>
  <si>
    <t>http://pbs.twimg.com/profile_images/723659823276015617/OZNQLR6g_normal.jpg</t>
  </si>
  <si>
    <t>http://www.twitter.com/demitesouro/status/725864393251119104</t>
  </si>
  <si>
    <t xml:space="preserve">725864393104326656 </t>
  </si>
  <si>
    <t>♥Darth Chipper</t>
  </si>
  <si>
    <t>DarthChipper</t>
  </si>
  <si>
    <t>p/k/a Chipper Spice  *Jedi   ♔ ☆ ♥  ♪  *baton twirler  *lover of #rhinos   #England #AFC #NYCFC #Leafs #Cavs #Browns #NYGiants #Tribe #Mets #LGM #The7LineArmy</t>
  </si>
  <si>
    <t>http://pbs.twimg.com/profile_images/1554963758/IMG00414_normal.jpg</t>
  </si>
  <si>
    <t>http://www.twitter.com/DarthChipper/status/725864393104326656</t>
  </si>
  <si>
    <t xml:space="preserve">725864392751910913 </t>
  </si>
  <si>
    <t>まろまし</t>
  </si>
  <si>
    <t>mnor7310</t>
  </si>
  <si>
    <t>春から社会人   陽泉高校/総北高校/烏野高校 シドギャが少し混ざってる 舞台俳優沼が深すぎた FRBお気軽に</t>
  </si>
  <si>
    <t>[試聴動画]ラブライブ！サンシャイン!!Aqours「君のこころは輝いてるかい？」_Full Size https://t.co/xJqyuo2mLZ #Tuber
ワッショイ！！！トキメキオーライ！！！！！ https://t.co/GUJebzYwGL</t>
  </si>
  <si>
    <t>http://pbs.twimg.com/profile_images/676406334313521152/puvBWKG9_normal.jpg</t>
  </si>
  <si>
    <t>http://www.twitter.com/mnor7310/status/725864392751910913</t>
  </si>
  <si>
    <t xml:space="preserve">725864392605192201 </t>
  </si>
  <si>
    <t>Dan Sproul</t>
  </si>
  <si>
    <t>orionsthera</t>
  </si>
  <si>
    <t>Owner and artist at M&amp;D Photography. https://t.co/BtB7XucU3q</t>
  </si>
  <si>
    <t>Lima, Ohio</t>
  </si>
  <si>
    <t>http://pbs.twimg.com/profile_images/682277930815348737/-ui7wbDL_normal.jpg</t>
  </si>
  <si>
    <t>12644</t>
  </si>
  <si>
    <t>13829</t>
  </si>
  <si>
    <t>http://www.twitter.com/orionsthera/status/725864392605192201</t>
  </si>
  <si>
    <t xml:space="preserve">725864392584110080 </t>
  </si>
  <si>
    <t>RT @memes: https://t.co/QlV7vQkxmx</t>
  </si>
  <si>
    <t>http://www.twitter.com/Apple_man24/status/725864392584110080</t>
  </si>
  <si>
    <t xml:space="preserve">725864392340951040 </t>
  </si>
  <si>
    <t>Craig Day</t>
  </si>
  <si>
    <t>leftbenchcraig0</t>
  </si>
  <si>
    <t>| SG Rockets| snapchat: c_day0898 | 11-2-15 ❤️ @lauren__rae__</t>
  </si>
  <si>
    <t>http://pbs.twimg.com/profile_images/697601094621356032/AGw_6VYR_normal.jpg</t>
  </si>
  <si>
    <t>http://www.twitter.com/leftbenchcraig0/status/725864392340951040</t>
  </si>
  <si>
    <t xml:space="preserve">725864392340869120 </t>
  </si>
  <si>
    <t>Sable</t>
  </si>
  <si>
    <t>atlmuzikfanzinc</t>
  </si>
  <si>
    <t>#Jacquees #19 #HP4L #RandBSPOT They can't stop a focused mind that grind no matter what---DG Yola</t>
  </si>
  <si>
    <t>http://pbs.twimg.com/profile_images/517836608889192448/2_QMzlNe_normal.jpeg</t>
  </si>
  <si>
    <t>http://www.twitter.com/atlmuzikfanzinc/status/725864392340869120</t>
  </si>
  <si>
    <t xml:space="preserve">725864392315813889 </t>
  </si>
  <si>
    <t>Apple Macbook Pro (2013) 15.4" / 2.7GHz Core i7 / 16GB RAM / 512GB SSD - Bid Now! Only $61… https://t.co/FEaE35rj6w https://t.co/5J9XHKLY1v</t>
  </si>
  <si>
    <t>http://www.twitter.com/Poomji__Niafse/status/725864392315813889</t>
  </si>
  <si>
    <t xml:space="preserve">725864391799914496 </t>
  </si>
  <si>
    <t>Leah Zeidman</t>
  </si>
  <si>
    <t>LMZeidman</t>
  </si>
  <si>
    <t>A kind-of nerdy, 27 year old who likes reading, writing, playing the occasional video game and is probably too crazy over hockey for her own good. Go Canes! :D</t>
  </si>
  <si>
    <t>http://pbs.twimg.com/profile_images/628739674195001344/0-7bJiH__normal.jpg</t>
  </si>
  <si>
    <t>http://www.twitter.com/LMZeidman/status/725864391799914496</t>
  </si>
  <si>
    <t xml:space="preserve">725864391443357696 </t>
  </si>
  <si>
    <t>Briton Callan</t>
  </si>
  <si>
    <t>britoncallan</t>
  </si>
  <si>
    <t>Former Assistant Producer - Howard Stern Channels on SiriusXM: Leiberman Live, Greg Fitzsimmons, Riley Martin, Dr. Fisch, Jay Thomas, &amp; lots more! #H100 &amp; #H101</t>
  </si>
  <si>
    <t>@AJTheManChild I'll bet good money that Hargreaves will have more INT's than Apple.</t>
  </si>
  <si>
    <t>40.79672</t>
  </si>
  <si>
    <t>-74.05531999999999</t>
  </si>
  <si>
    <t>Secaucus, NJ</t>
  </si>
  <si>
    <t>http://pbs.twimg.com/profile_images/3115638421/d8ec12b88980d8859ffbfc6b1ef06bac_normal.jpeg</t>
  </si>
  <si>
    <t>http://www.twitter.com/britoncallan/status/725864391443357696</t>
  </si>
  <si>
    <t xml:space="preserve">725864391325941760 </t>
  </si>
  <si>
    <t>Monsieur 225 et 800</t>
  </si>
  <si>
    <t>morgan71_</t>
  </si>
  <si>
    <t>Warren G. Harding Mascot. The show goes on. Malone University commit.   @Manda_Panda1414</t>
  </si>
  <si>
    <t>http://pbs.twimg.com/profile_images/722749245313400832/J8_l5vqC_normal.jpg</t>
  </si>
  <si>
    <t>http://www.twitter.com/morgan71_/status/725864391325941760</t>
  </si>
  <si>
    <t xml:space="preserve">725864390919000064 </t>
  </si>
  <si>
    <t>a_aaxx0</t>
  </si>
  <si>
    <t>My life . I protagonist . ❤︎ @beechLoren02 @AyuaaU</t>
  </si>
  <si>
    <t>http://pbs.twimg.com/profile_images/680198591424512000/jYzfSH-P_normal.jpg</t>
  </si>
  <si>
    <t>http://www.twitter.com/a_aaxx0/status/725864390919000064</t>
  </si>
  <si>
    <t xml:space="preserve">725864390407258113 </t>
  </si>
  <si>
    <t>Andrea Celestino</t>
  </si>
  <si>
    <t>adecelest</t>
  </si>
  <si>
    <t>http://pbs.twimg.com/profile_images/689718737499328512/DzD8nESR_normal.jpg</t>
  </si>
  <si>
    <t>http://www.twitter.com/adecelest/status/725864390407258113</t>
  </si>
  <si>
    <t xml:space="preserve">725864388301864960 </t>
  </si>
  <si>
    <t>Logan Benson ★</t>
  </si>
  <si>
    <t>LoganBenson00</t>
  </si>
  <si>
    <t>Coming in second is just being the first to lose.</t>
  </si>
  <si>
    <t>http://pbs.twimg.com/profile_images/644681489284759552/-KAMyd95_normal.jpg</t>
  </si>
  <si>
    <t>http://www.twitter.com/LoganBenson00/status/725864388301864960</t>
  </si>
  <si>
    <t xml:space="preserve">725864387010007044 </t>
  </si>
  <si>
    <t>Apple MacBook Air 13.3" Laptop - MC965LL/A - 1.7 GHz Core i5 128 GB SSD AB103 - Bid Now! O… https://t.co/Wy2HLgPdca https://t.co/orOCUoSemN</t>
  </si>
  <si>
    <t>http://www.twitter.com/Poomji__Niafse/status/725864387010007044</t>
  </si>
  <si>
    <t xml:space="preserve">725864386288582656 </t>
  </si>
  <si>
    <t>http://www.twitter.com/cjnyc_/status/725864386288582656</t>
  </si>
  <si>
    <t xml:space="preserve">725864385915277312 </t>
  </si>
  <si>
    <t>@too_funny___ he's playing it on ovosound radio at 10, on apple music</t>
  </si>
  <si>
    <t>http://www.twitter.com/EthanCurp/status/725864385915277312</t>
  </si>
  <si>
    <t xml:space="preserve">725864385890160641 </t>
  </si>
  <si>
    <t>James2x</t>
  </si>
  <si>
    <t>OfficalJames2x</t>
  </si>
  <si>
    <t>FMOIG:Jamess2x.</t>
  </si>
  <si>
    <t>RT @StayFreshMenna: Articulate https://t.co/asv9c8GYPq 
DE👇🏽
#iTunes https://t.co/pK08x91tBP
#Spotify https://t.co/wOUDU4lsaC
#Playstore ht…</t>
  </si>
  <si>
    <t>Chicago Heights, IL</t>
  </si>
  <si>
    <t>http://pbs.twimg.com/profile_images/725863592067616768/DzVBwWkD_normal.jpg</t>
  </si>
  <si>
    <t>http://www.twitter.com/OfficalJames2x/status/725864385890160641</t>
  </si>
  <si>
    <t xml:space="preserve">725864385848045568 </t>
  </si>
  <si>
    <t>Aaron Scott</t>
  </si>
  <si>
    <t>Scott_LaRock765</t>
  </si>
  <si>
    <t>If you wanna kno about me then follow me. Husband to the amazing @rachbray</t>
  </si>
  <si>
    <t>http://pbs.twimg.com/profile_images/704994265475260417/_cXTFLRC_normal.jpg</t>
  </si>
  <si>
    <t>http://www.twitter.com/Scott_LaRock765/status/725864385848045568</t>
  </si>
  <si>
    <t xml:space="preserve">725864385382633472 </t>
  </si>
  <si>
    <t>Treasure Washington</t>
  </si>
  <si>
    <t>Twashington490</t>
  </si>
  <si>
    <t>Psalm 37:4 • LSU ΣΦΛ • Odyssey writer</t>
  </si>
  <si>
    <t>http://pbs.twimg.com/profile_images/725522371982057472/9cszV4WJ_normal.jpg</t>
  </si>
  <si>
    <t>http://www.twitter.com/Twashington490/status/725864385382633472</t>
  </si>
  <si>
    <t xml:space="preserve">725864384426336256 </t>
  </si>
  <si>
    <t>Nicole Grassi</t>
  </si>
  <si>
    <t>nicole__grassi</t>
  </si>
  <si>
    <t>22 | UNCC</t>
  </si>
  <si>
    <t>http://pbs.twimg.com/profile_images/725515603528847360/VOu6vg8n_normal.jpg</t>
  </si>
  <si>
    <t>http://www.twitter.com/nicole__grassi/status/725864384426336256</t>
  </si>
  <si>
    <t xml:space="preserve">725864383918837764 </t>
  </si>
  <si>
    <t>Max Bonghi</t>
  </si>
  <si>
    <t>maxdbonghi</t>
  </si>
  <si>
    <t>Charlotte NC #forzajuve</t>
  </si>
  <si>
    <t>http://pbs.twimg.com/profile_images/725074005401686016/-exy6TOS_normal.jpg</t>
  </si>
  <si>
    <t>http://www.twitter.com/maxdbonghi/status/725864383918837764</t>
  </si>
  <si>
    <t xml:space="preserve">725864383885283328 </t>
  </si>
  <si>
    <t>Corey Leventhal</t>
  </si>
  <si>
    <t>CPLeventhal</t>
  </si>
  <si>
    <t>http://pbs.twimg.com/profile_images/690151804601004032/T7AHov1r_normal.jpg</t>
  </si>
  <si>
    <t>http://www.twitter.com/CPLeventhal/status/725864383885283328</t>
  </si>
  <si>
    <t xml:space="preserve">725864383591661568 </t>
  </si>
  <si>
    <t>dev.</t>
  </si>
  <si>
    <t>devbrogs</t>
  </si>
  <si>
    <t>mostly basic things and occasionally sports: a memoir</t>
  </si>
  <si>
    <t>http://pbs.twimg.com/profile_images/686734252998803456/CD_LpIzg_normal.jpg</t>
  </si>
  <si>
    <t>http://www.twitter.com/devbrogs/status/725864383591661568</t>
  </si>
  <si>
    <t xml:space="preserve">725864383549718528 </t>
  </si>
  <si>
    <t>themanwatkin_</t>
  </si>
  <si>
    <t>NYC. 21. Music fanatic.</t>
  </si>
  <si>
    <t>http://pbs.twimg.com/profile_images/719006374827528192/icUFPP4a_normal.jpg</t>
  </si>
  <si>
    <t>http://www.twitter.com/themanwatkin_/status/725864383549718528</t>
  </si>
  <si>
    <t xml:space="preserve">725864382928932864 </t>
  </si>
  <si>
    <t>Jordan_CHIZZY!!</t>
  </si>
  <si>
    <t>Chizman_</t>
  </si>
  <si>
    <t>Love conquers all... Instagram | Chizman_ snapchat | Chizzyfbaby</t>
  </si>
  <si>
    <t>http://pbs.twimg.com/profile_images/718909367555383296/o8ZpTKiP_normal.jpg</t>
  </si>
  <si>
    <t>http://www.twitter.com/Chizman_/status/725864382928932864</t>
  </si>
  <si>
    <t xml:space="preserve">725864382467563520 </t>
  </si>
  <si>
    <t>RT @Fact: The best feeling in the world is knowing that you actually mean something to someone. This can literally add years to your life.</t>
  </si>
  <si>
    <t>http://www.twitter.com/apple_jax23/status/725864382467563520</t>
  </si>
  <si>
    <t xml:space="preserve">725864381179895809 </t>
  </si>
  <si>
    <t>DEMAILLY</t>
  </si>
  <si>
    <t>MoniqueRinchon</t>
  </si>
  <si>
    <t>Welcome Timber Smurf to the #SmurfsVillage Island to hammer out smurfy homemade items!  https://t.co/Tj5Xs4i5U9</t>
  </si>
  <si>
    <t>http://www.twitter.com/MoniqueRinchon/status/725864381179895809</t>
  </si>
  <si>
    <t xml:space="preserve">725864380965908481 </t>
  </si>
  <si>
    <t>svintkimm</t>
  </si>
  <si>
    <t>RT @DoubleHumberger: Can't decide if I want Spotify premium or Apple Music 🤔</t>
  </si>
  <si>
    <t>Highland, CA</t>
  </si>
  <si>
    <t>http://pbs.twimg.com/profile_images/723683681290723328/X0UjfMuD_normal.jpg</t>
  </si>
  <si>
    <t>http://www.twitter.com/svintkimm/status/725864380965908481</t>
  </si>
  <si>
    <t xml:space="preserve">725864380794060800 </t>
  </si>
  <si>
    <t>cdculp</t>
  </si>
  <si>
    <t>Even weather forecasts aren’t safe from Windows 10 upgrade prompts - The Verge https://t.co/aVkSEkbA9F</t>
  </si>
  <si>
    <t>http://pbs.twimg.com/profile_images/503170616522842112/FwiP60jb_normal.jpeg</t>
  </si>
  <si>
    <t>http://www.twitter.com/cdculp/status/725864380794060800</t>
  </si>
  <si>
    <t xml:space="preserve">725864379921608704 </t>
  </si>
  <si>
    <t>RT @LittleMix: Happy Friday!! 🎉 Why, you ask? 🙉 Cos #Hair ft @duttypaul is OUT NOW, that’s why 😉 https://t.co/Uwp7Y5tc4y LM HQ x https://t.…</t>
  </si>
  <si>
    <t>3729</t>
  </si>
  <si>
    <t>http://www.twitter.com/perriemyunicorn/status/725864379921608704</t>
  </si>
  <si>
    <t xml:space="preserve">725864379191795712 </t>
  </si>
  <si>
    <t>#CellPhone #Mobile #Deal : https://t.co/XRGJpYlJNn Apple iPhone 6s a1688 16GB Smartphone Verizon Unlocked Gold Sil… https://t.co/jRRg83MmnU</t>
  </si>
  <si>
    <t>http://www.twitter.com/CellularDealsV/status/725864379191795712</t>
  </si>
  <si>
    <t xml:space="preserve">725864379107799040 </t>
  </si>
  <si>
    <t>辛辛提</t>
  </si>
  <si>
    <t>harumoose</t>
  </si>
  <si>
    <t>http://pbs.twimg.com/profile_images/723832371083014144/axojifPm_normal.jpg</t>
  </si>
  <si>
    <t>http://www.twitter.com/harumoose/status/725864379107799040</t>
  </si>
  <si>
    <t xml:space="preserve">725864378902405121 </t>
  </si>
  <si>
    <t>OBJ MVP</t>
  </si>
  <si>
    <t>Danteisdabomb</t>
  </si>
  <si>
    <t>SOMEWHERE ENJOYING THE |A.C❤️| NO PUN. BYE #Bulls #Giants #Celtics #MambaDay</t>
  </si>
  <si>
    <t>http://pbs.twimg.com/profile_images/721579647071297536/KLr1C-Wr_normal.jpg</t>
  </si>
  <si>
    <t>http://www.twitter.com/Danteisdabomb/status/725864378902405121</t>
  </si>
  <si>
    <t xml:space="preserve">725864378243768320 </t>
  </si>
  <si>
    <t>Willy Trujillo</t>
  </si>
  <si>
    <t>wtmay2510</t>
  </si>
  <si>
    <t>Soy una persona muy simpatica, amable y comprometida con la persona ahhh Y muy amiguero con los que deben de ser. Snapchat: willy251081</t>
  </si>
  <si>
    <t>I cleared Stage 22!
Want to play the Sailor Moon puzzle game with me? 
iOS https://t.co/8JjGdfYDow 
Android https://t.co/rXDqDNUFGn</t>
  </si>
  <si>
    <t>http://pbs.twimg.com/profile_images/700485086261587968/p5_ZAmpj_normal.jpg</t>
  </si>
  <si>
    <t>http://www.twitter.com/wtmay2510/status/725864378243768320</t>
  </si>
  <si>
    <t xml:space="preserve">725864376876462080 </t>
  </si>
  <si>
    <t>Japan Collections 36. ITビジネス・マネジメント - Kyoto University  https://t.co/i7p6XR3Sm8  #iTunes #iPhone #Apple  4526</t>
  </si>
  <si>
    <t>http://www.twitter.com/iTunesUTop/status/725864376876462080</t>
  </si>
  <si>
    <t xml:space="preserve">725864376587173888 </t>
  </si>
  <si>
    <t>ben fertig</t>
  </si>
  <si>
    <t>BenFertig</t>
  </si>
  <si>
    <t>| Keep your hopes up high, and your head down low | Snapchat: bfertig17</t>
  </si>
  <si>
    <t>http://pbs.twimg.com/profile_images/538212104697049089/yFMpKHrT_normal.jpeg</t>
  </si>
  <si>
    <t>http://www.twitter.com/BenFertig/status/725864376587173888</t>
  </si>
  <si>
    <t xml:space="preserve">725864376532619267 </t>
  </si>
  <si>
    <t>A Thousand Eyes + 1</t>
  </si>
  <si>
    <t>ThousandEyesOne</t>
  </si>
  <si>
    <t>Tanya and Nikki talk #ASOIAF and #GameOfThrones // Instagram AThousandEyesAndOne</t>
  </si>
  <si>
    <t>New Episode! Nikki and Tanya discuss S6E1 of #GameOfThrones 
https://t.co/vT4sFa9Vix
https://t.co/XqgJg6kqQH #ASOIAF #Podcast</t>
  </si>
  <si>
    <t>http://pbs.twimg.com/profile_images/705115610397724672/ksDhQLwn_normal.jpg</t>
  </si>
  <si>
    <t>http://www.twitter.com/ThousandEyesOne/status/725864376532619267</t>
  </si>
  <si>
    <t xml:space="preserve">725864376029319168 </t>
  </si>
  <si>
    <t>http://www.twitter.com/Me_iam_Erica/status/725864376029319168</t>
  </si>
  <si>
    <t xml:space="preserve">725864375580512256 </t>
  </si>
  <si>
    <t>Simone Brownlee</t>
  </si>
  <si>
    <t>SNBrownlee</t>
  </si>
  <si>
    <t>Instagram @Svmone_Says - Temple University 2017 Track&amp;Field</t>
  </si>
  <si>
    <t>http://pbs.twimg.com/profile_images/707765796324417537/QteTMIIv_normal.jpg</t>
  </si>
  <si>
    <t>http://www.twitter.com/SNBrownlee/status/725864375580512256</t>
  </si>
  <si>
    <t xml:space="preserve">725864375484035073 </t>
  </si>
  <si>
    <t>Jonah Mendez</t>
  </si>
  <si>
    <t>jonah1497</t>
  </si>
  <si>
    <t>http://pbs.twimg.com/profile_images/668998756155682818/XsixxF4f_normal.jpg</t>
  </si>
  <si>
    <t>http://www.twitter.com/jonah1497/status/725864375484035073</t>
  </si>
  <si>
    <t xml:space="preserve">725864375320457218 </t>
  </si>
  <si>
    <t>AuthentKicks</t>
  </si>
  <si>
    <t>Collector of rare kicks.</t>
  </si>
  <si>
    <t>http://pbs.twimg.com/profile_images/679425813377327105/Lxa8XXpy_normal.jpg</t>
  </si>
  <si>
    <t>http://www.twitter.com/AuthentKicks/status/725864375320457218</t>
  </si>
  <si>
    <t xml:space="preserve">725864374116700161 </t>
  </si>
  <si>
    <t>RT @YogurtPodcast: Movie trailer reviews and @EpicFilmGuys Nicks bachelor party. #PodernFamily https://t.co/poG25MwIBj https://t.co/ZMI5UFH…</t>
  </si>
  <si>
    <t>http://www.twitter.com/TheNakedPorch/status/725864374116700161</t>
  </si>
  <si>
    <t xml:space="preserve">725864373923639297 </t>
  </si>
  <si>
    <t>@tttexj1 탱커로 가야겠다... (긴장해서 절대 졸지않음)</t>
  </si>
  <si>
    <t>http://www.twitter.com/red_E_apple/status/725864373923639297</t>
  </si>
  <si>
    <t xml:space="preserve">725864373844103168 </t>
  </si>
  <si>
    <t>YungSchleep</t>
  </si>
  <si>
    <t>God can't be your condom forever</t>
  </si>
  <si>
    <t>http://pbs.twimg.com/profile_images/719379712519380993/GtsKASiy_normal.jpg</t>
  </si>
  <si>
    <t>http://www.twitter.com/YungSchleep/status/725864373844103168</t>
  </si>
  <si>
    <t xml:space="preserve">725864373735047168 </t>
  </si>
  <si>
    <t>_OscarCastillo_</t>
  </si>
  <si>
    <t>http://pbs.twimg.com/profile_images/682418523663118336/eTeh8PlD_normal.jpg</t>
  </si>
  <si>
    <t>http://www.twitter.com/_OscarCastillo_/status/725864373735047168</t>
  </si>
  <si>
    <t xml:space="preserve">725864373663727616 </t>
  </si>
  <si>
    <t>molly_snyder17</t>
  </si>
  <si>
    <t>http://pbs.twimg.com/profile_images/723350278565707776/wAeVNr1t_normal.jpg</t>
  </si>
  <si>
    <t>http://www.twitter.com/molly_snyder17/status/725864373663727616</t>
  </si>
  <si>
    <t xml:space="preserve">725864371696635905 </t>
  </si>
  <si>
    <t>Missmomo134</t>
  </si>
  <si>
    <t>#ColeWorld  ❤ #MelaninMonroe #BlackLivesMatter</t>
  </si>
  <si>
    <t>http://pbs.twimg.com/profile_images/723535931622469632/A1STdn-9_normal.jpg</t>
  </si>
  <si>
    <t>http://www.twitter.com/Missmomo134/status/725864371696635905</t>
  </si>
  <si>
    <t xml:space="preserve">725864371386236928 </t>
  </si>
  <si>
    <t>Le'Veon Bell</t>
  </si>
  <si>
    <t>_fettychap</t>
  </si>
  <si>
    <t>The Greatest and Improving❗️Snap: fettychap</t>
  </si>
  <si>
    <t>I wanted the steelers to get Apple</t>
  </si>
  <si>
    <t>http://pbs.twimg.com/profile_images/718229542675038208/GDR2D_Vu_normal.jpg</t>
  </si>
  <si>
    <t>http://www.twitter.com/_fettychap/status/725864371386236928</t>
  </si>
  <si>
    <t xml:space="preserve">725864371054850048 </t>
  </si>
  <si>
    <t>Football Nerd</t>
  </si>
  <si>
    <t>SP_aLLdaY</t>
  </si>
  <si>
    <t>Sports Journalist &amp; DJ @ 91.7FM. Sports Reporter for @DJBOBBYTRENDS HOT 97. #BookNStreetSmart. #NYG #NYK #UCONN #FSU</t>
  </si>
  <si>
    <t>RT @DanFederico_: Everyone on Twitter is a scout who knows Eli Apple is going to suck and it was a reach. I'll wait for him to, ya know, ac…</t>
  </si>
  <si>
    <t>http://pbs.twimg.com/profile_images/662128497192804353/c8C1kYq9_normal.jpg</t>
  </si>
  <si>
    <t>3886</t>
  </si>
  <si>
    <t>http://www.twitter.com/SP_aLLdaY/status/725864371054850048</t>
  </si>
  <si>
    <t xml:space="preserve">725864370937405440 </t>
  </si>
  <si>
    <t>Apple iPhone 6 64GB Factory Unlocked Smartphone (Gold) - Buy It Now! Only $349.99 https://t.co/WOyVvdzRUl https://t.co/rQzDMrUt9p</t>
  </si>
  <si>
    <t>http://www.twitter.com/Qiomtu__Kaoyte/status/725864370937405440</t>
  </si>
  <si>
    <t xml:space="preserve">725864370123603968 </t>
  </si>
  <si>
    <t>trull925</t>
  </si>
  <si>
    <t>ROYALS|Chiefs|Mizzou|Harley Davidson|Hoyt that is all.</t>
  </si>
  <si>
    <t>http://pbs.twimg.com/profile_images/661336146031456256/q4UV9yTs_normal.jpg</t>
  </si>
  <si>
    <t>http://www.twitter.com/trull925/status/725864370123603968</t>
  </si>
  <si>
    <t xml:space="preserve">725864369997922305 </t>
  </si>
  <si>
    <t>Apple iPhone 6 64GB Factory Unlocked Smartphone (Gold) - Buy It Now! Only $349.99 https://t.co/ss2sb4Efcj https://t.co/allfMLj4AI</t>
  </si>
  <si>
    <t>http://www.twitter.com/Jaahki__Juexye/status/725864369997922305</t>
  </si>
  <si>
    <t xml:space="preserve">725864369486192640 </t>
  </si>
  <si>
    <t>WB ‼️</t>
  </si>
  <si>
    <t>w_tvrap2</t>
  </si>
  <si>
    <t>WGlizzy July29th ♌️</t>
  </si>
  <si>
    <t>http://pbs.twimg.com/profile_images/713825184977985537/q3M766jD_normal.jpg</t>
  </si>
  <si>
    <t>http://www.twitter.com/w_tvrap2/status/725864369486192640</t>
  </si>
  <si>
    <t xml:space="preserve">725864369343614976 </t>
  </si>
  <si>
    <t>Apple iPod Touch 2nd Generation 32GB MB53LL/A, Black - Bid Now! Only $49.95 https://t.co/ygxaTFRpLB https://t.co/sOo3iCCKMX</t>
  </si>
  <si>
    <t>http://www.twitter.com/Qiomtu__Kaoyte/status/725864369343614976</t>
  </si>
  <si>
    <t xml:space="preserve">725864369305837568 </t>
  </si>
  <si>
    <t>David Meek</t>
  </si>
  <si>
    <t>DavidMeek24</t>
  </si>
  <si>
    <t>Golf Course Superintendent The Golf Club at Stonelick Hills. Bengals, Buckeyes, Reds, OSU Grad 2000</t>
  </si>
  <si>
    <t>Cincinnati,OH</t>
  </si>
  <si>
    <t>http://pbs.twimg.com/profile_images/378800000467888412/fd3670b31370576c433cf111c5596267_normal.jpeg</t>
  </si>
  <si>
    <t>http://www.twitter.com/DavidMeek24/status/725864369305837568</t>
  </si>
  <si>
    <t xml:space="preserve">725864369125396481 </t>
  </si>
  <si>
    <t>http://www.twitter.com/Marky6Mark/status/725864369125396481</t>
  </si>
  <si>
    <t xml:space="preserve">725864369008066560 </t>
  </si>
  <si>
    <t>http://www.twitter.com/georgia_wahl/status/725864369008066560</t>
  </si>
  <si>
    <t xml:space="preserve">725864368861155329 </t>
  </si>
  <si>
    <t>Nitya De La Rosa</t>
  </si>
  <si>
    <t>NiTi_424</t>
  </si>
  <si>
    <t>@RapSheet sort of like eli apple and this tweet from 2012 https://t.co/5NWDZnQb15</t>
  </si>
  <si>
    <t>http://pbs.twimg.com/profile_images/549539031512383488/oEzAoft__normal.jpeg</t>
  </si>
  <si>
    <t>http://www.twitter.com/NiTi_424/status/725864368861155329</t>
  </si>
  <si>
    <t xml:space="preserve">725864368634744832 </t>
  </si>
  <si>
    <t>Renee Spadaro</t>
  </si>
  <si>
    <t>ReneeSpadaro</t>
  </si>
  <si>
    <t>http://pbs.twimg.com/profile_images/723356844610097152/at6hFXFt_normal.jpg</t>
  </si>
  <si>
    <t>http://www.twitter.com/ReneeSpadaro/status/725864368634744832</t>
  </si>
  <si>
    <t xml:space="preserve">725864368475398146 </t>
  </si>
  <si>
    <t>Apple iPhone 6 64GB Factory Unlocked Smartphone (Gold) - Buy It Now! Only $349.99 https://t.co/rCuhoneDm4 https://t.co/EKawHTDX0h</t>
  </si>
  <si>
    <t>http://www.twitter.com/Kiocro__Waawsi/status/725864368475398146</t>
  </si>
  <si>
    <t xml:space="preserve">725864368039157760 </t>
  </si>
  <si>
    <t>Apple iPod Touch 2nd Generation 32GB MB53LL/A, Black - Bid Now! Only $49.95 https://t.co/RM9pebr3Kj https://t.co/3OqK14KQ3V</t>
  </si>
  <si>
    <t>http://www.twitter.com/Kiocro__Waawsi/status/725864368039157760</t>
  </si>
  <si>
    <t xml:space="preserve">725864367774949376 </t>
  </si>
  <si>
    <t>RT @YourManDevine: If Eli Apple's management doesn't have some kind of deal with Blue Apron in the works, then I guess I should become a ma…</t>
  </si>
  <si>
    <t>http://www.twitter.com/Izzo_Michael/status/725864367774949376</t>
  </si>
  <si>
    <t xml:space="preserve">725864367091118080 </t>
  </si>
  <si>
    <t>Test your knowledge of England Internationals past and present! https://t.co/5IblzzGWQe #ColU</t>
  </si>
  <si>
    <t>http://www.twitter.com/news_colchester/status/725864367091118080</t>
  </si>
  <si>
    <t xml:space="preserve">725864366755606528 </t>
  </si>
  <si>
    <t>Brett Kendrick</t>
  </si>
  <si>
    <t>Brett_Kendrick</t>
  </si>
  <si>
    <t>Dallas Sports enthusiast. College Graduate. I have a beautiful fiancee thats my world (also golf). #Astros #Mavs #Cowboys #Rangers</t>
  </si>
  <si>
    <t>http://pbs.twimg.com/profile_images/703463424479535104/AUqq88nW_normal.jpg</t>
  </si>
  <si>
    <t>http://www.twitter.com/Brett_Kendrick/status/725864366755606528</t>
  </si>
  <si>
    <t xml:space="preserve">725864366357286912 </t>
  </si>
  <si>
    <t>Apple iPod Touch 4th Generation Black (8 GB) - Bid Now! Only $30.0 https://t.co/rvHBiMV5I4 https://t.co/YBtgrntf3t</t>
  </si>
  <si>
    <t>http://www.twitter.com/Qiomtu__Kaoyte/status/725864366357286912</t>
  </si>
  <si>
    <t xml:space="preserve">725864366122385408 </t>
  </si>
  <si>
    <t>http://www.twitter.com/exampleemail3/status/725864366122385408</t>
  </si>
  <si>
    <t xml:space="preserve">725864366101389312 </t>
  </si>
  <si>
    <t>KINGARIII</t>
  </si>
  <si>
    <t>callme_ariii</t>
  </si>
  <si>
    <t>RT @DeejaayHaskinss: Might just have to get Apple Music for this special occasion.</t>
  </si>
  <si>
    <t>http://pbs.twimg.com/profile_images/723306947823448064/2xaIL5Dl_normal.jpg</t>
  </si>
  <si>
    <t>http://www.twitter.com/callme_ariii/status/725864366101389312</t>
  </si>
  <si>
    <t xml:space="preserve">725864365983834112 </t>
  </si>
  <si>
    <t>Michael Buckley</t>
  </si>
  <si>
    <t>buckeyebuckley</t>
  </si>
  <si>
    <t>Husband, father, Christian, IT geek, huge Steeler &amp; Buckeye fan, gamer, youth bball coach, Marvel, Arrow, Flash, Gotham, GoT &amp; Legends of Tmrw fan...phew!</t>
  </si>
  <si>
    <t>Hilliard, Ohio</t>
  </si>
  <si>
    <t>http://pbs.twimg.com/profile_images/1784785926/221702_1769742041879_1189062435_31580795_967970_n_normal.jpg</t>
  </si>
  <si>
    <t>http://www.twitter.com/buckeyebuckley/status/725864365983834112</t>
  </si>
  <si>
    <t xml:space="preserve">725864365841330176 </t>
  </si>
  <si>
    <t>Apple iPhone 4S 16GB 32GB - WHITE BLACK Smartphone (Unlocked) - Grade A+  - Buy It Now! On… https://t.co/u8qP7rweUo https://t.co/0Ecz7CA9Hz</t>
  </si>
  <si>
    <t>http://www.twitter.com/Jaahki__Juexye/status/725864365841330176</t>
  </si>
  <si>
    <t xml:space="preserve">725864365803581442 </t>
  </si>
  <si>
    <t>snap: cucasandrade</t>
  </si>
  <si>
    <t>cucasandrade</t>
  </si>
  <si>
    <t>Estudande de Publicidade. Também estou no @blogfaixa</t>
  </si>
  <si>
    <t>@xpcaio sabe o padrão de atendimento da apple tb?</t>
  </si>
  <si>
    <t>http://pbs.twimg.com/profile_images/725355148592205824/qzN5BPy9_normal.jpg</t>
  </si>
  <si>
    <t>http://www.twitter.com/cucasandrade/status/725864365803581442</t>
  </si>
  <si>
    <t xml:space="preserve">725864365392576512 </t>
  </si>
  <si>
    <t>Apple iPhone 4S 16GB 32GB - WHITE BLACK Smartphone (Unlocked) - Grade A+  - Buy It Now! On… https://t.co/yGK4nbhvB6 https://t.co/mXtCJUszcj</t>
  </si>
  <si>
    <t>http://www.twitter.com/Kiocro__Waawsi/status/725864365392576512</t>
  </si>
  <si>
    <t xml:space="preserve">725864365333745664 </t>
  </si>
  <si>
    <t>Knal4quiche</t>
  </si>
  <si>
    <t>knal4quiche</t>
  </si>
  <si>
    <t>Sistema de Noticias por TV cable y redes sociales en departamento de Quiche.</t>
  </si>
  <si>
    <t>#Nacional 
|LA MARIMBA SUENA EN TU IPHONE|
El Ministerio de Cultura busca que la empresa Apple, modifique el... https://t.co/c4HV9UipDQ</t>
  </si>
  <si>
    <t>http://pbs.twimg.com/profile_images/552549783077138433/LPV-4rZO_normal.jpeg</t>
  </si>
  <si>
    <t>http://www.twitter.com/knal4quiche/status/725864365333745664</t>
  </si>
  <si>
    <t xml:space="preserve">725864365170237440 </t>
  </si>
  <si>
    <t>Apple iPod Touch 4th Generation Black (8 GB) - Bid Now! Only $30.0 https://t.co/dc3X3ifY14 https://t.co/5LhTSOXns5</t>
  </si>
  <si>
    <t>http://www.twitter.com/Kiocro__Waawsi/status/725864365170237440</t>
  </si>
  <si>
    <t xml:space="preserve">725864365031874564 </t>
  </si>
  <si>
    <t>Christopher neroda</t>
  </si>
  <si>
    <t>Christo83637013</t>
  </si>
  <si>
    <t>Eli apple really##</t>
  </si>
  <si>
    <t>http://www.twitter.com/Christo83637013/status/725864365031874564</t>
  </si>
  <si>
    <t xml:space="preserve">725864364574691329 </t>
  </si>
  <si>
    <t>Apple iPhone 4S 16GB 32GB - WHITE BLACK Smartphone (Unlocked) - Grade A+  - Buy It Now! On… https://t.co/F0o6Oxf1GM https://t.co/HJF3TEDNwD</t>
  </si>
  <si>
    <t>http://www.twitter.com/Qiomtu__Kaoyte/status/725864364574691329</t>
  </si>
  <si>
    <t xml:space="preserve">725864363928772614 </t>
  </si>
  <si>
    <t>The Most Beautiful Girl in the World Wide Suicide #PrinceClassicRockMashup</t>
  </si>
  <si>
    <t>http://www.twitter.com/_Rotten_Apple/status/725864363928772614</t>
  </si>
  <si>
    <t xml:space="preserve">725864363828101120 </t>
  </si>
  <si>
    <t>Apple iPod touch 5th Generation Blue (32GB) LOCKED - Bid Now! Only $50.0 https://t.co/3ejbpmXHgN https://t.co/HURKEVQmAG</t>
  </si>
  <si>
    <t>http://www.twitter.com/Qiomtu__Kaoyte/status/725864363828101120</t>
  </si>
  <si>
    <t xml:space="preserve">725864363718930432 </t>
  </si>
  <si>
    <t>†amaïra</t>
  </si>
  <si>
    <t>tamara3_isabel</t>
  </si>
  <si>
    <t>namaste • ΦΔΚ &amp; ΗΓΔ | PUCPR</t>
  </si>
  <si>
    <t>http://pbs.twimg.com/profile_images/700158709763190784/cvAGNtJW_normal.jpg</t>
  </si>
  <si>
    <t>http://www.twitter.com/tamara3_isabel/status/725864363718930432</t>
  </si>
  <si>
    <t xml:space="preserve">725864363203149824 </t>
  </si>
  <si>
    <t>#D_B_Loading...</t>
  </si>
  <si>
    <t>DavidBush33</t>
  </si>
  <si>
    <t>#33-|#BUCKEYENATION | #WHODEYNATION</t>
  </si>
  <si>
    <t>http://pbs.twimg.com/profile_images/687843428152020993/D_Br5BxF_normal.jpg</t>
  </si>
  <si>
    <t>http://www.twitter.com/DavidBush33/status/725864363203149824</t>
  </si>
  <si>
    <t xml:space="preserve">725864362632744962 </t>
  </si>
  <si>
    <t>Caio</t>
  </si>
  <si>
    <t>c0nsideration</t>
  </si>
  <si>
    <t>replace those who you unfollowed with me. I'm a good christian girl @rihanna</t>
  </si>
  <si>
    <t>http://pbs.twimg.com/profile_images/724095147940712448/FakQxXOC_normal.jpg</t>
  </si>
  <si>
    <t>http://www.twitter.com/c0nsideration/status/725864362632744962</t>
  </si>
  <si>
    <t xml:space="preserve">725864362594824192 </t>
  </si>
  <si>
    <t>Chris Branch</t>
  </si>
  <si>
    <t>Bad_Azz662</t>
  </si>
  <si>
    <t>Jerry Reese should be shown the exit immediately who the hell is Eli Apple?? #draftisruined #futurebust</t>
  </si>
  <si>
    <t>http://pbs.twimg.com/profile_images/725840988803989509/_FfoQsd4_normal.jpg</t>
  </si>
  <si>
    <t>http://www.twitter.com/Bad_Azz662/status/725864362594824192</t>
  </si>
  <si>
    <t xml:space="preserve">725864362385231872 </t>
  </si>
  <si>
    <t>Tarantino</t>
  </si>
  <si>
    <t>Quivoncefelix</t>
  </si>
  <si>
    <t>http://pbs.twimg.com/profile_images/718483139136528385/BYmUNxm5_normal.jpg</t>
  </si>
  <si>
    <t>http://www.twitter.com/Quivoncefelix/status/725864362385231872</t>
  </si>
  <si>
    <t xml:space="preserve">725864362355904512 </t>
  </si>
  <si>
    <t>Sim Free Apple iPhone 6 4.7 Inch Mobile Smart Phone - Choice of Size and Colour - Buy It N… https://t.co/HfDAleRmiY https://t.co/fFiOx2dTs1</t>
  </si>
  <si>
    <t>http://www.twitter.com/Qiomtu__Kaoyte/status/725864362355904512</t>
  </si>
  <si>
    <t xml:space="preserve">725864362267828225 </t>
  </si>
  <si>
    <t>Sim Free Apple iPhone 6 4.7 Inch Mobile Smart Phone - Choice of Size and Colour - Buy It N… https://t.co/HeUEcWQsAY https://t.co/mdeLbw1tOe</t>
  </si>
  <si>
    <t>http://www.twitter.com/Kiocro__Waawsi/status/725864362267828225</t>
  </si>
  <si>
    <t xml:space="preserve">725864362208976896 </t>
  </si>
  <si>
    <t>RT @abc7newsBayArea: JUST IN: Man found dead in Apple conference room identified as Edward Mackowiak; Details on ABC7 News at 6PM
https://t…</t>
  </si>
  <si>
    <t>http://www.twitter.com/GeoCKC/status/725864362208976896</t>
  </si>
  <si>
    <t xml:space="preserve">725864362137817090 </t>
  </si>
  <si>
    <t>Apple iPod touch 5th Generation Blue (32GB) LOCKED - Bid Now! Only $50.0 https://t.co/png8rQpYlE https://t.co/0sNVC8J6w7</t>
  </si>
  <si>
    <t>http://www.twitter.com/Kiocro__Waawsi/status/725864362137817090</t>
  </si>
  <si>
    <t xml:space="preserve">725864362049593344 </t>
  </si>
  <si>
    <t>joe_boxer19</t>
  </si>
  <si>
    <t>class of whenever i get my shit together</t>
  </si>
  <si>
    <t>http://pbs.twimg.com/profile_images/721939693491908608/LNuWHi-w_normal.jpg</t>
  </si>
  <si>
    <t>http://www.twitter.com/joe_boxer19/status/725864362049593344</t>
  </si>
  <si>
    <t xml:space="preserve">725864361923862528 </t>
  </si>
  <si>
    <t>Sim Free Apple iPhone 6 4.7 Inch Mobile Smart Phone - Choice of Size and Colour - Buy It N… https://t.co/cMUek20qNR https://t.co/02VRo7EhpQ</t>
  </si>
  <si>
    <t>http://www.twitter.com/Jaahki__Juexye/status/725864361923862528</t>
  </si>
  <si>
    <t xml:space="preserve">725864361458339840 </t>
  </si>
  <si>
    <t>I'm earning #mPOINTS with #NameDaPresident ! https://t.co/0vOw16J55W</t>
  </si>
  <si>
    <t>http://www.twitter.com/microwhiz/status/725864361458339840</t>
  </si>
  <si>
    <t xml:space="preserve">725864361038864384 </t>
  </si>
  <si>
    <t>get stunning deals</t>
  </si>
  <si>
    <t>stunning_get</t>
  </si>
  <si>
    <t>Sleek Bluetooth Unisex Smartwatch With Fitness Tracker for Apple, Android, IOS  https://t.co/lMobXb79ym https://t.co/cm9jwwTJFq</t>
  </si>
  <si>
    <t>http://pbs.twimg.com/profile_images/713152957601169409/11sq-AdJ_normal.jpg</t>
  </si>
  <si>
    <t>http://www.twitter.com/stunning_get/status/725864361038864384</t>
  </si>
  <si>
    <t xml:space="preserve">725864361009410049 </t>
  </si>
  <si>
    <t>GBE Bryan</t>
  </si>
  <si>
    <t>NoHoesBryan</t>
  </si>
  <si>
    <t>http://pbs.twimg.com/profile_images/720427380481732609/OXlbepdC_normal.jpg</t>
  </si>
  <si>
    <t>http://www.twitter.com/NoHoesBryan/status/725864361009410049</t>
  </si>
  <si>
    <t xml:space="preserve">725864360736899072 </t>
  </si>
  <si>
    <t>Quanna De'shaun</t>
  </si>
  <si>
    <t>lmaoQQrockzz</t>
  </si>
  <si>
    <t>#ECU16..Just trying to make her proud R.I.P Mommy ❤ #Patriots IG: quanna_deshaun Snap: quannad</t>
  </si>
  <si>
    <t>http://pbs.twimg.com/profile_images/725862426747478017/9Sg055xe_normal.jpg</t>
  </si>
  <si>
    <t>http://www.twitter.com/lmaoQQrockzz/status/725864360736899072</t>
  </si>
  <si>
    <t xml:space="preserve">725864360292163584 </t>
  </si>
  <si>
    <t>Stana Katić (Kate)</t>
  </si>
  <si>
    <t>dfstanakatic</t>
  </si>
  <si>
    <t>C:Until tomorrow detective Beckett.
B:Can't you just say night?
C:I'm a writer night is boring...until tomorrow is more hopeful.
B:ya well I'm a cop .Night.</t>
  </si>
  <si>
    <t>http://pbs.twimg.com/profile_images/724908566444937216/GvFsihVv_normal.jpg</t>
  </si>
  <si>
    <t>http://www.twitter.com/dfstanakatic/status/725864360292163584</t>
  </si>
  <si>
    <t xml:space="preserve">725864360271339520 </t>
  </si>
  <si>
    <t>Apple iPod touch 6th Generation Blue (32GB) (Latest Model) - Bid Now! Only $195.0 https://t.co/8EdPKlaGYY https://t.co/1ZX1JKPowp</t>
  </si>
  <si>
    <t>http://www.twitter.com/Qiomtu__Kaoyte/status/725864360271339520</t>
  </si>
  <si>
    <t xml:space="preserve">725864360229371904 </t>
  </si>
  <si>
    <t>Apple iPhone 5S 16G/32GB Space Grey/White/Gold Unlocked Smartphone Grade A+++ - Buy It Now… https://t.co/dFMLAjesaj https://t.co/Q9blNT387q</t>
  </si>
  <si>
    <t>http://www.twitter.com/Qiomtu__Kaoyte/status/725864360229371904</t>
  </si>
  <si>
    <t xml:space="preserve">725864360183123968 </t>
  </si>
  <si>
    <t>emOB_</t>
  </si>
  <si>
    <t>most of the time I'm just talking to make noise.</t>
  </si>
  <si>
    <t>http://pbs.twimg.com/profile_images/719304165197877248/Wb7JA-jO_normal.jpg</t>
  </si>
  <si>
    <t>http://www.twitter.com/emOB_/status/725864360183123968</t>
  </si>
  <si>
    <t xml:space="preserve">725864360170516480 </t>
  </si>
  <si>
    <t>yoda</t>
  </si>
  <si>
    <t>quinneese_</t>
  </si>
  <si>
    <t>I've got things I wanna buy, I can't give anyone my time.✌#SelfMade</t>
  </si>
  <si>
    <t>RT @dissinyobitch: When Apple Music crashes later tonight https://t.co/MxTJAyjRtM</t>
  </si>
  <si>
    <t>http://pbs.twimg.com/profile_images/714689632814891008/yHV8JY6n_normal.jpg</t>
  </si>
  <si>
    <t>http://www.twitter.com/quinneese_/status/725864360170516480</t>
  </si>
  <si>
    <t xml:space="preserve">725864359545675776 </t>
  </si>
  <si>
    <t>Persuasive</t>
  </si>
  <si>
    <t>Datoineblaze</t>
  </si>
  <si>
    <t>From a tiny spark may burst a mighty flame. Dante Alighieri</t>
  </si>
  <si>
    <t>@TruDeva @apple_jax23 Put the glass down and step away. #Paranoid</t>
  </si>
  <si>
    <t>http://pbs.twimg.com/profile_images/716051414401814528/KMNg0h4E_normal.jpg</t>
  </si>
  <si>
    <t>http://www.twitter.com/Datoineblaze/status/725864359545675776</t>
  </si>
  <si>
    <t xml:space="preserve">725864359541510144 </t>
  </si>
  <si>
    <t>Floyd Baeweather</t>
  </si>
  <si>
    <t>50ShadesOfBlack</t>
  </si>
  <si>
    <t>A work in progress, but falling in love with the process.
Just a 6 looking for a 9.</t>
  </si>
  <si>
    <t>Fuck anything Apple at this moment. https://t.co/jVrQe3V5Bo</t>
  </si>
  <si>
    <t>http://pbs.twimg.com/profile_images/719730751785345025/PcCOEi0i_normal.jpg</t>
  </si>
  <si>
    <t>http://www.twitter.com/50ShadesOfBlack/status/725864359541510144</t>
  </si>
  <si>
    <t xml:space="preserve">725864358648156160 </t>
  </si>
  <si>
    <t>Apple iPhone 5S 16G/32GB Space Grey/White/Gold Unlocked Smartphone Grade A+++ - Buy It Now… https://t.co/5I6RoQ5hNk https://t.co/09SUAgoUmV</t>
  </si>
  <si>
    <t>http://www.twitter.com/Kiocro__Waawsi/status/725864358648156160</t>
  </si>
  <si>
    <t xml:space="preserve">725864358610391041 </t>
  </si>
  <si>
    <t>Apple iPod touch 6th Generation Blue (32GB) (Latest Model) - Bid Now! Only $195.0 https://t.co/rJxf11Iy0t https://t.co/0Ien9zKQDB</t>
  </si>
  <si>
    <t>http://www.twitter.com/Kiocro__Waawsi/status/725864358610391041</t>
  </si>
  <si>
    <t xml:space="preserve">725864358442586113 </t>
  </si>
  <si>
    <t>shawanda russell</t>
  </si>
  <si>
    <t>mazel35</t>
  </si>
  <si>
    <t>http://www.twitter.com/mazel35/status/725864358442586113</t>
  </si>
  <si>
    <t xml:space="preserve">725864358350348288 </t>
  </si>
  <si>
    <t>Apple iPhone 5S 16G/32GB Space Grey/White/Gold Unlocked Smartphone Grade A+++ - Buy It Now… https://t.co/1Wdi4QacKS https://t.co/UWsEkzOe8W</t>
  </si>
  <si>
    <t>http://www.twitter.com/Jaahki__Juexye/status/725864358350348288</t>
  </si>
  <si>
    <t xml:space="preserve">725864358161596416 </t>
  </si>
  <si>
    <t>Timothea Eason</t>
  </si>
  <si>
    <t>EasonTimothea</t>
  </si>
  <si>
    <t>Apple MacBook Air A1465 11.6" Laptop - MD224LL/A (June, 2012) 64GB HD 4GB RAM https://t.co/dQBKpVGvZk https://t.co/7xqLpRDoJp</t>
  </si>
  <si>
    <t>http://pbs.twimg.com/profile_images/658468592778936320/B3uPQXFG_normal.jpg</t>
  </si>
  <si>
    <t>http://www.twitter.com/EasonTimothea/status/725864358161596416</t>
  </si>
  <si>
    <t xml:space="preserve">725864357876387840 </t>
  </si>
  <si>
    <t>Apple iPhone 5s - 32GB - Space Grey Smartphone Mobile Unlocked All Networks - Bid Now! Onl… https://t.co/HDYfB0uTLC https://t.co/kziQpfAAYH</t>
  </si>
  <si>
    <t>http://www.twitter.com/Qiomtu__Kaoyte/status/725864357876387840</t>
  </si>
  <si>
    <t xml:space="preserve">725864357792485377 </t>
  </si>
  <si>
    <t>T o r r i</t>
  </si>
  <si>
    <t>torriiris</t>
  </si>
  <si>
    <t>uhs '18 // basketball // competitive cheer alumni // sc: torrri_iris</t>
  </si>
  <si>
    <t>http://pbs.twimg.com/profile_images/723654269434499072/RP7yW2D6_normal.jpg</t>
  </si>
  <si>
    <t>http://www.twitter.com/torriiris/status/725864357792485377</t>
  </si>
  <si>
    <t xml:space="preserve">725864357347876864 </t>
  </si>
  <si>
    <t>RT @NewAppleAwards: 2015 New Apple Award Winning Suspense / Thriller 'THE LAIR' by @ABMichaelsBooks https://t.co/NGoFOOvKkj #IAN #IARTG #BY…</t>
  </si>
  <si>
    <t>http://www.twitter.com/ElectricStarPub/status/725864357347876864</t>
  </si>
  <si>
    <t xml:space="preserve">725864356760674304 </t>
  </si>
  <si>
    <t>RT @DougPedersonJr: Eli Apple grew up an Eagles fan. Thoughts giants fans??</t>
  </si>
  <si>
    <t>http://www.twitter.com/TheZompster/status/725864356760674304</t>
  </si>
  <si>
    <t xml:space="preserve">725864356626329601 </t>
  </si>
  <si>
    <t>http://www.twitter.com/Ayoo_Sheed/status/725864356626329601</t>
  </si>
  <si>
    <t xml:space="preserve">725864356613857280 </t>
  </si>
  <si>
    <t>Eli Apple the 🐐</t>
  </si>
  <si>
    <t>http://www.twitter.com/JoshRodriguez96/status/725864356613857280</t>
  </si>
  <si>
    <t xml:space="preserve">725864356555018240 </t>
  </si>
  <si>
    <t>tylerfinkler</t>
  </si>
  <si>
    <t>tyler_finkler</t>
  </si>
  <si>
    <t>THS FOOTBALL</t>
  </si>
  <si>
    <t>http://pbs.twimg.com/profile_images/717123850392248320/NuJOYYoB_normal.jpg</t>
  </si>
  <si>
    <t>http://www.twitter.com/tyler_finkler/status/725864356555018240</t>
  </si>
  <si>
    <t xml:space="preserve">725864356471152641 </t>
  </si>
  <si>
    <t>香月亮一郎</t>
  </si>
  <si>
    <t>iscariota_13</t>
  </si>
  <si>
    <t>小説家志望。米澤穂信さんと月村了衛さんが目標。</t>
  </si>
  <si>
    <t>Apple、QuickTime for Windowsのサポート終了を正式に告知していたことが判明 -INTERNET Watch https://t.co/S0mN127e33</t>
  </si>
  <si>
    <t>http://pbs.twimg.com/profile_images/587167947841409024/dAPB0wfA_normal.jpg</t>
  </si>
  <si>
    <t>http://www.twitter.com/iscariota_13/status/725864356471152641</t>
  </si>
  <si>
    <t xml:space="preserve">725864356345315328 </t>
  </si>
  <si>
    <t>Malesè✨✨✨✨✨</t>
  </si>
  <si>
    <t>_Malese_</t>
  </si>
  <si>
    <t>FMOI: @k.mulattoAMOSC: malese3 ✨</t>
  </si>
  <si>
    <t>http://pbs.twimg.com/profile_images/725822058479771649/FVtcPS80_normal.jpg</t>
  </si>
  <si>
    <t>http://www.twitter.com/_Malese_/status/725864356345315328</t>
  </si>
  <si>
    <t xml:space="preserve">725864355447754752 </t>
  </si>
  <si>
    <t>Ryan Francis</t>
  </si>
  <si>
    <t>ryan_francis88</t>
  </si>
  <si>
    <t>33.87224</t>
  </si>
  <si>
    <t>-117.87034</t>
  </si>
  <si>
    <t>Placentia, CA</t>
  </si>
  <si>
    <t>http://pbs.twimg.com/profile_images/721956237886099456/QCTc4bFo_normal.jpg</t>
  </si>
  <si>
    <t>http://www.twitter.com/ryan_francis88/status/725864355447754752</t>
  </si>
  <si>
    <t xml:space="preserve">725864355443650560 </t>
  </si>
  <si>
    <t>Emergency Hearing May Force Family to Return Missing #Florida Teen's #iPhone to Law... https://t.co/QIOmihDxJN https://t.co/vysASTCFJl</t>
  </si>
  <si>
    <t>http://www.twitter.com/Appleolizer/status/725864355443650560</t>
  </si>
  <si>
    <t xml:space="preserve">725864355380776960 </t>
  </si>
  <si>
    <t>http://www.twitter.com/Salty_Buckeye/status/725864355380776960</t>
  </si>
  <si>
    <t xml:space="preserve">725864355204620289 </t>
  </si>
  <si>
    <t>London Mompreneurs</t>
  </si>
  <si>
    <t>LondonBizMoms</t>
  </si>
  <si>
    <t>Dedicated to supporting mompreneurs and women in business from London ON and surrounding areas. Proud licensee with @TheMompreneurTM</t>
  </si>
  <si>
    <t>RT @SCopplestone23: @LondonBizMoms @Nelly_Mo  Good choice but... APPLE BOTTOM JEANS BABY!!! We get "Low" in my house! ;) LOL #MompreneurCha…</t>
  </si>
  <si>
    <t>http://pbs.twimg.com/profile_images/696886014439108608/GGOb_PaX_normal.jpg</t>
  </si>
  <si>
    <t>http://www.twitter.com/LondonBizMoms/status/725864355204620289</t>
  </si>
  <si>
    <t xml:space="preserve">725864355053576192 </t>
  </si>
  <si>
    <t>Apple iPhone 5s - 32GB - Space Grey Smartphone Mobile Unlocked All Networks - Bid Now! Onl… https://t.co/IxcR35aUP9 https://t.co/Ldpb4mFLgp</t>
  </si>
  <si>
    <t>http://www.twitter.com/Kiocro__Waawsi/status/725864355053576192</t>
  </si>
  <si>
    <t xml:space="preserve">725864354982318080 </t>
  </si>
  <si>
    <t>Way Up.</t>
  </si>
  <si>
    <t>NOflyzone_</t>
  </si>
  <si>
    <t>Congratulations, you played yourself.</t>
  </si>
  <si>
    <t>http://pbs.twimg.com/profile_images/712128558102142976/9NK0GPQ0_normal.jpg</t>
  </si>
  <si>
    <t>http://www.twitter.com/NOflyzone_/status/725864354982318080</t>
  </si>
  <si>
    <t xml:space="preserve">725864354617417728 </t>
  </si>
  <si>
    <t>Apple iPhone 5s - 32GB - Space Grey Smartphone Mobile Unlocked All Networks - Bid Now! Onl… https://t.co/9QCK06CXkf https://t.co/7wAY0dmhR0</t>
  </si>
  <si>
    <t>http://www.twitter.com/Jaahki__Juexye/status/725864354617417728</t>
  </si>
  <si>
    <t xml:space="preserve">725864354403344387 </t>
  </si>
  <si>
    <t>Cynthia Gibson</t>
  </si>
  <si>
    <t>Cynthia32919240</t>
  </si>
  <si>
    <t>Widow that has interference by all entities of the government.</t>
  </si>
  <si>
    <t>If I happen to get another computer it would be a brand gov cannot buy. Apple got their work cut out for you guys. Where is pedi?</t>
  </si>
  <si>
    <t>http://www.twitter.com/Cynthia32919240/status/725864354403344387</t>
  </si>
  <si>
    <t xml:space="preserve">725864353849860096 </t>
  </si>
  <si>
    <t>michelle scaunas ♔</t>
  </si>
  <si>
    <t>michellescaunas</t>
  </si>
  <si>
    <t>chicago / columbus</t>
  </si>
  <si>
    <t>http://pbs.twimg.com/profile_images/702311419757244416/cst31RrU_normal.jpg</t>
  </si>
  <si>
    <t>http://www.twitter.com/michellescaunas/status/725864353849860096</t>
  </si>
  <si>
    <t xml:space="preserve">725864353795284992 </t>
  </si>
  <si>
    <t>Anybody willing to share their Apple Music Account?</t>
  </si>
  <si>
    <t>http://www.twitter.com/MinajShield/status/725864353795284992</t>
  </si>
  <si>
    <t xml:space="preserve">725864353744998400 </t>
  </si>
  <si>
    <t>raychill_schlac</t>
  </si>
  <si>
    <t>THE Ohio State and ΑΧΩ almuna; trying to become a college admissions guru...Go Black Bears! #UMaine</t>
  </si>
  <si>
    <t>http://pbs.twimg.com/profile_images/690397432652369920/0kJlI4hA_normal.jpg</t>
  </si>
  <si>
    <t>http://www.twitter.com/raychill_schlac/status/725864353744998400</t>
  </si>
  <si>
    <t xml:space="preserve">725864352537006080 </t>
  </si>
  <si>
    <t>Sophia Loren</t>
  </si>
  <si>
    <t>Sophia_Loren89</t>
  </si>
  <si>
    <t>Sports Enthusiast, Baker, BeyHive, Swiftie, Mixer, Little Monster, Coffee Drinker, New Yorker</t>
  </si>
  <si>
    <t>http://pbs.twimg.com/profile_images/631579598459961345/RALCbzGx_normal.jpg</t>
  </si>
  <si>
    <t>http://www.twitter.com/Sophia_Loren89/status/725864352537006080</t>
  </si>
  <si>
    <t xml:space="preserve">725864352507555841 </t>
  </si>
  <si>
    <t>RT @dana_ff14: 웬 차돌박이인가 한참 봤네</t>
  </si>
  <si>
    <t>http://www.twitter.com/ff14_sab_apple/status/725864352507555841</t>
  </si>
  <si>
    <t xml:space="preserve">725864352285360130 </t>
  </si>
  <si>
    <t>APPLE Ipad MC349LL/A Black 9.7" 16GB AT&amp;amp;T 3G Bluetooth Capable Tablet - Bid Now! Only $112… https://t.co/JKQmlPjckw https://t.co/E4LQGbG0nu</t>
  </si>
  <si>
    <t>http://www.twitter.com/Kiocro__Waawsi/status/725864352285360130</t>
  </si>
  <si>
    <t xml:space="preserve">725864351362486272 </t>
  </si>
  <si>
    <t>@ericaaguilarr_ it comes out tonight at 10pm for Apple Music!</t>
  </si>
  <si>
    <t>http://www.twitter.com/saristaaa/status/725864351362486272</t>
  </si>
  <si>
    <t xml:space="preserve">725864350733344769 </t>
  </si>
  <si>
    <t>#itunes @tunein Charlie Wair, Larry Wilson and 14 others posted in Underground Rappers-Upcoming Artists.: Cha...  https://t.co/Otlx9yphdJ</t>
  </si>
  <si>
    <t>http://www.twitter.com/SoMajesticWWMD/status/725864350733344769</t>
  </si>
  <si>
    <t xml:space="preserve">725864350628478976 </t>
  </si>
  <si>
    <t>first</t>
  </si>
  <si>
    <t>2ndoffender</t>
  </si>
  <si>
    <t>X-MEN村エリックさん教授ファスベンダーさんマカヴォイさんかわいい沼　そしてUNCLE温泉　ほか映画および俳優さんについて唐突に語りだすアカウント／フォロー特攻すみません噛み付きませんただのファンです／あまりかけないけど諸々は腐った工場から出荷されています／大幅に腐る時は鍵／とても成人／フォロー18↑でご自衛下さい</t>
  </si>
  <si>
    <t>http://pbs.twimg.com/profile_images/664119628168212480/veKblZ9d_normal.jpg</t>
  </si>
  <si>
    <t>http://www.twitter.com/2ndoffender/status/725864350628478976</t>
  </si>
  <si>
    <t xml:space="preserve">725864350624321537 </t>
  </si>
  <si>
    <t>SuavieJay</t>
  </si>
  <si>
    <t>Blessed | 24 | DMV | CAU 2013 Alum | Making a Pretty Good Livin' | ⚠️ These Tweets are Thought Provoking &amp; Very Opinionated</t>
  </si>
  <si>
    <t>http://pbs.twimg.com/profile_images/724960457241546753/SbIMRvpr_normal.jpg</t>
  </si>
  <si>
    <t>http://www.twitter.com/SuavieJay/status/725864350624321537</t>
  </si>
  <si>
    <t xml:space="preserve">725864350540554241 </t>
  </si>
  <si>
    <t>http://www.twitter.com/KisforKIARA/status/725864350540554241</t>
  </si>
  <si>
    <t xml:space="preserve">725864350087421952 </t>
  </si>
  <si>
    <t>Kevin Robinson</t>
  </si>
  <si>
    <t>KevHatesHipHop</t>
  </si>
  <si>
    <t>Owner of UNCOVERED THIRD PR™ - https://t.co/g3lRg4uSFq, #TheMusicHustlePlaybook @TheVarsityClass &amp; #KevinHatesHipHop Podcast - kevin@uncoveredthird.com</t>
  </si>
  <si>
    <t>http://pbs.twimg.com/profile_images/562827435881005058/59rEW7r7_normal.jpeg</t>
  </si>
  <si>
    <t>http://www.twitter.com/KevHatesHipHop/status/725864350087421952</t>
  </si>
  <si>
    <t xml:space="preserve">725864349944958979 </t>
  </si>
  <si>
    <t>@TrevorTooTrill yeah ovo sound radio is only on Apple Music</t>
  </si>
  <si>
    <t>http://www.twitter.com/DUSTitwideopen/status/725864349944958979</t>
  </si>
  <si>
    <t xml:space="preserve">725864349802332160 </t>
  </si>
  <si>
    <t>Kevin Jaffe</t>
  </si>
  <si>
    <t>kevinjaff21</t>
  </si>
  <si>
    <t>USA Mahwah SempiFi NJD</t>
  </si>
  <si>
    <t>-74.14376</t>
  </si>
  <si>
    <t>Mahwah, NJ</t>
  </si>
  <si>
    <t>http://pbs.twimg.com/profile_images/707206972291063808/N_BUXLIB_normal.jpg</t>
  </si>
  <si>
    <t>http://www.twitter.com/kevinjaff21/status/725864349802332160</t>
  </si>
  <si>
    <t xml:space="preserve">725864349638627328 </t>
  </si>
  <si>
    <t>Scott Reed</t>
  </si>
  <si>
    <t>SWOF1</t>
  </si>
  <si>
    <t>SR Action Photography 
Covering Maryland, Virginia &amp; Ohio Where Champions Play! 
We Capture Your Memories!</t>
  </si>
  <si>
    <t>RT @RyanGinnBSB: It's Ohio State's night here in Chicago. Eli Apple to the New York Giants makes three Buckeyes in the top 10 of the NFL Dr…</t>
  </si>
  <si>
    <t>http://pbs.twimg.com/profile_images/569137655447695360/-qznmpIn_normal.jpeg</t>
  </si>
  <si>
    <t>http://www.twitter.com/SWOF1/status/725864349638627328</t>
  </si>
  <si>
    <t xml:space="preserve">725864348967686144 </t>
  </si>
  <si>
    <t>Jamie McCarty</t>
  </si>
  <si>
    <t>JamieMcCarty</t>
  </si>
  <si>
    <t>Entertainment Supervising Producer @HuffingtonPost. Emmy award winning producer/writer. Not a Cylon. Views expressed are your moms.</t>
  </si>
  <si>
    <t>http://pbs.twimg.com/profile_images/722138387013050368/0kMVL51-_normal.jpg</t>
  </si>
  <si>
    <t>http://www.twitter.com/JamieMcCarty/status/725864348967686144</t>
  </si>
  <si>
    <t xml:space="preserve">725864348963377153 </t>
  </si>
  <si>
    <t>I think merging Apple Music with My Library messed my shit up 🙃🙃</t>
  </si>
  <si>
    <t>http://pbs.twimg.com/profile_images/724274580257312768/V7Zu9OW9_normal.jpg</t>
  </si>
  <si>
    <t>http://www.twitter.com/tootril1/status/725864348963377153</t>
  </si>
  <si>
    <t xml:space="preserve">725864348275503104 </t>
  </si>
  <si>
    <t>浦ピョン</t>
  </si>
  <si>
    <t>urataka1017</t>
  </si>
  <si>
    <t>★性格等→ 鈍感,なんでも真に受ける,親切,ツッコミ役,人見知り,コミュ障
★好きなやつ→ イカ娘,ごちうさ,実は私は,少年メイド,東方,はいふり,ハヤテ,ポケモン,ゆるゆり,ラブライブ
★『@Arui_LMGBs_ ←仲が良いリア友』
★『@kurogiri2715 ←僕のプロフ画像を描いて下さった方』</t>
  </si>
  <si>
    <t>【マイリスト】【第2回東方ニコ童祭】 Bad Apple!!　影絵PV【東方ニコカラ】 https://t.co/oYw0mI9SFg #sm12201618</t>
  </si>
  <si>
    <t>http://pbs.twimg.com/profile_images/725859174576332800/k8MTy40K_normal.jpg</t>
  </si>
  <si>
    <t>http://www.twitter.com/urataka1017/status/725864348275503104</t>
  </si>
  <si>
    <t xml:space="preserve">725864348195938308 </t>
  </si>
  <si>
    <t>RT @DMESNews: #NoSéLlorar nuevo sencillo de @DulceMaria ya disponible en #Itunes #CostaRica https://t.co/BOqmrJrFJ4</t>
  </si>
  <si>
    <t>http://www.twitter.com/CrisMartinJ90/status/725864348195938308</t>
  </si>
  <si>
    <t xml:space="preserve">725864347982004224 </t>
  </si>
  <si>
    <t>Carl10⚡️</t>
  </si>
  <si>
    <t>king3arl</t>
  </si>
  <si>
    <t>Straight Out Of The Virgin Islands 340 ✈️ 404✈️ 336⚡️ #FlyHighKeemo #BlackMafia</t>
  </si>
  <si>
    <t>RT @sky2smoove: Eli Apple is overrated like a mf bra ‼️</t>
  </si>
  <si>
    <t>33.57261</t>
  </si>
  <si>
    <t>-84.41325999999999</t>
  </si>
  <si>
    <t>Riverdale, GA</t>
  </si>
  <si>
    <t>http://pbs.twimg.com/profile_images/724832854316843009/AfLsgLbl_normal.jpg</t>
  </si>
  <si>
    <t>http://www.twitter.com/king3arl/status/725864347982004224</t>
  </si>
  <si>
    <t xml:space="preserve">725864347940061184 </t>
  </si>
  <si>
    <t>#CellPhone #Mobile #Deal : https://t.co/0UdHHXb6fZ Monoprice 12881 Select Series Apple MFi Certified Lightning™ Ca… https://t.co/huSuE68N5S</t>
  </si>
  <si>
    <t>http://www.twitter.com/CellularDealsV/status/725864347940061184</t>
  </si>
  <si>
    <t xml:space="preserve">725864347537272832 </t>
  </si>
  <si>
    <t>さ りんご</t>
  </si>
  <si>
    <t>sakku_apple</t>
  </si>
  <si>
    <t>思い出しました、私はタイちゃんイケメンbotでした
                                                             Kra   /シド/彩冷える/Kagrra,/Waive/SOPHIA         喜多修平</t>
  </si>
  <si>
    <t>RT @chanyouduel: ッらぁぁぁぁぁ！！！
誕生日おめでとうございます祐弥さん！！！</t>
  </si>
  <si>
    <t>http://pbs.twimg.com/profile_images/683672554737762304/xFTc9r73_normal.jpg</t>
  </si>
  <si>
    <t>http://www.twitter.com/sakku_apple/status/725864347537272832</t>
  </si>
  <si>
    <t xml:space="preserve">725864347373846528 </t>
  </si>
  <si>
    <t>Boehner calls Cruz 'Lucifer in the flesh' - CNN https://t.co/LO9qnd3hiN</t>
  </si>
  <si>
    <t>http://www.twitter.com/chrisrosee/status/725864347373846528</t>
  </si>
  <si>
    <t xml:space="preserve">725864346442563584 </t>
  </si>
  <si>
    <t>Sícaríö</t>
  </si>
  <si>
    <t>Hasyirsky</t>
  </si>
  <si>
    <t>• ডহshįnöbįডহ • || Ig : Hasyirsky</t>
  </si>
  <si>
    <t>@CodyLiyana drink some warm honey lemon or apple cider vinegar</t>
  </si>
  <si>
    <t>http://pbs.twimg.com/profile_images/706760077089177600/yeBhtPcC_normal.jpg</t>
  </si>
  <si>
    <t>http://www.twitter.com/Hasyirsky/status/725864346442563584</t>
  </si>
  <si>
    <t xml:space="preserve">725864346199293952 </t>
  </si>
  <si>
    <t>#ゆっくり対戦 で
1さんのチームに勝利しました！
#ゆっくり育てていってね
iPhone版 https://t.co/6mfMxhQAGE
Android版 https://t.co/YCBdy70Cfd https://t.co/ok5xJgMpIj</t>
  </si>
  <si>
    <t>http://www.twitter.com/sinon46780213/status/725864346199293952</t>
  </si>
  <si>
    <t xml:space="preserve">725864345784188929 </t>
  </si>
  <si>
    <t>Connor Milham</t>
  </si>
  <si>
    <t>cmilham25</t>
  </si>
  <si>
    <t>http://pbs.twimg.com/profile_images/716542181738151936/tHiLQ17f_normal.jpg</t>
  </si>
  <si>
    <t>http://www.twitter.com/cmilham25/status/725864345784188929</t>
  </si>
  <si>
    <t xml:space="preserve">725864345524121603 </t>
  </si>
  <si>
    <t>DezPIs</t>
  </si>
  <si>
    <t>@dallascowboys @Titans</t>
  </si>
  <si>
    <t>RT @B1ackSchefter: Yep, Eli Apple definitely slipping 2 the 6th round just because his mom called Michael Irvin a top RB. #NFLDraft2016 htt…</t>
  </si>
  <si>
    <t>http://pbs.twimg.com/profile_images/725847272303550464/bsAGmpy8_normal.jpg</t>
  </si>
  <si>
    <t>http://www.twitter.com/DezPIs/status/725864345524121603</t>
  </si>
  <si>
    <t xml:space="preserve">725864344651763712 </t>
  </si>
  <si>
    <t>Darnell Council</t>
  </si>
  <si>
    <t>Y_Do_i_haveThis</t>
  </si>
  <si>
    <t>Dedication is all you need|Nshs Football|Track | 18' |</t>
  </si>
  <si>
    <t>http://pbs.twimg.com/profile_images/715197552358989824/4w_WL-bK_normal.jpg</t>
  </si>
  <si>
    <t>http://www.twitter.com/Y_Do_i_haveThis/status/725864344651763712</t>
  </si>
  <si>
    <t xml:space="preserve">725864344353808384 </t>
  </si>
  <si>
    <t>Neeky™</t>
  </si>
  <si>
    <t>NastyyNeekyy</t>
  </si>
  <si>
    <t>unavailable</t>
  </si>
  <si>
    <t>@that1badchick nah Apple is a better player for y'all system</t>
  </si>
  <si>
    <t>http://pbs.twimg.com/profile_images/724979258582532096/VBgLmQ2f_normal.jpg</t>
  </si>
  <si>
    <t>http://www.twitter.com/NastyyNeekyy/status/725864344353808384</t>
  </si>
  <si>
    <t xml:space="preserve">725864342890143744 </t>
  </si>
  <si>
    <t>jose alvarez</t>
  </si>
  <si>
    <t>jose_alvarezz</t>
  </si>
  <si>
    <t>snapchat : j_altorr intagram:j_altorr jose.alvarezjaat@icloud.com</t>
  </si>
  <si>
    <t>Homecoming https://t.co/UP6QRp4Nmp</t>
  </si>
  <si>
    <t xml:space="preserve">marbella-spain </t>
  </si>
  <si>
    <t>http://pbs.twimg.com/profile_images/698230052673187840/U4Ejbvdj_normal.jpg</t>
  </si>
  <si>
    <t>http://www.twitter.com/jose_alvarezz/status/725864342890143744</t>
  </si>
  <si>
    <t xml:space="preserve">725864342554611713 </t>
  </si>
  <si>
    <t>K Sem</t>
  </si>
  <si>
    <t>ksemradd</t>
  </si>
  <si>
    <t>http://pbs.twimg.com/profile_images/702745162540306432/qaRJdlvW_normal.jpg</t>
  </si>
  <si>
    <t>http://www.twitter.com/ksemradd/status/725864342554611713</t>
  </si>
  <si>
    <t xml:space="preserve">725864342466510848 </t>
  </si>
  <si>
    <t>http://www.twitter.com/tiffh73/status/725864342466510848</t>
  </si>
  <si>
    <t xml:space="preserve">725864342240022528 </t>
  </si>
  <si>
    <t>rook karlton .®</t>
  </si>
  <si>
    <t>OGxRook</t>
  </si>
  <si>
    <t>Chris Brown, beat her down; Rih Rih....... #SluttyBoy #BucNation #Souf</t>
  </si>
  <si>
    <t>http://pbs.twimg.com/profile_images/723574322028269569/fJKNoQlo_normal.jpg</t>
  </si>
  <si>
    <t>http://www.twitter.com/OGxRook/status/725864342240022528</t>
  </si>
  <si>
    <t xml:space="preserve">725864341799456768 </t>
  </si>
  <si>
    <t>http://www.twitter.com/YaBoiRaw25/status/725864341799456768</t>
  </si>
  <si>
    <t xml:space="preserve">725864341665247232 </t>
  </si>
  <si>
    <t>Kortney Rivera</t>
  </si>
  <si>
    <t>HM_Rivera</t>
  </si>
  <si>
    <t>In a nutshell I love Jesus &amp; my family besides that I'm Superwoman</t>
  </si>
  <si>
    <t>http://pbs.twimg.com/profile_images/1186923614/profile_image_1291955876562_normal.jpg</t>
  </si>
  <si>
    <t>http://www.twitter.com/HM_Rivera/status/725864341665247232</t>
  </si>
  <si>
    <t xml:space="preserve">725864340600053760 </t>
  </si>
  <si>
    <t>ROSA AMARELA - PAULA MATTOS from the album Acústico Paula Mattos - iTunes: https://t.co/IhRFWTkHYb</t>
  </si>
  <si>
    <t>http://www.twitter.com/Mega923/status/725864340600053760</t>
  </si>
  <si>
    <t xml:space="preserve">725864340449009664 </t>
  </si>
  <si>
    <t>Cedar Consultants</t>
  </si>
  <si>
    <t>CedarCalifornia</t>
  </si>
  <si>
    <t>Sales and Channel Management Consulting</t>
  </si>
  <si>
    <t>Yen eyes 2016 highs after BOJ's inaction, stocks soured by Apple   https://t.co/0geAz7ssIC #business #news</t>
  </si>
  <si>
    <t>http://pbs.twimg.com/profile_images/562770170699988992/EZegAI_E_normal.png</t>
  </si>
  <si>
    <t>http://www.twitter.com/CedarCalifornia/status/725864340449009664</t>
  </si>
  <si>
    <t xml:space="preserve">725864339840737280 </t>
  </si>
  <si>
    <t>Do yourself a favor &amp;amp; never change your apple id! NEVER. Unless I get into this old email I will be completely locked out of my ipad!</t>
  </si>
  <si>
    <t>http://www.twitter.com/JackieEbule/status/725864339840737280</t>
  </si>
  <si>
    <t xml:space="preserve">725864339698257922 </t>
  </si>
  <si>
    <t>Detroit Panda Man</t>
  </si>
  <si>
    <t>DetroitPandaMan</t>
  </si>
  <si>
    <t>Drakes new album "views from the 6" is streaming live in 10 minutes on Apple Musics Beats 1 radio show</t>
  </si>
  <si>
    <t>http://pbs.twimg.com/profile_images/2525611731/13wgjqdy3shvmsodyvj9_normal.jpeg</t>
  </si>
  <si>
    <t>13049</t>
  </si>
  <si>
    <t>http://www.twitter.com/DetroitPandaMan/status/725864339698257922</t>
  </si>
  <si>
    <t xml:space="preserve">725864339664596992 </t>
  </si>
  <si>
    <t>長尾 慶太</t>
  </si>
  <si>
    <t>KEITA3131</t>
  </si>
  <si>
    <t>初めまして慶太です。香川県出身です。好きなアニメはジュエルペットで毎週見ています。ルビー大好きです。休日は、ゲームセンターによく行きます。おもに音楽ゲームをやってます。ダンスダンスレボリューションがメインです。家では、jubeatやリフレクplusをやっています。よろしくお願いします。</t>
  </si>
  <si>
    <t>AIR RAID FROM THA UNDAGROUNDをプレー！ Score:748614 #jubeat_plus https://t.co/ysFDT3a6sq https://t.co/5OpiCkGaHO</t>
  </si>
  <si>
    <t>http://pbs.twimg.com/profile_images/614936257710309376/Fm4BfJv-_normal.jpg</t>
  </si>
  <si>
    <t>http://www.twitter.com/KEITA3131/status/725864339664596992</t>
  </si>
  <si>
    <t xml:space="preserve">725864339194912772 </t>
  </si>
  <si>
    <t>D. Moore</t>
  </si>
  <si>
    <t>D_MooreCash</t>
  </si>
  <si>
    <t>@AshTheScorp they about to play it on Apple Music, ovo radio</t>
  </si>
  <si>
    <t>http://pbs.twimg.com/profile_images/706233821012893696/phnGcs1n_normal.jpg</t>
  </si>
  <si>
    <t>http://www.twitter.com/D_MooreCash/status/725864339194912772</t>
  </si>
  <si>
    <t xml:space="preserve">725864338683232256 </t>
  </si>
  <si>
    <t>kahuna tha goon</t>
  </si>
  <si>
    <t>peneIope__</t>
  </si>
  <si>
    <t>always strive and prosper ✨</t>
  </si>
  <si>
    <t>http://pbs.twimg.com/profile_images/721928872174989312/b1xYDxKJ_normal.jpg</t>
  </si>
  <si>
    <t>http://www.twitter.com/peneIope__/status/725864338683232256</t>
  </si>
  <si>
    <t xml:space="preserve">725864338121220096 </t>
  </si>
  <si>
    <t>Haitian Warrior</t>
  </si>
  <si>
    <t>iMarketED</t>
  </si>
  <si>
    <t>Software specialist/Marketer/physical trainer/Haitian</t>
  </si>
  <si>
    <t>We got Eli Apple!!!! 🙌🏾🙌🏾 #NYGiants #NFLDraft2016</t>
  </si>
  <si>
    <t>Metro Atlanta</t>
  </si>
  <si>
    <t>http://pbs.twimg.com/profile_images/711581792503992320/xF-uJWcp_normal.jpg</t>
  </si>
  <si>
    <t>http://www.twitter.com/iMarketED/status/725864338121220096</t>
  </si>
  <si>
    <t xml:space="preserve">725864336812429312 </t>
  </si>
  <si>
    <t>YEEN HAMZAH.</t>
  </si>
  <si>
    <t>yeenhamzah</t>
  </si>
  <si>
    <t>greeting, i am yeen the explorer, pleasure to meet you. between siput sedut, wantan mee and mushroom.</t>
  </si>
  <si>
    <t>http://pbs.twimg.com/profile_images/725703616401575936/6AzrXosZ_normal.jpg</t>
  </si>
  <si>
    <t>http://www.twitter.com/yeenhamzah/status/725864336812429312</t>
  </si>
  <si>
    <t xml:space="preserve">725864336699363328 </t>
  </si>
  <si>
    <t>saudalyouha</t>
  </si>
  <si>
    <t>I want to continue being crazy; living my life the way I dream it, and not the way the other people want it to be.
 #الحمدلله</t>
  </si>
  <si>
    <t>Listen to April 27, 2016-Zane Lowe on @AppleMusic. #Drake #ovo  https://t.co/QKEepCyg1s</t>
  </si>
  <si>
    <t>http://pbs.twimg.com/profile_images/724732458416017408/rLOToA0Z_normal.jpg</t>
  </si>
  <si>
    <t>http://www.twitter.com/saudalyouha/status/725864336699363328</t>
  </si>
  <si>
    <t xml:space="preserve">725864336439267330 </t>
  </si>
  <si>
    <t>Kenneth M.</t>
  </si>
  <si>
    <t>kennethminoo</t>
  </si>
  <si>
    <t>Homo Erectus Ludens</t>
  </si>
  <si>
    <t>@gillianwong @AP China "invited" Apple for a limited stay, cheap labor in return for massive technology transfer and that's done now.</t>
  </si>
  <si>
    <t>http://pbs.twimg.com/profile_images/3225842030/7283b52e5f5e8fd2a043c99e01d77720_normal.jpeg</t>
  </si>
  <si>
    <t>http://www.twitter.com/kennethminoo/status/725864336439267330</t>
  </si>
  <si>
    <t xml:space="preserve">725864336418312192 </t>
  </si>
  <si>
    <t>ivan THE terrible</t>
  </si>
  <si>
    <t>DJIVANGTO</t>
  </si>
  <si>
    <t>@IAPTV Director of Production &amp; Marketing - https://t.co/9hka07vuuW &amp; https://t.co/ivkC4TjgX1 Grind Time Official ivan@iap-tv.com</t>
  </si>
  <si>
    <t>@littleelmhusker tell him the chinese and tell to go do his homework https://t.co/XFTQdTvMYD</t>
  </si>
  <si>
    <t>http://pbs.twimg.com/profile_images/718710509365784576/mI23odf7_normal.jpg</t>
  </si>
  <si>
    <t>http://www.twitter.com/DJIVANGTO/status/725864336418312192</t>
  </si>
  <si>
    <t xml:space="preserve">725864336342798339 </t>
  </si>
  <si>
    <t>❗️Tim Stewart❗️</t>
  </si>
  <si>
    <t>Rockssports</t>
  </si>
  <si>
    <t>Basketball Coach for 20 years, Love Pittsburgh and Boston Red Sox, GGGGo Bucks.</t>
  </si>
  <si>
    <t>Dublin, Ohio 614</t>
  </si>
  <si>
    <t>http://pbs.twimg.com/profile_images/725657339223666693/5Rcnmi2U_normal.jpg</t>
  </si>
  <si>
    <t>http://www.twitter.com/Rockssports/status/725864336342798339</t>
  </si>
  <si>
    <t xml:space="preserve">725864335365427200 </t>
  </si>
  <si>
    <t>ミスター</t>
  </si>
  <si>
    <t>Z33_Asriel1123</t>
  </si>
  <si>
    <t>テキトーに呟いてます。 RTやふぁぼすると喜びます。 車好きさん、絡みましょ└(՞ةڼ◔)」 Asriel推しです。バジリスクが好きです お気の毒ですが、かなりのパチラーです。 KTS福祉介護科１年生</t>
  </si>
  <si>
    <t>決めろ！最速ドリフト！スマートフォン向けドリフトゲーム「ドリフトスピリッツ」好評配信中！#ドリフトスピリッツ 4月29日 https://t.co/ukvc9k1Xvw</t>
  </si>
  <si>
    <t>http://pbs.twimg.com/profile_images/715456396028841985/Zr652caN_normal.jpg</t>
  </si>
  <si>
    <t>http://www.twitter.com/Z33_Asriel1123/status/725864335365427200</t>
  </si>
  <si>
    <t xml:space="preserve">725864335222931456 </t>
  </si>
  <si>
    <t>Lindsay Barello</t>
  </si>
  <si>
    <t>linds0126</t>
  </si>
  <si>
    <t>@Newsday Headline for tomorrow: "Two Eli's in the Big APPLE"</t>
  </si>
  <si>
    <t>http://pbs.twimg.com/profile_images/700096167347097602/2Vo_ZpA-_normal.jpg</t>
  </si>
  <si>
    <t>http://www.twitter.com/linds0126/status/725864335222931456</t>
  </si>
  <si>
    <t xml:space="preserve">725864334916608001 </t>
  </si>
  <si>
    <t>Sandra Marie</t>
  </si>
  <si>
    <t>SandraMarie53</t>
  </si>
  <si>
    <t>Pacific Northwest gardener extraordinaire, blogger, artist and antique enthusiast!</t>
  </si>
  <si>
    <t>RT @chasing_urdream: #NP Chasing Your Dream Radio https://t.co/G9zVx9Olmv @moonshinepione1 - American Dream - https://t.co/C1DuNA1n4Z</t>
  </si>
  <si>
    <t>Washington State</t>
  </si>
  <si>
    <t>http://pbs.twimg.com/profile_images/1878391717/Pics_from_New_Cam_002_normal.JPG</t>
  </si>
  <si>
    <t>http://www.twitter.com/SandraMarie53/status/725864334916608001</t>
  </si>
  <si>
    <t xml:space="preserve">725864334426001409 </t>
  </si>
  <si>
    <t>Neala W</t>
  </si>
  <si>
    <t>neala_neala85</t>
  </si>
  <si>
    <t>RT @923WCOL: Good luck, Eli!
That's THREE #Buckeyes taken in the top 10 of the #NFLDraft!
https://t.co/iI8oBOxq7H https://t.co/Bb6BP8DUNm</t>
  </si>
  <si>
    <t>http://pbs.twimg.com/profile_images/712408573427453953/1QlzU92W_normal.jpg</t>
  </si>
  <si>
    <t>http://www.twitter.com/neala_neala85/status/725864334426001409</t>
  </si>
  <si>
    <t xml:space="preserve">725864333180280832 </t>
  </si>
  <si>
    <t>BD1522</t>
  </si>
  <si>
    <t>http://pbs.twimg.com/profile_images/708457238722187266/2uWLusHS_normal.jpg</t>
  </si>
  <si>
    <t>http://www.twitter.com/BD1522/status/725864333180280832</t>
  </si>
  <si>
    <t xml:space="preserve">725864333146624000 </t>
  </si>
  <si>
    <t>yooahlin</t>
  </si>
  <si>
    <t>비즈머리띠아이템 획득! 매력도+20♥ #일진에게찍혔을때 #7day
https://t.co/e2oJdXOw1w https://t.co/IxQCpJwsFg</t>
  </si>
  <si>
    <t>http://pbs.twimg.com/profile_images/489434746208796673/2KXIcI_-_normal.jpeg</t>
  </si>
  <si>
    <t>http://www.twitter.com/yooahlin/status/725864333146624000</t>
  </si>
  <si>
    <t xml:space="preserve">725864333062754305 </t>
  </si>
  <si>
    <t>marikawa54</t>
  </si>
  <si>
    <t>marikawa54_DT70</t>
  </si>
  <si>
    <t>まりかわ/高1/jubeat(LV10平均950k,CN:LN.ASIN)メイン/スプラトゥーン/白猫/黒猫/クラクラ/基本無言フォローです。失礼します/リプ、ふぁぼ多め/ツイフィール→https://t.co/mT1yaiqZPF /#まりかわのメモ_jubeat赤エクセ</t>
  </si>
  <si>
    <t>黒髪乱れし修羅となりてをプレー！ Score:995339 #jubeat_plus https://t.co/k1jzHvlrWO
まじかw https://t.co/oEd7SweJu3</t>
  </si>
  <si>
    <t>http://pbs.twimg.com/profile_images/717710536591343616/kqqZm5Wp_normal.jpg</t>
  </si>
  <si>
    <t>http://www.twitter.com/marikawa54_DT70/status/725864333062754305</t>
  </si>
  <si>
    <t xml:space="preserve">725864332962238467 </t>
  </si>
  <si>
    <t>Apple iPhone 6 - 16GB - Silver (AT&amp;amp;T) Smartphone https://t.co/4ymHQU3z2n https://t.co/rltIlmP86b</t>
  </si>
  <si>
    <t>http://www.twitter.com/tamaramccaffer1/status/725864332962238467</t>
  </si>
  <si>
    <t xml:space="preserve">725864332903497730 </t>
  </si>
  <si>
    <t>http://www.twitter.com/BiggLez67/status/725864332903497730</t>
  </si>
  <si>
    <t xml:space="preserve">725864332857331713 </t>
  </si>
  <si>
    <t>Apple iPhone 5s - 16GB - Silver (Factory Unlocked) Smartphone - Bid Now! Only $157.0 https://t.co/HKnYO39xnw https://t.co/4QD0uVWljG</t>
  </si>
  <si>
    <t>http://www.twitter.com/Kiocro__Waawsi/status/725864332857331713</t>
  </si>
  <si>
    <t xml:space="preserve">725864331783589888 </t>
  </si>
  <si>
    <t>Jhon Atlas</t>
  </si>
  <si>
    <t>johnallmond</t>
  </si>
  <si>
    <t>Conservative Christian Ulster Scots guy who loves the USA, let's make a difference together!
#CCOT</t>
  </si>
  <si>
    <t>RT @EpochTimes: Apple posts worst results in 13 years, huge plunge in China, Hong Kong sales.
https://t.co/ZbN8RLZTcK #Apple https://t.co/N…</t>
  </si>
  <si>
    <t>Central Florida    USA</t>
  </si>
  <si>
    <t>http://pbs.twimg.com/profile_images/584131428826218496/Z_uaWiFF_normal.jpg</t>
  </si>
  <si>
    <t>http://www.twitter.com/johnallmond/status/725864331783589888</t>
  </si>
  <si>
    <t xml:space="preserve">725864331750047745 </t>
  </si>
  <si>
    <t>antrey_3000</t>
  </si>
  <si>
    <t>@Awkwerdly what happened to Apple Music?</t>
  </si>
  <si>
    <t>http://pbs.twimg.com/profile_images/724029424237219840/ycIyKj2P_normal.jpg</t>
  </si>
  <si>
    <t>http://www.twitter.com/antrey_3000/status/725864331750047745</t>
  </si>
  <si>
    <t xml:space="preserve">725864331066351616 </t>
  </si>
  <si>
    <t>Ulises</t>
  </si>
  <si>
    <t>uli12e</t>
  </si>
  <si>
    <t>http://pbs.twimg.com/profile_images/656332557424984064/BbswOr0J_normal.jpg</t>
  </si>
  <si>
    <t>http://www.twitter.com/uli12e/status/725864331066351616</t>
  </si>
  <si>
    <t xml:space="preserve">725864330743394304 </t>
  </si>
  <si>
    <t>http://www.twitter.com/WordTalkPro/status/725864330743394304</t>
  </si>
  <si>
    <t xml:space="preserve">725864330655313920 </t>
  </si>
  <si>
    <t>http://www.twitter.com/SuhailHaladh/status/725864330655313920</t>
  </si>
  <si>
    <t xml:space="preserve">725864330185609216 </t>
  </si>
  <si>
    <t>Apple iPhone 6 64GB Factory Unlocked Smartphone (Gold) - Buy It Now! Only $349.99 https://t.co/rCuhoneDm4 https://t.co/fjhjLfMxz9</t>
  </si>
  <si>
    <t>http://www.twitter.com/Kiocro__Waawsi/status/725864330185609216</t>
  </si>
  <si>
    <t xml:space="preserve">725864330152042496 </t>
  </si>
  <si>
    <t>http://www.twitter.com/_kameronnn/status/725864330152042496</t>
  </si>
  <si>
    <t xml:space="preserve">725864330110050306 </t>
  </si>
  <si>
    <t>Diego Acuna</t>
  </si>
  <si>
    <t>Diego_Acuna90</t>
  </si>
  <si>
    <t>Mientras tú me ignoras, la Macarena le da a mi cuerpo alegría y cosas buenas.</t>
  </si>
  <si>
    <t>Carl Icahn vende todas sus acciones de Apple</t>
  </si>
  <si>
    <t>http://pbs.twimg.com/profile_images/545296865747419136/ObTLdAZI_normal.jpeg</t>
  </si>
  <si>
    <t>http://www.twitter.com/Diego_Acuna90/status/725864330110050306</t>
  </si>
  <si>
    <t xml:space="preserve">725864329891950592 </t>
  </si>
  <si>
    <t>Tablets Shop #541 : https://t.co/OBDyzApTAF For Apple iPad 2/3/4 Bluetooth Wireless Keyboard With Stand Leather Ca… https://t.co/TxnxwtyghQ</t>
  </si>
  <si>
    <t>http://www.twitter.com/BacouDove/status/725864329891950592</t>
  </si>
  <si>
    <t xml:space="preserve">725864329640304640 </t>
  </si>
  <si>
    <t>Apple iPhone 5s - 16GB - Space Gray (Factory Unlocked) Smartphone - Bid Now! Only $148.0 https://t.co/TTcDUuXwv5 https://t.co/xxajUFjZWH</t>
  </si>
  <si>
    <t>http://www.twitter.com/Kiocro__Waawsi/status/725864329640304640</t>
  </si>
  <si>
    <t xml:space="preserve">725864329174769664 </t>
  </si>
  <si>
    <t>your daddy</t>
  </si>
  <si>
    <t>ItsDolapo_</t>
  </si>
  <si>
    <t>artist. creating something iconic! #ItsDolapoArt contact: dolapoogunlabi@gmail.com</t>
  </si>
  <si>
    <t>http://pbs.twimg.com/profile_images/725323209223053313/d6OG-84r_normal.jpg</t>
  </si>
  <si>
    <t>6153</t>
  </si>
  <si>
    <t>http://www.twitter.com/ItsDolapo_/status/725864329174769664</t>
  </si>
  <si>
    <t xml:space="preserve">725864328952344576 </t>
  </si>
  <si>
    <t>なんだよこのF量産機
今日調子悪いかなー https://t.co/VuBsCxGRQW</t>
  </si>
  <si>
    <t>http://www.twitter.com/Dusk_0_Apple/status/725864328952344576</t>
  </si>
  <si>
    <t xml:space="preserve">725864328948273152 </t>
  </si>
  <si>
    <t>I'm playing Lady Luck Double Take on my iPhone, available on the app store: https://t.co/6LCYnnODiJ #Reflex https://t.co/bPpgqRdULj</t>
  </si>
  <si>
    <t>http://www.twitter.com/smithywinlatona/status/725864328948273152</t>
  </si>
  <si>
    <t xml:space="preserve">725864328264597504 </t>
  </si>
  <si>
    <t>Listen to The Life of Pablo by Kanye West on @AppleMusic. https://t.co/27tLYaYIuD</t>
  </si>
  <si>
    <t>http://www.twitter.com/__tatijxo/status/725864328264597504</t>
  </si>
  <si>
    <t xml:space="preserve">725864328247676928 </t>
  </si>
  <si>
    <t>#iWatch #AppleWatch 42mm 7000 Series Space Gray Al Black Sport A1554 with Extra… https://t.co/zAvLNQMb9c #Apple #New https://t.co/sIksxW7yyV</t>
  </si>
  <si>
    <t>http://www.twitter.com/wellerysrasheed/status/725864328247676928</t>
  </si>
  <si>
    <t xml:space="preserve">725864328088412160 </t>
  </si>
  <si>
    <t>Luis Gonzalez Jr.</t>
  </si>
  <si>
    <t>gonzalezl870</t>
  </si>
  <si>
    <t>1️⃣1️⃣ | God Got Me | Track and Field❗️| Ang❤️</t>
  </si>
  <si>
    <t>RT @JrocOneOne: People be caught up on the name instead of the product, yea VH3 is a dog but Eli Apple got better every yr VH3 leveled off</t>
  </si>
  <si>
    <t>http://pbs.twimg.com/profile_images/721692678753280000/dQtgG7LA_normal.jpg</t>
  </si>
  <si>
    <t>http://www.twitter.com/gonzalezl870/status/725864328088412160</t>
  </si>
  <si>
    <t xml:space="preserve">725864328008753152 </t>
  </si>
  <si>
    <t>RT @ConorOrr: Sorry. Eli Apple the only CORNERBACK on the Giants roster acquired via the draft.</t>
  </si>
  <si>
    <t>http://www.twitter.com/JornielMora_NYC/status/725864328008753152</t>
  </si>
  <si>
    <t xml:space="preserve">725864327966806016 </t>
  </si>
  <si>
    <t>Apple iPhone 6 - 16GB - Silver (AT&amp;amp;T) Smartphone https://t.co/654kw5zlG6 https://t.co/THzKT0Ai6P</t>
  </si>
  <si>
    <t>http://www.twitter.com/DummerZelda/status/725864327966806016</t>
  </si>
  <si>
    <t xml:space="preserve">725864327941623808 </t>
  </si>
  <si>
    <t>Jeff Curry w/theshot</t>
  </si>
  <si>
    <t>beenchefcurry</t>
  </si>
  <si>
    <t>been cooking with the wrist. deleted your number, who dis?
\_(ツ)_/¯
#NotAnother</t>
  </si>
  <si>
    <t>http://pbs.twimg.com/profile_images/656263977870204928/EBarh2vU_normal.jpg</t>
  </si>
  <si>
    <t>http://www.twitter.com/beenchefcurry/status/725864327941623808</t>
  </si>
  <si>
    <t xml:space="preserve">725864327270567937 </t>
  </si>
  <si>
    <t>Apple iPhone 5 - 16GB - Unlocked White Smartphone - Bid Now! Only $99.0 https://t.co/dGeNnCFrl0 https://t.co/vn9jDAUsHE</t>
  </si>
  <si>
    <t>http://www.twitter.com/Kiocro__Waawsi/status/725864327270567937</t>
  </si>
  <si>
    <t xml:space="preserve">725864326171598850 </t>
  </si>
  <si>
    <t>Emily Ruetter</t>
  </si>
  <si>
    <t>emily_ruetter</t>
  </si>
  <si>
    <t>Ohio State Masters Student | Buckeye Volleyball #11 | Texas Tech Alumni and Former Student Athlete | Proud Canadian #eh #scobucks #wreckem</t>
  </si>
  <si>
    <t>TORONTO✈️LUBBOCK✈️COLUMBUS</t>
  </si>
  <si>
    <t>http://pbs.twimg.com/profile_images/711409280977674240/WY1f-NjX_normal.jpg</t>
  </si>
  <si>
    <t>http://www.twitter.com/emily_ruetter/status/725864326171598850</t>
  </si>
  <si>
    <t xml:space="preserve">725864326045650945 </t>
  </si>
  <si>
    <t>SHIESTY‼️</t>
  </si>
  <si>
    <t>D_milliO</t>
  </si>
  <si>
    <t>#freecrip</t>
  </si>
  <si>
    <t>http://pbs.twimg.com/profile_images/708163749207670784/7NEopm28_normal.jpg</t>
  </si>
  <si>
    <t>http://www.twitter.com/D_milliO/status/725864326045650945</t>
  </si>
  <si>
    <t xml:space="preserve">725864325991145472 </t>
  </si>
  <si>
    <t>Follow me and let's talk sports. THE Ohio State University sports. Buckeye Fan FOREVER! O-H-I-O</t>
  </si>
  <si>
    <t>http://pbs.twimg.com/profile_images/3199914523/a6edc39c68696dd804723b541206730b_normal.jpeg</t>
  </si>
  <si>
    <t>12627</t>
  </si>
  <si>
    <t>http://www.twitter.com/BuckeyeNation/status/725864325991145472</t>
  </si>
  <si>
    <t xml:space="preserve">725864325781540864 </t>
  </si>
  <si>
    <t>ChrisdaBall</t>
  </si>
  <si>
    <t>40.68843</t>
  </si>
  <si>
    <t>-75.22073</t>
  </si>
  <si>
    <t>Easton, PA</t>
  </si>
  <si>
    <t>http://pbs.twimg.com/profile_images/725814687120642048/Zrirudoy_normal.jpg</t>
  </si>
  <si>
    <t>http://www.twitter.com/ChrisdaBall/status/725864325781540864</t>
  </si>
  <si>
    <t xml:space="preserve">725864325601071106 </t>
  </si>
  <si>
    <t>bossmaynemani</t>
  </si>
  <si>
    <t>_thelovelym</t>
  </si>
  <si>
    <t>to whom much is given, much is tested | black by popular demand. sc: queeenmani</t>
  </si>
  <si>
    <t>http://pbs.twimg.com/profile_images/723314869643026433/DyCyTLEz_normal.jpg</t>
  </si>
  <si>
    <t>http://www.twitter.com/_thelovelym/status/725864325601071106</t>
  </si>
  <si>
    <t xml:space="preserve">725864325244702720 </t>
  </si>
  <si>
    <t>Abb✌</t>
  </si>
  <si>
    <t>ayyybeebee</t>
  </si>
  <si>
    <t>Queen B. Kyle Anthony.</t>
  </si>
  <si>
    <t>http://pbs.twimg.com/profile_images/710248428559794176/CGiMy0aD_normal.jpg</t>
  </si>
  <si>
    <t>http://www.twitter.com/ayyybeebee/status/725864325244702720</t>
  </si>
  <si>
    <t xml:space="preserve">725864325043212288 </t>
  </si>
  <si>
    <t>cinat</t>
  </si>
  <si>
    <t>cinasty</t>
  </si>
  <si>
    <t>u mean the world to me</t>
  </si>
  <si>
    <t>http://pbs.twimg.com/profile_images/721965272106569728/F12Jbgwz_normal.jpg</t>
  </si>
  <si>
    <t>http://www.twitter.com/cinasty/status/725864325043212288</t>
  </si>
  <si>
    <t xml:space="preserve">725864324842065922 </t>
  </si>
  <si>
    <t>Apple iPhone 5s 16GB Gold Unlocked - Bid Now! Only $59.99 https://t.co/8PWBUF9MuB https://t.co/c8iyFMkbUR</t>
  </si>
  <si>
    <t>http://www.twitter.com/Kiocro__Waawsi/status/725864324842065922</t>
  </si>
  <si>
    <t xml:space="preserve">725864324829310976 </t>
  </si>
  <si>
    <t>#Top #SmartWatch #AppleWatch #Sport 38mm Bundle (Blue #Sport Band) https://t.co/9H8Eisf4Ji #Apple #iWatch https://t.co/fFrzdDxxVl</t>
  </si>
  <si>
    <t>http://www.twitter.com/EvaLongoria_Fan/status/725864324829310976</t>
  </si>
  <si>
    <t xml:space="preserve">725864324804284417 </t>
  </si>
  <si>
    <t>RT @Jabotism: Cyrus so damn evil. #Scandal</t>
  </si>
  <si>
    <t>http://www.twitter.com/apple_jax23/status/725864324804284417</t>
  </si>
  <si>
    <t xml:space="preserve">725864324686827520 </t>
  </si>
  <si>
    <t>http://www.twitter.com/SonicOreo/status/725864324686827520</t>
  </si>
  <si>
    <t xml:space="preserve">725864324464562177 </t>
  </si>
  <si>
    <t>Apple iPhone 4S 16GB 32GB - WHITE BLACK Smartphone (Unlocked) - Grade A+  - Buy It Now! On… https://t.co/yGK4nbhvB6 https://t.co/0t3VncPVdc</t>
  </si>
  <si>
    <t>http://www.twitter.com/Kiocro__Waawsi/status/725864324464562177</t>
  </si>
  <si>
    <t xml:space="preserve">725864323759878145 </t>
  </si>
  <si>
    <t>becccaazz</t>
  </si>
  <si>
    <t>GWU 2020</t>
  </si>
  <si>
    <t>http://pbs.twimg.com/profile_images/724801780547223552/JFL-JWf0_normal.jpg</t>
  </si>
  <si>
    <t>http://www.twitter.com/becccaazz/status/725864323759878145</t>
  </si>
  <si>
    <t xml:space="preserve">725864322992377858 </t>
  </si>
  <si>
    <t>Anthony_S</t>
  </si>
  <si>
    <t>AnthonyDeixaoco</t>
  </si>
  <si>
    <t>Anthony124-Legue of legends.</t>
  </si>
  <si>
    <t>Gostei de um vídeo @YouTube https://t.co/arBcOeOlISário da Apple é encontrado morto no campus da empresa</t>
  </si>
  <si>
    <t>http://pbs.twimg.com/profile_images/618209268785881088/IA4LQkgv_normal.jpg</t>
  </si>
  <si>
    <t>http://www.twitter.com/AnthonyDeixaoco/status/725864322992377858</t>
  </si>
  <si>
    <t xml:space="preserve">725864322753130497 </t>
  </si>
  <si>
    <t>ALE</t>
  </si>
  <si>
    <t>Smilefeak</t>
  </si>
  <si>
    <t>@KeshaRose /
@IggyAzalea</t>
  </si>
  <si>
    <t>http://pbs.twimg.com/profile_images/722244585691328512/88oRx1u2_normal.jpg</t>
  </si>
  <si>
    <t>http://www.twitter.com/Smilefeak/status/725864322753130497</t>
  </si>
  <si>
    <t xml:space="preserve">725864322082070528 </t>
  </si>
  <si>
    <t>Andrew Hirsh</t>
  </si>
  <si>
    <t>andrewhirsh</t>
  </si>
  <si>
    <t>@SECCountry/@AJC editor, @AtlantaFalcons.com reporter, @ElonUniversity grad. ahirsh3 [at] gmail</t>
  </si>
  <si>
    <t>Atlanta, Ga.</t>
  </si>
  <si>
    <t>http://pbs.twimg.com/profile_images/594998395242065920/IHxOMmm0_normal.jpg</t>
  </si>
  <si>
    <t>4409</t>
  </si>
  <si>
    <t>http://www.twitter.com/andrewhirsh/status/725864322082070528</t>
  </si>
  <si>
    <t xml:space="preserve">725864321935269889 </t>
  </si>
  <si>
    <t>#Sporting #iWatch #AppleWatch 38mm Aluminum Case #Sport with Black… https://t.co/0CsEDKIusS #Apple #SmartWatch https://t.co/WR3isYff2M</t>
  </si>
  <si>
    <t>http://www.twitter.com/Elaine_Hyatt/status/725864321935269889</t>
  </si>
  <si>
    <t xml:space="preserve">725864321847316480 </t>
  </si>
  <si>
    <t>Ben Baskin</t>
  </si>
  <si>
    <t>Ben_Baskin</t>
  </si>
  <si>
    <t>Reporter at Sports Illustrated (@SInow), writing mostly about the NFL. Also rep: @UVA and @columbiajourn.</t>
  </si>
  <si>
    <t>http://pbs.twimg.com/profile_images/689799303221624832/2UcFVgv0_normal.png</t>
  </si>
  <si>
    <t>http://www.twitter.com/Ben_Baskin/status/725864321847316480</t>
  </si>
  <si>
    <t xml:space="preserve">725864321813762049 </t>
  </si>
  <si>
    <t>Sean Kinsley</t>
  </si>
  <si>
    <t>seankinsley28</t>
  </si>
  <si>
    <t>Die hard Islander fan and Jet fan, brockport football class of 2020 commit, proud conservative</t>
  </si>
  <si>
    <t>http://pbs.twimg.com/profile_images/722571964720812034/dJLH5-yS_normal.jpg</t>
  </si>
  <si>
    <t>http://www.twitter.com/seankinsley28/status/725864321813762049</t>
  </si>
  <si>
    <t xml:space="preserve">725864321536905220 </t>
  </si>
  <si>
    <t>Apple iPhone 5s - 16GB - Silver (Factory Unlocked) Smartphone - Bid Now! Only $157.0 https://t.co/07Eu31nRu5 https://t.co/JiVEkpZszw</t>
  </si>
  <si>
    <t>http://www.twitter.com/Wiislo__Juipji/status/725864321536905220</t>
  </si>
  <si>
    <t xml:space="preserve">725864321419337728 </t>
  </si>
  <si>
    <t>#Best #Apple NEW! #AppleWatch #Sport 42mm Space Gray Aluminum Case Black #Sport Band https://t.co/w6JrbrxUX5 #SmartWatch #iWatch</t>
  </si>
  <si>
    <t>http://www.twitter.com/EvaLongoria_Fan/status/725864321419337728</t>
  </si>
  <si>
    <t xml:space="preserve">725864321151062017 </t>
  </si>
  <si>
    <t>Sim Free Apple iPhone 6 4.7 Inch Mobile Smart Phone - Choice of Size and Colour - Buy It N… https://t.co/HeUEcWQsAY https://t.co/pwpQCho0om</t>
  </si>
  <si>
    <t>http://www.twitter.com/Kiocro__Waawsi/status/725864321151062017</t>
  </si>
  <si>
    <t xml:space="preserve">725864321104809984 </t>
  </si>
  <si>
    <t>#Top #iWatch #AppleWatch #Sport 42mm Space Gray Aluminum Case Black #Sport Band (MJ3T2LL/A) https://t.co/ZQzu3zG91X #Apple</t>
  </si>
  <si>
    <t>http://www.twitter.com/wellerysrasheed/status/725864321104809984</t>
  </si>
  <si>
    <t xml:space="preserve">725864320911966208 </t>
  </si>
  <si>
    <t>Apple iPhone 5 - 16GB - Black (Unlocked) Smartphone - Bid Now! Only $100.0 https://t.co/r6cRCq9Tj3 https://t.co/QuWXU7sHdv</t>
  </si>
  <si>
    <t>http://www.twitter.com/Kiocro__Waawsi/status/725864320911966208</t>
  </si>
  <si>
    <t xml:space="preserve">725864320039424002 </t>
  </si>
  <si>
    <t>がなっくす</t>
  </si>
  <si>
    <t>ganax01</t>
  </si>
  <si>
    <t>車、イラストなどが好きです。よろしくお願いします。             ＊ほとんど呟いてません    たまに描いたイラストを載せるくらいです</t>
  </si>
  <si>
    <t>決めろ！最速ドリフト！スマートフォン向けドリフトゲーム「ドリフトスピリッツ」好評配信中！#ドリフトスピリッツ 4月29日 https://t.co/y1s9SoIGRx</t>
  </si>
  <si>
    <t>http://pbs.twimg.com/profile_images/660799476316041216/m5YbKPYQ_normal.jpg</t>
  </si>
  <si>
    <t>http://www.twitter.com/ganax01/status/725864320039424002</t>
  </si>
  <si>
    <t xml:space="preserve">725864319083126784 </t>
  </si>
  <si>
    <t>Mea</t>
  </si>
  <si>
    <t>Mae_Dons</t>
  </si>
  <si>
    <t>•  hard headed young lady with no friends •</t>
  </si>
  <si>
    <t>sweet as an apple but poisonous as a snake.</t>
  </si>
  <si>
    <t>http://pbs.twimg.com/profile_images/724960188281692160/J36hc-gz_normal.jpg</t>
  </si>
  <si>
    <t>http://www.twitter.com/Mae_Dons/status/725864319083126784</t>
  </si>
  <si>
    <t xml:space="preserve">725864319079034881 </t>
  </si>
  <si>
    <t>http://www.twitter.com/LoganBenson00/status/725864319079034881</t>
  </si>
  <si>
    <t xml:space="preserve">725864318776971264 </t>
  </si>
  <si>
    <t>http://www.twitter.com/mAd__27/status/725864318776971264</t>
  </si>
  <si>
    <t xml:space="preserve">725864317707497472 </t>
  </si>
  <si>
    <t>Apple podría poner fin a los malentendidos por culpa del autocorrector https://t.co/QPYDmwOypC</t>
  </si>
  <si>
    <t>http://www.twitter.com/iGenApp/status/725864317707497472</t>
  </si>
  <si>
    <t xml:space="preserve">725864317703327745 </t>
  </si>
  <si>
    <t>Hey_Its_Domo</t>
  </si>
  <si>
    <t>http://pbs.twimg.com/profile_images/725128318853484548/OIAALgRf_normal.jpg</t>
  </si>
  <si>
    <t>http://www.twitter.com/Hey_Its_Domo/status/725864317703327745</t>
  </si>
  <si>
    <t xml:space="preserve">725864317418110976 </t>
  </si>
  <si>
    <t>Apple iPhone 5S 16G/32GB Space Grey/White/Gold Unlocked Smartphone Grade A+++ - Buy It Now… https://t.co/5I6RoQ5hNk https://t.co/i5COl4F23n</t>
  </si>
  <si>
    <t>http://www.twitter.com/Kiocro__Waawsi/status/725864317418110976</t>
  </si>
  <si>
    <t xml:space="preserve">725864317313142784 </t>
  </si>
  <si>
    <t>#Top #SmartWatch #AppleWatch #Sport 42mm Space Gray Aluminum Black Band… https://t.co/Q2NyOPKSut #iWatch #Apple https://t.co/dcxnDsZTiy</t>
  </si>
  <si>
    <t>http://www.twitter.com/Elaine_Hyatt/status/725864317313142784</t>
  </si>
  <si>
    <t xml:space="preserve">725864317032271873 </t>
  </si>
  <si>
    <t>Michael Garza</t>
  </si>
  <si>
    <t>Garzatime</t>
  </si>
  <si>
    <t>Proud Father, Husband. Fitness &amp; Nutrition GURU. @CrossFit head coach. Humble+Bold servant of God.</t>
  </si>
  <si>
    <t>http://pbs.twimg.com/profile_images/582559284296216577/Udf5zNAU_normal.jpg</t>
  </si>
  <si>
    <t>http://www.twitter.com/Garzatime/status/725864317032271873</t>
  </si>
  <si>
    <t xml:space="preserve">725864316973531136 </t>
  </si>
  <si>
    <t>TJ Festa</t>
  </si>
  <si>
    <t>TJ_Festa18</t>
  </si>
  <si>
    <t>24. Roll Tide! Instagram/snapchat: tfesta18</t>
  </si>
  <si>
    <t>Jerry Reese, Giants GM, might have lost his job because he didn't draft Larmey Tunsil...he better hope Apple is big time this season</t>
  </si>
  <si>
    <t>http://pbs.twimg.com/profile_images/698499754968293376/WhM9Z-yL_normal.jpg</t>
  </si>
  <si>
    <t>http://www.twitter.com/TJ_Festa18/status/725864316973531136</t>
  </si>
  <si>
    <t xml:space="preserve">725864316583448577 </t>
  </si>
  <si>
    <t>Jamaican♛</t>
  </si>
  <si>
    <t>avani_coleman</t>
  </si>
  <si>
    <t>your new step mom</t>
  </si>
  <si>
    <t>http://pbs.twimg.com/profile_images/720437026026307584/b5suYDsG_normal.jpg</t>
  </si>
  <si>
    <t>http://www.twitter.com/avani_coleman/status/725864316583448577</t>
  </si>
  <si>
    <t xml:space="preserve">725864315115327489 </t>
  </si>
  <si>
    <t>N A D E L Y AZ</t>
  </si>
  <si>
    <t>__Naaadely__</t>
  </si>
  <si>
    <t>I love Music</t>
  </si>
  <si>
    <t>The great apple gained Apple #NYGiants</t>
  </si>
  <si>
    <t>33.45004</t>
  </si>
  <si>
    <t>-112.25932</t>
  </si>
  <si>
    <t>Tolleson, AZ</t>
  </si>
  <si>
    <t>http://pbs.twimg.com/profile_images/724351173700907010/9FRllo1P_normal.jpg</t>
  </si>
  <si>
    <t>http://www.twitter.com/__Naaadely__/status/725864315115327489</t>
  </si>
  <si>
    <t xml:space="preserve">725864314951876609 </t>
  </si>
  <si>
    <t>XVADAR</t>
  </si>
  <si>
    <t>MXVisuals</t>
  </si>
  <si>
    <t>| coach | mentor | creative |</t>
  </si>
  <si>
    <t>The Eli Apple pick was one I'm the most proud to see...when Philly connects with Philly.</t>
  </si>
  <si>
    <t>http://pbs.twimg.com/profile_images/723996012621250561/iTvc_7G2_normal.jpg</t>
  </si>
  <si>
    <t>http://www.twitter.com/MXVisuals/status/725864314951876609</t>
  </si>
  <si>
    <t xml:space="preserve">725864314943508482 </t>
  </si>
  <si>
    <t>Anderson rivas</t>
  </si>
  <si>
    <t>anderso17144401</t>
  </si>
  <si>
    <t>http://pbs.twimg.com/profile_images/667151798071857153/oXA_ip4T_normal.jpg</t>
  </si>
  <si>
    <t>http://www.twitter.com/anderso17144401/status/725864314943508482</t>
  </si>
  <si>
    <t xml:space="preserve">725864314779897856 </t>
  </si>
  <si>
    <t>Olivia Vernon</t>
  </si>
  <si>
    <t>shesDIOR_</t>
  </si>
  <si>
    <t>Beyonce, Makeup, The NY Giants and The Celtics. In that order. Tweets are sporadic.</t>
  </si>
  <si>
    <t>Eli Apple. At 10. I'm honestly inconsolable right now.</t>
  </si>
  <si>
    <t>http://pbs.twimg.com/profile_images/1113029595/pinktweet_normal.jpg</t>
  </si>
  <si>
    <t>http://www.twitter.com/shesDIOR_/status/725864314779897856</t>
  </si>
  <si>
    <t xml:space="preserve">725864314297438211 </t>
  </si>
  <si>
    <t>My heroes claim a victory in a tournament battle. #RiseOfHeroes https://t.co/hv6KbRqW1X https://t.co/3UG0e1wy1w</t>
  </si>
  <si>
    <t>http://www.twitter.com/Pill0wMast3r/status/725864314297438211</t>
  </si>
  <si>
    <t xml:space="preserve">725864313710211072 </t>
  </si>
  <si>
    <t>青たまご</t>
  </si>
  <si>
    <t>ru12355</t>
  </si>
  <si>
    <t>4兆649億個のHEARTを集めました！「ねこいじり」#ねこいじり https://t.co/ZfkaNNZqs5 https://t.co/XmNSr9EdKn</t>
  </si>
  <si>
    <t>http://www.twitter.com/ru12355/status/725864313710211072</t>
  </si>
  <si>
    <t xml:space="preserve">725864313706016768 </t>
  </si>
  <si>
    <t>Mark McGuire</t>
  </si>
  <si>
    <t>mark_mcguire</t>
  </si>
  <si>
    <t>Design educator and #OpenEd advocate. A node in the #HumanMOOC. https://t.co/ZrYXMZBMUm</t>
  </si>
  <si>
    <t>.@xurizaemon The sign at 192 Princes St. #Dunedin said 'Yum Char Dim Sum' (Google Maps, Apple Maps 3D, today). https://t.co/r65cYbZp8C</t>
  </si>
  <si>
    <t>Dunedin New Zealand</t>
  </si>
  <si>
    <t>http://pbs.twimg.com/profile_images/649823031548743681/rRXSLD76_normal.jpg</t>
  </si>
  <si>
    <t>http://www.twitter.com/mark_mcguire/status/725864313706016768</t>
  </si>
  <si>
    <t xml:space="preserve">725864313387364352 </t>
  </si>
  <si>
    <t>Apple iPhone 5s - 32GB - Space Grey Smartphone Mobile Unlocked All Networks - Bid Now! Onl… https://t.co/IxcR35aUP9 https://t.co/Q9SbbqWUap</t>
  </si>
  <si>
    <t>http://www.twitter.com/Kiocro__Waawsi/status/725864313387364352</t>
  </si>
  <si>
    <t xml:space="preserve">725864312749711360 </t>
  </si>
  <si>
    <t>Skyler Flatten</t>
  </si>
  <si>
    <t>sflatten1</t>
  </si>
  <si>
    <t>Guard for SDSU #teamscenario #itsjustdifferent</t>
  </si>
  <si>
    <t>http://pbs.twimg.com/profile_images/723570229360492544/Dm9DkxCF_normal.jpg</t>
  </si>
  <si>
    <t>http://www.twitter.com/sflatten1/status/725864312749711360</t>
  </si>
  <si>
    <t xml:space="preserve">725864312024211456 </t>
  </si>
  <si>
    <t>highly super offer</t>
  </si>
  <si>
    <t>sauttomacabeo</t>
  </si>
  <si>
    <t>Apple MacBook Pro MF839LL/A 13.3-Inch Laptop with Retina Display (2.7 GHz Int... https://t.co/uGzGWuTbRp https://t.co/lbp3Mlc9Bm</t>
  </si>
  <si>
    <t>http://pbs.twimg.com/profile_images/580902371162775552/T2XlYkiA_normal.jpg</t>
  </si>
  <si>
    <t>http://www.twitter.com/sauttomacabeo/status/725864312024211456</t>
  </si>
  <si>
    <t xml:space="preserve">725864311759892480 </t>
  </si>
  <si>
    <t>Razor Ramon</t>
  </si>
  <si>
    <t>HW_TRK</t>
  </si>
  <si>
    <t>#SharkSeason EP available now
Click the link in my bio below 
#TRK
#Trackwide | #RaiderNation 
#IG: hw_trk | #SnapChat: yaboyhw</t>
  </si>
  <si>
    <t>http://pbs.twimg.com/profile_images/725089042149187584/tpVVUadU_normal.jpg</t>
  </si>
  <si>
    <t>http://www.twitter.com/HW_TRK/status/725864311759892480</t>
  </si>
  <si>
    <t xml:space="preserve">725864311499923457 </t>
  </si>
  <si>
    <t>Apple iPhone 5s - 16GB - Space Gray (Factory Unlocked) Smartphone - Bid Now! Only $148.0 https://t.co/FtM6iWTPue https://t.co/mBzu19LRD3</t>
  </si>
  <si>
    <t>http://www.twitter.com/Wiislo__Juipji/status/725864311499923457</t>
  </si>
  <si>
    <t xml:space="preserve">725864311084736512 </t>
  </si>
  <si>
    <t>Bryson Hurt</t>
  </si>
  <si>
    <t>hillbillysewage</t>
  </si>
  <si>
    <t>http://pbs.twimg.com/profile_images/725073387727376384/0AjyK-sC_normal.jpg</t>
  </si>
  <si>
    <t>http://www.twitter.com/hillbillysewage/status/725864311084736512</t>
  </si>
  <si>
    <t xml:space="preserve">725864310468009984 </t>
  </si>
  <si>
    <t>#ゆっくり対戦 で
しょこらさんのチームに勝利しました！
#ゆっくり育てていってね
iPhone版 https://t.co/6mfMxhQAGE
Android版 https://t.co/YCBdy70Cfd https://t.co/CLkknKQrZ8</t>
  </si>
  <si>
    <t>http://www.twitter.com/sinon46780213/status/725864310468009984</t>
  </si>
  <si>
    <t xml:space="preserve">725864310141018113 </t>
  </si>
  <si>
    <t>Strawhat Rashid</t>
  </si>
  <si>
    <t>717shid</t>
  </si>
  <si>
    <t>New York Giants  #StrawhatHive Anime &amp; Manga Luffy wanna be the King of the Pirates, I wanna be King of the Dark skin niggas.</t>
  </si>
  <si>
    <t>Niggas threatening to thrash Eli Apple like he just made a game costing mistake lol.. We drafted him, he have no control over that</t>
  </si>
  <si>
    <t>http://pbs.twimg.com/profile_images/725519767235354624/f1nMGQKD_normal.jpg</t>
  </si>
  <si>
    <t>http://www.twitter.com/717shid/status/725864310141018113</t>
  </si>
  <si>
    <t xml:space="preserve">725864310052904961 </t>
  </si>
  <si>
    <t>http://www.twitter.com/AubreysQueenOVO/status/725864310052904961</t>
  </si>
  <si>
    <t xml:space="preserve">725864308777709569 </t>
  </si>
  <si>
    <t>miacherwienerr</t>
  </si>
  <si>
    <t>http://pbs.twimg.com/profile_images/722551289083600896/7aBSYR2Q_normal.jpg</t>
  </si>
  <si>
    <t>http://www.twitter.com/miacherwienerr/status/725864308777709569</t>
  </si>
  <si>
    <t xml:space="preserve">725864308618436608 </t>
  </si>
  <si>
    <t>Mike Morrisroe</t>
  </si>
  <si>
    <t>Mikey_Morr</t>
  </si>
  <si>
    <t>http://pbs.twimg.com/profile_images/709288616048996352/17bjQMpK_normal.jpg</t>
  </si>
  <si>
    <t>http://www.twitter.com/Mikey_Morr/status/725864308618436608</t>
  </si>
  <si>
    <t xml:space="preserve">725864308517654530 </t>
  </si>
  <si>
    <t>DillPickle</t>
  </si>
  <si>
    <t>dillon_sinnott</t>
  </si>
  <si>
    <t>UWW '19</t>
  </si>
  <si>
    <t>http://pbs.twimg.com/profile_images/647509896934637568/vo70Ypxv_normal.jpg</t>
  </si>
  <si>
    <t>http://www.twitter.com/dillon_sinnott/status/725864308517654530</t>
  </si>
  <si>
    <t xml:space="preserve">725864307683037184 </t>
  </si>
  <si>
    <t>Anahí HN | #TSP304</t>
  </si>
  <si>
    <t>AnahiHonduras</t>
  </si>
  <si>
    <t>Club de Fans Oficial de ANAHÍ en HONDURAS! Bienvenidos... ✌
#IDoBelieve #AM185 @Anahi ❤</t>
  </si>
  <si>
    <t>Tegucigalpa, Honduras.</t>
  </si>
  <si>
    <t>http://pbs.twimg.com/profile_images/723246352717615109/EPtTqqgt_normal.jpg</t>
  </si>
  <si>
    <t>8489</t>
  </si>
  <si>
    <t>http://www.twitter.com/AnahiHonduras/status/725864307683037184</t>
  </si>
  <si>
    <t xml:space="preserve">725864307653668864 </t>
  </si>
  <si>
    <t xml:space="preserve">Kat Von D </t>
  </si>
  <si>
    <t>katherineconle2</t>
  </si>
  <si>
    <t>the name is Katherine.. last name Conley</t>
  </si>
  <si>
    <t>Listen to The Cheetah Girls now 🗣 https://t.co/U8Yx2W5Jea</t>
  </si>
  <si>
    <t>http://pbs.twimg.com/profile_images/724968931287400449/QHtggKGT_normal.jpg</t>
  </si>
  <si>
    <t>http://www.twitter.com/katherineconle2/status/725864307653668864</t>
  </si>
  <si>
    <t xml:space="preserve">725864307494264832 </t>
  </si>
  <si>
    <t>Henry Quintana</t>
  </si>
  <si>
    <t>henryquintana</t>
  </si>
  <si>
    <t>Nother new brew. Cider. Tastes like beer, dry, with an apple flavor, sweet, but not by much. 8/10 would drink again. https://t.co/Ca14DdJfXx</t>
  </si>
  <si>
    <t>http://pbs.twimg.com/profile_images/696194903278137344/CsBjbQhV_normal.jpg</t>
  </si>
  <si>
    <t>http://www.twitter.com/henryquintana/status/725864307494264832</t>
  </si>
  <si>
    <t xml:space="preserve">725864305808314368 </t>
  </si>
  <si>
    <t>Apple iPhone 5 - 16GB - Unlocked White Smartphone - Bid Now! Only $99.0 https://t.co/Lcmsv1pSZ0 https://t.co/k0vXS8Wg0p</t>
  </si>
  <si>
    <t>http://www.twitter.com/Wiislo__Juipji/status/725864305808314368</t>
  </si>
  <si>
    <t xml:space="preserve">725864305665708033 </t>
  </si>
  <si>
    <t>Kenji T.</t>
  </si>
  <si>
    <t>KTNUPE2</t>
  </si>
  <si>
    <t>Cocky but humble. Plainfield, NJ. Ohio University Alum. NUPE. Ravens. Lakers.</t>
  </si>
  <si>
    <t>They gonna call Apple "The Big Apple" and it's gonna be madd annoying</t>
  </si>
  <si>
    <t>Plainfield, New Jersey</t>
  </si>
  <si>
    <t>http://pbs.twimg.com/profile_images/719978002579267584/PGal10aC_normal.jpg</t>
  </si>
  <si>
    <t>http://www.twitter.com/KTNUPE2/status/725864305665708033</t>
  </si>
  <si>
    <t xml:space="preserve">725864305392902144 </t>
  </si>
  <si>
    <t>Rod Drury</t>
  </si>
  <si>
    <t>roddrury</t>
  </si>
  <si>
    <t>CEO of Xero - Beautiful Accounting Software</t>
  </si>
  <si>
    <t>@lawgeeknz @Timothy_Hughes @MarketingProfs @DamianCorbet @DionneLew I was hoping they want cutting humour and shared Apple frustration</t>
  </si>
  <si>
    <t>http://pbs.twimg.com/profile_images/467602430201311233/yLPG_vzG_normal.jpeg</t>
  </si>
  <si>
    <t>29195</t>
  </si>
  <si>
    <t>http://www.twitter.com/roddrury/status/725864305392902144</t>
  </si>
  <si>
    <t xml:space="preserve">725864305007140864 </t>
  </si>
  <si>
    <t>BFitz</t>
  </si>
  <si>
    <t>Fitz__55</t>
  </si>
  <si>
    <t>They tried to bury us, they didn't know we were seeds.</t>
  </si>
  <si>
    <t>Convinced the Giants took Eli Apple because his first name is the same of the QB's and his last name has Apple like "Big Apple"</t>
  </si>
  <si>
    <t>http://pbs.twimg.com/profile_images/715979247731519488/xQ5V4122_normal.jpg</t>
  </si>
  <si>
    <t>http://www.twitter.com/Fitz__55/status/725864305007140864</t>
  </si>
  <si>
    <t xml:space="preserve">725864304818458625 </t>
  </si>
  <si>
    <t>RT @postplus_macapp: https://t.co/HgREFDM71A Replace the native music app in #iphone #ios #iphoneapp #appstore #music #song #tunesmate 14</t>
  </si>
  <si>
    <t>http://www.twitter.com/Best_IOSGames/status/725864304818458625</t>
  </si>
  <si>
    <t xml:space="preserve">725864304608612352 </t>
  </si>
  <si>
    <t>Drake Quotes</t>
  </si>
  <si>
    <t>DrakeQuote</t>
  </si>
  <si>
    <t>#TeamDrizzy . Where you can get only the best quotes from @Drake #ViewsFromThe6</t>
  </si>
  <si>
    <t>http://pbs.twimg.com/profile_images/724643627796811776/cjxANo31_normal.jpg</t>
  </si>
  <si>
    <t>103646</t>
  </si>
  <si>
    <t>http://www.twitter.com/DrakeQuote/status/725864304608612352</t>
  </si>
  <si>
    <t xml:space="preserve">725864304537440256 </t>
  </si>
  <si>
    <t>Listen to Ain't Nobody Like You by Miki Howard on @AppleMusic. https://t.co/MfzMsr4Ucy</t>
  </si>
  <si>
    <t>http://www.twitter.com/_mothers_/status/725864304537440256</t>
  </si>
  <si>
    <t xml:space="preserve">725864304457699330 </t>
  </si>
  <si>
    <t>http://www.twitter.com/EliSMUT22/status/725864304457699330</t>
  </si>
  <si>
    <t xml:space="preserve">725864304365428737 </t>
  </si>
  <si>
    <t>Tanner Erisman</t>
  </si>
  <si>
    <t>StarSpgldTanner</t>
  </si>
  <si>
    <t>yeah I'm excited</t>
  </si>
  <si>
    <t>http://pbs.twimg.com/profile_images/670405665224003584/2Y6Psr7O_normal.jpg</t>
  </si>
  <si>
    <t>http://www.twitter.com/StarSpgldTanner/status/725864304365428737</t>
  </si>
  <si>
    <t xml:space="preserve">725864304109441024 </t>
  </si>
  <si>
    <t>http://www.twitter.com/brenden_i/status/725864304109441024</t>
  </si>
  <si>
    <t xml:space="preserve">725864303493058560 </t>
  </si>
  <si>
    <t>http://www.twitter.com/TeamCrazyMatt/status/725864303493058560</t>
  </si>
  <si>
    <t xml:space="preserve">725864303354466304 </t>
  </si>
  <si>
    <t>Japan Paid 75. OneDocs - For Office 365 Online and PDF tools - Joacim Ståhl  https://t.co/gkb7ciX1M3  #mac  #apple  4508</t>
  </si>
  <si>
    <t>http://www.twitter.com/MacAppRank/status/725864303354466304</t>
  </si>
  <si>
    <t xml:space="preserve">725864303321092096 </t>
  </si>
  <si>
    <t>F/A Augustus</t>
  </si>
  <si>
    <t>The_Augustus</t>
  </si>
  <si>
    <t>psn ImAugustus</t>
  </si>
  <si>
    <t>http://pbs.twimg.com/profile_images/669343838893293569/LtPRO2ZA_normal.jpg</t>
  </si>
  <si>
    <t>http://www.twitter.com/The_Augustus/status/725864303321092096</t>
  </si>
  <si>
    <t xml:space="preserve">725864303312683008 </t>
  </si>
  <si>
    <t>Just made Queen Of The Castle  https://t.co/FfrnbZcFnJ with @RageOnOfficial https://t.co/ZFBAj1u6hy https://t.co/5TTF954rlg</t>
  </si>
  <si>
    <t>http://www.twitter.com/1500_flight/status/725864303312683008</t>
  </si>
  <si>
    <t xml:space="preserve">725864303098626049 </t>
  </si>
  <si>
    <t>RyanR_43</t>
  </si>
  <si>
    <t>♏ | ig-43.RYAN</t>
  </si>
  <si>
    <t>http://pbs.twimg.com/profile_images/693462826665517056/vCn8X3Rs_normal.jpg</t>
  </si>
  <si>
    <t>http://www.twitter.com/RyanR_43/status/725864303098626049</t>
  </si>
  <si>
    <t xml:space="preserve">725864302649946112 </t>
  </si>
  <si>
    <t>http://www.twitter.com/Jeremy_xiii/status/725864302649946112</t>
  </si>
  <si>
    <t xml:space="preserve">725864302574473217 </t>
  </si>
  <si>
    <t>JimmyScalia41</t>
  </si>
  <si>
    <t>RCNJ '19, New York Giants, #FeelTheBern</t>
  </si>
  <si>
    <t>RT @KimJonesSports: Ben McAdoo's first 1st-round draft pick as head coach is Eli Apple: "We trusted our board and got exactly what we wante…</t>
  </si>
  <si>
    <t>http://pbs.twimg.com/profile_images/679448971354464258/mLTZOk8q_normal.jpg</t>
  </si>
  <si>
    <t>http://www.twitter.com/JimmyScalia41/status/725864302574473217</t>
  </si>
  <si>
    <t xml:space="preserve">725864302473670657 </t>
  </si>
  <si>
    <t>Ian Helm</t>
  </si>
  <si>
    <t>helm_ian</t>
  </si>
  <si>
    <t>DHS '16➡️OU '20.  #StateChamp. Psalm 30:2</t>
  </si>
  <si>
    <t>http://pbs.twimg.com/profile_images/718163577375494148/Ebh9u40O_normal.jpg</t>
  </si>
  <si>
    <t>http://www.twitter.com/helm_ian/status/725864302473670657</t>
  </si>
  <si>
    <t xml:space="preserve">725864302469632000 </t>
  </si>
  <si>
    <t>TSmith</t>
  </si>
  <si>
    <t>IrishTsmith</t>
  </si>
  <si>
    <t>RT @ChrisBrownBills: Board looks to be falling favorably for the #Bills. With a couple of players sliding like Tunsil &amp;amp; Jack &amp;amp; CBs Apple &amp;amp;…</t>
  </si>
  <si>
    <t>http://pbs.twimg.com/profile_images/688531040038682624/YPs8-961_normal.jpg</t>
  </si>
  <si>
    <t>http://www.twitter.com/IrishTsmith/status/725864302469632000</t>
  </si>
  <si>
    <t xml:space="preserve">725864302360547328 </t>
  </si>
  <si>
    <t>http://www.twitter.com/ujalali21/status/725864302360547328</t>
  </si>
  <si>
    <t xml:space="preserve">725864301748215808 </t>
  </si>
  <si>
    <t>Carla Walker</t>
  </si>
  <si>
    <t>CarlaWalker00</t>
  </si>
  <si>
    <t>http://pbs.twimg.com/profile_images/725512599497003008/04EPsfRG_normal.jpg</t>
  </si>
  <si>
    <t>http://www.twitter.com/CarlaWalker00/status/725864301748215808</t>
  </si>
  <si>
    <t xml:space="preserve">725864301723017216 </t>
  </si>
  <si>
    <t>GUNNA</t>
  </si>
  <si>
    <t>GUNAMIL</t>
  </si>
  <si>
    <t>INTO MUSIC HEAVY AND JUST TRYING TO NETWORK WITH REAL PPL THATS INTO MUSIC AS WELL</t>
  </si>
  <si>
    <t>http://pbs.twimg.com/profile_images/486772415255838720/JTGG661y_normal.jpeg</t>
  </si>
  <si>
    <t>http://www.twitter.com/GUNAMIL/status/725864301723017216</t>
  </si>
  <si>
    <t xml:space="preserve">725864301248966660 </t>
  </si>
  <si>
    <t>bb</t>
  </si>
  <si>
    <t>LarrybirdpBird</t>
  </si>
  <si>
    <t>@shardaisy 10 minutes if you have apple music</t>
  </si>
  <si>
    <t>http://pbs.twimg.com/profile_images/625262589300375552/ali6wL24_normal.jpg</t>
  </si>
  <si>
    <t>http://www.twitter.com/LarrybirdpBird/status/725864301248966660</t>
  </si>
  <si>
    <t xml:space="preserve">725864301110530048 </t>
  </si>
  <si>
    <t>12WinsLeftBron</t>
  </si>
  <si>
    <t>ZapataEra</t>
  </si>
  <si>
    <t>Down, but not out. #Shhhh ★★★★★▄▄▄▄▄▄▄▄▄▄ ★★★★★▄▄▄▄▄▄▄▄▄▄ ★★★★★▄▄▄▄▄▄▄▄▄▄ ▄▄▄▄▄▄▄▄▄▄▄▄▄▄▄ ▄▄▄▄▄▄▄▄▄▄▄▄▄▄▄ ▄▄▄▄▄▄▄▄▄▄▄▄▄▄▄</t>
  </si>
  <si>
    <t>http://pbs.twimg.com/profile_images/723172424833880066/6AWu0Gpw_normal.jpg</t>
  </si>
  <si>
    <t>http://www.twitter.com/ZapataEra/status/725864301110530048</t>
  </si>
  <si>
    <t xml:space="preserve">725864300770922496 </t>
  </si>
  <si>
    <t>goyenechegualt5</t>
  </si>
  <si>
    <t>highly awe-inspiring items</t>
  </si>
  <si>
    <t>UNLOCKED Apple iPhone 5 - 64GB - Black &amp;amp; Slate- https://t.co/FWvkZdYich https://t.co/rFljgdkLKH</t>
  </si>
  <si>
    <t>http://pbs.twimg.com/profile_images/577352920493993984/cuDXDK_1_normal.jpeg</t>
  </si>
  <si>
    <t>http://www.twitter.com/goyenechegualt5/status/725864300770922496</t>
  </si>
  <si>
    <t xml:space="preserve">725864300133289984 </t>
  </si>
  <si>
    <t>Brandon Crawford</t>
  </si>
  <si>
    <t>bcraw6_1</t>
  </si>
  <si>
    <t>24 | USAF 
In love with @AshleaCanter❤️</t>
  </si>
  <si>
    <t>@CinCity___ I got Apple Music 😎</t>
  </si>
  <si>
    <t>http://pbs.twimg.com/profile_images/630136713596157952/XdT3FGTx_normal.jpg</t>
  </si>
  <si>
    <t>http://www.twitter.com/bcraw6_1/status/725864300133289984</t>
  </si>
  <si>
    <t xml:space="preserve">725864299869163520 </t>
  </si>
  <si>
    <t>@samvang92 @W_Holden714 If you love sneakers and streetwear download this app https://t.co/Obp4XTneNU https://t.co/Do3yQszllq</t>
  </si>
  <si>
    <t>http://www.twitter.com/wekegicizysa/status/725864299869163520</t>
  </si>
  <si>
    <t xml:space="preserve">725864299781038083 </t>
  </si>
  <si>
    <t>Dan Charen</t>
  </si>
  <si>
    <t>DanCharen</t>
  </si>
  <si>
    <t>@PGATourCanada Professional Golfer, @NikeGolf Athlete, @OhioState Golf Alum, BSBA Fin, MA Sport Mgmt. Huge Buckeyes, Giants, Yankees, Rangers fan.</t>
  </si>
  <si>
    <t>http://pbs.twimg.com/profile_images/509325608820559873/HdlKmiK7_normal.png</t>
  </si>
  <si>
    <t>http://www.twitter.com/DanCharen/status/725864299781038083</t>
  </si>
  <si>
    <t xml:space="preserve">725864299550240768 </t>
  </si>
  <si>
    <t>DV</t>
  </si>
  <si>
    <t>dvalexander_</t>
  </si>
  <si>
    <t>❌❌1️⃣// SFV</t>
  </si>
  <si>
    <t>Granada Hills, CA</t>
  </si>
  <si>
    <t>http://pbs.twimg.com/profile_images/706757138018729985/lCFreaSC_normal.jpg</t>
  </si>
  <si>
    <t>http://www.twitter.com/dvalexander_/status/725864299550240768</t>
  </si>
  <si>
    <t xml:space="preserve">725864299521019905 </t>
  </si>
  <si>
    <t>long hair</t>
  </si>
  <si>
    <t>santarsiero6</t>
  </si>
  <si>
    <t>freehold boro</t>
  </si>
  <si>
    <t>http://pbs.twimg.com/profile_images/720649177408086018/dFsJHrOF_normal.jpg</t>
  </si>
  <si>
    <t>http://www.twitter.com/santarsiero6/status/725864299521019905</t>
  </si>
  <si>
    <t xml:space="preserve">725864299202240512 </t>
  </si>
  <si>
    <t>Hhealth https://t.co/T0zNNf2Cfw #5379 #Healthy #Deals Hard Penis Diet https://t.co/nITeBEfbP1</t>
  </si>
  <si>
    <t>http://www.twitter.com/WXU_DEZ_042/status/725864299202240512</t>
  </si>
  <si>
    <t xml:space="preserve">725864298866573312 </t>
  </si>
  <si>
    <t>#D3RR1CK</t>
  </si>
  <si>
    <t>D_har93</t>
  </si>
  <si>
    <t>☤ Type 1 Diabetic ☤</t>
  </si>
  <si>
    <t>Decatur</t>
  </si>
  <si>
    <t>http://pbs.twimg.com/profile_images/605087269272158208/B3W17V3n_normal.jpg</t>
  </si>
  <si>
    <t>http://www.twitter.com/D_har93/status/725864298866573312</t>
  </si>
  <si>
    <t xml:space="preserve">725864298287882241 </t>
  </si>
  <si>
    <t>Getting rid of my Spotify account for Apple Music account just to listen to #Views</t>
  </si>
  <si>
    <t>http://www.twitter.com/ChuckHall_8/status/725864298287882241</t>
  </si>
  <si>
    <t xml:space="preserve">725864298178854912 </t>
  </si>
  <si>
    <t>Apple iPhone 5s 16GB Gold Unlocked - Bid Now! Only $59.99 https://t.co/apxT3AXWBL https://t.co/ULzvjxOfyL</t>
  </si>
  <si>
    <t>http://www.twitter.com/Wiislo__Juipji/status/725864298178854912</t>
  </si>
  <si>
    <t xml:space="preserve">725864297717465088 </t>
  </si>
  <si>
    <t>http://www.twitter.com/LoganBenson00/status/725864297717465088</t>
  </si>
  <si>
    <t xml:space="preserve">725864297469906944 </t>
  </si>
  <si>
    <t>E Schwarz</t>
  </si>
  <si>
    <t>ESchwarz10</t>
  </si>
  <si>
    <t>I'm earning #mPOINTS with #WhoDaMan ! https://t.co/KrHuxcfhqk</t>
  </si>
  <si>
    <t>http://www.twitter.com/ESchwarz10/status/725864297469906944</t>
  </si>
  <si>
    <t xml:space="preserve">725864297302106112 </t>
  </si>
  <si>
    <t>Mike-Lowry</t>
  </si>
  <si>
    <t>AaronAnthony15</t>
  </si>
  <si>
    <t>•.... I Love to Ball end of story</t>
  </si>
  <si>
    <t>@_ThePrinceEee welp who ever iPhone you been using gimmie that Apple Music 😂😂😂 https://t.co/58lTroYT9S</t>
  </si>
  <si>
    <t>http://pbs.twimg.com/profile_images/725247549058093056/oREFTxF2_normal.jpg</t>
  </si>
  <si>
    <t>http://www.twitter.com/AaronAnthony15/status/725864297302106112</t>
  </si>
  <si>
    <t xml:space="preserve">725864296262062080 </t>
  </si>
  <si>
    <t>Icahn: We're out of Apple, and it's China's fault https://t.co/UIUyQkMMGY</t>
  </si>
  <si>
    <t>http://www.twitter.com/WeAreAppleFans/status/725864296262062080</t>
  </si>
  <si>
    <t xml:space="preserve">725864295964270592 </t>
  </si>
  <si>
    <t>RT @ArchersNok: Star Wars,MCU news, Dr. Who and Rita Repulsa on @openallpowers #PodernFamily https://t.co/SWi6Gzhvqf</t>
  </si>
  <si>
    <t>http://www.twitter.com/TheNakedPorch/status/725864295964270592</t>
  </si>
  <si>
    <t xml:space="preserve">725864295641305088 </t>
  </si>
  <si>
    <t>DANNY</t>
  </si>
  <si>
    <t>SosaStrohl</t>
  </si>
  <si>
    <t>@1future is my father | Nah we don't have paperbags | Sipping on Dom Pérignon for no reason | If Young Metro don't trust you...</t>
  </si>
  <si>
    <t>VEIWS is gonna be Apple exclusive for a week</t>
  </si>
  <si>
    <t>http://pbs.twimg.com/profile_images/724799366230343680/SBbQiptR_normal.jpg</t>
  </si>
  <si>
    <t>http://www.twitter.com/SosaStrohl/status/725864295641305088</t>
  </si>
  <si>
    <t xml:space="preserve">725864295628677120 </t>
  </si>
  <si>
    <t>Slavica Bozic</t>
  </si>
  <si>
    <t>Kejsy</t>
  </si>
  <si>
    <t>strasno gde ja zivim???</t>
  </si>
  <si>
    <t>http://pbs.twimg.com/profile_images/621092771219304448/TrVVAX2P_normal.jpg</t>
  </si>
  <si>
    <t>http://www.twitter.com/Kejsy/status/725864295628677120</t>
  </si>
  <si>
    <t xml:space="preserve">725864295343357954 </t>
  </si>
  <si>
    <t>Shelbs♡</t>
  </si>
  <si>
    <t>Shelbaybooo</t>
  </si>
  <si>
    <t>Modesto Junior College♡Octobers Very Own</t>
  </si>
  <si>
    <t>I forgot how much I love apple juice</t>
  </si>
  <si>
    <t>http://pbs.twimg.com/profile_images/724486042246467584/htCa9yWa_normal.jpg</t>
  </si>
  <si>
    <t>http://www.twitter.com/Shelbaybooo/status/725864295343357954</t>
  </si>
  <si>
    <t xml:space="preserve">725864295213441024 </t>
  </si>
  <si>
    <t>Reds 9-12 Tyler</t>
  </si>
  <si>
    <t>LegendaryTyler3</t>
  </si>
  <si>
    <t>#Reds, #Bengals #Buckeyes, #Bearcats fan. Starting pitcher in high school</t>
  </si>
  <si>
    <t>http://pbs.twimg.com/profile_images/686055877875466240/28YrDtLL_normal.jpg</t>
  </si>
  <si>
    <t>http://www.twitter.com/LegendaryTyler3/status/725864295213441024</t>
  </si>
  <si>
    <t xml:space="preserve">725864295083442176 </t>
  </si>
  <si>
    <t>Anthony Diaz ✗♥O</t>
  </si>
  <si>
    <t>Adiaz414</t>
  </si>
  <si>
    <t>Born sinner, but I'll die better than that-----Instagram: @adiaz414 ----------------------------snap:a.diaz----------------------------------------#RU</t>
  </si>
  <si>
    <t>http://pbs.twimg.com/profile_images/723906324136898561/K0iT47mA_normal.jpg</t>
  </si>
  <si>
    <t>http://www.twitter.com/Adiaz414/status/725864295083442176</t>
  </si>
  <si>
    <t xml:space="preserve">725864295079108608 </t>
  </si>
  <si>
    <t>WWDC 2016 Lottery Ends, Apple Starts Charging Developers Who Won Tickets https://t.co/7tSwjYpBF2</t>
  </si>
  <si>
    <t>http://www.twitter.com/GadgetsMagz/status/725864295079108608</t>
  </si>
  <si>
    <t xml:space="preserve">725864294915670016 </t>
  </si>
  <si>
    <t>kaiwen cui</t>
  </si>
  <si>
    <t>kaiwenwa</t>
  </si>
  <si>
    <t>幽默</t>
  </si>
  <si>
    <t>#myStalker
https://t.co/tM5Y8gFiDI
发现了【稀有度 ☆4】
「腐女子」 https://t.co/ZQ8mMEwTlT</t>
  </si>
  <si>
    <t>http://pbs.twimg.com/profile_images/725191981056561153/cgI2mv1q_normal.jpg</t>
  </si>
  <si>
    <t>http://www.twitter.com/kaiwenwa/status/725864294915670016</t>
  </si>
  <si>
    <t xml:space="preserve">725864294517186560 </t>
  </si>
  <si>
    <t>Tony Starks</t>
  </si>
  <si>
    <t>M_EZ717</t>
  </si>
  <si>
    <t>I'm just a player that found out what the coaches know..</t>
  </si>
  <si>
    <t>RT @Nuh_Ordinary: !!! RT @ODAT_: Apple music the goat</t>
  </si>
  <si>
    <t>http://pbs.twimg.com/profile_images/475817766352478208/0HyHL5lW_normal.jpeg</t>
  </si>
  <si>
    <t>http://www.twitter.com/M_EZ717/status/725864294517186560</t>
  </si>
  <si>
    <t xml:space="preserve">725864294387167237 </t>
  </si>
  <si>
    <t>Sago Mini Robot Party - Sago Sago https://t.co/3fAQfVKoFT https://t.co/a6oohYpJSl</t>
  </si>
  <si>
    <t>http://www.twitter.com/cheapappgamers/status/725864294387167237</t>
  </si>
  <si>
    <t xml:space="preserve">725864294206701572 </t>
  </si>
  <si>
    <t>忘八映画道</t>
  </si>
  <si>
    <t>sasniggle</t>
  </si>
  <si>
    <t>めっきり映画ツイート少なくなったアカウント名詐欺。座右の銘は『夢のいた場所に未練残しても心寒いだけさ』来生たかおではなく薬師丸ひろ子バージョンです。憧れる世界はなんにもない世界。</t>
  </si>
  <si>
    <t>RT @kizuki_jpn: Apple Pencil仕事でむっちゃ使えるけど画面をコンコン言う音うるさいよねという記事書いた／「9.7型iPad Pro」＋「Apple Pencil」は仕事用デジタルノートとしてどの程度使える？-ITmedia PC USER https:…</t>
  </si>
  <si>
    <t>http://pbs.twimg.com/profile_images/1827095583/mikisugimoto_01_normal.jpg</t>
  </si>
  <si>
    <t>http://www.twitter.com/sasniggle/status/725864294206701572</t>
  </si>
  <si>
    <t xml:space="preserve">725864294064091136 </t>
  </si>
  <si>
    <t>三下</t>
  </si>
  <si>
    <t>k_shimotaro</t>
  </si>
  <si>
    <t>洋楽、邦楽、童謡何でも聴きます</t>
  </si>
  <si>
    <t>調べたら使えるっぽいからApple Storeで注文してみるか</t>
  </si>
  <si>
    <t>http://pbs.twimg.com/profile_images/723538068787994625/Vzj_ePPU_normal.jpg</t>
  </si>
  <si>
    <t>http://www.twitter.com/k_shimotaro/status/725864294064091136</t>
  </si>
  <si>
    <t xml:space="preserve">725864293640458240 </t>
  </si>
  <si>
    <t>LΔCashiShinQuerer ☾</t>
  </si>
  <si>
    <t>iAngieArrocan</t>
  </si>
  <si>
    <t>Nunca jamás en la vida bajo ninguna circunstancia real o imaginable ni presión ejercida por fuerza terrenal o divina exagero • ALTERNA: @UnaInoportuna</t>
  </si>
  <si>
    <t>Yo soy así como los productos Apple. Nada más soy compatible conmigo misma.</t>
  </si>
  <si>
    <t xml:space="preserve">México, D.F. </t>
  </si>
  <si>
    <t>http://pbs.twimg.com/profile_images/722418134691393540/-hoZWMSA_normal.jpg</t>
  </si>
  <si>
    <t>http://www.twitter.com/iAngieArrocan/status/725864293640458240</t>
  </si>
  <si>
    <t xml:space="preserve">725864293468635137 </t>
  </si>
  <si>
    <t>DaleRosier</t>
  </si>
  <si>
    <t>#lakernation #clevelandbrowns #android #samsung #facebook #sports</t>
  </si>
  <si>
    <t>http://pbs.twimg.com/profile_images/662807260960309249/p9mdZDpa_normal.jpg</t>
  </si>
  <si>
    <t>http://www.twitter.com/DaleRosier/status/725864293468635137</t>
  </si>
  <si>
    <t xml:space="preserve">725864293317537792 </t>
  </si>
  <si>
    <t>ﾁｧｯｷ◎</t>
  </si>
  <si>
    <t>chia110732</t>
  </si>
  <si>
    <t>ﾘﾌ ｾｲﾜ 軽音部 Gt. ゆず庵。 97✨ ｴｲﾄ∞</t>
  </si>
  <si>
    <t>決めろ！最速ドリフト！スマートフォン向けドリフトゲーム「ドリフトスピリッツ」好評配信中！#ドリフトスピリッツ 4月29日
(´´ิ💋´ิ`)ｩﾌﾝ!! https://t.co/sKrucDwINH</t>
  </si>
  <si>
    <t>http://pbs.twimg.com/profile_images/717970132123783168/VmWUSQtJ_normal.jpg</t>
  </si>
  <si>
    <t>http://www.twitter.com/chia110732/status/725864293317537792</t>
  </si>
  <si>
    <t xml:space="preserve">725864293254623232 </t>
  </si>
  <si>
    <t>和泉紗霧</t>
  </si>
  <si>
    <t>sagiri_77</t>
  </si>
  <si>
    <t>ひもぷらのえーすおぶえーす紗霧ちゃんだゾ～★
おーとついーとしちゃってます(*´ー｀*)
あと紗霧が好きですが紗霧と関係ないのもついーとしてますのでお気をつけください。</t>
  </si>
  <si>
    <t>【緊急速報】我がサークルの姫、とてもファッショナブルになった件
[iOS]https://t.co/h85dmeLExS
[Android]https://t.co/FKrnWtIQTA https://t.co/kYV3kjlykI</t>
  </si>
  <si>
    <t>http://pbs.twimg.com/profile_images/639089251926175744/O1At741N_normal.jpg</t>
  </si>
  <si>
    <t>http://www.twitter.com/sagiri_77/status/725864293254623232</t>
  </si>
  <si>
    <t xml:space="preserve">725864292864671745 </t>
  </si>
  <si>
    <t>Listen to Ultralight Beam by Kanye West on @AppleMusic. https://t.co/95JJFUzl7D</t>
  </si>
  <si>
    <t>http://www.twitter.com/__tatijxo/status/725864292864671745</t>
  </si>
  <si>
    <t xml:space="preserve">725864291988037632 </t>
  </si>
  <si>
    <t>Eric Noe</t>
  </si>
  <si>
    <t>The_EricNoe</t>
  </si>
  <si>
    <t>Ohio U</t>
  </si>
  <si>
    <t>http://pbs.twimg.com/profile_images/712991886512930816/EH0SLxV4_normal.jpg</t>
  </si>
  <si>
    <t>http://www.twitter.com/The_EricNoe/status/725864291988037632</t>
  </si>
  <si>
    <t xml:space="preserve">725864291329540096 </t>
  </si>
  <si>
    <t>Bruh Idek Anymore</t>
  </si>
  <si>
    <t>DregotSchwag</t>
  </si>
  <si>
    <t>@MizzCreme how u feel bout Eli Apple being an Ohio state fan</t>
  </si>
  <si>
    <t>Bronx ny</t>
  </si>
  <si>
    <t>http://pbs.twimg.com/profile_images/552000758103945217/RhtRKeXI_normal.jpeg</t>
  </si>
  <si>
    <t>http://www.twitter.com/DregotSchwag/status/725864291329540096</t>
  </si>
  <si>
    <t xml:space="preserve">725864291149221893 </t>
  </si>
  <si>
    <t>Bill Berra</t>
  </si>
  <si>
    <t>BerraTV</t>
  </si>
  <si>
    <t>Vice President, News @ NewsChannel 8</t>
  </si>
  <si>
    <t>http://pbs.twimg.com/profile_images/452176409595629570/wnLV3PIN_normal.jpeg</t>
  </si>
  <si>
    <t>http://www.twitter.com/BerraTV/status/725864291149221893</t>
  </si>
  <si>
    <t xml:space="preserve">725864290901721088 </t>
  </si>
  <si>
    <t>Apple iPhone 5 - 16GB - Black (Unlocked) Smartphone - Bid Now! Only $100.0 https://t.co/T3IvnxmMNv https://t.co/0fehSmW4yx</t>
  </si>
  <si>
    <t>http://www.twitter.com/Wiislo__Juipji/status/725864290901721088</t>
  </si>
  <si>
    <t xml:space="preserve">725864290431995908 </t>
  </si>
  <si>
    <t>VictorCruzComebackYr</t>
  </si>
  <si>
    <t>WhatsTheHype444</t>
  </si>
  <si>
    <t>new all time low for Giants fans was losing to jaguars on 11/30, @teamvic @OBJ_3 best duo, Porzingis was worth No. 4 pick</t>
  </si>
  <si>
    <t>http://pbs.twimg.com/profile_images/548534267215872000/QlYhxNz8_normal.jpeg</t>
  </si>
  <si>
    <t>http://www.twitter.com/WhatsTheHype444/status/725864290431995908</t>
  </si>
  <si>
    <t xml:space="preserve">725864290184499200 </t>
  </si>
  <si>
    <t>Andre_Aandrade</t>
  </si>
  <si>
    <t>•In the right place at the wrong time•</t>
  </si>
  <si>
    <t>http://pbs.twimg.com/profile_images/721934322991804416/zZ1uCupK_normal.jpg</t>
  </si>
  <si>
    <t>20918</t>
  </si>
  <si>
    <t>21061</t>
  </si>
  <si>
    <t>http://www.twitter.com/Andre_Aandrade/status/725864290184499200</t>
  </si>
  <si>
    <t xml:space="preserve">725864290109034497 </t>
  </si>
  <si>
    <t>Apple iPod Touch 2nd Generation 32GB MB53LL/A, Black - Bid Now! Only $49.95 https://t.co/xCqZbXHewH https://t.co/VV6EsYo9yu</t>
  </si>
  <si>
    <t>http://www.twitter.com/Xaomke__Nuupke/status/725864290109034497</t>
  </si>
  <si>
    <t xml:space="preserve">725864289995612160 </t>
  </si>
  <si>
    <t>'Shazam for Brands' Will Track User Activity to Launch Brand-Specific Ads https://t.co/RDUDNqrKho</t>
  </si>
  <si>
    <t>http://www.twitter.com/GadgetsMagz/status/725864289995612160</t>
  </si>
  <si>
    <t xml:space="preserve">725864289785933824 </t>
  </si>
  <si>
    <t>VerdellBoughn</t>
  </si>
  <si>
    <t>Purchase Followěrs and Likes for your Twitter, Facebook and Instagram https://t.co/t5E7cezKod</t>
  </si>
  <si>
    <t>RT @adamnardelli: The way the draft fell to the Giants I could see them targeting corner but I still think they could've traded down and go…</t>
  </si>
  <si>
    <t>http://www.twitter.com/VerdellBoughn/status/725864289785933824</t>
  </si>
  <si>
    <t xml:space="preserve">725864289249153028 </t>
  </si>
  <si>
    <t>http://www.twitter.com/J_Relajado/status/725864289249153028</t>
  </si>
  <si>
    <t xml:space="preserve">725864289093976064 </t>
  </si>
  <si>
    <t>John Vargas</t>
  </si>
  <si>
    <t>Princejohnnyy</t>
  </si>
  <si>
    <t>proud but never satisfied // future business owner // KVR</t>
  </si>
  <si>
    <t>http://pbs.twimg.com/profile_images/679281340085379072/zwhoLW-1_normal.jpg</t>
  </si>
  <si>
    <t>http://www.twitter.com/Princejohnnyy/status/725864289093976064</t>
  </si>
  <si>
    <t xml:space="preserve">725864288426958848 </t>
  </si>
  <si>
    <t>Tisha McGrew</t>
  </si>
  <si>
    <t>tishamcgrew</t>
  </si>
  <si>
    <t>http://pbs.twimg.com/profile_images/2917153839/ec8feae5fc9b003ea91d434dbe58be24_normal.jpeg</t>
  </si>
  <si>
    <t>http://www.twitter.com/tishamcgrew/status/725864288426958848</t>
  </si>
  <si>
    <t xml:space="preserve">725864288091529217 </t>
  </si>
  <si>
    <t>. Quel .</t>
  </si>
  <si>
    <t>RacquelFromHell</t>
  </si>
  <si>
    <t>Rest In Peace Dad(08.01.1969-11.16.2015) Saint Leo U class of 2019. I might be in my feelings sometimes sorry y'all</t>
  </si>
  <si>
    <t>http://pbs.twimg.com/profile_images/725709203965239296/rZHeOXK9_normal.jpg</t>
  </si>
  <si>
    <t>http://www.twitter.com/RacquelFromHell/status/725864288091529217</t>
  </si>
  <si>
    <t xml:space="preserve">725864288041181185 </t>
  </si>
  <si>
    <t>Jacuzzi Splot</t>
  </si>
  <si>
    <t>Barbalow_M</t>
  </si>
  <si>
    <t>Summer hoes turning into Winter wifeys #ToPimpAButterfly #TDE Ya Bishhhh The Bridge #TheGoodVibeTribe. 1⃣5⃣</t>
  </si>
  <si>
    <t>http://pbs.twimg.com/profile_images/611978925942534144/jLHXSHLz_normal.jpg</t>
  </si>
  <si>
    <t>http://www.twitter.com/Barbalow_M/status/725864288041181185</t>
  </si>
  <si>
    <t xml:space="preserve">725864287575527424 </t>
  </si>
  <si>
    <t>Royce Evans</t>
  </si>
  <si>
    <t>RickkyRoyce</t>
  </si>
  <si>
    <t>Trying to get it BY ANY MEANS.... Destined for Greatness                          R.I.P George Kemp</t>
  </si>
  <si>
    <t>http://pbs.twimg.com/profile_images/719293178977714177/TLSaCA4R_normal.jpg</t>
  </si>
  <si>
    <t>http://www.twitter.com/RickkyRoyce/status/725864287575527424</t>
  </si>
  <si>
    <t xml:space="preserve">725864287533588480 </t>
  </si>
  <si>
    <t>Megan Schachterle</t>
  </si>
  <si>
    <t>megan_shach189</t>
  </si>
  <si>
    <t>10-4-15 •snapchat: megan_schach18</t>
  </si>
  <si>
    <t>I've reached finals in this awesome Fashion Show! #SUPERSTARLIFE https://t.co/8yEKv9qHSC</t>
  </si>
  <si>
    <t>http://pbs.twimg.com/profile_images/725401969431482368/G0367IfW_normal.jpg</t>
  </si>
  <si>
    <t>http://www.twitter.com/megan_shach189/status/725864287533588480</t>
  </si>
  <si>
    <t xml:space="preserve">725864287529398272 </t>
  </si>
  <si>
    <t>Jud</t>
  </si>
  <si>
    <t>blakejud</t>
  </si>
  <si>
    <t>#Eagles,#Padres &amp; #UCLA. The Leonardo DiCaprio of the #EaglesTwitterAwards. Politically Incorrect. #TheHivE</t>
  </si>
  <si>
    <t>http://pbs.twimg.com/profile_images/721417899232010240/PEI962kZ_normal.jpg</t>
  </si>
  <si>
    <t>http://www.twitter.com/blakejud/status/725864287529398272</t>
  </si>
  <si>
    <t xml:space="preserve">725864287198044160 </t>
  </si>
  <si>
    <t>ana cantu</t>
  </si>
  <si>
    <t>anacg4</t>
  </si>
  <si>
    <t>If you get a chance, take it. If it changes your life, let it. Nobody said that it'd be easy, they just promised it would be worth it.-</t>
  </si>
  <si>
    <t>I just entered to win a trip to the BJWT Foundation. Download the app to enter! iOS: https://t.co/HuWQDyry2k https://t.co/YmaSIP4OH1</t>
  </si>
  <si>
    <t>monterrey, mexico</t>
  </si>
  <si>
    <t>http://pbs.twimg.com/profile_images/642856753466445824/okhhycJo_normal.jpg</t>
  </si>
  <si>
    <t>http://www.twitter.com/anacg4/status/725864287198044160</t>
  </si>
  <si>
    <t xml:space="preserve">725864287131058177 </t>
  </si>
  <si>
    <t>☮¥0uNg-J€diiii☯</t>
  </si>
  <si>
    <t>Itz_JM0nEY88</t>
  </si>
  <si>
    <t>Krazy bout my ✌USCTrojans✌ and ATL Falcons. Also got love for my Braves and Hawks. #FutureHive #EDM #WoozyGang #LogicHive</t>
  </si>
  <si>
    <t>@scalsports @albertmarsh83 Eli Apple.  i was surprised to see that.</t>
  </si>
  <si>
    <t>In Atlanta raisin' h3ll❗❕</t>
  </si>
  <si>
    <t>http://pbs.twimg.com/profile_images/725219501713817600/VlMWr5dI_normal.jpg</t>
  </si>
  <si>
    <t>http://www.twitter.com/Itz_JM0nEY88/status/725864287131058177</t>
  </si>
  <si>
    <t xml:space="preserve">725864287130918912 </t>
  </si>
  <si>
    <t>CapistranJen</t>
  </si>
  <si>
    <t>Check out Kendall and Kylie! #kkgame https://t.co/YvptGXFmhz https://t.co/StYexFPV3R</t>
  </si>
  <si>
    <t>http://pbs.twimg.com/profile_images/608819512171855873/ddEewPBk_normal.jpg</t>
  </si>
  <si>
    <t>http://www.twitter.com/CapistranJen/status/725864287130918912</t>
  </si>
  <si>
    <t xml:space="preserve">725864286975889408 </t>
  </si>
  <si>
    <t>Retired</t>
  </si>
  <si>
    <t>Flavainyaear18</t>
  </si>
  <si>
    <t>Just trying to be the most civil person everyday</t>
  </si>
  <si>
    <t>http://pbs.twimg.com/profile_images/694290834909483009/LAzeAUED_normal.jpg</t>
  </si>
  <si>
    <t>http://www.twitter.com/Flavainyaear18/status/725864286975889408</t>
  </si>
  <si>
    <t xml:space="preserve">725864286946508800 </t>
  </si>
  <si>
    <t>Adam Nardelli</t>
  </si>
  <si>
    <t>adamnardelli</t>
  </si>
  <si>
    <t>Thankful for all of the blessings God has given me.   Writer for @topsportsreport and fantasy football contributor for @nygiantsrush. Former Intern @SiriusXMNFL</t>
  </si>
  <si>
    <t>The way the draft fell to the Giants I could see them targeting corner but I still think they could've traded down and got Apple #NFLDraft</t>
  </si>
  <si>
    <t>http://pbs.twimg.com/profile_images/618545191868309504/GHVD-s2g_normal.jpg</t>
  </si>
  <si>
    <t>http://www.twitter.com/adamnardelli/status/725864286946508800</t>
  </si>
  <si>
    <t xml:space="preserve">725864286900215808 </t>
  </si>
  <si>
    <t>twood3</t>
  </si>
  <si>
    <t>Technology and sports</t>
  </si>
  <si>
    <t>http://pbs.twimg.com/profile_images/505877478888722432/XfsIJzXd_normal.jpeg</t>
  </si>
  <si>
    <t>http://www.twitter.com/twood3/status/725864286900215808</t>
  </si>
  <si>
    <t xml:space="preserve">725864286761811969 </t>
  </si>
  <si>
    <t>http://www.twitter.com/MrStealYoFries_/status/725864286761811969</t>
  </si>
  <si>
    <t xml:space="preserve">725864286485135360 </t>
  </si>
  <si>
    <t>Apple iPod Touch 4th Generation Black (8 GB) - Bid Now! Only $30.0 https://t.co/OTNbHyh7On https://t.co/rL3RpWfA6W</t>
  </si>
  <si>
    <t>http://www.twitter.com/Xaomke__Nuupke/status/725864286485135360</t>
  </si>
  <si>
    <t xml:space="preserve">725864286203965440 </t>
  </si>
  <si>
    <t>Tigra</t>
  </si>
  <si>
    <t>AthiraAmiraa</t>
  </si>
  <si>
    <t>I'm actually nice if you dont bitch me up. KMPP 14/15 UMKPC 15/16 https://t.co/V2oNCPSHNf</t>
  </si>
  <si>
    <t>http://pbs.twimg.com/profile_images/725209620424192001/G5JkJZYS_normal.jpg</t>
  </si>
  <si>
    <t>http://www.twitter.com/AthiraAmiraa/status/725864286203965440</t>
  </si>
  <si>
    <t xml:space="preserve">725864285944070146 </t>
  </si>
  <si>
    <t>Apple iPhone 6 64GB Gold Verizon MG652LL/A Smartphone Cell phone https://t.co/GeACU9ZywF https://t.co/3kd5Idk5OM</t>
  </si>
  <si>
    <t>http://www.twitter.com/primokevinprim/status/725864285944070146</t>
  </si>
  <si>
    <t xml:space="preserve">725864285075832833 </t>
  </si>
  <si>
    <t>lindsey rose</t>
  </si>
  <si>
    <t>liindseyrose</t>
  </si>
  <si>
    <t>Lover of all things. Lioness ♌️</t>
  </si>
  <si>
    <t>http://pbs.twimg.com/profile_images/709434815200669696/2xEuOza1_normal.jpg</t>
  </si>
  <si>
    <t>http://www.twitter.com/liindseyrose/status/725864285075832833</t>
  </si>
  <si>
    <t xml:space="preserve">725864283662258176 </t>
  </si>
  <si>
    <t>Somi Roy</t>
  </si>
  <si>
    <t>SomiRoy</t>
  </si>
  <si>
    <t>Film • Media • Preservation • Arts • Words • Sports • Polo • NYC • Manipur</t>
  </si>
  <si>
    <t>Three flags at Apple HQ. Three identities. Three loyalties. Sometimes a conflict makes it interesting https://t.co/kWSdmFeCex</t>
  </si>
  <si>
    <t>http://pbs.twimg.com/profile_images/3016141205/0452a9a7e2c2df6dbbd51691bfdf4cf2_normal.jpeg</t>
  </si>
  <si>
    <t>http://www.twitter.com/SomiRoy/status/725864283662258176</t>
  </si>
  <si>
    <t xml:space="preserve">725864283645566976 </t>
  </si>
  <si>
    <t>Apple iPod touch 5th Generation Blue (32GB) LOCKED - Bid Now! Only $50.0 https://t.co/bIeNZusyfB https://t.co/es24O3eYUz</t>
  </si>
  <si>
    <t>http://www.twitter.com/Xaomke__Nuupke/status/725864283645566976</t>
  </si>
  <si>
    <t xml:space="preserve">725864282865324032 </t>
  </si>
  <si>
    <t>RT @MatthewKeysLive: KGO: Man found dead in Apple conference room identified as Edward Mackowiak. Now-deleted LinkedIn profile listed him a…</t>
  </si>
  <si>
    <t>http://www.twitter.com/GeoCKC/status/725864282865324032</t>
  </si>
  <si>
    <t xml:space="preserve">725864281951092736 </t>
  </si>
  <si>
    <t>C-Willy⚾️</t>
  </si>
  <si>
    <t>CWils06</t>
  </si>
  <si>
    <t>- 2017 UNC-Asheville Commit⚾️ - #PlayForHim Joshua 1:9b @paigeetewess_</t>
  </si>
  <si>
    <t>http://pbs.twimg.com/profile_images/725691083200585728/d9FSVY5x_normal.jpg</t>
  </si>
  <si>
    <t>http://www.twitter.com/CWils06/status/725864281951092736</t>
  </si>
  <si>
    <t xml:space="preserve">725864281330311168 </t>
  </si>
  <si>
    <t>Apple iPhone 6 - 16GB - Silver (AT&amp;amp;T) Smartphone https://t.co/X8FIK6PbuN https://t.co/weoiSBAtok</t>
  </si>
  <si>
    <t>http://www.twitter.com/inceraplutarco3/status/725864281330311168</t>
  </si>
  <si>
    <t xml:space="preserve">725864280290119680 </t>
  </si>
  <si>
    <t>Apple iPod touch 6th Generation Blue (32GB) (Latest Model) - Bid Now! Only $195.0 https://t.co/V5coPtJqxZ https://t.co/dvPwxQBWaJ</t>
  </si>
  <si>
    <t>http://www.twitter.com/Xaomke__Nuupke/status/725864280290119680</t>
  </si>
  <si>
    <t xml:space="preserve">725864279723806720 </t>
  </si>
  <si>
    <t>yukinokuroolove</t>
  </si>
  <si>
    <t>わんこライフをいっしょにあそびませんか？
Android
https://t.co/sip4OkI6Pv
iOS
https://t.co/ePh1NCZLfV
#doglife_game</t>
  </si>
  <si>
    <t>http://pbs.twimg.com/profile_images/724222948945461248/j9HlGNZg_normal.jpg</t>
  </si>
  <si>
    <t>http://www.twitter.com/yukinokuroolove/status/725864279723806720</t>
  </si>
  <si>
    <t xml:space="preserve">725864278918631425 </t>
  </si>
  <si>
    <t>APPLE Ipad MC349LL/A Black 9.7" 16GB AT&amp;amp;T 3G Bluetooth Capable Tablet - Bid Now! Only $112… https://t.co/mAX1W0F8F1 https://t.co/L0VPQYm3ui</t>
  </si>
  <si>
    <t>http://www.twitter.com/Xaomke__Nuupke/status/725864278918631425</t>
  </si>
  <si>
    <t xml:space="preserve">725864278897610753 </t>
  </si>
  <si>
    <t>RT @DMESNews: #NoSéLlorar nuevo senillo de @dulcemaria disponible en #Itunes #RepublicaDominicana https://t.co/BOqmrJrFJ4</t>
  </si>
  <si>
    <t>http://www.twitter.com/CrisMartinJ90/status/725864278897610753</t>
  </si>
  <si>
    <t xml:space="preserve">725864278830419969 </t>
  </si>
  <si>
    <t>http://www.twitter.com/anthonyyp/status/725864278830419969</t>
  </si>
  <si>
    <t xml:space="preserve">725864278746497026 </t>
  </si>
  <si>
    <t>krisriddle</t>
  </si>
  <si>
    <t>krisriddle13</t>
  </si>
  <si>
    <t>http://www.twitter.com/krisriddle13/status/725864278746497026</t>
  </si>
  <si>
    <t xml:space="preserve">725864278536916994 </t>
  </si>
  <si>
    <t>RT @_Heavyy: @Q_StayLifted yup! Peep https://t.co/DL7wRZVeUU</t>
  </si>
  <si>
    <t>http://www.twitter.com/Q_StayLifted/status/725864278536916994</t>
  </si>
  <si>
    <t xml:space="preserve">725864278100680704 </t>
  </si>
  <si>
    <t>Apple iPhone 6 64GB Factory Unlocked Smartphone (Gold) - Buy It Now! Only $349.99 https://t.co/sdF6323FVW https://t.co/CoBza4h71s</t>
  </si>
  <si>
    <t>http://www.twitter.com/Goolko__Seezfe/status/725864278100680704</t>
  </si>
  <si>
    <t xml:space="preserve">725864278029389824 </t>
  </si>
  <si>
    <t>http://www.twitter.com/_5iveside/status/725864278029389824</t>
  </si>
  <si>
    <t xml:space="preserve">725864277563826176 </t>
  </si>
  <si>
    <t>#Apple iPhone 5 - 32GB - Black &amp;amp; Slate (AT&amp;amp;T (GSM) Unlocked) Smartphone 
https://t.co/yjKLczq8fO
PLZ #Retweet https://t.co/Zc2TdXj6jT</t>
  </si>
  <si>
    <t>http://www.twitter.com/anverkaufonline/status/725864277563826176</t>
  </si>
  <si>
    <t xml:space="preserve">725864277299568641 </t>
  </si>
  <si>
    <t>http://www.twitter.com/raging_nyrfan/status/725864277299568641</t>
  </si>
  <si>
    <t xml:space="preserve">725864277253480448 </t>
  </si>
  <si>
    <t>M_Drax</t>
  </si>
  <si>
    <t>catch me on a zenith.</t>
  </si>
  <si>
    <t>http://pbs.twimg.com/profile_images/712053737540419584/myi2kb4p_normal.jpg</t>
  </si>
  <si>
    <t>http://www.twitter.com/M_Drax/status/725864277253480448</t>
  </si>
  <si>
    <t xml:space="preserve">725864277047914497 </t>
  </si>
  <si>
    <t>http://www.twitter.com/BiggLez67/status/725864277047914497</t>
  </si>
  <si>
    <t xml:space="preserve">725864276976508928 </t>
  </si>
  <si>
    <t>Apple Releases First Update to Safari Technology Preview Browser https://t.co/KOannp1IBY</t>
  </si>
  <si>
    <t>http://www.twitter.com/GadgetsMagz/status/725864276976508928</t>
  </si>
  <si>
    <t xml:space="preserve">725864276410380288 </t>
  </si>
  <si>
    <t>DatKid_Berto</t>
  </si>
  <si>
    <t>- May your neighbors respect you, trouble neglect you, angels protect you, &amp; heaven accept you.</t>
  </si>
  <si>
    <t>http://pbs.twimg.com/profile_images/722628666883194880/enGCJPa1_normal.jpg</t>
  </si>
  <si>
    <t>http://www.twitter.com/DatKid_Berto/status/725864276410380288</t>
  </si>
  <si>
    <t xml:space="preserve">725864276154404864 </t>
  </si>
  <si>
    <t>_DJMeel</t>
  </si>
  <si>
    <t>Real Life Liver. DJ and Other Things... Instagram: _DJMeel For hosting/booking: Booking@8081Meel.com also follow @itsthegoodguys on here and IG</t>
  </si>
  <si>
    <t>http://pbs.twimg.com/profile_images/720195695408336896/dCdfimNx_normal.jpg</t>
  </si>
  <si>
    <t>9584</t>
  </si>
  <si>
    <t>http://www.twitter.com/_DJMeel/status/725864276154404864</t>
  </si>
  <si>
    <t xml:space="preserve">725864275735121920 </t>
  </si>
  <si>
    <t>_Tavxres</t>
  </si>
  <si>
    <t>diehard fan of mets/isles/giants/knicks and all UNC sports. Dansby Swanson is a future Met</t>
  </si>
  <si>
    <t>I still cant believe we drafted eli apple</t>
  </si>
  <si>
    <t>http://pbs.twimg.com/profile_images/720792693987807234/XA_a3DWM_normal.jpg</t>
  </si>
  <si>
    <t>http://www.twitter.com/_Tavxres/status/725864275735121920</t>
  </si>
  <si>
    <t xml:space="preserve">725864275634454528 </t>
  </si>
  <si>
    <t>BethanyMcGlyn_</t>
  </si>
  <si>
    <t>Activism is the rent I pay for living on this planet • Alice Walker</t>
  </si>
  <si>
    <t>RT @jimmy_coppa: Ok jokes over. Serious tho if Eli Apple is good at covering in the slot it's a solid pick. He needs to prove it tho. Until…</t>
  </si>
  <si>
    <t xml:space="preserve">nyc | raleigh | baltimore </t>
  </si>
  <si>
    <t>http://pbs.twimg.com/profile_images/721165894337040389/woDRbMzl_normal.jpg</t>
  </si>
  <si>
    <t>http://www.twitter.com/BethanyMcGlyn_/status/725864275634454528</t>
  </si>
  <si>
    <t xml:space="preserve">725864275072393216 </t>
  </si>
  <si>
    <t>Networking &amp;amp; Deals #110: https://t.co/OBDyzApTAF For Apple iPad 2/3/4 Bluetooth Wireless Keyboard With Stand Leath… https://t.co/AUrXZJKMjp</t>
  </si>
  <si>
    <t>http://www.twitter.com/BacouDove/status/725864275072393216</t>
  </si>
  <si>
    <t xml:space="preserve">725864273977708544 </t>
  </si>
  <si>
    <t>catybugg3</t>
  </si>
  <si>
    <t>may 5th @beyonce // sc~caitlincross07</t>
  </si>
  <si>
    <t>http://pbs.twimg.com/profile_images/724344168227676161/2bF4HAQQ_normal.jpg</t>
  </si>
  <si>
    <t>http://www.twitter.com/catybugg3/status/725864273977708544</t>
  </si>
  <si>
    <t xml:space="preserve">725864273340149761 </t>
  </si>
  <si>
    <t>DudeItsLara</t>
  </si>
  <si>
    <t>For me, life is continuously being hungry. The meaning of life is not simply to exist, to survive; but to move ahead, to go up, to achieve, to conquer.</t>
  </si>
  <si>
    <t>http://pbs.twimg.com/profile_images/725508365997232132/tKUTONDH_normal.jpg</t>
  </si>
  <si>
    <t>http://www.twitter.com/DudeItsLara/status/725864273340149761</t>
  </si>
  <si>
    <t xml:space="preserve">725864273319198720 </t>
  </si>
  <si>
    <t>Brian Needle</t>
  </si>
  <si>
    <t>BrianNeedle99</t>
  </si>
  <si>
    <t>professional fantasy baseball, basketball, hockey and football owner</t>
  </si>
  <si>
    <t>Watch when @EliApple13 becomes the football version of @kporzee getting criticism now, but will be great soon #gogmen #osunation #apple 🍎🍏🏈🔥</t>
  </si>
  <si>
    <t>http://pbs.twimg.com/profile_images/694028096207470592/FdvsU5a6_normal.jpg</t>
  </si>
  <si>
    <t>http://www.twitter.com/BrianNeedle99/status/725864273319198720</t>
  </si>
  <si>
    <t xml:space="preserve">725864273134518274 </t>
  </si>
  <si>
    <t>Ryan Gruebel</t>
  </si>
  <si>
    <t>RyanGruebel</t>
  </si>
  <si>
    <t>Women's Basketball Operations Intern at @Cal...@EIU Alum Class of 2015 and @OhioState Alum Class of 2013</t>
  </si>
  <si>
    <t>http://pbs.twimg.com/profile_images/710973461632450560/8x3zRS3D_normal.jpg</t>
  </si>
  <si>
    <t>http://www.twitter.com/RyanGruebel/status/725864273134518274</t>
  </si>
  <si>
    <t xml:space="preserve">725864272803205120 </t>
  </si>
  <si>
    <t>栗本(a)</t>
  </si>
  <si>
    <t>kurimoto1030</t>
  </si>
  <si>
    <t>GIFU / 21years old / NIKON D5300 /cat Worker➡︎Nagoya MOOD gakuen interior dept. 【camera account.】➡︎ @D5300_kurimoto</t>
  </si>
  <si>
    <t>おじモンをGETしてコンプリートを目指せ！ #おじモン
Android: https://t.co/rekiT5MNUc
iOS: https://t.co/5ATKIMiDiH https://t.co/v7RoB5omi7</t>
  </si>
  <si>
    <t>http://pbs.twimg.com/profile_images/696190228424339456/Tk57lQ5X_normal.jpg</t>
  </si>
  <si>
    <t>http://www.twitter.com/kurimoto1030/status/725864272803205120</t>
  </si>
  <si>
    <t xml:space="preserve">725864272668975104 </t>
  </si>
  <si>
    <t>おさだつばさ   こっち使ってない</t>
  </si>
  <si>
    <t>283119abc2</t>
  </si>
  <si>
    <t>こっち使わないです フォロー外してください</t>
  </si>
  <si>
    <t>おじモンをGETしてコンプリートを目指せ！ #おじモン
Android: https://t.co/tFvyTZvuL5
iOS: https://t.co/QALDU9wqL7 https://t.co/0oiuuU2zz8</t>
  </si>
  <si>
    <t>http://pbs.twimg.com/profile_images/540521554925199361/ktOhO1nO_normal.jpeg</t>
  </si>
  <si>
    <t>http://www.twitter.com/283119abc2/status/725864272668975104</t>
  </si>
  <si>
    <t xml:space="preserve">725864271884644352 </t>
  </si>
  <si>
    <t>みゆきち*</t>
  </si>
  <si>
    <t>apple_m_Toi</t>
  </si>
  <si>
    <t>apple-polisher Toi's Eve｡ο♡【@apple_p_Toi】9/10❤︎9/29❤︎10/31❤︎11/13︎︎❤︎11/19︎︎❤︎12/19︎❤︎2/13︎❤︎ 3/4❤︎3/27❤︎ ︎ヘッダーFrom❥❥❥【@crew_0731】</t>
  </si>
  <si>
    <t>今日バイトフルだから明日にしたんだよな、、交換予定の方お待ちください</t>
  </si>
  <si>
    <t>http://pbs.twimg.com/profile_images/706081652741550081/3Rw1Lp3V_normal.jpg</t>
  </si>
  <si>
    <t>http://www.twitter.com/apple_m_Toi/status/725864271884644352</t>
  </si>
  <si>
    <t xml:space="preserve">725864271431737345 </t>
  </si>
  <si>
    <t>Social App Profile</t>
  </si>
  <si>
    <t>SocAppProfile</t>
  </si>
  <si>
    <t>All things #apps! Our featured app lets you create a profile that shares all of your favorite apps with your friends: https://t.co/yqxcNpiJTT</t>
  </si>
  <si>
    <t>Apple received first vulnerability tip from FBI on April 14, already fixed in .. https://t.co/Cjn7SkEkHQ #ios https://t.co/EGkJpsSIke</t>
  </si>
  <si>
    <t>http://pbs.twimg.com/profile_images/707392560877019136/cvsQ1d2n_normal.jpg</t>
  </si>
  <si>
    <t>http://www.twitter.com/SocAppProfile/status/725864271431737345</t>
  </si>
  <si>
    <t xml:space="preserve">725864271138197505 </t>
  </si>
  <si>
    <t>Nick Keck</t>
  </si>
  <si>
    <t>N_Keck</t>
  </si>
  <si>
    <t>Photographer, snowboarder , Music Enthusiast.
http://t.co/FK9bme11KY</t>
  </si>
  <si>
    <t>Drinking a Redd's Apple Ale by @ReddsAppleAle at @bwwings — https://t.co/k7Tu2sUroE</t>
  </si>
  <si>
    <t>40.6335</t>
  </si>
  <si>
    <t>-75.48260000000001</t>
  </si>
  <si>
    <t>http://pbs.twimg.com/profile_images/475850561238343680/WjI_czHA_normal.jpeg</t>
  </si>
  <si>
    <t>http://www.twitter.com/N_Keck/status/725864271138197505</t>
  </si>
  <si>
    <t xml:space="preserve">725864271024803840 </t>
  </si>
  <si>
    <t>Collin</t>
  </si>
  <si>
    <t>collin_huffman</t>
  </si>
  <si>
    <t>i ain't sitting here all night</t>
  </si>
  <si>
    <t>39.70838</t>
  </si>
  <si>
    <t>-91.35848</t>
  </si>
  <si>
    <t>Hannibal, OH // Schupbach Add.</t>
  </si>
  <si>
    <t>http://pbs.twimg.com/profile_images/721905020237660160/1TyQ8qTF_normal.jpg</t>
  </si>
  <si>
    <t>http://www.twitter.com/collin_huffman/status/725864271024803840</t>
  </si>
  <si>
    <t xml:space="preserve">725864270827687938 </t>
  </si>
  <si>
    <t>http://www.twitter.com/ashleywrig/status/725864270827687938</t>
  </si>
  <si>
    <t xml:space="preserve">725864270584532992 </t>
  </si>
  <si>
    <t>ابو اسيل</t>
  </si>
  <si>
    <t>ma29s</t>
  </si>
  <si>
    <t>لاحول ولا قوة الا بالله.</t>
  </si>
  <si>
    <t>افضل برنامج للصلاة والاذكار 
المصلي
https://t.co/2lwFJWl16u  انشرة وحتسب الاجر#حلب_تحترق #مغرد_بذكر_الله #السعوديه_فكلمتين #تفجيرالاحساء</t>
  </si>
  <si>
    <t>http://pbs.twimg.com/profile_images/725791558885322752/g_bPkWtQ_normal.jpg</t>
  </si>
  <si>
    <t>http://www.twitter.com/ma29s/status/725864270584532992</t>
  </si>
  <si>
    <t xml:space="preserve">725864270492241920 </t>
  </si>
  <si>
    <t>djmrking</t>
  </si>
  <si>
    <t>DJ Mr. King (The Akron Ali)......
Mixer / On-Air Personality
WCKX @power1075
WBMO @boomcolumbus 
Radio / Club / Mixhsow / Special Events https://t.co/jvVasWTAE6</t>
  </si>
  <si>
    <t>Annnddd Another One!!! Co grays Eli Apple No. 10 overall selection to New York Giants. All these… https://t.co/hOYbY1PZWP</t>
  </si>
  <si>
    <t>http://pbs.twimg.com/profile_images/722483283548700672/uqwP5o2r_normal.jpg</t>
  </si>
  <si>
    <t>http://www.twitter.com/djmrking/status/725864270492241920</t>
  </si>
  <si>
    <t xml:space="preserve">725864270429327360 </t>
  </si>
  <si>
    <t>S✨</t>
  </si>
  <si>
    <t>S_Coleee</t>
  </si>
  <si>
    <t>snapchat S_coleeee</t>
  </si>
  <si>
    <t>@keepitfarahway go on ur Apple Music radio at 3am</t>
  </si>
  <si>
    <t>http://pbs.twimg.com/profile_images/725799128559681536/-cm1yRrJ_normal.jpg</t>
  </si>
  <si>
    <t>http://www.twitter.com/S_Coleee/status/725864270429327360</t>
  </si>
  <si>
    <t xml:space="preserve">725864270202810368 </t>
  </si>
  <si>
    <t>@SMITTY71700 they could have gotten apple at the end of the first round</t>
  </si>
  <si>
    <t>http://www.twitter.com/sbklaw/status/725864270202810368</t>
  </si>
  <si>
    <t xml:space="preserve">725864270039158784 </t>
  </si>
  <si>
    <t>John McDuling</t>
  </si>
  <si>
    <t>jmcduling</t>
  </si>
  <si>
    <t>Associate editor/internet person @financialreview @smh Previously @qz in New York. Before that, finance in London. None of my tweets are serious ✌️</t>
  </si>
  <si>
    <t>Me on this week's big results, and a subtle, but important shift in tech  https://t.co/95UV58cnPJ</t>
  </si>
  <si>
    <t>http://pbs.twimg.com/profile_images/540703302829502464/uu2BMoiZ_normal.jpeg</t>
  </si>
  <si>
    <t>http://www.twitter.com/jmcduling/status/725864270039158784</t>
  </si>
  <si>
    <t xml:space="preserve">725864270034923521 </t>
  </si>
  <si>
    <t>헉ㅜㅠ트라이도 쩌네요</t>
  </si>
  <si>
    <t>http://www.twitter.com/apple_8250/status/725864270034923521</t>
  </si>
  <si>
    <t xml:space="preserve">725864269854695425 </t>
  </si>
  <si>
    <t>franklin saul</t>
  </si>
  <si>
    <t>saulfranklin</t>
  </si>
  <si>
    <t>vida y salud......al natural.</t>
  </si>
  <si>
    <t>RT @xKingDomi: Listen to Rihanna: Love Songs &amp;amp; Ballads by Apple Music Pop on @AppleMusic. https://t.co/imLGJAGpcW</t>
  </si>
  <si>
    <t>http://www.twitter.com/saulfranklin/status/725864269854695425</t>
  </si>
  <si>
    <t xml:space="preserve">725864269611438081 </t>
  </si>
  <si>
    <t>Apple iPhone 4S 16GB 32GB - WHITE BLACK Smartphone (Unlocked) - Grade A+  - Buy It Now! On… https://t.co/BI3LPWwXhD https://t.co/QwgF9Y3Qzw</t>
  </si>
  <si>
    <t>http://www.twitter.com/Goolko__Seezfe/status/725864269611438081</t>
  </si>
  <si>
    <t xml:space="preserve">725864269561126912 </t>
  </si>
  <si>
    <t>Empresarias Con Mau</t>
  </si>
  <si>
    <t>EmpreConMau</t>
  </si>
  <si>
    <t>Carl Icahn vende todas sus acciones de Apple https://t.co/b879RLhPTn</t>
  </si>
  <si>
    <t>http://pbs.twimg.com/profile_images/633432648166146048/UFnrTy4X_normal.png</t>
  </si>
  <si>
    <t>http://www.twitter.com/EmpreConMau/status/725864269561126912</t>
  </si>
  <si>
    <t xml:space="preserve">725864269426876416 </t>
  </si>
  <si>
    <t>Thiago Lopes</t>
  </si>
  <si>
    <t>khamuss82</t>
  </si>
  <si>
    <t>Nerd de plantão. Adepto de anime, mangá, F1 entre outras coisas...</t>
  </si>
  <si>
    <t>RT @Cesares_J: @Endzone_Brasil Apple na Big Apple</t>
  </si>
  <si>
    <t>http://pbs.twimg.com/profile_images/689797935316537344/tlZvV3X0_normal.jpg</t>
  </si>
  <si>
    <t>http://www.twitter.com/khamuss82/status/725864269426876416</t>
  </si>
  <si>
    <t xml:space="preserve">725864269418516480 </t>
  </si>
  <si>
    <t>Slim Hardaway</t>
  </si>
  <si>
    <t>_Que803</t>
  </si>
  <si>
    <t>IG: Que_Heffner</t>
  </si>
  <si>
    <t>Drizzy gone shut down Apple Music watch</t>
  </si>
  <si>
    <t>http://pbs.twimg.com/profile_images/701601167348998148/WzcPE24f_normal.jpg</t>
  </si>
  <si>
    <t>http://www.twitter.com/_Que803/status/725864269418516480</t>
  </si>
  <si>
    <t xml:space="preserve">725864269376573440 </t>
  </si>
  <si>
    <t>Broncos Wire</t>
  </si>
  <si>
    <t>TheBroncosWire</t>
  </si>
  <si>
    <t>We talk about the #Broncos. Tweets from @JonHeathNFL and staff. Part of the @USATODAYsports Media Group.</t>
  </si>
  <si>
    <t>RT @TheDraftWire: #Giants select Eli Apple with the No.10 pick of the #NFLDraft
https://t.co/RAu6b0oC1O</t>
  </si>
  <si>
    <t>http://pbs.twimg.com/profile_images/685568975451865088/mirdH0mJ_normal.jpg</t>
  </si>
  <si>
    <t>http://www.twitter.com/TheBroncosWire/status/725864269376573440</t>
  </si>
  <si>
    <t xml:space="preserve">725864269150085120 </t>
  </si>
  <si>
    <t>Apple iPhone 6 - 16GB - Silver (AT&amp;amp;T) Smartphone https://t.co/d4t8hp1lz5 https://t.co/hgGToxB1Ga</t>
  </si>
  <si>
    <t>http://www.twitter.com/DannUlrica/status/725864269150085120</t>
  </si>
  <si>
    <t xml:space="preserve">725864268638359552 </t>
  </si>
  <si>
    <t>Poetry fromTrishabot</t>
  </si>
  <si>
    <t>trishatron5000</t>
  </si>
  <si>
    <t>i'm a bot made by trisha! follow me &amp; i will send you lines of recycled poetry.</t>
  </si>
  <si>
    <t>Apple orchard cellars</t>
  </si>
  <si>
    <t>http://pbs.twimg.com/profile_images/696804747760762880/ipLoAtmW_normal.png</t>
  </si>
  <si>
    <t>http://www.twitter.com/trishatron5000/status/725864268638359552</t>
  </si>
  <si>
    <t xml:space="preserve">725864268407660545 </t>
  </si>
  <si>
    <t>Rae ❂̆☯̆</t>
  </si>
  <si>
    <t>RaeWatk</t>
  </si>
  <si>
    <t>enjoying life more and more everyday :))</t>
  </si>
  <si>
    <t>http://pbs.twimg.com/profile_images/725130550516797443/RKsTSOk__normal.jpg</t>
  </si>
  <si>
    <t>http://www.twitter.com/RaeWatk/status/725864268407660545</t>
  </si>
  <si>
    <t xml:space="preserve">725864268000813057 </t>
  </si>
  <si>
    <t>Compu Deals : https://t.co/eTekwBCG2O OEM Apple A1435 60W Magsafe 2 Power Charger Adapter For MacBook Pro Retina 1… https://t.co/DcSoTtoUgM</t>
  </si>
  <si>
    <t>http://www.twitter.com/NITALYRONSON/status/725864268000813057</t>
  </si>
  <si>
    <t xml:space="preserve">725864267937886208 </t>
  </si>
  <si>
    <t>madelynllaness</t>
  </si>
  <si>
    <t>chase dreams</t>
  </si>
  <si>
    <t>http://pbs.twimg.com/profile_images/724407648666435585/H60CnhBd_normal.jpg</t>
  </si>
  <si>
    <t>http://www.twitter.com/madelynllaness/status/725864267937886208</t>
  </si>
  <si>
    <t xml:space="preserve">725864267606462465 </t>
  </si>
  <si>
    <t>M田</t>
  </si>
  <si>
    <t>seaser_gogo</t>
  </si>
  <si>
    <t>決めろ！最速ドリフト！スマートフォン向けドリフトゲーム「ドリフトスピリッツ」好評配信中！#ドリフトスピリッツ 4月29日 https://t.co/opH1m1pXDd</t>
  </si>
  <si>
    <t>http://pbs.twimg.com/profile_images/2043181953/rc9zNqTw_normal</t>
  </si>
  <si>
    <t>http://www.twitter.com/seaser_gogo/status/725864267606462465</t>
  </si>
  <si>
    <t xml:space="preserve">725864267463970816 </t>
  </si>
  <si>
    <t>Arturo Sansores</t>
  </si>
  <si>
    <t>Arti_sans0</t>
  </si>
  <si>
    <t>Continúa a pesar de que todos esperen que abandones. No dejes que se oxide el hierro que hay en ti.</t>
  </si>
  <si>
    <t>Carl Icahn vende todas sus acciones de Apple https://t.co/VxMucC0TgQ</t>
  </si>
  <si>
    <t>http://pbs.twimg.com/profile_images/522811482535235584/tjFf6uSk_normal.jpeg</t>
  </si>
  <si>
    <t>http://www.twitter.com/Arti_sans0/status/725864267463970816</t>
  </si>
  <si>
    <t xml:space="preserve">725864266905976832 </t>
  </si>
  <si>
    <t>@choco_Apple_122 部活に捧げるよ青春</t>
  </si>
  <si>
    <t>http://www.twitter.com/l5HBfjMNBLVx820/status/725864266905976832</t>
  </si>
  <si>
    <t xml:space="preserve">725864266792886273 </t>
  </si>
  <si>
    <t>SPEED⚡️</t>
  </si>
  <si>
    <t>_ingodihoop</t>
  </si>
  <si>
    <t>Funniest Nigga.........Killumbus ~ R.I.P Lil Saint</t>
  </si>
  <si>
    <t>RT @Jae_Juice72: Eli Apple over Hargraves?! STOP.</t>
  </si>
  <si>
    <t>http://pbs.twimg.com/profile_images/721851527376347137/Qtg-nuLr_normal.jpg</t>
  </si>
  <si>
    <t>http://www.twitter.com/_ingodihoop/status/725864266792886273</t>
  </si>
  <si>
    <t xml:space="preserve">725864266574794752 </t>
  </si>
  <si>
    <t>BritBrat</t>
  </si>
  <si>
    <t>Brit1908</t>
  </si>
  <si>
    <t>http://pbs.twimg.com/profile_images/3585687624/0a5e0919e11c2e6eb0dbfbab79a690ed_normal.jpeg</t>
  </si>
  <si>
    <t>http://www.twitter.com/Brit1908/status/725864266574794752</t>
  </si>
  <si>
    <t xml:space="preserve">725864266004357120 </t>
  </si>
  <si>
    <t>highly opulent deal</t>
  </si>
  <si>
    <t>parrajonatan4</t>
  </si>
  <si>
    <t>Apple iPhone 5C 16 32GB 4G LTE Unlocked Smartphone Pink Green White Yellow Blue https://t.co/fjo9G2h8qX https://t.co/rJHIElg2ZW</t>
  </si>
  <si>
    <t>http://pbs.twimg.com/profile_images/580154735883227136/FhpMukYg_normal.jpg</t>
  </si>
  <si>
    <t>http://www.twitter.com/parrajonatan4/status/725864266004357120</t>
  </si>
  <si>
    <t xml:space="preserve">725864265920446470 </t>
  </si>
  <si>
    <t>yrocAfella</t>
  </si>
  <si>
    <t>Existential Hero</t>
  </si>
  <si>
    <t>http://pbs.twimg.com/profile_images/476924935915732992/cHnVwL_f_normal.jpeg</t>
  </si>
  <si>
    <t>10019</t>
  </si>
  <si>
    <t>8480</t>
  </si>
  <si>
    <t>http://www.twitter.com/yrocAfella/status/725864265920446470</t>
  </si>
  <si>
    <t xml:space="preserve">725864265559715840 </t>
  </si>
  <si>
    <t>Retweeting Doha</t>
  </si>
  <si>
    <t>RetweetingDoha</t>
  </si>
  <si>
    <t>Retweeting everything in #Doha #Qatar with 35 tweets/hour max not to spam you. Run by @moeys</t>
  </si>
  <si>
    <t>RT @Peeknpickq: FBI paid under $1 million to unlock San Bernardino iPhone: sources: WASHINGTON (Reuters) - The F... https://t.co/LVDqYSYrDn…</t>
  </si>
  <si>
    <t>http://pbs.twimg.com/profile_images/555725158292271104/w4nBiNku_normal.png</t>
  </si>
  <si>
    <t>http://www.twitter.com/RetweetingDoha/status/725864265559715840</t>
  </si>
  <si>
    <t xml:space="preserve">725864265438076928 </t>
  </si>
  <si>
    <t>6_GOD_</t>
  </si>
  <si>
    <t>CouncilDarnell</t>
  </si>
  <si>
    <t>'2017 | RB/LB HHS God First</t>
  </si>
  <si>
    <t>Eli Apple went to eastern 😱</t>
  </si>
  <si>
    <t>http://pbs.twimg.com/profile_images/655623032833253376/3fZ6JQsU_normal.jpg</t>
  </si>
  <si>
    <t>http://www.twitter.com/CouncilDarnell/status/725864265438076928</t>
  </si>
  <si>
    <t xml:space="preserve">725864265307934720 </t>
  </si>
  <si>
    <t>@rinpo__12 おはりんぽ♡</t>
  </si>
  <si>
    <t>http://www.twitter.com/Apple_LED1212/status/725864265307934720</t>
  </si>
  <si>
    <t xml:space="preserve">725864265207431168 </t>
  </si>
  <si>
    <t>Apple iPhone 6 64GB Factory Unlocked Smartphone (Gold) - Buy It Now! Only $349.99 https://t.co/8qshtRGglY https://t.co/axk0ucI7DL</t>
  </si>
  <si>
    <t>http://www.twitter.com/Xaomke__Nuupke/status/725864265207431168</t>
  </si>
  <si>
    <t xml:space="preserve">725864264561483778 </t>
  </si>
  <si>
    <t>B.LaFlare</t>
  </si>
  <si>
    <t>DaViaMayfield</t>
  </si>
  <si>
    <t>IM GOOD OFF THE BENCH</t>
  </si>
  <si>
    <t>http://pbs.twimg.com/profile_images/666919806537478144/I9HhuNgP_normal.jpg</t>
  </si>
  <si>
    <t>http://www.twitter.com/DaViaMayfield/status/725864264561483778</t>
  </si>
  <si>
    <t xml:space="preserve">725864264259489793 </t>
  </si>
  <si>
    <t>Tim Izzo</t>
  </si>
  <si>
    <t>CoachIzzo</t>
  </si>
  <si>
    <t>Official Twitter Account of Former Pro Hockey Executive/Coach Tim Izzo.</t>
  </si>
  <si>
    <t>Newport Beach, CA/New York, NY</t>
  </si>
  <si>
    <t>http://pbs.twimg.com/profile_images/717954695285850112/dgqi2sCx_normal.jpg</t>
  </si>
  <si>
    <t>http://www.twitter.com/CoachIzzo/status/725864264259489793</t>
  </si>
  <si>
    <t xml:space="preserve">725864264167243776 </t>
  </si>
  <si>
    <t>Apple iPhone 6 64GB Factory Unlocked Smartphone (Gold) - Buy It Now! Only $349.99 https://t.co/OhpE5ORyu3 https://t.co/I1OXRvgck9</t>
  </si>
  <si>
    <t>http://www.twitter.com/Luutvu__Wueqqe/status/725864264167243776</t>
  </si>
  <si>
    <t xml:space="preserve">725864263613566977 </t>
  </si>
  <si>
    <t>Sim Free Apple iPhone 6 4.7 Inch Mobile Smart Phone - Choice of Size and Colour - Buy It N… https://t.co/Z6K4VWRjmj https://t.co/cm6wL6Q3Xu</t>
  </si>
  <si>
    <t>http://www.twitter.com/Goolko__Seezfe/status/725864263613566977</t>
  </si>
  <si>
    <t xml:space="preserve">725864263554895872 </t>
  </si>
  <si>
    <t>Katealyis Brown™</t>
  </si>
  <si>
    <t>KB_Trey5</t>
  </si>
  <si>
    <t>| 19 | College | Aquarius | #TrackIsLife | My Sister @Ty_Spencer3 Is Amazing ! | Bloomington Mn | Pursuing Acting |@GZOP The Love of My Life!❤️ 6.10.13</t>
  </si>
  <si>
    <t>Y'all Sleep On @TPAIN !!! 🔥🔥🔥Listen to Panda T-Mix (feat. Young Cash) - Single by T-Pain on @AppleMusic. https://t.co/deujZbEvSa</t>
  </si>
  <si>
    <t>http://pbs.twimg.com/profile_images/667029865368023040/bKRvZubg_normal.jpg</t>
  </si>
  <si>
    <t>http://www.twitter.com/KB_Trey5/status/725864263554895872</t>
  </si>
  <si>
    <t xml:space="preserve">725864263089311744 </t>
  </si>
  <si>
    <t>Apple iPod Touch 2nd Generation 32GB MB53LL/A, Black - Bid Now! Only $49.95 https://t.co/yG5Tp97YxV https://t.co/h3F4BVZM2N</t>
  </si>
  <si>
    <t>http://www.twitter.com/Goolko__Seezfe/status/725864263089311744</t>
  </si>
  <si>
    <t xml:space="preserve">725864262963449856 </t>
  </si>
  <si>
    <t>Apple iPhone 5C 16 32GB 4G LTE Unlocked Smartphone Pink Green White Yellow Blue https://t.co/fjo9G2h8qX https://t.co/SwhAQDMayj</t>
  </si>
  <si>
    <t>http://www.twitter.com/parrajonatan4/status/725864262963449856</t>
  </si>
  <si>
    <t xml:space="preserve">725864262753607680 </t>
  </si>
  <si>
    <t>Aliyah</t>
  </si>
  <si>
    <t>Aliyahfraser24</t>
  </si>
  <si>
    <t>NNEC</t>
  </si>
  <si>
    <t>http://pbs.twimg.com/profile_images/723505981020196864/Tye05WdK_normal.jpg</t>
  </si>
  <si>
    <t>http://www.twitter.com/Aliyahfraser24/status/725864262753607680</t>
  </si>
  <si>
    <t xml:space="preserve">725864262078455809 </t>
  </si>
  <si>
    <t>Sinjin Hawke</t>
  </si>
  <si>
    <t>UnBaton_</t>
  </si>
  <si>
    <t>http://pbs.twimg.com/profile_images/698256644959027200/M_yiBgTZ_normal.jpg</t>
  </si>
  <si>
    <t>http://www.twitter.com/UnBaton_/status/725864262078455809</t>
  </si>
  <si>
    <t xml:space="preserve">725864262036541441 </t>
  </si>
  <si>
    <t>Apple iPhone 4S 16GB 32GB - WHITE BLACK Smartphone (Unlocked) - Grade A+  - Buy It Now! On… https://t.co/pmOdeLgAMi https://t.co/1nkWjQPlrp</t>
  </si>
  <si>
    <t>http://www.twitter.com/Xaomke__Nuupke/status/725864262036541441</t>
  </si>
  <si>
    <t xml:space="preserve">725864261906477056 </t>
  </si>
  <si>
    <t>Apple iPhone 4S 16GB 32GB - WHITE BLACK Smartphone (Unlocked) - Grade A+  - Buy It Now! On… https://t.co/0PzSYmKDDM https://t.co/DojaLtvN1S</t>
  </si>
  <si>
    <t>http://www.twitter.com/Luutvu__Wueqqe/status/725864261906477056</t>
  </si>
  <si>
    <t xml:space="preserve">725864261726121986 </t>
  </si>
  <si>
    <t>Music Deal Alerts</t>
  </si>
  <si>
    <t>musicdealalerts</t>
  </si>
  <si>
    <t>Karaoke: As American as Apple Pie Play These CD's on the Sing-Along System to Get the Lyrics to Each Song Displayed https://t.co/VKRfCLRctD</t>
  </si>
  <si>
    <t>http://pbs.twimg.com/profile_images/689855997221859329/25JbWBPD_normal.jpg</t>
  </si>
  <si>
    <t>http://www.twitter.com/musicdealalerts/status/725864261726121986</t>
  </si>
  <si>
    <t xml:space="preserve">725864261407391745 </t>
  </si>
  <si>
    <t>@applemusic We need Karaoke on Apple Music just like Spotify…Add lyrics to the app 😬 Merci!</t>
  </si>
  <si>
    <t>http://www.twitter.com/Aescano/status/725864261407391745</t>
  </si>
  <si>
    <t xml:space="preserve">725864260828536832 </t>
  </si>
  <si>
    <t>Eric C</t>
  </si>
  <si>
    <t>smartyEcho</t>
  </si>
  <si>
    <t>@ericfrodgers Thank GOD for ALTERNATIVES eh? There were times I wanted to buy Apple products but... W/O Steve Jobs there is no Apple.</t>
  </si>
  <si>
    <t>http://pbs.twimg.com/profile_images/722271339776598017/7Q38x--x_normal.jpg</t>
  </si>
  <si>
    <t>http://www.twitter.com/smartyEcho/status/725864260828536832</t>
  </si>
  <si>
    <t xml:space="preserve">725864260111339522 </t>
  </si>
  <si>
    <t>Apple iPhone 5C 16 32GB 4G LTE Unlocked Smartphone Pink Green White Yellow Blue https://t.co/fjo9G2h8qX https://t.co/yDjeDzRo2c</t>
  </si>
  <si>
    <t>http://www.twitter.com/parrajonatan4/status/725864260111339522</t>
  </si>
  <si>
    <t xml:space="preserve">725864259675004928 </t>
  </si>
  <si>
    <t>Lindess</t>
  </si>
  <si>
    <t>linwood2008</t>
  </si>
  <si>
    <t>Love my children and Grandchildren and will fight socialism to my last breath! ALWAYS vote! #tcot #Trump</t>
  </si>
  <si>
    <t>http://pbs.twimg.com/profile_images/677252286175809536/ozrxRjNA_normal.jpg</t>
  </si>
  <si>
    <t>http://www.twitter.com/linwood2008/status/725864259675004928</t>
  </si>
  <si>
    <t xml:space="preserve">725864259645747200 </t>
  </si>
  <si>
    <t>Apple iPod Touch 4th Generation Black (8 GB) - Bid Now! Only $30.0 https://t.co/XShiXbqmkt https://t.co/XolVbtz8Ms</t>
  </si>
  <si>
    <t>http://www.twitter.com/Goolko__Seezfe/status/725864259645747200</t>
  </si>
  <si>
    <t xml:space="preserve">725864259394134016 </t>
  </si>
  <si>
    <t>Sim Free Apple iPhone 6 4.7 Inch Mobile Smart Phone - Choice of Size and Colour - Buy It N… https://t.co/KJRnQj5Bm5 https://t.co/pMIejN1U4m</t>
  </si>
  <si>
    <t>http://www.twitter.com/Luutvu__Wueqqe/status/725864259394134016</t>
  </si>
  <si>
    <t xml:space="preserve">725864259343753217 </t>
  </si>
  <si>
    <t>Hot Deals #80 : https://t.co/OBDyzApTAF For Apple iPad 2/3/4 Bluetooth Wireless Keyboard With Stand Leather Case C… https://t.co/oL3UCLmRmi</t>
  </si>
  <si>
    <t>http://www.twitter.com/BacouDove/status/725864259343753217</t>
  </si>
  <si>
    <t xml:space="preserve">725864259029196800 </t>
  </si>
  <si>
    <t>http://www.twitter.com/LegendaryTyler3/status/725864259029196800</t>
  </si>
  <si>
    <t xml:space="preserve">725864259024900097 </t>
  </si>
  <si>
    <t>ℜ ➟ Justin Bieber ♡</t>
  </si>
  <si>
    <t>re_Justinlove</t>
  </si>
  <si>
    <t>@Justinbieber @ArianaGrande ¦ I love you ♡ ¦follow me.¦</t>
  </si>
  <si>
    <t>http://pbs.twimg.com/profile_images/720054961577402370/VYjtdFp-_normal.jpg</t>
  </si>
  <si>
    <t>http://www.twitter.com/re_Justinlove/status/725864259024900097</t>
  </si>
  <si>
    <t xml:space="preserve">725864258928529409 </t>
  </si>
  <si>
    <t>Apple fans don't know the difference between iTunes and Apple Music and think you have to pay for Beats 1 Radio?</t>
  </si>
  <si>
    <t>42713</t>
  </si>
  <si>
    <t>http://www.twitter.com/Nigel_D/status/725864258928529409</t>
  </si>
  <si>
    <t xml:space="preserve">725864258651717632 </t>
  </si>
  <si>
    <t>Apple iPhone 5S 16G/32GB Space Grey/White/Gold Unlocked Smartphone Grade A+++ - Buy It Now… https://t.co/n8btS3JIXS https://t.co/O4t1Ps832V</t>
  </si>
  <si>
    <t>http://www.twitter.com/Goolko__Seezfe/status/725864258651717632</t>
  </si>
  <si>
    <t xml:space="preserve">725864258597167104 </t>
  </si>
  <si>
    <t>Sim Free Apple iPhone 6 4.7 Inch Mobile Smart Phone - Choice of Size and Colour - Buy It N… https://t.co/qTCXuczdT6 https://t.co/2tX3n7kHBn</t>
  </si>
  <si>
    <t>http://www.twitter.com/Xaomke__Nuupke/status/725864258597167104</t>
  </si>
  <si>
    <t xml:space="preserve">725864257884180480 </t>
  </si>
  <si>
    <t>Sippin' on Apple Juice.</t>
  </si>
  <si>
    <t>http://www.twitter.com/Ovo_Waz/status/725864257884180480</t>
  </si>
  <si>
    <t xml:space="preserve">725864257842208768 </t>
  </si>
  <si>
    <t>Felicia Marie</t>
  </si>
  <si>
    <t>Feemarie_xo</t>
  </si>
  <si>
    <t>http://pbs.twimg.com/profile_images/721899223994601477/l6uvVdLF_normal.jpg</t>
  </si>
  <si>
    <t>http://www.twitter.com/Feemarie_xo/status/725864257842208768</t>
  </si>
  <si>
    <t xml:space="preserve">725864257078853636 </t>
  </si>
  <si>
    <t>Apple iPhone 5S 16G/32GB Space Grey/White/Gold Unlocked Smartphone Grade A+++ - Buy It Now… https://t.co/Kxe59TqWLe https://t.co/q8K9GEXEet</t>
  </si>
  <si>
    <t>http://www.twitter.com/Luutvu__Wueqqe/status/725864257078853636</t>
  </si>
  <si>
    <t xml:space="preserve">725864257032585216 </t>
  </si>
  <si>
    <t>chaa</t>
  </si>
  <si>
    <t>kimkaichaa</t>
  </si>
  <si>
    <t>Will always be his tinkerbell❤            EXO saranghaja❤</t>
  </si>
  <si>
    <t>http://pbs.twimg.com/profile_images/719470656300027904/Qr1nOaqY_normal.jpg</t>
  </si>
  <si>
    <t>http://www.twitter.com/kimkaichaa/status/725864257032585216</t>
  </si>
  <si>
    <t xml:space="preserve">725864256915292161 </t>
  </si>
  <si>
    <t>Emily Kaplan</t>
  </si>
  <si>
    <t>emilymkaplan</t>
  </si>
  <si>
    <t>Staff Writer, Sports Illustrated / The MMQB           emily.kaplan@simail.com</t>
  </si>
  <si>
    <t>According to his mom, Eli Apple almost missed NYG call. "Who is calling you from a 201 area code? Don't pick that up! You're at the draft!"</t>
  </si>
  <si>
    <t>http://pbs.twimg.com/profile_images/700758048780873728/VOEkX9ri_normal.jpg</t>
  </si>
  <si>
    <t>5739</t>
  </si>
  <si>
    <t>http://www.twitter.com/emilymkaplan/status/725864256915292161</t>
  </si>
  <si>
    <t xml:space="preserve">725864256575414272 </t>
  </si>
  <si>
    <t>Fer Villa</t>
  </si>
  <si>
    <t>FeerVillaM</t>
  </si>
  <si>
    <t>Periodista en formación en la Carlos Septién. Amante de los deportes.</t>
  </si>
  <si>
    <t>http://pbs.twimg.com/profile_images/581999967511793665/iSXV1VlV_normal.jpg</t>
  </si>
  <si>
    <t>http://www.twitter.com/FeerVillaM/status/725864256575414272</t>
  </si>
  <si>
    <t xml:space="preserve">725864256277762048 </t>
  </si>
  <si>
    <t>http://www.twitter.com/JustinE15721259/status/725864256277762048</t>
  </si>
  <si>
    <t xml:space="preserve">725864256252481537 </t>
  </si>
  <si>
    <t>abël</t>
  </si>
  <si>
    <t>abelcvdena</t>
  </si>
  <si>
    <t>21, your dreams end when you tell yourself you're not capable of doing something ALWAYS MOVE FORWARD</t>
  </si>
  <si>
    <t>RT @ChrisYandle: Tweet from nearly 4 years ago by Eli Apple. He was drafted by the Giants tonight.
Watch what you tweet. #smsports  https:…</t>
  </si>
  <si>
    <t>http://pbs.twimg.com/profile_images/707446329501474816/cmqFqa8L_normal.jpg</t>
  </si>
  <si>
    <t>http://www.twitter.com/abelcvdena/status/725864256252481537</t>
  </si>
  <si>
    <t xml:space="preserve">725864255858176000 </t>
  </si>
  <si>
    <t>tvenni5</t>
  </si>
  <si>
    <t>Miles Teller is my spirit animal</t>
  </si>
  <si>
    <t>http://pbs.twimg.com/profile_images/721111992740646913/I4hXnrWW_normal.jpg</t>
  </si>
  <si>
    <t>http://www.twitter.com/tvenni5/status/725864255858176000</t>
  </si>
  <si>
    <t xml:space="preserve">725864255770206215 </t>
  </si>
  <si>
    <t>Toronto kid</t>
  </si>
  <si>
    <t>416_kid24</t>
  </si>
  <si>
    <t>My favourite Musician @Drake</t>
  </si>
  <si>
    <t>http://pbs.twimg.com/profile_images/722968622625337344/XwGVi6Ze_normal.jpg</t>
  </si>
  <si>
    <t>http://www.twitter.com/416_kid24/status/725864255770206215</t>
  </si>
  <si>
    <t xml:space="preserve">725864255535370240 </t>
  </si>
  <si>
    <t>Apple iPod touch 5th Generation Blue (32GB) LOCKED - Bid Now! Only $50.0 https://t.co/hfK7zJb4m7 https://t.co/fS1zYsnAHZ</t>
  </si>
  <si>
    <t>http://www.twitter.com/Goolko__Seezfe/status/725864255535370240</t>
  </si>
  <si>
    <t xml:space="preserve">725864255493398528 </t>
  </si>
  <si>
    <t>Apple iPhone 5S 16G/32GB Space Grey/White/Gold Unlocked Smartphone Grade A+++ - Buy It Now… https://t.co/32g2f7Y1r9 https://t.co/QNxvM4SJn8</t>
  </si>
  <si>
    <t>http://www.twitter.com/Xaomke__Nuupke/status/725864255493398528</t>
  </si>
  <si>
    <t xml:space="preserve">725864255413735424 </t>
  </si>
  <si>
    <t>olives</t>
  </si>
  <si>
    <t>calsbutthole</t>
  </si>
  <si>
    <t>•i have a band problem• pcd forever • someone take me to prom •</t>
  </si>
  <si>
    <t>http://pbs.twimg.com/profile_images/653354374555676672/5_7zl6tN_normal.jpg</t>
  </si>
  <si>
    <t>http://www.twitter.com/calsbutthole/status/725864255413735424</t>
  </si>
  <si>
    <t xml:space="preserve">725864254708936704 </t>
  </si>
  <si>
    <t>mangomarii</t>
  </si>
  <si>
    <t>enlightened</t>
  </si>
  <si>
    <t>http://pbs.twimg.com/profile_images/725158874496393216/wfb7ihH3_normal.jpg</t>
  </si>
  <si>
    <t>http://www.twitter.com/mangomarii/status/725864254708936704</t>
  </si>
  <si>
    <t xml:space="preserve">725864254520365057 </t>
  </si>
  <si>
    <t>F. Underwood Castle</t>
  </si>
  <si>
    <t>Jus_Hershey</t>
  </si>
  <si>
    <t>I don't judge people, I just make rude observations</t>
  </si>
  <si>
    <t>http://pbs.twimg.com/profile_images/714163211055063040/A1IVe_VC_normal.jpg</t>
  </si>
  <si>
    <t>http://www.twitter.com/Jus_Hershey/status/725864254520365057</t>
  </si>
  <si>
    <t xml:space="preserve">725864254415331328 </t>
  </si>
  <si>
    <t>Pi$toloya</t>
  </si>
  <si>
    <t>meech_coolkill</t>
  </si>
  <si>
    <t>Multi till the sun die</t>
  </si>
  <si>
    <t>http://pbs.twimg.com/profile_images/710691386941526018/3FRjOiFt_normal.jpg</t>
  </si>
  <si>
    <t>http://www.twitter.com/meech_coolkill/status/725864254415331328</t>
  </si>
  <si>
    <t xml:space="preserve">725864254344183808 </t>
  </si>
  <si>
    <t>Apple iPhone 5s - 32GB - Space Grey Smartphone Mobile Unlocked All Networks - Bid Now! Onl… https://t.co/qxLHeMP22l https://t.co/1Ykd0D48cH</t>
  </si>
  <si>
    <t>http://www.twitter.com/Goolko__Seezfe/status/725864254344183808</t>
  </si>
  <si>
    <t xml:space="preserve">725864254331572224 </t>
  </si>
  <si>
    <t>Apple iPhone 5s - 32GB - Space Grey Smartphone Mobile Unlocked All Networks - Bid Now! Onl… https://t.co/8iJWRWf6eB https://t.co/HwjEp5k3Jo</t>
  </si>
  <si>
    <t>http://www.twitter.com/Luutvu__Wueqqe/status/725864254331572224</t>
  </si>
  <si>
    <t xml:space="preserve">725864254104956929 </t>
  </si>
  <si>
    <t>erica❃</t>
  </si>
  <si>
    <t>ericaaguilarr_</t>
  </si>
  <si>
    <t>22. ♡ @Rad_Moan ♡</t>
  </si>
  <si>
    <t>just got Apple Music bc views comes out tomorrow but I'm so happy I'm finally listening to twenty88🤘🏻</t>
  </si>
  <si>
    <t>http://pbs.twimg.com/profile_images/709415957731495936/vFzwDcpH_normal.jpg</t>
  </si>
  <si>
    <t>http://www.twitter.com/ericaaguilarr_/status/725864254104956929</t>
  </si>
  <si>
    <t xml:space="preserve">725864253777973248 </t>
  </si>
  <si>
    <t>http://www.twitter.com/mcquaide2002/status/725864253777973248</t>
  </si>
  <si>
    <t xml:space="preserve">725864253488533504 </t>
  </si>
  <si>
    <t>HannahAF89</t>
  </si>
  <si>
    <t>“Be the change that you wish to see in the world.” ― Mahatma Gandhi</t>
  </si>
  <si>
    <t>http://pbs.twimg.com/profile_images/459015954035245056/6-dTVxS6_normal.jpeg</t>
  </si>
  <si>
    <t>http://www.twitter.com/HannahAF89/status/725864253488533504</t>
  </si>
  <si>
    <t xml:space="preserve">725864253375152129 </t>
  </si>
  <si>
    <t>Zondo</t>
  </si>
  <si>
    <t>EnriqueE7</t>
  </si>
  <si>
    <t>@kevman1017 yea but I have Apple Music</t>
  </si>
  <si>
    <t>http://pbs.twimg.com/profile_images/704169735772975105/mWu18O3O_normal.jpg</t>
  </si>
  <si>
    <t>http://www.twitter.com/EnriqueE7/status/725864253375152129</t>
  </si>
  <si>
    <t xml:space="preserve">725864252884566017 </t>
  </si>
  <si>
    <t>WST Business News</t>
  </si>
  <si>
    <t>WSTbusiness</t>
  </si>
  <si>
    <t>Mind your business.</t>
  </si>
  <si>
    <t>Yen eyes 2016 highs after BOJ's inaction, stocks soured by Apple - Reuters https://t.co/NjKlHRhGlF</t>
  </si>
  <si>
    <t>http://pbs.twimg.com/profile_images/723330085852426241/n5oYSI7v_normal.jpg</t>
  </si>
  <si>
    <t>http://www.twitter.com/WSTbusiness/status/725864252884566017</t>
  </si>
  <si>
    <t xml:space="preserve">725864252867645442 </t>
  </si>
  <si>
    <t>thepapi</t>
  </si>
  <si>
    <t>pereazach</t>
  </si>
  <si>
    <t>6 • @abrerasmile's</t>
  </si>
  <si>
    <t>"Views from the six" live 10pm apple music beats 1 OVOsound Radio https://t.co/ssBOLiaTZD</t>
  </si>
  <si>
    <t>Subic, Central Luzon</t>
  </si>
  <si>
    <t>http://pbs.twimg.com/profile_images/719054892363489280/CFXYDMka_normal.jpg</t>
  </si>
  <si>
    <t>http://www.twitter.com/pereazach/status/725864252867645442</t>
  </si>
  <si>
    <t xml:space="preserve">725864252754518017 </t>
  </si>
  <si>
    <t>Apple iPhone 5s - 32GB - Space Grey Smartphone Mobile Unlocked All Networks - Bid Now! Onl… https://t.co/GyhTy1vpMP https://t.co/puJdkYly0G</t>
  </si>
  <si>
    <t>http://www.twitter.com/Xaomke__Nuupke/status/725864252754518017</t>
  </si>
  <si>
    <t xml:space="preserve">725864252704067584 </t>
  </si>
  <si>
    <t>uninvited pey</t>
  </si>
  <si>
    <t>SmileRuduBean</t>
  </si>
  <si>
    <t>02/16/16 04/22/16 Jack Johnson, Bryr, Karizma , and 5 Quad all have my heart ❤️</t>
  </si>
  <si>
    <t>http://pbs.twimg.com/profile_images/723618212718366720/fpUOod7H_normal.jpg</t>
  </si>
  <si>
    <t>http://www.twitter.com/SmileRuduBean/status/725864252704067584</t>
  </si>
  <si>
    <t xml:space="preserve">725864252419018752 </t>
  </si>
  <si>
    <t>Apple iPhone 5s - 16GB - Space Gray (Factory Unlocked) Smartphone https://t.co/G9VnzYI5R3 https://t.co/hwE6Y1wjgC</t>
  </si>
  <si>
    <t>http://www.twitter.com/ItemsGrandiose/status/725864252419018752</t>
  </si>
  <si>
    <t xml:space="preserve">725864252376915968 </t>
  </si>
  <si>
    <t>Josh Pozniak</t>
  </si>
  <si>
    <t>JoshPozniak</t>
  </si>
  <si>
    <t>Conant Varsity Pitcher #15 Cubs/Eagles/Buckeyes/Bulls/Blue Jackets/Swansea City/Pakistan Cricket. In love with @AngelaZec. #12Gauge</t>
  </si>
  <si>
    <t>http://pbs.twimg.com/profile_images/714233169403371520/2x969Ssu_normal.jpg</t>
  </si>
  <si>
    <t>http://www.twitter.com/JoshPozniak/status/725864252376915968</t>
  </si>
  <si>
    <t xml:space="preserve">725864252175691776 </t>
  </si>
  <si>
    <t>Jake Colangelo</t>
  </si>
  <si>
    <t>THE_TRAP_LORD</t>
  </si>
  <si>
    <t>I got 2 phones</t>
  </si>
  <si>
    <t>Welcome to the big apple Eli #BigBlue https://t.co/v386iejeEe</t>
  </si>
  <si>
    <t>http://pbs.twimg.com/profile_images/703148432714702848/UHwIjUsS_normal.jpg</t>
  </si>
  <si>
    <t>http://www.twitter.com/THE_TRAP_LORD/status/725864252175691776</t>
  </si>
  <si>
    <t xml:space="preserve">725864251882147840 </t>
  </si>
  <si>
    <t>Kay Mitchell Kurtz</t>
  </si>
  <si>
    <t>Revkayconserv</t>
  </si>
  <si>
    <t>Therapist in my practice-Abundant Life #Counseling; #minister thru Marriage/Family Retreats &amp; Seminars; contact info on blog; MA/MFT; ThM; RN. Cleve sports fan</t>
  </si>
  <si>
    <t>http://pbs.twimg.com/profile_images/483857873064038402/PiNk3XQy_normal.jpeg</t>
  </si>
  <si>
    <t>http://www.twitter.com/Revkayconserv/status/725864251882147840</t>
  </si>
  <si>
    <t xml:space="preserve">725864251697586176 </t>
  </si>
  <si>
    <t>Apple iPod touch 6th Generation Blue (32GB) (Latest Model) - Bid Now! Only $195.0 https://t.co/lynSqmlNDk https://t.co/XJOxcaGE7a</t>
  </si>
  <si>
    <t>http://www.twitter.com/Goolko__Seezfe/status/725864251697586176</t>
  </si>
  <si>
    <t xml:space="preserve">725864251492077568 </t>
  </si>
  <si>
    <t>DeeJay</t>
  </si>
  <si>
    <t>groovydeejay_</t>
  </si>
  <si>
    <t>http://pbs.twimg.com/profile_images/722964793670426624/w6454AsC_normal.jpg</t>
  </si>
  <si>
    <t>http://www.twitter.com/groovydeejay_/status/725864251492077568</t>
  </si>
  <si>
    <t xml:space="preserve">725864250909032448 </t>
  </si>
  <si>
    <t>Amiya ❤</t>
  </si>
  <si>
    <t>_KstuZ</t>
  </si>
  <si>
    <t>TwentyOne ;
A Nigga Just Tryna Graduate</t>
  </si>
  <si>
    <t>Can someone buy me views please or wen u buy it send me I dont an apple account</t>
  </si>
  <si>
    <t>http://pbs.twimg.com/profile_images/718828820166352896/jfa34Ced_normal.jpg</t>
  </si>
  <si>
    <t>http://www.twitter.com/_KstuZ/status/725864250909032448</t>
  </si>
  <si>
    <t xml:space="preserve">725864250749648896 </t>
  </si>
  <si>
    <t>Austin (A.J.) Davis</t>
  </si>
  <si>
    <t>AJDavis72</t>
  </si>
  <si>
    <t>Born a Perfectionist, Guess that Makes me a Bit Obsessive. | CLT 7️⃣0️⃣4️⃣✈️</t>
  </si>
  <si>
    <t>http://pbs.twimg.com/profile_images/711609092737925120/zGk7Jlbt_normal.jpg</t>
  </si>
  <si>
    <t>http://www.twitter.com/AJDavis72/status/725864250749648896</t>
  </si>
  <si>
    <t xml:space="preserve">725864250653036545 </t>
  </si>
  <si>
    <t>Dionicia Campos</t>
  </si>
  <si>
    <t>Dionicia225</t>
  </si>
  <si>
    <t>I am a wife, a mother of 4 perfectly imperfect kids, &amp; blogger. Walking in the light of love &amp; sharing the light. Resistance will not hold me back!!!!</t>
  </si>
  <si>
    <t>http://pbs.twimg.com/profile_images/646416672023277568/gcUl9iUy_normal.jpg</t>
  </si>
  <si>
    <t>http://www.twitter.com/Dionicia225/status/725864250653036545</t>
  </si>
  <si>
    <t xml:space="preserve">725864249541705728 </t>
  </si>
  <si>
    <t>David Sáiz Olmo</t>
  </si>
  <si>
    <t>Davehospi</t>
  </si>
  <si>
    <t>Técnico Superior en Realización de Audiovisuales y Espectáculos. Culer y cinéfilo. Fan de NY Giants, Notre Dame y Cleveland Cavaliers. (SPOILER) Al final muero</t>
  </si>
  <si>
    <t>Todavía no me creo que hayamos dejado pasar a Tunsil por el puto video, y para pillar a Eli Apple. Reese, recoge tus cuchillos y vete</t>
  </si>
  <si>
    <t>Barcelona (Catalonia)</t>
  </si>
  <si>
    <t>http://pbs.twimg.com/profile_images/712998228233437184/OIjdJNxO_normal.jpg</t>
  </si>
  <si>
    <t>http://www.twitter.com/Davehospi/status/725864249541705728</t>
  </si>
  <si>
    <t xml:space="preserve">725864249172451328 </t>
  </si>
  <si>
    <t>Warrior World</t>
  </si>
  <si>
    <t>WarriorWorld36</t>
  </si>
  <si>
    <t>I’ve visited Paris, the city of love and art! #SUPERSTARLIFE https://t.co/0Qmls9qAVz https://t.co/MvXJnRS3gA</t>
  </si>
  <si>
    <t>http://www.twitter.com/WarriorWorld36/status/725864249172451328</t>
  </si>
  <si>
    <t xml:space="preserve">725864249076097024 </t>
  </si>
  <si>
    <t>I definitely felt the love! Was a great time down there. Had the champ showing us around! https://t.co/JmKxhYz9iC</t>
  </si>
  <si>
    <t>http://www.twitter.com/Carson_Apple/status/725864249076097024</t>
  </si>
  <si>
    <t xml:space="preserve">725864248841113600 </t>
  </si>
  <si>
    <t>Irfan Ahmed</t>
  </si>
  <si>
    <t>iffirepublic</t>
  </si>
  <si>
    <t>A Tweetoholic Tweetistani Tweetiya</t>
  </si>
  <si>
    <t>#LattooRepublic Yen eyes 2016 highs after BOJ’s inaction, stocks soured by Apple  
| Reuters:  S... https://t.co/Jpawx5k9pP #TheIrfanism</t>
  </si>
  <si>
    <t>http://pbs.twimg.com/profile_images/672222182047670272/hCFfbwxA_normal.jpg</t>
  </si>
  <si>
    <t>http://www.twitter.com/iffirepublic/status/725864248841113600</t>
  </si>
  <si>
    <t xml:space="preserve">725864248669179904 </t>
  </si>
  <si>
    <t>Listen to Find a Way by Bayje on @AppleMusic. Story of my life, I gotta gtf outta md  https://t.co/Aq3mKv5Zor</t>
  </si>
  <si>
    <t>http://www.twitter.com/PepeLeRiee/status/725864248669179904</t>
  </si>
  <si>
    <t xml:space="preserve">725864248589582336 </t>
  </si>
  <si>
    <t>Apple iPod touch 5th Generation Silver (32GB)  - Bid Now! Only $81.0 https://t.co/idFhwdtAO1</t>
  </si>
  <si>
    <t>http://www.twitter.com/Gaigko__Youklu/status/725864248589582336</t>
  </si>
  <si>
    <t xml:space="preserve">725864248497168385 </t>
  </si>
  <si>
    <t>らい</t>
  </si>
  <si>
    <t>I9pGi</t>
  </si>
  <si>
    <t>主なプレイゲーム 白猫 ときどきポケモン</t>
  </si>
  <si>
    <t>おじモンをGETしてコンプリートを目指せ！ #おじモン
Android: https://t.co/K5WtfRFw0y
iOS: https://t.co/txg7oc2L9y https://t.co/t7kRA3MEZ5</t>
  </si>
  <si>
    <t>http://pbs.twimg.com/profile_images/724217322827710464/sn2zCAuB_normal.jpg</t>
  </si>
  <si>
    <t>http://www.twitter.com/I9pGi/status/725864248497168385</t>
  </si>
  <si>
    <t xml:space="preserve">725864248090435584 </t>
  </si>
  <si>
    <t>5' Enough</t>
  </si>
  <si>
    <t>Udontknowa</t>
  </si>
  <si>
    <t>I take pictures n' shit.</t>
  </si>
  <si>
    <t>Listen to Breathe by Fabolous on @AppleMusic. https://t.co/UNBAScbal7</t>
  </si>
  <si>
    <t>http://pbs.twimg.com/profile_images/724735875125522433/D9CHM_G7_normal.jpg</t>
  </si>
  <si>
    <t>http://www.twitter.com/Udontknowa/status/725864248090435584</t>
  </si>
  <si>
    <t xml:space="preserve">725864248065167360 </t>
  </si>
  <si>
    <t>http://www.twitter.com/6ixNorth/status/725864248065167360</t>
  </si>
  <si>
    <t xml:space="preserve">725864247662645249 </t>
  </si>
  <si>
    <t>Stephen Vasadi</t>
  </si>
  <si>
    <t>sjvasadi</t>
  </si>
  <si>
    <t>Married to the love of my life, Father of  3 amazing boys...give me a number and I crush it. Value..........bringing it everyday!</t>
  </si>
  <si>
    <t>37.52021</t>
  </si>
  <si>
    <t>-122.2758</t>
  </si>
  <si>
    <t>Belmont, MA</t>
  </si>
  <si>
    <t>http://pbs.twimg.com/profile_images/467093316295618560/rZsdov88_normal.jpeg</t>
  </si>
  <si>
    <t>http://www.twitter.com/sjvasadi/status/725864247662645249</t>
  </si>
  <si>
    <t xml:space="preserve">725864246404374528 </t>
  </si>
  <si>
    <t>Justin Hull</t>
  </si>
  <si>
    <t>justinhull18</t>
  </si>
  <si>
    <t>http://pbs.twimg.com/profile_images/605544615937241089/Of-PW-A-_normal.jpg</t>
  </si>
  <si>
    <t>http://www.twitter.com/justinhull18/status/725864246404374528</t>
  </si>
  <si>
    <t xml:space="preserve">725864245389352965 </t>
  </si>
  <si>
    <t>Dripyonce</t>
  </si>
  <si>
    <t>R.I.P Baby Logan &amp; MannyV|</t>
  </si>
  <si>
    <t>http://pbs.twimg.com/profile_images/721549269279178752/GBFRh2xa_normal.jpg</t>
  </si>
  <si>
    <t>http://www.twitter.com/Dripyonce/status/725864245389352965</t>
  </si>
  <si>
    <t xml:space="preserve">725864245267697664 </t>
  </si>
  <si>
    <t>gradguarino</t>
  </si>
  <si>
    <t>highly awe-inspiring auctions</t>
  </si>
  <si>
    <t>APPLE IPHONE 5 | 16 GB | A1429 | SPRINT | BLACK SLATE | AS IS https://t.co/GwuGF6WogK https://t.co/LnceR5uAOf</t>
  </si>
  <si>
    <t>http://pbs.twimg.com/profile_images/577348214707220480/61XE1eVb_normal.jpeg</t>
  </si>
  <si>
    <t>http://www.twitter.com/gradguarino/status/725864245267697664</t>
  </si>
  <si>
    <t xml:space="preserve">725864245171118088 </t>
  </si>
  <si>
    <t>jordan waleri</t>
  </si>
  <si>
    <t>jordybree</t>
  </si>
  <si>
    <t>@curty_pooh</t>
  </si>
  <si>
    <t>http://pbs.twimg.com/profile_images/703420377070841856/fxJuh0rb_normal.jpg</t>
  </si>
  <si>
    <t>http://www.twitter.com/jordybree/status/725864245171118088</t>
  </si>
  <si>
    <t xml:space="preserve">725864245066244096 </t>
  </si>
  <si>
    <t>hzm0413</t>
  </si>
  <si>
    <t>(°Д°)ポゥ!!</t>
  </si>
  <si>
    <t>そろそろ厳しくなってきたなー#ドリフトスピリッツ 4月29日 https://t.co/7lCMYqTNlt</t>
  </si>
  <si>
    <t>http://pbs.twimg.com/profile_images/491189342388244480/vXt2Na93_normal.jpeg</t>
  </si>
  <si>
    <t>http://www.twitter.com/hzm0413/status/725864245066244096</t>
  </si>
  <si>
    <t xml:space="preserve">725864245003456514 </t>
  </si>
  <si>
    <t>Andy McIntosh</t>
  </si>
  <si>
    <t>andymac1386</t>
  </si>
  <si>
    <t>Eli Apple playing in the big apple. He will be the 2nd best Eli on the team.</t>
  </si>
  <si>
    <t>http://pbs.twimg.com/profile_images/660973294888292352/f9vwiLNM_normal.jpg</t>
  </si>
  <si>
    <t>http://www.twitter.com/andymac1386/status/725864245003456514</t>
  </si>
  <si>
    <t xml:space="preserve">725864244739215360 </t>
  </si>
  <si>
    <t>http://www.twitter.com/FountainEddie/status/725864244739215360</t>
  </si>
  <si>
    <t xml:space="preserve">725864244567244800 </t>
  </si>
  <si>
    <t>http://www.twitter.com/UnBaton_/status/725864244567244800</t>
  </si>
  <si>
    <t xml:space="preserve">725864243489308672 </t>
  </si>
  <si>
    <t>Apple iPod Touch 4th Gen 8GB Black 6.1.6 Works Great!!! - Bid Now! Only $19.11 https://t.co/gJKdDvecmU</t>
  </si>
  <si>
    <t>http://www.twitter.com/Gaigko__Youklu/status/725864243489308672</t>
  </si>
  <si>
    <t xml:space="preserve">725864243451416576 </t>
  </si>
  <si>
    <t>ตื่นเต้นสัสกลัวด้วยขี้จะไหล.</t>
  </si>
  <si>
    <t>http://www.twitter.com/apple_bibi/status/725864243451416576</t>
  </si>
  <si>
    <t xml:space="preserve">725864243090739206 </t>
  </si>
  <si>
    <t>Streaming War: Apple Music vs Spotify - Digital Music News https://t.co/QcnhdmSZPY #AppleNews</t>
  </si>
  <si>
    <t>http://www.twitter.com/GreenP0150n/status/725864243090739206</t>
  </si>
  <si>
    <t xml:space="preserve">725864242977624064 </t>
  </si>
  <si>
    <t>I wish I could give Apple Music an alternate email 😂</t>
  </si>
  <si>
    <t>http://www.twitter.com/turoxshakur/status/725864242977624064</t>
  </si>
  <si>
    <t xml:space="preserve">725864242394456065 </t>
  </si>
  <si>
    <t>Dominique Viera</t>
  </si>
  <si>
    <t>domohhh</t>
  </si>
  <si>
    <t>22//ASU//♡Hate You All♡</t>
  </si>
  <si>
    <t>http://pbs.twimg.com/profile_images/712529987061092352/xKMD064O_normal.jpg</t>
  </si>
  <si>
    <t>http://www.twitter.com/domohhh/status/725864242394456065</t>
  </si>
  <si>
    <t xml:space="preserve">725864242218328064 </t>
  </si>
  <si>
    <t>#AppleWatch Apple Watch Sport 38mm Silver Aluminum Case White Sport Band… https://t.co/KnzxAfRiE9 #Apple #iWatch https://t.co/OSh8dZCFsl</t>
  </si>
  <si>
    <t>http://www.twitter.com/Jessie_Courser/status/725864242218328064</t>
  </si>
  <si>
    <t xml:space="preserve">725864242117668864 </t>
  </si>
  <si>
    <t>Eay.</t>
  </si>
  <si>
    <t>EstephanCastro</t>
  </si>
  <si>
    <t>IG : EstephanCastro FRC Football 4⃣3⃣ Stay Humble, Play For Him ✝ #LackOfWorries</t>
  </si>
  <si>
    <t>http://pbs.twimg.com/profile_images/724083774703595520/Q7Ott6zg_normal.jpg</t>
  </si>
  <si>
    <t>http://www.twitter.com/EstephanCastro/status/725864242117668864</t>
  </si>
  <si>
    <t xml:space="preserve">725864242021208065 </t>
  </si>
  <si>
    <t>I'm earning #mPOINTS with #ExposeDaPhoto ! https://t.co/aT8JyUPGFs #app</t>
  </si>
  <si>
    <t>http://www.twitter.com/ESchwarz10/status/725864242021208065</t>
  </si>
  <si>
    <t xml:space="preserve">725864241773813760 </t>
  </si>
  <si>
    <t>Apple iPod Touch 2nd Generation 32GB MB53LL/A, Black - Bid Now! Only $49.95 https://t.co/TZVIJ4EodE https://t.co/iz8ykVq1rZ</t>
  </si>
  <si>
    <t>http://www.twitter.com/Wiislo__Juipji/status/725864241773813760</t>
  </si>
  <si>
    <t xml:space="preserve">725864241442385922 </t>
  </si>
  <si>
    <t>AMalikAshxxCal</t>
  </si>
  <si>
    <t>✌ MULTI-FANGIRL ✌ 1Dotra 032215 ✌ DemiWT 043015 ✌ Charlieputh 100315 ✌ 5SOSslfl 031216 ✌</t>
  </si>
  <si>
    <t>http://pbs.twimg.com/profile_images/719683162389946368/HeKWcW5U_normal.jpg</t>
  </si>
  <si>
    <t>http://www.twitter.com/AMalikAshxxCal/status/725864241442385922</t>
  </si>
  <si>
    <t xml:space="preserve">725864241316634626 </t>
  </si>
  <si>
    <t>Jason Cocklin</t>
  </si>
  <si>
    <t>Jcock732</t>
  </si>
  <si>
    <t>Strong independent black woman who dont need no man. 732➡️412➡️717➡️412➡️412➡️412</t>
  </si>
  <si>
    <t>Last time someone reached this much for an Apple, Eve created sin. Giants spit in our faces with that one. Why not Jack, Tunsil, Hargreaves?</t>
  </si>
  <si>
    <t>http://pbs.twimg.com/profile_images/636821915588521985/bK8YqK-9_normal.jpg</t>
  </si>
  <si>
    <t>http://www.twitter.com/Jcock732/status/725864241316634626</t>
  </si>
  <si>
    <t xml:space="preserve">725864240964317184 </t>
  </si>
  <si>
    <t>Apple iPod touch 5 32GB Silver/White Near Mint signed out of Cloud works great  - Bid Now! Only $30.99 https://t.co/PFu4YHr7I9</t>
  </si>
  <si>
    <t>http://www.twitter.com/Gaigko__Youklu/status/725864240964317184</t>
  </si>
  <si>
    <t xml:space="preserve">725864240733630465 </t>
  </si>
  <si>
    <t>YAKUP GUNAY</t>
  </si>
  <si>
    <t>yakupgunay</t>
  </si>
  <si>
    <t>An unexpected aquaintance will resurface. https://t.co/Z1i9XoIDDw https://t.co/TOv1rlxI0H</t>
  </si>
  <si>
    <t>http://pbs.twimg.com/profile_images/2335823558/image_normal.jpg</t>
  </si>
  <si>
    <t>http://www.twitter.com/yakupgunay/status/725864240733630465</t>
  </si>
  <si>
    <t xml:space="preserve">725864240678985729 </t>
  </si>
  <si>
    <t>6ixtari</t>
  </si>
  <si>
    <t>AtariMills</t>
  </si>
  <si>
    <t>Atari Ish ⁶</t>
  </si>
  <si>
    <t>Eli Apple in The Big Apple 🍎</t>
  </si>
  <si>
    <t>http://pbs.twimg.com/profile_images/724409806019153920/PlKLwxbY_normal.jpg</t>
  </si>
  <si>
    <t>http://www.twitter.com/AtariMills/status/725864240678985729</t>
  </si>
  <si>
    <t xml:space="preserve">725864240330862592 </t>
  </si>
  <si>
    <t>Apple 9l0-623 examination seek answers: AdJ</t>
  </si>
  <si>
    <t>http://www.twitter.com/PatrickPalmer16/status/725864240330862592</t>
  </si>
  <si>
    <t xml:space="preserve">725864240062439425 </t>
  </si>
  <si>
    <t>4/29 Views Tomorrow</t>
  </si>
  <si>
    <t>http://www.twitter.com/AwesomeBroskie/status/725864240062439425</t>
  </si>
  <si>
    <t xml:space="preserve">725864239701843968 </t>
  </si>
  <si>
    <t>RÆMY.Fleur</t>
  </si>
  <si>
    <t>Cuvelia116</t>
  </si>
  <si>
    <t>NAME:れみぃ 楽しいと思ったことにはとことんハマるタイプ</t>
  </si>
  <si>
    <t>おかえり (@ ゲームスポット アップル 魚津 - @gamespot_apple in 魚津市, 富山県) https://t.co/CC2naXbuz7</t>
  </si>
  <si>
    <t>http://pbs.twimg.com/profile_images/722378291525459970/xKKEwt7S_normal.jpg</t>
  </si>
  <si>
    <t>http://www.twitter.com/Cuvelia116/status/725864239701843968</t>
  </si>
  <si>
    <t xml:space="preserve">725864239483772928 </t>
  </si>
  <si>
    <t>△M.Dunker▲</t>
  </si>
  <si>
    <t>Unicorns_1205</t>
  </si>
  <si>
    <t>✘Pareço psicopata ... sou mesmo me ame✘</t>
  </si>
  <si>
    <t>RT @DiarioDoLang: @Unicorns_1205 Cause you're the apple to my pie</t>
  </si>
  <si>
    <t>http://pbs.twimg.com/profile_images/725149451099201536/vfWkWVgE_normal.jpg</t>
  </si>
  <si>
    <t>http://www.twitter.com/Unicorns_1205/status/725864239483772928</t>
  </si>
  <si>
    <t xml:space="preserve">725864239320186881 </t>
  </si>
  <si>
    <t>jklolxoxo</t>
  </si>
  <si>
    <t>25, Mom to Aubree, Fiancé of Logan, Lover of Music and Photography.</t>
  </si>
  <si>
    <t>http://pbs.twimg.com/profile_images/676914069404823552/GvcvUHt5_normal.jpg</t>
  </si>
  <si>
    <t>http://www.twitter.com/jklolxoxo/status/725864239320186881</t>
  </si>
  <si>
    <t xml:space="preserve">725864239244677121 </t>
  </si>
  <si>
    <t>Sabreen Antoinette</t>
  </si>
  <si>
    <t>imperfectlybree</t>
  </si>
  <si>
    <t>Living The Life I Love!</t>
  </si>
  <si>
    <t>The Apple doesn't fall too far from the tree, Ms. Command #scandal</t>
  </si>
  <si>
    <t>http://pbs.twimg.com/profile_images/721154892929359872/-x7i-Xa4_normal.jpg</t>
  </si>
  <si>
    <t>http://www.twitter.com/imperfectlybree/status/725864239244677121</t>
  </si>
  <si>
    <t xml:space="preserve">725864239018201088 </t>
  </si>
  <si>
    <t>Andrew Howard</t>
  </si>
  <si>
    <t>Howard_73</t>
  </si>
  <si>
    <t>http://pbs.twimg.com/profile_images/669421370711912448/MxdZ-Di5_normal.jpg</t>
  </si>
  <si>
    <t>http://www.twitter.com/Howard_73/status/725864239018201088</t>
  </si>
  <si>
    <t xml:space="preserve">725864238816833536 </t>
  </si>
  <si>
    <t>brittani.</t>
  </si>
  <si>
    <t>HeyImBaejuh</t>
  </si>
  <si>
    <t>|SC: B-Ayanaaaa | +ashes to ashes, dust to sidechicks+</t>
  </si>
  <si>
    <t>memphis, tn☀️</t>
  </si>
  <si>
    <t>http://pbs.twimg.com/profile_images/725863925435215875/YiBsRrmj_normal.jpg</t>
  </si>
  <si>
    <t>http://www.twitter.com/HeyImBaejuh/status/725864238816833536</t>
  </si>
  <si>
    <t xml:space="preserve">725864238611210244 </t>
  </si>
  <si>
    <t>Me, 20 minutes later: Eli Apple?! #NFLDraft2016</t>
  </si>
  <si>
    <t>http://www.twitter.com/TacumaRoe/status/725864238611210244</t>
  </si>
  <si>
    <t xml:space="preserve">725864238401511425 </t>
  </si>
  <si>
    <t>Sauce Castillo</t>
  </si>
  <si>
    <t>Markel_Epidemic</t>
  </si>
  <si>
    <t>Never trust a man who pours his milk before his cereal........ Cowboy Nation since 1872.... Juicy J is my spirit animal..</t>
  </si>
  <si>
    <t>http://pbs.twimg.com/profile_images/723939562637008897/Xi7975pu_normal.jpg</t>
  </si>
  <si>
    <t>http://www.twitter.com/Markel_Epidemic/status/725864238401511425</t>
  </si>
  <si>
    <t xml:space="preserve">725864237856362496 </t>
  </si>
  <si>
    <t>☜═㋡ Damon McScott</t>
  </si>
  <si>
    <t>DamonMcScott</t>
  </si>
  <si>
    <t>#rufollowback #followback #Новости</t>
  </si>
  <si>
    <t>Найденный мертвым в штаб-квартире компании сотрудник Apple застрелился https://t.co/Gsi4CYwqBM #вмире</t>
  </si>
  <si>
    <t>http://pbs.twimg.com/profile_images/3230237304/fec913d91c98da23324937d575b54c75_normal.jpeg</t>
  </si>
  <si>
    <t>http://www.twitter.com/DamonMcScott/status/725864237856362496</t>
  </si>
  <si>
    <t xml:space="preserve">725864237755731968 </t>
  </si>
  <si>
    <t>Apple iPod Touch 4th Generation Black (8 GB) - Bid Now! Only $30.0 https://t.co/xTUfSKYPYV https://t.co/TbnZpsxJr0</t>
  </si>
  <si>
    <t>http://www.twitter.com/Wiislo__Juipji/status/725864237755731968</t>
  </si>
  <si>
    <t xml:space="preserve">725864237621477376 </t>
  </si>
  <si>
    <t>ughleaa</t>
  </si>
  <si>
    <t>All girls rock, black girls... we're on another level!! - Rihanna</t>
  </si>
  <si>
    <t>RT @antigracieveli: Tonight is Apple Music's night https://t.co/AjIzTV4rlh</t>
  </si>
  <si>
    <t>http://pbs.twimg.com/profile_images/725032355447078912/vEKs8a6__normal.jpg</t>
  </si>
  <si>
    <t>http://www.twitter.com/ughleaa/status/725864237621477376</t>
  </si>
  <si>
    <t xml:space="preserve">725864237558431745 </t>
  </si>
  <si>
    <t>Rahman⁶</t>
  </si>
  <si>
    <t>KingMinor5</t>
  </si>
  <si>
    <t>National Champion| 4x All-American|Varsity Track &amp; Field Athlete at Pike High School |</t>
  </si>
  <si>
    <t>@arielharvz Rahman* and Apple Music lol</t>
  </si>
  <si>
    <t>http://pbs.twimg.com/profile_images/689258012104593408/zguGC8Bv_normal.jpg</t>
  </si>
  <si>
    <t>http://www.twitter.com/KingMinor5/status/725864237558431745</t>
  </si>
  <si>
    <t xml:space="preserve">725864237529190400 </t>
  </si>
  <si>
    <t>1x USB Sync Charging Charger Cable Cord Apple iPod Touch Nano iPhone 4 4S  - Bid Now! Only $0.71 https://t.co/kdzBAXTt6J</t>
  </si>
  <si>
    <t>http://www.twitter.com/Gaigko__Youklu/status/725864237529190400</t>
  </si>
  <si>
    <t xml:space="preserve">725864237374013441 </t>
  </si>
  <si>
    <t>http://www.twitter.com/nicksworlds_/status/725864237374013441</t>
  </si>
  <si>
    <t xml:space="preserve">725864237327855616 </t>
  </si>
  <si>
    <t>APPLE iPhone A1533 ME323LL/A Gray T-Mobile 16GB 8.0MP Touchscreen Smartphone https://t.co/UH9pFsE76G https://t.co/V1JAlcVsJA</t>
  </si>
  <si>
    <t>http://www.twitter.com/ultrasuperbpro5/status/725864237327855616</t>
  </si>
  <si>
    <t xml:space="preserve">725864236669390848 </t>
  </si>
  <si>
    <t>My Followers News.!!</t>
  </si>
  <si>
    <t>H3bK11</t>
  </si>
  <si>
    <t>FT Day Trader:#Stocks,#FX ,#Marketing &amp; Rookie #Blogger. Love God,Love People,Love Yourself...</t>
  </si>
  <si>
    <t>RT @sikuku66kurebit: レベル24の水槽はこちらです。 #フィッシュガーデン iOS版:https://t.co/DpL18zfzEU Android版:https://t.co/sUgy2WHMvw http://t.co/aBj0xRozH5</t>
  </si>
  <si>
    <t>Tampa,FL USA</t>
  </si>
  <si>
    <t>http://pbs.twimg.com/profile_images/670268353747902464/EViXL0AN_normal.jpg</t>
  </si>
  <si>
    <t>18309</t>
  </si>
  <si>
    <t>http://www.twitter.com/H3bK11/status/725864236669390848</t>
  </si>
  <si>
    <t xml:space="preserve">725864236426100736 </t>
  </si>
  <si>
    <t>Karrechellyy</t>
  </si>
  <si>
    <t>who sent you?</t>
  </si>
  <si>
    <t>http://pbs.twimg.com/profile_images/723903662842613760/tyNAjZ_P_normal.jpg</t>
  </si>
  <si>
    <t>http://www.twitter.com/Karrechellyy/status/725864236426100736</t>
  </si>
  <si>
    <t xml:space="preserve">725864236082044928 </t>
  </si>
  <si>
    <t>🎵I'm listening to Hotline Bling by Drake. #ShareTunes https://t.co/oCiSmNa7YI</t>
  </si>
  <si>
    <t>http://www.twitter.com/aosada_m/status/725864236082044928</t>
  </si>
  <si>
    <t xml:space="preserve">725864236035923968 </t>
  </si>
  <si>
    <t>Dhara Trivedi #16</t>
  </si>
  <si>
    <t>DhArA_TrIvEdI</t>
  </si>
  <si>
    <t>Medical Student. Proud @chicagobulls lover. Grateful 2 @paugasol THE CHAMPION 4 being part of BullsNation &amp; My Life #SEERED ❤ #16</t>
  </si>
  <si>
    <t>CONGRATULATIONS TO JOEY BOSA, EZEKIEL ELLIOTT, ELI APPLE FROM OHIO STATE UNIVERSITY #NFLDraft2016 🏈👏👏👏👏👏👏🙆#GOBUCKS #GO BUCKEYE</t>
  </si>
  <si>
    <t>India..Chicago..Columbus &amp; #16</t>
  </si>
  <si>
    <t>http://pbs.twimg.com/profile_images/687340490212139008/N3b_av7Z_normal.jpg</t>
  </si>
  <si>
    <t>http://www.twitter.com/DhArA_TrIvEdI/status/725864236035923968</t>
  </si>
  <si>
    <t xml:space="preserve">725864235616505856 </t>
  </si>
  <si>
    <t>Tyrell Walker</t>
  </si>
  <si>
    <t>rellxo</t>
  </si>
  <si>
    <t>WLPPR — breathtaking images from above https://t.co/dR63Ns3GEq by https://t.co/25E4R59myi https://t.co/47rzBlADF2</t>
  </si>
  <si>
    <t>http://pbs.twimg.com/profile_images/639501517364445184/HpP3Wc0V_normal.jpg</t>
  </si>
  <si>
    <t>http://www.twitter.com/rellxo/status/725864235616505856</t>
  </si>
  <si>
    <t xml:space="preserve">725864235293618177 </t>
  </si>
  <si>
    <t>Sauce Meehan</t>
  </si>
  <si>
    <t>SAUCEdaddy89</t>
  </si>
  <si>
    <t>Utility Line Services' Top Prospect and Wicked enthusiast....Also a huge Whitney Houston fan</t>
  </si>
  <si>
    <t>http://pbs.twimg.com/profile_images/671505481970622464/F3ZU7g2R_normal.jpg</t>
  </si>
  <si>
    <t>http://www.twitter.com/SAUCEdaddy89/status/725864235293618177</t>
  </si>
  <si>
    <t xml:space="preserve">725864235264135168 </t>
  </si>
  <si>
    <t>purwanty sukiman</t>
  </si>
  <si>
    <t>purepuyee</t>
  </si>
  <si>
    <t>good coffee, nice friendship, traveling, go beach, better life ! [find me on path : pure purwanty's &amp; Instagram : PUREPUYE ]</t>
  </si>
  <si>
    <t>no iphone here..
just apple and oppo..
iphone is apple and apple is fruit and fruit is… https://t.co/Pk9qj2F0Z0</t>
  </si>
  <si>
    <t>paris london maldives</t>
  </si>
  <si>
    <t>http://pbs.twimg.com/profile_images/718434599844519936/NARaOBCq_normal.jpg</t>
  </si>
  <si>
    <t>http://www.twitter.com/purepuyee/status/725864235264135168</t>
  </si>
  <si>
    <t xml:space="preserve">725864234911834112 </t>
  </si>
  <si>
    <t>176E集めました！「グロかわ！ゾンビ少女」#グロかわ！ゾンビ少女 https://t.co/0b4zi5hFD7 https://t.co/I36tUGf51S</t>
  </si>
  <si>
    <t>http://www.twitter.com/1Youk/status/725864234911834112</t>
  </si>
  <si>
    <t xml:space="preserve">725864234677063682 </t>
  </si>
  <si>
    <t>Apple iPod touch 5th Gen Pink (32 GB) FOR PARTS AS IS LOCKED  - Bid Now! Only $14.5 https://t.co/xw8wAZiHHZ</t>
  </si>
  <si>
    <t>http://www.twitter.com/Gaigko__Youklu/status/725864234677063682</t>
  </si>
  <si>
    <t xml:space="preserve">725864234521878529 </t>
  </si>
  <si>
    <t>I'm earning #mPOINTS with #NameDaFlag ! https://t.co/yGz0g6jlnn</t>
  </si>
  <si>
    <t>http://www.twitter.com/microwhiz/status/725864234521878529</t>
  </si>
  <si>
    <t xml:space="preserve">725864234429472769 </t>
  </si>
  <si>
    <t>News By Crowd</t>
  </si>
  <si>
    <t>newsbycrowd</t>
  </si>
  <si>
    <t>NewsByCrowd is India's first crowd sourced news curator</t>
  </si>
  <si>
    <t>#breakingnews Samsung dethrones Apple to become the king of India's premium smartphone market: KOLKATA: Buoye... https://t.co/RzQPbWHLZt</t>
  </si>
  <si>
    <t>http://pbs.twimg.com/profile_images/577066380006064129/3ZlN_BGK_normal.jpeg</t>
  </si>
  <si>
    <t>http://www.twitter.com/newsbycrowd/status/725864234429472769</t>
  </si>
  <si>
    <t xml:space="preserve">725864234383491072 </t>
  </si>
  <si>
    <t>Tucci308</t>
  </si>
  <si>
    <t>I once hit a stand-up triple off Ban Ki-Moon</t>
  </si>
  <si>
    <t>http://pbs.twimg.com/profile_images/629461885948026880/i04LbXK2_normal.jpg</t>
  </si>
  <si>
    <t>http://www.twitter.com/Tucci308/status/725864234383491072</t>
  </si>
  <si>
    <t xml:space="preserve">725864234286862338 </t>
  </si>
  <si>
    <t>@cola_h223 わ、大丈夫!?会えないの残念…でも、次こそ会おう！！(((´°ω°`)))</t>
  </si>
  <si>
    <t>http://www.twitter.com/apple_rain0927/status/725864234286862338</t>
  </si>
  <si>
    <t xml:space="preserve">725864234085658624 </t>
  </si>
  <si>
    <t>6 More Days ‼️</t>
  </si>
  <si>
    <t>NaeePoetic</t>
  </si>
  <si>
    <t>Bro Was Here ❤️</t>
  </si>
  <si>
    <t>http://pbs.twimg.com/profile_images/724424724160352257/7NswH_Te_normal.jpg</t>
  </si>
  <si>
    <t>http://www.twitter.com/NaeePoetic/status/725864234085658624</t>
  </si>
  <si>
    <t xml:space="preserve">725864233641058304 </t>
  </si>
  <si>
    <t>Apple iPod touch 5th Generation Blue (32GB) LOCKED - Bid Now! Only $50.0 https://t.co/XxXStFelI5 https://t.co/TdPTeGOedH</t>
  </si>
  <si>
    <t>http://www.twitter.com/Wiislo__Juipji/status/725864233641058304</t>
  </si>
  <si>
    <t xml:space="preserve">725864232995180545 </t>
  </si>
  <si>
    <t>@ShaunOHara60 I would have taken chance on Tunsil or Jack before Apple.  To me a reach.  This will be Reeses last draft.</t>
  </si>
  <si>
    <t>http://www.twitter.com/bigbluestu42/status/725864232995180545</t>
  </si>
  <si>
    <t xml:space="preserve">725864232076623872 </t>
  </si>
  <si>
    <t>Hainy32</t>
  </si>
  <si>
    <t>http://pbs.twimg.com/profile_images/724435443299823616/PwB9mT55_normal.jpg</t>
  </si>
  <si>
    <t>http://www.twitter.com/Hainy32/status/725864232076623872</t>
  </si>
  <si>
    <t xml:space="preserve">725864231376138241 </t>
  </si>
  <si>
    <t>yannow ⭐️</t>
  </si>
  <si>
    <t>ayannaxcx</t>
  </si>
  <si>
    <t>Wait is views only available on Apple Music!?</t>
  </si>
  <si>
    <t>http://pbs.twimg.com/profile_images/719256686968578048/7ppFVSgF_normal.jpg</t>
  </si>
  <si>
    <t>http://www.twitter.com/ayannaxcx/status/725864231376138241</t>
  </si>
  <si>
    <t xml:space="preserve">725864231275364352 </t>
  </si>
  <si>
    <t>KB8H</t>
  </si>
  <si>
    <t>http://pbs.twimg.com/profile_images/714617148908371969/FHq2YnqZ_normal.jpg</t>
  </si>
  <si>
    <t>http://www.twitter.com/KB8H/status/725864231275364352</t>
  </si>
  <si>
    <t xml:space="preserve">725864231233544192 </t>
  </si>
  <si>
    <t>The Beatles Hub</t>
  </si>
  <si>
    <t>TheBeatlesHub</t>
  </si>
  <si>
    <t>We Share News Pics Quotes Fans Tweets About The Best Band Ever! #TheBeatles #Beatles #JohnLennon #PaulMcCartney #RingoStarr #GeorgeHarrison What An Era !!</t>
  </si>
  <si>
    <t>RT @PaulMcCartney1v: #Beatles #Composer #PaulMcCartney McCartney Lp Apple Stao 3363 https://t.co/s6bN7taMfJ #Mall #TopSeller https://t.co/y…</t>
  </si>
  <si>
    <t>http://pbs.twimg.com/profile_images/713881327737634816/9Tw74fe7_normal.jpg</t>
  </si>
  <si>
    <t>4701</t>
  </si>
  <si>
    <t>http://www.twitter.com/TheBeatlesHub/status/725864231233544192</t>
  </si>
  <si>
    <t xml:space="preserve">725864231174856704 </t>
  </si>
  <si>
    <t>broken coconuts.</t>
  </si>
  <si>
    <t>brokencoconuts</t>
  </si>
  <si>
    <t>I really wanted an Apple Pencil. And then I saw they were $99. Ha. Haha. Hahahahahahahaha. Fuck that.</t>
  </si>
  <si>
    <t>http://pbs.twimg.com/profile_images/629292375492440064/yefocfta_normal.jpg</t>
  </si>
  <si>
    <t>http://www.twitter.com/brokencoconuts/status/725864231174856704</t>
  </si>
  <si>
    <t xml:space="preserve">725864230151282689 </t>
  </si>
  <si>
    <t>Streaming War: Apple Music vs Spotify - Digital Music News https://t.co/Wd254q9fit #AppleNews</t>
  </si>
  <si>
    <t>http://www.twitter.com/sg_iPhone5/status/725864230151282689</t>
  </si>
  <si>
    <t xml:space="preserve">725864229790732288 </t>
  </si>
  <si>
    <t>Billionaire investor Carl Icahn unloads his shares in Apple over the company's prospects in China.</t>
  </si>
  <si>
    <t>http://www.twitter.com/pointerlu/status/725864229790732288</t>
  </si>
  <si>
    <t xml:space="preserve">725864229249667073 </t>
  </si>
  <si>
    <t>Shit Real™</t>
  </si>
  <si>
    <t>Brazy_Red</t>
  </si>
  <si>
    <t>✨Put God 1st Family Second ♦JC4L♦
 Follow  @Just_Chardy (Ain't No Breaking Up)  ❤081513❤ ✊1BrazyFamily✊</t>
  </si>
  <si>
    <t>http://pbs.twimg.com/profile_images/725858761986957313/PsjSqQEI_normal.jpg</t>
  </si>
  <si>
    <t>8458</t>
  </si>
  <si>
    <t>7452</t>
  </si>
  <si>
    <t>http://www.twitter.com/Brazy_Red/status/725864229249667073</t>
  </si>
  <si>
    <t xml:space="preserve">725864228746321920 </t>
  </si>
  <si>
    <t>APPLE Ipad MC349LL/A Black 9.7" 16GB AT&amp;amp;T 3G Bluetooth Capable Tablet - Bid Now! Only $112… https://t.co/kP7H5ixPvG https://t.co/XQwvYW2ueB</t>
  </si>
  <si>
    <t>http://www.twitter.com/Jaahki__Juexye/status/725864228746321920</t>
  </si>
  <si>
    <t xml:space="preserve">725864228691791872 </t>
  </si>
  <si>
    <t>Apple iPod touch 6th Generation Blue (32GB) (Latest Model) - Bid Now! Only $195.0 https://t.co/3sWA1GWV5r https://t.co/DZmvuZ1Pvu</t>
  </si>
  <si>
    <t>http://www.twitter.com/Wiislo__Juipji/status/725864228691791872</t>
  </si>
  <si>
    <t xml:space="preserve">725864228691701760 </t>
  </si>
  <si>
    <t>VIEWS premiering on OVO Sound Radio today @ 7....</t>
  </si>
  <si>
    <t>http://www.twitter.com/easymoneymonaco/status/725864228691701760</t>
  </si>
  <si>
    <t xml:space="preserve">725864228674932736 </t>
  </si>
  <si>
    <t>arminV</t>
  </si>
  <si>
    <t>Armin_v15</t>
  </si>
  <si>
    <t>mgmt 4: @bluntstheintern ~ mhs</t>
  </si>
  <si>
    <t>http://pbs.twimg.com/profile_images/665039135778828288/YT3rMoeI_normal.jpg</t>
  </si>
  <si>
    <t>http://www.twitter.com/Armin_v15/status/725864228674932736</t>
  </si>
  <si>
    <t xml:space="preserve">725864228159033344 </t>
  </si>
  <si>
    <t>Raquel Rodriguez</t>
  </si>
  <si>
    <t>GissMen17</t>
  </si>
  <si>
    <t>RT @ParamountVideo: Tu cuando te dicen: ya no hay más días festivos hasta septiembre. #LemonySnicket en @iTunes: https://t.co/i9lQ4ngSf2 ht…</t>
  </si>
  <si>
    <t>http://pbs.twimg.com/profile_images/725551107024396288/GQCyjIq2_normal.jpg</t>
  </si>
  <si>
    <t>http://www.twitter.com/GissMen17/status/725864228159033344</t>
  </si>
  <si>
    <t xml:space="preserve">725864227827650561 </t>
  </si>
  <si>
    <t>News &amp; Media</t>
  </si>
  <si>
    <t>NittyGrittyNM</t>
  </si>
  <si>
    <t>Nitty Griity provides you updates on various refined stuff like Global News,celebrity news, Cricket news,Bolloywood /Hollowood news,research news &amp; more.</t>
  </si>
  <si>
    <t>Samsung dethrones Apple to become the king of India's premium smartphone market https://t.co/8KjPm0yMjz</t>
  </si>
  <si>
    <t>http://pbs.twimg.com/profile_images/437892792337981440/fdIQ1edJ_normal.jpeg</t>
  </si>
  <si>
    <t>http://www.twitter.com/NittyGrittyNM/status/725864227827650561</t>
  </si>
  <si>
    <t xml:space="preserve">725864227429195776 </t>
  </si>
  <si>
    <t>अंकुर अध्या (অঙ্কুর)</t>
  </si>
  <si>
    <t>ankuradhya</t>
  </si>
  <si>
    <t>I am using twitter because I want a change. #Traveller #ProudToBeHindu #Indian #Hinduism #iSupportNaMo #BharatMataKiJai</t>
  </si>
  <si>
    <t>Samsung dethrones Apple to become the king of India's premium smartphone market https://t.co/P29Sd3mvzI | via @ETNOWlive</t>
  </si>
  <si>
    <t>22.33971</t>
  </si>
  <si>
    <t>87.32501000000001</t>
  </si>
  <si>
    <t>Kharagpur</t>
  </si>
  <si>
    <t>http://pbs.twimg.com/profile_images/700554394396282881/QWezuXVH_normal.jpg</t>
  </si>
  <si>
    <t>http://www.twitter.com/ankuradhya/status/725864227429195776</t>
  </si>
  <si>
    <t xml:space="preserve">725864226934255616 </t>
  </si>
  <si>
    <t>Sghousehub.com</t>
  </si>
  <si>
    <t>sghousehub</t>
  </si>
  <si>
    <t>Singapore property buy.sell.rent |
Expats relocation to singapore info |
HDB/Condo buy/Sell/Rent |
Singapore condo new launch |
Latest Singapore news |</t>
  </si>
  <si>
    <t>Billionaire investor dumps Apple shares: Billionaire investor Carl Icahn unloads his shares in Apple over the... https://t.co/Ia5QeMsriJ</t>
  </si>
  <si>
    <t>http://pbs.twimg.com/profile_images/603121957/my_picture_close_up_normal.jpg</t>
  </si>
  <si>
    <t>7671</t>
  </si>
  <si>
    <t>http://www.twitter.com/sghousehub/status/725864226934255616</t>
  </si>
  <si>
    <t xml:space="preserve">725864226796015617 </t>
  </si>
  <si>
    <t>6DOrphanSteale</t>
  </si>
  <si>
    <t>#BBN #WeAreUK that is all</t>
  </si>
  <si>
    <t>melbourne australia</t>
  </si>
  <si>
    <t>http://pbs.twimg.com/profile_images/509085846637514752/0xD27jgv_normal.jpeg</t>
  </si>
  <si>
    <t>http://www.twitter.com/6DOrphanSteale/status/725864226796015617</t>
  </si>
  <si>
    <t xml:space="preserve">725864226665824258 </t>
  </si>
  <si>
    <t>ALLERGIC2⃣LIGHTSKINS</t>
  </si>
  <si>
    <t>iFeeLikeKobe</t>
  </si>
  <si>
    <t>Only here to make your girl laugh or piss u off. #LetThatHurtGo</t>
  </si>
  <si>
    <t>http://pbs.twimg.com/profile_images/725847393837568000/DmBmG4o1_normal.jpg</t>
  </si>
  <si>
    <t>http://www.twitter.com/iFeeLikeKobe/status/725864226665824258</t>
  </si>
  <si>
    <t xml:space="preserve">725864226615611393 </t>
  </si>
  <si>
    <t>SST_News</t>
  </si>
  <si>
    <t>news_sst</t>
  </si>
  <si>
    <t>Second Star Technologies Automated News Feed - Account Not Monitored.</t>
  </si>
  <si>
    <t>FBI paid under $1 million to unlock San Bernardino iPhone: sources https://t.co/09O66z2A63 https://t.co/rESH9Cp8Vm</t>
  </si>
  <si>
    <t>http://pbs.twimg.com/profile_images/670294465756532736/EilCl6PO_normal.png</t>
  </si>
  <si>
    <t>http://www.twitter.com/news_sst/status/725864226615611393</t>
  </si>
  <si>
    <t xml:space="preserve">725864226284134400 </t>
  </si>
  <si>
    <t>Stuart Johnson</t>
  </si>
  <si>
    <t>stujohnson93</t>
  </si>
  <si>
    <t>22. Silicon Valley Flow</t>
  </si>
  <si>
    <t>http://pbs.twimg.com/profile_images/666479023392862208/tP81pbro_normal.jpg</t>
  </si>
  <si>
    <t>http://www.twitter.com/stujohnson93/status/725864226284134400</t>
  </si>
  <si>
    <t xml:space="preserve">725864225747308546 </t>
  </si>
  <si>
    <t>かおり姫のつぶやき</t>
  </si>
  <si>
    <t>kaorihimedayos</t>
  </si>
  <si>
    <t>仙人を目指すべく精進しています。メカ好き。ランニング始めました。しがない田舎者です。ドライブ好きです。</t>
  </si>
  <si>
    <t>こいつと(•ㅅ•U) こいつを(•ㅅ•U) くっつけると…
こいつになる!
m(ΦωΦ)m &amp;lt;ﾆｬ～
ミックスアニマル 無料
https://t.co/RbgPbDYdGu
#MixAnimal #Puzzle
https://t.co/Vjjx4gkYAE</t>
  </si>
  <si>
    <t>http://pbs.twimg.com/profile_images/378800000271893664/121979f22cc27f4670610ff3c0d73ca2_normal.jpeg</t>
  </si>
  <si>
    <t>11873</t>
  </si>
  <si>
    <t>http://www.twitter.com/kaorihimedayos/status/725864225747308546</t>
  </si>
  <si>
    <t xml:space="preserve">725864225621553153 </t>
  </si>
  <si>
    <t>hey_its_lexi16</t>
  </si>
  <si>
    <t>I'm 50% wanderlust, 50% daydreamer.</t>
  </si>
  <si>
    <t>Bird's eye view of the big apple ✈️ https://t.co/ErrIzHEVaZ</t>
  </si>
  <si>
    <t>http://pbs.twimg.com/profile_images/725277375651565568/LEc6Eid4_normal.jpg</t>
  </si>
  <si>
    <t>http://www.twitter.com/hey_its_lexi16/status/725864225621553153</t>
  </si>
  <si>
    <t xml:space="preserve">725864225206337537 </t>
  </si>
  <si>
    <t>Мертвого мужчину нашли в штаб-квартире Apple... https://t.co/8XtvnZDhK5 https://t.co/EVXrRobxkm</t>
  </si>
  <si>
    <t>http://www.twitter.com/1001ptsRU/status/725864225206337537</t>
  </si>
  <si>
    <t xml:space="preserve">725864225042657281 </t>
  </si>
  <si>
    <t>http://www.twitter.com/jasmineuchme/status/725864225042657281</t>
  </si>
  <si>
    <t xml:space="preserve">725864224958738432 </t>
  </si>
  <si>
    <t>You know I'm about to get this free trial from Apple Music just for #views</t>
  </si>
  <si>
    <t>http://www.twitter.com/AbossAli/status/725864224958738432</t>
  </si>
  <si>
    <t xml:space="preserve">725864224895852544 </t>
  </si>
  <si>
    <t>May</t>
  </si>
  <si>
    <t>mayferina</t>
  </si>
  <si>
    <t>OVO Sound Every Country and Town, Right Round!</t>
  </si>
  <si>
    <t>http://pbs.twimg.com/profile_images/725512362917154817/rRs2KVKO_normal.jpg</t>
  </si>
  <si>
    <t>http://www.twitter.com/mayferina/status/725864224895852544</t>
  </si>
  <si>
    <t xml:space="preserve">725864224745000960 </t>
  </si>
  <si>
    <t>Allison Mink</t>
  </si>
  <si>
    <t>allisonjmink</t>
  </si>
  <si>
    <t>I like: Jordan Spieth, people watching, live tweeting family get-togethers, and Mexican food</t>
  </si>
  <si>
    <t>http://pbs.twimg.com/profile_images/691252244205936640/7ZrXdn-X_normal.jpg</t>
  </si>
  <si>
    <t>http://www.twitter.com/allisonjmink/status/725864224745000960</t>
  </si>
  <si>
    <t xml:space="preserve">725864224723890177 </t>
  </si>
  <si>
    <t>Pale Emily</t>
  </si>
  <si>
    <t>all_nlte_diner</t>
  </si>
  <si>
    <t>One time i got alot of retweets, it's been like penny slots from there.</t>
  </si>
  <si>
    <t>http://pbs.twimg.com/profile_images/534262937117270016/EPaCUVze_normal.jpeg</t>
  </si>
  <si>
    <t>http://www.twitter.com/all_nlte_diner/status/725864224723890177</t>
  </si>
  <si>
    <t xml:space="preserve">725864224640098304 </t>
  </si>
  <si>
    <t>Greg Fornataro</t>
  </si>
  <si>
    <t>Fornataro_6</t>
  </si>
  <si>
    <t>#TeamEmma ⚜</t>
  </si>
  <si>
    <t>http://pbs.twimg.com/profile_images/722444032564142080/JWrgVb8D_normal.jpg</t>
  </si>
  <si>
    <t>http://www.twitter.com/Fornataro_6/status/725864224640098304</t>
  </si>
  <si>
    <t xml:space="preserve">725864224539316224 </t>
  </si>
  <si>
    <t>Alex CA</t>
  </si>
  <si>
    <t>alessandro_83ca</t>
  </si>
  <si>
    <t>Fan de los mejores equipos</t>
  </si>
  <si>
    <t>http://pbs.twimg.com/profile_images/604784780752723969/nX8YYCdj_normal.jpg</t>
  </si>
  <si>
    <t>http://www.twitter.com/alessandro_83ca/status/725864224539316224</t>
  </si>
  <si>
    <t xml:space="preserve">725864223604002816 </t>
  </si>
  <si>
    <t>fender</t>
  </si>
  <si>
    <t>DasGebiet</t>
  </si>
  <si>
    <t>fotos. música, comida, café y bilis.</t>
  </si>
  <si>
    <t>@_SoyRulos Apple Manhattan, eso fue resuelto en Scrubs</t>
  </si>
  <si>
    <t>http://pbs.twimg.com/profile_images/719546442881376256/Eheafi15_normal.jpg</t>
  </si>
  <si>
    <t>http://www.twitter.com/DasGebiet/status/725864223604002816</t>
  </si>
  <si>
    <t xml:space="preserve">725864222798704640 </t>
  </si>
  <si>
    <t>Streaming War: Apple Music vs Spotify - Digital Music News https://t.co/5Wfz8MfzdJ #AppleNews</t>
  </si>
  <si>
    <t>http://www.twitter.com/Computer_ID/status/725864222798704640</t>
  </si>
  <si>
    <t xml:space="preserve">725864222370975744 </t>
  </si>
  <si>
    <t>KALEsey</t>
  </si>
  <si>
    <t>KelseyMalles</t>
  </si>
  <si>
    <t>tell me about it, stud</t>
  </si>
  <si>
    <t>RT @graceharpeer: Is Views only going to be available to those with Apple Music?</t>
  </si>
  <si>
    <t>http://pbs.twimg.com/profile_images/723993238177243136/h8HI1bfn_normal.jpg</t>
  </si>
  <si>
    <t>http://www.twitter.com/KelseyMalles/status/725864222370975744</t>
  </si>
  <si>
    <t xml:space="preserve">725864222085812225 </t>
  </si>
  <si>
    <t>Streaming War: Apple Music vs Spotify - Digital Music News https://t.co/iek4ZL4HiS #AppleNews</t>
  </si>
  <si>
    <t>http://www.twitter.com/iPhone5S_ID/status/725864222085812225</t>
  </si>
  <si>
    <t xml:space="preserve">725864221997719555 </t>
  </si>
  <si>
    <t>B3N</t>
  </si>
  <si>
    <t>2MVTCH</t>
  </si>
  <si>
    <t>BEN MVTCHLER | Woozy Gang | DJ | It's the subtle things that matter | member of THE Ohio State University</t>
  </si>
  <si>
    <t>http://pbs.twimg.com/profile_images/663898672183296000/4jJNnGBj_normal.jpg</t>
  </si>
  <si>
    <t>http://www.twitter.com/2MVTCH/status/725864221997719555</t>
  </si>
  <si>
    <t xml:space="preserve">725864221821571072 </t>
  </si>
  <si>
    <t>bdillon518</t>
  </si>
  <si>
    <t>Half Puerto Rican Half Pint</t>
  </si>
  <si>
    <t>http://pbs.twimg.com/profile_images/711008580179238912/UHmHViVT_normal.jpg</t>
  </si>
  <si>
    <t>http://www.twitter.com/bdillon518/status/725864221821571072</t>
  </si>
  <si>
    <t xml:space="preserve">725864221389545473 </t>
  </si>
  <si>
    <t>very palatial deals</t>
  </si>
  <si>
    <t>deals_palatial</t>
  </si>
  <si>
    <t>Apple iPhone 6 Falling Alice Design, Choice of TPU, Plastic, Wood Wonderland https://t.co/CcS9VHqsXK https://t.co/OYaY3XUVxa</t>
  </si>
  <si>
    <t>http://pbs.twimg.com/profile_images/716435845444722688/IFaFGvZd_normal.jpg</t>
  </si>
  <si>
    <t>http://www.twitter.com/deals_palatial/status/725864221389545473</t>
  </si>
  <si>
    <t xml:space="preserve">725864221368455168 </t>
  </si>
  <si>
    <t>Cloon</t>
  </si>
  <si>
    <t>BrotatoChris</t>
  </si>
  <si>
    <t>He can play like a kid, give advice like a friend, and protect like a body guard....DAD</t>
  </si>
  <si>
    <t>http://pbs.twimg.com/profile_images/698240318076952576/mYEbI2zr_normal.jpg</t>
  </si>
  <si>
    <t>http://www.twitter.com/BrotatoChris/status/725864221368455168</t>
  </si>
  <si>
    <t xml:space="preserve">725864220915425280 </t>
  </si>
  <si>
    <t>onabekazuki0811</t>
  </si>
  <si>
    <t>無料の「ゆっくり」育成ゲーム！バトルもあるよ！
#ゆっくり育てていってね
スコア 176989
iPhone版 https://t.co/c48M2Gq9vz
Android版 https://t.co/jo6XP6mOoz https://t.co/HR0PtGeTZz</t>
  </si>
  <si>
    <t>http://pbs.twimg.com/profile_images/703641095071137793/VuyxouIq_normal.jpg</t>
  </si>
  <si>
    <t>http://www.twitter.com/onabekazuki0811/status/725864220915425280</t>
  </si>
  <si>
    <t xml:space="preserve">725864220865232896 </t>
  </si>
  <si>
    <t>MGMOM</t>
  </si>
  <si>
    <t>EcklerLynn</t>
  </si>
  <si>
    <t>I'm earning #mPOINTS with #RollDaDice ! https://t.co/9yXONXjPqb</t>
  </si>
  <si>
    <t>http://www.twitter.com/EcklerLynn/status/725864220865232896</t>
  </si>
  <si>
    <t xml:space="preserve">725864220701679616 </t>
  </si>
  <si>
    <t>Giancarlo Diaz</t>
  </si>
  <si>
    <t>GiancarloDiaz36</t>
  </si>
  <si>
    <t>I'm like a rap Kevin Spacey, looking for Miss Wright/ It's Franky baby, anyone Underwood, Lucas, White/</t>
  </si>
  <si>
    <t>http://pbs.twimg.com/profile_images/378800000743030474/93974ee6320dc5ffb081ecbaf6b0eb08_normal.jpeg</t>
  </si>
  <si>
    <t>http://www.twitter.com/GiancarloDiaz36/status/725864220701679616</t>
  </si>
  <si>
    <t xml:space="preserve">725864220558921728 </t>
  </si>
  <si>
    <t>yak ☄</t>
  </si>
  <si>
    <t>yakiragarcia_</t>
  </si>
  <si>
    <t>Nadie es como vos.</t>
  </si>
  <si>
    <t>http://pbs.twimg.com/profile_images/724409166173872128/--CG6b0d_normal.jpg</t>
  </si>
  <si>
    <t>http://www.twitter.com/yakiragarcia_/status/725864220558921728</t>
  </si>
  <si>
    <t xml:space="preserve">725864220240158722 </t>
  </si>
  <si>
    <t>NewsFeedJson</t>
  </si>
  <si>
    <t>News Feed Aggregator</t>
  </si>
  <si>
    <t>^~^ Samsung dethrones Apple to become the king of India's premium smartphone market  |</t>
  </si>
  <si>
    <t>http://pbs.twimg.com/profile_images/2771122102/dc7c3a529f92383bb44b0799f9ba4273_normal.jpeg</t>
  </si>
  <si>
    <t>http://www.twitter.com/NewsFeedJson/status/725864220240158722</t>
  </si>
  <si>
    <t xml:space="preserve">725864220135284736 </t>
  </si>
  <si>
    <t>cutie:)</t>
  </si>
  <si>
    <t>jadaoutthe9</t>
  </si>
  <si>
    <t>sc:adaj9</t>
  </si>
  <si>
    <t>@tiawiaaa @kforkaylla he look like a fucking apple😂😂</t>
  </si>
  <si>
    <t>http://pbs.twimg.com/profile_images/725068937411448832/0cl2nwbm_normal.jpg</t>
  </si>
  <si>
    <t>http://www.twitter.com/jadaoutthe9/status/725864220135284736</t>
  </si>
  <si>
    <t xml:space="preserve">725864218956812288 </t>
  </si>
  <si>
    <t>Tony Carter</t>
  </si>
  <si>
    <t>ghost001_tony</t>
  </si>
  <si>
    <t>IT Student, Philmont Staffer</t>
  </si>
  <si>
    <t>@Soaryn117 apple</t>
  </si>
  <si>
    <t>http://pbs.twimg.com/profile_images/1737298953/darth_knifus_normal.jpg</t>
  </si>
  <si>
    <t>http://www.twitter.com/ghost001_tony/status/725864218956812288</t>
  </si>
  <si>
    <t xml:space="preserve">725864218793283585 </t>
  </si>
  <si>
    <t>Old Goat</t>
  </si>
  <si>
    <t>GuycalledCoach</t>
  </si>
  <si>
    <t>MEN DON'T BITCH -Don Brown</t>
  </si>
  <si>
    <t>http://pbs.twimg.com/profile_images/725568974671355904/SvlAKgcs_normal.jpg</t>
  </si>
  <si>
    <t>http://www.twitter.com/GuycalledCoach/status/725864218793283585</t>
  </si>
  <si>
    <t xml:space="preserve">725864218616942592 </t>
  </si>
  <si>
    <t>VI🙏🏾 Listen to Star67 by Drake on @AppleMusic. https://t.co/HOcXGLJdUX</t>
  </si>
  <si>
    <t>http://www.twitter.com/beastcoastsnark/status/725864218616942592</t>
  </si>
  <si>
    <t xml:space="preserve">725864218226913280 </t>
  </si>
  <si>
    <t>Clei Aguilar</t>
  </si>
  <si>
    <t>CleiberAguilar</t>
  </si>
  <si>
    <t>Nada Por Coincidencia,  Todo pasa Por  Alguna razón.</t>
  </si>
  <si>
    <t>66419</t>
  </si>
  <si>
    <t>http://pbs.twimg.com/profile_images/701977128695300100/y6prQDnf_normal.jpg</t>
  </si>
  <si>
    <t>http://www.twitter.com/CleiberAguilar/status/725864218226913280</t>
  </si>
  <si>
    <t xml:space="preserve">725864218017316864 </t>
  </si>
  <si>
    <t>C 〽️ S ✨</t>
  </si>
  <si>
    <t>Free_Jipp</t>
  </si>
  <si>
    <t>always got me ❤</t>
  </si>
  <si>
    <t>http://pbs.twimg.com/profile_images/725318470271946752/MuTYjpRn_normal.jpg</t>
  </si>
  <si>
    <t>http://www.twitter.com/Free_Jipp/status/725864218017316864</t>
  </si>
  <si>
    <t xml:space="preserve">725864217975332864 </t>
  </si>
  <si>
    <t>http://www.twitter.com/RaspburryBeret/status/725864217975332864</t>
  </si>
  <si>
    <t xml:space="preserve">725864217857921026 </t>
  </si>
  <si>
    <t>Maxine Shaw</t>
  </si>
  <si>
    <t>penCiL_THICK</t>
  </si>
  <si>
    <t>Miami born . FAMU made . teamHEAT . PhinsUp .</t>
  </si>
  <si>
    <t>RT @coopandaquarter: Yup--typical Good ol, wholesome, white Pickett fence, apple pie kinda town https://t.co/qnTUQ8i1wJ</t>
  </si>
  <si>
    <t>http://pbs.twimg.com/profile_images/725543963785089024/PR4Ft3eT_normal.jpg</t>
  </si>
  <si>
    <t>http://www.twitter.com/penCiL_THICK/status/725864217857921026</t>
  </si>
  <si>
    <t xml:space="preserve">725864217677422592 </t>
  </si>
  <si>
    <t>Travis Hunter</t>
  </si>
  <si>
    <t>REALtHUNT</t>
  </si>
  <si>
    <t>aut inveniam viam aut faciam</t>
  </si>
  <si>
    <t>@Ambition__Is it's right up there with em . I think bosa, zeke, apple, and lee are all gonna be a problem . Watch braxton eat in the slot 2</t>
  </si>
  <si>
    <t>http://pbs.twimg.com/profile_images/720399826257453056/kuqbDCJr_normal.jpg</t>
  </si>
  <si>
    <t>http://www.twitter.com/REALtHUNT/status/725864217677422592</t>
  </si>
  <si>
    <t xml:space="preserve">725864217316843520 </t>
  </si>
  <si>
    <t>HotLinePapii_</t>
  </si>
  <si>
    <t>#NCAT Alumnus</t>
  </si>
  <si>
    <t>http://pbs.twimg.com/profile_images/719002611509239809/jDGDOUys_normal.jpg</t>
  </si>
  <si>
    <t>http://www.twitter.com/HotLinePapii_/status/725864217316843520</t>
  </si>
  <si>
    <t xml:space="preserve">725864216742236162 </t>
  </si>
  <si>
    <t>Derica✨</t>
  </si>
  <si>
    <t>dericarenee_</t>
  </si>
  <si>
    <t>Don't Be Good Be Great♡ | #UNT</t>
  </si>
  <si>
    <t>http://pbs.twimg.com/profile_images/720534606139826177/sXWEhi4G_normal.jpg</t>
  </si>
  <si>
    <t>http://www.twitter.com/dericarenee_/status/725864216742236162</t>
  </si>
  <si>
    <t xml:space="preserve">725864216633077761 </t>
  </si>
  <si>
    <t>Mildred Simpson</t>
  </si>
  <si>
    <t>MildredSimp12</t>
  </si>
  <si>
    <t>Best #Apple Watch #Reminder Apps https://t.co/kEDn1mw8dv https://t.co/e81HQYDWnW</t>
  </si>
  <si>
    <t>http://pbs.twimg.com/profile_images/717703291740639232/_baHVd48_normal.jpg</t>
  </si>
  <si>
    <t>http://www.twitter.com/MildredSimp12/status/725864216633077761</t>
  </si>
  <si>
    <t xml:space="preserve">725864215140032513 </t>
  </si>
  <si>
    <t>Rężłük Rüłęś</t>
  </si>
  <si>
    <t>REZLUK</t>
  </si>
  <si>
    <t>Name is Kevin I am a 26 year old horse racing enthusiast and wannabe #horseplayer...@ualbany alum... Happily married to @sarkelley 6.21.14</t>
  </si>
  <si>
    <t>Albany,NY</t>
  </si>
  <si>
    <t>http://pbs.twimg.com/profile_images/703034904582316032/-unVRy6A_normal.jpg</t>
  </si>
  <si>
    <t>http://www.twitter.com/REZLUK/status/725864215140032513</t>
  </si>
  <si>
    <t xml:space="preserve">725864214842228737 </t>
  </si>
  <si>
    <t>Ajayi (Uh-Ji)</t>
  </si>
  <si>
    <t>ajayi_jackson41</t>
  </si>
  <si>
    <t>PUT SOME RESPECK ON MY NAME. Add me on the snap @ajayi_jackson</t>
  </si>
  <si>
    <t>Apple Music gonna break tonight</t>
  </si>
  <si>
    <t>http://pbs.twimg.com/profile_images/702712026620104705/NgxDzswi_normal.jpg</t>
  </si>
  <si>
    <t>http://www.twitter.com/ajayi_jackson41/status/725864214842228737</t>
  </si>
  <si>
    <t xml:space="preserve">725864213831364608 </t>
  </si>
  <si>
    <t>very plushest offer</t>
  </si>
  <si>
    <t>OfferPlushest</t>
  </si>
  <si>
    <t>Used Cracked Apple iPhone 5 - 16GB - Verizon - White BAD ESN  https://t.co/HDlJDJr71i https://t.co/XXlYPftKZQ</t>
  </si>
  <si>
    <t>http://pbs.twimg.com/profile_images/716437437283766272/hjpaD2YD_normal.jpg</t>
  </si>
  <si>
    <t>http://www.twitter.com/OfferPlushest/status/725864213831364608</t>
  </si>
  <si>
    <t xml:space="preserve">725864213672026112 </t>
  </si>
  <si>
    <t>Brittany Michelle</t>
  </si>
  <si>
    <t>brittpitcher</t>
  </si>
  <si>
    <t>Daughter of The King. Mom to the coolest. Alumna of THE Ohio State University. Bookworm. Lover of sports. Chipotle is life. #buckeyeforlife</t>
  </si>
  <si>
    <t>http://pbs.twimg.com/profile_images/634210498674880512/mVEBYEFx_normal.jpg</t>
  </si>
  <si>
    <t>http://www.twitter.com/brittpitcher/status/725864213672026112</t>
  </si>
  <si>
    <t xml:space="preserve">725864213210628096 </t>
  </si>
  <si>
    <t>Jodi Richardt</t>
  </si>
  <si>
    <t>jodirich79</t>
  </si>
  <si>
    <t>Total $633,746,624,511.31 ! #MoneyFarmUSA iOS:https://t.co/iDf0J8iHz3 Android:https://t.co/UAAgnM3BBd https://t.co/9WPLiF9fCi</t>
  </si>
  <si>
    <t>42.68279</t>
  </si>
  <si>
    <t>-89.01872</t>
  </si>
  <si>
    <t>Janesville, WI</t>
  </si>
  <si>
    <t>http://www.twitter.com/jodirich79/status/725864213210628096</t>
  </si>
  <si>
    <t xml:space="preserve">725864212648448001 </t>
  </si>
  <si>
    <t>r0man1o1</t>
  </si>
  <si>
    <t>#RipPrince
Win Lose Or Tie Imma Cowboys Fan Till I Die
Also: Mavs Rangers &amp; Stars
#MostDope snapchat: roman1o1
#Bckts DFW &amp; San Antonio</t>
  </si>
  <si>
    <t>http://pbs.twimg.com/profile_images/723237444485705728/rnzrgwRB_normal.jpg</t>
  </si>
  <si>
    <t>http://www.twitter.com/r0man1o1/status/725864212648448001</t>
  </si>
  <si>
    <t xml:space="preserve">725864212585668608 </t>
  </si>
  <si>
    <t>Apple lanza una nueva actualización iOS 9.3 para viejos dispositivos - #Tecnología https://t.co/hWNGNGqWyQ</t>
  </si>
  <si>
    <t>97966</t>
  </si>
  <si>
    <t>http://www.twitter.com/EspacioViral/status/725864212585668608</t>
  </si>
  <si>
    <t xml:space="preserve">725864212526993408 </t>
  </si>
  <si>
    <t>TrevorTooTrill</t>
  </si>
  <si>
    <t>Everything negative - pressure, challenges - is all opportunity to rise - Kobe ⚽️</t>
  </si>
  <si>
    <t>@DUSTitwideopen oh sick so go through Apple?</t>
  </si>
  <si>
    <t>39.32011</t>
  </si>
  <si>
    <t>-76.51552</t>
  </si>
  <si>
    <t>Rosedale, MD</t>
  </si>
  <si>
    <t>http://pbs.twimg.com/profile_images/722941029352108032/AzprzuRZ_normal.jpg</t>
  </si>
  <si>
    <t>http://www.twitter.com/TrevorTooTrill/status/725864212526993408</t>
  </si>
  <si>
    <t xml:space="preserve">725864212480692224 </t>
  </si>
  <si>
    <t>なべ吉</t>
  </si>
  <si>
    <t>tetunabekichi</t>
  </si>
  <si>
    <t>『渋谷ダンジョン』探索度:6%
現在地:渋谷駅 地下3階 南側
[iPhone] https://t.co/MZkB2rcU32
[Android] https://t.co/JVW2hSTrDB あひたはたかたさ https://t.co/LjIMGtTY59</t>
  </si>
  <si>
    <t>http://pbs.twimg.com/profile_images/647736640366997504/73sbPQ-5_normal.jpg</t>
  </si>
  <si>
    <t>http://www.twitter.com/tetunabekichi/status/725864212480692224</t>
  </si>
  <si>
    <t xml:space="preserve">725864211671293952 </t>
  </si>
  <si>
    <t>Shona</t>
  </si>
  <si>
    <t>ShonaSmiles</t>
  </si>
  <si>
    <t>22. Big College #sports fan #UGAFootball #UofLBasketball IG @shonasmiles</t>
  </si>
  <si>
    <t>Apple don't fall far from the tree Olivia  sound like Daddy Pope! #Scandalabc</t>
  </si>
  <si>
    <t>http://pbs.twimg.com/profile_images/712033077825048577/lWfykakx_normal.jpg</t>
  </si>
  <si>
    <t>http://www.twitter.com/ShonaSmiles/status/725864211671293952</t>
  </si>
  <si>
    <t xml:space="preserve">725864211654397952 </t>
  </si>
  <si>
    <t>フォロワーさんが超会議の荒波に揉まれてる</t>
  </si>
  <si>
    <t>http://www.twitter.com/Apple_LED1212/status/725864211654397952</t>
  </si>
  <si>
    <t xml:space="preserve">725864211499388928 </t>
  </si>
  <si>
    <t>yeasavinon</t>
  </si>
  <si>
    <t>https://t.co/kFVq4YCyyy
Dedicado à Rainha vulgo Dulce Maria!</t>
  </si>
  <si>
    <t>http://pbs.twimg.com/profile_images/725711405119356928/LFGmLAHe_normal.jpg</t>
  </si>
  <si>
    <t>http://www.twitter.com/yeasavinon/status/725864211499388928</t>
  </si>
  <si>
    <t xml:space="preserve">725864211491000320 </t>
  </si>
  <si>
    <t>FBI paid under $1 million to unlock San Bernardino iPhone: sources https://t.co/imNTCkVIPe</t>
  </si>
  <si>
    <t>http://www.twitter.com/amit6060/status/725864211491000320</t>
  </si>
  <si>
    <t xml:space="preserve">725864211276910592 </t>
  </si>
  <si>
    <t>@Cn_InFi เดินไปทางไหนเหรอคะพี่นกกกกกก ฮือกราบบบบบบ</t>
  </si>
  <si>
    <t>http://www.twitter.com/Apple_kfl/status/725864211276910592</t>
  </si>
  <si>
    <t xml:space="preserve">725864210907942912 </t>
  </si>
  <si>
    <t>Frankosan</t>
  </si>
  <si>
    <t>Mets_KH4theWin</t>
  </si>
  <si>
    <t>Greetings, people, greetings...Greetings and salutations.           What a beautiful day for a ball game...let's play two!</t>
  </si>
  <si>
    <t>http://pbs.twimg.com/profile_images/482985840801361920/8bCGqYVH_normal.jpeg</t>
  </si>
  <si>
    <t>http://www.twitter.com/Mets_KH4theWin/status/725864210907942912</t>
  </si>
  <si>
    <t xml:space="preserve">725864210463363072 </t>
  </si>
  <si>
    <t>iam_ipqxii</t>
  </si>
  <si>
    <t>You must be the change you wish to see in the world -Mahatma Gandhi | Ithaca College 2020</t>
  </si>
  <si>
    <t>http://pbs.twimg.com/profile_images/719003408787718144/bdJ7aQA8_normal.jpg</t>
  </si>
  <si>
    <t>http://www.twitter.com/iam_ipqxii/status/725864210463363072</t>
  </si>
  <si>
    <t xml:space="preserve">725864210433998848 </t>
  </si>
  <si>
    <t>Austin Horr</t>
  </si>
  <si>
    <t>austinhorr</t>
  </si>
  <si>
    <t>Ain't no party like an Iqbal party! #Buckeyes</t>
  </si>
  <si>
    <t>http://pbs.twimg.com/profile_images/690949595682205696/TChM2R4c_normal.jpg</t>
  </si>
  <si>
    <t>http://www.twitter.com/austinhorr/status/725864210433998848</t>
  </si>
  <si>
    <t xml:space="preserve">725864210144612353 </t>
  </si>
  <si>
    <t>Maysa Lucena</t>
  </si>
  <si>
    <t>MaysaLucena1</t>
  </si>
  <si>
    <t>Hey, check out this game, GyroSphere Trials! https://t.co/T1Rdofestj</t>
  </si>
  <si>
    <t>http://www.twitter.com/MaysaLucena1/status/725864210144612353</t>
  </si>
  <si>
    <t xml:space="preserve">725864210140254208 </t>
  </si>
  <si>
    <t>King Cesar Ibarra</t>
  </si>
  <si>
    <t>CesarIbarra7k</t>
  </si>
  <si>
    <t>Kingin.</t>
  </si>
  <si>
    <t>http://pbs.twimg.com/profile_images/721357508103700481/uR_RPD7c_normal.jpg</t>
  </si>
  <si>
    <t>9440</t>
  </si>
  <si>
    <t>http://www.twitter.com/CesarIbarra7k/status/725864210140254208</t>
  </si>
  <si>
    <t xml:space="preserve">725864209498546176 </t>
  </si>
  <si>
    <t>SparklyTea98</t>
  </si>
  <si>
    <t>17//It's much better to face these kinds of things with a sense of poise and rationality</t>
  </si>
  <si>
    <t>http://pbs.twimg.com/profile_images/724917559863218176/7IPIdMtP_normal.jpg</t>
  </si>
  <si>
    <t>http://www.twitter.com/SparklyTea98/status/725864209498546176</t>
  </si>
  <si>
    <t xml:space="preserve">725864208819216384 </t>
  </si>
  <si>
    <t>amandaelliott53</t>
  </si>
  <si>
    <t>Having a healthy snack of half a green apple and cottage cheese</t>
  </si>
  <si>
    <t>http://pbs.twimg.com/profile_images/723974093201117185/ZirFB0tt_normal.jpg</t>
  </si>
  <si>
    <t>http://www.twitter.com/amandaelliott53/status/725864208819216384</t>
  </si>
  <si>
    <t xml:space="preserve">725864208571715585 </t>
  </si>
  <si>
    <t>ابو فريد العازمي</t>
  </si>
  <si>
    <t>abommd111</t>
  </si>
  <si>
    <t>RT @mzn_001: قام 2 مستخدمين بالغاء متابعتك عن طريق #تويبر https://t.co/vzUrPPKLGb</t>
  </si>
  <si>
    <t>http://pbs.twimg.com/profile_images/699385396665454592/eXvz92Oj_normal.jpg</t>
  </si>
  <si>
    <t>2358</t>
  </si>
  <si>
    <t>http://www.twitter.com/abommd111/status/725864208571715585</t>
  </si>
  <si>
    <t xml:space="preserve">725864208299122688 </t>
  </si>
  <si>
    <t>_caitie_marie</t>
  </si>
  <si>
    <t>educator. coach. kids min director. baseball follower. football fan. coffee connoisseur. outdoor enthusiast. child of the one true king.</t>
  </si>
  <si>
    <t>http://pbs.twimg.com/profile_images/654780762902786048/s7LXbI9a_normal.jpg</t>
  </si>
  <si>
    <t>http://www.twitter.com/_caitie_marie/status/725864208299122688</t>
  </si>
  <si>
    <t xml:space="preserve">725864208131301378 </t>
  </si>
  <si>
    <t>Peyton Lee</t>
  </si>
  <si>
    <t>PeytonLee180</t>
  </si>
  <si>
    <t>This musical.ly app is soooooo fun! Follow me @ peytonlee180 and check out my music videos! https://t.co/Fb1SdpBzBM https://t.co/DQLz06NjqB</t>
  </si>
  <si>
    <t>http://pbs.twimg.com/profile_images/720057011350740992/xcqCst7__normal.jpg</t>
  </si>
  <si>
    <t>http://www.twitter.com/PeytonLee180/status/725864208131301378</t>
  </si>
  <si>
    <t xml:space="preserve">725864207460274177 </t>
  </si>
  <si>
    <t>http://www.twitter.com/EyePunchPuppies/status/725864207460274177</t>
  </si>
  <si>
    <t xml:space="preserve">725864206839349248 </t>
  </si>
  <si>
    <t>smb</t>
  </si>
  <si>
    <t>monidgame</t>
  </si>
  <si>
    <t>おじモンをGETしてコンプリートを目指せ！ #おじモン
Android: https://t.co/4QISGJgNFN
iOS: https://t.co/JHFyh5XfLS https://t.co/yziEygzZKf</t>
  </si>
  <si>
    <t>http://www.twitter.com/monidgame/status/725864206839349248</t>
  </si>
  <si>
    <t xml:space="preserve">725864206650728449 </t>
  </si>
  <si>
    <t>Né Ana !</t>
  </si>
  <si>
    <t>analeticiadoss5</t>
  </si>
  <si>
    <t>Vou te roubei</t>
  </si>
  <si>
    <t>RT @ArianaGrande: #BeAlright tomorrow night.
#DangerousWoman out now ---&amp;gt; https://t.co/X1TBDlCDds https://t.co/ygCfXZlv5e</t>
  </si>
  <si>
    <t>28299</t>
  </si>
  <si>
    <t>-29.4593</t>
  </si>
  <si>
    <t>-60.21261</t>
  </si>
  <si>
    <t>Vera Cruz do Oeste - PR,Brasil</t>
  </si>
  <si>
    <t>http://pbs.twimg.com/profile_images/724250278741049344/paRZPFfh_normal.jpg</t>
  </si>
  <si>
    <t>http://www.twitter.com/analeticiadoss5/status/725864206650728449</t>
  </si>
  <si>
    <t xml:space="preserve">725864205908365314 </t>
  </si>
  <si>
    <t>RT @DMESNews: #NoSéLlorar nuevo sencillo de @DulceMaria ya disponible en #itunes #Argentina  https://t.co/ZToxiBmhg0</t>
  </si>
  <si>
    <t>http://www.twitter.com/CrisMartinJ90/status/725864205908365314</t>
  </si>
  <si>
    <t xml:space="preserve">725864205778341889 </t>
  </si>
  <si>
    <t>RT @BGR: Samsung reports fastest growth in three years following Apple’s big miss https://t.co/tGeiR0UxYN https://t.co/rY4iwkV2FZ</t>
  </si>
  <si>
    <t>http://www.twitter.com/codefighters/status/725864205778341889</t>
  </si>
  <si>
    <t xml:space="preserve">725864205526568960 </t>
  </si>
  <si>
    <t>Agustín Pérez®</t>
  </si>
  <si>
    <t>_AgustinPeerez</t>
  </si>
  <si>
    <t>UDEM 1️⃣6️⃣⚽️ | 16.02.13 | FM | Snap: agustinperezo | Goalkepper | Si el plan no funciona, cambia el plan, pero no cambies la meta. | #TroyanoNoCualquiera</t>
  </si>
  <si>
    <t>http://pbs.twimg.com/profile_images/714653674409172993/ZLVjPd1j_normal.jpg</t>
  </si>
  <si>
    <t>http://www.twitter.com/_AgustinPeerez/status/725864205526568960</t>
  </si>
  <si>
    <t xml:space="preserve">725864205040111616 </t>
  </si>
  <si>
    <t>http://www.twitter.com/A_Sarduy/status/725864205040111616</t>
  </si>
  <si>
    <t xml:space="preserve">725864204469723136 </t>
  </si>
  <si>
    <t>Frederick Joseph</t>
  </si>
  <si>
    <t>FredTJoseph</t>
  </si>
  <si>
    <t>Director of Marketing for @citylimitsnews &amp; Marketing Manager for @CathCharitiesNY |#MultipleSclerosis Fighter | Lover of Movies/Music |Tweets My Opinion #BLM</t>
  </si>
  <si>
    <t>Giants so foolish for not taking #Tunsil ... Eli Apple wasn't even the best corner...Bruh what are we doing. #NFLDraft2016</t>
  </si>
  <si>
    <t>http://pbs.twimg.com/profile_images/646071250603929600/mQ4LA-rT_normal.jpg</t>
  </si>
  <si>
    <t>http://www.twitter.com/FredTJoseph/status/725864204469723136</t>
  </si>
  <si>
    <t xml:space="preserve">725864204419244034 </t>
  </si>
  <si>
    <t>Tien298</t>
  </si>
  <si>
    <t>tien2988</t>
  </si>
  <si>
    <t>Berita Terbaru Apple, iPhone 7 Punya Tiga Varian? https://t.co/zTq6176oQj https://t.co/cc1BDNq8tX</t>
  </si>
  <si>
    <t>http://pbs.twimg.com/profile_images/723959026107617281/BCOPs8xZ_normal.jpg</t>
  </si>
  <si>
    <t>http://www.twitter.com/tien2988/status/725864204419244034</t>
  </si>
  <si>
    <t xml:space="preserve">725864202397732864 </t>
  </si>
  <si>
    <t>Chuck Perruso</t>
  </si>
  <si>
    <t>bigtimechuck44</t>
  </si>
  <si>
    <t>Jersey LH</t>
  </si>
  <si>
    <t>http://pbs.twimg.com/profile_images/641413681465696256/aZdgEedu_normal.jpg</t>
  </si>
  <si>
    <t>http://www.twitter.com/bigtimechuck44/status/725864202397732864</t>
  </si>
  <si>
    <t xml:space="preserve">725864202213056513 </t>
  </si>
  <si>
    <t>Korie Beth</t>
  </si>
  <si>
    <t>korie_beth</t>
  </si>
  <si>
    <t>Stay young and wild as long as you can.</t>
  </si>
  <si>
    <t>http://pbs.twimg.com/profile_images/724428923581259776/AkxJgMfC_normal.jpg</t>
  </si>
  <si>
    <t>http://www.twitter.com/korie_beth/status/725864202213056513</t>
  </si>
  <si>
    <t xml:space="preserve">725864201726599168 </t>
  </si>
  <si>
    <t>Apple iMac 20” Desktop MB324LL/A – Core 2 Duo – 2.66Ghz – 4GB Ram – 320GB HD https://t.co/ASwFjpIi7o https://t.co/xcUlt7CiM6</t>
  </si>
  <si>
    <t>http://www.twitter.com/ultrasuperbauc1/status/725864201726599168</t>
  </si>
  <si>
    <t xml:space="preserve">725864201256853506 </t>
  </si>
  <si>
    <t>Adam Rozenbloom</t>
  </si>
  <si>
    <t>The_ChosenBloom</t>
  </si>
  <si>
    <t>Weston, CT</t>
  </si>
  <si>
    <t>http://pbs.twimg.com/profile_images/711264321733582848/5TQ9_Uup_normal.jpg</t>
  </si>
  <si>
    <t>http://www.twitter.com/The_ChosenBloom/status/725864201256853506</t>
  </si>
  <si>
    <t xml:space="preserve">725864200346677248 </t>
  </si>
  <si>
    <t>YOUNG TESFAYE</t>
  </si>
  <si>
    <t>mercierpaul123</t>
  </si>
  <si>
    <t>aint shit pretty but my bitch and my mama</t>
  </si>
  <si>
    <t>Eb apple to the giants im cool wit dat</t>
  </si>
  <si>
    <t>http://pbs.twimg.com/profile_images/683457372149395456/xlpmGFgr_normal.jpg</t>
  </si>
  <si>
    <t>http://www.twitter.com/mercierpaul123/status/725864200346677248</t>
  </si>
  <si>
    <t xml:space="preserve">725864200027836416 </t>
  </si>
  <si>
    <t>A1MAMONA</t>
  </si>
  <si>
    <t>actualoser</t>
  </si>
  <si>
    <t>ig: ovohoe | I do inappropriate things at inappropriate times</t>
  </si>
  <si>
    <t>http://pbs.twimg.com/profile_images/679181342437806082/aiQipzQs_normal.jpg</t>
  </si>
  <si>
    <t>http://www.twitter.com/actualoser/status/725864200027836416</t>
  </si>
  <si>
    <t xml:space="preserve">725864199700791296 </t>
  </si>
  <si>
    <t>http://www.twitter.com/bethwatkins/status/725864199700791296</t>
  </si>
  <si>
    <t xml:space="preserve">725864199537188864 </t>
  </si>
  <si>
    <t>jack dankowski</t>
  </si>
  <si>
    <t>Jack_D03</t>
  </si>
  <si>
    <t>|Jack| |17| |Senior| |Hockey| |#3| |RW|</t>
  </si>
  <si>
    <t>http://pbs.twimg.com/profile_images/719562520483209217/M68l80lF_normal.jpg</t>
  </si>
  <si>
    <t>http://www.twitter.com/Jack_D03/status/725864199537188864</t>
  </si>
  <si>
    <t xml:space="preserve">725864199327371264 </t>
  </si>
  <si>
    <t>酸欠少女 が shake it！（EXTREME）を 達成率104.35% でクリア！ #DIVANET</t>
  </si>
  <si>
    <t>http://www.twitter.com/Dusk_0_Apple/status/725864199327371264</t>
  </si>
  <si>
    <t xml:space="preserve">725864197834203136 </t>
  </si>
  <si>
    <t>酸欠少女 が shake it！（EXTREME）を 737600点 でクリア！ #DIVANET</t>
  </si>
  <si>
    <t>http://www.twitter.com/Dusk_0_Apple/status/725864197834203136</t>
  </si>
  <si>
    <t xml:space="preserve">725864197549101056 </t>
  </si>
  <si>
    <t>Loegfo Fuuhde</t>
  </si>
  <si>
    <t>Loegfo__Fuuhde</t>
  </si>
  <si>
    <t>Apple iPad Air 2 128GB, Wi-Fi + Cellular (Apple SIM), 9.7in - Space Gray... - Bid Now! Onl… https://t.co/b2QWAnUZYX https://t.co/9qPwQVDMra</t>
  </si>
  <si>
    <t>http://pbs.twimg.com/profile_images/713325919180599296/uDoo6-EE_normal.jpg</t>
  </si>
  <si>
    <t>http://www.twitter.com/Loegfo__Fuuhde/status/725864197549101056</t>
  </si>
  <si>
    <t xml:space="preserve">725864197431554049 </t>
  </si>
  <si>
    <t>DDark - DarkHorse 2 Mixtape Out On Itunes https://t.co/rOFuzA81hw  #DarkHorse2</t>
  </si>
  <si>
    <t>http://www.twitter.com/ddarksounds/status/725864197431554049</t>
  </si>
  <si>
    <t xml:space="preserve">725864197251276802 </t>
  </si>
  <si>
    <t>RT @LittleMix: Ahhhh having my own little party in my room bopping around to this! 🙈 ITS OUT NOWWWWW!!! https://t.co/Uwp7Y5KNt8 P&amp;lt;3 https:/…</t>
  </si>
  <si>
    <t>http://www.twitter.com/perriemyunicorn/status/725864197251276802</t>
  </si>
  <si>
    <t xml:space="preserve">725864197205188608 </t>
  </si>
  <si>
    <t>http://www.twitter.com/JornielMora_NYC/status/725864197205188608</t>
  </si>
  <si>
    <t xml:space="preserve">725864197070925824 </t>
  </si>
  <si>
    <t>Dan Allocca</t>
  </si>
  <si>
    <t>DCA22</t>
  </si>
  <si>
    <t>Husband, Father, &amp; Proud #Republican /#Conservative. I'd say its time to push back against the PC Police but it might start a riot!!</t>
  </si>
  <si>
    <t>Can you say BS!!! Another reach by the Giants. Apple was not a top 10 talent. Another crap pick WTG https://t.co/2gNGERoJzR</t>
  </si>
  <si>
    <t>http://pbs.twimg.com/profile_images/622910291785834496/Z4s7cNdm_normal.jpg</t>
  </si>
  <si>
    <t>http://www.twitter.com/DCA22/status/725864197070925824</t>
  </si>
  <si>
    <t xml:space="preserve">725864196378742784 </t>
  </si>
  <si>
    <t>KordichS</t>
  </si>
  <si>
    <t>woooorrdddd</t>
  </si>
  <si>
    <t>RT @HeyImTray: They picked Eli apple before Hargreaves??! Whaaa</t>
  </si>
  <si>
    <t>http://pbs.twimg.com/profile_images/715761518252527617/zaY_WOgx_normal.jpg</t>
  </si>
  <si>
    <t>http://www.twitter.com/KordichS/status/725864196378742784</t>
  </si>
  <si>
    <t xml:space="preserve">725864196185808904 </t>
  </si>
  <si>
    <t>Spencer Hastings.</t>
  </si>
  <si>
    <t>BitchImmDaddy</t>
  </si>
  <si>
    <t>A hoe with no guidance.</t>
  </si>
  <si>
    <t>http://pbs.twimg.com/profile_images/646049866246811648/seQkt0Iq_normal.jpg</t>
  </si>
  <si>
    <t>http://www.twitter.com/BitchImmDaddy/status/725864196185808904</t>
  </si>
  <si>
    <t xml:space="preserve">725864195984637954 </t>
  </si>
  <si>
    <t>SAINT.</t>
  </si>
  <si>
    <t>im_BrienWalker</t>
  </si>
  <si>
    <t>22. Saint Leo University graduate. Business man; SneakerHead. my life .. your entertainment. Bruce Wayne Boulevard. RWTW</t>
  </si>
  <si>
    <t>Nashville ---- Tampa/Orlando</t>
  </si>
  <si>
    <t>http://pbs.twimg.com/profile_images/669715287042846721/SYQlWcFI_normal.jpg</t>
  </si>
  <si>
    <t>http://www.twitter.com/im_BrienWalker/status/725864195984637954</t>
  </si>
  <si>
    <t xml:space="preserve">725864195699396608 </t>
  </si>
  <si>
    <t>Stephanie J</t>
  </si>
  <si>
    <t>shoutthis</t>
  </si>
  <si>
    <t>I hate tv shows, music &amp; sports. I meant to be a casual fan but it ended up ruining my life....Be nice to each other ¯\_(ツ)_/¯</t>
  </si>
  <si>
    <t>http://pbs.twimg.com/profile_images/723641083679391744/-WMVISQA_normal.jpg</t>
  </si>
  <si>
    <t>http://www.twitter.com/shoutthis/status/725864195699396608</t>
  </si>
  <si>
    <t xml:space="preserve">725864195573444608 </t>
  </si>
  <si>
    <t>Fake Alex Morgan</t>
  </si>
  <si>
    <t>FakeAlexmorgan1</t>
  </si>
  <si>
    <t>I love all the USWNT players and Alex Morgan is my favorite. Huge sports fan</t>
  </si>
  <si>
    <t>http://pbs.twimg.com/profile_images/724492676599439360/n9XrAnBG_normal.jpg</t>
  </si>
  <si>
    <t>http://www.twitter.com/FakeAlexmorgan1/status/725864195573444608</t>
  </si>
  <si>
    <t xml:space="preserve">725864195313393664 </t>
  </si>
  <si>
    <t>Saiapahulu</t>
  </si>
  <si>
    <t>Saiapahulu94</t>
  </si>
  <si>
    <t>IG - saiapahulu</t>
  </si>
  <si>
    <t>Bouta go buy me a Case Of Apple Reds lol Beautiful Ass Day To Chill At The Park....#FeelinFruityLol</t>
  </si>
  <si>
    <t>http://pbs.twimg.com/profile_images/716234204216893440/ACLgyYFT_normal.jpg</t>
  </si>
  <si>
    <t>http://www.twitter.com/Saiapahulu94/status/725864195313393664</t>
  </si>
  <si>
    <t xml:space="preserve">725864195149946880 </t>
  </si>
  <si>
    <t>@managersdiary You need to check this: https://t.co/85Pf9q5c2G https://t.co/blAQgljoTc https://t.co/pp6TFAqMN7</t>
  </si>
  <si>
    <t>http://www.twitter.com/CelebrainLTD/status/725864195149946880</t>
  </si>
  <si>
    <t xml:space="preserve">725864195091238918 </t>
  </si>
  <si>
    <t>Apple Macbook Air (2015) 11.6" / 2.2GHz Core i7 / 8GB RAM / 256GB SSD - Bid Now! Only $910… https://t.co/uYxrHAvLyG https://t.co/uLqKDs63Li</t>
  </si>
  <si>
    <t>http://www.twitter.com/Loegfo__Fuuhde/status/725864195091238918</t>
  </si>
  <si>
    <t xml:space="preserve">725864193283526657 </t>
  </si>
  <si>
    <t>Hardware Deal Alerts</t>
  </si>
  <si>
    <t>lawndealalerts</t>
  </si>
  <si>
    <t>Malay Rose Apple, Syzygium Maleccense, Pommerae, Pomarrosa 8 Seeds Syzygium Malaccense Has a Variety of Common https://t.co/YdL9fMAZHH</t>
  </si>
  <si>
    <t>http://pbs.twimg.com/profile_images/685179979810750464/Uhgb_e2w_normal.jpg</t>
  </si>
  <si>
    <t>http://www.twitter.com/lawndealalerts/status/725864193283526657</t>
  </si>
  <si>
    <t xml:space="preserve">725864192750829569 </t>
  </si>
  <si>
    <t>http://www.twitter.com/RespeckTheStar/status/725864192750829569</t>
  </si>
  <si>
    <t xml:space="preserve">725864192620793862 </t>
  </si>
  <si>
    <t>Apple Macbook Pro (2013) 15.4" / 2.7GHz Core i7 / 16GB RAM / 512GB SSD - Bid Now! Only $61… https://t.co/Xv0ew1KbsZ https://t.co/wSqtKcxBs8</t>
  </si>
  <si>
    <t>http://www.twitter.com/Loegfo__Fuuhde/status/725864192620793862</t>
  </si>
  <si>
    <t xml:space="preserve">725864192327192576 </t>
  </si>
  <si>
    <t>Jen Arpin</t>
  </si>
  <si>
    <t>JYoger</t>
  </si>
  <si>
    <t>Kendra Scott</t>
  </si>
  <si>
    <t>http://pbs.twimg.com/profile_images/642828295382413312/BHibWmL7_normal.jpg</t>
  </si>
  <si>
    <t>http://www.twitter.com/JYoger/status/725864192327192576</t>
  </si>
  <si>
    <t xml:space="preserve">725864192280924160 </t>
  </si>
  <si>
    <t>Andrew Laetsch</t>
  </si>
  <si>
    <t>alaetsch12</t>
  </si>
  <si>
    <t>11x Infantryman- U.S. Army
USI Senior</t>
  </si>
  <si>
    <t>http://pbs.twimg.com/profile_images/549065630331445250/ms77ZPhT_normal.jpeg</t>
  </si>
  <si>
    <t>http://www.twitter.com/alaetsch12/status/725864192280924160</t>
  </si>
  <si>
    <t xml:space="preserve">725864192247386113 </t>
  </si>
  <si>
    <t>Glock Lesnar</t>
  </si>
  <si>
    <t>ChristianStec_</t>
  </si>
  <si>
    <t>http://pbs.twimg.com/profile_images/601278739247341568/infFYP91_normal.jpg</t>
  </si>
  <si>
    <t>http://www.twitter.com/ChristianStec_/status/725864192247386113</t>
  </si>
  <si>
    <t xml:space="preserve">725864191731617792 </t>
  </si>
  <si>
    <t>kay ♛</t>
  </si>
  <si>
    <t>kaylastafford8</t>
  </si>
  <si>
    <t>CHS '16 | EMU '20</t>
  </si>
  <si>
    <t>RT @mariah_andrina: I love apple juice 👅</t>
  </si>
  <si>
    <t>http://pbs.twimg.com/profile_images/722559998899986432/mBLWGkbx_normal.jpg</t>
  </si>
  <si>
    <t>http://www.twitter.com/kaylastafford8/status/725864191731617792</t>
  </si>
  <si>
    <t xml:space="preserve">725864190921953281 </t>
  </si>
  <si>
    <t>http://www.twitter.com/fushi69/status/725864190921953281</t>
  </si>
  <si>
    <t xml:space="preserve">725864190733328385 </t>
  </si>
  <si>
    <t>http://www.twitter.com/mcquaide2002/status/725864190733328385</t>
  </si>
  <si>
    <t xml:space="preserve">725864190322327552 </t>
  </si>
  <si>
    <t>TatKee21</t>
  </si>
  <si>
    <t>Isaiah 41:10 | IG: @tatk21 | MSU '17</t>
  </si>
  <si>
    <t>http://pbs.twimg.com/profile_images/724671188077817857/_LbIqzm0_normal.jpg</t>
  </si>
  <si>
    <t>http://www.twitter.com/TatKee21/status/725864190322327552</t>
  </si>
  <si>
    <t xml:space="preserve">725864189131018240 </t>
  </si>
  <si>
    <t>Brittany Ghione</t>
  </si>
  <si>
    <t>beeeg08</t>
  </si>
  <si>
    <t>MBA Candidate at @UBusiness ('17). CT native. Consumer products marketer. Mastering the art of après ski.</t>
  </si>
  <si>
    <t>http://pbs.twimg.com/profile_images/505354990999703553/D-UAGD2q_normal.jpeg</t>
  </si>
  <si>
    <t>http://www.twitter.com/beeeg08/status/725864189131018240</t>
  </si>
  <si>
    <t xml:space="preserve">725864188980133888 </t>
  </si>
  <si>
    <t>jay3oneseven</t>
  </si>
  <si>
    <t>King of dark fantasy. Summon today. App Store: https://t.co/TLlVL0Li6b Google Play: https://t.co/D8NO9uACMN #DarkSummoner</t>
  </si>
  <si>
    <t>http://www.twitter.com/jay3oneseven/status/725864188980133888</t>
  </si>
  <si>
    <t xml:space="preserve">725864188979990529 </t>
  </si>
  <si>
    <t>うらしん</t>
  </si>
  <si>
    <t>newura</t>
  </si>
  <si>
    <t>しぞ〜か在住の博多っ子。スマホ・タブレット＆クラウドでデジタルの波に乗りながら、MOLESKINEやRHODIA等の文房具もこよなく愛しています。 iphone6/MAC BOOK pro/ipad/ipod touch/モレスキン、ロディア/旅行/音楽:氷室京介/野球:ソフトバンク/豚骨ラーメン/革製品</t>
  </si>
  <si>
    <t>昨日の午前8時58分から体重が変わっていません。548日連続記録です！目標体重まであと2.4kgです。 #simpleweight_jp https://t.co/WZ5YT929Bb</t>
  </si>
  <si>
    <t>http://pbs.twimg.com/profile_images/460038819866103809/Ba_vYfe3_normal.jpeg</t>
  </si>
  <si>
    <t>http://www.twitter.com/newura/status/725864188979990529</t>
  </si>
  <si>
    <t xml:space="preserve">725864188132909057 </t>
  </si>
  <si>
    <t>Ally Brock</t>
  </si>
  <si>
    <t>allynbxo</t>
  </si>
  <si>
    <t>reckless behavior</t>
  </si>
  <si>
    <t>Shoutout to The Giants for choosing Eli Apple tho 😏</t>
  </si>
  <si>
    <t>http://pbs.twimg.com/profile_images/725544060325363712/dJKrbFuR_normal.jpg</t>
  </si>
  <si>
    <t>http://www.twitter.com/allynbxo/status/725864188132909057</t>
  </si>
  <si>
    <t xml:space="preserve">725864188040609793 </t>
  </si>
  <si>
    <t>Brian Hill</t>
  </si>
  <si>
    <t>nighthawk5454</t>
  </si>
  <si>
    <t>http://t.co/yBJZSVJF5g bleed blue</t>
  </si>
  <si>
    <t>http://pbs.twimg.com/profile_images/575804355732901889/lruR5s5S_normal.jpeg</t>
  </si>
  <si>
    <t>http://www.twitter.com/nighthawk5454/status/725864188040609793</t>
  </si>
  <si>
    <t xml:space="preserve">725864187956711424 </t>
  </si>
  <si>
    <t>Apple MacBook Air 13.3" Laptop - MC965LL/A - 1.7 GHz Core i5 128 GB SSD AB103 - Bid Now! O… https://t.co/ksmw48e9dC https://t.co/S6pnVTEuJb</t>
  </si>
  <si>
    <t>http://www.twitter.com/Loegfo__Fuuhde/status/725864187956711424</t>
  </si>
  <si>
    <t xml:space="preserve">725864187868659712 </t>
  </si>
  <si>
    <t>views™</t>
  </si>
  <si>
    <t>_easysnipa</t>
  </si>
  <si>
    <t>real nigga.</t>
  </si>
  <si>
    <t>http://pbs.twimg.com/profile_images/725856893160280065/_V4cw6-o_normal.jpg</t>
  </si>
  <si>
    <t>http://www.twitter.com/_easysnipa/status/725864187868659712</t>
  </si>
  <si>
    <t xml:space="preserve">725864187390517248 </t>
  </si>
  <si>
    <t>Pablo Frescobar</t>
  </si>
  <si>
    <t>TruVisionsz</t>
  </si>
  <si>
    <t>A wave you can't get anywhere else!</t>
  </si>
  <si>
    <t>http://pbs.twimg.com/profile_images/713881955234930688/yZut5h6O_normal.jpg</t>
  </si>
  <si>
    <t>http://www.twitter.com/TruVisionsz/status/725864187390517248</t>
  </si>
  <si>
    <t xml:space="preserve">725864187029688320 </t>
  </si>
  <si>
    <t>still</t>
  </si>
  <si>
    <t>illroots</t>
  </si>
  <si>
    <t>fastest mobile site 4 the kids. art party new • 4 more: https://t.co/hqp8ldMIGF @illamerica @theillmore @illrootsradio https://t.co/dhej0VyeSK pls dont spam</t>
  </si>
  <si>
    <t>http://pbs.twimg.com/profile_images/725769884974604288/nbGLFx-9_normal.jpg</t>
  </si>
  <si>
    <t>71616</t>
  </si>
  <si>
    <t>12371</t>
  </si>
  <si>
    <t>http://www.twitter.com/illroots/status/725864187029688320</t>
  </si>
  <si>
    <t xml:space="preserve">725864186849325057 </t>
  </si>
  <si>
    <t>EXAM中•••兴❤️</t>
  </si>
  <si>
    <t>Chuchouxxing</t>
  </si>
  <si>
    <t>❤OnlyEXO的Lay张艺兴Stand☀️还有160天️⚠SORRY I'M NOT SHIPPER⚠ If you respect YIXING, I'll RESPECT you. ♪( ´θ｀)ノ #愛爱츄兴 #张艺兴 #长沙小骄傲 #Lay #EXO</t>
  </si>
  <si>
    <t>I cleared Stage 16!
Want to play the Sailor Moon puzzle game with me? 
iOS https://t.co/09fA1smU1x 
Android https://t.co/1fcELBAwXq</t>
  </si>
  <si>
    <t>http://pbs.twimg.com/profile_images/715594260855193600/2yHtEjSC_normal.jpg</t>
  </si>
  <si>
    <t>http://www.twitter.com/Chuchouxxing/status/725864186849325057</t>
  </si>
  <si>
    <t xml:space="preserve">725864186740363264 </t>
  </si>
  <si>
    <t>RT @KimJonesSports: NYG had a call to trade down but "didn't like it," GM Jerry Reese said. Clearly NYG more comfortable with reach for App…</t>
  </si>
  <si>
    <t>http://www.twitter.com/SuhailHaladh/status/725864186740363264</t>
  </si>
  <si>
    <t xml:space="preserve">725864186480201728 </t>
  </si>
  <si>
    <t>みお❥❥けーぽ愛してる</t>
  </si>
  <si>
    <t>MomoF323215</t>
  </si>
  <si>
    <t>☁︎99line☁︎.*  RT多め(๑˙³˙)♡ KARA (もちろんニコルと知英も愛してる！！！)♡ 少女時代 ♡ AOA ♡ SHINee♡ TWICE  など…K-POP大好き(雑食⚡)な高校生❷
☞たくさんのけーぽぺんとつながりたい♡(˙˘˙̀ ...♪＊・゜</t>
  </si>
  <si>
    <t>http://pbs.twimg.com/profile_images/725289219279577088/-iOgFGQ__normal.jpg</t>
  </si>
  <si>
    <t>http://www.twitter.com/MomoF323215/status/725864186480201728</t>
  </si>
  <si>
    <t xml:space="preserve">725864186274684933 </t>
  </si>
  <si>
    <t>Apple Charger for iPhone 5s | https://t.co/lZ64xzTQyj https://t.co/qJyetc2M1X</t>
  </si>
  <si>
    <t>http://www.twitter.com/sitianiya/status/725864186274684933</t>
  </si>
  <si>
    <t xml:space="preserve">725864186270633984 </t>
  </si>
  <si>
    <t>Susan Woolner</t>
  </si>
  <si>
    <t>susanwoolner</t>
  </si>
  <si>
    <t>#mcsmn, #hcldr, #hcsm, #digitalhealth marcom supporting patients &amp; providers at Mercy Health Neuro in MI. Advocate 4 diversity &amp; inclusion - Mom of 2 w/autism</t>
  </si>
  <si>
    <t>Apple releases its open source CareKit framework, adds Cleveland Clinic as early adopter https://t.co/OwUVHEohpR https://t.co/RppidQ7ni9</t>
  </si>
  <si>
    <t>http://pbs.twimg.com/profile_images/1543712527/headshot_2011_normal.jpg</t>
  </si>
  <si>
    <t>http://www.twitter.com/susanwoolner/status/725864186270633984</t>
  </si>
  <si>
    <t xml:space="preserve">725864186178232320 </t>
  </si>
  <si>
    <t>Kimmy Lee</t>
  </si>
  <si>
    <t>kimmylee1210</t>
  </si>
  <si>
    <t>♥★☆ 日本 ☆★ を大好きな台湾人です♪♫ ♥♥♥♥♥♥ ⓚⓘⓜⓜⓨ  ♥♥♥♥♥</t>
  </si>
  <si>
    <t>(*≧ω≦)コーデすると、なんか気分転換になっちゃう♡   https://t.co/yDRsjZgku6 https://t.co/dP5EJVUWHI</t>
  </si>
  <si>
    <t>Taipei,Taiwan</t>
  </si>
  <si>
    <t>http://pbs.twimg.com/profile_images/478788448598241281/0Q_1RMGq_normal.jpeg</t>
  </si>
  <si>
    <t>http://www.twitter.com/kimmylee1210/status/725864186178232320</t>
  </si>
  <si>
    <t xml:space="preserve">725864185654026240 </t>
  </si>
  <si>
    <t>Mrs. Foulk</t>
  </si>
  <si>
    <t>tlfoulkmath8</t>
  </si>
  <si>
    <t>Math Teacher Ohio Public Schools. Views are my own.</t>
  </si>
  <si>
    <t>http://pbs.twimg.com/profile_images/687366079337881600/3nxfKk-Q_normal.jpg</t>
  </si>
  <si>
    <t>http://www.twitter.com/tlfoulkmath8/status/725864185654026240</t>
  </si>
  <si>
    <t xml:space="preserve">725864185368813569 </t>
  </si>
  <si>
    <t>Marsh-E</t>
  </si>
  <si>
    <t>marshallhodgen3</t>
  </si>
  <si>
    <t>RDOD</t>
  </si>
  <si>
    <t>http://pbs.twimg.com/profile_images/721186451979923456/DKO7rbGZ_normal.jpg</t>
  </si>
  <si>
    <t>http://www.twitter.com/marshallhodgen3/status/725864185368813569</t>
  </si>
  <si>
    <t xml:space="preserve">725864185045856257 </t>
  </si>
  <si>
    <t>$MikeyD$™</t>
  </si>
  <si>
    <t>MikeyD1017</t>
  </si>
  <si>
    <t>Niggas think I'm a God but I tell them I'm only normal. I used to trap on the corner, trap suit with the thermal. -Radric Davis</t>
  </si>
  <si>
    <t>http://pbs.twimg.com/profile_images/697768359086186496/BNz1RlED_normal.jpg</t>
  </si>
  <si>
    <t>http://www.twitter.com/MikeyD1017/status/725864185045856257</t>
  </si>
  <si>
    <t xml:space="preserve">725864185037475841 </t>
  </si>
  <si>
    <t>Crl_Rafa</t>
  </si>
  <si>
    <t>I don't like you, bitch /96206515/ crl_rafaaa</t>
  </si>
  <si>
    <t>RT @cliffoongi: alo alo queria @apple estou esperando o dia que esse emoji estara no meu celular gata
beijos https://t.co/ULJg3DON1J</t>
  </si>
  <si>
    <t>Londrina</t>
  </si>
  <si>
    <t>http://pbs.twimg.com/profile_images/724708643724230656/Ex74ECvE_normal.jpg</t>
  </si>
  <si>
    <t>http://www.twitter.com/Crl_Rafa/status/725864185037475841</t>
  </si>
  <si>
    <t xml:space="preserve">725864184739729409 </t>
  </si>
  <si>
    <t>LeGoat James</t>
  </si>
  <si>
    <t>seauxtikki</t>
  </si>
  <si>
    <t>http://pbs.twimg.com/profile_images/725062080110432257/GW7T9PeW_normal.jpg</t>
  </si>
  <si>
    <t>http://www.twitter.com/seauxtikki/status/725864184739729409</t>
  </si>
  <si>
    <t xml:space="preserve">725864184227852288 </t>
  </si>
  <si>
    <t>Sally B. Shelly</t>
  </si>
  <si>
    <t>MULATTO_LOVE</t>
  </si>
  <si>
    <t>Exit 5 ✈️ The Bay
Writing is the only way I have to explain myself, to myself</t>
  </si>
  <si>
    <t>http://pbs.twimg.com/profile_images/725476517438840832/EzNtni6K_normal.jpg</t>
  </si>
  <si>
    <t>http://www.twitter.com/MULATTO_LOVE/status/725864184227852288</t>
  </si>
  <si>
    <t xml:space="preserve">725864184009883650 </t>
  </si>
  <si>
    <t>bomfimmatheus</t>
  </si>
  <si>
    <t>#tudopelodraft  o que acharam da escolha do Eli Apple escolhido pelos Giants? Go Giants!!!</t>
  </si>
  <si>
    <t>http://www.twitter.com/bomfimmatheus/status/725864184009883650</t>
  </si>
  <si>
    <t xml:space="preserve">725864183682703360 </t>
  </si>
  <si>
    <t>RAFAEL MANJARREZ - Ayer y hoy - Track 09 🎤 @RafaManjarrezM 🎧📲 https://t.co/5se0HytTGV 🎧📲 https://t.co/T3RIgSsl9z</t>
  </si>
  <si>
    <t>http://www.twitter.com/RafaManjarrezM/status/725864183682703360</t>
  </si>
  <si>
    <t xml:space="preserve">725864182969683969 </t>
  </si>
  <si>
    <t>Apple iPod Touch 2nd Generation 32GB MB53LL/A, Black - Bid Now! Only $49.95 https://t.co/y7fUW6zDbU https://t.co/6Qq6LJy4wY</t>
  </si>
  <si>
    <t>http://www.twitter.com/Caukyl__Gaagzi/status/725864182969683969</t>
  </si>
  <si>
    <t xml:space="preserve">725864182663372800 </t>
  </si>
  <si>
    <t>Dan Price</t>
  </si>
  <si>
    <t>priceyd</t>
  </si>
  <si>
    <t>Just a regular guy! Trying to find a place to call home!</t>
  </si>
  <si>
    <t>Avondale,AZ USA</t>
  </si>
  <si>
    <t>http://pbs.twimg.com/profile_images/677236443677200388/cWYYGlYM_normal.jpg</t>
  </si>
  <si>
    <t>http://www.twitter.com/priceyd/status/725864182663372800</t>
  </si>
  <si>
    <t xml:space="preserve">725864182533345280 </t>
  </si>
  <si>
    <t>Alex Ranc</t>
  </si>
  <si>
    <t>A_Ranc2011</t>
  </si>
  <si>
    <t>SFASU Alumni-'11 &amp;'13 • American by Birth, Texan by the Grace of GOD. 
• Lover of all Houston sports/SFA/Buckeyes/Blackhawks/USA Soccer •</t>
  </si>
  <si>
    <t>http://pbs.twimg.com/profile_images/725571391878111232/vBCCSb7T_normal.jpg</t>
  </si>
  <si>
    <t>http://www.twitter.com/A_Ranc2011/status/725864182533345280</t>
  </si>
  <si>
    <t xml:space="preserve">725864182420230144 </t>
  </si>
  <si>
    <t>Nathaniel Sobers</t>
  </si>
  <si>
    <t>African__Chief</t>
  </si>
  <si>
    <t>https://t.co/uiHzzlduK8 and like to run at a relatively fast pace.</t>
  </si>
  <si>
    <t>http://pbs.twimg.com/profile_images/722060039079469056/blyyoPTX_normal.jpg</t>
  </si>
  <si>
    <t>http://www.twitter.com/African__Chief/status/725864182420230144</t>
  </si>
  <si>
    <t xml:space="preserve">725864182260858880 </t>
  </si>
  <si>
    <t>K.D.</t>
  </si>
  <si>
    <t>gmen24</t>
  </si>
  <si>
    <t>Proud father as of 1/13/15. Husband to @tulip4682, husband and daddy of the year and I'm the next Mr. Feeny. 5th grade SS teacher. Love the Yankees and Giants.</t>
  </si>
  <si>
    <t>http://pbs.twimg.com/profile_images/439875404892241920/h0hW2Lx1_normal.jpeg</t>
  </si>
  <si>
    <t>http://www.twitter.com/gmen24/status/725864182260858880</t>
  </si>
  <si>
    <t xml:space="preserve">725864182239911936 </t>
  </si>
  <si>
    <t>Justin Liskiewicz</t>
  </si>
  <si>
    <t>JLisk8</t>
  </si>
  <si>
    <t>I'm still in shock the @Giants wasted the tenth pick on Eli Apple!! Please fire reese, what a waste. #NFLDraft2016 #firejerryreese</t>
  </si>
  <si>
    <t>http://pbs.twimg.com/profile_images/556265347222093826/_j5-4rpp_normal.jpeg</t>
  </si>
  <si>
    <t>http://www.twitter.com/JLisk8/status/725864182239911936</t>
  </si>
  <si>
    <t xml:space="preserve">725864181505863680 </t>
  </si>
  <si>
    <t>http://www.twitter.com/tfee23/status/725864181505863680</t>
  </si>
  <si>
    <t xml:space="preserve">725864181363146752 </t>
  </si>
  <si>
    <t>2016年4月29日
ゆーさんが中途覚醒しました( ✧Д✧) ｶｯ!!
中途覚醒時刻 10:39 覚醒時間 2分
#SleepMeister https://t.co/ghnvzcgDNS</t>
  </si>
  <si>
    <t>http://www.twitter.com/kikiraradonarud/status/725864181363146752</t>
  </si>
  <si>
    <t xml:space="preserve">725864180885143552 </t>
  </si>
  <si>
    <t>http://www.twitter.com/WolfOnPoetsPeak/status/725864180885143552</t>
  </si>
  <si>
    <t xml:space="preserve">725864180818022404 </t>
  </si>
  <si>
    <t>@MizzCreme oh that's wassup who u lookin at for the first round, I'm a giants fan not sure bout Eli Apple</t>
  </si>
  <si>
    <t>http://www.twitter.com/DregotSchwag/status/725864180818022404</t>
  </si>
  <si>
    <t xml:space="preserve">725864180633444354 </t>
  </si>
  <si>
    <t>Mark Scocco</t>
  </si>
  <si>
    <t>markscocco</t>
  </si>
  <si>
    <t>Devils fan and Season ticket holder, tournament bass fisherman, dad of 2 great boys, IT Manager to pay for the hobbies.</t>
  </si>
  <si>
    <t>#NyGiants what do they say about ONE BAD APPLE....?</t>
  </si>
  <si>
    <t>http://pbs.twimg.com/profile_images/2383478957/hzes7x9aqw89twinirim_normal.jpeg</t>
  </si>
  <si>
    <t>http://www.twitter.com/markscocco/status/725864180633444354</t>
  </si>
  <si>
    <t xml:space="preserve">725864180184682497 </t>
  </si>
  <si>
    <t>Mouta</t>
  </si>
  <si>
    <t>mota_gabymota</t>
  </si>
  <si>
    <t>PUERTORRO EN LA CASOLA / Sin Corte✂️ / sc: mota_gabymota</t>
  </si>
  <si>
    <t>Thank god I got apple music🙏🏽👌🏽 #VIEWS</t>
  </si>
  <si>
    <t>http://pbs.twimg.com/profile_images/720805543082729472/CpBD_xOK_normal.jpg</t>
  </si>
  <si>
    <t>http://www.twitter.com/mota_gabymota/status/725864180184682497</t>
  </si>
  <si>
    <t xml:space="preserve">725864180138557444 </t>
  </si>
  <si>
    <t>Matheus Lynch</t>
  </si>
  <si>
    <t>baaatom</t>
  </si>
  <si>
    <t>Vai um Apple aí?! https://t.co/dIhPy6qHaa</t>
  </si>
  <si>
    <t>-30.11389</t>
  </si>
  <si>
    <t>-51.325</t>
  </si>
  <si>
    <t>Guaíba, Brasil</t>
  </si>
  <si>
    <t>http://pbs.twimg.com/profile_images/725556980883046400/SCUD5Q0c_normal.jpg</t>
  </si>
  <si>
    <t>http://www.twitter.com/baaatom/status/725864180138557444</t>
  </si>
  <si>
    <t xml:space="preserve">725864179781902336 </t>
  </si>
  <si>
    <t>REATZIONA LIAM</t>
  </si>
  <si>
    <t>PatriciaHoran93</t>
  </si>
  <si>
    <t>#Directioner Nash️️❤️Matt Taylor❤Cameron❤️Jacks Hayes❤ Shawn Aaron Carter Sammy
KennyCrawford️️❤️Ethan Grayson❤️Nate Maloley Sammy Wilk Jacob❤Rupp</t>
  </si>
  <si>
    <t>http://pbs.twimg.com/profile_images/713607602782003200/HTMl_RH0_normal.jpg</t>
  </si>
  <si>
    <t>http://www.twitter.com/PatriciaHoran93/status/725864179781902336</t>
  </si>
  <si>
    <t xml:space="preserve">725864179735908352 </t>
  </si>
  <si>
    <t>Apple iPod Touch 4th Generation Black (8 GB) - Bid Now! Only $30.0 https://t.co/jbWHqczr6K https://t.co/h041uCLLR8</t>
  </si>
  <si>
    <t>http://www.twitter.com/Caukyl__Gaagzi/status/725864179735908352</t>
  </si>
  <si>
    <t xml:space="preserve">725864179131895808 </t>
  </si>
  <si>
    <t>Jacob Michael</t>
  </si>
  <si>
    <t>Jacob_Fekete</t>
  </si>
  <si>
    <t>Amherst, Ohio</t>
  </si>
  <si>
    <t>http://pbs.twimg.com/profile_images/696877559653474304/Qe62gu_c_normal.jpg</t>
  </si>
  <si>
    <t>http://www.twitter.com/Jacob_Fekete/status/725864179131895808</t>
  </si>
  <si>
    <t xml:space="preserve">725864179089981440 </t>
  </si>
  <si>
    <t>pronkville08</t>
  </si>
  <si>
    <t>Cleveland sports fan! #RollTribe #GoCavs #HereWeGoBrowniesHereWeGo #LetsGoVikes</t>
  </si>
  <si>
    <t>http://pbs.twimg.com/profile_images/724456934330359808/Ea3x6Jc8_normal.jpg</t>
  </si>
  <si>
    <t>http://www.twitter.com/pronkville08/status/725864179089981440</t>
  </si>
  <si>
    <t xml:space="preserve">725864179010265088 </t>
  </si>
  <si>
    <t>Kamal Amin</t>
  </si>
  <si>
    <t>TheRealKamalio</t>
  </si>
  <si>
    <t>London born and raised, now living the American Dream! Sports fanatic!</t>
  </si>
  <si>
    <t>http://pbs.twimg.com/profile_images/508726398186684416/Up7lKfJf_normal.jpeg</t>
  </si>
  <si>
    <t>http://www.twitter.com/TheRealKamalio/status/725864179010265088</t>
  </si>
  <si>
    <t xml:space="preserve">725864178376937474 </t>
  </si>
  <si>
    <t>E B</t>
  </si>
  <si>
    <t>iam_ebbxiii</t>
  </si>
  <si>
    <t>http://pbs.twimg.com/profile_images/725864513417957377/rFQEuo6p_normal.jpg</t>
  </si>
  <si>
    <t>http://www.twitter.com/iam_ebbxiii/status/725864178376937474</t>
  </si>
  <si>
    <t xml:space="preserve">725864178246930433 </t>
  </si>
  <si>
    <t>Zach Dinch</t>
  </si>
  <si>
    <t>TripleD1023</t>
  </si>
  <si>
    <t>TripD</t>
  </si>
  <si>
    <t>http://pbs.twimg.com/profile_images/2261806720/100_1354_-_Copy_normal.JPG</t>
  </si>
  <si>
    <t>http://www.twitter.com/TripleD1023/status/725864178246930433</t>
  </si>
  <si>
    <t xml:space="preserve">725864177990950912 </t>
  </si>
  <si>
    <t>Fifehanmi</t>
  </si>
  <si>
    <t>fifehoney</t>
  </si>
  <si>
    <t>I love my melanin and yours</t>
  </si>
  <si>
    <t>http://pbs.twimg.com/profile_images/723902855405510656/mRmKRzkH_normal.jpg</t>
  </si>
  <si>
    <t>http://www.twitter.com/fifehoney/status/725864177990950912</t>
  </si>
  <si>
    <t xml:space="preserve">725864177563258881 </t>
  </si>
  <si>
    <t>Apple iPod touch 5th Generation Silver (32GB)  - Bid Now! Only $81.0 https://t.co/bcyXoO4neR https://t.co/nrEIy3UvnX</t>
  </si>
  <si>
    <t>http://www.twitter.com/Laoxbu__Heiklo/status/725864177563258881</t>
  </si>
  <si>
    <t xml:space="preserve">725864177105952769 </t>
  </si>
  <si>
    <t>鈴の少年(充填中)＠M.A.T.</t>
  </si>
  <si>
    <t>LuminousColloid</t>
  </si>
  <si>
    <t>息を吹き返したい。おもに模型たまに篆刻まれに芸術業界に対してコメント（無断フォロー歓迎）。※オールラウンド工作グループ、Multiform Actions' Tribe “M.A.T.”のアカウント兼用。</t>
  </si>
  <si>
    <t>RT @hasse_sensei: avengers in sci-fi
『Dune』
ゴールデンウィークのBGMはこれで決まりだね！！
必聴の一枚！！
https://t.co/XtM3g6UFkM
https://t.co/GCchlhhVYV
https://t.c…</t>
  </si>
  <si>
    <t>http://pbs.twimg.com/profile_images/687432005680775171/y4qj0m-I_normal.jpg</t>
  </si>
  <si>
    <t>http://www.twitter.com/LuminousColloid/status/725864177105952769</t>
  </si>
  <si>
    <t xml:space="preserve">725864176988622848 </t>
  </si>
  <si>
    <t>Apple iPod touch 5th Generation Blue (32GB) LOCKED - Bid Now! Only $50.0 https://t.co/nbGicxk7WG https://t.co/UGhFQLHEv0</t>
  </si>
  <si>
    <t>http://www.twitter.com/Caukyl__Gaagzi/status/725864176988622848</t>
  </si>
  <si>
    <t xml:space="preserve">725864176988610563 </t>
  </si>
  <si>
    <t>http://www.twitter.com/renovargas_/status/725864176988610563</t>
  </si>
  <si>
    <t xml:space="preserve">725864176770392065 </t>
  </si>
  <si>
    <t>Dylan-San</t>
  </si>
  <si>
    <t>dylischill</t>
  </si>
  <si>
    <t>Vanessa's my girl</t>
  </si>
  <si>
    <t>http://pbs.twimg.com/profile_images/712148265051889664/BxpB8CY1_normal.jpg</t>
  </si>
  <si>
    <t>http://www.twitter.com/dylischill/status/725864176770392065</t>
  </si>
  <si>
    <t xml:space="preserve">725864176699105280 </t>
  </si>
  <si>
    <t>no mamesssssssssssss</t>
  </si>
  <si>
    <t>rosalbaeliza</t>
  </si>
  <si>
    <t>rosie fountains. supernatural. ig: rosalba.fuentes</t>
  </si>
  <si>
    <t>@Callmijosh I can't hear it I don't have Apple Music 😩😂😂😂</t>
  </si>
  <si>
    <t>http://pbs.twimg.com/profile_images/721946217308000257/OG8Xma4q_normal.jpg</t>
  </si>
  <si>
    <t>http://www.twitter.com/rosalbaeliza/status/725864176699105280</t>
  </si>
  <si>
    <t xml:space="preserve">725864176653111297 </t>
  </si>
  <si>
    <t>http://www.twitter.com/shawnmoranjr/status/725864176653111297</t>
  </si>
  <si>
    <t xml:space="preserve">725864176527114240 </t>
  </si>
  <si>
    <t>http://www.twitter.com/osu1980/status/725864176527114240</t>
  </si>
  <si>
    <t xml:space="preserve">725864176514686976 </t>
  </si>
  <si>
    <t>Maryelis Cuenca</t>
  </si>
  <si>
    <t>cuencamar</t>
  </si>
  <si>
    <t>Te recomiendo jugar #Apensar desde tu móvil.Disponible en App Store https://t.co/GGWwjMelkH y en Google Play https://t.co/5A7Hn1injC</t>
  </si>
  <si>
    <t>http://pbs.twimg.com/profile_images/3072385546/bd765fb93dd906717d0e74e2c62316f3_normal.jpeg</t>
  </si>
  <si>
    <t>http://www.twitter.com/cuencamar/status/725864176514686976</t>
  </si>
  <si>
    <t xml:space="preserve">725864176271298565 </t>
  </si>
  <si>
    <t>Ian Jura-Baum</t>
  </si>
  <si>
    <t>ijurabaum</t>
  </si>
  <si>
    <t>Writer, musician and general observer.  When I not involved with that, I'm always trying find the pulse of something that in thrums in me when I find it.</t>
  </si>
  <si>
    <t>http://pbs.twimg.com/profile_images/1134400014/My_old_self_normal.jpg</t>
  </si>
  <si>
    <t>http://www.twitter.com/ijurabaum/status/725864176271298565</t>
  </si>
  <si>
    <t xml:space="preserve">725864175877144576 </t>
  </si>
  <si>
    <t>calle</t>
  </si>
  <si>
    <t>_streetz</t>
  </si>
  <si>
    <t>former struggling Mets fan</t>
  </si>
  <si>
    <t>Gonna waste so much time at work looking at Eli Apple videos trying to convince myself that this was a good pick</t>
  </si>
  <si>
    <t>http://pbs.twimg.com/profile_images/700771686405136384/ow1eJGYG_normal.jpg</t>
  </si>
  <si>
    <t>http://www.twitter.com/_streetz/status/725864175877144576</t>
  </si>
  <si>
    <t xml:space="preserve">725864175831011329 </t>
  </si>
  <si>
    <t>sweetestori</t>
  </si>
  <si>
    <t>oi, hazza follows</t>
  </si>
  <si>
    <t>http://pbs.twimg.com/profile_images/723372707232944129/G5UcpyTv_normal.jpg</t>
  </si>
  <si>
    <t>36911</t>
  </si>
  <si>
    <t>http://www.twitter.com/sweetestori/status/725864175831011329</t>
  </si>
  <si>
    <t xml:space="preserve">725864175369637888 </t>
  </si>
  <si>
    <t>01:47</t>
  </si>
  <si>
    <t>#NP Chasing Your Dream Radio https://t.co/G9zVx9Olmv @moonshinepione1 - American Dream - https://t.co/C1DuNA1n4Z</t>
  </si>
  <si>
    <t>http://www.twitter.com/chasing_urdream/status/725864175369637888</t>
  </si>
  <si>
    <t xml:space="preserve">725864174778224640 </t>
  </si>
  <si>
    <t>Jess Short</t>
  </si>
  <si>
    <t>jessemarieshort</t>
  </si>
  <si>
    <t>Member of the Digerati, I make order out of chaos....also a human being</t>
  </si>
  <si>
    <t>Check out this cool episode: https://t.co/ADe5LLG7Qq https://t.co/17ozdPKH8C</t>
  </si>
  <si>
    <t>http://pbs.twimg.com/profile_images/558643687622979584/kocnRjMs_normal.jpeg</t>
  </si>
  <si>
    <t>http://www.twitter.com/jessemarieshort/status/725864174778224640</t>
  </si>
  <si>
    <t xml:space="preserve">725864174690160641 </t>
  </si>
  <si>
    <t>Apple iPod Touch 4th Gen 8GB Black 6.1.6 Works Great!!! - Bid Now! Only $19.11 https://t.co/P19y4qhl4K https://t.co/rrwlScJK3p</t>
  </si>
  <si>
    <t>http://www.twitter.com/Laoxbu__Heiklo/status/725864174690160641</t>
  </si>
  <si>
    <t xml:space="preserve">725864174488850432 </t>
  </si>
  <si>
    <t>•Michaelea•</t>
  </si>
  <si>
    <t>michaelea21</t>
  </si>
  <si>
    <t>BHS•17• sc: bethel2018</t>
  </si>
  <si>
    <t>http://pbs.twimg.com/profile_images/717910854902161409/i4mYi78h_normal.jpg</t>
  </si>
  <si>
    <t>http://www.twitter.com/michaelea21/status/725864174488850432</t>
  </si>
  <si>
    <t xml:space="preserve">725864174228766721 </t>
  </si>
  <si>
    <t>Apple iPod touch 6th Generation Blue (32GB) (Latest Model) - Bid Now! Only $195.0 https://t.co/0PDNtYotNa https://t.co/GKeIywAVoE</t>
  </si>
  <si>
    <t>http://www.twitter.com/Caukyl__Gaagzi/status/725864174228766721</t>
  </si>
  <si>
    <t xml:space="preserve">725864173394092032 </t>
  </si>
  <si>
    <t>Dylan Cogdill</t>
  </si>
  <si>
    <t>DylanCogdill</t>
  </si>
  <si>
    <t>Proud Part Of The #GatorNation</t>
  </si>
  <si>
    <t>@DakodaMcDonell Eli Apple wasn't a terrible pick but Vern or William Jackson were better in my opinion</t>
  </si>
  <si>
    <t>http://pbs.twimg.com/profile_images/662855158150246400/UQISfRoo_normal.jpg</t>
  </si>
  <si>
    <t>http://www.twitter.com/DylanCogdill/status/725864173394092032</t>
  </si>
  <si>
    <t xml:space="preserve">725864173247303680 </t>
  </si>
  <si>
    <t>Philstatic</t>
  </si>
  <si>
    <t>phillipstatic</t>
  </si>
  <si>
    <t>@MManzione_ @MiamiDolphins I feel bad for Eli Apple. Getting shit over not being able to cook. 😂 #NFLDraft2016</t>
  </si>
  <si>
    <t>http://pbs.twimg.com/profile_images/720393016016560129/BqOk5Dpl_normal.jpg</t>
  </si>
  <si>
    <t>http://www.twitter.com/phillipstatic/status/725864173247303680</t>
  </si>
  <si>
    <t xml:space="preserve">725864172957761539 </t>
  </si>
  <si>
    <t>Jupiter Flyer</t>
  </si>
  <si>
    <t>JupiterFlyer</t>
  </si>
  <si>
    <t>Dead Apple employee identified as 25-year-old software engineer, report says [u] - Apple Insider: Apple Insid... https://t.co/kQ6epMauL8</t>
  </si>
  <si>
    <t>http://pbs.twimg.com/profile_images/559427578/jupiter_normal.gif</t>
  </si>
  <si>
    <t>http://www.twitter.com/JupiterFlyer/status/725864172957761539</t>
  </si>
  <si>
    <t xml:space="preserve">725864172873867264 </t>
  </si>
  <si>
    <t>Tyler Dozier</t>
  </si>
  <si>
    <t>RNDepartment</t>
  </si>
  <si>
    <t>Team Captain of the 2016 USA Competitive Under-Water Basket Weaving Team</t>
  </si>
  <si>
    <t>http://pbs.twimg.com/profile_images/641641036524072960/NtepenY5_normal.jpg</t>
  </si>
  <si>
    <t>http://www.twitter.com/RNDepartment/status/725864172873867264</t>
  </si>
  <si>
    <t xml:space="preserve">725864172748165120 </t>
  </si>
  <si>
    <t>The Notorious</t>
  </si>
  <si>
    <t>JustinMeyer75</t>
  </si>
  <si>
    <t>Eat, Sleep, Conquer, Repeat</t>
  </si>
  <si>
    <t>@cwest97 Reds "Apple"ale?</t>
  </si>
  <si>
    <t>http://pbs.twimg.com/profile_images/435217513022881792/uIYR17pF_normal.jpeg</t>
  </si>
  <si>
    <t>http://www.twitter.com/JustinMeyer75/status/725864172748165120</t>
  </si>
  <si>
    <t xml:space="preserve">725864172299390977 </t>
  </si>
  <si>
    <t>Apple iPod touch 5 32GB Silver/White Near Mint signed out of Cloud works great  - Bid Now!… https://t.co/tTiZrS17AQ https://t.co/eeGzWoAlYN</t>
  </si>
  <si>
    <t>http://www.twitter.com/Laoxbu__Heiklo/status/725864172299390977</t>
  </si>
  <si>
    <t xml:space="preserve">725864172257468416 </t>
  </si>
  <si>
    <t>Apple iPod Touch 2nd Generation 32GB MB53LL/A, Black - Bid Now! Only $49.95 https://t.co/yG5Tp97YxV https://t.co/Kym13L3t73</t>
  </si>
  <si>
    <t>http://www.twitter.com/Goolko__Seezfe/status/725864172257468416</t>
  </si>
  <si>
    <t xml:space="preserve">725864172131631104 </t>
  </si>
  <si>
    <t>Tahj</t>
  </si>
  <si>
    <t>tahjg21</t>
  </si>
  <si>
    <t>Wyomissing Football</t>
  </si>
  <si>
    <t>RT @EverythingNYG: With The 10th Pick In The 2016 NFL Draft, The New York #Giants Select.... Eli Apple! CB Ohio State. https://t.co/CQxW0ZK…</t>
  </si>
  <si>
    <t>http://pbs.twimg.com/profile_images/718849108602175488/wXvpMp8R_normal.jpg</t>
  </si>
  <si>
    <t>http://www.twitter.com/tahjg21/status/725864172131631104</t>
  </si>
  <si>
    <t xml:space="preserve">725864172060176384 </t>
  </si>
  <si>
    <t>Marlene Goldsmith</t>
  </si>
  <si>
    <t>mgoldsmith</t>
  </si>
  <si>
    <t>Communications professional. @umich alum. @OFA Team Leader. ENFJ. Art, archaeology &amp; ballet afficienado. #Hillary2016 #ImWithHer #WomenGetThingsDone</t>
  </si>
  <si>
    <t>ArtTreat! Untitled
Jean Arp, 1953
Shared via #WikiArtApp https://t.co/ADqJ5UHFsK https://t.co/lpOWeEbXme</t>
  </si>
  <si>
    <t>http://pbs.twimg.com/profile_images/1749124729/2011-03-14_0_normal.JPG</t>
  </si>
  <si>
    <t>3371</t>
  </si>
  <si>
    <t>http://www.twitter.com/mgoldsmith/status/725864172060176384</t>
  </si>
  <si>
    <t xml:space="preserve">725864171707846656 </t>
  </si>
  <si>
    <t>Halsemberg</t>
  </si>
  <si>
    <t>Halsemberg1</t>
  </si>
  <si>
    <t>Sou diferente igual a todo mundo !!! ✌</t>
  </si>
  <si>
    <t>http://pbs.twimg.com/profile_images/638768847357673473/B2BpJzkd_normal.jpg</t>
  </si>
  <si>
    <t>http://www.twitter.com/Halsemberg1/status/725864171707846656</t>
  </si>
  <si>
    <t xml:space="preserve">725864171087257600 </t>
  </si>
  <si>
    <t>#engineer Rhode Island DOT will replace structurally deficient bridges with slide-in #construction - Equipment World https://t.co/yGtQhnnWBj</t>
  </si>
  <si>
    <t>http://www.twitter.com/vipcasa/status/725864171087257600</t>
  </si>
  <si>
    <t xml:space="preserve">725864170860756992 </t>
  </si>
  <si>
    <t>AlexiaChangesHerName</t>
  </si>
  <si>
    <t>alexialikespie</t>
  </si>
  <si>
    <t>I'm That Not So Quiet, Dorky Girl With The Glasses And Invisible Banhammer #IAmAWitness</t>
  </si>
  <si>
    <t>@Soaryn117 Apple! :D</t>
  </si>
  <si>
    <t>http://pbs.twimg.com/profile_images/723700779912192000/UO_TYUCV_normal.jpg</t>
  </si>
  <si>
    <t>http://www.twitter.com/alexialikespie/status/725864170860756992</t>
  </si>
  <si>
    <t xml:space="preserve">725864170432790528 </t>
  </si>
  <si>
    <t>Australia Paid 16. AnyVideo Converter HD - vivica  https://t.co/5gfOXrQzIb  #mac  #apple  4476</t>
  </si>
  <si>
    <t>http://www.twitter.com/MacAppRank/status/725864170432790528</t>
  </si>
  <si>
    <t xml:space="preserve">725864170357415937 </t>
  </si>
  <si>
    <t>They should've took Heardgreaves, Eli Apple was a reach https://t.co/qXgINUCWCA</t>
  </si>
  <si>
    <t>http://www.twitter.com/berk_dah_jerk/status/725864170357415937</t>
  </si>
  <si>
    <t xml:space="preserve">725864170026094592 </t>
  </si>
  <si>
    <t>Apple iPod Touch 4th Generation Black (8 GB) - Bid Now! Only $30.0 https://t.co/XShiXbqmkt https://t.co/23jXsshlYq</t>
  </si>
  <si>
    <t>http://www.twitter.com/Goolko__Seezfe/status/725864170026094592</t>
  </si>
  <si>
    <t xml:space="preserve">725864169942204417 </t>
  </si>
  <si>
    <t>Brian Thomas</t>
  </si>
  <si>
    <t>BT9_15</t>
  </si>
  <si>
    <t>Football and Baseball Coach at Dublin Coffman/Health Teacher, Otterbein University Graduate and now avid jogger.</t>
  </si>
  <si>
    <t>Dublin, Ohio</t>
  </si>
  <si>
    <t>http://pbs.twimg.com/profile_images/2347507946/image_normal.jpg</t>
  </si>
  <si>
    <t>http://www.twitter.com/BT9_15/status/725864169942204417</t>
  </si>
  <si>
    <t xml:space="preserve">725864169518579712 </t>
  </si>
  <si>
    <t>RT @ebenezersamuel: Reese on Eli Apple: "the highest graded player on our board, beyond the guys with issues."</t>
  </si>
  <si>
    <t>http://www.twitter.com/raging_nyrfan/status/725864169518579712</t>
  </si>
  <si>
    <t xml:space="preserve">725864169292058624 </t>
  </si>
  <si>
    <t>1x USB Sync Charging Charger Cable Cord Apple iPod Touch Nano iPhone 4 4S  - Bid Now! Only… https://t.co/6AmL724CIP https://t.co/m7BFEzbxQR</t>
  </si>
  <si>
    <t>http://www.twitter.com/Laoxbu__Heiklo/status/725864169292058624</t>
  </si>
  <si>
    <t xml:space="preserve">725864169036087297 </t>
  </si>
  <si>
    <t>(o[=]ω[=])新しい服、新しい髪型なんて最高じゃん   https://t.co/yDRsjZgku6 https://t.co/63ewjJE4hf</t>
  </si>
  <si>
    <t>http://www.twitter.com/kimmylee1210/status/725864169036087297</t>
  </si>
  <si>
    <t xml:space="preserve">725864168994295809 </t>
  </si>
  <si>
    <t>Alec tibbles</t>
  </si>
  <si>
    <t>Cabron137</t>
  </si>
  <si>
    <t>http://pbs.twimg.com/profile_images/704681030721077249/xUOuIRAz_normal.jpg</t>
  </si>
  <si>
    <t>http://www.twitter.com/Cabron137/status/725864168994295809</t>
  </si>
  <si>
    <t xml:space="preserve">725864168859930624 </t>
  </si>
  <si>
    <t>ひろたん</t>
  </si>
  <si>
    <t>f32923564</t>
  </si>
  <si>
    <t>オーナメントの生産数が[10,591,083,079,142,580,155]個になった！「クリスマスが今年もやってきた！」#クリスマスが来る  https://t.co/wX52tk6nI7 https://t.co/nFr7ChdQKi</t>
  </si>
  <si>
    <t>http://pbs.twimg.com/profile_images/495986287141068800/TTPtVc5o_normal.jpeg</t>
  </si>
  <si>
    <t>http://www.twitter.com/f32923564/status/725864168859930624</t>
  </si>
  <si>
    <t xml:space="preserve">725864168855756800 </t>
  </si>
  <si>
    <t>Michael Barger</t>
  </si>
  <si>
    <t>MichaelBarger1</t>
  </si>
  <si>
    <t>Cristero internets warrior. Need MORE MinorityConservative internet activism! Fight the socialist war on the poor. Scientology kills - Avenge Kyle Brennan - .</t>
  </si>
  <si>
    <t>http://pbs.twimg.com/profile_images/429645390078431232/Y9iYBGMj_normal.jpeg</t>
  </si>
  <si>
    <t>http://www.twitter.com/MichaelBarger1/status/725864168855756800</t>
  </si>
  <si>
    <t xml:space="preserve">725864168834928640 </t>
  </si>
  <si>
    <t>RT @LittleMix: Our new single #Hair ft @duttypaul is OUT NOW on @itunes 👉👉 https://t.co/Uwp7Y5tc4y #BuyHairOniTunes xx the girls xx
https:/…</t>
  </si>
  <si>
    <t>http://www.twitter.com/perriemyunicorn/status/725864168834928640</t>
  </si>
  <si>
    <t xml:space="preserve">725864168738398209 </t>
  </si>
  <si>
    <t>John Greer</t>
  </si>
  <si>
    <t>JWGreer</t>
  </si>
  <si>
    <t>Pre-Sales Technology Consultant for Hewlett Packard, Rangers, Mets, Giants, and Knicks fan!</t>
  </si>
  <si>
    <t>@DennisDavid24 @sgreer1991 giants tweeted that Apple was the highest ranked with no off field issues...that's ownership</t>
  </si>
  <si>
    <t>http://pbs.twimg.com/profile_images/3026200663/8270867881120e1fd8dca20a62f9688b_normal.jpeg</t>
  </si>
  <si>
    <t>http://www.twitter.com/JWGreer/status/725864168738398209</t>
  </si>
  <si>
    <t xml:space="preserve">725864167316574212 </t>
  </si>
  <si>
    <t>joeyguns05</t>
  </si>
  <si>
    <t>Harlem shaking through the pressure ......WPU '16</t>
  </si>
  <si>
    <t>http://pbs.twimg.com/profile_images/691711719262003202/nNGJEKCi_normal.jpg</t>
  </si>
  <si>
    <t>http://www.twitter.com/joeyguns05/status/725864167316574212</t>
  </si>
  <si>
    <t xml:space="preserve">725864167291392000 </t>
  </si>
  <si>
    <t>Apple iPod touch 5th Generation Blue (32GB) LOCKED - Bid Now! Only $50.0 https://t.co/hfK7zJb4m7 https://t.co/oAyIKP9Kjy</t>
  </si>
  <si>
    <t>http://www.twitter.com/Goolko__Seezfe/status/725864167291392000</t>
  </si>
  <si>
    <t xml:space="preserve">725864167102619648 </t>
  </si>
  <si>
    <t>GLOBAL #DISCO Now Playing #If It Ain't Love  #Jason Derulo #APPS Apple https://t.co/iStQwaDxpm Google https://t.co/JjsFj612vb</t>
  </si>
  <si>
    <t>http://www.twitter.com/GLOBALDISCO/status/725864167102619648</t>
  </si>
  <si>
    <t xml:space="preserve">725864166301536257 </t>
  </si>
  <si>
    <t>Apple iPod touch 5th Gen Pink (32 GB) FOR PARTS AS IS LOCKED  - Bid Now! Only $14.5 https://t.co/MXJYlMARVi https://t.co/KIAJin3NNW</t>
  </si>
  <si>
    <t>http://www.twitter.com/Laoxbu__Heiklo/status/725864166301536257</t>
  </si>
  <si>
    <t xml:space="preserve">725864166146203648 </t>
  </si>
  <si>
    <t>Joana Najox</t>
  </si>
  <si>
    <t>JoanaNajox</t>
  </si>
  <si>
    <t>http://pbs.twimg.com/profile_images/722888860980486148/mP7wp1P1_normal.jpg</t>
  </si>
  <si>
    <t>http://www.twitter.com/JoanaNajox/status/725864166146203648</t>
  </si>
  <si>
    <t xml:space="preserve">725864166058135552 </t>
  </si>
  <si>
    <t>Jordyn Serrino</t>
  </si>
  <si>
    <t>jayserrino</t>
  </si>
  <si>
    <t>SDSU All-Girl Cheer / World Cup Odyssey Alumni / NJ - CA</t>
  </si>
  <si>
    <t>http://pbs.twimg.com/profile_images/725605752484716545/jqiJw__C_normal.jpg</t>
  </si>
  <si>
    <t>http://www.twitter.com/jayserrino/status/725864166058135552</t>
  </si>
  <si>
    <t xml:space="preserve">725864165949214722 </t>
  </si>
  <si>
    <t>Apple iPhone 5s - 16GB - Space Gray (Verizon) Smartphone https://t.co/UzXWKced2P https://t.co/6lpPQRrTQm</t>
  </si>
  <si>
    <t>http://www.twitter.com/ultrasuperprod7/status/725864165949214722</t>
  </si>
  <si>
    <t xml:space="preserve">725864165609377792 </t>
  </si>
  <si>
    <t>Boosh Light</t>
  </si>
  <si>
    <t>DaBaconMan</t>
  </si>
  <si>
    <t>Bacon, Farming. 'Murica snapchat: buschy22</t>
  </si>
  <si>
    <t>Benton, WI</t>
  </si>
  <si>
    <t>http://pbs.twimg.com/profile_images/614286974527086592/Zq3-U3qB_normal.jpg</t>
  </si>
  <si>
    <t>http://www.twitter.com/DaBaconMan/status/725864165609377792</t>
  </si>
  <si>
    <t xml:space="preserve">725864165231853569 </t>
  </si>
  <si>
    <t>Liliana Laranjo</t>
  </si>
  <si>
    <t>LilianaLaranjo</t>
  </si>
  <si>
    <t>Evidence-based doctor. ePatient. Advocating for primary care, patient empowerment, person-centered medicine and meaningful health information technology.</t>
  </si>
  <si>
    <t>Apple's plan to turn the iPhone into a medical wonder starts now https://t.co/4niJdVVjMu via @Techland</t>
  </si>
  <si>
    <t>http://pbs.twimg.com/profile_images/677001505094959104/MORuFJ2P_normal.jpg</t>
  </si>
  <si>
    <t>http://www.twitter.com/LilianaLaranjo/status/725864165231853569</t>
  </si>
  <si>
    <t xml:space="preserve">725864164791586818 </t>
  </si>
  <si>
    <t>Dan Insinga</t>
  </si>
  <si>
    <t>DanInsinga</t>
  </si>
  <si>
    <t>Yankee, Giants, Blackhawks, and Rangers fan who wants to talk sports. DFS novice player.  Market myself on furthering my career to get into a field of marketing</t>
  </si>
  <si>
    <t>@YankeesGalaxy haha..  I'll pass.  Jets loved Apple.</t>
  </si>
  <si>
    <t>60.39299</t>
  </si>
  <si>
    <t>5.32415</t>
  </si>
  <si>
    <t>Bergen County New Jersey</t>
  </si>
  <si>
    <t>http://pbs.twimg.com/profile_images/643095447876280320/wrR1kQ6y_normal.jpg</t>
  </si>
  <si>
    <t>http://www.twitter.com/DanInsinga/status/725864164791586818</t>
  </si>
  <si>
    <t xml:space="preserve">725864164435058690 </t>
  </si>
  <si>
    <t>RT @ArianaGrande: #BeAlrightTonight 
--&amp;gt; https://t.co/X1TBDlUe50 ☁️
new song from #DangerousWoman tonight 9pm pst / midnight est https://t.…</t>
  </si>
  <si>
    <t>23385</t>
  </si>
  <si>
    <t>http://www.twitter.com/analeticiadoss5/status/725864164435058690</t>
  </si>
  <si>
    <t xml:space="preserve">725864164091027456 </t>
  </si>
  <si>
    <t>RT @nbcbayarea: #BREAKING:  Man found dead at Apple HQ ID'd as Edward Mackowiak: Coroner https://t.co/QLWo5g5jWi</t>
  </si>
  <si>
    <t>http://www.twitter.com/GeoCKC/status/725864164091027456</t>
  </si>
  <si>
    <t xml:space="preserve">725864164040790017 </t>
  </si>
  <si>
    <t>Apple iPod touch 6th Generation Blue (32GB) (Latest Model) - Bid Now! Only $195.0 https://t.co/lynSqmlNDk https://t.co/G0GlGlIctJ</t>
  </si>
  <si>
    <t>http://www.twitter.com/Goolko__Seezfe/status/725864164040790017</t>
  </si>
  <si>
    <t xml:space="preserve">725864164007235585 </t>
  </si>
  <si>
    <t>dash coyle</t>
  </si>
  <si>
    <t>dashiell_coyle</t>
  </si>
  <si>
    <t>chances are I'm in your head</t>
  </si>
  <si>
    <t>Jersey - College Park</t>
  </si>
  <si>
    <t>http://pbs.twimg.com/profile_images/709189727828758528/kNyW3bYn_normal.jpg</t>
  </si>
  <si>
    <t>http://www.twitter.com/dashiell_coyle/status/725864164007235585</t>
  </si>
  <si>
    <t xml:space="preserve">725864163533291522 </t>
  </si>
  <si>
    <t>#RADIO #00s #juice Now Playing #Papi Chulo... #Lorna #APPS Apple https://t.co/k1uhaZuELD Google https://t.co/XH4r85E1no</t>
  </si>
  <si>
    <t>http://www.twitter.com/ADOTRADIO/status/725864163533291522</t>
  </si>
  <si>
    <t xml:space="preserve">725864162908332032 </t>
  </si>
  <si>
    <t>http://www.twitter.com/Cabron137/status/725864162908332032</t>
  </si>
  <si>
    <t xml:space="preserve">725864162795085824 </t>
  </si>
  <si>
    <t>CPVDAR23</t>
  </si>
  <si>
    <t>Bears, Hawks, Bulls, Cards, White Sox, Red Stars. Christen Press, Vanessa DiBernardo, Amy Rodriguez, Sofia Huerta, Ada Hegerberg, Daisy Ridley, Amandine Henry</t>
  </si>
  <si>
    <t>http://pbs.twimg.com/profile_images/723641282208391169/eQYoEYe2_normal.jpg</t>
  </si>
  <si>
    <t>http://www.twitter.com/CPVDAR23/status/725864162795085824</t>
  </si>
  <si>
    <t xml:space="preserve">725864162623000576 </t>
  </si>
  <si>
    <t>Paulitwico</t>
  </si>
  <si>
    <t>PaulEmas</t>
  </si>
  <si>
    <t>Octobuzz Digital • https://t.co/SuZ22tIC2C • https://t.co/imYSaRJ0Ci • IG @paulemas</t>
  </si>
  <si>
    <t>Pagi ini hape mati, atau semacam hang. Cuma muncul gambar apple hitam kayak pas opening biasanya. Gara-gara over memory capacity.</t>
  </si>
  <si>
    <t>http://pbs.twimg.com/profile_images/603486678141960192/1s4ZTu_g_normal.jpg</t>
  </si>
  <si>
    <t>http://www.twitter.com/PaulEmas/status/725864162623000576</t>
  </si>
  <si>
    <t xml:space="preserve">725864162518245376 </t>
  </si>
  <si>
    <t>DJ COPE</t>
  </si>
  <si>
    <t>DJCOPE_NJ</t>
  </si>
  <si>
    <t>#DjCope #GetFamiliar #MrNonStop D/L the DjCope App on Itunes &amp; Google Play 
http://t.co/jNKqpUjNL5 
Bookings@djcope.net http://t.co/qB9I7VSoLK</t>
  </si>
  <si>
    <t>Eli Apple???</t>
  </si>
  <si>
    <t>http://pbs.twimg.com/profile_images/571187436652498944/6z41skBw_normal.jpeg</t>
  </si>
  <si>
    <t>http://www.twitter.com/DJCOPE_NJ/status/725864162518245376</t>
  </si>
  <si>
    <t xml:space="preserve">725864162451185664 </t>
  </si>
  <si>
    <t>〽️✖️✈️</t>
  </si>
  <si>
    <t>MaciitheJet</t>
  </si>
  <si>
    <t>ᴀᴛʟᴀɴᴛᴀ, ɢᴀ | ᴍᴀᴄᴏɴ, ɢᴀ ⠀⠀⠀⠀⠀⠀⠀ ⠀⠀⠀⠀⠀⠀⠀ ᴠɪsᴜᴀʟ ᴀʀᴛɪsᴛ.ᴄʀᴇ8ᴛɪᴠᴇ ᴅɪʀᴇᴄᴛᴏʀ ⠀⠀⠀⠀ #ʙᴏᴏᴋɪɴɢ: sʜᴏᴛʙʏᴊᴇᴛ@ɢᴍᴀɪʟ.ᴄᴏᴍ ⠀⠀⠀⠀  ⠀⠀⠀⠀ MPA Bandcamp ShootR</t>
  </si>
  <si>
    <t>Listen to Beats 1 on @AppleMusic. https://t.co/LYTnFl6kv8</t>
  </si>
  <si>
    <t>http://pbs.twimg.com/profile_images/724725387431804928/Hn2E_WSz_normal.jpg</t>
  </si>
  <si>
    <t>http://www.twitter.com/MaciitheJet/status/725864162451185664</t>
  </si>
  <si>
    <t xml:space="preserve">725864162425999361 </t>
  </si>
  <si>
    <t>Apple iPod touch 6th Generation Blue 16 GB A1574 Mint Condition - Bid Now! Only $122.5 https://t.co/NgitbWjkZB https://t.co/mw3kF2ktvY</t>
  </si>
  <si>
    <t>http://www.twitter.com/Gaigko__Youklu/status/725864162425999361</t>
  </si>
  <si>
    <t xml:space="preserve">725864162258223105 </t>
  </si>
  <si>
    <t>Nick T (48-34)</t>
  </si>
  <si>
    <t>Niktazzy</t>
  </si>
  <si>
    <t>Aspiring Student Football Athlete -ODU Snap/IG:Ntazzy</t>
  </si>
  <si>
    <t>RT @NEPD_Loyko: Apple's inability to cook clearly didn't hurt his draft stock.</t>
  </si>
  <si>
    <t>http://pbs.twimg.com/profile_images/724636723158900737/7E-z4Uqa_normal.jpg</t>
  </si>
  <si>
    <t>http://www.twitter.com/Niktazzy/status/725864162258223105</t>
  </si>
  <si>
    <t xml:space="preserve">725864161901744134 </t>
  </si>
  <si>
    <t>Jimmy Coppa</t>
  </si>
  <si>
    <t>jimmy_coppa</t>
  </si>
  <si>
    <t>20, student. NY sports/USMNT/MCFC/UNC fan. Interested in political+social issues. Progressive. I write. Eli is a HOF. Kanye West enthusiast. OVO. IG-jimmy_coppa</t>
  </si>
  <si>
    <t>Ok jokes over. Serious tho if Eli Apple is good at covering in the slot it's a solid pick. He needs to prove it tho. Until then I'm mad</t>
  </si>
  <si>
    <t>New Jersey - ESU</t>
  </si>
  <si>
    <t>http://pbs.twimg.com/profile_images/725862321306914816/JfN1Alq1_normal.jpg</t>
  </si>
  <si>
    <t>http://www.twitter.com/jimmy_coppa/status/725864161901744134</t>
  </si>
  <si>
    <t xml:space="preserve">725864161629069312 </t>
  </si>
  <si>
    <t>Coleton Burch</t>
  </si>
  <si>
    <t>burchc3_</t>
  </si>
  <si>
    <t>http://pbs.twimg.com/profile_images/717507821663870976/4EuUwyJ7_normal.jpg</t>
  </si>
  <si>
    <t>http://www.twitter.com/burchc3_/status/725864161629069312</t>
  </si>
  <si>
    <t xml:space="preserve">725864161436143616 </t>
  </si>
  <si>
    <t>Apple iPod Touch 2nd Generation 32GB MB53LL/A, Black - Bid Now! Only $49.95 https://t.co/Dvst0H1VW1 https://t.co/3nBsZ8rFil</t>
  </si>
  <si>
    <t>http://www.twitter.com/Jaahki__Juexye/status/725864161436143616</t>
  </si>
  <si>
    <t xml:space="preserve">725864161348083713 </t>
  </si>
  <si>
    <t>rigsby</t>
  </si>
  <si>
    <t>rigsby_ryan</t>
  </si>
  <si>
    <t>you needed 600 to pass and you scored a 6 // goalkeeper // Amherst comets #28 // TCFC</t>
  </si>
  <si>
    <t>http://pbs.twimg.com/profile_images/691405787873308672/ABgJsiCd_normal.jpg</t>
  </si>
  <si>
    <t>http://www.twitter.com/rigsby_ryan/status/725864161348083713</t>
  </si>
  <si>
    <t xml:space="preserve">725864160882466816 </t>
  </si>
  <si>
    <t>thepastorjosh</t>
  </si>
  <si>
    <t>Christ follower. Married to bff @lbpendergrass. Pastor. Recovering Attorney. Basketball fan. BBQ snob. Biblical ethics. BS, JD, pursuing MDiv. Trustee 4 @alsbom</t>
  </si>
  <si>
    <t>Today Bethany launched a mobile app! Get it for your iPhone: https://t.co/tju2lG83L3 or Android: https://t.co/Inb2gfYOLK.</t>
  </si>
  <si>
    <t>http://pbs.twimg.com/profile_images/672855294301642753/u8j8chGj_normal.jpg</t>
  </si>
  <si>
    <t>http://www.twitter.com/thepastorjosh/status/725864160882466816</t>
  </si>
  <si>
    <t xml:space="preserve">725864160634896384 </t>
  </si>
  <si>
    <t>Mariooooooo</t>
  </si>
  <si>
    <t>Canasseur</t>
  </si>
  <si>
    <t>Elevate your Worth, on #WorthySt @Worthy_St. #HENERGYRESERVE #ENERGYRESERVE @HenergyReserve</t>
  </si>
  <si>
    <t>http://pbs.twimg.com/profile_images/652277860120465408/HUVjUgIN_normal.jpg</t>
  </si>
  <si>
    <t>http://www.twitter.com/Canasseur/status/725864160634896384</t>
  </si>
  <si>
    <t xml:space="preserve">725864160622460930 </t>
  </si>
  <si>
    <t>Se7en</t>
  </si>
  <si>
    <t>jonathanmusoke</t>
  </si>
  <si>
    <t>Tech geek, futbol, music, fitness fan and budding photographer. Tweets are my own. Victoria Concordia Crescit.</t>
  </si>
  <si>
    <t>http://pbs.twimg.com/profile_images/534101728439074817/MFL9V58j_normal.jpeg</t>
  </si>
  <si>
    <t>http://www.twitter.com/jonathanmusoke/status/725864160622460930</t>
  </si>
  <si>
    <t xml:space="preserve">725864160030941184 </t>
  </si>
  <si>
    <t>クエスト：フルーツパーティー☆にチャレンジ中(`•ω•′)♪　高い評価ををもらいたいの。サポートお願いしま～す！   https://t.co/yDRsjZgku6 https://t.co/zV4I05pGOC</t>
  </si>
  <si>
    <t>http://www.twitter.com/kimmylee1210/status/725864160030941184</t>
  </si>
  <si>
    <t xml:space="preserve">725864160009940993 </t>
  </si>
  <si>
    <t>lizzy_siegel</t>
  </si>
  <si>
    <t>I'm not superstitious, but I am a little stitious</t>
  </si>
  <si>
    <t>http://pbs.twimg.com/profile_images/725110659860541440/pBvd-4CU_normal.jpg</t>
  </si>
  <si>
    <t>http://www.twitter.com/lizzy_siegel/status/725864160009940993</t>
  </si>
  <si>
    <t xml:space="preserve">725864159737352192 </t>
  </si>
  <si>
    <t>Toshiki Chiba</t>
  </si>
  <si>
    <t>104kn</t>
  </si>
  <si>
    <t>雪かきが嫌で岩手から東京へ。六本木でろくろ回しながらiOSアプリ開発してます。 プライベートでスタバで呪文というアプリの他いろいろ作ってます。 https://t.co/HRapi4TnrQ 写真もやってますん。 https://t.co/TT0Fz9YmG2</t>
  </si>
  <si>
    <t>THE罵倒2014 《Round5》 【掌幻 vs 抹 a.k.a ナンブヒトシ】 #Subrhyme 
Subrhyme（サブライム）- フリースタイルラップ動画アプリ
https://t.co/E0mmZaS3qi https://t.co/sr8f3cfkJr</t>
  </si>
  <si>
    <t>http://pbs.twimg.com/profile_images/609754381177630720/lYO9aKRY_normal.jpg</t>
  </si>
  <si>
    <t>http://www.twitter.com/104kn/status/725864159737352192</t>
  </si>
  <si>
    <t xml:space="preserve">725864159573729280 </t>
  </si>
  <si>
    <t>Jacob Perez</t>
  </si>
  <si>
    <t>jacobperez313</t>
  </si>
  <si>
    <t>htx.</t>
  </si>
  <si>
    <t>http://pbs.twimg.com/profile_images/725523051857612800/zf1qZONM_normal.jpg</t>
  </si>
  <si>
    <t>http://www.twitter.com/jacobperez313/status/725864159573729280</t>
  </si>
  <si>
    <t xml:space="preserve">725864159443832833 </t>
  </si>
  <si>
    <t>Apple iPad Air 2 128GB, Wi-Fi + Cellular (Apple SIM), 9.7in - Space Gray... - Bid Now! Onl… https://t.co/Iv0Q1E2j7v https://t.co/7tfQjdJmx8</t>
  </si>
  <si>
    <t>http://www.twitter.com/Wioqsa__Suegha/status/725864159443832833</t>
  </si>
  <si>
    <t xml:space="preserve">725864159338881024 </t>
  </si>
  <si>
    <t>http://www.twitter.com/CarsonMitchell8/status/725864159338881024</t>
  </si>
  <si>
    <t xml:space="preserve">725864159271735297 </t>
  </si>
  <si>
    <t>kulsadie</t>
  </si>
  <si>
    <t>You think @TheRealRyanHiga is rich? Well, I have more! #BILLIONAIRE https://t.co/d6ptfW5efS</t>
  </si>
  <si>
    <t>http://pbs.twimg.com/profile_images/698919314078826498/IT_QlTwZ_normal.jpg</t>
  </si>
  <si>
    <t>http://www.twitter.com/kulsadie/status/725864159271735297</t>
  </si>
  <si>
    <t xml:space="preserve">725864159200612352 </t>
  </si>
  <si>
    <t>HarrellAaliyah</t>
  </si>
  <si>
    <t>I have reached level 16! Let's play this awesome game - #SUPERSTARLIFE https://t.co/54dUj9OCGu</t>
  </si>
  <si>
    <t>http://pbs.twimg.com/profile_images/676181987024072705/tiQ1WOmd_normal.jpg</t>
  </si>
  <si>
    <t>http://www.twitter.com/HarrellAaliyah/status/725864159200612352</t>
  </si>
  <si>
    <t xml:space="preserve">725864158667759616 </t>
  </si>
  <si>
    <t>【緊急速報】我がサークルの姫、さらに可愛くなった件
[iOS]https://t.co/h85dmeLExS
[Android]https://t.co/FKrnWtIQTA https://t.co/VeavdVEy2G</t>
  </si>
  <si>
    <t>http://www.twitter.com/sagiri_77/status/725864158667759616</t>
  </si>
  <si>
    <t xml:space="preserve">725864158529355776 </t>
  </si>
  <si>
    <t>http://www.twitter.com/VerdellBoughn/status/725864158529355776</t>
  </si>
  <si>
    <t xml:space="preserve">725864158365913088 </t>
  </si>
  <si>
    <t>Trey Douyon</t>
  </si>
  <si>
    <t>CantCatch_27</t>
  </si>
  <si>
    <t>I'm letting God handle all things above me⛅️ Philippians 4:13 ✨C/O 2016✨ ✳️#SRU2020✳️ #LackOfWorries...Snap: Trey_Douyon</t>
  </si>
  <si>
    <t>Seattle✈️Pittsburgh</t>
  </si>
  <si>
    <t>http://pbs.twimg.com/profile_images/723323376270479364/ue5Izp-Q_normal.jpg</t>
  </si>
  <si>
    <t>http://www.twitter.com/CantCatch_27/status/725864158365913088</t>
  </si>
  <si>
    <t xml:space="preserve">725864158068101121 </t>
  </si>
  <si>
    <t>Speed God</t>
  </si>
  <si>
    <t>Caleb11_</t>
  </si>
  <si>
    <t>Speedy G // Winslow High// G$R #freeJuan</t>
  </si>
  <si>
    <t>RT @Giannni3: Eli Apple From South Jersey to North Jersey 💯💯</t>
  </si>
  <si>
    <t>http://pbs.twimg.com/profile_images/716712879492358144/vsbn_PjK_normal.jpg</t>
  </si>
  <si>
    <t>http://www.twitter.com/Caleb11_/status/725864158068101121</t>
  </si>
  <si>
    <t xml:space="preserve">725864157812281346 </t>
  </si>
  <si>
    <t>Apple iPod Touch 4th Generation White (8 GB) - Bid Now! Only $32.0 https://t.co/Iptl8oG873 https://t.co/ms7VaWRe5o</t>
  </si>
  <si>
    <t>http://www.twitter.com/Gaigko__Youklu/status/725864157812281346</t>
  </si>
  <si>
    <t xml:space="preserve">725864157514452992 </t>
  </si>
  <si>
    <t>Apple iPod Touch 4th Generation Black (8 GB) - Bid Now! Only $30.0 https://t.co/hkl3vjYcmn https://t.co/LznPs5bci3</t>
  </si>
  <si>
    <t>http://www.twitter.com/Jaahki__Juexye/status/725864157514452992</t>
  </si>
  <si>
    <t xml:space="preserve">725864157380272128 </t>
  </si>
  <si>
    <t>http://www.twitter.com/avani_coleman/status/725864157380272128</t>
  </si>
  <si>
    <t xml:space="preserve">725864157292191745 </t>
  </si>
  <si>
    <t>cgarseeah</t>
  </si>
  <si>
    <t>#JerseyBoyLivingInTampa</t>
  </si>
  <si>
    <t>I can't wait to see @EliApple13 in the Big Apple!</t>
  </si>
  <si>
    <t>http://pbs.twimg.com/profile_images/713511519938605056/lKpK9u53_normal.jpg</t>
  </si>
  <si>
    <t>http://www.twitter.com/cgarseeah/status/725864157292191745</t>
  </si>
  <si>
    <t xml:space="preserve">725864156969099264 </t>
  </si>
  <si>
    <t>http://www.twitter.com/luboyyy/status/725864156969099264</t>
  </si>
  <si>
    <t xml:space="preserve">725864156327469059 </t>
  </si>
  <si>
    <t>@JustineWaldman @kron4news las vegas is gonna love this https://t.co/XFTQdTvMYD</t>
  </si>
  <si>
    <t>http://www.twitter.com/DJIVANGTO/status/725864156327469059</t>
  </si>
  <si>
    <t xml:space="preserve">725864155706744834 </t>
  </si>
  <si>
    <t>ASAP.RAI</t>
  </si>
  <si>
    <t>RAI3DON</t>
  </si>
  <si>
    <t>Hip-Hop only like so low. follow @famousize for sneakers and clothing.</t>
  </si>
  <si>
    <t>http://pbs.twimg.com/profile_images/694069294079053824/6Pyf00zU_normal.jpg</t>
  </si>
  <si>
    <t>http://www.twitter.com/RAI3DON/status/725864155706744834</t>
  </si>
  <si>
    <t xml:space="preserve">725864155295703040 </t>
  </si>
  <si>
    <t>Gabriel Kussin</t>
  </si>
  <si>
    <t>gabrielkussin</t>
  </si>
  <si>
    <t>Durham, NC born and raised. Brown University grad. Assistant Public Defender. Affinity for sci-fi, cooking, NY Giants, Carolina Hurricanes, and Yankees.</t>
  </si>
  <si>
    <t>http://pbs.twimg.com/profile_images/2742596254/188fb892e6207f12693737777d7fabff_normal.jpeg</t>
  </si>
  <si>
    <t>http://www.twitter.com/gabrielkussin/status/725864155295703040</t>
  </si>
  <si>
    <t xml:space="preserve">725864154939166720 </t>
  </si>
  <si>
    <t>Mike MFL10 Addict</t>
  </si>
  <si>
    <t>MikeMarFF</t>
  </si>
  <si>
    <t>Best ball (MFL10's) writer on @4for4Football  |  3rd (of 38) best ROI for high volume #bestball #MFL10 (70+ drafts) 2015</t>
  </si>
  <si>
    <t>Sorry, forgot to hashtag @DynastyFrank #TBRShotcast  who was super happy about the Eli Apple pick https://t.co/JiieuMGOHf</t>
  </si>
  <si>
    <t>Boston Suburbs (Metrowest)</t>
  </si>
  <si>
    <t>http://pbs.twimg.com/profile_images/697861832996999172/RsPKPDUv_normal.jpg</t>
  </si>
  <si>
    <t>http://www.twitter.com/MikeMarFF/status/725864154939166720</t>
  </si>
  <si>
    <t xml:space="preserve">725864154741923840 </t>
  </si>
  <si>
    <t>Peter Choi</t>
  </si>
  <si>
    <t>peterchoi1978</t>
  </si>
  <si>
    <t>http://www.twitter.com/peterchoi1978/status/725864154741923840</t>
  </si>
  <si>
    <t xml:space="preserve">725864154456809472 </t>
  </si>
  <si>
    <t>@_CruzzControl real talk that who they have should have taking if they were gonna draft a DB. I would've taken him over Eli Apple any day</t>
  </si>
  <si>
    <t>http://www.twitter.com/GiancarloDiaz36/status/725864154456809472</t>
  </si>
  <si>
    <t xml:space="preserve">725864154343571457 </t>
  </si>
  <si>
    <t>arteym_</t>
  </si>
  <si>
    <t>http://pbs.twimg.com/profile_images/722540924337696768/DofdQGI5_normal.jpg</t>
  </si>
  <si>
    <t>http://www.twitter.com/arteym_/status/725864154343571457</t>
  </si>
  <si>
    <t xml:space="preserve">725864154267967488 </t>
  </si>
  <si>
    <t>Apple Macbook Air (2015) 11.6" / 2.2GHz Core i7 / 8GB RAM / 256GB SSD - Bid Now! Only $910… https://t.co/YXgbKF0lh9 https://t.co/niC9AbbtkV</t>
  </si>
  <si>
    <t>http://www.twitter.com/Wioqsa__Suegha/status/725864154267967488</t>
  </si>
  <si>
    <t xml:space="preserve">725864154167275521 </t>
  </si>
  <si>
    <t>SwiftDurbinator</t>
  </si>
  <si>
    <t>Durbinator/Swifty. Yankees/Cowboys/Spurs Catholic saved by faith. Put Jesus First †.</t>
  </si>
  <si>
    <t>http://pbs.twimg.com/profile_images/721153095070298112/CXUU10Xq_normal.jpg</t>
  </si>
  <si>
    <t>4504</t>
  </si>
  <si>
    <t>http://www.twitter.com/SwiftDurbinator/status/725864154167275521</t>
  </si>
  <si>
    <t xml:space="preserve">725864154075160576 </t>
  </si>
  <si>
    <t>Veteran Freshman</t>
  </si>
  <si>
    <t>yusufyuie</t>
  </si>
  <si>
    <t>#VeteranFreshman / @A3C Festival Program Manager / #LiveNation #AEG #R5 &amp; more / MGMT @Distortedd_ / @JamnationLV</t>
  </si>
  <si>
    <t>http://pbs.twimg.com/profile_images/690914932007817216/RNrwBmfu_normal.jpg</t>
  </si>
  <si>
    <t>13524</t>
  </si>
  <si>
    <t>http://www.twitter.com/yusufyuie/status/725864154075160576</t>
  </si>
  <si>
    <t xml:space="preserve">725864154024665089 </t>
  </si>
  <si>
    <t>Pablo Flair</t>
  </si>
  <si>
    <t>H0LLYW00D_Jones</t>
  </si>
  <si>
    <t>They love me on my Ric Flair ish (WOOO!!)</t>
  </si>
  <si>
    <t>http://pbs.twimg.com/profile_images/719517162742816768/RtC9cF0d_normal.jpg</t>
  </si>
  <si>
    <t>http://www.twitter.com/H0LLYW00D_Jones/status/725864154024665089</t>
  </si>
  <si>
    <t xml:space="preserve">725864153970270209 </t>
  </si>
  <si>
    <t>Apple iPod touch 5th Generation Blue (32GB) LOCKED - Bid Now! Only $50.0 https://t.co/qmYHrspw8Z https://t.co/BJVmv6bgv9</t>
  </si>
  <si>
    <t>http://www.twitter.com/Jaahki__Juexye/status/725864153970270209</t>
  </si>
  <si>
    <t xml:space="preserve">725864153391468545 </t>
  </si>
  <si>
    <t>I lowkey downloaded Apple Music just for #Views</t>
  </si>
  <si>
    <t>http://www.twitter.com/INKdaRapper/status/725864153391468545</t>
  </si>
  <si>
    <t xml:space="preserve">725864152384831489 </t>
  </si>
  <si>
    <t>Amy Lemon</t>
  </si>
  <si>
    <t>lemon_amy05</t>
  </si>
  <si>
    <t>23 LOVE Concerts and FOOTBALL. I laugh a lot #GoBuckeyes love the Divergent series. #HeffronDrive #OTown</t>
  </si>
  <si>
    <t>http://pbs.twimg.com/profile_images/718599081761861632/aecBOSIK_normal.jpg</t>
  </si>
  <si>
    <t>http://www.twitter.com/lemon_amy05/status/725864152384831489</t>
  </si>
  <si>
    <t xml:space="preserve">725864152342925312 </t>
  </si>
  <si>
    <t>Coach Lisa</t>
  </si>
  <si>
    <t>herforehead</t>
  </si>
  <si>
    <t>21, 5'10 with a #RATCHET - Chandler Parsons taught me. Rockets &amp; Giants fan. I be on Xbox and shit too.</t>
  </si>
  <si>
    <t>http://pbs.twimg.com/profile_images/714520810380214272/GZW3R1bn_normal.jpg</t>
  </si>
  <si>
    <t>http://www.twitter.com/herforehead/status/725864152342925312</t>
  </si>
  <si>
    <t xml:space="preserve">725864151927689217 </t>
  </si>
  <si>
    <t>http://www.twitter.com/anatalizio0523/status/725864151927689217</t>
  </si>
  <si>
    <t xml:space="preserve">725864151235579905 </t>
  </si>
  <si>
    <t>Apple iPod touch 5th Generation Silver (16 GB) #507 PLEASE READ - Bid Now! Only $35.0 https://t.co/08Tp0gv0XP https://t.co/erGmWUNeYy</t>
  </si>
  <si>
    <t>http://www.twitter.com/Gaigko__Youklu/status/725864151235579905</t>
  </si>
  <si>
    <t xml:space="preserve">725864151046725632 </t>
  </si>
  <si>
    <t>Cameron Mund</t>
  </si>
  <si>
    <t>Dinkin_flicka_</t>
  </si>
  <si>
    <t>Fan of Yankees, Cardinals &amp; Patriots. So sue me.</t>
  </si>
  <si>
    <t>http://pbs.twimg.com/profile_images/673769538442268672/03JfRCET_normal.jpg</t>
  </si>
  <si>
    <t>http://www.twitter.com/Dinkin_flicka_/status/725864151046725632</t>
  </si>
  <si>
    <t xml:space="preserve">725864150962982912 </t>
  </si>
  <si>
    <t>http://www.twitter.com/NickJachera/status/725864150962982912</t>
  </si>
  <si>
    <t xml:space="preserve">725864150891646976 </t>
  </si>
  <si>
    <t>Apple iPhone 5s - 16GB - Silver (AT&amp;amp;T) Smartphone https://t.co/x2eUznz8Nh https://t.co/nqvpeUZn4W</t>
  </si>
  <si>
    <t>http://www.twitter.com/ultrasuperprod7/status/725864150891646976</t>
  </si>
  <si>
    <t xml:space="preserve">725864150178521088 </t>
  </si>
  <si>
    <t>ray p</t>
  </si>
  <si>
    <t>rayp_photos</t>
  </si>
  <si>
    <t>biz:raypphotos@gmail.com youtube:https://t.co/7d1OO4ayxj</t>
  </si>
  <si>
    <t>Apple Music boutta show Tidal how to really world premier an album #AppleHive</t>
  </si>
  <si>
    <t>http://pbs.twimg.com/profile_images/720496607045816321/YgPDCA7Q_normal.jpg</t>
  </si>
  <si>
    <t>http://www.twitter.com/rayp_photos/status/725864150178521088</t>
  </si>
  <si>
    <t xml:space="preserve">725864149994057729 </t>
  </si>
  <si>
    <t>RT @LittleMix: Going mad sitting in your chair waiting for #Hair? Wait no more! Get it on @itunes now https://t.co/Uwp7Y5tc4y HQ x https://…</t>
  </si>
  <si>
    <t>http://www.twitter.com/perriemyunicorn/status/725864149994057729</t>
  </si>
  <si>
    <t xml:space="preserve">725864149897613312 </t>
  </si>
  <si>
    <t>Apple iPod touch 6th Generation Blue (32GB) (Latest Model) - Bid Now! Only $195.0 https://t.co/u630j7wTAr https://t.co/JRtphmX3Hf</t>
  </si>
  <si>
    <t>http://www.twitter.com/Jaahki__Juexye/status/725864149897613312</t>
  </si>
  <si>
    <t xml:space="preserve">725864149884919808 </t>
  </si>
  <si>
    <t>B gilly</t>
  </si>
  <si>
    <t>NeRdStAr_101</t>
  </si>
  <si>
    <t>software engineer.entrepreneur.woman of sigma.friend.girlfriend.daughter.sister.many things in little body</t>
  </si>
  <si>
    <t>Shout out to Eli Apple mom for that clapback earlier this week..and thanks to birdman for the weekly laughs</t>
  </si>
  <si>
    <t>http://pbs.twimg.com/profile_images/686725448324128768/Q3185G6w_normal.jpg</t>
  </si>
  <si>
    <t>http://www.twitter.com/NeRdStAr_101/status/725864149884919808</t>
  </si>
  <si>
    <t xml:space="preserve">725864149234900992 </t>
  </si>
  <si>
    <t>Patrick Casanova</t>
  </si>
  <si>
    <t>P_Casanova17</t>
  </si>
  <si>
    <t>DirtyMiogang #celtics #giants</t>
  </si>
  <si>
    <t>http://pbs.twimg.com/profile_images/671403498521665537/c9L5KGd2_normal.jpg</t>
  </si>
  <si>
    <t>http://www.twitter.com/P_Casanova17/status/725864149234900992</t>
  </si>
  <si>
    <t xml:space="preserve">725864149222187008 </t>
  </si>
  <si>
    <t>OMM☀️</t>
  </si>
  <si>
    <t>OhliveeyahMarie</t>
  </si>
  <si>
    <t>I live for the Lord &amp; love Dr Pepper. #AxeEm</t>
  </si>
  <si>
    <t>Arlington | Nacogdoches</t>
  </si>
  <si>
    <t>http://pbs.twimg.com/profile_images/723171676247056385/YVN5HfAl_normal.jpg</t>
  </si>
  <si>
    <t>http://www.twitter.com/OhliveeyahMarie/status/725864149222187008</t>
  </si>
  <si>
    <t xml:space="preserve">725864149041991680 </t>
  </si>
  <si>
    <t>Apple Macbook Pro (2013) 15.4" / 2.7GHz Core i7 / 16GB RAM / 512GB SSD - Bid Now! Only $61… https://t.co/qFDH78lsm3 https://t.co/i3ALFJ1V52</t>
  </si>
  <si>
    <t>http://www.twitter.com/Wioqsa__Suegha/status/725864149041991680</t>
  </si>
  <si>
    <t xml:space="preserve">725864148547067904 </t>
  </si>
  <si>
    <t>Apple iPhone 6 64GB Factory Unlocked Smartphone (Gold) - Buy It Now! Only $349.99 https://t.co/0nlpvrmTsE https://t.co/2s5djpz663</t>
  </si>
  <si>
    <t>http://www.twitter.com/Wiislo__Juipji/status/725864148547067904</t>
  </si>
  <si>
    <t xml:space="preserve">725864147557187584 </t>
  </si>
  <si>
    <t>Mark Gomez</t>
  </si>
  <si>
    <t>papichulo2381</t>
  </si>
  <si>
    <t>New Event Now On. Get New Skilled Rank S Monsters. App Store: https://t.co/NDOdb1ZsMt Google Play: https://t.co/wDfA8bVsxF #DarkSummoner</t>
  </si>
  <si>
    <t>http://www.twitter.com/papichulo2381/status/725864147557187584</t>
  </si>
  <si>
    <t xml:space="preserve">725864147494162432 </t>
  </si>
  <si>
    <t>がみ</t>
  </si>
  <si>
    <t>Gamichan416</t>
  </si>
  <si>
    <t>主にログレスいにしえの女神 のワールド２ に生息しております( ･́∀･̀)ﾍﾍﾍ
気軽にフォローしてね_(-ω-`_)⌒)_</t>
  </si>
  <si>
    <t>@Apple_3141 
交換して欲しい( ´･ω･`)</t>
  </si>
  <si>
    <t>http://pbs.twimg.com/profile_images/720237511260262404/fy3Dov7i_normal.jpg</t>
  </si>
  <si>
    <t>http://www.twitter.com/Gamichan416/status/725864147494162432</t>
  </si>
  <si>
    <t xml:space="preserve">725864147125174272 </t>
  </si>
  <si>
    <t>32GB Apple iPod Touch 4th Generation - Black or White - Bid Now! Only $38.0 https://t.co/RoZweRaxqA https://t.co/CrER3QkfaC</t>
  </si>
  <si>
    <t>http://www.twitter.com/Gaigko__Youklu/status/725864147125174272</t>
  </si>
  <si>
    <t xml:space="preserve">725864147024547840 </t>
  </si>
  <si>
    <t>Kool Deals!</t>
  </si>
  <si>
    <t>KoolDealsz</t>
  </si>
  <si>
    <t>Helping people save money on everyday purchases. Have a deal that you want us to post? DM US!</t>
  </si>
  <si>
    <t>This #DEAL lets you stock up on new Apple EarPods, only $13.99 + FREE shipping! https://t.co/oLWdp9j36I https://t.co/su8bm2mIP4</t>
  </si>
  <si>
    <t>http://pbs.twimg.com/profile_images/718473256693604352/xklGw6k7_normal.jpg</t>
  </si>
  <si>
    <t>http://www.twitter.com/KoolDealsz/status/725864147024547840</t>
  </si>
  <si>
    <t xml:space="preserve">725864146844049408 </t>
  </si>
  <si>
    <t>あああ</t>
  </si>
  <si>
    <t>TNLACrlVD1NDWMD</t>
  </si>
  <si>
    <t>決めろ！最速ドリフト！スマートフォン向けドリフトゲーム「ドリフトスピリッツ」好評配信中！#ドリフトスピリッツ 4月29日 https://t.co/Cr81hYHQI5</t>
  </si>
  <si>
    <t>http://www.twitter.com/TNLACrlVD1NDWMD/status/725864146844049408</t>
  </si>
  <si>
    <t xml:space="preserve">725864146789519360 </t>
  </si>
  <si>
    <t>RT Deportivo</t>
  </si>
  <si>
    <t>notasportsRT</t>
  </si>
  <si>
    <t>RT @interceptado: Los #Giants se llevan al CB Eli Apple de OSU con el #pick #10 del #NFLDraft2016. https://t.co/ynINvf8SX5</t>
  </si>
  <si>
    <t>http://pbs.twimg.com/profile_images/645307465295200257/Ma3p-hDU_normal.jpg</t>
  </si>
  <si>
    <t>http://www.twitter.com/notasportsRT/status/725864146789519360</t>
  </si>
  <si>
    <t xml:space="preserve">725864146730930176 </t>
  </si>
  <si>
    <t>Washing Money</t>
  </si>
  <si>
    <t>rspahn4</t>
  </si>
  <si>
    <t>Daughters, lock up your mothers</t>
  </si>
  <si>
    <t>40.51868</t>
  </si>
  <si>
    <t>-78.39474</t>
  </si>
  <si>
    <t>Altoona, Pa</t>
  </si>
  <si>
    <t>http://pbs.twimg.com/profile_images/713381832524505088/VX7iBl4O_normal.jpg</t>
  </si>
  <si>
    <t>http://www.twitter.com/rspahn4/status/725864146730930176</t>
  </si>
  <si>
    <t xml:space="preserve">725864145942355970 </t>
  </si>
  <si>
    <t>Apple iPhone 4S 16GB 32GB - WHITE BLACK Smartphone (Unlocked) - Grade A+  - Buy It Now! On… https://t.co/mSmuEHMGQK https://t.co/6Pzao983jy</t>
  </si>
  <si>
    <t>http://www.twitter.com/Wiislo__Juipji/status/725864145942355970</t>
  </si>
  <si>
    <t xml:space="preserve">725864145925619712 </t>
  </si>
  <si>
    <t>The Gifted</t>
  </si>
  <si>
    <t>Mariannoo</t>
  </si>
  <si>
    <t>deep in the south kicking up top game</t>
  </si>
  <si>
    <t>I'm not in love with where we drafted Apple, but I do like his game. I'm watching for if he can show better discipline now.</t>
  </si>
  <si>
    <t>ATL by way of Detroit</t>
  </si>
  <si>
    <t>http://pbs.twimg.com/profile_images/720568142502719488/-jowA9Nn_normal.jpg</t>
  </si>
  <si>
    <t>http://www.twitter.com/Mariannoo/status/725864145925619712</t>
  </si>
  <si>
    <t xml:space="preserve">725864144965132288 </t>
  </si>
  <si>
    <t>http://www.twitter.com/WhyUMadThough/status/725864144965132288</t>
  </si>
  <si>
    <t xml:space="preserve">725864144637825024 </t>
  </si>
  <si>
    <t>Baudelio García</t>
  </si>
  <si>
    <t>Baugarcia</t>
  </si>
  <si>
    <t>Periodista deportivo y profesor de compromiso</t>
  </si>
  <si>
    <t>http://pbs.twimg.com/profile_images/470161830992560128/LlrGACgh_normal.jpeg</t>
  </si>
  <si>
    <t>http://www.twitter.com/Baugarcia/status/725864144637825024</t>
  </si>
  <si>
    <t xml:space="preserve">725864144398901248 </t>
  </si>
  <si>
    <t>On Apple Music but for only a limited time. OVO sound radio premieres at 10 https://t.co/aiLy4LsRo1</t>
  </si>
  <si>
    <t>35.95569</t>
  </si>
  <si>
    <t>-80.00532</t>
  </si>
  <si>
    <t>High Point, NC</t>
  </si>
  <si>
    <t>4349</t>
  </si>
  <si>
    <t>http://www.twitter.com/NoyahKing/status/725864144398901248</t>
  </si>
  <si>
    <t xml:space="preserve">725864144327430144 </t>
  </si>
  <si>
    <t>RT @Durwin: @melindamlee Now thats Apple dedication.</t>
  </si>
  <si>
    <t>http://www.twitter.com/VerdellBoughn/status/725864144327430144</t>
  </si>
  <si>
    <t xml:space="preserve">725864144205914114 </t>
  </si>
  <si>
    <t>The Token Black Gurl</t>
  </si>
  <si>
    <t>tokenblackgurl</t>
  </si>
  <si>
    <t>please don't call me on my cell phone</t>
  </si>
  <si>
    <t>Downloaded the Apple Music app and tried to set up an Apple ID at least 10 times and that shit would not work.</t>
  </si>
  <si>
    <t>http://pbs.twimg.com/profile_images/619221319113179136/5wQz3o7G_normal.jpg</t>
  </si>
  <si>
    <t>http://www.twitter.com/tokenblackgurl/status/725864144205914114</t>
  </si>
  <si>
    <t xml:space="preserve">725864143467606017 </t>
  </si>
  <si>
    <t>http://www.twitter.com/luboyyy/status/725864143467606017</t>
  </si>
  <si>
    <t xml:space="preserve">725864143455145984 </t>
  </si>
  <si>
    <t>Brandon Sobera</t>
  </si>
  <si>
    <t>Soberax</t>
  </si>
  <si>
    <t>I would rather be judged by twelve than carried by six. #2A</t>
  </si>
  <si>
    <t>http://pbs.twimg.com/profile_images/679335662462595072/mct87M4v_normal.jpg</t>
  </si>
  <si>
    <t>http://www.twitter.com/Soberax/status/725864143455145984</t>
  </si>
  <si>
    <t xml:space="preserve">725864142872129537 </t>
  </si>
  <si>
    <t>Sim Free Apple iPhone 6 4.7 Inch Mobile Smart Phone - Choice of Size and Colour - Buy It N… https://t.co/eO9bMxqMWJ https://t.co/aGeGug3lgW</t>
  </si>
  <si>
    <t>http://www.twitter.com/Wiislo__Juipji/status/725864142872129537</t>
  </si>
  <si>
    <t xml:space="preserve">725864142750519296 </t>
  </si>
  <si>
    <t>jj_mvp5</t>
  </si>
  <si>
    <t>Basketball addicted</t>
  </si>
  <si>
    <t>RT @__tuscanleather: waiting for views to drop on apple radio so I can shower in joy.</t>
  </si>
  <si>
    <t>http://pbs.twimg.com/profile_images/725771368118247424/rSidAAj1_normal.jpg</t>
  </si>
  <si>
    <t>http://www.twitter.com/jj_mvp5/status/725864142750519296</t>
  </si>
  <si>
    <t xml:space="preserve">725864142364614656 </t>
  </si>
  <si>
    <t>Apple iPod touch 2nd Generation (8 GB) (A1288)  - Bid Now! Only $15.5 https://t.co/oMbLpFkltf https://t.co/6aIM4ICVy6</t>
  </si>
  <si>
    <t>http://www.twitter.com/Gaigko__Youklu/status/725864142364614656</t>
  </si>
  <si>
    <t xml:space="preserve">725864141651607552 </t>
  </si>
  <si>
    <t>http://www.twitter.com/LoganBenson00/status/725864141651607552</t>
  </si>
  <si>
    <t xml:space="preserve">725864141617913857 </t>
  </si>
  <si>
    <t>Вячеслав Ярошкин</t>
  </si>
  <si>
    <t>yaroshkin1979</t>
  </si>
  <si>
    <t>Люблю картинки и поездочки</t>
  </si>
  <si>
    <t>Найденный мертвым в штаб-квартире компании сотрудник Apple застрелился https://t.co/oI8bmwLyw8</t>
  </si>
  <si>
    <t>http://pbs.twimg.com/profile_images/557911287774978051/qpJ1D1D4_normal.jpeg</t>
  </si>
  <si>
    <t>http://www.twitter.com/yaroshkin1979/status/725864141617913857</t>
  </si>
  <si>
    <t xml:space="preserve">725864141500588032 </t>
  </si>
  <si>
    <t>Drew Morrison</t>
  </si>
  <si>
    <t>SQUINTZ6</t>
  </si>
  <si>
    <t>WIU Microbiology graduate. Work in a medical laboratory. I often tweet about the Philadelphia Eagles #flyeaglesfly #eaglesnation</t>
  </si>
  <si>
    <t>Looks like Eli Apple will be intentionally dropping picks against us lol</t>
  </si>
  <si>
    <t>http://pbs.twimg.com/profile_images/555464232771141632/ocs-9cdJ_normal.jpeg</t>
  </si>
  <si>
    <t>http://www.twitter.com/SQUINTZ6/status/725864141500588032</t>
  </si>
  <si>
    <t xml:space="preserve">725864141341085696 </t>
  </si>
  <si>
    <t>カナイ</t>
  </si>
  <si>
    <t>srm_2014</t>
  </si>
  <si>
    <t>【破壊神】累計討伐数7319体のモンスターを討伐!!
[iPhoneアプリ]殺意の国のアリス https://t.co/Xd6T8PhLzX https://t.co/K0KM27Hhf6</t>
  </si>
  <si>
    <t>http://pbs.twimg.com/profile_images/450503505589977089/eGKqlMFz_normal.jpeg</t>
  </si>
  <si>
    <t>http://www.twitter.com/srm_2014/status/725864141341085696</t>
  </si>
  <si>
    <t xml:space="preserve">725864140611444736 </t>
  </si>
  <si>
    <t>jarrod davis</t>
  </si>
  <si>
    <t>jarroddavis2223</t>
  </si>
  <si>
    <t>Bunnell</t>
  </si>
  <si>
    <t>http://pbs.twimg.com/profile_images/665682836108779521/DFfTBChy_normal.jpg</t>
  </si>
  <si>
    <t>http://www.twitter.com/jarroddavis2223/status/725864140611444736</t>
  </si>
  <si>
    <t xml:space="preserve">725864140506583040 </t>
  </si>
  <si>
    <t>Big Blue United</t>
  </si>
  <si>
    <t>BigBlueUnited</t>
  </si>
  <si>
    <t>Big Blue United is one of the most trusted sources for New York Giants up-to-the-minute news and exclusives.</t>
  </si>
  <si>
    <t>"You get the whole package with this guy" - Carl Banks on Eli Apple</t>
  </si>
  <si>
    <t>http://pbs.twimg.com/profile_images/661302259679166464/Z_Vxf42P_normal.jpg</t>
  </si>
  <si>
    <t>http://www.twitter.com/BigBlueUnited/status/725864140506583040</t>
  </si>
  <si>
    <t xml:space="preserve">725864140389015552 </t>
  </si>
  <si>
    <t>Cesar Martinez</t>
  </si>
  <si>
    <t>CZR93</t>
  </si>
  <si>
    <t>23 yrs old. Bay Area. Mexican/Peruvian #SFGiants #49ers #Dubnation</t>
  </si>
  <si>
    <t>Richmond,CA</t>
  </si>
  <si>
    <t>http://pbs.twimg.com/profile_images/697563950213246976/YfOOisLO_normal.jpg</t>
  </si>
  <si>
    <t>http://www.twitter.com/CZR93/status/725864140389015552</t>
  </si>
  <si>
    <t xml:space="preserve">725864140066148352 </t>
  </si>
  <si>
    <t>Durwin</t>
  </si>
  <si>
    <t>Ironman Triathlete, Marathoner, GranFondo Cyclist, Swimmer and a Spartan. #TeamNuun https://t.co/4dvAsoHz1F</t>
  </si>
  <si>
    <t>@melindamlee Now thats Apple dedication.</t>
  </si>
  <si>
    <t>Halifax, Nova Scotia</t>
  </si>
  <si>
    <t>http://pbs.twimg.com/profile_images/658819090824433664/7ZUAdaNb_normal.jpg</t>
  </si>
  <si>
    <t>http://www.twitter.com/Durwin/status/725864140066148352</t>
  </si>
  <si>
    <t xml:space="preserve">725864139999051777 </t>
  </si>
  <si>
    <t>...And Peggy</t>
  </si>
  <si>
    <t>JessicaSiler</t>
  </si>
  <si>
    <t>Entertainment/Pop culture geek extraordinaire! @jesstonesup on Insta</t>
  </si>
  <si>
    <t>RT @TheKennEdwards: Latest podcast. It includes my interview with @ThatKevinSmith &amp;amp; my comedy album. Check it: https://t.co/NwWSWwkK4V http…</t>
  </si>
  <si>
    <t>33.74308</t>
  </si>
  <si>
    <t>-117.1092</t>
  </si>
  <si>
    <t>Homeland, Florida</t>
  </si>
  <si>
    <t>http://pbs.twimg.com/profile_images/657759226920472576/d7ttVX8R_normal.jpg</t>
  </si>
  <si>
    <t>http://www.twitter.com/JessicaSiler/status/725864139999051777</t>
  </si>
  <si>
    <t xml:space="preserve">725864139982249984 </t>
  </si>
  <si>
    <t>Apple iPhone 5S 16G/32GB Space Grey/White/Gold Unlocked Smartphone Grade A+++ - Buy It Now… https://t.co/lh8Ey7p82L https://t.co/pkiCnDdEDH</t>
  </si>
  <si>
    <t>http://www.twitter.com/Wiislo__Juipji/status/725864139982249984</t>
  </si>
  <si>
    <t xml:space="preserve">725864139776733184 </t>
  </si>
  <si>
    <t>g parro</t>
  </si>
  <si>
    <t>based_alumni</t>
  </si>
  <si>
    <t>No zig-zag no drip-drag</t>
  </si>
  <si>
    <t>http://pbs.twimg.com/profile_images/693628405028409344/BB4AxUfM_normal.jpg</t>
  </si>
  <si>
    <t>http://www.twitter.com/based_alumni/status/725864139776733184</t>
  </si>
  <si>
    <t xml:space="preserve">725864139655122948 </t>
  </si>
  <si>
    <t>http://www.twitter.com/P_Casanova17/status/725864139655122948</t>
  </si>
  <si>
    <t xml:space="preserve">725864139160207360 </t>
  </si>
  <si>
    <t>Kenny Stengel</t>
  </si>
  <si>
    <t>kstengel37</t>
  </si>
  <si>
    <t>http://pbs.twimg.com/profile_images/595620923102879744/hM8qujNt_normal.jpg</t>
  </si>
  <si>
    <t>http://www.twitter.com/kstengel37/status/725864139160207360</t>
  </si>
  <si>
    <t xml:space="preserve">725864138719813632 </t>
  </si>
  <si>
    <t>Policía investiga muerte de empleado en oficinas de Apple: Apple describió al fallecido como… https://t.co/BDiSWrX3ol</t>
  </si>
  <si>
    <t>http://www.twitter.com/AmericaDailyNew/status/725864138719813632</t>
  </si>
  <si>
    <t xml:space="preserve">725864138455568385 </t>
  </si>
  <si>
    <t>Kareem Ali</t>
  </si>
  <si>
    <t>RealKareemAli</t>
  </si>
  <si>
    <t>Life, Sports, #Knicks, #Giants, #Yankees, videogames, movies, science, anime I also write reviews for fun. Married. Not here to impress you #HulkingReviewer</t>
  </si>
  <si>
    <t>Those old Eli Apple tweets about the Giants are funny but he was like 16 at the time lol</t>
  </si>
  <si>
    <t>http://pbs.twimg.com/profile_images/497084403856965632/Wlu9iDmu_normal.jpeg</t>
  </si>
  <si>
    <t>http://www.twitter.com/RealKareemAli/status/725864138455568385</t>
  </si>
  <si>
    <t xml:space="preserve">725864138354774016 </t>
  </si>
  <si>
    <t>Jesse Andersen</t>
  </si>
  <si>
    <t>jra3086</t>
  </si>
  <si>
    <t>I love @summerandersen, @nelly_leona, and @churchonthemove. I'm a fanboy of Apple, Paris, and @TeslaMotors.</t>
  </si>
  <si>
    <t>If you work at a church and you don't subscribe to @cnieuwhof's leadership podcast, trust me... you're blowing it! https://t.co/cv4Hy53FOR</t>
  </si>
  <si>
    <t>http://pbs.twimg.com/profile_images/614249274667171840/EhEvIcUz_normal.jpg</t>
  </si>
  <si>
    <t>http://www.twitter.com/jra3086/status/725864138354774016</t>
  </si>
  <si>
    <t xml:space="preserve">725864138291834880 </t>
  </si>
  <si>
    <t>http://www.twitter.com/smitty1894/status/725864138291834880</t>
  </si>
  <si>
    <t xml:space="preserve">725864138048720896 </t>
  </si>
  <si>
    <t>Apple iPhone 6 64GB Factory Unlocked Smartphone (Gold) - Buy It Now! Only $349.99 https://t.co/0nlpvrmTsE https://t.co/O1FYU7Tuz7</t>
  </si>
  <si>
    <t>http://www.twitter.com/Wiislo__Juipji/status/725864138048720896</t>
  </si>
  <si>
    <t xml:space="preserve">725864138019315712 </t>
  </si>
  <si>
    <t>Kimathi</t>
  </si>
  <si>
    <t>kimathi_m19</t>
  </si>
  <si>
    <t>Walking around in them blue fleeces. Blues Rugby #9.</t>
  </si>
  <si>
    <t>http://pbs.twimg.com/profile_images/699685829409640449/qPEJ05zY_normal.jpg</t>
  </si>
  <si>
    <t>http://www.twitter.com/kimathi_m19/status/725864138019315712</t>
  </si>
  <si>
    <t xml:space="preserve">725864137897562113 </t>
  </si>
  <si>
    <t>http://www.twitter.com/VerdellBoughn/status/725864137897562113</t>
  </si>
  <si>
    <t xml:space="preserve">725864137826299904 </t>
  </si>
  <si>
    <t>HYPEBEAST</t>
  </si>
  <si>
    <t>Download the HYPEBEAST App now at the Apple App Store!</t>
  </si>
  <si>
    <t>.@Drake has unveiled a new time for 'Views' on Beats 1 Radio.
https://t.co/JmARbNjuGD https://t.co/ucaRhfximT</t>
  </si>
  <si>
    <t>http://pbs.twimg.com/profile_images/488502754894024704/hxHdx5Z8_normal.jpeg</t>
  </si>
  <si>
    <t>339785</t>
  </si>
  <si>
    <t>4407</t>
  </si>
  <si>
    <t>http://www.twitter.com/HYPEBEAST/status/725864137826299904</t>
  </si>
  <si>
    <t xml:space="preserve">725864137721581569 </t>
  </si>
  <si>
    <t>Apple iPhone 5s - 32GB - Space Grey Smartphone Mobile Unlocked All Networks - Bid Now! Onl… https://t.co/fGQE6CW9ep https://t.co/IBRExlDLhm</t>
  </si>
  <si>
    <t>http://www.twitter.com/Wiislo__Juipji/status/725864137721581569</t>
  </si>
  <si>
    <t xml:space="preserve">725864137700597760 </t>
  </si>
  <si>
    <t>Karen Yawn</t>
  </si>
  <si>
    <t>KarenYawn</t>
  </si>
  <si>
    <t>Oh, wow! It seems I’m the best dressed at the party! #SUPERSTARLIFE https://t.co/uvjEF98gDU https://t.co/CXiutJIM6X</t>
  </si>
  <si>
    <t>http://pbs.twimg.com/profile_images/378800000192343009/e253fb4436aaed916ec372adc459e756_normal.jpeg</t>
  </si>
  <si>
    <t>http://www.twitter.com/KarenYawn/status/725864137700597760</t>
  </si>
  <si>
    <t xml:space="preserve">725864137629290496 </t>
  </si>
  <si>
    <t>Aidan Kouskolekas</t>
  </si>
  <si>
    <t>kouskous52</t>
  </si>
  <si>
    <t>Dorman '18/Dorman OL</t>
  </si>
  <si>
    <t>RT @JoshJohnson_19: Eli apple over VH3??? I know VH3 hot a little, bit</t>
  </si>
  <si>
    <t>http://pbs.twimg.com/profile_images/724429485743980544/v5rEay1c_normal.jpg</t>
  </si>
  <si>
    <t>http://www.twitter.com/kouskous52/status/725864137629290496</t>
  </si>
  <si>
    <t xml:space="preserve">725864137549447168 </t>
  </si>
  <si>
    <t>5299</t>
  </si>
  <si>
    <t>http://www.twitter.com/gagaart1/status/725864137549447168</t>
  </si>
  <si>
    <t xml:space="preserve">725864137272643584 </t>
  </si>
  <si>
    <t>Chocolat2016</t>
  </si>
  <si>
    <t>MKchocolat99</t>
  </si>
  <si>
    <t>はじめまして！最近、海外旅行によく出かけます！特に、北アメリカ、ヨーロッパやアフリカなど。アットホームな個人旅行から、ミシュラン店を巡ったり、極上のホテルに宿泊して、真っ青なビーチで、のんびり寛ぐ旅行も大好きです！また、自然、宇宙や、テクノロジー、社会の潮流、料理に興味があります！</t>
  </si>
  <si>
    <t>Apple has laid off all of its contract recruiters, source says https://t.co/CvdHAFRwqR @VentureBeatさんから</t>
  </si>
  <si>
    <t>Japan, France, Les États-Unis</t>
  </si>
  <si>
    <t>http://pbs.twimg.com/profile_images/636375378638999552/ZTcDE3rY_normal.jpg</t>
  </si>
  <si>
    <t>http://www.twitter.com/MKchocolat99/status/725864137272643584</t>
  </si>
  <si>
    <t xml:space="preserve">725864137214025730 </t>
  </si>
  <si>
    <t>猫マグネットOG</t>
  </si>
  <si>
    <t>OGwebbo</t>
  </si>
  <si>
    <t>#wL Been the Wave, Is The Wave, Forever ...</t>
  </si>
  <si>
    <t>http://pbs.twimg.com/profile_images/725115340208902144/NBaouDRp_normal.jpg</t>
  </si>
  <si>
    <t>http://www.twitter.com/OGwebbo/status/725864137214025730</t>
  </si>
  <si>
    <t xml:space="preserve">725864137079808000 </t>
  </si>
  <si>
    <t>@NYGDaily Apple over Jack, Tunsil and Hargraves? WHAT???</t>
  </si>
  <si>
    <t>http://www.twitter.com/BiggLez67/status/725864137079808000</t>
  </si>
  <si>
    <t xml:space="preserve">725864137079685120 </t>
  </si>
  <si>
    <t>#ios #app #apps #hot Futuro Papá - Francisco Ruiz Chapa: 
                    ... https://t.co/KtAgQd44TA #itunes #software</t>
  </si>
  <si>
    <t>http://www.twitter.com/musiclovergurl3/status/725864137079685120</t>
  </si>
  <si>
    <t xml:space="preserve">725864136563892224 </t>
  </si>
  <si>
    <t>Juice..</t>
  </si>
  <si>
    <t>juicesp8</t>
  </si>
  <si>
    <t>live &amp; maintain .. 5KOG #252made</t>
  </si>
  <si>
    <t>http://pbs.twimg.com/profile_images/705918887490101249/Ed00tsso_normal.jpg</t>
  </si>
  <si>
    <t>http://www.twitter.com/juicesp8/status/725864136563892224</t>
  </si>
  <si>
    <t xml:space="preserve">725864136324710400 </t>
  </si>
  <si>
    <t>ahnaf</t>
  </si>
  <si>
    <t>ShihanSA</t>
  </si>
  <si>
    <t>aghast at the thought of failure which is destined for some to quell and some to fizzle.</t>
  </si>
  <si>
    <t>http://pbs.twimg.com/profile_images/719502561384857600/57tiZHKc_normal.jpg</t>
  </si>
  <si>
    <t>http://www.twitter.com/ShihanSA/status/725864136324710400</t>
  </si>
  <si>
    <t xml:space="preserve">725864136173862912 </t>
  </si>
  <si>
    <t>Apple MacBook Air 13.3" Laptop - MC965LL/A - 1.7 GHz Core i5 128 GB SSD AB103 - Bid Now! O… https://t.co/Fq0CqzT3ob https://t.co/jmoo7UVNRy</t>
  </si>
  <si>
    <t>http://www.twitter.com/Wioqsa__Suegha/status/725864136173862912</t>
  </si>
  <si>
    <t xml:space="preserve">725864136165363713 </t>
  </si>
  <si>
    <t>#ios #app #apps #hot Iceland Tourism Travel Guide - suresh chellaboina: 
     ... https://t.co/U5AySpDY7N #itunes #software</t>
  </si>
  <si>
    <t>http://www.twitter.com/musiclovergurl3/status/725864136165363713</t>
  </si>
  <si>
    <t xml:space="preserve">725864135976693760 </t>
  </si>
  <si>
    <t>Jack Radley</t>
  </si>
  <si>
    <t>radley_jack</t>
  </si>
  <si>
    <t>Shenendehowa '16 • University of Maryland '20 • RIP CJS V-XIII-XV</t>
  </si>
  <si>
    <t>http://pbs.twimg.com/profile_images/724196935058501635/NvpJ1JCm_normal.jpg</t>
  </si>
  <si>
    <t>http://www.twitter.com/radley_jack/status/725864135976693760</t>
  </si>
  <si>
    <t xml:space="preserve">725864135481774080 </t>
  </si>
  <si>
    <t>Apple iPhone 4S 16GB 32GB - WHITE BLACK Smartphone (Unlocked) - Grade A+  - Buy It Now! On… https://t.co/mSmuEHMGQK https://t.co/kcP1nEM4mL</t>
  </si>
  <si>
    <t>http://www.twitter.com/Wiislo__Juipji/status/725864135481774080</t>
  </si>
  <si>
    <t xml:space="preserve">725864135435522048 </t>
  </si>
  <si>
    <t>#ios #app #apps #hot Straight back - Georgi Zlatinov: 
                       ... https://t.co/nPK0CQTDw5 #itunes #software</t>
  </si>
  <si>
    <t>http://www.twitter.com/musiclovergurl3/status/725864135435522048</t>
  </si>
  <si>
    <t xml:space="preserve">725864135045603328 </t>
  </si>
  <si>
    <t>EricTheMetsFan</t>
  </si>
  <si>
    <t>It's not whether you get knocked down; it's whether you get up. #Mets #Giants</t>
  </si>
  <si>
    <t>http://pbs.twimg.com/profile_images/714838154726010881/4wI40Ac0_normal.jpg</t>
  </si>
  <si>
    <t>http://www.twitter.com/EricTheMetsFan/status/725864135045603328</t>
  </si>
  <si>
    <t xml:space="preserve">725864134781337601 </t>
  </si>
  <si>
    <t>MacBook Review: Apple takes a small step toward ultra-thin laptop nirvana https://t.co/0VykO5AB5N https://t.co/N2p9yCvhng</t>
  </si>
  <si>
    <t>http://www.twitter.com/laertonEDU/status/725864134781337601</t>
  </si>
  <si>
    <t xml:space="preserve">725864134718459906 </t>
  </si>
  <si>
    <t>#Commission TP</t>
  </si>
  <si>
    <t>OGxTP</t>
  </si>
  <si>
    <t>Editor-In-Chief @1HolidaySeason. MGMT: @golde_dbb. #Commission. #AwesomLife. All inquires and submissions - holidayseasonblog@outlook.com</t>
  </si>
  <si>
    <t>http://pbs.twimg.com/profile_images/711487656392204289/II4Dgrbp_normal.jpg</t>
  </si>
  <si>
    <t>http://www.twitter.com/OGxTP/status/725864134718459906</t>
  </si>
  <si>
    <t xml:space="preserve">725864134663774209 </t>
  </si>
  <si>
    <t>#ios #app #apps #hot Morocco Tourism Travel Guide - suresh chellaboina: 
     ... https://t.co/1hllr9UlSj #itunes #software</t>
  </si>
  <si>
    <t>http://www.twitter.com/musiclovergurl3/status/725864134663774209</t>
  </si>
  <si>
    <t xml:space="preserve">725864134630346753 </t>
  </si>
  <si>
    <t>http://www.twitter.com/unreal_Rome12/status/725864134630346753</t>
  </si>
  <si>
    <t xml:space="preserve">725864133757964289 </t>
  </si>
  <si>
    <t>JordanMcGriff®</t>
  </si>
  <si>
    <t>GriffeyJET_75</t>
  </si>
  <si>
    <t>Dartmouth Football '20</t>
  </si>
  <si>
    <t>RT @danieljosephjr: Congratulations Eli Apple #609</t>
  </si>
  <si>
    <t>http://pbs.twimg.com/profile_images/723955238907064320/2mb9rS_X_normal.jpg</t>
  </si>
  <si>
    <t>http://www.twitter.com/GriffeyJET_75/status/725864133757964289</t>
  </si>
  <si>
    <t xml:space="preserve">725864133531295744 </t>
  </si>
  <si>
    <t>Nick Gould</t>
  </si>
  <si>
    <t>ngould10</t>
  </si>
  <si>
    <t>SUU Alumni, CO resident. Duke, Braves, and Rams!</t>
  </si>
  <si>
    <t>http://pbs.twimg.com/profile_images/685336486913298432/k-1hWBAp_normal.jpg</t>
  </si>
  <si>
    <t>http://www.twitter.com/ngould10/status/725864133531295744</t>
  </si>
  <si>
    <t xml:space="preserve">725864133027979265 </t>
  </si>
  <si>
    <t>http://www.twitter.com/ovokemle/status/725864133027979265</t>
  </si>
  <si>
    <t xml:space="preserve">725864132914888704 </t>
  </si>
  <si>
    <t>Tstasko1</t>
  </si>
  <si>
    <t>I'm earning #mPOINTS with #RollDaDice ! https://t.co/EEZQZUE9Aa</t>
  </si>
  <si>
    <t>http://www.twitter.com/Tstasko1/status/725864132914888704</t>
  </si>
  <si>
    <t xml:space="preserve">725864132881338368 </t>
  </si>
  <si>
    <t>Sim Free Apple iPhone 6 4.7 Inch Mobile Smart Phone - Choice of Size and Colour - Buy It N… https://t.co/eO9bMxqMWJ https://t.co/jIpgRDn40w</t>
  </si>
  <si>
    <t>http://www.twitter.com/Wiislo__Juipji/status/725864132881338368</t>
  </si>
  <si>
    <t xml:space="preserve">725864132843560960 </t>
  </si>
  <si>
    <t>VERNON L. NORWOOD</t>
  </si>
  <si>
    <t>Vernon400m</t>
  </si>
  <si>
    <t>I Earn the respect I am Given. Confidence is a Prerequisite for Success. #KIMCITY #LSU @NewBalance @NBrunning @DoyleManagement</t>
  </si>
  <si>
    <t>New Orleans, USA</t>
  </si>
  <si>
    <t>http://pbs.twimg.com/profile_images/709080292422627328/ISh8NEcP_normal.jpg</t>
  </si>
  <si>
    <t>http://www.twitter.com/Vernon400m/status/725864132843560960</t>
  </si>
  <si>
    <t xml:space="preserve">725864132608708609 </t>
  </si>
  <si>
    <t>http://www.twitter.com/BuckMasters24/status/725864132608708609</t>
  </si>
  <si>
    <t xml:space="preserve">725864132600176640 </t>
  </si>
  <si>
    <t>http://www.twitter.com/Brandondaboss69/status/725864132600176640</t>
  </si>
  <si>
    <t xml:space="preserve">725864132210118656 </t>
  </si>
  <si>
    <t>公式◎相互フォロー支援ツール</t>
  </si>
  <si>
    <t>LMaisonInc</t>
  </si>
  <si>
    <t>相互フォローを支援します。まず、このアカウントをフォローしてください。そしてフォロワーをフォローしてください。</t>
  </si>
  <si>
    <t>お勧めiPhoneアプリ!
『ジョンに金返した？２』 はちゃめちゃ物語！ジョンのところまでお金を返しに行こう！ https://t.co/SOm3VZcAqA #街コン</t>
  </si>
  <si>
    <t>http://pbs.twimg.com/profile_images/699164033153257472/Sj5-FGyl_normal.jpg</t>
  </si>
  <si>
    <t>4412</t>
  </si>
  <si>
    <t>http://www.twitter.com/LMaisonInc/status/725864132210118656</t>
  </si>
  <si>
    <t xml:space="preserve">725864131656597504 </t>
  </si>
  <si>
    <t>RT @DMESNews: #NoSéLlorar nuevo sencillo de @DulceMaria  ya disponible en #Itunes #Francia https://t.co/72zIkKiLw0</t>
  </si>
  <si>
    <t>http://www.twitter.com/CrisMartinJ90/status/725864131656597504</t>
  </si>
  <si>
    <t xml:space="preserve">725864131576893441 </t>
  </si>
  <si>
    <t>TeamDrizzy</t>
  </si>
  <si>
    <t>The Official Twitter of #TeamDrizzy.</t>
  </si>
  <si>
    <t>Apple music in an hour!!!! Views in less than 3 hours!!! Its really happening!!!!!!! https://t.co/yl5xryioRj</t>
  </si>
  <si>
    <t>http://pbs.twimg.com/profile_images/460766343277453312/cCVifCdf_normal.jpeg</t>
  </si>
  <si>
    <t>34805</t>
  </si>
  <si>
    <t>http://www.twitter.com/TeamDrizzy/status/725864131576893441</t>
  </si>
  <si>
    <t xml:space="preserve">725864131530731520 </t>
  </si>
  <si>
    <t>http://www.twitter.com/lemnyt/status/725864131530731520</t>
  </si>
  <si>
    <t xml:space="preserve">725864131153256448 </t>
  </si>
  <si>
    <t>Valentino</t>
  </si>
  <si>
    <t>FwValentino</t>
  </si>
  <si>
    <t>Always question validity</t>
  </si>
  <si>
    <t>@crafted__ I hope Apple is nice af for us 😔 we spent so much money</t>
  </si>
  <si>
    <t>http://pbs.twimg.com/profile_images/693242871814701058/8vCRlrNw_normal.jpg</t>
  </si>
  <si>
    <t>http://www.twitter.com/FwValentino/status/725864131153256448</t>
  </si>
  <si>
    <t xml:space="preserve">725864130670792704 </t>
  </si>
  <si>
    <t>touch me ♪
icon ＊ free , header ＊ free https://t.co/ObdYhGS6ir</t>
  </si>
  <si>
    <t>http://www.twitter.com/eve1015_apple/status/725864130670792704</t>
  </si>
  <si>
    <t xml:space="preserve">725864130301837312 </t>
  </si>
  <si>
    <t>Apple iPhone 5S 16G/32GB Space Grey/White/Gold Unlocked Smartphone Grade A+++ - Buy It Now… https://t.co/lh8Ey7p82L https://t.co/uMmOw469kw</t>
  </si>
  <si>
    <t>http://www.twitter.com/Wiislo__Juipji/status/725864130301837312</t>
  </si>
  <si>
    <t xml:space="preserve">725864130201047041 </t>
  </si>
  <si>
    <t>Rick Stawarz</t>
  </si>
  <si>
    <t>stwrz</t>
  </si>
  <si>
    <t>Drove across Mongolia, Lanai &amp; Kansas. Ordained Anglican. Father of three girls.
Ex-. Founded Appinstructor. EDU Admin.</t>
  </si>
  <si>
    <t>@WB_Bennett Once that happens, I think we’ll be ready for Apple to change the world again.</t>
  </si>
  <si>
    <t>Minneapolis</t>
  </si>
  <si>
    <t>http://pbs.twimg.com/profile_images/709820972098920448/6COxuuRt_normal.jpg</t>
  </si>
  <si>
    <t>http://www.twitter.com/stwrz/status/725864130201047041</t>
  </si>
  <si>
    <t xml:space="preserve">725864130037469184 </t>
  </si>
  <si>
    <t>Nichelle N. Pace</t>
  </si>
  <si>
    <t>STYLEMOM</t>
  </si>
  <si>
    <t>Founder/Chief Fashionista of STYLEMOM™, @brandenchanting client whisperer, snarky but loving football mom of 2 rockstar boys, shoe addict - TWEETS ARE MY OWN xo</t>
  </si>
  <si>
    <t>http://pbs.twimg.com/profile_images/678203917914779648/6DFt1JpV_normal.jpg</t>
  </si>
  <si>
    <t>15326</t>
  </si>
  <si>
    <t>4751</t>
  </si>
  <si>
    <t>http://www.twitter.com/STYLEMOM/status/725864130037469184</t>
  </si>
  <si>
    <t xml:space="preserve">725864129060323329 </t>
  </si>
  <si>
    <t>Charlie G</t>
  </si>
  <si>
    <t>CharlieGel</t>
  </si>
  <si>
    <t>The only taste of success some people have is when they take a bite out of successful people</t>
  </si>
  <si>
    <t>Also, why would the Chargers pick Bosa at 3? And why would the Giants pick Apple over Hargreaves? I love both of them, but dumb picks</t>
  </si>
  <si>
    <t>http://pbs.twimg.com/profile_images/692919089401090050/HjyhP3E8_normal.jpg</t>
  </si>
  <si>
    <t>http://www.twitter.com/CharlieGel/status/725864129060323329</t>
  </si>
  <si>
    <t xml:space="preserve">725864128653496321 </t>
  </si>
  <si>
    <t>Enabling Transitions</t>
  </si>
  <si>
    <t>Denifletch</t>
  </si>
  <si>
    <t>On-line &amp; off-line trainer/ coach #Goals #Success #Change #Procrastination https://t.co/jda6xFMg64</t>
  </si>
  <si>
    <t>The Grocery Shopping Rules: 1. Search the perimeter. 2. NEVER go hungry. 3. Eat an apple before you shop: https://t.co/vWT3bIm35o</t>
  </si>
  <si>
    <t>http://pbs.twimg.com/profile_images/711917873258733568/RpiZ583e_normal.jpg</t>
  </si>
  <si>
    <t>http://www.twitter.com/Denifletch/status/725864128653496321</t>
  </si>
  <si>
    <t xml:space="preserve">725864128527536128 </t>
  </si>
  <si>
    <t>mak</t>
  </si>
  <si>
    <t>goatmak</t>
  </si>
  <si>
    <t>I'm a Capricorn so I've always been the goat</t>
  </si>
  <si>
    <t>http://pbs.twimg.com/profile_images/720417845482504192/PbeNELhV_normal.jpg</t>
  </si>
  <si>
    <t>http://www.twitter.com/goatmak/status/725864128527536128</t>
  </si>
  <si>
    <t xml:space="preserve">725864127953014784 </t>
  </si>
  <si>
    <t>Nikkia✨</t>
  </si>
  <si>
    <t>_Nikkiaa</t>
  </si>
  <si>
    <t>When you get Apple Music just in time for Views 😩🤗😍</t>
  </si>
  <si>
    <t>http://pbs.twimg.com/profile_images/718506747057586176/7w3YL-5b_normal.jpg</t>
  </si>
  <si>
    <t>http://www.twitter.com/_Nikkiaa/status/725864127953014784</t>
  </si>
  <si>
    <t xml:space="preserve">725864127814488064 </t>
  </si>
  <si>
    <t>TUNES</t>
  </si>
  <si>
    <t>youngtunes44</t>
  </si>
  <si>
    <t>PDX ✈️ I'm just trying to be a baskin robbin 31 flavor's!! -Cam Newton</t>
  </si>
  <si>
    <t>Giants should have traded down if they was gonna take Eli Apple so many better players in this draft</t>
  </si>
  <si>
    <t>http://pbs.twimg.com/profile_images/717200631807787008/qoWaI1Bl_normal.jpg</t>
  </si>
  <si>
    <t>http://www.twitter.com/youngtunes44/status/725864127814488064</t>
  </si>
  <si>
    <t xml:space="preserve">725864127542005760 </t>
  </si>
  <si>
    <t>riasit</t>
  </si>
  <si>
    <t>Ave Verum Corpus</t>
  </si>
  <si>
    <t>Psalms 57: 8-9,10-12 
Lyre &amp;amp; harp 🎶
Listen to Requiem in D Minor,K. 626:IIIc.Sequentia:Rex tremendae on @AppleMusic. https://t.co/b8CfnYPjL9</t>
  </si>
  <si>
    <t>http://pbs.twimg.com/profile_images/676718440611098624/BrTYJoSC_normal.jpg</t>
  </si>
  <si>
    <t>http://www.twitter.com/riasit/status/725864127542005760</t>
  </si>
  <si>
    <t xml:space="preserve">725864127512588291 </t>
  </si>
  <si>
    <t>Abdiraxman</t>
  </si>
  <si>
    <t>acetylated</t>
  </si>
  <si>
    <t>Views expressed here are that of yesterday and tomorrow.</t>
  </si>
  <si>
    <t>Gonna be awkward for Eli Apple https://t.co/m3Xha8hCgm</t>
  </si>
  <si>
    <t>http://pbs.twimg.com/profile_images/714236497826877440/zUZVO1sG_normal.jpg</t>
  </si>
  <si>
    <t>http://www.twitter.com/acetylated/status/725864127512588291</t>
  </si>
  <si>
    <t xml:space="preserve">725864127462293505 </t>
  </si>
  <si>
    <t>Apple iPhone 5s - 32GB - Space Grey Smartphone Mobile Unlocked All Networks - Bid Now! Onl… https://t.co/fGQE6CW9ep https://t.co/LBV3Yrw3TM</t>
  </si>
  <si>
    <t>http://www.twitter.com/Wiislo__Juipji/status/725864127462293505</t>
  </si>
  <si>
    <t xml:space="preserve">725864127420358657 </t>
  </si>
  <si>
    <t>Yoμng Revert ¤</t>
  </si>
  <si>
    <t>YoungRevert</t>
  </si>
  <si>
    <t>Producer... business email is Redburgundyproducing@gmail.com   
Rapper- Yung Revert ¤
Needs manager/ promoter</t>
  </si>
  <si>
    <t>http://pbs.twimg.com/profile_images/725695200606191618/uZkrIZQl_normal.jpg</t>
  </si>
  <si>
    <t>http://www.twitter.com/YoungRevert/status/725864127420358657</t>
  </si>
  <si>
    <t xml:space="preserve">725864127038521349 </t>
  </si>
  <si>
    <t>carøline☄</t>
  </si>
  <si>
    <t>faayyeetteerrss</t>
  </si>
  <si>
    <t>i'm a fangirl, we don't do calm • kathniel • jj</t>
  </si>
  <si>
    <t>LOL #DuterteGame! 
 My highscore is 273!  you can download it here https://t.co/CxUPIuUlxZ</t>
  </si>
  <si>
    <t>http://pbs.twimg.com/profile_images/725244984127946752/1ZZdgRkk_normal.jpg</t>
  </si>
  <si>
    <t>http://www.twitter.com/faayyeetteerrss/status/725864127038521349</t>
  </si>
  <si>
    <t xml:space="preserve">725864126204010498 </t>
  </si>
  <si>
    <t>iTunes62位　戦国アスカZERO【国つくり×SDバトル】 - ORATTA　価格：入手　リリース日：2015年12月20日 https://t.co/9fq4dgeD1M</t>
  </si>
  <si>
    <t>http://www.twitter.com/itutap/status/725864126204010498</t>
  </si>
  <si>
    <t xml:space="preserve">725864125956542465 </t>
  </si>
  <si>
    <t>Empress Badness</t>
  </si>
  <si>
    <t>Nuh_Ordinary</t>
  </si>
  <si>
    <t>Live Love Travel ❤️✈️
Unapologetically Shanna ♊️
On the path to a doctoral degree in nursing but let  me finish this masters degree first ️</t>
  </si>
  <si>
    <t>!!! RT @ODAT_: Apple music the goat</t>
  </si>
  <si>
    <t>http://pbs.twimg.com/profile_images/721293698655469568/dOJsXWPn_normal.jpg</t>
  </si>
  <si>
    <t>http://www.twitter.com/Nuh_Ordinary/status/725864125956542465</t>
  </si>
  <si>
    <t xml:space="preserve">725864125847449600 </t>
  </si>
  <si>
    <t>Apple iPod touch 6th Generation Blue 16 GB A1574 Mint Condition - Bid Now! Only $122.5 https://t.co/oXq3FFrdKp https://t.co/EtNsbYGSgZ</t>
  </si>
  <si>
    <t>http://www.twitter.com/Noijmu__Veevfe/status/725864125847449600</t>
  </si>
  <si>
    <t xml:space="preserve">725864125532774400 </t>
  </si>
  <si>
    <t>EMMANUEL</t>
  </si>
  <si>
    <t>scalsports</t>
  </si>
  <si>
    <t>living life one day at a time.</t>
  </si>
  <si>
    <t>@albertmarsh83 @Itz_JM0nEY88 I was done once a cb named " Apple" went in the top 10</t>
  </si>
  <si>
    <t>http://pbs.twimg.com/profile_images/548750524397662208/836PAcmt_normal.jpeg</t>
  </si>
  <si>
    <t>http://www.twitter.com/scalsports/status/725864125532774400</t>
  </si>
  <si>
    <t xml:space="preserve">725864124471599104 </t>
  </si>
  <si>
    <t>Barry Levinson</t>
  </si>
  <si>
    <t>Barry_Levinson1</t>
  </si>
  <si>
    <t>@REX launches today! https://t.co/MUZV6bP0LE #IWantYourREX</t>
  </si>
  <si>
    <t>http://pbs.twimg.com/profile_images/593480010733887489/qpOTmMnE_normal.jpg</t>
  </si>
  <si>
    <t>http://www.twitter.com/Barry_Levinson1/status/725864124471599104</t>
  </si>
  <si>
    <t xml:space="preserve">725864124459053058 </t>
  </si>
  <si>
    <t>【2001年1位】ライフハウス「Hanging By a Moment」【試聴】https://t.co/o3HYQ2YKmn【iTunes】https://t.co/xELvUuIbHL #洋楽ヒットJUKEBOX</t>
  </si>
  <si>
    <t>http://www.twitter.com/PopHitSong/status/725864124459053058</t>
  </si>
  <si>
    <t xml:space="preserve">725864123880357888 </t>
  </si>
  <si>
    <t>G.P Infinity</t>
  </si>
  <si>
    <t>GPInfinity</t>
  </si>
  <si>
    <t>subcribe to our youtube http://t.co/k0bhj1H8hd</t>
  </si>
  <si>
    <t>http://pbs.twimg.com/profile_images/534177226942861313/HWVV1Bj1_normal.jpeg</t>
  </si>
  <si>
    <t>http://www.twitter.com/GPInfinity/status/725864123880357888</t>
  </si>
  <si>
    <t xml:space="preserve">725864123280556033 </t>
  </si>
  <si>
    <t>Biggs</t>
  </si>
  <si>
    <t>2OuttaKontrol</t>
  </si>
  <si>
    <t>IG: outtaKontrol 2-ΔΖ-11 #YO ♦️ SnapChat : LLKOOLDAJ</t>
  </si>
  <si>
    <t>http://pbs.twimg.com/profile_images/715269328455778304/eY03ogHL_normal.jpg</t>
  </si>
  <si>
    <t>http://www.twitter.com/2OuttaKontrol/status/725864123280556033</t>
  </si>
  <si>
    <t xml:space="preserve">725864122806599680 </t>
  </si>
  <si>
    <t>Apple iPod Touch 4th Generation White (8 GB) - Bid Now! Only $32.0 https://t.co/AQMd2tMFy4 https://t.co/0wItGRtUoj</t>
  </si>
  <si>
    <t>http://www.twitter.com/Noijmu__Veevfe/status/725864122806599680</t>
  </si>
  <si>
    <t xml:space="preserve">725864122731102208 </t>
  </si>
  <si>
    <t>Tom Coughlin Re : Eli Apple https://t.co/TJL21eC1v3</t>
  </si>
  <si>
    <t>http://www.twitter.com/asing625/status/725864122731102208</t>
  </si>
  <si>
    <t xml:space="preserve">725864122642886658 </t>
  </si>
  <si>
    <t>Japan Collections 37. 「物質の科学」—学術俯瞰講義2005 - 東京大学  https://t.co/SUUqXHcf2F  #iTunes #iPhone #Apple  4465</t>
  </si>
  <si>
    <t>http://www.twitter.com/iTunesUTop/status/725864122642886658</t>
  </si>
  <si>
    <t xml:space="preserve">725864122554945538 </t>
  </si>
  <si>
    <t>daley_shmurda</t>
  </si>
  <si>
    <t>SWR Football #75, SWR basketball #32 Class of '16 #tommytough #54 Queens ➡️ Shoreham</t>
  </si>
  <si>
    <t>http://pbs.twimg.com/profile_images/711722148264599553/5ZuOgr4r_normal.jpg</t>
  </si>
  <si>
    <t>http://www.twitter.com/daley_shmurda/status/725864122554945538</t>
  </si>
  <si>
    <t xml:space="preserve">725864121099509760 </t>
  </si>
  <si>
    <t>Apple iPod Touch 2nd Generation 32GB MB53LL/A, Black - Bid Now! Only $49.95 https://t.co/Mea1mEBOBv https://t.co/bXjZOsCZdv</t>
  </si>
  <si>
    <t>http://www.twitter.com/Luutvu__Wueqqe/status/725864121099509760</t>
  </si>
  <si>
    <t xml:space="preserve">725864120872931328 </t>
  </si>
  <si>
    <t>ianthekid</t>
  </si>
  <si>
    <t>Human swiss army knife</t>
  </si>
  <si>
    <t>iTunes is 13 years old today, and it’s still awful https://t.co/HaqzPcwoOo via @qz #apple #itunes https://t.co/WClCDpk9uo</t>
  </si>
  <si>
    <t>http://pbs.twimg.com/profile_images/478613914461028352/lXbnGFh-_normal.jpeg</t>
  </si>
  <si>
    <t>http://www.twitter.com/ianthekid/status/725864120872931328</t>
  </si>
  <si>
    <t xml:space="preserve">725864120218574853 </t>
  </si>
  <si>
    <t>Pellewannn</t>
  </si>
  <si>
    <t>http://pbs.twimg.com/profile_images/716068912362831872/2FS7qaZW_normal.jpg</t>
  </si>
  <si>
    <t>http://www.twitter.com/Pellewannn/status/725864120218574853</t>
  </si>
  <si>
    <t xml:space="preserve">725864120180838400 </t>
  </si>
  <si>
    <t>세계평화를 가져올듯,,,,홀리 보이스,,,</t>
  </si>
  <si>
    <t>http://www.twitter.com/apple_8250/status/725864120180838400</t>
  </si>
  <si>
    <t xml:space="preserve">725864120126316545 </t>
  </si>
  <si>
    <t>@MiMyungyeol ได้เลยฮะพี่บัณฑิตตตตต ^^</t>
  </si>
  <si>
    <t>http://www.twitter.com/Apple_kfl/status/725864120126316545</t>
  </si>
  <si>
    <t xml:space="preserve">725864119845310464 </t>
  </si>
  <si>
    <t>Apple autocorrect patent may give iMessage interface to clear things up https://t.co/nl9OJK4B4X</t>
  </si>
  <si>
    <t>http://www.twitter.com/ABKNewsOfficial/status/725864119845310464</t>
  </si>
  <si>
    <t xml:space="preserve">725864119816077312 </t>
  </si>
  <si>
    <t>Drew Austin</t>
  </si>
  <si>
    <t>DrewAustin</t>
  </si>
  <si>
    <t>CEO @WadeandWendy, artificially intelligent assistants making hiring more human. Fan of #Knicks #Yankees #Giants #Cuse #AI #VR #HRTech</t>
  </si>
  <si>
    <t>http://pbs.twimg.com/profile_images/604413856505544705/VlpCWEEF_normal.jpg</t>
  </si>
  <si>
    <t>http://www.twitter.com/DrewAustin/status/725864119816077312</t>
  </si>
  <si>
    <t xml:space="preserve">725864119165931520 </t>
  </si>
  <si>
    <t>Apple iPod touch 5th Generation Silver (16 GB) #507 PLEASE READ - Bid Now! Only $35.0 https://t.co/2RYrHN8o4Q https://t.co/ku2gu7iXU2</t>
  </si>
  <si>
    <t>http://www.twitter.com/Noijmu__Veevfe/status/725864119165931520</t>
  </si>
  <si>
    <t xml:space="preserve">725864119136608260 </t>
  </si>
  <si>
    <t>http://www.twitter.com/JustinE15721259/status/725864119136608260</t>
  </si>
  <si>
    <t xml:space="preserve">725864119052697600 </t>
  </si>
  <si>
    <t>Ahmed</t>
  </si>
  <si>
    <t>Med__7</t>
  </si>
  <si>
    <t>Can't deny the shine of a Jedi.</t>
  </si>
  <si>
    <t>http://pbs.twimg.com/profile_images/698698758582857728/oO2BRt_g_normal.jpg</t>
  </si>
  <si>
    <t>http://www.twitter.com/Med__7/status/725864119052697600</t>
  </si>
  <si>
    <t xml:space="preserve">725864118746517504 </t>
  </si>
  <si>
    <t>Apple iPod Touch 4th Generation Black (8 GB) - Bid Now! Only $30.0 https://t.co/IlJBz6JgXv https://t.co/EsaHx39QN7</t>
  </si>
  <si>
    <t>http://www.twitter.com/Luutvu__Wueqqe/status/725864118746517504</t>
  </si>
  <si>
    <t xml:space="preserve">725864118150897664 </t>
  </si>
  <si>
    <t>prayraiso</t>
  </si>
  <si>
    <t>n achei sua dignidade pera ai vou procurar perto dos premios do rbd</t>
  </si>
  <si>
    <t>http://pbs.twimg.com/profile_images/725796914646622208/heC7DRIk_normal.jpg</t>
  </si>
  <si>
    <t>http://www.twitter.com/prayraiso/status/725864118150897664</t>
  </si>
  <si>
    <t xml:space="preserve">725864117974761472 </t>
  </si>
  <si>
    <t>C.Ronaldo7 Belieber</t>
  </si>
  <si>
    <t>Ch7Ronaldo7</t>
  </si>
  <si>
    <t>l am cristiano Ronaldo .</t>
  </si>
  <si>
    <t>Young Player Of The Year! #scorehero https://t.co/kOIjP1TxWO https://t.co/s2qwolBYyH</t>
  </si>
  <si>
    <t>11.56245</t>
  </si>
  <si>
    <t>104.91601</t>
  </si>
  <si>
    <t>KH</t>
  </si>
  <si>
    <t>Cambodia</t>
  </si>
  <si>
    <t>http://pbs.twimg.com/profile_images/723361378195496960/z37uXmAp_normal.jpg</t>
  </si>
  <si>
    <t>http://www.twitter.com/Ch7Ronaldo7/status/725864117974761472</t>
  </si>
  <si>
    <t xml:space="preserve">725864117848829953 </t>
  </si>
  <si>
    <t>Ashley Hill</t>
  </si>
  <si>
    <t>AshieyShae</t>
  </si>
  <si>
    <t>Wife, Hair Stylist, Southern, Wine Lover &amp; Shopaholic</t>
  </si>
  <si>
    <t>http://pbs.twimg.com/profile_images/594583448037289988/LfW2GrMq_normal.jpg</t>
  </si>
  <si>
    <t>http://www.twitter.com/AshieyShae/status/725864117848829953</t>
  </si>
  <si>
    <t xml:space="preserve">725864117668597764 </t>
  </si>
  <si>
    <t>Jeffsxtrmwxblog</t>
  </si>
  <si>
    <t>jeffsxtrmwxblog</t>
  </si>
  <si>
    <t>We monitor extreme annual weather in S-Ontario (CANADA). We may look up the 'odd waterspout, aurora borealis &amp; other space weather events too! CanWarn spotter</t>
  </si>
  <si>
    <t>@StormhunterTWN you may find this app helpful then: Broadcastify by https://t.co/tufUhUVuFM LLC
https://t.co/pQCeyqUset</t>
  </si>
  <si>
    <t>http://pbs.twimg.com/profile_images/602924989478604800/5P57_nzH_normal.jpg</t>
  </si>
  <si>
    <t>http://www.twitter.com/jeffsxtrmwxblog/status/725864117668597764</t>
  </si>
  <si>
    <t xml:space="preserve">725864117626531840 </t>
  </si>
  <si>
    <t>Shane Bafus</t>
  </si>
  <si>
    <t>Sbafus</t>
  </si>
  <si>
    <t>http://pbs.twimg.com/profile_images/709254438318256128/bdLRZtBL_normal.jpg</t>
  </si>
  <si>
    <t>http://www.twitter.com/Sbafus/status/725864117626531840</t>
  </si>
  <si>
    <t xml:space="preserve">725864117505024000 </t>
  </si>
  <si>
    <t>➡Kai Carson⬅️</t>
  </si>
  <si>
    <t>_KaiCarson</t>
  </si>
  <si>
    <t>|Follow my IG: _characters| Snap chat: kaicarson| Future architect!| #Morganstate21| senior</t>
  </si>
  <si>
    <t>We got Eli Apple</t>
  </si>
  <si>
    <t>http://pbs.twimg.com/profile_images/693418676133961728/iJxW98ES_normal.jpg</t>
  </si>
  <si>
    <t>http://www.twitter.com/_KaiCarson/status/725864117505024000</t>
  </si>
  <si>
    <t xml:space="preserve">725864117442084865 </t>
  </si>
  <si>
    <t>Mgeek  </t>
  </si>
  <si>
    <t>maurobernoco</t>
  </si>
  <si>
    <t>CEO of @NuevarTech smart docks, and @ADNiPhone best iPhone news. I mean, technology is the key.</t>
  </si>
  <si>
    <t>Apple reporta caía de ventas del iPhone https://t.co/TAQHGKtNU0</t>
  </si>
  <si>
    <t>http://pbs.twimg.com/profile_images/699040453665148928/jQ7OBvHS_normal.png</t>
  </si>
  <si>
    <t>http://www.twitter.com/maurobernoco/status/725864117442084865</t>
  </si>
  <si>
    <t xml:space="preserve">725864116988997632 </t>
  </si>
  <si>
    <t>http://www.twitter.com/FakeAlexmorgan1/status/725864116988997632</t>
  </si>
  <si>
    <t xml:space="preserve">725864116817002497 </t>
  </si>
  <si>
    <t>Jorddi26</t>
  </si>
  <si>
    <t>Jorvil267</t>
  </si>
  <si>
    <t>@david_apfel lmfao you wear David Apple the NW wrestler, I wear Eli Apple the NFL pick number 10 1st round cornerback to my babes NYG😂</t>
  </si>
  <si>
    <t>http://pbs.twimg.com/profile_images/719728321098039298/_kRyhfh3_normal.jpg</t>
  </si>
  <si>
    <t>http://www.twitter.com/Jorvil267/status/725864116817002497</t>
  </si>
  <si>
    <t xml:space="preserve">725864116573900800 </t>
  </si>
  <si>
    <t>Apple iPod touch 5th Generation Blue (32GB) LOCKED - Bid Now! Only $50.0 https://t.co/Ype2HkzweU https://t.co/jornQ45UDc</t>
  </si>
  <si>
    <t>http://www.twitter.com/Luutvu__Wueqqe/status/725864116573900800</t>
  </si>
  <si>
    <t xml:space="preserve">725864116527620096 </t>
  </si>
  <si>
    <t>腐梨</t>
  </si>
  <si>
    <t>Funashi1996</t>
  </si>
  <si>
    <t>ディバゲに課金したい学生／無課金ユーザーナメんじゃねぇぇー（*｀Д´）</t>
  </si>
  <si>
    <t>無料の「ゆっくり」育成ゲーム！バトルもあるよ！
#ゆっくり育てていってね
スコア 85264
iPhone版 https://t.co/qaCcDWncHS
Android版 https://t.co/LZvySmYXXI https://t.co/xJvEMp6fQ7</t>
  </si>
  <si>
    <t>http://pbs.twimg.com/profile_images/670960814774292480/84hzhEY6_normal.png</t>
  </si>
  <si>
    <t>http://www.twitter.com/Funashi1996/status/725864116527620096</t>
  </si>
  <si>
    <t xml:space="preserve">725864115747590148 </t>
  </si>
  <si>
    <t>32GB Apple iPod Touch 4th Generation - Black or White - Bid Now! Only $38.0 https://t.co/fWMf289GcI https://t.co/MfBLd1PCxG</t>
  </si>
  <si>
    <t>http://www.twitter.com/Noijmu__Veevfe/status/725864115747590148</t>
  </si>
  <si>
    <t xml:space="preserve">725864115495907328 </t>
  </si>
  <si>
    <t>Gil Ancelme</t>
  </si>
  <si>
    <t>gilancelme</t>
  </si>
  <si>
    <t>@CurtiAntony @Pauloantunes78 @joaomauricioPFB o q foi pior flowers 2015 ou Apple 2016 no draft do Giants?</t>
  </si>
  <si>
    <t>http://pbs.twimg.com/profile_images/593914758958587904/pku6n3Lw_normal.jpg</t>
  </si>
  <si>
    <t>http://www.twitter.com/gilancelme/status/725864115495907328</t>
  </si>
  <si>
    <t xml:space="preserve">725864115407851520 </t>
  </si>
  <si>
    <t>Connor Knoop</t>
  </si>
  <si>
    <t>knoopy27</t>
  </si>
  <si>
    <t>Perrysburg High School Younglife Leader (John 10:10 NIV) BGSU 18 DCP Fall 15 alumni</t>
  </si>
  <si>
    <t>http://pbs.twimg.com/profile_images/641476412948529152/Ld4rJIb3_normal.jpg</t>
  </si>
  <si>
    <t>http://www.twitter.com/knoopy27/status/725864115407851520</t>
  </si>
  <si>
    <t xml:space="preserve">725864115369963521 </t>
  </si>
  <si>
    <t>@MisterMaryJane @YolieTheJew no way in hell he has a tidal deal. Apple Music all the way</t>
  </si>
  <si>
    <t>http://pbs.twimg.com/profile_images/719680250787995649/McWsfot2_normal.jpg</t>
  </si>
  <si>
    <t>http://www.twitter.com/ihate_chris/status/725864115369963521</t>
  </si>
  <si>
    <t xml:space="preserve">725864114787106818 </t>
  </si>
  <si>
    <t>Diego Valle</t>
  </si>
  <si>
    <t>DiegoValle_8</t>
  </si>
  <si>
    <t>http://pbs.twimg.com/profile_images/636685292418764800/Ze01FgzT_normal.jpg</t>
  </si>
  <si>
    <t>http://www.twitter.com/DiegoValle_8/status/725864114787106818</t>
  </si>
  <si>
    <t xml:space="preserve">725864114401234944 </t>
  </si>
  <si>
    <t>Pete Millan</t>
  </si>
  <si>
    <t>PistolPete07</t>
  </si>
  <si>
    <t>Hometown Sports Enthusiast: Rays, Bucs, Magic, Lightning⚡</t>
  </si>
  <si>
    <t>http://pbs.twimg.com/profile_images/575764126493990912/SYB0XYlk_normal.jpeg</t>
  </si>
  <si>
    <t>http://www.twitter.com/PistolPete07/status/725864114401234944</t>
  </si>
  <si>
    <t xml:space="preserve">725864113922953216 </t>
  </si>
  <si>
    <t>http://www.twitter.com/Looooouuuuuu/status/725864113922953216</t>
  </si>
  <si>
    <t xml:space="preserve">725864113876946944 </t>
  </si>
  <si>
    <t>Артур Димашканьян</t>
  </si>
  <si>
    <t>newwwss401</t>
  </si>
  <si>
    <t>Все актуальные новости мира, последние мировые новости о горячих событиях, а также мнения, факты и комментарии.</t>
  </si>
  <si>
    <t>http://pbs.twimg.com/profile_images/1705259063/_______normal.PNG</t>
  </si>
  <si>
    <t>17957</t>
  </si>
  <si>
    <t>11403</t>
  </si>
  <si>
    <t>http://www.twitter.com/newwwss401/status/725864113876946944</t>
  </si>
  <si>
    <t xml:space="preserve">725864113780461568 </t>
  </si>
  <si>
    <t>Apple iPod touch 6th Generation Blue (32GB) (Latest Model) - Bid Now! Only $195.0 https://t.co/55xaMMwVK3 https://t.co/6CKQQUDNjf</t>
  </si>
  <si>
    <t>http://www.twitter.com/Luutvu__Wueqqe/status/725864113780461568</t>
  </si>
  <si>
    <t xml:space="preserve">725864113734340608 </t>
  </si>
  <si>
    <t>#RADIO #70s #juice Now Playing #Europa #Carlos Santana - Santana #APPS Apple https://t.co/RLfj5bTKBk Google https://t.co/6PBywmgIVI</t>
  </si>
  <si>
    <t>http://www.twitter.com/ADOTRADIO/status/725864113734340608</t>
  </si>
  <si>
    <t xml:space="preserve">725864113721712640 </t>
  </si>
  <si>
    <t>@TrevorTooTrill you can get a 3 month free trial to Apple Music</t>
  </si>
  <si>
    <t>http://www.twitter.com/DUSTitwideopen/status/725864113721712640</t>
  </si>
  <si>
    <t xml:space="preserve">725864113100967938 </t>
  </si>
  <si>
    <t>♕Golden♕</t>
  </si>
  <si>
    <t>GoldenKuw</t>
  </si>
  <si>
    <t>#INTP smile and let the world wonder why ᴗ̈!</t>
  </si>
  <si>
    <t>تطبيق جديد رائع يجعلك أذكى عن طريق ألعاب ذكاء علمية - تطبيق شعلة للأيفون. حمله الآن مجاناً! @Sho3lahApp
 https://t.co/vgH1ZJNYQc</t>
  </si>
  <si>
    <t>http://pbs.twimg.com/profile_images/724843253971968002/NFb5vG9T_normal.jpg</t>
  </si>
  <si>
    <t>http://www.twitter.com/GoldenKuw/status/725864113100967938</t>
  </si>
  <si>
    <t xml:space="preserve">725864112622829568 </t>
  </si>
  <si>
    <t>Apple iPod touch 2nd Generation (8 GB) (A1288)  - Bid Now! Only $15.5 https://t.co/SqiTjASP6p https://t.co/EPsg1LFVcZ</t>
  </si>
  <si>
    <t>http://www.twitter.com/Noijmu__Veevfe/status/725864112622829568</t>
  </si>
  <si>
    <t xml:space="preserve">725864112287322112 </t>
  </si>
  <si>
    <t>DRC, Jackrabbit, Eli Apple.</t>
  </si>
  <si>
    <t>http://www.twitter.com/MegaGiants89/status/725864112287322112</t>
  </si>
  <si>
    <t xml:space="preserve">725864111670702081 </t>
  </si>
  <si>
    <t>FALLTAMALlK</t>
  </si>
  <si>
    <t>all the love to my boys.,,,</t>
  </si>
  <si>
    <t>29465</t>
  </si>
  <si>
    <t>http://pbs.twimg.com/profile_images/725556862708518913/myxTlnOX_normal.jpg</t>
  </si>
  <si>
    <t>http://www.twitter.com/FALLTAMALlK/status/725864111670702081</t>
  </si>
  <si>
    <t xml:space="preserve">725864110479560704 </t>
  </si>
  <si>
    <t>Marcos Lima</t>
  </si>
  <si>
    <t>Marcosl93</t>
  </si>
  <si>
    <t>Graduando em Sistemas de Informação na UFPA, apaixonado pelo Flamengo, futebol e esportes americanos.</t>
  </si>
  <si>
    <t>@STORRES94 @S_SantosRenan Não é pra ficar muito feliz, Giants tinha necessidades maiores que um CB, Eli Apple é um bom prospecto mas...</t>
  </si>
  <si>
    <t>-3.76611</t>
  </si>
  <si>
    <t>-49.6725</t>
  </si>
  <si>
    <t>Tucuruí - Pará</t>
  </si>
  <si>
    <t>http://pbs.twimg.com/profile_images/639471320326107137/Dy-rWZ1Y_normal.jpg</t>
  </si>
  <si>
    <t>http://www.twitter.com/Marcosl93/status/725864110479560704</t>
  </si>
  <si>
    <t xml:space="preserve">725864110420676612 </t>
  </si>
  <si>
    <t>DaimonStudio</t>
  </si>
  <si>
    <t>栃木足利のレーベルです！バンドのライブや近況などお知らせしたり！</t>
  </si>
  <si>
    <t>DaimonOrchestra
・キオクEP
【Amazon】
https://t.co/16LOTmzabX
【TOWER RECORDS ONLINE】
https://t.co/yqmQWriAYi
【iTunes】
https://t.co/AL4nbap66a</t>
  </si>
  <si>
    <t>Japan,Tochigi-Ashikaga</t>
  </si>
  <si>
    <t>http://pbs.twimg.com/profile_images/1128289983/dai_normal.jpg</t>
  </si>
  <si>
    <t>http://www.twitter.com/DaimonStudio/status/725864110420676612</t>
  </si>
  <si>
    <t xml:space="preserve">725864110278119424 </t>
  </si>
  <si>
    <t>giantfranta</t>
  </si>
  <si>
    <t>con you not</t>
  </si>
  <si>
    <t>http://pbs.twimg.com/profile_images/705267354842730496/PyXV5MPy_normal.jpg</t>
  </si>
  <si>
    <t>http://www.twitter.com/giantfranta/status/725864110278119424</t>
  </si>
  <si>
    <t xml:space="preserve">725864109476970497 </t>
  </si>
  <si>
    <t>265847</t>
  </si>
  <si>
    <t>http://www.twitter.com/OhioStAthletics/status/725864109476970497</t>
  </si>
  <si>
    <t xml:space="preserve">725864109380624387 </t>
  </si>
  <si>
    <t>✨Apo✨</t>
  </si>
  <si>
    <t>Apple_Teeny</t>
  </si>
  <si>
    <t>Joueuse de foot ⚽️ VGA  . | ESIEE Paris | Atlanta ⏩Paris | Insta: apple_teeny4|</t>
  </si>
  <si>
    <t>RT @FemaleTexts: Jay Z: they gon think i am cheating tho
Beyoncé: right, thats what we want. Keep up babe
https://t.co/KhbqPQRa3H</t>
  </si>
  <si>
    <t>http://pbs.twimg.com/profile_images/695569276015656960/sEzcmgfu_normal.jpg</t>
  </si>
  <si>
    <t>http://www.twitter.com/Apple_Teeny/status/725864109380624387</t>
  </si>
  <si>
    <t xml:space="preserve">725864109305171968 </t>
  </si>
  <si>
    <t>Surprised the Giants take Eli Apple, but too early to destroy Jerry Reese. Apple could replace DRC down the road #NFLDraft #GiantsDraft</t>
  </si>
  <si>
    <t>http://www.twitter.com/adamnardelli/status/725864109305171968</t>
  </si>
  <si>
    <t xml:space="preserve">725864109087019008 </t>
  </si>
  <si>
    <t>Apple iPod Touch 2nd Generation 32GB MB53LL/A, Black - Bid Now! Only $49.95 https://t.co/Mea1mEBOBv https://t.co/wXQRPg7rzN</t>
  </si>
  <si>
    <t>http://www.twitter.com/Luutvu__Wueqqe/status/725864109087019008</t>
  </si>
  <si>
    <t xml:space="preserve">725864108940095488 </t>
  </si>
  <si>
    <t>こんなオッパイになりたいと思ったらＲＴ
【なれるかもよ！】⇒　https://t.co/YgUF1KfcM0
#オッパイ
https://t.co/Jv9LT8gfyW</t>
  </si>
  <si>
    <t>http://www.twitter.com/korede_bust_up/status/725864108940095488</t>
  </si>
  <si>
    <t xml:space="preserve">725864108860530688 </t>
  </si>
  <si>
    <t>Joey Stuckey</t>
  </si>
  <si>
    <t>Jstuckeymusic</t>
  </si>
  <si>
    <t>Guitarist/vocalist/composer Owner - Shadow Sound Recording Studio, Producer/Engineer, Mercer University in Macon, GA. For booking contact joey@joeystuckey.com</t>
  </si>
  <si>
    <t>Evidence From Curiosity Rover Shows Mars Once Had Oxygen-Rich Atmosphere - AmericaSpace https://t.co/sFkRoYSChd</t>
  </si>
  <si>
    <t>http://pbs.twimg.com/profile_images/565527244740001793/d0vlMM0G_normal.jpeg</t>
  </si>
  <si>
    <t>http://www.twitter.com/Jstuckeymusic/status/725864108860530688</t>
  </si>
  <si>
    <t xml:space="preserve">725864107967127553 </t>
  </si>
  <si>
    <t>http://www.twitter.com/JornielMora_NYC/status/725864107967127553</t>
  </si>
  <si>
    <t xml:space="preserve">725864107505815553 </t>
  </si>
  <si>
    <t>$heed ™</t>
  </si>
  <si>
    <t>lamronsheed</t>
  </si>
  <si>
    <t>by the grace of God.</t>
  </si>
  <si>
    <t>that Eli Apple nigga is weak wit it</t>
  </si>
  <si>
    <t>http://pbs.twimg.com/profile_images/722605877614743553/JNMPSFBm_normal.jpg</t>
  </si>
  <si>
    <t>http://www.twitter.com/lamronsheed/status/725864107505815553</t>
  </si>
  <si>
    <t xml:space="preserve">725864107430158337 </t>
  </si>
  <si>
    <t>John Philipp Krois</t>
  </si>
  <si>
    <t>webmails</t>
  </si>
  <si>
    <t>Drake's 'Views' to exclusively roll out on Apple Music, iTunes - CNET: The Canadian rapp... https://t.co/xE7dPYvJ6O (via @cnet) #gadgets</t>
  </si>
  <si>
    <t>http://pbs.twimg.com/profile_images/18766952/avatar_template_normal.gif</t>
  </si>
  <si>
    <t>3461</t>
  </si>
  <si>
    <t>http://www.twitter.com/webmails/status/725864107430158337</t>
  </si>
  <si>
    <t xml:space="preserve">725864107379986432 </t>
  </si>
  <si>
    <t>Listen to Cameras / Good Ones Go Interlude by Drake on @AppleMusic. https://t.co/kR4c0pKc5b</t>
  </si>
  <si>
    <t>http://www.twitter.com/TRKing_David/status/725864107379986432</t>
  </si>
  <si>
    <t xml:space="preserve">725864106956328960 </t>
  </si>
  <si>
    <t>#Health https://t.co/VDjApv6VkF #3445 #Diet #Deals Diet  Fitness, Convert Your Clicks To quot;cashquot; On Every S… https://t.co/x36e1Zh8A1</t>
  </si>
  <si>
    <t>http://www.twitter.com/WXU_DEZ_039/status/725864106956328960</t>
  </si>
  <si>
    <t xml:space="preserve">725864106822144000 </t>
  </si>
  <si>
    <t>Apple iPod Touch 4th Generation Black (8 GB) - Bid Now! Only $30.0 https://t.co/IlJBz6JgXv https://t.co/rH5eCiein8</t>
  </si>
  <si>
    <t>http://www.twitter.com/Luutvu__Wueqqe/status/725864106822144000</t>
  </si>
  <si>
    <t xml:space="preserve">725864106612428800 </t>
  </si>
  <si>
    <t>ryansyracusesharpe</t>
  </si>
  <si>
    <t>rsharpe315</t>
  </si>
  <si>
    <t>http://pbs.twimg.com/profile_images/717493821777526786/kL5Yf3iP_normal.jpg</t>
  </si>
  <si>
    <t>http://www.twitter.com/rsharpe315/status/725864106612428800</t>
  </si>
  <si>
    <t xml:space="preserve">725864105941307392 </t>
  </si>
  <si>
    <t>Nathalya</t>
  </si>
  <si>
    <t>trendyshipper</t>
  </si>
  <si>
    <t>pouco me importa o que pensam as pessoas de mim, É minha vida e eu sou assim. Youngster e RBDManiaca.</t>
  </si>
  <si>
    <t>RT @DMForoUnivision: #INFO No Sé Llorar de @DulceMaria ya disponible en iTunes Polonia https://t.co/BPTQST5V72</t>
  </si>
  <si>
    <t>http://pbs.twimg.com/profile_images/724804301156179969/aoTRLBqJ_normal.jpg</t>
  </si>
  <si>
    <t>http://www.twitter.com/trendyshipper/status/725864105941307392</t>
  </si>
  <si>
    <t xml:space="preserve">725864105689681920 </t>
  </si>
  <si>
    <t>Carrie Merritt</t>
  </si>
  <si>
    <t>carriemerrittvz</t>
  </si>
  <si>
    <t>APPLE IPAD MINI (A1432) W/CASE 16 GB MD531LL/A WHITE/SILVER CRACKED https://t.co/ikzS5jfbFP https://t.co/mt7devXUZm https://t.co/FmJtOqHGsZ</t>
  </si>
  <si>
    <t>http://pbs.twimg.com/profile_images/649070284364902400/JDYv7Lyp_normal.jpg</t>
  </si>
  <si>
    <t>http://www.twitter.com/carriemerrittvz/status/725864105689681920</t>
  </si>
  <si>
    <t xml:space="preserve">725864105081446400 </t>
  </si>
  <si>
    <t>Apple iPod touch 6th Generation Blue 16 GB A1574 Mint Condition - Bid Now! Only $122.5 https://t.co/SiL6h1RYHs https://t.co/7lHVMq43vX</t>
  </si>
  <si>
    <t>http://www.twitter.com/Laoxbu__Heiklo/status/725864105081446400</t>
  </si>
  <si>
    <t xml:space="preserve">725864104410386432 </t>
  </si>
  <si>
    <t>@_StunnaBaby_ Eli Apple was ranked the 3rd best corner you acting like he suck</t>
  </si>
  <si>
    <t>http://www.twitter.com/Dame_F30/status/725864104410386432</t>
  </si>
  <si>
    <t xml:space="preserve">725864104267776000 </t>
  </si>
  <si>
    <t>Apple iPod touch 5th Generation Blue (32GB) LOCKED - Bid Now! Only $50.0 https://t.co/Ype2HkzweU https://t.co/OlBehJyttW</t>
  </si>
  <si>
    <t>http://www.twitter.com/Luutvu__Wueqqe/status/725864104267776000</t>
  </si>
  <si>
    <t xml:space="preserve">725864103470727169 </t>
  </si>
  <si>
    <t>brenda✨</t>
  </si>
  <si>
    <t>Brendizzzl</t>
  </si>
  <si>
    <t>I like my O's w/ a V in the middle</t>
  </si>
  <si>
    <t>http://pbs.twimg.com/profile_images/725743458497880064/sjCzhCRj_normal.jpg</t>
  </si>
  <si>
    <t>http://www.twitter.com/Brendizzzl/status/725864103470727169</t>
  </si>
  <si>
    <t xml:space="preserve">725864103353393152 </t>
  </si>
  <si>
    <t>1994Futuremogul</t>
  </si>
  <si>
    <t>Decatur Bred.SWD Alumni 13' Just a dude with BigDreams. #Lakernation #BullsNation #Sneakers,#CSU17 #ColumbusNotClayton major:ComputerScience Minor:Economics</t>
  </si>
  <si>
    <t>http://pbs.twimg.com/profile_images/666635912323997696/SzzCIit2_normal.jpg</t>
  </si>
  <si>
    <t>http://www.twitter.com/1994Futuremogul/status/725864103353393152</t>
  </si>
  <si>
    <t xml:space="preserve">725864103151947777 </t>
  </si>
  <si>
    <t>Tupp</t>
  </si>
  <si>
    <t>btupp15</t>
  </si>
  <si>
    <t>Senior •|• @ssshhellbyyy</t>
  </si>
  <si>
    <t>http://pbs.twimg.com/profile_images/721899405465362432/Mgt5vH3T_normal.jpg</t>
  </si>
  <si>
    <t>http://www.twitter.com/btupp15/status/725864103151947777</t>
  </si>
  <si>
    <t xml:space="preserve">725864102699081728 </t>
  </si>
  <si>
    <t>Apple iPod Touch 4th Generation White (8 GB) - Bid Now! Only $32.0 https://t.co/rNDLXF3hff https://t.co/NvL7vYqqq4</t>
  </si>
  <si>
    <t>http://www.twitter.com/Laoxbu__Heiklo/status/725864102699081728</t>
  </si>
  <si>
    <t xml:space="preserve">725864102439084032 </t>
  </si>
  <si>
    <t>Bryce Collar</t>
  </si>
  <si>
    <t>BryceCollar</t>
  </si>
  <si>
    <t>http://pbs.twimg.com/profile_images/724574901772816389/_ZMm1sTb_normal.jpg</t>
  </si>
  <si>
    <t>http://www.twitter.com/BryceCollar/status/725864102439084032</t>
  </si>
  <si>
    <t xml:space="preserve">725864102120329221 </t>
  </si>
  <si>
    <t>Apple iPod touch 6th Generation Blue (32GB) (Latest Model) - Bid Now! Only $195.0 https://t.co/55xaMMwVK3 https://t.co/37e49b7xCC</t>
  </si>
  <si>
    <t>http://www.twitter.com/Luutvu__Wueqqe/status/725864102120329221</t>
  </si>
  <si>
    <t xml:space="preserve">725864101700886528 </t>
  </si>
  <si>
    <t>RT @scottdominick_: Giants Fans: Hargreaves
Jerry Reese: nah Eli Apple is a combination of Eli manning and the big apple
Giants Fans: htt…</t>
  </si>
  <si>
    <t>http://www.twitter.com/mrswagnificent6/status/725864101700886528</t>
  </si>
  <si>
    <t xml:space="preserve">725864101293920257 </t>
  </si>
  <si>
    <t>海の精</t>
  </si>
  <si>
    <t>TeenSuccubus</t>
  </si>
  <si>
    <t>☽ ✝ ☾ [ I smell like Teen Spirit] ☽ ✝ ☾ 
  *Jean Paul Gaultier, Versace &amp; Yayo* #RIPBrittanyMurphy 1977-2009
 *****                  “Elite Rap Bitch”</t>
  </si>
  <si>
    <t>Fiona Apple 'Criminal' 1997-09-03 Late Show w/ Letterman (my Favorite Pe... https://t.co/MOlNuUYeNV via @YouTube</t>
  </si>
  <si>
    <t>http://pbs.twimg.com/profile_images/724085153065218049/dYWL-9G0_normal.jpg</t>
  </si>
  <si>
    <t>http://www.twitter.com/TeenSuccubus/status/725864101293920257</t>
  </si>
  <si>
    <t xml:space="preserve">725864100727762945 </t>
  </si>
  <si>
    <t>RichardCoyle59</t>
  </si>
  <si>
    <t>New Dorp '18.                                               Varsity Football</t>
  </si>
  <si>
    <t>http://pbs.twimg.com/profile_images/699797624895971329/nuPL8zqk_normal.jpg</t>
  </si>
  <si>
    <t>http://www.twitter.com/RichardCoyle59/status/725864100727762945</t>
  </si>
  <si>
    <t xml:space="preserve">725864100698284033 </t>
  </si>
  <si>
    <t>Siri・・まさか、そっちのケが・・・！？ https://t.co/MkM3IMz2H3 #Siri #iphone  #apple</t>
  </si>
  <si>
    <t>http://www.twitter.com/siri_kaiwa/status/725864100698284033</t>
  </si>
  <si>
    <t xml:space="preserve">725864100262195200 </t>
  </si>
  <si>
    <t>leonardo barboza</t>
  </si>
  <si>
    <t>leonardunefa</t>
  </si>
  <si>
    <t>Te recomiendo jugar #Apensar desde tu móvil.Disponible en App Store https://t.co/5uoGaahZRz y en Google Play https://t.co/y2jSBQKEEC</t>
  </si>
  <si>
    <t>http://www.twitter.com/leonardunefa/status/725864100262195200</t>
  </si>
  <si>
    <t xml:space="preserve">725864099528192000 </t>
  </si>
  <si>
    <t>Apple iPod touch 5th Generation Silver (16 GB) #507 PLEASE READ - Bid Now! Only $35.0 https://t.co/YHVldgp9R1 https://t.co/TGeSTCzcqU</t>
  </si>
  <si>
    <t>http://www.twitter.com/Laoxbu__Heiklo/status/725864099528192000</t>
  </si>
  <si>
    <t xml:space="preserve">725864098890555392 </t>
  </si>
  <si>
    <t>ぽてーと</t>
  </si>
  <si>
    <t>POTATOSalad0221</t>
  </si>
  <si>
    <t>【問題】「？」に入る図形は次の内どれ？　#シカマル https://t.co/1WboqZOwlw https://t.co/4HKRFtk1mX</t>
  </si>
  <si>
    <t>http://www.twitter.com/POTATOSalad0221/status/725864098890555392</t>
  </si>
  <si>
    <t xml:space="preserve">725864098517377024 </t>
  </si>
  <si>
    <t>RT @DouchecanoeHM: #ThursdayThoughts? We have enough for the whole week! iTunes https://t.co/PUigjdDw8D Google Play Music https://t.co/mVsI…</t>
  </si>
  <si>
    <t>http://www.twitter.com/TheNakedPorch/status/725864098517377024</t>
  </si>
  <si>
    <t xml:space="preserve">725864097917489153 </t>
  </si>
  <si>
    <t>iAMTHEJACKET</t>
  </si>
  <si>
    <t>BreadTruckkBri</t>
  </si>
  <si>
    <t>SnapChat: briteague25 | IG: breadtruckkbri | Free Dem Hawgz | ♋ | HIP Shaq &amp; RIP Quise, Kee, Sully, TJ &amp; Shaniece</t>
  </si>
  <si>
    <t>http://pbs.twimg.com/profile_images/720268813606854658/aRXtSsem_normal.jpg</t>
  </si>
  <si>
    <t>http://www.twitter.com/BreadTruckkBri/status/725864097917489153</t>
  </si>
  <si>
    <t xml:space="preserve">725864097770799104 </t>
  </si>
  <si>
    <t>HECTÕRx2</t>
  </si>
  <si>
    <t>trapstar02</t>
  </si>
  <si>
    <t>wshs|VARSITY WR
C/O 18</t>
  </si>
  <si>
    <t>RT @MikeSiciliano_2: Eli Apple before Vernon Haregreaves😳</t>
  </si>
  <si>
    <t>http://pbs.twimg.com/profile_images/723669551985135617/fGiHh3mL_normal.jpg</t>
  </si>
  <si>
    <t>http://www.twitter.com/trapstar02/status/725864097770799104</t>
  </si>
  <si>
    <t xml:space="preserve">725864097686888448 </t>
  </si>
  <si>
    <t>@renovargas_ Apple is longer, bigger and faster. Jack’s knee is a ticking time bomb. Tunsil has obvious issues.</t>
  </si>
  <si>
    <t>http://www.twitter.com/DGoodmantrublu/status/725864097686888448</t>
  </si>
  <si>
    <t xml:space="preserve">725864097472978944 </t>
  </si>
  <si>
    <t>News Update: NFL draft: Eli Apple selected in first round by the New York Giants https://t.co/FNIYCWsiTR #Buckeyes ☝</t>
  </si>
  <si>
    <t>9635</t>
  </si>
  <si>
    <t>http://www.twitter.com/BucknutsFan/status/725864097472978944</t>
  </si>
  <si>
    <t xml:space="preserve">725864097435275264 </t>
  </si>
  <si>
    <t>AVL Taxi</t>
  </si>
  <si>
    <t>AVL_Taxi</t>
  </si>
  <si>
    <t>Wherever You Go, There You Are. Call or text. Preferably text. Hard Ways Workin' (828) 333-1976</t>
  </si>
  <si>
    <t>Listen to The Bird (Live) by Morris Day on @AppleMusic. https://t.co/xossFqHRjl</t>
  </si>
  <si>
    <t>http://pbs.twimg.com/profile_images/447956178149335040/WcP6XhAo_normal.jpeg</t>
  </si>
  <si>
    <t>http://www.twitter.com/AVL_Taxi/status/725864097435275264</t>
  </si>
  <si>
    <t xml:space="preserve">725864097284263937 </t>
  </si>
  <si>
    <t>Hayes Ledford</t>
  </si>
  <si>
    <t>TNHoss</t>
  </si>
  <si>
    <t>Entrepreneur, Lobbyist, Developer, Raconteur, and Fan of All Things UT, CFB, and Most of the SEC</t>
  </si>
  <si>
    <t>Nashville and Chattanooga</t>
  </si>
  <si>
    <t>http://pbs.twimg.com/profile_images/1202616435/UT_AOII_girls2_normal.jpg</t>
  </si>
  <si>
    <t>http://www.twitter.com/TNHoss/status/725864097284263937</t>
  </si>
  <si>
    <t xml:space="preserve">725864097061998593 </t>
  </si>
  <si>
    <t>Ranzotti</t>
  </si>
  <si>
    <t>Zotti2Hottie</t>
  </si>
  <si>
    <t>#USA #Yankees #Giants #Islanders #NYCFC #YC #TaxationIsTheft</t>
  </si>
  <si>
    <t>http://pbs.twimg.com/profile_images/724311696366555138/Km9y5BIc_normal.jpg</t>
  </si>
  <si>
    <t>http://www.twitter.com/Zotti2Hottie/status/725864097061998593</t>
  </si>
  <si>
    <t xml:space="preserve">725864097003220992 </t>
  </si>
  <si>
    <t>32GB Apple iPod Touch 4th Generation - Black or White - Bid Now! Only $38.0 https://t.co/ywJoVnTpJ2 https://t.co/SDglY3vKti</t>
  </si>
  <si>
    <t>http://www.twitter.com/Laoxbu__Heiklo/status/725864097003220992</t>
  </si>
  <si>
    <t xml:space="preserve">725864096298635268 </t>
  </si>
  <si>
    <t>Derek Raux</t>
  </si>
  <si>
    <t>DRaux10</t>
  </si>
  <si>
    <t>SJFC '20</t>
  </si>
  <si>
    <t>http://pbs.twimg.com/profile_images/715908039338024960/eSAjI6bU_normal.jpg</t>
  </si>
  <si>
    <t>http://www.twitter.com/DRaux10/status/725864096298635268</t>
  </si>
  <si>
    <t xml:space="preserve">725864095426207744 </t>
  </si>
  <si>
    <t>RT @DMForoUnivision: #INFO No Sé Llorar de @DulceMaria ya disponible en iTunes España https://t.co/jMnk6WdBqA</t>
  </si>
  <si>
    <t>http://www.twitter.com/trendyshipper/status/725864095426207744</t>
  </si>
  <si>
    <t xml:space="preserve">725864095187111938 </t>
  </si>
  <si>
    <t>KuhnCumber</t>
  </si>
  <si>
    <t>ZachKuhn16</t>
  </si>
  <si>
    <t>http://pbs.twimg.com/profile_images/540595212599300096/ZvErYrCw_normal.jpeg</t>
  </si>
  <si>
    <t>http://www.twitter.com/ZachKuhn16/status/725864095187111938</t>
  </si>
  <si>
    <t xml:space="preserve">725864094402777088 </t>
  </si>
  <si>
    <t>Apple Music changed the time to 10:45 cause they knew I was gonna be having these problems. Is this drake?</t>
  </si>
  <si>
    <t>http://www.twitter.com/biebersvelIi/status/725864094402777088</t>
  </si>
  <si>
    <t xml:space="preserve">725864094348222464 </t>
  </si>
  <si>
    <t>Connor McDevitt</t>
  </si>
  <si>
    <t>cmcdevitt23</t>
  </si>
  <si>
    <t>OBVB | OB '18</t>
  </si>
  <si>
    <t>http://pbs.twimg.com/profile_images/641929038630682624/Xh3QEVXN_normal.jpg</t>
  </si>
  <si>
    <t>http://www.twitter.com/cmcdevitt23/status/725864094348222464</t>
  </si>
  <si>
    <t xml:space="preserve">725864094205501441 </t>
  </si>
  <si>
    <t>あみ</t>
  </si>
  <si>
    <t>4517Mn</t>
  </si>
  <si>
    <t>(o[=]ω[=])新しい服、新しい髪型なんて最高じゃん   https://t.co/69bJW9HBNv https://t.co/Q32oaqoIQS</t>
  </si>
  <si>
    <t>http://www.twitter.com/4517Mn/status/725864094205501441</t>
  </si>
  <si>
    <t xml:space="preserve">725864093933031424 </t>
  </si>
  <si>
    <t>Apple iPod touch 2nd Generation (8 GB) (A1288)  - Bid Now! Only $15.5 https://t.co/tXkDn9HXP2 https://t.co/KxDNSN38P7</t>
  </si>
  <si>
    <t>http://www.twitter.com/Laoxbu__Heiklo/status/725864093933031424</t>
  </si>
  <si>
    <t xml:space="preserve">725864093702348800 </t>
  </si>
  <si>
    <t>Ronnie Lynn Rivers</t>
  </si>
  <si>
    <t>Vinillablue</t>
  </si>
  <si>
    <t>@PatKirwanCBS ...Two Eli's in the Big Apple!!!!....🏈🏈🏈</t>
  </si>
  <si>
    <t>http://pbs.twimg.com/profile_images/654067295535304704/UEQb38WT_normal.png</t>
  </si>
  <si>
    <t>http://www.twitter.com/Vinillablue/status/725864093702348800</t>
  </si>
  <si>
    <t xml:space="preserve">725864093421203458 </t>
  </si>
  <si>
    <t>Redhat Health Ideas</t>
  </si>
  <si>
    <t>qatemyfuqep</t>
  </si>
  <si>
    <t>Watermelon all the way #nom #nom #nom #food #fit</t>
  </si>
  <si>
    <t>8 Science Backed Health Benefits of Apple Cider Vinegar https://t.co/SAlyj1sJRr https://t.co/K1cOTMwa63</t>
  </si>
  <si>
    <t>http://pbs.twimg.com/profile_images/649483746521944064/mYyPGlBd_normal.jpg</t>
  </si>
  <si>
    <t>http://www.twitter.com/qatemyfuqep/status/725864093421203458</t>
  </si>
  <si>
    <t xml:space="preserve">725864093240950785 </t>
  </si>
  <si>
    <t>Sterling 射手</t>
  </si>
  <si>
    <t>MrBlackMamba1</t>
  </si>
  <si>
    <t>VCU | Sadboyz | ✗☹ | Instagram: SterlingArcherXO</t>
  </si>
  <si>
    <t>@E_WoodThaG Spotify is clutch bro, $5 for students. I'm tryna hear Views upon arrival though so I just may join apple for this month</t>
  </si>
  <si>
    <t>http://pbs.twimg.com/profile_images/724060639929503745/9RD1YrFt_normal.jpg</t>
  </si>
  <si>
    <t>http://www.twitter.com/MrBlackMamba1/status/725864093240950785</t>
  </si>
  <si>
    <t xml:space="preserve">725864093228244992 </t>
  </si>
  <si>
    <t>‍マフラーでもアンドレ・ジット</t>
  </si>
  <si>
    <t>___momopeach</t>
  </si>
  <si>
    <t>‍ほっかいどー ‍は ‍でっかいどー ‍ｱｲｺﾝ課題【@fp_urw 】 ‍ヘッダーぴろぴろ ‍オイオイはふぁぼりつ</t>
  </si>
  <si>
    <t>2016年4月29日
ミナヨが起床しました。
時刻 10:47 睡眠時間 5時間04分10秒
#SleepMeister https://t.co/cmX6gZPGYE</t>
  </si>
  <si>
    <t>http://pbs.twimg.com/profile_images/723135341146705920/_fARhgtV_normal.jpg</t>
  </si>
  <si>
    <t>http://www.twitter.com/___momopeach/status/725864093228244992</t>
  </si>
  <si>
    <t xml:space="preserve">725864092670398464 </t>
  </si>
  <si>
    <t>Daniel Kanooni</t>
  </si>
  <si>
    <t>dgyk</t>
  </si>
  <si>
    <t>nerd. sports. gamer</t>
  </si>
  <si>
    <t>http://pbs.twimg.com/profile_images/724297514392772609/U917PclG_normal.jpg</t>
  </si>
  <si>
    <t>http://www.twitter.com/dgyk/status/725864092670398464</t>
  </si>
  <si>
    <t xml:space="preserve">725864092309688320 </t>
  </si>
  <si>
    <t>anthony coppola</t>
  </si>
  <si>
    <t>antjuniorr_ace</t>
  </si>
  <si>
    <t>Freak of nature. RU '19</t>
  </si>
  <si>
    <t>http://pbs.twimg.com/profile_images/663591578762674176/fm492lMG_normal.jpg</t>
  </si>
  <si>
    <t>http://www.twitter.com/antjuniorr_ace/status/725864092309688320</t>
  </si>
  <si>
    <t xml:space="preserve">725864092280455168 </t>
  </si>
  <si>
    <t>8⃣</t>
  </si>
  <si>
    <t>Conor_Smith8</t>
  </si>
  <si>
    <t>Red Bank Catholic c/o 2018 OL/DE</t>
  </si>
  <si>
    <t>Eli Apple will be a stud just watch</t>
  </si>
  <si>
    <t>http://pbs.twimg.com/profile_images/688797700796624896/-ITDLcfj_normal.jpg</t>
  </si>
  <si>
    <t>http://www.twitter.com/Conor_Smith8/status/725864092280455168</t>
  </si>
  <si>
    <t xml:space="preserve">725864092230017024 </t>
  </si>
  <si>
    <t>Bree✨</t>
  </si>
  <si>
    <t>briannaolivas_</t>
  </si>
  <si>
    <t>Heartless</t>
  </si>
  <si>
    <t>http://pbs.twimg.com/profile_images/725195913426165761/xpkioRvt_normal.jpg</t>
  </si>
  <si>
    <t>http://www.twitter.com/briannaolivas_/status/725864092230017024</t>
  </si>
  <si>
    <t xml:space="preserve">725864091542282241 </t>
  </si>
  <si>
    <t>A Broad ⚯͛</t>
  </si>
  <si>
    <t>anbroadbent</t>
  </si>
  <si>
    <t>Bonas. Bears. Beets. Battlestar Galactica.</t>
  </si>
  <si>
    <t>HELP I CANT FIND MY APPLE TV REMOTE</t>
  </si>
  <si>
    <t>http://pbs.twimg.com/profile_images/713915241873215489/kMJUV4c6_normal.jpg</t>
  </si>
  <si>
    <t>http://www.twitter.com/anbroadbent/status/725864091542282241</t>
  </si>
  <si>
    <t xml:space="preserve">725864091194146816 </t>
  </si>
  <si>
    <t>Noelle ❣</t>
  </si>
  <si>
    <t>Nai_YaBaby</t>
  </si>
  <si>
    <t>turned into a savage</t>
  </si>
  <si>
    <t>RT @The_RealJHouse: @Nai_YaBaby @_kayjewylers on apple music it officially drops on 12</t>
  </si>
  <si>
    <t>http://pbs.twimg.com/profile_images/724222400439697409/xrqec9mj_normal.jpg</t>
  </si>
  <si>
    <t>http://www.twitter.com/Nai_YaBaby/status/725864091194146816</t>
  </si>
  <si>
    <t xml:space="preserve">725864090963304448 </t>
  </si>
  <si>
    <t>[$_TazZz_$]</t>
  </si>
  <si>
    <t>Almighty_TazDoe</t>
  </si>
  <si>
    <t>行っトリルトラップ神 ___ [Lil_Nino_x_Tides April 20]_________ ___~Steez~____________________________</t>
  </si>
  <si>
    <t>http://pbs.twimg.com/profile_images/722046335512395776/ukcZEZzO_normal.jpg</t>
  </si>
  <si>
    <t>http://www.twitter.com/Almighty_TazDoe/status/725864090963304448</t>
  </si>
  <si>
    <t xml:space="preserve">725864090481074177 </t>
  </si>
  <si>
    <t>I'm earning #mPOINTS with #NameDaState ! https://t.co/ZH6kGjSBNH</t>
  </si>
  <si>
    <t>http://www.twitter.com/microwhiz/status/725864090481074177</t>
  </si>
  <si>
    <t xml:space="preserve">725864090015399940 </t>
  </si>
  <si>
    <t>よこまく</t>
  </si>
  <si>
    <t>dsm4up2c</t>
  </si>
  <si>
    <t>京理</t>
  </si>
  <si>
    <t>あっさり二度寝して今起きた
My sleep analysis on 2016/04/29
#SleepMeister https://t.co/uertGg1PIL https://t.co/OMPxnSwgHu</t>
  </si>
  <si>
    <t>http://pbs.twimg.com/profile_images/3470826517/774f6bbaacf92a2187bdec1fffa00d09_normal.jpeg</t>
  </si>
  <si>
    <t>http://www.twitter.com/dsm4up2c/status/725864090015399940</t>
  </si>
  <si>
    <t xml:space="preserve">725864089977647104 </t>
  </si>
  <si>
    <t>Mikee</t>
  </si>
  <si>
    <t>jbieber03001</t>
  </si>
  <si>
    <t>Juan Karlos Labajo ♡</t>
  </si>
  <si>
    <t>http://pbs.twimg.com/profile_images/723360253329330176/c_dxKpvF_normal.jpg</t>
  </si>
  <si>
    <t>http://www.twitter.com/jbieber03001/status/725864089977647104</t>
  </si>
  <si>
    <t xml:space="preserve">725864089554030592 </t>
  </si>
  <si>
    <t>Everything Android!</t>
  </si>
  <si>
    <t>_android_news__</t>
  </si>
  <si>
    <t>Android news, app reviews, and more!</t>
  </si>
  <si>
    <t>Apple Music for Android updated with family plan &amp;amp; video support: Apple today is rolling out an update to the... https://t.co/Exd21AFooS</t>
  </si>
  <si>
    <t>http://pbs.twimg.com/profile_images/554443613011062784/okYwI43e_normal.png</t>
  </si>
  <si>
    <t>http://www.twitter.com/_android_news__/status/725864089554030592</t>
  </si>
  <si>
    <t xml:space="preserve">725864089528881153 </t>
  </si>
  <si>
    <t>動物奇想天ぷら</t>
  </si>
  <si>
    <t>doupura</t>
  </si>
  <si>
    <t>愛知県のラジオリスナーにして、BODY PUMPRE、COMBATTER、HEALER、JAMER、VIVEERです。</t>
  </si>
  <si>
    <t>任天堂が次のスマホアプリを発表！Apple本社で社員が自殺？4月28日のiPhoneニュース https://t.co/Bz8m1rb5Q4</t>
  </si>
  <si>
    <t>http://pbs.twimg.com/profile_images/2056889097/origin13337881138639_normal.jpg</t>
  </si>
  <si>
    <t>http://www.twitter.com/doupura/status/725864089528881153</t>
  </si>
  <si>
    <t xml:space="preserve">725864089369587712 </t>
  </si>
  <si>
    <t>Purple Rain When l Die #PrinceClassicRockMashup</t>
  </si>
  <si>
    <t>http://www.twitter.com/_Rotten_Apple/status/725864089369587712</t>
  </si>
  <si>
    <t xml:space="preserve">725864089130397697 </t>
  </si>
  <si>
    <t>mio</t>
  </si>
  <si>
    <t>Daisy30005</t>
  </si>
  <si>
    <t>Appleからupdateのメールきた！Scamなのね…( ；´Д｀)危ない危ない。↓</t>
  </si>
  <si>
    <t>http://pbs.twimg.com/profile_images/1467747494/daisy__800x600__normal.jpg</t>
  </si>
  <si>
    <t>http://www.twitter.com/Daisy30005/status/725864089130397697</t>
  </si>
  <si>
    <t xml:space="preserve">725864088916647937 </t>
  </si>
  <si>
    <t>Dyyylll</t>
  </si>
  <si>
    <t>_dylandwyer</t>
  </si>
  <si>
    <t>Damn</t>
  </si>
  <si>
    <t>RT @mellooo46: who is Eli Apple</t>
  </si>
  <si>
    <t>http://pbs.twimg.com/profile_images/722997121012609024/TduRL8X2_normal.jpg</t>
  </si>
  <si>
    <t>http://www.twitter.com/_dylandwyer/status/725864088916647937</t>
  </si>
  <si>
    <t xml:space="preserve">725864088853696514 </t>
  </si>
  <si>
    <t>3Stacks</t>
  </si>
  <si>
    <t>_dcam24</t>
  </si>
  <si>
    <t>I love my Motorola</t>
  </si>
  <si>
    <t>http://pbs.twimg.com/profile_images/685199902859751424/SNMaJQ1y_normal.jpg</t>
  </si>
  <si>
    <t>http://www.twitter.com/_dcam24/status/725864088853696514</t>
  </si>
  <si>
    <t xml:space="preserve">725864088555810816 </t>
  </si>
  <si>
    <t>Alex Ramirez</t>
  </si>
  <si>
    <t>43_Ramirez</t>
  </si>
  <si>
    <t>http://pbs.twimg.com/profile_images/711456306616381441/Hw_6arkw_normal.jpg</t>
  </si>
  <si>
    <t>http://www.twitter.com/43_Ramirez/status/725864088555810816</t>
  </si>
  <si>
    <t xml:space="preserve">725864088459444224 </t>
  </si>
  <si>
    <t>james monahan</t>
  </si>
  <si>
    <t>monahan1024</t>
  </si>
  <si>
    <t>http://pbs.twimg.com/profile_images/686738079986642944/dImfxU_T_normal.jpg</t>
  </si>
  <si>
    <t>http://www.twitter.com/monahan1024/status/725864088459444224</t>
  </si>
  <si>
    <t xml:space="preserve">725864088274931712 </t>
  </si>
  <si>
    <t>Adam George</t>
  </si>
  <si>
    <t>Asshole__Adam</t>
  </si>
  <si>
    <t>drafted 92nd over all 2014 NHL draft, class of 2015 . #YoungAmateur</t>
  </si>
  <si>
    <t>I have this really bad feeling that when drake streams views Apple musics gonna crash from all the people</t>
  </si>
  <si>
    <t>http://pbs.twimg.com/profile_images/693620762092113921/vrf4JoWg_normal.jpg</t>
  </si>
  <si>
    <t>http://www.twitter.com/Asshole__Adam/status/725864088274931712</t>
  </si>
  <si>
    <t xml:space="preserve">725864087159099392 </t>
  </si>
  <si>
    <t>すべては「たったひとつのつぶやき」から始まりました。 https://t.co/S1OEupexQ6 #makenai</t>
  </si>
  <si>
    <t>http://www.twitter.com/yuukinosho_bot/status/725864087159099392</t>
  </si>
  <si>
    <t xml:space="preserve">725864086811107332 </t>
  </si>
  <si>
    <t>kstolbzz</t>
  </si>
  <si>
    <t>serial drunk snapchatter</t>
  </si>
  <si>
    <t>http://pbs.twimg.com/profile_images/675111927908028417/A-B98JRx_normal.jpg</t>
  </si>
  <si>
    <t>http://www.twitter.com/kstolbzz/status/725864086811107332</t>
  </si>
  <si>
    <t xml:space="preserve">725864086697709568 </t>
  </si>
  <si>
    <t>RT @StevenVanOver: If Giants start 6'1" CB Eli Apple in the slot .. how excited is 5'8" WR Beasely? Very is my  guess ... #NFLDraft2016</t>
  </si>
  <si>
    <t>http://www.twitter.com/RNDepartment/status/725864086697709568</t>
  </si>
  <si>
    <t xml:space="preserve">725864086639140867 </t>
  </si>
  <si>
    <t>Brian Reilly</t>
  </si>
  <si>
    <t>Reilles32</t>
  </si>
  <si>
    <t>whats good •snapchat:reillybrian</t>
  </si>
  <si>
    <t>I'm actually not mad about the Eli Apple pick..</t>
  </si>
  <si>
    <t>http://pbs.twimg.com/profile_images/724730106971828224/cM8NG29S_normal.jpg</t>
  </si>
  <si>
    <t>http://www.twitter.com/Reilles32/status/725864086639140867</t>
  </si>
  <si>
    <t xml:space="preserve">725864086546735105 </t>
  </si>
  <si>
    <t>RT @KTVU: BREAKING: Apple employee found dead at #Cupertino campus yesterday id'd as 25yo Edward Thomas Mackowiak https://t.co/EPSYs3UYdJ</t>
  </si>
  <si>
    <t>http://www.twitter.com/GeoCKC/status/725864086546735105</t>
  </si>
  <si>
    <t xml:space="preserve">725864085867380740 </t>
  </si>
  <si>
    <t>Anto Tinista ☮ ☮ ☮</t>
  </si>
  <si>
    <t>antodai12</t>
  </si>
  <si>
    <t>Con Tini Ayer , Hoy , Mañana Y Siempre ❤ ❤ ❤</t>
  </si>
  <si>
    <t>Argentina ❤</t>
  </si>
  <si>
    <t>http://pbs.twimg.com/profile_images/723915703372402688/RHZ12ETC_normal.jpg</t>
  </si>
  <si>
    <t>http://www.twitter.com/antodai12/status/725864085867380740</t>
  </si>
  <si>
    <t xml:space="preserve">725864085510705154 </t>
  </si>
  <si>
    <t>Pockets✈️</t>
  </si>
  <si>
    <t>jesseteran97</t>
  </si>
  <si>
    <t>Keep moving forward. #RaiderNation #YSL #TGOD #FBZ #blessedbeyondmeasure</t>
  </si>
  <si>
    <t>http://pbs.twimg.com/profile_images/716776465853861889/TcU_Fsop_normal.jpg</t>
  </si>
  <si>
    <t>http://www.twitter.com/jesseteran97/status/725864085510705154</t>
  </si>
  <si>
    <t xml:space="preserve">725864085057839104 </t>
  </si>
  <si>
    <t>Jamie Law</t>
  </si>
  <si>
    <t>jlaw2007</t>
  </si>
  <si>
    <t>http://pbs.twimg.com/profile_images/710836488699662337/UiuZWC1z_normal.jpg</t>
  </si>
  <si>
    <t>http://www.twitter.com/jlaw2007/status/725864085057839104</t>
  </si>
  <si>
    <t xml:space="preserve">725864084336312321 </t>
  </si>
  <si>
    <t>12382</t>
  </si>
  <si>
    <t>http://www.twitter.com/RetiredFilth/status/725864084336312321</t>
  </si>
  <si>
    <t xml:space="preserve">725864084294520832 </t>
  </si>
  <si>
    <t>RT @DMForoUnivision: #INFO No Sé Llorar de @DulceMaria ya disponible en iTunes Brasil  https://t.co/WXmChvQnDU</t>
  </si>
  <si>
    <t>http://www.twitter.com/trendyshipper/status/725864084294520832</t>
  </si>
  <si>
    <t xml:space="preserve">725864083585699840 </t>
  </si>
  <si>
    <t>Marty Kaan</t>
  </si>
  <si>
    <t>DualWieldKatana</t>
  </si>
  <si>
    <t>Semen on her stomach, that's a 2nd cummin.....Jesus</t>
  </si>
  <si>
    <t>@joecarvalhooo fuck apple</t>
  </si>
  <si>
    <t>http://pbs.twimg.com/profile_images/716720936679055361/V2J-bllE_normal.jpg</t>
  </si>
  <si>
    <t>2606</t>
  </si>
  <si>
    <t>http://www.twitter.com/DualWieldKatana/status/725864083585699840</t>
  </si>
  <si>
    <t xml:space="preserve">725864081413029889 </t>
  </si>
  <si>
    <t>Pabglo Escobar</t>
  </si>
  <si>
    <t>DMG_III</t>
  </si>
  <si>
    <t>Go Big Blue! Go Michigan!</t>
  </si>
  <si>
    <t>http://pbs.twimg.com/profile_images/724799811405385728/zOES8Rhf_normal.jpg</t>
  </si>
  <si>
    <t>http://www.twitter.com/DMG_III/status/725864081413029889</t>
  </si>
  <si>
    <t xml:space="preserve">725864081354153984 </t>
  </si>
  <si>
    <t>JocelynDimascio</t>
  </si>
  <si>
    <t>Purchase Followërs and Likes for your Twitter, Facebook and Instagram https://t.co/VhzZcWlKdc</t>
  </si>
  <si>
    <t>RT @TaylorJ_TheReal: At this point with Apple off the board. Depending how the rest of the draft shapes out the Steelers should consider a…</t>
  </si>
  <si>
    <t>http://www.twitter.com/JocelynDimascio/status/725864081354153984</t>
  </si>
  <si>
    <t xml:space="preserve">725864079764676608 </t>
  </si>
  <si>
    <t>Santi Cazorla</t>
  </si>
  <si>
    <t>MoeeAhmedd_</t>
  </si>
  <si>
    <t>#Arsenal | #WeTheNorth | #HalaMadrid</t>
  </si>
  <si>
    <t>Toronto ✈️ Egypt</t>
  </si>
  <si>
    <t>http://pbs.twimg.com/profile_images/725504493488619520/UGgoAYL9_normal.jpg</t>
  </si>
  <si>
    <t>http://www.twitter.com/MoeeAhmedd_/status/725864079764676608</t>
  </si>
  <si>
    <t xml:space="preserve">725864077885579264 </t>
  </si>
  <si>
    <t>Mitchell Grant</t>
  </si>
  <si>
    <t>kinggrant81</t>
  </si>
  <si>
    <t>Clemson Class of 2017 &amp; Member of Tiger Band</t>
  </si>
  <si>
    <t>http://pbs.twimg.com/profile_images/503953953411715073/gXZ39Qc1_normal.jpeg</t>
  </si>
  <si>
    <t>http://www.twitter.com/kinggrant81/status/725864077885579264</t>
  </si>
  <si>
    <t xml:space="preserve">725864077856264194 </t>
  </si>
  <si>
    <t>Warriors &amp; Weirdos</t>
  </si>
  <si>
    <t>AURORAMusicFans</t>
  </si>
  <si>
    <t>Welcome to fanpage for Warriors &amp; Weirdos. Sending updates, photos, videos and art fans all about our princess @AURORAmusic.</t>
  </si>
  <si>
    <t>RT @gaybybaby: Very excited to have @AURORAmusic's "Conqueror" featured in the credits of the US/UK/Irelandversion of #GAYBYBABY https://t.…</t>
  </si>
  <si>
    <t>http://pbs.twimg.com/profile_images/723597772319023107/b3ppYcHW_normal.jpg</t>
  </si>
  <si>
    <t>http://www.twitter.com/AURORAMusicFans/status/725864077856264194</t>
  </si>
  <si>
    <t xml:space="preserve">725864076320989185 </t>
  </si>
  <si>
    <t>【緊急速報】我がサークルの姫、心なしか可愛くなった件
[iOS]https://t.co/h85dmeLExS
[Android]https://t.co/FKrnWtIQTA https://t.co/dizSEXVPzg</t>
  </si>
  <si>
    <t>http://www.twitter.com/sagiri_77/status/725864076320989185</t>
  </si>
  <si>
    <t xml:space="preserve">725864074878267393 </t>
  </si>
  <si>
    <t>Perseus_Moore</t>
  </si>
  <si>
    <t>IMNUI.</t>
  </si>
  <si>
    <t>http://pbs.twimg.com/profile_images/672570164160897026/rW-U9ZLy_normal.jpg</t>
  </si>
  <si>
    <t>http://www.twitter.com/Perseus_Moore/status/725864074878267393</t>
  </si>
  <si>
    <t xml:space="preserve">725864074760704000 </t>
  </si>
  <si>
    <t>@apple_jx 
入れてください（懇願）</t>
  </si>
  <si>
    <t>http://www.twitter.com/Swimmer_wow/status/725864074760704000</t>
  </si>
  <si>
    <t xml:space="preserve">725864074588860418 </t>
  </si>
  <si>
    <t>Joe Di Salvo</t>
  </si>
  <si>
    <t>JoeDisalvo00</t>
  </si>
  <si>
    <t>Eastridge '18</t>
  </si>
  <si>
    <t>Surprised Giants took Apple</t>
  </si>
  <si>
    <t>http://pbs.twimg.com/profile_images/725486046901850114/n-CBxsG__normal.jpg</t>
  </si>
  <si>
    <t>http://www.twitter.com/JoeDisalvo00/status/725864074588860418</t>
  </si>
  <si>
    <t xml:space="preserve">725864074056224768 </t>
  </si>
  <si>
    <t>Kevin Morales</t>
  </si>
  <si>
    <t>KM122905</t>
  </si>
  <si>
    <t>Great Husband and Wonderful Father!</t>
  </si>
  <si>
    <t>http://pbs.twimg.com/profile_images/720294834271989762/4p3yf5E0_normal.jpg</t>
  </si>
  <si>
    <t>http://www.twitter.com/KM122905/status/725864074056224768</t>
  </si>
  <si>
    <t xml:space="preserve">725864073955528705 </t>
  </si>
  <si>
    <t>Phoebe from friends</t>
  </si>
  <si>
    <t>OctobersLover24</t>
  </si>
  <si>
    <t>SC: octovo24</t>
  </si>
  <si>
    <t>http://pbs.twimg.com/profile_images/696628223233429504/k97dH7rr_normal.jpg</t>
  </si>
  <si>
    <t>http://www.twitter.com/OctobersLover24/status/725864073955528705</t>
  </si>
  <si>
    <t xml:space="preserve">725864073947168769 </t>
  </si>
  <si>
    <t>Canary Cry - Arrow - Oliver et l'équipe sont profondément endeuillés par la mort de Laurel, en particulier Digg... https://t.co/WxHv55zmxN</t>
  </si>
  <si>
    <t>http://www.twitter.com/voyancetof/status/725864073947168769</t>
  </si>
  <si>
    <t xml:space="preserve">725864073737453568 </t>
  </si>
  <si>
    <t>http://www.twitter.com/JoshRodriguez96/status/725864073737453568</t>
  </si>
  <si>
    <t xml:space="preserve">725864073032769536 </t>
  </si>
  <si>
    <t>MacBook Review: Apple takes a small step toward ultra-thin laptop nirvana https://t.co/7k1vn3QK5y https://t.co/lgaweONbpI</t>
  </si>
  <si>
    <t>http://www.twitter.com/weusedtobehuman/status/725864073032769536</t>
  </si>
  <si>
    <t xml:space="preserve">725864072487514116 </t>
  </si>
  <si>
    <t>Neil</t>
  </si>
  <si>
    <t>nfia10</t>
  </si>
  <si>
    <t>jameis would have jumped on that lose ball #tbbucs #SjSharks #Clemsontigers #mufc</t>
  </si>
  <si>
    <t>@CommishOnline bet this turns out like mike Evans and obj. With apple been good but Hargreaves being superstar. Lol</t>
  </si>
  <si>
    <t>http://pbs.twimg.com/profile_images/696035760559022080/bOHjgl5k_normal.jpg</t>
  </si>
  <si>
    <t>http://www.twitter.com/nfia10/status/725864072487514116</t>
  </si>
  <si>
    <t xml:space="preserve">725864072185532417 </t>
  </si>
  <si>
    <t>GOD EATER</t>
  </si>
  <si>
    <t>gjpadmt</t>
  </si>
  <si>
    <t>I ride various animations    Nightcore</t>
  </si>
  <si>
    <t>http://pbs.twimg.com/profile_images/724928385521192963/AYhD6n5o_normal.jpg</t>
  </si>
  <si>
    <t>http://www.twitter.com/gjpadmt/status/725864072185532417</t>
  </si>
  <si>
    <t xml:space="preserve">725864071698866176 </t>
  </si>
  <si>
    <t>【1991年ヒット曲】工藤静香「Please」【試聴】https://t.co/NhotjsdhpY【iTunes】https://t.co/r6qgjasGop #歴代ヒットJUKEBOX</t>
  </si>
  <si>
    <t>http://www.twitter.com/HitSongJukeBox/status/725864071698866176</t>
  </si>
  <si>
    <t xml:space="preserve">725864071673839616 </t>
  </si>
  <si>
    <t>Robert Katula</t>
  </si>
  <si>
    <t>undethebltarp</t>
  </si>
  <si>
    <t>Reports from Under the Blue Tarp (UBL) on housing, finance, national politics, global security, cooking, and sports (Go Buckeyes).</t>
  </si>
  <si>
    <t>Go Bucks!! Eli Apple too. https://t.co/WSsx78EdOq</t>
  </si>
  <si>
    <t>http://pbs.twimg.com/profile_images/562955547570610177/C8P91HjO_normal.jpeg</t>
  </si>
  <si>
    <t>3089</t>
  </si>
  <si>
    <t>http://www.twitter.com/undethebltarp/status/725864071673839616</t>
  </si>
  <si>
    <t xml:space="preserve">725864071548010496 </t>
  </si>
  <si>
    <t>Bob Sagendorf</t>
  </si>
  <si>
    <t>Bobalou54</t>
  </si>
  <si>
    <t>Former Ops.MGR/Producer ESPN Radio Creative Dir. of Hired! Education. Former Play by Play voice of WATR-AM, CTSN, Birdseye Sports.</t>
  </si>
  <si>
    <t>http://pbs.twimg.com/profile_images/419511015626121216/NfCl1cVr_normal.jpeg</t>
  </si>
  <si>
    <t>http://www.twitter.com/Bobalou54/status/725864071548010496</t>
  </si>
  <si>
    <t xml:space="preserve">725864071506092038 </t>
  </si>
  <si>
    <t>Snail she'll truther</t>
  </si>
  <si>
    <t>Just_a_Ride</t>
  </si>
  <si>
    <t>it's too early</t>
  </si>
  <si>
    <t>RT @TylerIAm: Eli Apple not a name for success</t>
  </si>
  <si>
    <t>http://pbs.twimg.com/profile_images/2415979715/c4yzqnp2ndtgyxczfm74_normal.jpeg</t>
  </si>
  <si>
    <t>http://www.twitter.com/Just_a_Ride/status/725864071506092038</t>
  </si>
  <si>
    <t xml:space="preserve">725864071464112128 </t>
  </si>
  <si>
    <t>Flugaze</t>
  </si>
  <si>
    <t>#AshawoEntPromo</t>
  </si>
  <si>
    <t>RT @just_dash_: Eli Apple over VH3? 💀 Still a good pick tho</t>
  </si>
  <si>
    <t>http://pbs.twimg.com/profile_images/719904091632177152/JL2evTji_normal.jpg</t>
  </si>
  <si>
    <t>http://www.twitter.com/Flugaze/status/725864071464112128</t>
  </si>
  <si>
    <t xml:space="preserve">725864071086510081 </t>
  </si>
  <si>
    <t>http://www.twitter.com/DavidWi00183712/status/725864071086510081</t>
  </si>
  <si>
    <t xml:space="preserve">725864070851620865 </t>
  </si>
  <si>
    <t>Steve Drumwright</t>
  </si>
  <si>
    <t>DrummerWrites</t>
  </si>
  <si>
    <t>Freelance sportswriter, editor, PR. @IBWAA member. IG: drummerwrites</t>
  </si>
  <si>
    <t>Phoenix via Wisconsin and S.F.</t>
  </si>
  <si>
    <t>http://pbs.twimg.com/profile_images/646095526618726400/rXkkYYpF_normal.jpg</t>
  </si>
  <si>
    <t>http://www.twitter.com/DrummerWrites/status/725864070851620865</t>
  </si>
  <si>
    <t xml:space="preserve">725864070700752898 </t>
  </si>
  <si>
    <t>Kyle Silva</t>
  </si>
  <si>
    <t>Silva_Surfer13</t>
  </si>
  <si>
    <t>Puerto Rican is all u need to know</t>
  </si>
  <si>
    <t>Waterbury CT</t>
  </si>
  <si>
    <t>http://pbs.twimg.com/profile_images/724104045011546112/bXVzVeOl_normal.jpg</t>
  </si>
  <si>
    <t>http://www.twitter.com/Silva_Surfer13/status/725864070700752898</t>
  </si>
  <si>
    <t xml:space="preserve">725864068855267328 </t>
  </si>
  <si>
    <t>Taylor Jamison</t>
  </si>
  <si>
    <t>TaylorJ_TheReal</t>
  </si>
  <si>
    <t>Christian. Huge Pittsburgh Steelers fan! huge Atlanta Braves fan! huge Duke Blue Devils fan! All sports, all the time!</t>
  </si>
  <si>
    <t>At this point with Apple off the board. Depending how the rest of the draft shapes out the Steelers should consider a DT at 25</t>
  </si>
  <si>
    <t>http://pbs.twimg.com/profile_images/2471691137/36dclwow46dh1d223glw_normal.jpeg</t>
  </si>
  <si>
    <t>http://www.twitter.com/TaylorJ_TheReal/status/725864068855267328</t>
  </si>
  <si>
    <t xml:space="preserve">725864068305670147 </t>
  </si>
  <si>
    <t>.Preettyyy❣</t>
  </si>
  <si>
    <t>TheyknowYonnie</t>
  </si>
  <si>
    <t>Currently in a relationship w/ Ben Franklin</t>
  </si>
  <si>
    <t>http://pbs.twimg.com/profile_images/725165621193793536/aKBE52Jk_normal.jpg</t>
  </si>
  <si>
    <t>http://www.twitter.com/TheyknowYonnie/status/725864068305670147</t>
  </si>
  <si>
    <t xml:space="preserve">725864068150517760 </t>
  </si>
  <si>
    <t>BradleyGabrenya</t>
  </si>
  <si>
    <t>i like objectively good music</t>
  </si>
  <si>
    <t>http://pbs.twimg.com/profile_images/717876791147421696/xqmeCv7g_normal.jpg</t>
  </si>
  <si>
    <t>http://www.twitter.com/BradleyGabrenya/status/725864068150517760</t>
  </si>
  <si>
    <t xml:space="preserve">725864067596967936 </t>
  </si>
  <si>
    <t>Briana Jolysa</t>
  </si>
  <si>
    <t>BeautifulMeBrie</t>
  </si>
  <si>
    <t>Preperation Plus Oppurtunity Equals Success▫️◽️◼️◽️▫️RIP Dionne❤️</t>
  </si>
  <si>
    <t>http://pbs.twimg.com/profile_images/674117979009900544/alg7vr4H_normal.jpg</t>
  </si>
  <si>
    <t>http://www.twitter.com/BeautifulMeBrie/status/725864067596967936</t>
  </si>
  <si>
    <t xml:space="preserve">725864067215310849 </t>
  </si>
  <si>
    <t>NoahBrox</t>
  </si>
  <si>
    <t>Co-Owner @ Namera Clothing</t>
  </si>
  <si>
    <t>http://pbs.twimg.com/profile_images/713574965027667968/VPZjwbod_normal.jpg</t>
  </si>
  <si>
    <t>http://www.twitter.com/NoahBrox/status/725864067215310849</t>
  </si>
  <si>
    <t xml:space="preserve">725864067131424769 </t>
  </si>
  <si>
    <t>Adarious Payton</t>
  </si>
  <si>
    <t>adariousgogetit</t>
  </si>
  <si>
    <t>DePaul Alum. Business Owner. MillerCoors Employee. Alpha Man.</t>
  </si>
  <si>
    <t>Oakland ✈ Chi-Town</t>
  </si>
  <si>
    <t>http://pbs.twimg.com/profile_images/464535713082380288/PQ83s0BI_normal.jpeg</t>
  </si>
  <si>
    <t>http://www.twitter.com/adariousgogetit/status/725864067131424769</t>
  </si>
  <si>
    <t xml:space="preserve">725864067055767552 </t>
  </si>
  <si>
    <t>ericroupi</t>
  </si>
  <si>
    <t>我们能否在此做到?! #scorehero https://t.co/JlRF5o4UZ1 https://t.co/n5tqciawkZ</t>
  </si>
  <si>
    <t>25.28194</t>
  </si>
  <si>
    <t>110.28639</t>
  </si>
  <si>
    <t>guilin</t>
  </si>
  <si>
    <t>http://pbs.twimg.com/profile_images/2569955099/268725ni_normal</t>
  </si>
  <si>
    <t>http://www.twitter.com/ericroupi/status/725864067055767552</t>
  </si>
  <si>
    <t xml:space="preserve">725864065872994305 </t>
  </si>
  <si>
    <t>_lovecassandra</t>
  </si>
  <si>
    <t>idk if u know this or not but I'm an angel.</t>
  </si>
  <si>
    <t>http://pbs.twimg.com/profile_images/722579522256699392/dvmEwRus_normal.jpg</t>
  </si>
  <si>
    <t>http://www.twitter.com/_lovecassandra/status/725864065872994305</t>
  </si>
  <si>
    <t xml:space="preserve">725864064719699968 </t>
  </si>
  <si>
    <t>April Casseus</t>
  </si>
  <si>
    <t>Apritalia94</t>
  </si>
  <si>
    <t>http://pbs.twimg.com/profile_images/557897772964536322/P_GCyk4H_normal.jpeg</t>
  </si>
  <si>
    <t>http://www.twitter.com/Apritalia94/status/725864064719699968</t>
  </si>
  <si>
    <t xml:space="preserve">725864063889248257 </t>
  </si>
  <si>
    <t>http://www.twitter.com/WolfOnPoetsPeak/status/725864063889248257</t>
  </si>
  <si>
    <t xml:space="preserve">725864063771762688 </t>
  </si>
  <si>
    <t>RT @LittleMix: In case you missed it, #Hair ft @duttypaul is HERE and its 👌👌👌👌👌👌👌 💁 https://t.co/Uwp7Y5tc4y LM HQ x https://t.co/ju5O7eUkcz</t>
  </si>
  <si>
    <t>http://www.twitter.com/perriemyunicorn/status/725864063771762688</t>
  </si>
  <si>
    <t xml:space="preserve">725864063696142336 </t>
  </si>
  <si>
    <t>http://www.twitter.com/fifehoney/status/725864063696142336</t>
  </si>
  <si>
    <t xml:space="preserve">725864062207172609 </t>
  </si>
  <si>
    <t>http://www.twitter.com/btupp15/status/725864062207172609</t>
  </si>
  <si>
    <t xml:space="preserve">725864061934653441 </t>
  </si>
  <si>
    <t>Stefano LoPiccolo</t>
  </si>
  <si>
    <t>__StefanoL28__</t>
  </si>
  <si>
    <t>Class of 19' #royalty #dontblink</t>
  </si>
  <si>
    <t>http://pbs.twimg.com/profile_images/723980602811277313/WvrF0L2f_normal.jpg</t>
  </si>
  <si>
    <t>http://www.twitter.com/__StefanoL28__/status/725864061934653441</t>
  </si>
  <si>
    <t xml:space="preserve">725864061171326976 </t>
  </si>
  <si>
    <t>RT @IceAndTheFace: NEW :: Ice &amp;amp; The Face #104 -4.27.16- w/GUEST: Stonz on #iTunes NOW! #Armpitlove #NunChasing https://t.co/5xMKmaJvrF #Pod…</t>
  </si>
  <si>
    <t>http://www.twitter.com/TheNakedPorch/status/725864061171326976</t>
  </si>
  <si>
    <t xml:space="preserve">725864060957380610 </t>
  </si>
  <si>
    <t>Kirstyn Bland</t>
  </si>
  <si>
    <t>BlandKirstyn</t>
  </si>
  <si>
    <t>Apple iPhone 5c - 16GB - Green (AT&amp;amp;T (GSM) Unlocked) Smartphone https://t.co/9DtoEjQfdy https://t.co/25fY9KeptS</t>
  </si>
  <si>
    <t>http://pbs.twimg.com/profile_images/652638415813373952/2i-Xh3fr_normal.jpg</t>
  </si>
  <si>
    <t>http://www.twitter.com/BlandKirstyn/status/725864060957380610</t>
  </si>
  <si>
    <t xml:space="preserve">725864060089208832 </t>
  </si>
  <si>
    <t>TRAPNATURE</t>
  </si>
  <si>
    <t>Dr_Sweets23</t>
  </si>
  <si>
    <t>Sometimes I make dope music.</t>
  </si>
  <si>
    <t>You don't need an apple music subscription to access Beats 1 radio. RT to save a life.</t>
  </si>
  <si>
    <t>34.68344</t>
  </si>
  <si>
    <t>-82.83737000000001</t>
  </si>
  <si>
    <t>Clemson, SC</t>
  </si>
  <si>
    <t>http://pbs.twimg.com/profile_images/682369156394651648/UMxC2hVq_normal.jpg</t>
  </si>
  <si>
    <t>http://www.twitter.com/Dr_Sweets23/status/725864060089208832</t>
  </si>
  <si>
    <t xml:space="preserve">725864059568955392 </t>
  </si>
  <si>
    <t>かずにゃん さわやかこうせいねん</t>
  </si>
  <si>
    <t>kaz_ts</t>
  </si>
  <si>
    <t>つかれた
えーじぇんとこーど さわやかこうせいねん
いんぐれす れじすたんす れべる じゅーいち
でれすて 190559130 
ふぇいとじーおー 100427052</t>
  </si>
  <si>
    <t>My sleep analysis on 2016/04/29
#SleepMeister https://t.co/X9FPS0Nt1o https://t.co/kANR2Fyfxb</t>
  </si>
  <si>
    <t>http://pbs.twimg.com/profile_images/648347128360599553/yXZE2TWc_normal.jpg</t>
  </si>
  <si>
    <t>http://www.twitter.com/kaz_ts/status/725864059568955392</t>
  </si>
  <si>
    <t xml:space="preserve">725864059359383553 </t>
  </si>
  <si>
    <t>Cody Doud</t>
  </si>
  <si>
    <t>Cdoud22</t>
  </si>
  <si>
    <t>If it dont make money, it dont make sense</t>
  </si>
  <si>
    <t>http://pbs.twimg.com/profile_images/715183988315459584/CJkXPidV_normal.jpg</t>
  </si>
  <si>
    <t>http://www.twitter.com/Cdoud22/status/725864059359383553</t>
  </si>
  <si>
    <t xml:space="preserve">725864057971068928 </t>
  </si>
  <si>
    <t>CodyForTheWin</t>
  </si>
  <si>
    <t>What would Jay-Z do?</t>
  </si>
  <si>
    <t>http://pbs.twimg.com/profile_images/691990859361947648/tGu4CQgm_normal.jpg</t>
  </si>
  <si>
    <t>http://www.twitter.com/CodyForTheWin/status/725864057971068928</t>
  </si>
  <si>
    <t xml:space="preserve">725864057518100480 </t>
  </si>
  <si>
    <t>bad decisions</t>
  </si>
  <si>
    <t>buterajournalls</t>
  </si>
  <si>
    <t>o mundo foi feito pra pessoas como vc perde tempo lendo essa bio sem graça</t>
  </si>
  <si>
    <t>http://pbs.twimg.com/profile_images/723660201669320705/9uQM-4Q-_normal.jpg</t>
  </si>
  <si>
    <t>http://www.twitter.com/buterajournalls/status/725864057518100480</t>
  </si>
  <si>
    <t xml:space="preserve">725864056695869440 </t>
  </si>
  <si>
    <t>DougPedersonJr</t>
  </si>
  <si>
    <t>I love me some me</t>
  </si>
  <si>
    <t>Eli Apple grew up an Eagles fan. Thoughts giants fans??</t>
  </si>
  <si>
    <t>http://pbs.twimg.com/profile_images/725320576009687040/3N0L59Vu_normal.jpg</t>
  </si>
  <si>
    <t>http://www.twitter.com/DougPedersonJr/status/725864056695869440</t>
  </si>
  <si>
    <t xml:space="preserve">725864056456880129 </t>
  </si>
  <si>
    <t>Cody Sigel Combs</t>
  </si>
  <si>
    <t>CodyCombsNEWS</t>
  </si>
  <si>
    <t>Investigative Reporter for @WWMTNews. Have news tips/story ideas? Email me cscombs@sbgtv.com --Originally from Ohio, Syracuse @Newshouse Grad.</t>
  </si>
  <si>
    <t>Tonight, winding things down with The Bootleg Series, Vol. 6: Live 1964 - by Bob Dylan on @AppleMusic  https://t.co/J5MPE76mkA</t>
  </si>
  <si>
    <t>http://pbs.twimg.com/profile_images/696902562197413888/K5lHa2D0_normal.jpg</t>
  </si>
  <si>
    <t>http://www.twitter.com/CodyCombsNEWS/status/725864056456880129</t>
  </si>
  <si>
    <t xml:space="preserve">725864056402247680 </t>
  </si>
  <si>
    <t>c i n d y.</t>
  </si>
  <si>
    <t>CinCity___</t>
  </si>
  <si>
    <t>like drake says: nobody really likes us except for us . @santiseduction ♡</t>
  </si>
  <si>
    <t>@bcraw6_1 it's on Apple Music . It's probably won't leak till after. I'll send you the link to the album once my friend sends it!</t>
  </si>
  <si>
    <t>http://pbs.twimg.com/profile_images/686385285697933312/SMm0g-u2_normal.jpg</t>
  </si>
  <si>
    <t>http://www.twitter.com/CinCity___/status/725864056402247680</t>
  </si>
  <si>
    <t xml:space="preserve">725864056142323712 </t>
  </si>
  <si>
    <t>GmenNYK_PUN171</t>
  </si>
  <si>
    <t>NyGIANT_4U2NV</t>
  </si>
  <si>
    <t>Born &amp; raised @JamaicaQueensNy DIE HARD #GIANTS &amp; HARDCORE #KNICKS Fan!</t>
  </si>
  <si>
    <t>RT @MoLovesNY: JPP, Vernon, Harrison, Jankins, Robinson and Eli Apple. Jerry Reese has been all about defense this offseason. Love it! #NYG…</t>
  </si>
  <si>
    <t>Jamaica Queens/NY</t>
  </si>
  <si>
    <t>http://pbs.twimg.com/profile_images/378800000703817493/1ff89137ed6e4a816526f9d232fb83c1_normal.jpeg</t>
  </si>
  <si>
    <t>http://www.twitter.com/NyGIANT_4U2NV/status/725864056142323712</t>
  </si>
  <si>
    <t xml:space="preserve">725864056049934336 </t>
  </si>
  <si>
    <t>Pepa Pepona</t>
  </si>
  <si>
    <t>pepipepa2</t>
  </si>
  <si>
    <t>La justicia es la
constante y perpetua voluntad de dar a cada quien lo que merece</t>
  </si>
  <si>
    <t>Joven hallado muerto en oficinas de Apple se suicidó: Autoridades confirmaron que el cadáver hallado en ofici... https://t.co/YQEBnvhC6i</t>
  </si>
  <si>
    <t>http://pbs.twimg.com/profile_images/709532821082099712/SAfTyx33_normal.jpg</t>
  </si>
  <si>
    <t>http://www.twitter.com/pepipepa2/status/725864056049934336</t>
  </si>
  <si>
    <t xml:space="preserve">725864055701950464 </t>
  </si>
  <si>
    <t>Claire Fuxtable</t>
  </si>
  <si>
    <t>Andrea_Michele</t>
  </si>
  <si>
    <t>I take PICS. I EAT. I TWEET. OH SO UNCENSORED.</t>
  </si>
  <si>
    <t>http://pbs.twimg.com/profile_images/703936269101850624/J6qn2DOe_normal.jpg</t>
  </si>
  <si>
    <t>http://www.twitter.com/Andrea_Michele/status/725864055701950464</t>
  </si>
  <si>
    <t xml:space="preserve">725864055592747008 </t>
  </si>
  <si>
    <t>AsianMamba™</t>
  </si>
  <si>
    <t>Steven_Nguyen24</t>
  </si>
  <si>
    <t>You only have one chance at life so live it with no regrets. mal is my life</t>
  </si>
  <si>
    <t>http://pbs.twimg.com/profile_images/714265340998512640/GpuTY9_7_normal.jpg</t>
  </si>
  <si>
    <t>http://www.twitter.com/Steven_Nguyen24/status/725864055592747008</t>
  </si>
  <si>
    <t xml:space="preserve">725864055408201730 </t>
  </si>
  <si>
    <t>not reina</t>
  </si>
  <si>
    <t>alsk_13</t>
  </si>
  <si>
    <t>My college counselor said I am not well | Pablito es mi papi</t>
  </si>
  <si>
    <t>JUST EAT THE DAMN APPLE  https://t.co/VERcLaxLBi</t>
  </si>
  <si>
    <t>http://pbs.twimg.com/profile_images/714673043273072640/TgD_B2Sk_normal.jpg</t>
  </si>
  <si>
    <t>http://www.twitter.com/alsk_13/status/725864055408201730</t>
  </si>
  <si>
    <t xml:space="preserve">725864055295102976 </t>
  </si>
  <si>
    <t>Benny serrano</t>
  </si>
  <si>
    <t>BennyBlanco72</t>
  </si>
  <si>
    <t>https://t.co/WntYxelQXS DOWNLOAD THE NEW ALBUM " THE ANOMALY " #TEAMPOWERULE @WeBeHipHop @POWER953 @247hiphopradio @PrincePoweRule</t>
  </si>
  <si>
    <t>http://pbs.twimg.com/profile_images/725824718054522880/He6GhrrZ_normal.jpg</t>
  </si>
  <si>
    <t>http://www.twitter.com/BennyBlanco72/status/725864055295102976</t>
  </si>
  <si>
    <t xml:space="preserve">725864055106326532 </t>
  </si>
  <si>
    <t>highly extravagant d</t>
  </si>
  <si>
    <t>mainouhipolito</t>
  </si>
  <si>
    <t>highly extravagant deals</t>
  </si>
  <si>
    <t>Apple iPad Air 1st Gen WiFi + Cellular Logic board Motherboard A1475 AS IS 128GB https://t.co/8CTj71ubhI https://t.co/dhGQocT6JC</t>
  </si>
  <si>
    <t>http://pbs.twimg.com/profile_images/578244670657929216/XSsPSKIq_normal.jpeg</t>
  </si>
  <si>
    <t>http://www.twitter.com/mainouhipolito/status/725864055106326532</t>
  </si>
  <si>
    <t xml:space="preserve">725864055001370624 </t>
  </si>
  <si>
    <t>NickG</t>
  </si>
  <si>
    <t>nickgraham320</t>
  </si>
  <si>
    <t>http://pbs.twimg.com/profile_images/712433475307974656/tbP9tog9_normal.jpg</t>
  </si>
  <si>
    <t>http://www.twitter.com/nickgraham320/status/725864055001370624</t>
  </si>
  <si>
    <t xml:space="preserve">725864054644981760 </t>
  </si>
  <si>
    <t>RT @DMForoUnivision: #INFO No Sé Llorar de @DulceMaria ya disponible en iTunes Slovenia https://t.co/POYY2vrQbG</t>
  </si>
  <si>
    <t>http://www.twitter.com/trendyshipper/status/725864054644981760</t>
  </si>
  <si>
    <t xml:space="preserve">725864053952892929 </t>
  </si>
  <si>
    <t>Jam</t>
  </si>
  <si>
    <t>JamMercier</t>
  </si>
  <si>
    <t>| CHS | C/O 2016 | 6'2 | #13 | QB/WR/DB | Godspeed| | Central Jersey Vikings #3|</t>
  </si>
  <si>
    <t>http://pbs.twimg.com/profile_images/716393534732050432/0b2M_wVr_normal.jpg</t>
  </si>
  <si>
    <t>http://www.twitter.com/JamMercier/status/725864053952892929</t>
  </si>
  <si>
    <t xml:space="preserve">725864052635881473 </t>
  </si>
  <si>
    <t>http://www.twitter.com/P_Casanova17/status/725864052635881473</t>
  </si>
  <si>
    <t xml:space="preserve">725864051603963905 </t>
  </si>
  <si>
    <t>(*≧ω≦)新しい服、新しい髪型なんて最高じゃん   https://t.co/yDRsjZgku6 https://t.co/T9pRkuayhG</t>
  </si>
  <si>
    <t>http://www.twitter.com/kimmylee1210/status/725864051603963905</t>
  </si>
  <si>
    <t xml:space="preserve">725864051314585600 </t>
  </si>
  <si>
    <t>'kel</t>
  </si>
  <si>
    <t>MikelXXI</t>
  </si>
  <si>
    <t>19 | snapchat: Mikel.xx</t>
  </si>
  <si>
    <t>http://pbs.twimg.com/profile_images/715525545094680576/dGmq8P5Q_normal.jpg</t>
  </si>
  <si>
    <t>http://www.twitter.com/MikelXXI/status/725864051314585600</t>
  </si>
  <si>
    <t xml:space="preserve">725864049947205632 </t>
  </si>
  <si>
    <t>RT @rnms_kudasai: (岩及)モブ女子生徒おばさんになってこういうの目撃したい(／。＼) https://t.co/6awTFonUye</t>
  </si>
  <si>
    <t>http://www.twitter.com/TmT_Apple/status/725864049947205632</t>
  </si>
  <si>
    <t xml:space="preserve">725864049213345793 </t>
  </si>
  <si>
    <t>Scott Lang</t>
  </si>
  <si>
    <t>DiarioDoLang</t>
  </si>
  <si>
    <t>Vamos diminuir este seu papel de trouxa prfv</t>
  </si>
  <si>
    <t>@Unicorns_1205 Cause you're the apple to my pie</t>
  </si>
  <si>
    <t>http://pbs.twimg.com/profile_images/723587186445148162/VUsc6mCB_normal.jpg</t>
  </si>
  <si>
    <t>http://www.twitter.com/DiarioDoLang/status/725864049213345793</t>
  </si>
  <si>
    <t xml:space="preserve">725864048860897280 </t>
  </si>
  <si>
    <t>Japan Paid 76. XCOM 2 - Feral Interactive Ltd  https://t.co/mN44jT3dPc  #mac  #apple  4447</t>
  </si>
  <si>
    <t>http://www.twitter.com/MacAppRank/status/725864048860897280</t>
  </si>
  <si>
    <t xml:space="preserve">725864048370307072 </t>
  </si>
  <si>
    <t>BadDecisonsVevo</t>
  </si>
  <si>
    <t>welcome to your local shit show</t>
  </si>
  <si>
    <t>9724</t>
  </si>
  <si>
    <t>mari,nancy,koko,shel,roman</t>
  </si>
  <si>
    <t>http://pbs.twimg.com/profile_images/725527564895264768/hMy6F2fH_normal.jpg</t>
  </si>
  <si>
    <t>http://www.twitter.com/BadDecisonsVevo/status/725864048370307072</t>
  </si>
  <si>
    <t xml:space="preserve">725864048282181633 </t>
  </si>
  <si>
    <t>kirsten frisina</t>
  </si>
  <si>
    <t>fluxintime</t>
  </si>
  <si>
    <t>social video wizard @verge // currently running 2 snapchat accounts: verge &amp; fluxintime</t>
  </si>
  <si>
    <t>@ogpayturr at some point Siri will bc irrelevant if they don't fix it soon. legit, I'm worried about Apple. not even kidding.</t>
  </si>
  <si>
    <t>http://pbs.twimg.com/profile_images/681241842948698113/ib5BYldB_normal.jpg</t>
  </si>
  <si>
    <t>http://www.twitter.com/fluxintime/status/725864048282181633</t>
  </si>
  <si>
    <t xml:space="preserve">725864047501938688 </t>
  </si>
  <si>
    <t>http://www.twitter.com/karan4r/status/725864047501938688</t>
  </si>
  <si>
    <t xml:space="preserve">725864047061528578 </t>
  </si>
  <si>
    <t>Clon Noticias</t>
  </si>
  <si>
    <t>clonnoticias</t>
  </si>
  <si>
    <t>Informamos al Instante 
Clon Noticias es Independiente. 
Las principales Noticias cada Minuto ClonNoticias@gmail.com
COLOMBIA - MEXICO - USA - ESPAÑA</t>
  </si>
  <si>
    <t>Joven hallado muerto en oficinas de Apple se suicidó: Autoridades confirmaron que el cadáver hallado en ofici... https://t.co/6KNogOjwDE</t>
  </si>
  <si>
    <t>http://pbs.twimg.com/profile_images/718535499288309760/Kldw8Zsk_normal.jpg</t>
  </si>
  <si>
    <t>http://www.twitter.com/clonnoticias/status/725864047061528578</t>
  </si>
  <si>
    <t xml:space="preserve">725864047011356672 </t>
  </si>
  <si>
    <t>Pete Miller</t>
  </si>
  <si>
    <t>OHCircuitRider</t>
  </si>
  <si>
    <t>OH AG Criminal Justice &amp; Mental Illness Task Force, Veterans Courts, Tuskegee Airmen, Patriot Guard Riders</t>
  </si>
  <si>
    <t>RT @kevincooper: Ohio State: CB Eli Apple drafted No. 10 overall by Giants; first school since 2010 to have 3 players taken in the … https:…</t>
  </si>
  <si>
    <t>http://pbs.twimg.com/profile_images/2885641128/688c14e6626b20bcca98a2553614824d_normal.jpeg</t>
  </si>
  <si>
    <t>http://www.twitter.com/OHCircuitRider/status/725864047011356672</t>
  </si>
  <si>
    <t xml:space="preserve">725864046600290304 </t>
  </si>
  <si>
    <t>Erwin Ramirez</t>
  </si>
  <si>
    <t>_Sambo562</t>
  </si>
  <si>
    <t>SJU Class of '15. Baruch WVB Assistant. Recording Artist. Booking/Features: sambomusic562@gmail.com IG:_sambo562 #ByTheBarEP Out Now</t>
  </si>
  <si>
    <t>@mbonbon123 agreed! Still don't think they pick Apple without the intentions of playing him early we'll see though</t>
  </si>
  <si>
    <t>http://pbs.twimg.com/profile_images/693165374494392321/xXQlfa29_normal.jpg</t>
  </si>
  <si>
    <t>http://www.twitter.com/_Sambo562/status/725864046600290304</t>
  </si>
  <si>
    <t xml:space="preserve">725864045740347393 </t>
  </si>
  <si>
    <t>BUCS</t>
  </si>
  <si>
    <t>K1NGCART3R</t>
  </si>
  <si>
    <t>MLB: Cardinals_____WWE: AJ Styles and Roman Reigns_______NBA: Raptors_____NFL: Bucs NASCAR: 24 and 6______NHL:Preds</t>
  </si>
  <si>
    <t>@ScottSBucs @TBBuccaneers definitely the best CB in the draft not Ramsey or Apple. To be fair we stole VH3</t>
  </si>
  <si>
    <t>http://pbs.twimg.com/profile_images/723208894877732864/RCncFZzU_normal.jpg</t>
  </si>
  <si>
    <t>http://www.twitter.com/K1NGCART3R/status/725864045740347393</t>
  </si>
  <si>
    <t xml:space="preserve">725864045723549696 </t>
  </si>
  <si>
    <t>クエスト：フルーツパーティー☆にチャレンジ中(`•ω•′)♪　高い評価ををもらいたいの。サポートお願いしま～す！   https://t.co/yDRsjZgku6 https://t.co/8tkSdthEba</t>
  </si>
  <si>
    <t>http://www.twitter.com/kimmylee1210/status/725864045723549696</t>
  </si>
  <si>
    <t xml:space="preserve">725864045681713152 </t>
  </si>
  <si>
    <t>RT @DMForoUnivision: #INFO No Sé Llorar de @DulceMaria ya disponible en iTunes Colombia https://t.co/GEwG4QAG9p</t>
  </si>
  <si>
    <t>http://www.twitter.com/trendyshipper/status/725864045681713152</t>
  </si>
  <si>
    <t xml:space="preserve">725864045182615552 </t>
  </si>
  <si>
    <t>Graham White</t>
  </si>
  <si>
    <t>GrahamW_</t>
  </si>
  <si>
    <t>http://pbs.twimg.com/profile_images/587337553872691200/5zlC50BJ_normal.jpg</t>
  </si>
  <si>
    <t>http://www.twitter.com/GrahamW_/status/725864045182615552</t>
  </si>
  <si>
    <t xml:space="preserve">725864044519804928 </t>
  </si>
  <si>
    <t>#AppleWatch Sport 38mm Bundle (Blue Sport Band) - https://t.co/huzMI1gf4y |  #AppleWatch Sport 38mm ... https://t.co/0WKQXQoLAT</t>
  </si>
  <si>
    <t>http://www.twitter.com/DigitalDealerCo/status/725864044519804928</t>
  </si>
  <si>
    <t xml:space="preserve">725864042552823809 </t>
  </si>
  <si>
    <t>DaRealRumRunner</t>
  </si>
  <si>
    <t>#BassHead #Hoon #Dude</t>
  </si>
  <si>
    <t>RT @BlueCollarGang: Eli Apple! Ohio State!</t>
  </si>
  <si>
    <t>http://pbs.twimg.com/profile_images/705146326082830337/_4dK2YJU_normal.jpg</t>
  </si>
  <si>
    <t>http://www.twitter.com/DaRealRumRunner/status/725864042552823809</t>
  </si>
  <si>
    <t xml:space="preserve">725864042506506240 </t>
  </si>
  <si>
    <t>jmak_20</t>
  </si>
  <si>
    <t>You'll know who I am soon enough....                             #GiantsNation #LakersNation</t>
  </si>
  <si>
    <t>http://pbs.twimg.com/profile_images/607319665493209088/Ncshld6u_normal.jpg</t>
  </si>
  <si>
    <t>http://www.twitter.com/jmak_20/status/725864042506506240</t>
  </si>
  <si>
    <t xml:space="preserve">725864041726382080 </t>
  </si>
  <si>
    <t>まさ</t>
  </si>
  <si>
    <t>masanismo</t>
  </si>
  <si>
    <t>決めろ！最速ドリフト！スマートフォン向けドリフトゲーム「ドリフトスピリッツ」好評配信中！#ドリフトスピリッツ 4月29日 https://t.co/favQg7srDB</t>
  </si>
  <si>
    <t>http://www.twitter.com/masanismo/status/725864041726382080</t>
  </si>
  <si>
    <t xml:space="preserve">725864041680261120 </t>
  </si>
  <si>
    <t>John Wilmoth</t>
  </si>
  <si>
    <t>jhnwlmth</t>
  </si>
  <si>
    <t>As a #Giants fan, I'll take Apple over Hargreaves. Apple wasn't taking selfies 10 seconds after Goodell said the pick. #NFLDraft2016</t>
  </si>
  <si>
    <t>http://pbs.twimg.com/profile_images/378800000088675810/c27fa4e915f3167606f356edeaae663f_normal.jpeg</t>
  </si>
  <si>
    <t>http://www.twitter.com/jhnwlmth/status/725864041680261120</t>
  </si>
  <si>
    <t xml:space="preserve">725864041344733185 </t>
  </si>
  <si>
    <t>RT @jimmy_coppa: Eli Apple could've got picked at like 24, trade down man. Thanks for the laughs tho. Giants Twitter is hysterical</t>
  </si>
  <si>
    <t>http://www.twitter.com/RNDepartment/status/725864041344733185</t>
  </si>
  <si>
    <t xml:space="preserve">725864040904290304 </t>
  </si>
  <si>
    <t>Brave Old Army Blog</t>
  </si>
  <si>
    <t>BraveOlArmyBlog</t>
  </si>
  <si>
    <t>Army West Point 4eva</t>
  </si>
  <si>
    <t>LOLZ giants pick a guy named Eli and his last name is Apple. LOLZ. You guys omg. Their QB is also Eli. And the city is the big apple. OMG!!!</t>
  </si>
  <si>
    <t>http://pbs.twimg.com/profile_images/525706066/7307_normal.gif</t>
  </si>
  <si>
    <t>http://www.twitter.com/BraveOlArmyBlog/status/725864040904290304</t>
  </si>
  <si>
    <t xml:space="preserve">725864040673730560 </t>
  </si>
  <si>
    <t>.l.  EL POLLO ZULETA</t>
  </si>
  <si>
    <t>Pollocrudo0453</t>
  </si>
  <si>
    <t>#SoldadoDelSueroSalao, Juniorista, Vallenato tradicional en abarcas con mochila y sombrero vueltiao, Corroncho a morir</t>
  </si>
  <si>
    <t>RT @RafaManjarrezM: Rafael Manjarrez - Exitos de Rafa - desconfianza 🎤 @RafaManjarrezM 🎧📲 https://t.co/5se0HyLuyt 🎧📲 https://t.co/T3RIgSaJKZ</t>
  </si>
  <si>
    <t xml:space="preserve">Barranquilla Colombia     </t>
  </si>
  <si>
    <t>http://pbs.twimg.com/profile_images/714993004180860929/4G0K_bCe_normal.jpg</t>
  </si>
  <si>
    <t>http://www.twitter.com/Pollocrudo0453/status/725864040673730560</t>
  </si>
  <si>
    <t xml:space="preserve">725864040128495616 </t>
  </si>
  <si>
    <t>Jess LeAnn</t>
  </si>
  <si>
    <t>jeskaiser</t>
  </si>
  <si>
    <t>Ohio Northern University Raabe College of Pharmacy Class of 2019</t>
  </si>
  <si>
    <t>http://pbs.twimg.com/profile_images/725752946084950021/t6q4VmoO_normal.jpg</t>
  </si>
  <si>
    <t>http://www.twitter.com/jeskaiser/status/725864040128495616</t>
  </si>
  <si>
    <t xml:space="preserve">725864040090746880 </t>
  </si>
  <si>
    <t>✨LLK&amp;T✨</t>
  </si>
  <si>
    <t>LilDevin_5</t>
  </si>
  <si>
    <t>Chasing bucks by my lonesome. #LongLiveKeem &amp; #LongLiveTae</t>
  </si>
  <si>
    <t>http://pbs.twimg.com/profile_images/683082150544015360/k6Mv-gsD_normal.jpg</t>
  </si>
  <si>
    <t>http://www.twitter.com/LilDevin_5/status/725864040090746880</t>
  </si>
  <si>
    <t xml:space="preserve">725864040036225024 </t>
  </si>
  <si>
    <t>I'm Queen</t>
  </si>
  <si>
    <t>Queen_Nov6</t>
  </si>
  <si>
    <t>Jesus my Savior, my Father, my EVERYTHING #FUTUREDESIGNER</t>
  </si>
  <si>
    <t>I have reached level 19! Let's play this awesome game - #SUPERSTARLIFE https://t.co/RBxryaNjbK</t>
  </si>
  <si>
    <t>http://pbs.twimg.com/profile_images/721725038861381634/sI2tfv4e_normal.jpg</t>
  </si>
  <si>
    <t>http://www.twitter.com/Queen_Nov6/status/725864040036225024</t>
  </si>
  <si>
    <t xml:space="preserve">725864039503417344 </t>
  </si>
  <si>
    <t>Monica Nazario</t>
  </si>
  <si>
    <t>monicaxpond</t>
  </si>
  <si>
    <t>i like cats and taking photos. i guess i dont mind socializing either.</t>
  </si>
  <si>
    <t>http://pbs.twimg.com/profile_images/685673360341118978/5UyUlNsm_normal.jpg</t>
  </si>
  <si>
    <t>http://www.twitter.com/monicaxpond/status/725864039503417344</t>
  </si>
  <si>
    <t xml:space="preserve">725864038580649984 </t>
  </si>
  <si>
    <t>Anthony Bills</t>
  </si>
  <si>
    <t>Dat_Dude_AB</t>
  </si>
  <si>
    <t>Wake up each day and ask yourself what can I do to make the world a better place today?                          Snap: dat_dudeab</t>
  </si>
  <si>
    <t>@Mikeham33 @julia_towns Hahaha Apple saved the day for ya</t>
  </si>
  <si>
    <t>http://pbs.twimg.com/profile_images/713083900780617728/F8f4be3h_normal.jpg</t>
  </si>
  <si>
    <t>http://www.twitter.com/Dat_Dude_AB/status/725864038580649984</t>
  </si>
  <si>
    <t xml:space="preserve">725864038509342720 </t>
  </si>
  <si>
    <t>@Apple_kfl เดิน</t>
  </si>
  <si>
    <t>http://www.twitter.com/Cn_InFi/status/725864038509342720</t>
  </si>
  <si>
    <t xml:space="preserve">725864038396256256 </t>
  </si>
  <si>
    <t>علوووووش</t>
  </si>
  <si>
    <t>ngh1955</t>
  </si>
  <si>
    <t>شفتو النصر وشلون يسعد ملايين //// ..................... شفتو الحياة برجعته كيف صارت///// #النصر #ريال_مدريد #ارسنال #ميلان</t>
  </si>
  <si>
    <t>http://pbs.twimg.com/profile_images/634162571470245888/lhNcSnt0_normal.jpg</t>
  </si>
  <si>
    <t>http://www.twitter.com/ngh1955/status/725864038396256256</t>
  </si>
  <si>
    <t xml:space="preserve">725864038228357120 </t>
  </si>
  <si>
    <t>　　　　 こ と さ ん　　✧</t>
  </si>
  <si>
    <t>gaya_apple</t>
  </si>
  <si>
    <t>（ 加 古 中 6 9 t h ⇨ 加 古 北 1 - 8 / 帰 宅 部 ） 藤 ヶ 谷 く ん が す き 　☀      ち む っ て 名 乗 っ て た り も す る　❕✧</t>
  </si>
  <si>
    <t>@Xxxjb_am88 
enjoyしとるよ～😉💫
制服りこちゃんも見なあかんしな❕（笑）
お祝い待っとる～ん🐻💗</t>
  </si>
  <si>
    <t>http://pbs.twimg.com/profile_images/719125988395786240/5NklCGil_normal.jpg</t>
  </si>
  <si>
    <t>http://www.twitter.com/gaya_apple/status/725864038228357120</t>
  </si>
  <si>
    <t xml:space="preserve">725864037188161536 </t>
  </si>
  <si>
    <t>경스가 교회 다녔다는 소릴 들은 뒤로 가끔 경스가 부르는 찬송가를 상상하곤 한다,,</t>
  </si>
  <si>
    <t>http://www.twitter.com/apple_8250/status/725864037188161536</t>
  </si>
  <si>
    <t xml:space="preserve">725864036961685504 </t>
  </si>
  <si>
    <t>#ゆっくり対戦 で
魔理沙さんのチームに勝利しました！
#ゆっくり育てていってね
iPhone版 https://t.co/6mfMxhQAGE
Android版 https://t.co/YCBdy70Cfd https://t.co/QOsg7mUShG</t>
  </si>
  <si>
    <t>http://www.twitter.com/sinon46780213/status/725864036961685504</t>
  </si>
  <si>
    <t xml:space="preserve">725864036911308800 </t>
  </si>
  <si>
    <t>Brandon 〽️aggia</t>
  </si>
  <si>
    <t>Bmaggia</t>
  </si>
  <si>
    <t>@summerbob_10 #Braves #Falcons #Thunder #BoomerSooner #EastCentralUniversity</t>
  </si>
  <si>
    <t>http://pbs.twimg.com/profile_images/721924329420664832/TLedLm91_normal.jpg</t>
  </si>
  <si>
    <t>http://www.twitter.com/Bmaggia/status/725864036911308800</t>
  </si>
  <si>
    <t xml:space="preserve">725864036613545985 </t>
  </si>
  <si>
    <t>KAKOE</t>
  </si>
  <si>
    <t>trellethaspell</t>
  </si>
  <si>
    <t>• YOUNGCLAN • MARRIED • OVO  •</t>
  </si>
  <si>
    <t>http://pbs.twimg.com/profile_images/721127703441608705/RPYVM05q_normal.jpg</t>
  </si>
  <si>
    <t>http://www.twitter.com/trellethaspell/status/725864036613545985</t>
  </si>
  <si>
    <t xml:space="preserve">725864036068253696 </t>
  </si>
  <si>
    <t>NBC Sports</t>
  </si>
  <si>
    <t>NBCSports</t>
  </si>
  <si>
    <t>News and insights from NBC Sports</t>
  </si>
  <si>
    <t>.@OhioStAthletics is first ever with 3 top-10 picks: Joey Bosa, Ezekiel Elliott, Eli Apple. https://t.co/WS2vuz4zdv https://t.co/njTpD8HRzi</t>
  </si>
  <si>
    <t>http://pbs.twimg.com/profile_images/683357284320215040/31nWuGu4_normal.jpg</t>
  </si>
  <si>
    <t>673913</t>
  </si>
  <si>
    <t>http://www.twitter.com/NBCSports/status/725864036068253696</t>
  </si>
  <si>
    <t xml:space="preserve">725864035837726721 </t>
  </si>
  <si>
    <t>XANNY GLOVER</t>
  </si>
  <si>
    <t>TrapGodTy_</t>
  </si>
  <si>
    <t>Just a lonely fat boy from Brooklyn |#E4R|Zoe Pound|B.I.T.E| #NLMB4L|NY✈️D[M]</t>
  </si>
  <si>
    <t>http://pbs.twimg.com/profile_images/720099631745671173/7a5wrvl0_normal.jpg</t>
  </si>
  <si>
    <t>http://www.twitter.com/TrapGodTy_/status/725864035837726721</t>
  </si>
  <si>
    <t xml:space="preserve">725864035783180288 </t>
  </si>
  <si>
    <t>Connorm00r3</t>
  </si>
  <si>
    <t>Dickinson College Class of 2018</t>
  </si>
  <si>
    <t>http://pbs.twimg.com/profile_images/551750223840948224/0_Ucw5-s_normal.jpeg</t>
  </si>
  <si>
    <t>http://www.twitter.com/Connorm00r3/status/725864035783180288</t>
  </si>
  <si>
    <t xml:space="preserve">725864035606913024 </t>
  </si>
  <si>
    <t>尻から蜂蜜を出すごま@えきすぽ両日</t>
  </si>
  <si>
    <t>cu38_goma</t>
  </si>
  <si>
    <t>◆ヲタ＆腐。主に中の人たち、特にディアなラジオで妄想◆わりと下ネタ、ゲスい◆お友達大募集◆成人済み◆創作・ポエミー垢【@goma_peeee】◆ニコ生で声劇</t>
  </si>
  <si>
    <t>1856MP集めました！「クトゥルフの蠱惑」#クトゥルフの蠱惑 今日の放置ゲー、アザトースぱいせんイケメンっす https://t.co/O0u9aNjzfF https://t.co/YbzvstjG6C</t>
  </si>
  <si>
    <t>http://pbs.twimg.com/profile_images/640407185034358784/Mtcf5KYI_normal.jpg</t>
  </si>
  <si>
    <t>http://www.twitter.com/cu38_goma/status/725864035606913024</t>
  </si>
  <si>
    <t xml:space="preserve">725864035451867136 </t>
  </si>
  <si>
    <t>Nick Smith</t>
  </si>
  <si>
    <t>qtownpanther22</t>
  </si>
  <si>
    <t>Quakertown Class of 2018</t>
  </si>
  <si>
    <t>I'm alright with Eli Apple 😎👀👍 #NYGiants</t>
  </si>
  <si>
    <t>-75.34157</t>
  </si>
  <si>
    <t>Quakertown, PA</t>
  </si>
  <si>
    <t>http://pbs.twimg.com/profile_images/683821269268193280/0-cKSayB_normal.jpg</t>
  </si>
  <si>
    <t>http://www.twitter.com/qtownpanther22/status/725864035451867136</t>
  </si>
  <si>
    <t xml:space="preserve">725864035359531008 </t>
  </si>
  <si>
    <t>http://www.twitter.com/jypposever/status/725864035359531008</t>
  </si>
  <si>
    <t xml:space="preserve">725864035254734849 </t>
  </si>
  <si>
    <t>RT @DMForoUnivision: #INFO No Sé Llorar de @DulceMaria ya disponible en iTunes Venezuela https://t.co/RXN8gETOgN</t>
  </si>
  <si>
    <t>http://www.twitter.com/trendyshipper/status/725864035254734849</t>
  </si>
  <si>
    <t xml:space="preserve">725864034919190528 </t>
  </si>
  <si>
    <t>Apple iPad mini 4 64GB, Wi-Fi + 4G (Apple SIM), 7.9in - Space Gray (Latest... https://t.co/54O9GrgRFI https://t.co/EdRGlFZDyt</t>
  </si>
  <si>
    <t>http://www.twitter.com/FargherVanessa/status/725864034919190528</t>
  </si>
  <si>
    <t xml:space="preserve">725864034872872962 </t>
  </si>
  <si>
    <t>Joven hallado muerto en oficinas de Apple se suicidó https://t.co/oPMSKEiQDe</t>
  </si>
  <si>
    <t>http://www.twitter.com/DocentesLUZ/status/725864034872872962</t>
  </si>
  <si>
    <t xml:space="preserve">725864034768035840 </t>
  </si>
  <si>
    <t>MacTen</t>
  </si>
  <si>
    <t>soufside214</t>
  </si>
  <si>
    <t>MenOfBusiness|ESPNDallas
For Business Inquiries: soufside83@gmail.com
#SnapChat: soufside83
#Instagram: soufside214</t>
  </si>
  <si>
    <t>http://pbs.twimg.com/profile_images/707754620827754496/gmbmX8Nd_normal.jpg</t>
  </si>
  <si>
    <t>97960</t>
  </si>
  <si>
    <t>40997</t>
  </si>
  <si>
    <t>http://www.twitter.com/soufside214/status/725864034768035840</t>
  </si>
  <si>
    <t xml:space="preserve">725864034436681728 </t>
  </si>
  <si>
    <t>＊JKS＊ふぁにー</t>
  </si>
  <si>
    <t>kuri19881101</t>
  </si>
  <si>
    <t>いつも Jang Keun Suk と同じ方向を見ていたい</t>
  </si>
  <si>
    <t>RT @yutann20: I'm listening to Kpopway! https://t.co/9BWiza9Czv #internetRadio
JKSラジオ
スタートしますね(*˘︶˘*).｡.:*♡ https://t.co/5wlyF3kKtD</t>
  </si>
  <si>
    <t>http://pbs.twimg.com/profile_images/588871965944848384/WFRDxpzr_normal.jpg</t>
  </si>
  <si>
    <t>http://www.twitter.com/kuri19881101/status/725864034436681728</t>
  </si>
  <si>
    <t xml:space="preserve">725864033178505216 </t>
  </si>
  <si>
    <t>Lord Sunny</t>
  </si>
  <si>
    <t>lordsunnyw</t>
  </si>
  <si>
    <t>vibes speak louder than words.</t>
  </si>
  <si>
    <t>http://pbs.twimg.com/profile_images/724470621023948800/4donwFil_normal.jpg</t>
  </si>
  <si>
    <t>http://www.twitter.com/lordsunnyw/status/725864033178505216</t>
  </si>
  <si>
    <t xml:space="preserve">725864033174323201 </t>
  </si>
  <si>
    <t>Lander Coleman</t>
  </si>
  <si>
    <t>LifeOfLander</t>
  </si>
  <si>
    <t>The circle got smaller, the castle got bigger, the walls got taller.</t>
  </si>
  <si>
    <t>Eli Apple better ball out</t>
  </si>
  <si>
    <t>http://pbs.twimg.com/profile_images/682557315111907328/50Psp6mk_normal.jpg</t>
  </si>
  <si>
    <t>http://www.twitter.com/LifeOfLander/status/725864033174323201</t>
  </si>
  <si>
    <t xml:space="preserve">725864032276639744 </t>
  </si>
  <si>
    <t>uncle D</t>
  </si>
  <si>
    <t>Deviningram_</t>
  </si>
  <si>
    <t>29.93215</t>
  </si>
  <si>
    <t>-90.36647000000001</t>
  </si>
  <si>
    <t>Luling, LA</t>
  </si>
  <si>
    <t>http://pbs.twimg.com/profile_images/724380259273961474/kQrU0s_r_normal.jpg</t>
  </si>
  <si>
    <t>http://www.twitter.com/Deviningram_/status/725864032276639744</t>
  </si>
  <si>
    <t xml:space="preserve">725864030825390080 </t>
  </si>
  <si>
    <t>http://www.twitter.com/osu1980/status/725864030825390080</t>
  </si>
  <si>
    <t xml:space="preserve">725864030414491649 </t>
  </si>
  <si>
    <t>Cern</t>
  </si>
  <si>
    <t>CernsPlace</t>
  </si>
  <si>
    <t>Current interests/tweets: Finance, entrepreneurship, music, blogging, GoPro's, travel, dogs, Social Media Strategy.</t>
  </si>
  <si>
    <t>RT @marianluxrealty: Never gets old! Love it! @LewisHowes @chrismotivador #prosperity #abundance podcast episode: https://t.co/PyT0A0lUJ9 h…</t>
  </si>
  <si>
    <t>http://pbs.twimg.com/profile_images/674267300502093824/8WJY0WNC_normal.jpg</t>
  </si>
  <si>
    <t>http://www.twitter.com/CernsPlace/status/725864030414491649</t>
  </si>
  <si>
    <t xml:space="preserve">725864030041153536 </t>
  </si>
  <si>
    <t>angel torres23</t>
  </si>
  <si>
    <t>angel_torres23</t>
  </si>
  <si>
    <t>what we do in life - Echoes in eternity</t>
  </si>
  <si>
    <t>http://pbs.twimg.com/profile_images/721375065351266304/c17BLZOX_normal.jpg</t>
  </si>
  <si>
    <t>http://www.twitter.com/angel_torres23/status/725864030041153536</t>
  </si>
  <si>
    <t xml:space="preserve">725864029500149761 </t>
  </si>
  <si>
    <t>GG-x- D'or</t>
  </si>
  <si>
    <t>DezDi0r</t>
  </si>
  <si>
    <t>Recording Artist. Creative Genius. Freelance Writer for La Sportsa Nostra(GG-X) Culture, Email gunnagang10@yahoo.com for Bookings &amp; Features. #Di0rLife #N.O.</t>
  </si>
  <si>
    <t>http://pbs.twimg.com/profile_images/720716883817820161/qkfZxn6c_normal.jpg</t>
  </si>
  <si>
    <t>http://www.twitter.com/DezDi0r/status/725864029500149761</t>
  </si>
  <si>
    <t xml:space="preserve">725864029051338752 </t>
  </si>
  <si>
    <t>BADAPPLEjay</t>
  </si>
  <si>
    <t>Dont look at me eat // The Bad APLS</t>
  </si>
  <si>
    <t>I'm telling you, I did not see that @Giants pick. Welcome to Big Blue, Eli Apple.</t>
  </si>
  <si>
    <t>http://pbs.twimg.com/profile_images/714873289517215744/m1XSVPYy_normal.jpg</t>
  </si>
  <si>
    <t>http://www.twitter.com/BADAPPLEjay/status/725864029051338752</t>
  </si>
  <si>
    <t xml:space="preserve">725864028858273792 </t>
  </si>
  <si>
    <t>pixiejass</t>
  </si>
  <si>
    <t>on God's path // @cvntdissme❤️</t>
  </si>
  <si>
    <t>WHO HAS THE FAMILY PACK FOR APPLE MUSIC !??</t>
  </si>
  <si>
    <t>http://pbs.twimg.com/profile_images/725142678552203264/cghRnpKX_normal.jpg</t>
  </si>
  <si>
    <t>http://www.twitter.com/pixiejass/status/725864028858273792</t>
  </si>
  <si>
    <t xml:space="preserve">725864028430458881 </t>
  </si>
  <si>
    <t>lizzeth</t>
  </si>
  <si>
    <t>lizzethgalindo1</t>
  </si>
  <si>
    <t>Joven hallado muerto en oficinas de Apple se suicidó: Autoridades confirmaron que el cadáver hallado en ofici... https://t.co/5ff8RoIMu9</t>
  </si>
  <si>
    <t>http://pbs.twimg.com/profile_images/694952939194978304/bQv3Aj7z_normal.jpg</t>
  </si>
  <si>
    <t>http://www.twitter.com/lizzethgalindo1/status/725864028430458881</t>
  </si>
  <si>
    <t xml:space="preserve">725864028128444416 </t>
  </si>
  <si>
    <t>[abby ross]</t>
  </si>
  <si>
    <t>absperfectx</t>
  </si>
  <si>
    <t>+profile header by abbysidian on da
❝dont fuck with me, if you don't want to be fucked up.❞</t>
  </si>
  <si>
    <t>http://pbs.twimg.com/profile_images/706913391831420928/8HIEocy5_normal.jpg</t>
  </si>
  <si>
    <t>http://www.twitter.com/absperfectx/status/725864028128444416</t>
  </si>
  <si>
    <t xml:space="preserve">725864027922960385 </t>
  </si>
  <si>
    <t>Mr.Untouchable</t>
  </si>
  <si>
    <t>ace_loso</t>
  </si>
  <si>
    <t>I AM THE ACE BOOGIE ‼️‼️‼️Yknowdaaat</t>
  </si>
  <si>
    <t>Who is Eli Apple???</t>
  </si>
  <si>
    <t>Robinson Place ,K.Michelle❤️</t>
  </si>
  <si>
    <t>http://pbs.twimg.com/profile_images/721624311388356608/wluw9e2k_normal.jpg</t>
  </si>
  <si>
    <t>http://www.twitter.com/ace_loso/status/725864027922960385</t>
  </si>
  <si>
    <t xml:space="preserve">725864027667177473 </t>
  </si>
  <si>
    <t>Garrett Heaton</t>
  </si>
  <si>
    <t>GHeaton9</t>
  </si>
  <si>
    <t>Stony Brook University Baseball Commit '20 #BATsquad #BellportBaseball @haleyharaden❤️</t>
  </si>
  <si>
    <t>http://pbs.twimg.com/profile_images/720804267523719172/PJvRu-jX_normal.jpg</t>
  </si>
  <si>
    <t>http://www.twitter.com/GHeaton9/status/725864027667177473</t>
  </si>
  <si>
    <t xml:space="preserve">725864027545427969 </t>
  </si>
  <si>
    <t>Laina Wallace</t>
  </si>
  <si>
    <t>LainaJThompson</t>
  </si>
  <si>
    <t>39.8784</t>
  </si>
  <si>
    <t>-82.88379</t>
  </si>
  <si>
    <t>Groveport, OH</t>
  </si>
  <si>
    <t>http://pbs.twimg.com/profile_images/690019541548679169/vqf_jGkZ_normal.jpg</t>
  </si>
  <si>
    <t>http://www.twitter.com/LainaJThompson/status/725864027545427969</t>
  </si>
  <si>
    <t xml:space="preserve">725864027361021952 </t>
  </si>
  <si>
    <t>Tariq: Natsu's heaux</t>
  </si>
  <si>
    <t>FairyTailHeaux</t>
  </si>
  <si>
    <t>Tariq. 22. He/Him. Gay. Fairy Tail owns my soul. Anime Heaux.</t>
  </si>
  <si>
    <t>http://pbs.twimg.com/profile_images/685455779990605825/fGhJS8qm_normal.jpg</t>
  </si>
  <si>
    <t>http://www.twitter.com/FairyTailHeaux/status/725864027361021952</t>
  </si>
  <si>
    <t xml:space="preserve">725864027256033280 </t>
  </si>
  <si>
    <t>Chef Mart  ++®</t>
  </si>
  <si>
    <t>JTMFrom3</t>
  </si>
  <si>
    <t>Snap and Gram: Chefmart10</t>
  </si>
  <si>
    <t>RT @kjohns0n5: Eli Apple welcome to the BIG BLUE🏈🤘🏽🔵🔴⚪️</t>
  </si>
  <si>
    <t>http://pbs.twimg.com/profile_images/718956371476115456/_hyhNbOM_normal.jpg</t>
  </si>
  <si>
    <t>http://www.twitter.com/JTMFrom3/status/725864027256033280</t>
  </si>
  <si>
    <t xml:space="preserve">725864026744455169 </t>
  </si>
  <si>
    <t>Apple iPad Air 2 128GB, Wi-Fi + Cellular (Apple SIM), 9.7in - Space Gray... - Bid Now! Onl… https://t.co/0X7GxCY8pP https://t.co/Fsk9lHr4bt</t>
  </si>
  <si>
    <t>http://www.twitter.com/Qiidve__Qeetzi/status/725864026744455169</t>
  </si>
  <si>
    <t xml:space="preserve">725864026589290496 </t>
  </si>
  <si>
    <t>NY Giants 2016</t>
  </si>
  <si>
    <t>NYG2016</t>
  </si>
  <si>
    <t>NYG for life</t>
  </si>
  <si>
    <t>http://pbs.twimg.com/profile_images/725739281226981376/jQUJewQ2_normal.jpg</t>
  </si>
  <si>
    <t>http://www.twitter.com/NYG2016/status/725864026589290496</t>
  </si>
  <si>
    <t xml:space="preserve">725864026022940672 </t>
  </si>
  <si>
    <t>Belen Z. Moore</t>
  </si>
  <si>
    <t>BelenZMoore</t>
  </si>
  <si>
    <t>Hi everyone, My name is Belen Z. Moore. I love Making friends and love sharing. Follow me and I will follow you back. Talk soon...</t>
  </si>
  <si>
    <t>#Apple #News FBI paid under $1 million to unlock San Bernardino iPhone: sources https://t.co/lhEFf186rU</t>
  </si>
  <si>
    <t>http://pbs.twimg.com/profile_images/1465148775/sexy-girl_11130_1680x1050_normal.jpg</t>
  </si>
  <si>
    <t>http://www.twitter.com/BelenZMoore/status/725864026022940672</t>
  </si>
  <si>
    <t xml:space="preserve">725864025599397888 </t>
  </si>
  <si>
    <t>Matthew_Richmond</t>
  </si>
  <si>
    <t>Matthew2189</t>
  </si>
  <si>
    <t>I don't know what my future holds but I do know who holds my future-Tim Tebow</t>
  </si>
  <si>
    <t>http://pbs.twimg.com/profile_images/689855371108847616/U3bN474S_normal.jpg</t>
  </si>
  <si>
    <t>http://www.twitter.com/Matthew2189/status/725864025599397888</t>
  </si>
  <si>
    <t xml:space="preserve">725864025041555456 </t>
  </si>
  <si>
    <t>Matt Lukoskie</t>
  </si>
  <si>
    <t>mlukoskie3</t>
  </si>
  <si>
    <t>76ers Villanova Basketball Bills Astros Nevada Wolf Pack MARVEL &amp; other nerd stuff The below tweets are just my thoughts therefore of the utmost importance.</t>
  </si>
  <si>
    <t>http://pbs.twimg.com/profile_images/699637169346842624/WzrHQB9l_normal.jpg</t>
  </si>
  <si>
    <t>http://www.twitter.com/mlukoskie3/status/725864025041555456</t>
  </si>
  <si>
    <t xml:space="preserve">725864024869470210 </t>
  </si>
  <si>
    <t>Brian D. Colwell</t>
  </si>
  <si>
    <t>BrianDColwell</t>
  </si>
  <si>
    <t>#Innovation #Disruption #GlobalMacro #AlternativeInvestments #GeoPolitics #EmergingMarkets #Commodities #LiquidAlts #4IR #Lithium #News #Renewables #Stocks $SPY</t>
  </si>
  <si>
    <t>http://pbs.twimg.com/profile_images/609796353980416000/84dj22n1_normal.jpg</t>
  </si>
  <si>
    <t>http://www.twitter.com/BrianDColwell/status/725864024869470210</t>
  </si>
  <si>
    <t xml:space="preserve">725864024320167936 </t>
  </si>
  <si>
    <t>RT @DMForoUnivision: #INFO No Sé Llorar de @DulceMaria ya disponible en Latinoamérica en iTunes https://t.co/235R3WPoUV</t>
  </si>
  <si>
    <t>http://www.twitter.com/trendyshipper/status/725864024320167936</t>
  </si>
  <si>
    <t xml:space="preserve">725864024110436352 </t>
  </si>
  <si>
    <t>TheCgar325</t>
  </si>
  <si>
    <t>facts</t>
  </si>
  <si>
    <t>http://pbs.twimg.com/profile_images/709954991486799880/vj4uhH6I_normal.jpg</t>
  </si>
  <si>
    <t>http://www.twitter.com/TheCgar325/status/725864024110436352</t>
  </si>
  <si>
    <t xml:space="preserve">725864023879749633 </t>
  </si>
  <si>
    <t>RT @WizKayy: Eli Apple rn https://t.co/AIswbGnzIx</t>
  </si>
  <si>
    <t>http://www.twitter.com/mrswagnificent6/status/725864023879749633</t>
  </si>
  <si>
    <t xml:space="preserve">725864023799914496 </t>
  </si>
  <si>
    <t>alexa_xxo</t>
  </si>
  <si>
    <t>damian isaiah acosta ❤️❤️❤️❤️</t>
  </si>
  <si>
    <t>http://pbs.twimg.com/profile_images/725166639998603264/ULh1CFGs_normal.jpg</t>
  </si>
  <si>
    <t>http://www.twitter.com/alexa_xxo/status/725864023799914496</t>
  </si>
  <si>
    <t xml:space="preserve">725864023674101760 </t>
  </si>
  <si>
    <t>eko @APPLE POTATO</t>
  </si>
  <si>
    <t>APPLEPOTATOnonn</t>
  </si>
  <si>
    <t>普段は音楽関係の仕事をしています。 nanaにて曲を作ったりもしています。→https://t.co/lUI8URpFD6 さらにハンドメイドショップもオープンしました( ´﹀` )→https://t.co/7umzbThv94</t>
  </si>
  <si>
    <t>ぷちっと小さなフェルトのピアス、ノンホールピアスです。
こちらもお好きな色を選べる♪
いろいろ組み合わせて楽しめるアクセサリーです。
APPLE POTATO https://t.co/JmgMXCr4Wg
#minne https://t.co/U0BleTFk5y</t>
  </si>
  <si>
    <t>http://pbs.twimg.com/profile_images/725859111573684225/AVMFt9EX_normal.jpg</t>
  </si>
  <si>
    <t>http://www.twitter.com/APPLEPOTATOnonn/status/725864023674101760</t>
  </si>
  <si>
    <t xml:space="preserve">725864022835240960 </t>
  </si>
  <si>
    <t>Colm_Dempsey</t>
  </si>
  <si>
    <t>and if it's ball i'd be Kirk Hinrich</t>
  </si>
  <si>
    <t>@Patricia_Traina can Eli Apple move to safety cause for the 10th pick to be 3rd corner is not a good move</t>
  </si>
  <si>
    <t>http://pbs.twimg.com/profile_images/2321946081/image_normal.jpg</t>
  </si>
  <si>
    <t>http://www.twitter.com/Colm_Dempsey/status/725864022835240960</t>
  </si>
  <si>
    <t xml:space="preserve">725864022332084224 </t>
  </si>
  <si>
    <t>Apple Macbook Air (2015) 11.6" / 2.2GHz Core i7 / 8GB RAM / 256GB SSD - Bid Now! Only $910… https://t.co/rb9xneKqnI https://t.co/GX35d09U95</t>
  </si>
  <si>
    <t>http://www.twitter.com/Qiidve__Qeetzi/status/725864022332084224</t>
  </si>
  <si>
    <t xml:space="preserve">725864022172520449 </t>
  </si>
  <si>
    <t>JAEBUM I LOVE YOU •</t>
  </si>
  <si>
    <t>whoisjaebum</t>
  </si>
  <si>
    <t>넌 나의 영혼 (def) ♡ | 2jaebam ; god jaehwan • 햇빛 eunkwang | 150412 ☆ 151114</t>
  </si>
  <si>
    <t>@Y1ENTU4N maganda twitter ng apple eh 😂 nasa baba yung controls</t>
  </si>
  <si>
    <t>http://pbs.twimg.com/profile_images/725341678614106112/Iwg0ZRhv_normal.jpg</t>
  </si>
  <si>
    <t>http://www.twitter.com/whoisjaebum/status/725864022172520449</t>
  </si>
  <si>
    <t xml:space="preserve">725864021023444992 </t>
  </si>
  <si>
    <t>MHsysu</t>
  </si>
  <si>
    <t>Easy going and straight forward thinking. No filter.</t>
  </si>
  <si>
    <t>iPhone keeps a list of everywhere you've been. - @CultureMe https://t.co/vPXXUSYGHb</t>
  </si>
  <si>
    <t>http://www.twitter.com/MHsysu/status/725864021023444992</t>
  </si>
  <si>
    <t xml:space="preserve">725864020922765312 </t>
  </si>
  <si>
    <t>MattDiSorbo18</t>
  </si>
  <si>
    <t>Oswego State 2019</t>
  </si>
  <si>
    <t>http://pbs.twimg.com/profile_images/658771743989960704/BbiMnTa1_normal.jpg</t>
  </si>
  <si>
    <t>http://www.twitter.com/MattDiSorbo18/status/725864020922765312</t>
  </si>
  <si>
    <t xml:space="preserve">725864020486426624 </t>
  </si>
  <si>
    <t>Gaven Gill</t>
  </si>
  <si>
    <t>gavengill07</t>
  </si>
  <si>
    <t>http://pbs.twimg.com/profile_images/724786540820332550/kzGAeT4p_normal.jpg</t>
  </si>
  <si>
    <t>http://www.twitter.com/gavengill07/status/725864020486426624</t>
  </si>
  <si>
    <t xml:space="preserve">725864019899351041 </t>
  </si>
  <si>
    <t>Michaela Simpson</t>
  </si>
  <si>
    <t>michaela_kc</t>
  </si>
  <si>
    <t>event manager at @portfonda</t>
  </si>
  <si>
    <t>http://pbs.twimg.com/profile_images/705836992462860288/H6ZOxKcT_normal.jpg</t>
  </si>
  <si>
    <t>http://www.twitter.com/michaela_kc/status/725864019899351041</t>
  </si>
  <si>
    <t xml:space="preserve">725864019530240000 </t>
  </si>
  <si>
    <t>Dario Brzozowski☝™</t>
  </si>
  <si>
    <t>D_Browski12</t>
  </si>
  <si>
    <t>Jersey Strong DEEBO TRAINING SYSTEMS EXPECT GREATNESS</t>
  </si>
  <si>
    <t>http://pbs.twimg.com/profile_images/679109191437455361/MMqPFPex_normal.jpg</t>
  </si>
  <si>
    <t>http://www.twitter.com/D_Browski12/status/725864019530240000</t>
  </si>
  <si>
    <t xml:space="preserve">725864019526049792 </t>
  </si>
  <si>
    <t>Ernest Whyte</t>
  </si>
  <si>
    <t>1realJoroo</t>
  </si>
  <si>
    <t>Blame game.</t>
  </si>
  <si>
    <t>http://pbs.twimg.com/profile_images/685717206253105152/ntCWgs8-_normal.jpg</t>
  </si>
  <si>
    <t>http://www.twitter.com/1realJoroo/status/725864019526049792</t>
  </si>
  <si>
    <t xml:space="preserve">725864019265904640 </t>
  </si>
  <si>
    <t>Gisellebxo</t>
  </si>
  <si>
    <t>http://pbs.twimg.com/profile_images/724317167756288001/k7H5kQSe_normal.jpg</t>
  </si>
  <si>
    <t>http://www.twitter.com/Gisellebxo/status/725864019265904640</t>
  </si>
  <si>
    <t xml:space="preserve">725864018838085632 </t>
  </si>
  <si>
    <t>De'Vil</t>
  </si>
  <si>
    <t>YangGuanzon</t>
  </si>
  <si>
    <t>not a schmuck to deal with u</t>
  </si>
  <si>
    <t>http://pbs.twimg.com/profile_images/725257832040259584/YzBCPirV_normal.jpg</t>
  </si>
  <si>
    <t>http://www.twitter.com/YangGuanzon/status/725864018838085632</t>
  </si>
  <si>
    <t xml:space="preserve">725864018779459584 </t>
  </si>
  <si>
    <t>Gustavo Rochaa Mariz</t>
  </si>
  <si>
    <t>anabeatriz6012</t>
  </si>
  <si>
    <t>Brasilian Singer | Youtuber ,19</t>
  </si>
  <si>
    <t>RT @gusrochaa: Apple patrocina nois ae</t>
  </si>
  <si>
    <t>http://pbs.twimg.com/profile_images/725861082498260994/ItpQnC-d_normal.jpg</t>
  </si>
  <si>
    <t>http://www.twitter.com/anabeatriz6012/status/725864018779459584</t>
  </si>
  <si>
    <t xml:space="preserve">725864018393571328 </t>
  </si>
  <si>
    <t>Rich Homie Dev</t>
  </si>
  <si>
    <t>_devstew93</t>
  </si>
  <si>
    <t>I'm too black to hail you a cab</t>
  </si>
  <si>
    <t>http://pbs.twimg.com/profile_images/725103829491011584/1-m7DjcV_normal.jpg</t>
  </si>
  <si>
    <t>http://www.twitter.com/_devstew93/status/725864018393571328</t>
  </si>
  <si>
    <t xml:space="preserve">725864017974185984 </t>
  </si>
  <si>
    <t>Антон</t>
  </si>
  <si>
    <t>Kabanrep</t>
  </si>
  <si>
    <t>Реп, музыка, тусовки</t>
  </si>
  <si>
    <t>Billionaire investor dumps Apple shares: Billionaire investor Carl Icahn unloads his shares… https://t.co/ieDrinmvoe</t>
  </si>
  <si>
    <t>http://pbs.twimg.com/profile_images/943853532/______normal.jpg</t>
  </si>
  <si>
    <t>http://www.twitter.com/Kabanrep/status/725864017974185984</t>
  </si>
  <si>
    <t xml:space="preserve">725864017470828544 </t>
  </si>
  <si>
    <t>Deftones, Bad Brains Members Form New Supergroup - Rolling Stone https://t.co/4EPCKO9glk</t>
  </si>
  <si>
    <t>http://www.twitter.com/Jstuckeymusic/status/725864017470828544</t>
  </si>
  <si>
    <t xml:space="preserve">725864017248575489 </t>
  </si>
  <si>
    <t>Apple Macbook Pro (2013) 15.4" / 2.7GHz Core i7 / 16GB RAM / 512GB SSD - Bid Now! Only $61… https://t.co/Mqf3aHn2pE https://t.co/uzO7y8s5FH</t>
  </si>
  <si>
    <t>http://www.twitter.com/Qiidve__Qeetzi/status/725864017248575489</t>
  </si>
  <si>
    <t xml:space="preserve">725864016984334336 </t>
  </si>
  <si>
    <t>The_numinator</t>
  </si>
  <si>
    <t>#BigBlue #PinstripePride #5⚾️</t>
  </si>
  <si>
    <t>http://pbs.twimg.com/profile_images/664940183276531712/Ij6ABehB_normal.png</t>
  </si>
  <si>
    <t>http://www.twitter.com/The_numinator/status/725864016984334336</t>
  </si>
  <si>
    <t xml:space="preserve">725864016870932480 </t>
  </si>
  <si>
    <t>Kwokmun Lee</t>
  </si>
  <si>
    <t>kwokmun</t>
  </si>
  <si>
    <t>Customer Experience at @SlackHQ. Ex @Twitter. Chicagoan, Vancouverite and Malaysian at one point in time. Polyglot. Frugal. I Bake To Differ.</t>
  </si>
  <si>
    <t>Guy with money sells his stake at Apple. We get it. Why is this news? https://t.co/7AsIpy9bfG</t>
  </si>
  <si>
    <t>http://pbs.twimg.com/profile_images/640690303775600640/mafNWLJ8_normal.jpg</t>
  </si>
  <si>
    <t>http://www.twitter.com/kwokmun/status/725864016870932480</t>
  </si>
  <si>
    <t xml:space="preserve">725864016514547714 </t>
  </si>
  <si>
    <t>kaitlyn cifelli</t>
  </si>
  <si>
    <t>_k8lynnnnnnn</t>
  </si>
  <si>
    <t>22. jersey born and raised.</t>
  </si>
  <si>
    <t>http://pbs.twimg.com/profile_images/673248190708191232/o47OxerM_normal.jpg</t>
  </si>
  <si>
    <t>http://www.twitter.com/_k8lynnnnnnn/status/725864016514547714</t>
  </si>
  <si>
    <t xml:space="preserve">725864015864299520 </t>
  </si>
  <si>
    <t>Avery Adair</t>
  </si>
  <si>
    <t>alwaysavbaby</t>
  </si>
  <si>
    <t>Stay lowkey &amp; Bust thy moves.</t>
  </si>
  <si>
    <t>@JJones816 man I was hoping Eli Apple would still be on the board. But I do like fuller</t>
  </si>
  <si>
    <t>http://pbs.twimg.com/profile_images/620022411342163972/W7SNwac6_normal.jpg</t>
  </si>
  <si>
    <t>http://www.twitter.com/alwaysavbaby/status/725864015864299520</t>
  </si>
  <si>
    <t xml:space="preserve">725864015289688064 </t>
  </si>
  <si>
    <t>えもき</t>
  </si>
  <si>
    <t>emoki_moki</t>
  </si>
  <si>
    <t>落書きやゲーム（MOTHER、喧嘩番長、龍が如くなど）、ゴルフⅡが好き。気ままに色々呟いてます。</t>
  </si>
  <si>
    <t>決めろ！最速ドリフト！スマートフォン向けドリフトゲーム「ドリフトスピリッツ」好評配信中！#ドリフトスピリッツ 4月29日 https://t.co/Tmnuo2Q6RT</t>
  </si>
  <si>
    <t>http://pbs.twimg.com/profile_images/716983015365152770/M1mOIbrw_normal.jpg</t>
  </si>
  <si>
    <t>http://www.twitter.com/emoki_moki/status/725864015289688064</t>
  </si>
  <si>
    <t xml:space="preserve">725864014299820033 </t>
  </si>
  <si>
    <t>تطبيق عتق رقبه</t>
  </si>
  <si>
    <t>j99w99</t>
  </si>
  <si>
    <t>تطبيق عتق رقبه الآن متاح على الايفون والاندرويد للتواصل معنا عبر الهاتف ( اتصال + واتساب ) 0537070560 ادارة الحساب @mbcarab</t>
  </si>
  <si>
    <t>عتق رقبه الان على جهازك للايفون والاندرويد https://t.co/glL2g44Xmu https://t.co/wNQ2WagDuf</t>
  </si>
  <si>
    <t>http://pbs.twimg.com/profile_images/666750921532141568/Uhp2Wlv4_normal.jpg</t>
  </si>
  <si>
    <t>4294</t>
  </si>
  <si>
    <t>http://www.twitter.com/j99w99/status/725864014299820033</t>
  </si>
  <si>
    <t xml:space="preserve">725864013905727488 </t>
  </si>
  <si>
    <t>Danny Pistolesi</t>
  </si>
  <si>
    <t>Danny_Pistol</t>
  </si>
  <si>
    <t>NY / Snapchat/Instagram: danny_pistol</t>
  </si>
  <si>
    <t>http://pbs.twimg.com/profile_images/712691831042138112/3_d7rjta_normal.jpg</t>
  </si>
  <si>
    <t>http://www.twitter.com/Danny_Pistol/status/725864013905727488</t>
  </si>
  <si>
    <t xml:space="preserve">725864013624709120 </t>
  </si>
  <si>
    <t>Em Boomz</t>
  </si>
  <si>
    <t>EmBoomz</t>
  </si>
  <si>
    <t>Entertainment</t>
  </si>
  <si>
    <t>I'm on my way to earning a $15 gift card! Join me - 
https://t.co/xpcs3u61Df https://t.co/20dhGkmorp</t>
  </si>
  <si>
    <t>http://www.twitter.com/EmBoomz/status/725864013624709120</t>
  </si>
  <si>
    <t xml:space="preserve">725864013352034304 </t>
  </si>
  <si>
    <t>RT @DMForoUnivision: #INFO El video de No Sé Llorar de @DulceMaria ya disponible en iTunes Brasil
https://t.co/T5Fecm4WUb</t>
  </si>
  <si>
    <t>http://www.twitter.com/trendyshipper/status/725864013352034304</t>
  </si>
  <si>
    <t xml:space="preserve">725864013326733315 </t>
  </si>
  <si>
    <t>@GrowinUpMadison It's 5OFF25. Find the #CarsideToGo app here: Droid:https://t.co/T8jl3Qvw6B iOS:https://t.co/U3y2nytNiC. ~ARA</t>
  </si>
  <si>
    <t>538337</t>
  </si>
  <si>
    <t>299283</t>
  </si>
  <si>
    <t>http://www.twitter.com/Applebees/status/725864013326733315</t>
  </si>
  <si>
    <t xml:space="preserve">725864013268172800 </t>
  </si>
  <si>
    <t>http://www.twitter.com/_Nikkiaa/status/725864013268172800</t>
  </si>
  <si>
    <t xml:space="preserve">725864012811014146 </t>
  </si>
  <si>
    <t>Seph</t>
  </si>
  <si>
    <t>SizzleSane25</t>
  </si>
  <si>
    <t>Ugly with a beard but talented Songwriter/Music Producer I'm kind of dope at it,you'll find out soon ✈️✈️Louisiana HTTR LSU</t>
  </si>
  <si>
    <t>Apple was the better prospect at CB I understand that pick  https://t.co/BEQrSxNF1Y</t>
  </si>
  <si>
    <t>http://pbs.twimg.com/profile_images/721861971503685632/srJ_EhZ0_normal.jpg</t>
  </si>
  <si>
    <t>http://www.twitter.com/SizzleSane25/status/725864012811014146</t>
  </si>
  <si>
    <t xml:space="preserve">725864012521558016 </t>
  </si>
  <si>
    <t>http://www.twitter.com/Bobalou54/status/725864012521558016</t>
  </si>
  <si>
    <t xml:space="preserve">725864012311834624 </t>
  </si>
  <si>
    <t>Kyle Sumner</t>
  </si>
  <si>
    <t>kylesumner04</t>
  </si>
  <si>
    <t>Marian Basketball//sc: kyle.sumner14</t>
  </si>
  <si>
    <t>Anyone know where i can get OVO Radio without apple music?</t>
  </si>
  <si>
    <t>http://pbs.twimg.com/profile_images/724431478889824257/gRF-bB_e_normal.jpg</t>
  </si>
  <si>
    <t>http://www.twitter.com/kylesumner04/status/725864012311834624</t>
  </si>
  <si>
    <t xml:space="preserve">725864012160749568 </t>
  </si>
  <si>
    <t>flinttongue</t>
  </si>
  <si>
    <t>19/XVX/Xicanⓐ/@xSJVvDIYx/@FresnoForBernie/#BringBernieToFresno</t>
  </si>
  <si>
    <t>http://pbs.twimg.com/profile_images/718868016360849408/fygz_PyP_normal.jpg</t>
  </si>
  <si>
    <t>http://www.twitter.com/flinttongue/status/725864012160749568</t>
  </si>
  <si>
    <t xml:space="preserve">725864011271667713 </t>
  </si>
  <si>
    <t>John D. Rockefeller</t>
  </si>
  <si>
    <t>i_Ma_Beast</t>
  </si>
  <si>
    <t>http://pbs.twimg.com/profile_images/683481955531395072/4RsRBB_h_normal.jpg</t>
  </si>
  <si>
    <t>http://www.twitter.com/i_Ma_Beast/status/725864011271667713</t>
  </si>
  <si>
    <t xml:space="preserve">725864010554339328 </t>
  </si>
  <si>
    <t>DaamCP</t>
  </si>
  <si>
    <t>Bet I Finesse Her Top Off https://t.co/FC2q0PShib For inquiries email: Kaidt.management@gmail.com</t>
  </si>
  <si>
    <t>Someone link me anothwr way to listen to stream cus i dnt got apple musik and i dont want it</t>
  </si>
  <si>
    <t>49.28297</t>
  </si>
  <si>
    <t>-122.75262</t>
  </si>
  <si>
    <t>Coquitlam, BC</t>
  </si>
  <si>
    <t>http://pbs.twimg.com/profile_images/710536915359936513/u1_vh_DW_normal.jpg</t>
  </si>
  <si>
    <t>http://www.twitter.com/DaamCP/status/725864010554339328</t>
  </si>
  <si>
    <t xml:space="preserve">725864010290192385 </t>
  </si>
  <si>
    <t>Ihavezerohoes__</t>
  </si>
  <si>
    <t>I'll decide when I'm drunk. I'm ugly but I'm kindof funny. MORGANTOWN BOUND #WVU FutureHendrixDirtyGobLegendary Twitter isn't suppost to be serious.</t>
  </si>
  <si>
    <t>http://pbs.twimg.com/profile_images/725831029450219520/8bnZsCZf_normal.jpg</t>
  </si>
  <si>
    <t>http://www.twitter.com/Ihavezerohoes__/status/725864010290192385</t>
  </si>
  <si>
    <t xml:space="preserve">725864010168438784 </t>
  </si>
  <si>
    <t>Connor Jon</t>
  </si>
  <si>
    <t>CoNjOn23</t>
  </si>
  <si>
    <t>Kings of the North - 23rd overall pick - Purple pride</t>
  </si>
  <si>
    <t>http://pbs.twimg.com/profile_images/665239326154887168/RdlApwng_normal.jpg</t>
  </si>
  <si>
    <t>http://www.twitter.com/CoNjOn23/status/725864010168438784</t>
  </si>
  <si>
    <t xml:space="preserve">725864010080509952 </t>
  </si>
  <si>
    <t>Kris Zellner</t>
  </si>
  <si>
    <t>KrisZellner</t>
  </si>
  <si>
    <t>Host of Exile on Badstreet &amp; Between the Sheets on the PWO-PTBN Podcast Network</t>
  </si>
  <si>
    <t>The thing is.......if Eli Apple was on the board.......Tunsil probably wouldn't be the pick</t>
  </si>
  <si>
    <t>http://pbs.twimg.com/profile_images/466400065141997568/YMx25C0U_normal.jpeg</t>
  </si>
  <si>
    <t>http://www.twitter.com/KrisZellner/status/725864010080509952</t>
  </si>
  <si>
    <t xml:space="preserve">725864009992265728 </t>
  </si>
  <si>
    <t>ナズナ</t>
  </si>
  <si>
    <t>Nazuna11118</t>
  </si>
  <si>
    <t>占ツクで活動中／ (基本)フォロバ100% ／岡本さん／あんスタに沼った／りっちゃんと北斗くん推し／カラ松／占ツクのマイページ⬇︎</t>
  </si>
  <si>
    <t>経費の無駄遣いで損失額が[197]円になった！「倒産計画」#倒産計画 https://t.co/aukou1bDZw https://t.co/f3gs7fgD6q</t>
  </si>
  <si>
    <t>http://pbs.twimg.com/profile_images/725282429733199872/feEV1Itu_normal.jpg</t>
  </si>
  <si>
    <t>http://www.twitter.com/Nazuna11118/status/725864009992265728</t>
  </si>
  <si>
    <t xml:space="preserve">725864009304428544 </t>
  </si>
  <si>
    <t>Milena Paz</t>
  </si>
  <si>
    <t>MileePaz</t>
  </si>
  <si>
    <t>Ballerina, coreógrafa y más. Fanática de Tarantino y el Nutella. Embrace your weirdness ❤ Tengo un canal de belleza en YouTube.</t>
  </si>
  <si>
    <t>Estas laburando en el estudio a esta hora y en la radio de Apple te ponen Drake. 💅🏻</t>
  </si>
  <si>
    <t>Palermo, Bs.As.- Argentina</t>
  </si>
  <si>
    <t>http://pbs.twimg.com/profile_images/725543460539867136/LdKElknA_normal.jpg</t>
  </si>
  <si>
    <t>http://www.twitter.com/MileePaz/status/725864009304428544</t>
  </si>
  <si>
    <t xml:space="preserve">725864008897556484 </t>
  </si>
  <si>
    <t>Mike Epling</t>
  </si>
  <si>
    <t>michaelevs</t>
  </si>
  <si>
    <t>Eclectic interests with an emphasis on global news &amp; business affairs; as well as, breaking news.</t>
  </si>
  <si>
    <t>http://pbs.twimg.com/profile_images/683550199/31_normal.jpg</t>
  </si>
  <si>
    <t>http://www.twitter.com/michaelevs/status/725864008897556484</t>
  </si>
  <si>
    <t xml:space="preserve">725864008553746433 </t>
  </si>
  <si>
    <t>Jose R</t>
  </si>
  <si>
    <t>Its_Rozay</t>
  </si>
  <si>
    <t>We make a living by what we get, but we make a life by what we give. #UnionFootball</t>
  </si>
  <si>
    <t>http://pbs.twimg.com/profile_images/715360812739739648/1SUdKtUf_normal.jpg</t>
  </si>
  <si>
    <t>http://www.twitter.com/Its_Rozay/status/725864008553746433</t>
  </si>
  <si>
    <t xml:space="preserve">725864008201330688 </t>
  </si>
  <si>
    <t>林檎@モンスト 白猫</t>
  </si>
  <si>
    <t>apple_monst15</t>
  </si>
  <si>
    <t>モンスト、白猫垢フォロバ100%★無言フォローすみません/チート関係お断り/モンストランク196/123-792-163/白猫ランク37/※垢販売などはフォロバしません</t>
  </si>
  <si>
    <t>RT @1031_ZERO: 私はどうしてもこのルシファーが着ているパーカーを商品化して欲しいです！
私以外にもそう思ってる人は多いはずなので共感出来る人や絶対出たら買うって人RTお願いします(*´罒`*)
 #モンスト
 #ルシパーカー
 #美課金倶楽部 https://…</t>
  </si>
  <si>
    <t>http://pbs.twimg.com/profile_images/723459212957765632/0GZ0B6QM_normal.jpg</t>
  </si>
  <si>
    <t>http://www.twitter.com/apple_monst15/status/725864008201330688</t>
  </si>
  <si>
    <t xml:space="preserve">725864006959943681 </t>
  </si>
  <si>
    <t>Ryan Weber</t>
  </si>
  <si>
    <t>Ryan_Weber2</t>
  </si>
  <si>
    <t>http://pbs.twimg.com/profile_images/632612218450890752/UHWW226W_normal.jpg</t>
  </si>
  <si>
    <t>http://www.twitter.com/Ryan_Weber2/status/725864006959943681</t>
  </si>
  <si>
    <t xml:space="preserve">725864006263644160 </t>
  </si>
  <si>
    <t>Apple MacBook Air 13.3" Laptop - MC965LL/A - 1.7 GHz Core i5 128 GB SSD AB103 - Bid Now! O… https://t.co/kecS2O1qaf https://t.co/exwRZbIK7I</t>
  </si>
  <si>
    <t>http://www.twitter.com/Qiidve__Qeetzi/status/725864006263644160</t>
  </si>
  <si>
    <t xml:space="preserve">725864006079098880 </t>
  </si>
  <si>
    <t>Mansukh</t>
  </si>
  <si>
    <t>mansukh26</t>
  </si>
  <si>
    <t>MHS Football. Class of 2018. NY Giants fan</t>
  </si>
  <si>
    <t>http://pbs.twimg.com/profile_images/629728463189057536/yWvvrxl8_normal.jpg</t>
  </si>
  <si>
    <t>http://www.twitter.com/mansukh26/status/725864006079098880</t>
  </si>
  <si>
    <t xml:space="preserve">725864005781221377 </t>
  </si>
  <si>
    <t>스트라이프커플set커플룩 아이템 획득! 스페셜 데이트 오픈♥ #일진에게찍혔을때 #7day
https://t.co/sTWPccxcha https://t.co/P6JmUswRN0</t>
  </si>
  <si>
    <t>http://www.twitter.com/tear1964/status/725864005781221377</t>
  </si>
  <si>
    <t xml:space="preserve">725864005735174144 </t>
  </si>
  <si>
    <t>http://www.twitter.com/CantGuardJeremy/status/725864005735174144</t>
  </si>
  <si>
    <t xml:space="preserve">725864004720041984 </t>
  </si>
  <si>
    <t>Sweet Johnson</t>
  </si>
  <si>
    <t>OhhJay_Didit</t>
  </si>
  <si>
    <t>Whatcha need???........... IG: OhhJay_Didit</t>
  </si>
  <si>
    <t>http://pbs.twimg.com/profile_images/680080141972684800/w8ymqyrY_normal.jpg</t>
  </si>
  <si>
    <t>http://www.twitter.com/OhhJay_Didit/status/725864004720041984</t>
  </si>
  <si>
    <t xml:space="preserve">725864004258652160 </t>
  </si>
  <si>
    <t>Rashad La'Fond</t>
  </si>
  <si>
    <t>R_LaFond22</t>
  </si>
  <si>
    <t>RT @K_Mitchell_5: Man wth the Giants passed on Vernon to pick up Eli sorry ass Apple...</t>
  </si>
  <si>
    <t>http://pbs.twimg.com/profile_images/707077623399075840/bGZq-SZx_normal.jpg</t>
  </si>
  <si>
    <t>http://www.twitter.com/R_LaFond22/status/725864004258652160</t>
  </si>
  <si>
    <t xml:space="preserve">725864003331723265 </t>
  </si>
  <si>
    <t>http://www.twitter.com/karan4r/status/725864003331723265</t>
  </si>
  <si>
    <t xml:space="preserve">725864002207813632 </t>
  </si>
  <si>
    <t>Cliff Paul</t>
  </si>
  <si>
    <t>ZimmermanESPN</t>
  </si>
  <si>
    <t>http://pbs.twimg.com/profile_images/627652295895969792/OAqSWg6E_normal.jpg</t>
  </si>
  <si>
    <t>http://www.twitter.com/ZimmermanESPN/status/725864002207813632</t>
  </si>
  <si>
    <t xml:space="preserve">725864001993867265 </t>
  </si>
  <si>
    <t>RT @DMForoUnivision: #INFO Ya pueden comprar el video de No Sé Llorar de @DulceMaria en iTunes https://t.co/T5Fecm4WUb</t>
  </si>
  <si>
    <t>http://www.twitter.com/trendyshipper/status/725864001993867265</t>
  </si>
  <si>
    <t xml:space="preserve">725864001754664960 </t>
  </si>
  <si>
    <t>明日のテストはあんまり自信無いにょろ、要勉強にょろ。…あっ、え、えっと、昨日レニエと色々会話してたら、語尾うつっちゃったみたい…だ、誰にも言わないでよね！約束しなさいよ！！でないと1発殴るんだから！！</t>
  </si>
  <si>
    <t>http://www.twitter.com/apple_pmv_bot/status/725864001754664960</t>
  </si>
  <si>
    <t xml:space="preserve">725864001289203714 </t>
  </si>
  <si>
    <t>Ofie</t>
  </si>
  <si>
    <t>ogezee73</t>
  </si>
  <si>
    <t>Love Chicago sports, White Sox is the best; l Love my wrestling,♡♡John Cena♡♡,Boy bands &amp; reality shows. Chicago has the best pizza</t>
  </si>
  <si>
    <t>Montgomery,  IL</t>
  </si>
  <si>
    <t>http://pbs.twimg.com/profile_images/625139612030226432/-IlLpFNQ_normal.jpg</t>
  </si>
  <si>
    <t>http://www.twitter.com/ogezee73/status/725864001289203714</t>
  </si>
  <si>
    <t xml:space="preserve">725864000685264896 </t>
  </si>
  <si>
    <t>Connor Cantrick</t>
  </si>
  <si>
    <t>CantrickC</t>
  </si>
  <si>
    <t>Senior at Mentor High. Colts, Pelicans, Cavs, and Indians fan</t>
  </si>
  <si>
    <t>http://pbs.twimg.com/profile_images/716828221065543680/yhUbc7t-_normal.jpg</t>
  </si>
  <si>
    <t>http://www.twitter.com/CantrickC/status/725864000685264896</t>
  </si>
  <si>
    <t xml:space="preserve">725864000248942592 </t>
  </si>
  <si>
    <t>David Tam</t>
  </si>
  <si>
    <t>_DavidTam_</t>
  </si>
  <si>
    <t>currently on my journey to the key of success</t>
  </si>
  <si>
    <t>KACHINK! I'm worth more than #PrincessJasmine in #BILLIONAIRE !! https://t.co/fLBdteOXSS</t>
  </si>
  <si>
    <t>http://pbs.twimg.com/profile_images/716237339018682368/pjLSWT8__normal.jpg</t>
  </si>
  <si>
    <t>http://www.twitter.com/_DavidTam_/status/725864000248942592</t>
  </si>
  <si>
    <t xml:space="preserve">725863999863148546 </t>
  </si>
  <si>
    <t>Tony Ain</t>
  </si>
  <si>
    <t>tonyain</t>
  </si>
  <si>
    <t>Giants get a C- from PFF for the Apple pick.  Lowest grade in the top 12 picks.</t>
  </si>
  <si>
    <t>http://www.twitter.com/tonyain/status/725863999863148546</t>
  </si>
  <si>
    <t xml:space="preserve">725863999833776128 </t>
  </si>
  <si>
    <t>humbertoeuceda</t>
  </si>
  <si>
    <t>Ampliando horizontes #scorehero https://t.co/pWy5LjUnzV https://t.co/OA85gsqmvL</t>
  </si>
  <si>
    <t>http://pbs.twimg.com/profile_images/688551106197254144/30wZZV6k_normal.jpg</t>
  </si>
  <si>
    <t>http://www.twitter.com/humbertoeuceda/status/725863999833776128</t>
  </si>
  <si>
    <t xml:space="preserve">725863999401779206 </t>
  </si>
  <si>
    <t>Ray Darnell</t>
  </si>
  <si>
    <t>TheRayDarnell</t>
  </si>
  <si>
    <t>Eckerd College Basketball</t>
  </si>
  <si>
    <t>@_NavajoJoe_ any good ones left? I'm sure you would've like Eli Apple but we snatched him away from the rest of the league</t>
  </si>
  <si>
    <t>St. Petersburg, Fl</t>
  </si>
  <si>
    <t>http://pbs.twimg.com/profile_images/2435357954/image_normal.jpg</t>
  </si>
  <si>
    <t>http://www.twitter.com/TheRayDarnell/status/725863999401779206</t>
  </si>
  <si>
    <t xml:space="preserve">725863998571180032 </t>
  </si>
  <si>
    <t>ceej</t>
  </si>
  <si>
    <t>cjsez</t>
  </si>
  <si>
    <t>cha cha heels • hoochie crew @denyel @cincodenaya •</t>
  </si>
  <si>
    <t>http://pbs.twimg.com/profile_images/724708608500338688/tkA1NmGp_normal.jpg</t>
  </si>
  <si>
    <t>http://www.twitter.com/cjsez/status/725863998571180032</t>
  </si>
  <si>
    <t xml:space="preserve">725863998193733633 </t>
  </si>
  <si>
    <t>http://www.twitter.com/Oscar_SalgadoJ/status/725863998193733633</t>
  </si>
  <si>
    <t xml:space="preserve">725863997946261509 </t>
  </si>
  <si>
    <t>Antonio Garza</t>
  </si>
  <si>
    <t>AntonioGGATX</t>
  </si>
  <si>
    <t>@ArtAcevedo Do this please! : Stop Texting: Nearly 1,000 Drivers Ticketed During MN Crackdown - GearJunkie https://t.co/5UxfNQ4524</t>
  </si>
  <si>
    <t>http://pbs.twimg.com/profile_images/510439799975841792/zUdIJYJo_normal.jpeg</t>
  </si>
  <si>
    <t>http://www.twitter.com/AntonioGGATX/status/725863997946261509</t>
  </si>
  <si>
    <t xml:space="preserve">725863996889378816 </t>
  </si>
  <si>
    <t>WHS</t>
  </si>
  <si>
    <t>SlackSlick</t>
  </si>
  <si>
    <t>Some say I'm chill, some say I'm trill, some say I keep it real!</t>
  </si>
  <si>
    <t>@CLEkordei and Eli Apple at 10.</t>
  </si>
  <si>
    <t>University Of Kentucky, HC</t>
  </si>
  <si>
    <t>http://pbs.twimg.com/profile_images/725727277879824384/zWLeRU16_normal.jpg</t>
  </si>
  <si>
    <t>http://www.twitter.com/SlackSlick/status/725863996889378816</t>
  </si>
  <si>
    <t xml:space="preserve">725863996524494848 </t>
  </si>
  <si>
    <t>Brad W</t>
  </si>
  <si>
    <t>NewsGuyBrad</t>
  </si>
  <si>
    <t>Morning news co-anchor for @iNews880 - Algonquin College radio grad - Leafs, Titans, Jays, Raptors, Spartans.</t>
  </si>
  <si>
    <t>http://pbs.twimg.com/profile_images/705238075404906496/PUeOjkfs_normal.jpg</t>
  </si>
  <si>
    <t>http://www.twitter.com/NewsGuyBrad/status/725863996524494848</t>
  </si>
  <si>
    <t xml:space="preserve">725863995962462208 </t>
  </si>
  <si>
    <t>Tiara</t>
  </si>
  <si>
    <t>TiaSledgehammer</t>
  </si>
  <si>
    <t>AHS '19.            ♈</t>
  </si>
  <si>
    <t>http://pbs.twimg.com/profile_images/719938657818406916/Ib1dxnSZ_normal.jpg</t>
  </si>
  <si>
    <t>http://www.twitter.com/TiaSledgehammer/status/725863995962462208</t>
  </si>
  <si>
    <t xml:space="preserve">725863995937165312 </t>
  </si>
  <si>
    <t>VanessaTruelove</t>
  </si>
  <si>
    <t>i'm just a sicko, a real sicko when u get to know me</t>
  </si>
  <si>
    <t>Listen to Psycho by A$AP Ferg on Apple Music. https://t.co/C2FzEmBitE</t>
  </si>
  <si>
    <t>http://pbs.twimg.com/profile_images/715730601261666305/Y6i23pIR_normal.jpg</t>
  </si>
  <si>
    <t>http://www.twitter.com/VanessaTruelove/status/725863995937165312</t>
  </si>
  <si>
    <t xml:space="preserve">725863995316404228 </t>
  </si>
  <si>
    <t>Raylluminati</t>
  </si>
  <si>
    <t>your favorite waiter at Wrangler Steakhouse. jungler/top main.</t>
  </si>
  <si>
    <t>http://pbs.twimg.com/profile_images/722648114948141057/awLhZSIW_normal.jpg</t>
  </si>
  <si>
    <t>http://www.twitter.com/Raylluminati/status/725863995316404228</t>
  </si>
  <si>
    <t xml:space="preserve">725863995207499777 </t>
  </si>
  <si>
    <t>http://www.twitter.com/swaggysid__/status/725863995207499777</t>
  </si>
  <si>
    <t xml:space="preserve">725863995094257664 </t>
  </si>
  <si>
    <t>Mari Faiello ✨</t>
  </si>
  <si>
    <t>MariannaFaiello</t>
  </si>
  <si>
    <t>Volleyball ~ Newsome '16 ~ HS Journalist ~ JESUS ~ FAITH ~ The Mountains Are My Happy Place ~ •|||||||• jeep ~ UF '20 ~ BOLTS</t>
  </si>
  <si>
    <t>http://pbs.twimg.com/profile_images/724102768882008064/e8XOwR6__normal.jpg</t>
  </si>
  <si>
    <t>http://www.twitter.com/MariannaFaiello/status/725863995094257664</t>
  </si>
  <si>
    <t xml:space="preserve">725863995006050304 </t>
  </si>
  <si>
    <t>youshareweshare</t>
  </si>
  <si>
    <t>Share your tweets with us and we will share it with the world! Add @youshareweshare to your message and we will retweet! Visit our website to find more info...</t>
  </si>
  <si>
    <t>http://pbs.twimg.com/profile_images/464178187308503040/ONpbEesx_normal.png</t>
  </si>
  <si>
    <t>http://www.twitter.com/youshareweshare/status/725863995006050304</t>
  </si>
  <si>
    <t xml:space="preserve">725863994355904512 </t>
  </si>
  <si>
    <t>orbis euro@mcz</t>
  </si>
  <si>
    <t>orbiseuro</t>
  </si>
  <si>
    <t>れにちゃんと推され隊寄りの箱推し</t>
  </si>
  <si>
    <t>もののふchannelに投稿しました。https://t.co/8qcB9eEoca
 https://t.co/BtFlsXii78</t>
  </si>
  <si>
    <t>http://pbs.twimg.com/profile_images/687181732445962241/Mh2L6VE0_normal.jpg</t>
  </si>
  <si>
    <t>http://www.twitter.com/orbiseuro/status/725863994355904512</t>
  </si>
  <si>
    <t xml:space="preserve">725863994188128256 </t>
  </si>
  <si>
    <t>DE ESO OPINO</t>
  </si>
  <si>
    <t>DESOPINO</t>
  </si>
  <si>
    <t>Opino como si supiera.</t>
  </si>
  <si>
    <t>Los móviles por menos de 400 euros que ahogan a Apple y Samsung https://t.co/us3kPiLWkX https://t.co/35twsd1jFy</t>
  </si>
  <si>
    <t>http://pbs.twimg.com/profile_images/711398251518255104/ZPiqK3yH_normal.jpg</t>
  </si>
  <si>
    <t>http://www.twitter.com/DESOPINO/status/725863994188128256</t>
  </si>
  <si>
    <t xml:space="preserve">725863994058100738 </t>
  </si>
  <si>
    <t>karissanikole_</t>
  </si>
  <si>
    <t>im bilingual.. i speak bitch too.</t>
  </si>
  <si>
    <t>http://pbs.twimg.com/profile_images/723650293011910656/Ie3b_pUj_normal.jpg</t>
  </si>
  <si>
    <t>http://www.twitter.com/karissanikole_/status/725863994058100738</t>
  </si>
  <si>
    <t xml:space="preserve">725863993848397824 </t>
  </si>
  <si>
    <t>2016年4月29日
kaz_tsさんが起床しました。
時刻 10:47 睡眠時間 7時間25分4秒
#SleepMeister https://t.co/X9FPS0Nt1o</t>
  </si>
  <si>
    <t>http://www.twitter.com/kaz_ts/status/725863993848397824</t>
  </si>
  <si>
    <t xml:space="preserve">725863992946753536 </t>
  </si>
  <si>
    <t>@nypost Headline for tomorrow: "Two Eli's in the Big APPLE"</t>
  </si>
  <si>
    <t>http://www.twitter.com/linds0126/status/725863992946753536</t>
  </si>
  <si>
    <t xml:space="preserve">725863992938356736 </t>
  </si>
  <si>
    <t>Alex Sztejnberg</t>
  </si>
  <si>
    <t>sztej4</t>
  </si>
  <si>
    <t>University of Georgia 2019</t>
  </si>
  <si>
    <t>http://pbs.twimg.com/profile_images/703373135270289408/ceispFHI_normal.jpg</t>
  </si>
  <si>
    <t>http://www.twitter.com/sztej4/status/725863992938356736</t>
  </si>
  <si>
    <t xml:space="preserve">725863992472797185 </t>
  </si>
  <si>
    <t>RT TechCrunch : MacBook Review: Apple takes a small step toward ultra-thin laptop nirvana https://t.co/AzM1dgwQPg https://t.co/NnRgq9t7g2</t>
  </si>
  <si>
    <t>17542</t>
  </si>
  <si>
    <t>6846</t>
  </si>
  <si>
    <t>http://www.twitter.com/stanleysuen/status/725863992472797185</t>
  </si>
  <si>
    <t xml:space="preserve">725863992435027969 </t>
  </si>
  <si>
    <t>NicholasIsaacs</t>
  </si>
  <si>
    <t>crutnacker</t>
  </si>
  <si>
    <t>Eli Apple just got drafted into the #nyg
it's a dream come true 😭</t>
  </si>
  <si>
    <t>http://pbs.twimg.com/profile_images/711289064343912451/ohgkpj6F_normal.jpg</t>
  </si>
  <si>
    <t>http://www.twitter.com/NicholasIsaacs/status/725863992435027969</t>
  </si>
  <si>
    <t xml:space="preserve">725863991801724932 </t>
  </si>
  <si>
    <t>http://www.twitter.com/P_Casanova17/status/725863991801724932</t>
  </si>
  <si>
    <t xml:space="preserve">725863991696875520 </t>
  </si>
  <si>
    <t>https://t.co/e0BWAdO0tx https://t.co/NX7w1OSihI</t>
  </si>
  <si>
    <t>http://www.twitter.com/Mh_195/status/725863991696875520</t>
  </si>
  <si>
    <t xml:space="preserve">725863991482929152 </t>
  </si>
  <si>
    <t>Young Garald</t>
  </si>
  <si>
    <t>Erdelyi_Era39</t>
  </si>
  <si>
    <t>IM THE TAG TEAM CHAMPIONS</t>
  </si>
  <si>
    <t>http://pbs.twimg.com/profile_images/720403388060422144/J7BJZkQf_normal.jpg</t>
  </si>
  <si>
    <t>http://www.twitter.com/Erdelyi_Era39/status/725863991482929152</t>
  </si>
  <si>
    <t xml:space="preserve">725863991290040320 </t>
  </si>
  <si>
    <t>No sé llorar ☾</t>
  </si>
  <si>
    <t>DMESNews</t>
  </si>
  <si>
    <t>Twitter soporte de @DulceMaria | Publicamos fotos, realizamos pedidos y los mantenemos al tanto de las News. 24/04/15 12/06/15 13/06/15 14/06/15</t>
  </si>
  <si>
    <t>#NoSéLlorar nuevo sencillo de @DulceMaria disponible en #Itunes #España https://t.co/UcRBnagv5x</t>
  </si>
  <si>
    <t>http://pbs.twimg.com/profile_images/725717164695654400/DqagzxlJ_normal.jpg</t>
  </si>
  <si>
    <t>http://www.twitter.com/DMESNews/status/725863991290040320</t>
  </si>
  <si>
    <t xml:space="preserve">725863991113748480 </t>
  </si>
  <si>
    <t>雪松</t>
  </si>
  <si>
    <t>a6Wr9gjlQaau1h9</t>
  </si>
  <si>
    <t>長男推し！！✨</t>
  </si>
  <si>
    <t>総資産が5京1081兆1325億9679万2829円になったよ。 #マネーファーム iOS版:https://t.co/tl5ZtoUexQ Android版:https://t.co/Rqr2mELGkW https://t.co/EpyIf9kmoj</t>
  </si>
  <si>
    <t>http://pbs.twimg.com/profile_images/710092564846632960/ZP1Rwj9v_normal.jpg</t>
  </si>
  <si>
    <t>http://www.twitter.com/a6Wr9gjlQaau1h9/status/725863991113748480</t>
  </si>
  <si>
    <t xml:space="preserve">725863990564425728 </t>
  </si>
  <si>
    <t>Andy Garcia</t>
  </si>
  <si>
    <t>Andy5Garcia</t>
  </si>
  <si>
    <t>Rest In Peace Jordan, ill never forget you. SLU Men's Soccer⚽️ #COL Jules Verdin fly high my friend love you and miss you man.</t>
  </si>
  <si>
    <t>http://pbs.twimg.com/profile_images/656533833572089856/NDRuwTWj_normal.jpg</t>
  </si>
  <si>
    <t>http://www.twitter.com/Andy5Garcia/status/725863990564425728</t>
  </si>
  <si>
    <t xml:space="preserve">725863990539223040 </t>
  </si>
  <si>
    <t>MY GMA WONT LET ME GET APPLE MUSIC</t>
  </si>
  <si>
    <t>http://www.twitter.com/_ShaylaGzzz/status/725863990539223040</t>
  </si>
  <si>
    <t xml:space="preserve">725863989981245440 </t>
  </si>
  <si>
    <t>The Captain</t>
  </si>
  <si>
    <t>HeistheGiambino</t>
  </si>
  <si>
    <t>I always said I would never write anything here</t>
  </si>
  <si>
    <t>http://pbs.twimg.com/profile_images/613110599598370816/dpRdqRF5_normal.jpg</t>
  </si>
  <si>
    <t>http://www.twitter.com/HeistheGiambino/status/725863989981245440</t>
  </si>
  <si>
    <t xml:space="preserve">725863989603930113 </t>
  </si>
  <si>
    <t>http://www.twitter.com/MarcBurkhardt5/status/725863989603930113</t>
  </si>
  <si>
    <t xml:space="preserve">725863989423562752 </t>
  </si>
  <si>
    <t>Call Me Caballo, Che</t>
  </si>
  <si>
    <t>yungdrzizmor</t>
  </si>
  <si>
    <t>Sour mash is not for some. https://t.co/GjSF5YpWVn</t>
  </si>
  <si>
    <t>trying this again. this is awful. share my pain.
https://t.co/NkVg9OzFwZ https://t.co/fKQnsoHXZE</t>
  </si>
  <si>
    <t>http://pbs.twimg.com/profile_images/680776582865235968/gjmF7D_v_normal.jpg</t>
  </si>
  <si>
    <t>http://www.twitter.com/yungdrzizmor/status/725863989423562752</t>
  </si>
  <si>
    <t xml:space="preserve">725863987947147264 </t>
  </si>
  <si>
    <t>NoSéLlorarDulce✌</t>
  </si>
  <si>
    <t>GuerreraDM2</t>
  </si>
  <si>
    <t>Perfil Dedicado la Actriz y Cantante @DulceMaria
                                                                                       ADM: Pao ♀</t>
  </si>
  <si>
    <t>RT @DMESNews: #NoSéLlorar nuevo sencillo de @DulceMaria disponible en #Itunes #Polonia  https://t.co/OxFduCFRqC</t>
  </si>
  <si>
    <t>http://pbs.twimg.com/profile_images/725168082717548544/mDbC7kYQ_normal.png</t>
  </si>
  <si>
    <t>http://www.twitter.com/GuerreraDM2/status/725863987947147264</t>
  </si>
  <si>
    <t xml:space="preserve">725863987733254145 </t>
  </si>
  <si>
    <t>http://www.twitter.com/btngrz/status/725863987733254145</t>
  </si>
  <si>
    <t xml:space="preserve">725863987267526658 </t>
  </si>
  <si>
    <t>Arellys Alarcon</t>
  </si>
  <si>
    <t>arellysalarcon</t>
  </si>
  <si>
    <t>No one will ever believe in you if you dont believe in yourself. Fitness enthusiast ✨</t>
  </si>
  <si>
    <t>http://pbs.twimg.com/profile_images/718168269413294081/nt6Hyp0r_normal.jpg</t>
  </si>
  <si>
    <t>http://www.twitter.com/arellysalarcon/status/725863987267526658</t>
  </si>
  <si>
    <t xml:space="preserve">725863987238293504 </t>
  </si>
  <si>
    <t>Gavin Sharkey</t>
  </si>
  <si>
    <t>sharkey_gavin</t>
  </si>
  <si>
    <t>Don Bosco Prep - RIP Grandpa</t>
  </si>
  <si>
    <t>http://pbs.twimg.com/profile_images/722579336851812352/GNZh4Fhd_normal.jpg</t>
  </si>
  <si>
    <t>http://www.twitter.com/sharkey_gavin/status/725863987238293504</t>
  </si>
  <si>
    <t xml:space="preserve">725863984931442691 </t>
  </si>
  <si>
    <t>hayat❃</t>
  </si>
  <si>
    <t>heyitshayat</t>
  </si>
  <si>
    <t>☦♡️ لبنان</t>
  </si>
  <si>
    <t>http://pbs.twimg.com/profile_images/724661931446001664/yhcS-mLM_normal.jpg</t>
  </si>
  <si>
    <t>http://www.twitter.com/heyitshayat/status/725863984931442691</t>
  </si>
  <si>
    <t xml:space="preserve">725863984109391872 </t>
  </si>
  <si>
    <t>Natasha not Romanoff</t>
  </si>
  <si>
    <t>Eversciles</t>
  </si>
  <si>
    <t>Today Is The Day of Truth. / This is not the end</t>
  </si>
  <si>
    <t>17555</t>
  </si>
  <si>
    <t>http://pbs.twimg.com/profile_images/722817437872308224/qaS0EbHe_normal.jpg</t>
  </si>
  <si>
    <t>http://www.twitter.com/Eversciles/status/725863984109391872</t>
  </si>
  <si>
    <t xml:space="preserve">725863983933181952 </t>
  </si>
  <si>
    <t>blondie</t>
  </si>
  <si>
    <t>hallecherise</t>
  </si>
  <si>
    <t>12.06 1.28 God's Child. 4.21 ❤️</t>
  </si>
  <si>
    <t>http://pbs.twimg.com/profile_images/703743614019620865/lwMzVoiD_normal.jpg</t>
  </si>
  <si>
    <t>http://www.twitter.com/hallecherise/status/725863983933181952</t>
  </si>
  <si>
    <t xml:space="preserve">725863983622676481 </t>
  </si>
  <si>
    <t>@Leonard_Car 私はナージャですっ！ #nadja_a</t>
  </si>
  <si>
    <t>http://www.twitter.com/nadja_apple/status/725863983622676481</t>
  </si>
  <si>
    <t xml:space="preserve">725863983404732417 </t>
  </si>
  <si>
    <t>http://www.twitter.com/KyGuy1127_/status/725863983404732417</t>
  </si>
  <si>
    <t xml:space="preserve">725863981999636483 </t>
  </si>
  <si>
    <t>Giants get a top 10 pick and they get fucking Apple</t>
  </si>
  <si>
    <t>http://www.twitter.com/matt_mcguinness/status/725863981999636483</t>
  </si>
  <si>
    <t xml:space="preserve">725863981987037184 </t>
  </si>
  <si>
    <t>〽️AY 27™</t>
  </si>
  <si>
    <t>_topathlete24</t>
  </si>
  <si>
    <t>NHS Watch My Tape ‼️⬇️⬇️⬇️ NFL Dream chasing #Booman we gone make it</t>
  </si>
  <si>
    <t>@Domp2_ crazy he gone do his thing thang anyway, Eli Apple is so ass Albert will kill him 😂😂💯</t>
  </si>
  <si>
    <t>http://pbs.twimg.com/profile_images/720391192639324160/rjjuij3h_normal.jpg</t>
  </si>
  <si>
    <t>http://www.twitter.com/_topathlete24/status/725863981987037184</t>
  </si>
  <si>
    <t xml:space="preserve">725863981831872512 </t>
  </si>
  <si>
    <t>ecgreenb</t>
  </si>
  <si>
    <t>these pretzels are making me thirsty</t>
  </si>
  <si>
    <t>Eli Apple no matter what</t>
  </si>
  <si>
    <t>http://pbs.twimg.com/profile_images/596726176799928320/6jMt8wjV_normal.jpg</t>
  </si>
  <si>
    <t>http://www.twitter.com/ecgreenb/status/725863981831872512</t>
  </si>
  <si>
    <t xml:space="preserve">725863981798330369 </t>
  </si>
  <si>
    <t>john fennell</t>
  </si>
  <si>
    <t>john_fohn</t>
  </si>
  <si>
    <t>http://pbs.twimg.com/profile_images/717400060007489536/6Mg29jdw_normal.jpg</t>
  </si>
  <si>
    <t>http://www.twitter.com/john_fohn/status/725863981798330369</t>
  </si>
  <si>
    <t xml:space="preserve">725863981718581249 </t>
  </si>
  <si>
    <t>podolskilucas30</t>
  </si>
  <si>
    <t>Brasília, Brasil</t>
  </si>
  <si>
    <t>@Yanfrancr ah, melhor que o Eli Apple, confia</t>
  </si>
  <si>
    <t>-13.035</t>
  </si>
  <si>
    <t>-39.01444</t>
  </si>
  <si>
    <t>Nazaré, Portugal</t>
  </si>
  <si>
    <t>http://pbs.twimg.com/profile_images/725810020919705600/OmUpXW_u_normal.jpg</t>
  </si>
  <si>
    <t>http://www.twitter.com/podolskilucas30/status/725863981718581249</t>
  </si>
  <si>
    <t xml:space="preserve">725863981554888704 </t>
  </si>
  <si>
    <t>Let me borrow your Apple Music  https://t.co/QWMpVwjRV1</t>
  </si>
  <si>
    <t>http://www.twitter.com/AaronAnthony15/status/725863981554888704</t>
  </si>
  <si>
    <t xml:space="preserve">725863981307584513 </t>
  </si>
  <si>
    <t>Referee Willis Face</t>
  </si>
  <si>
    <t>MonsteR_4Hire</t>
  </si>
  <si>
    <t>Will work for followers #southpaw #alllivesmatter tweeting mostly boxing and boxing jokes</t>
  </si>
  <si>
    <t>http://pbs.twimg.com/profile_images/703933121792761857/UFBhAmlO_normal.jpg</t>
  </si>
  <si>
    <t>http://www.twitter.com/MonsteR_4Hire/status/725863981307584513</t>
  </si>
  <si>
    <t xml:space="preserve">725863981152227328 </t>
  </si>
  <si>
    <t>Alex Yarian</t>
  </si>
  <si>
    <t>_AlexYarian17</t>
  </si>
  <si>
    <t>Ohio Against The World</t>
  </si>
  <si>
    <t>RT @realprimetime17: @DylanTheMan37 eli Apple can't cook and he gets drafted, at least Tunsil can bake yet still hasn't been picked.</t>
  </si>
  <si>
    <t>http://pbs.twimg.com/profile_images/725124135823745025/nbJScyt1_normal.jpg</t>
  </si>
  <si>
    <t>http://www.twitter.com/_AlexYarian17/status/725863981152227328</t>
  </si>
  <si>
    <t xml:space="preserve">725863981001240576 </t>
  </si>
  <si>
    <t>http://www.twitter.com/nadja_apple/status/725863981001240576</t>
  </si>
  <si>
    <t xml:space="preserve">725863980724416512 </t>
  </si>
  <si>
    <t>http://www.twitter.com/Sunny_in_So_Cal/status/725863980724416512</t>
  </si>
  <si>
    <t xml:space="preserve">725863980670062592 </t>
  </si>
  <si>
    <t>Asim Khan</t>
  </si>
  <si>
    <t>BeardGuy_</t>
  </si>
  <si>
    <t>Right Arm Medium Fast - Right Hand Batsman - Football - ManUtd - Blake Shelton - Country Music - Proud Kashmiri - Pathan - Yusufzai</t>
  </si>
  <si>
    <t>Drake's 'Views' to exclusively roll out on Apple Music, iTunes - CNET https://t.co/5YCmFO7wOk</t>
  </si>
  <si>
    <t>http://pbs.twimg.com/profile_images/723535391899422720/g98Ikv_3_normal.jpg</t>
  </si>
  <si>
    <t>http://www.twitter.com/BeardGuy_/status/725863980670062592</t>
  </si>
  <si>
    <t xml:space="preserve">725863980225294336 </t>
  </si>
  <si>
    <t>pjn_o</t>
  </si>
  <si>
    <t>おじモンをGETしてコンプリートを目指せ！ #おじモン
Android: https://t.co/ruvqPrVmEC
iOS: https://t.co/Zk10SqCJCb https://t.co/dHcjiPOU9F</t>
  </si>
  <si>
    <t>http://www.twitter.com/pjn_o/status/725863980225294336</t>
  </si>
  <si>
    <t xml:space="preserve">725863980032516096 </t>
  </si>
  <si>
    <t>Ronnie A'mori</t>
  </si>
  <si>
    <t>RonnieAmori</t>
  </si>
  <si>
    <t>Subscribe to my YouTube Channel and I'll love you forever https://t.co/AoL6WIqLLw Snapchat: ronniebody IG: Basicbitchophobic</t>
  </si>
  <si>
    <t>http://pbs.twimg.com/profile_images/719339283417579520/9pEPG-EY_normal.jpg</t>
  </si>
  <si>
    <t>http://www.twitter.com/RonnieAmori/status/725863980032516096</t>
  </si>
  <si>
    <t xml:space="preserve">725863979692617728 </t>
  </si>
  <si>
    <t>Sydney Musslewhite</t>
  </si>
  <si>
    <t>smussle</t>
  </si>
  <si>
    <t>Daughter, Mom, Friend, Teacher, Passion for EduTech as a Coach/Consultant, ☠Pirate Learner for Life, Google-er, ♥ all things Disney &amp; Crayola, Elem Campus Tech</t>
  </si>
  <si>
    <t>@ash_artz Yes! Screen Chomp is great! https://t.co/gOqYlB8yJG I heard about it from @tonyvincent  #lcpchat</t>
  </si>
  <si>
    <t>http://pbs.twimg.com/profile_images/706715185092755456/klvBGyeA_normal.jpg</t>
  </si>
  <si>
    <t>http://www.twitter.com/smussle/status/725863979692617728</t>
  </si>
  <si>
    <t xml:space="preserve">725863979491319810 </t>
  </si>
  <si>
    <t>Onlinemultiservice</t>
  </si>
  <si>
    <t>onlinecelaya</t>
  </si>
  <si>
    <t>Carl Icahn vende todas sus acciones de Apple https://t.co/90VhAVmKAI</t>
  </si>
  <si>
    <t>http://www.twitter.com/onlinecelaya/status/725863979491319810</t>
  </si>
  <si>
    <t xml:space="preserve">725863979109617664 </t>
  </si>
  <si>
    <t>Tokyo Sexwhale</t>
  </si>
  <si>
    <t>TheJetFiles</t>
  </si>
  <si>
    <t>IJUSTWANNAFEELLIBERATEDAYIYYIYIAHHH.</t>
  </si>
  <si>
    <t>http://pbs.twimg.com/profile_images/722231100177649664/TNhcCqqN_normal.jpg</t>
  </si>
  <si>
    <t>http://www.twitter.com/TheJetFiles/status/725863979109617664</t>
  </si>
  <si>
    <t xml:space="preserve">725863978199445505 </t>
  </si>
  <si>
    <t>New York Mets fans</t>
  </si>
  <si>
    <t>mlbNYmetsfan</t>
  </si>
  <si>
    <t>Zombie lover. Food geek. Falls down a lot. Internet guru. Web maven. Hardcore pop culture fanatic.
 #mets</t>
  </si>
  <si>
    <t>Episode #131 the Rising Apple Report: Mets fast approaching... https://t.co/GW4zogCcGl https://t.co/bPPIlUQCAf</t>
  </si>
  <si>
    <t>http://pbs.twimg.com/profile_images/695768906288361472/583P3uOT_normal.jpg</t>
  </si>
  <si>
    <t>4227</t>
  </si>
  <si>
    <t>http://www.twitter.com/mlbNYmetsfan/status/725863978199445505</t>
  </si>
  <si>
    <t xml:space="preserve">725863977994063873 </t>
  </si>
  <si>
    <t>Please, just stop with the stupidity already. Eli Apple at 10 was an absolute ATROCIOUS PICK! #FireJerryReese https://t.co/atDe6xyEpz</t>
  </si>
  <si>
    <t>http://www.twitter.com/Fuhgedabouhdit/status/725863977994063873</t>
  </si>
  <si>
    <t xml:space="preserve">725863977750790144 </t>
  </si>
  <si>
    <t>NY Giants Memes</t>
  </si>
  <si>
    <t>NYGiantsMemes</t>
  </si>
  <si>
    <t>The official Twitter account of NY Giants Memes. Follow us at</t>
  </si>
  <si>
    <t>THE APPLE OF REESE'S EYE!
Eli Apple is the pick. Great name, what do you think of the pick? https://t.co/O6uyEtgzxA</t>
  </si>
  <si>
    <t>http://pbs.twimg.com/profile_images/3289425215/74ce811fc4b1ed5869d3b7b25245f8ac_normal.jpeg</t>
  </si>
  <si>
    <t>http://www.twitter.com/NYGiantsMemes/status/725863977750790144</t>
  </si>
  <si>
    <t xml:space="preserve">725863977272512516 </t>
  </si>
  <si>
    <t>lexirr5</t>
  </si>
  <si>
    <t>WHS junior</t>
  </si>
  <si>
    <t>RT @Awow98: Getting Apple Music was the best decision I've ever made</t>
  </si>
  <si>
    <t>http://pbs.twimg.com/profile_images/722568949670420480/txDSNalo_normal.jpg</t>
  </si>
  <si>
    <t>http://www.twitter.com/lexirr5/status/725863977272512516</t>
  </si>
  <si>
    <t xml:space="preserve">725863977213825025 </t>
  </si>
  <si>
    <t>Viral Buzz</t>
  </si>
  <si>
    <t>viralbuzzme</t>
  </si>
  <si>
    <t>Viral Buzz News...</t>
  </si>
  <si>
    <t>Twitter is now a 'news' app in the Apple store https://t.co/6aKFW9Jw7P https://t.co/4TjE5HDZq3</t>
  </si>
  <si>
    <t>http://pbs.twimg.com/profile_images/682541901543780352/qNZN4rVc_normal.jpg</t>
  </si>
  <si>
    <t>http://www.twitter.com/viralbuzzme/status/725863977213825025</t>
  </si>
  <si>
    <t xml:space="preserve">725863976857403392 </t>
  </si>
  <si>
    <t>http://www.twitter.com/mrcleankickz/status/725863976857403392</t>
  </si>
  <si>
    <t xml:space="preserve">725863976790192129 </t>
  </si>
  <si>
    <t>sooooodi</t>
  </si>
  <si>
    <t>ssooujiee</t>
  </si>
  <si>
    <t>금발 양갈래아이템 획득! 매력도+30♥ #일진에게찍혔을때 #7day
https://t.co/EMyqk8DPMm https://t.co/xmIHIMB4dz</t>
  </si>
  <si>
    <t>http://pbs.twimg.com/profile_images/437783135808266240/qX2FV2H5_normal.jpeg</t>
  </si>
  <si>
    <t>http://www.twitter.com/ssooujiee/status/725863976790192129</t>
  </si>
  <si>
    <t xml:space="preserve">725863976265986048 </t>
  </si>
  <si>
    <t>http://www.twitter.com/EyePunchPuppies/status/725863976265986048</t>
  </si>
  <si>
    <t xml:space="preserve">725863975355817985 </t>
  </si>
  <si>
    <t>Jimmy Whiskers</t>
  </si>
  <si>
    <t>Jimmy_Whiskers</t>
  </si>
  <si>
    <t>@RVacchianoNYDN NYG draft board is always outside the norm.  Apple over Tunsil, Hargreaves, or Jack? I don't get it.  Should've traded back.</t>
  </si>
  <si>
    <t>http://pbs.twimg.com/profile_images/452178596459581440/mcs505hf_normal.jpeg</t>
  </si>
  <si>
    <t>http://www.twitter.com/Jimmy_Whiskers/status/725863975355817985</t>
  </si>
  <si>
    <t xml:space="preserve">725863975313874944 </t>
  </si>
  <si>
    <t>Kaylee Glyder</t>
  </si>
  <si>
    <t>KayleeGlyder</t>
  </si>
  <si>
    <t>@WUFTNews Sports Anchor. @ESPNGainesville contributor. @UFJCA &amp; @AWSM_UF President.
Philippians 4:6.</t>
  </si>
  <si>
    <t>http://pbs.twimg.com/profile_images/722446923416907776/jkRDG8C-_normal.jpg</t>
  </si>
  <si>
    <t>http://www.twitter.com/KayleeGlyder/status/725863975313874944</t>
  </si>
  <si>
    <t xml:space="preserve">725863974894338048 </t>
  </si>
  <si>
    <t>scorpio</t>
  </si>
  <si>
    <t>mastorroshi</t>
  </si>
  <si>
    <t>http://pbs.twimg.com/profile_images/702547132755087360/u0CpmS6C_normal.jpg</t>
  </si>
  <si>
    <t>http://www.twitter.com/mastorroshi/status/725863974894338048</t>
  </si>
  <si>
    <t xml:space="preserve">725863974231625728 </t>
  </si>
  <si>
    <t>CellAccessoryDirect</t>
  </si>
  <si>
    <t>celladirect</t>
  </si>
  <si>
    <t>Cell Accessories Direct offers Under $21.00 Deals on Apple Motorola Microsoft Samsung Android HTC High Quality and Low Price Phone and Tablet Accessories.</t>
  </si>
  <si>
    <t>Apple patent wants to end autocorrect fails https://t.co/twvxOc6pnE</t>
  </si>
  <si>
    <t>http://pbs.twimg.com/profile_images/502963260304265217/YG7Ft26b_normal.png</t>
  </si>
  <si>
    <t>http://www.twitter.com/celladirect/status/725863974231625728</t>
  </si>
  <si>
    <t xml:space="preserve">725863974147772416 </t>
  </si>
  <si>
    <t>pachuuuuchay</t>
  </si>
  <si>
    <t>im no bombshell
Taylor Hill liked. 03/05/16</t>
  </si>
  <si>
    <t>http://pbs.twimg.com/profile_images/724198100106006528/1IVK_P7p_normal.jpg</t>
  </si>
  <si>
    <t>http://www.twitter.com/pachuuuuchay/status/725863974147772416</t>
  </si>
  <si>
    <t xml:space="preserve">725863973770399746 </t>
  </si>
  <si>
    <t>Ethan Ray</t>
  </si>
  <si>
    <t>aye__its__ethan</t>
  </si>
  <si>
    <t>grand crew #vfl</t>
  </si>
  <si>
    <t>http://pbs.twimg.com/profile_images/705219938261311488/Xv5Ia907_normal.jpg</t>
  </si>
  <si>
    <t>http://www.twitter.com/aye__its__ethan/status/725863973770399746</t>
  </si>
  <si>
    <t xml:space="preserve">725863973430673408 </t>
  </si>
  <si>
    <t>Keanon Cooper</t>
  </si>
  <si>
    <t>Coach_Cooper4</t>
  </si>
  <si>
    <t>Defensive Graduate Assistant at the University of Minnesota/Dallas Skyline HS &amp; University of Minnesota Alumnus/Dallas, Texas Native</t>
  </si>
  <si>
    <t>http://pbs.twimg.com/profile_images/693850387988656131/-i39yVWM_normal.jpg</t>
  </si>
  <si>
    <t>http://www.twitter.com/Coach_Cooper4/status/725863973430673408</t>
  </si>
  <si>
    <t xml:space="preserve">725863973136945152 </t>
  </si>
  <si>
    <t>Amparos GPS Media</t>
  </si>
  <si>
    <t>GPSAmparos</t>
  </si>
  <si>
    <t>Having been founded in 2007</t>
  </si>
  <si>
    <t>RT @tecnodiario_: Anteriormente en TecnoDiario: Apple adquiere la empresa Coherent Navigation, especializada en GP https://t.co/QUbyEOmjtH…</t>
  </si>
  <si>
    <t>http://pbs.twimg.com/profile_images/490338351015161857/y_NdY-gf_normal.png</t>
  </si>
  <si>
    <t>http://www.twitter.com/GPSAmparos/status/725863973136945152</t>
  </si>
  <si>
    <t xml:space="preserve">725863970712739841 </t>
  </si>
  <si>
    <t>http://www.twitter.com/_dylandwyer/status/725863970712739841</t>
  </si>
  <si>
    <t xml:space="preserve">725863970423341056 </t>
  </si>
  <si>
    <t>Bry™</t>
  </si>
  <si>
    <t>BryantBonzali</t>
  </si>
  <si>
    <t>yea you gone have to spill the apple music shit tonight cause i am now waiting until the am @jxvial_  https://t.co/dTlzURvklZ</t>
  </si>
  <si>
    <t>http://pbs.twimg.com/profile_images/724293362019405824/XgVAl6PN_normal.jpg</t>
  </si>
  <si>
    <t>http://www.twitter.com/BryantBonzali/status/725863970423341056</t>
  </si>
  <si>
    <t xml:space="preserve">725863970159104002 </t>
  </si>
  <si>
    <t>Auto Collage - Automatic No Crop Photo Collage with Unlimited Number of Photos by MobiLab Co., Ltd. #Gratis https://t.co/iGjkvF8MA4</t>
  </si>
  <si>
    <t>http://www.twitter.com/iGenApp/status/725863970159104002</t>
  </si>
  <si>
    <t xml:space="preserve">725863968414158848 </t>
  </si>
  <si>
    <t>Treadwell2016</t>
  </si>
  <si>
    <t>J_Dog_Pederson</t>
  </si>
  <si>
    <t>Please Mr. Spielman, give us Anquan Boldin 2.0...Laquon Treadwell!!!</t>
  </si>
  <si>
    <t>@Almanac_Jones Man where have u been lol.  Missed talking to ya!  What do u think of Apple?</t>
  </si>
  <si>
    <t>46.72077</t>
  </si>
  <si>
    <t>-92.10408</t>
  </si>
  <si>
    <t>Superior, WI</t>
  </si>
  <si>
    <t>http://pbs.twimg.com/profile_images/626248282789019648/gfecfUl__normal.jpg</t>
  </si>
  <si>
    <t>http://www.twitter.com/J_Dog_Pederson/status/725863968414158848</t>
  </si>
  <si>
    <t xml:space="preserve">725863967676059648 </t>
  </si>
  <si>
    <t>sripraba</t>
  </si>
  <si>
    <t>sripraba5</t>
  </si>
  <si>
    <t>Visit your #SmurfsVillage Rarity Shop to find smurfy new, limited-time items! https://t.co/YdyNphkX6M</t>
  </si>
  <si>
    <t>http://www.twitter.com/sripraba5/status/725863967676059648</t>
  </si>
  <si>
    <t xml:space="preserve">725863967114072064 </t>
  </si>
  <si>
    <t>Jude</t>
  </si>
  <si>
    <t>JudeBT</t>
  </si>
  <si>
    <t>instagram: @judebazergan</t>
  </si>
  <si>
    <t>https://t.co/sSPRq3gSPr</t>
  </si>
  <si>
    <t>http://pbs.twimg.com/profile_images/716609410471215104/RwpJNRJI_normal.jpg</t>
  </si>
  <si>
    <t>http://www.twitter.com/JudeBT/status/725863967114072064</t>
  </si>
  <si>
    <t xml:space="preserve">725863966489120771 </t>
  </si>
  <si>
    <t>Matt Barnes</t>
  </si>
  <si>
    <t>Matt_NBC4</t>
  </si>
  <si>
    <t>NBC4 Today anchor at WCMH-TV in Columbus. Fan of Bobcats, Buckeyes, CBJ, Indians, Colts and Pacers. Proud Ohio University grad. Hakuna Matata.</t>
  </si>
  <si>
    <t>@armstrong_erik Yeah, Apple is the bigger reach I think. Zeke is a surefire NFL guy I think</t>
  </si>
  <si>
    <t>http://pbs.twimg.com/profile_images/1265504675/Me_and_Gus_3_normal.JPG</t>
  </si>
  <si>
    <t>4633</t>
  </si>
  <si>
    <t>http://www.twitter.com/Matt_NBC4/status/725863966489120771</t>
  </si>
  <si>
    <t xml:space="preserve">725863966073884672 </t>
  </si>
  <si>
    <t>Apple iPad Air 2 128GB, Wi-Fi + Cellular (Apple SIM), 9.7in - Space Gray... - Bid Now! Onl… https://t.co/hYfCX2WYJg https://t.co/kUxA4ye65N</t>
  </si>
  <si>
    <t>http://www.twitter.com/Woojci__Peuhpa/status/725863966073884672</t>
  </si>
  <si>
    <t xml:space="preserve">725863965843152896 </t>
  </si>
  <si>
    <t>Felipe Vidal</t>
  </si>
  <si>
    <t>cerovida</t>
  </si>
  <si>
    <t>The one who knocks.</t>
  </si>
  <si>
    <t>http://pbs.twimg.com/profile_images/704169430146744322/v0LgAirG_normal.jpg</t>
  </si>
  <si>
    <t>http://www.twitter.com/cerovida/status/725863965843152896</t>
  </si>
  <si>
    <t xml:space="preserve">725863965646045184 </t>
  </si>
  <si>
    <t>Nancy Kaszerman</t>
  </si>
  <si>
    <t>nancykasz</t>
  </si>
  <si>
    <t>#voiceover #voicetalent, #voiceactor #narration, #explainer #commercial #animation #radioimaging #promo #elearning #photographer</t>
  </si>
  <si>
    <t>Theater Review: Shuffle Along Is a Gorgeously Staged, Life-Changing Show - Vulture #broadway #musicals https://t.co/lU6w8Hw4na</t>
  </si>
  <si>
    <t>http://pbs.twimg.com/profile_images/617711486388015104/sOKB7g7J_normal.jpg</t>
  </si>
  <si>
    <t>http://www.twitter.com/nancykasz/status/725863965646045184</t>
  </si>
  <si>
    <t xml:space="preserve">725863965327159296 </t>
  </si>
  <si>
    <t>Bing-Ah-Stick-Stick!</t>
  </si>
  <si>
    <t>coopandaquarter</t>
  </si>
  <si>
    <t>--Black Branson--Miami Sports&amp;Politickin'--Quid Pro Quo -- Chords&amp;Loops, Kickz&amp;Snares-- IG/Snap: mrdodgeisle--</t>
  </si>
  <si>
    <t>Yup--typical Good ol, wholesome, white Pickett fence, apple pie kinda town https://t.co/qnTUQ8i1wJ</t>
  </si>
  <si>
    <t>http://pbs.twimg.com/profile_images/549314879900114944/SRzggdol_normal.jpeg</t>
  </si>
  <si>
    <t>http://www.twitter.com/coopandaquarter/status/725863965327159296</t>
  </si>
  <si>
    <t xml:space="preserve">725863965306155008 </t>
  </si>
  <si>
    <t>Jude Nebo</t>
  </si>
  <si>
    <t>judenebo</t>
  </si>
  <si>
    <t>¦ BLOGGER ¦ FREELANCER ¦ SELF ESTEEM ADVOCATE..  ¦ LIVING TO INSPIRE ¦ ¦NFLUENCER ¦ BOOKING ¦ 247loaded@gmail.com 58FD5FCE</t>
  </si>
  <si>
    <t>#PING ME 58FD5FCE: Dead Apple employee identified as 25-year-old… https://t.co/TrnD91xhDG #Google #BBC #NEWS https://t.co/PVZLozYQcn</t>
  </si>
  <si>
    <t>6.4402</t>
  </si>
  <si>
    <t>7.4943</t>
  </si>
  <si>
    <t>Enugu, Nigeria</t>
  </si>
  <si>
    <t>http://pbs.twimg.com/profile_images/723430670433820672/43Je6DW__normal.jpg</t>
  </si>
  <si>
    <t>http://www.twitter.com/judenebo/status/725863965306155008</t>
  </si>
  <si>
    <t xml:space="preserve">725863964576473088 </t>
  </si>
  <si>
    <t>Pet Tea Boop</t>
  </si>
  <si>
    <t>Chandy_Cane</t>
  </si>
  <si>
    <t>Everyone has a plan until they get punched in the face. - Mike Tyson
An OBNOXIOUS #Jets fan  
Instagram:: Chandy_Cane</t>
  </si>
  <si>
    <t>http://pbs.twimg.com/profile_images/725367044523347968/pkQZUNGW_normal.jpg</t>
  </si>
  <si>
    <t>http://www.twitter.com/Chandy_Cane/status/725863964576473088</t>
  </si>
  <si>
    <t xml:space="preserve">725863964354174976 </t>
  </si>
  <si>
    <t>Dia:logos</t>
  </si>
  <si>
    <t>dialogosfilms</t>
  </si>
  <si>
    <t>Documentary film &amp; multiplatform production company. Anthropology, culture, science &amp; art. Ideas. Dialogue. Visual innovation.</t>
  </si>
  <si>
    <t>RT @hotdocsindustry: Check out @hotdocs’ Short Film Collections now available on @iTunesMovies (Canada &amp;amp; US)! https://t.co/4rFWYHy5sk #HotD…</t>
  </si>
  <si>
    <t>http://pbs.twimg.com/profile_images/717364858426011648/xFcspTgj_normal.jpg</t>
  </si>
  <si>
    <t>http://www.twitter.com/dialogosfilms/status/725863964354174976</t>
  </si>
  <si>
    <t xml:space="preserve">725863964282855424 </t>
  </si>
  <si>
    <t>CHOP⛄️</t>
  </si>
  <si>
    <t>InMarvWeTrustx</t>
  </si>
  <si>
    <t>4⃣1⃣0⃣ #RIPREX #GBM</t>
  </si>
  <si>
    <t>RT @NYGDaily: Giants taking Eli Apple here. Wow.</t>
  </si>
  <si>
    <t>http://pbs.twimg.com/profile_images/712466855676538880/srLdaB8z_normal.jpg</t>
  </si>
  <si>
    <t>http://www.twitter.com/InMarvWeTrustx/status/725863964282855424</t>
  </si>
  <si>
    <t xml:space="preserve">725863963922067456 </t>
  </si>
  <si>
    <t>没昵称</t>
  </si>
  <si>
    <t>ringoli888</t>
  </si>
  <si>
    <t>http://www.twitter.com/ringoli888/status/725863963922067456</t>
  </si>
  <si>
    <t xml:space="preserve">725863963368538113 </t>
  </si>
  <si>
    <t>RIHANNA_Killah</t>
  </si>
  <si>
    <t>Beba_Killah</t>
  </si>
  <si>
    <t>Kiss it kiss it better baby | AWT 3/27</t>
  </si>
  <si>
    <t>http://pbs.twimg.com/profile_images/725449170417496064/FwQrMmer_normal.jpg</t>
  </si>
  <si>
    <t>http://www.twitter.com/Beba_Killah/status/725863963368538113</t>
  </si>
  <si>
    <t xml:space="preserve">725863963167170560 </t>
  </si>
  <si>
    <t>Apple Macbook Air (2015) 11.6" / 2.2GHz Core i7 / 8GB RAM / 256GB SSD - Bid Now! Only $910… https://t.co/u6OSCTgpEi https://t.co/y6nkkeDunK</t>
  </si>
  <si>
    <t>http://www.twitter.com/Woojci__Peuhpa/status/725863963167170560</t>
  </si>
  <si>
    <t xml:space="preserve">725863962927992836 </t>
  </si>
  <si>
    <t>ノイ</t>
  </si>
  <si>
    <t>noi_wolf</t>
  </si>
  <si>
    <t>ノイです、よろしくお願いします！</t>
  </si>
  <si>
    <t>決めろ！最速ドリフト！スマートフォン向けドリフトゲーム「ドリフトスピリッツ」好評配信中！#ドリフトスピリッツ 4月29日 https://t.co/YrIdlATQON</t>
  </si>
  <si>
    <t>http://pbs.twimg.com/profile_images/683654749741187072/5SBjPMAr_normal.jpg</t>
  </si>
  <si>
    <t>http://www.twitter.com/noi_wolf/status/725863962927992836</t>
  </si>
  <si>
    <t xml:space="preserve">725863962802282496 </t>
  </si>
  <si>
    <t>Michael Taylor</t>
  </si>
  <si>
    <t>MTaylor9482</t>
  </si>
  <si>
    <t>Glad the Giants took Apple at 10 and not Rankins.</t>
  </si>
  <si>
    <t>http://pbs.twimg.com/profile_images/1522493121/witten_normal.jpg</t>
  </si>
  <si>
    <t>http://www.twitter.com/MTaylor9482/status/725863962802282496</t>
  </si>
  <si>
    <t xml:space="preserve">725863962265296896 </t>
  </si>
  <si>
    <t>BISHOP</t>
  </si>
  <si>
    <t>dahskyeboy</t>
  </si>
  <si>
    <t>On a lowkey everyday...............teamfolow back teamnetworking teamchelsea teamOBO.....................buate to ya ALL</t>
  </si>
  <si>
    <t>Dead Apple employee identified as 25-year-old software engineer, report says [u] - Apple Insider https://t.co/9J4UQ0zKsS</t>
  </si>
  <si>
    <t>http://pbs.twimg.com/profile_images/3410765846/f5b6842606cb1ac765d550cf9b494bfb_normal.jpeg</t>
  </si>
  <si>
    <t>http://www.twitter.com/dahskyeboy/status/725863962265296896</t>
  </si>
  <si>
    <t xml:space="preserve">725863962248630272 </t>
  </si>
  <si>
    <t>J.T.</t>
  </si>
  <si>
    <t>JT_YFS</t>
  </si>
  <si>
    <t>#YFS  Top 5 Tweeter in Suffolk County (Check My Stats) They tweet about it, i be about it</t>
  </si>
  <si>
    <t>@Bco0ol wait..  It's only on Apple music though?</t>
  </si>
  <si>
    <t>http://pbs.twimg.com/profile_images/697177086172205057/cbm3Dpld_normal.jpg</t>
  </si>
  <si>
    <t>http://www.twitter.com/JT_YFS/status/725863962248630272</t>
  </si>
  <si>
    <t xml:space="preserve">725863962168926210 </t>
  </si>
  <si>
    <t>http://www.twitter.com/MarcBurkhardt5/status/725863962168926210</t>
  </si>
  <si>
    <t xml:space="preserve">725863961925554177 </t>
  </si>
  <si>
    <t>http://www.twitter.com/VendiendoCasas/status/725863961925554177</t>
  </si>
  <si>
    <t xml:space="preserve">725863961162211328 </t>
  </si>
  <si>
    <t>God's Lil'dancr</t>
  </si>
  <si>
    <t>KimberlyTowns20</t>
  </si>
  <si>
    <t>@StephenGlickman, @D8Mitchell &amp; @mrlegendarius follows! Future professional dancer, forever a Godlover and Chocoholic!! #flippinfamily</t>
  </si>
  <si>
    <t>http://pbs.twimg.com/profile_images/703079611450654720/BHJzL8A2_normal.jpg</t>
  </si>
  <si>
    <t>http://www.twitter.com/KimberlyTowns20/status/725863961162211328</t>
  </si>
  <si>
    <t xml:space="preserve">725863961040580608 </t>
  </si>
  <si>
    <t>Santiago Villegas</t>
  </si>
  <si>
    <t>Iguano123</t>
  </si>
  <si>
    <t>A great life is made by those little wonders... :D</t>
  </si>
  <si>
    <t>Our planet right now (via Living Earth App https://t.co/JOOmP6b5R0) https://t.co/HpUpVXiFA0</t>
  </si>
  <si>
    <t>http://pbs.twimg.com/profile_images/713840409059926016/LigSedft_normal.jpg</t>
  </si>
  <si>
    <t>http://www.twitter.com/Iguano123/status/725863961040580608</t>
  </si>
  <si>
    <t xml:space="preserve">725863960642080768 </t>
  </si>
  <si>
    <t>永渕 友浩</t>
  </si>
  <si>
    <t>f6GtMtejiE7E0Qa</t>
  </si>
  <si>
    <t>決めろ！最速ドリフト！スマートフォン向けドリフトゲーム「ドリフトスピリッツ」好評配信中！#ドリフトスピリッツ 4月29日 https://t.co/PPhybsTb3W</t>
  </si>
  <si>
    <t>http://www.twitter.com/f6GtMtejiE7E0Qa/status/725863960642080768</t>
  </si>
  <si>
    <t xml:space="preserve">725863960231206917 </t>
  </si>
  <si>
    <t>Robyn♕</t>
  </si>
  <si>
    <t>ProbablyRobyn</t>
  </si>
  <si>
    <t>likes music and memes</t>
  </si>
  <si>
    <t>Watching apple users trying to work an android causes me physical pain</t>
  </si>
  <si>
    <t>http://pbs.twimg.com/profile_images/723650675528355840/lb1UER04_normal.jpg</t>
  </si>
  <si>
    <t>http://www.twitter.com/ProbablyRobyn/status/725863960231206917</t>
  </si>
  <si>
    <t xml:space="preserve">725863960201842690 </t>
  </si>
  <si>
    <t>Apple Macbook Pro (2013) 15.4" / 2.7GHz Core i7 / 16GB RAM / 512GB SSD - Bid Now! Only $61… https://t.co/tzGgPx1E66 https://t.co/SOKIcLuHnH</t>
  </si>
  <si>
    <t>http://www.twitter.com/Woojci__Peuhpa/status/725863960201842690</t>
  </si>
  <si>
    <t xml:space="preserve">725863959572697088 </t>
  </si>
  <si>
    <t>TEFlanDON</t>
  </si>
  <si>
    <t>Landon_Eddy7</t>
  </si>
  <si>
    <t>everybody wanna be a beast, until it's time to do what beast do @THEjessicadews</t>
  </si>
  <si>
    <t>http://pbs.twimg.com/profile_images/720343781409562624/7WUN6UgM_normal.jpg</t>
  </si>
  <si>
    <t>http://www.twitter.com/Landon_Eddy7/status/725863959572697088</t>
  </si>
  <si>
    <t xml:space="preserve">725863959228600320 </t>
  </si>
  <si>
    <t>寺田優作</t>
  </si>
  <si>
    <t>iara0117</t>
  </si>
  <si>
    <t>2MP集めました！「クトゥルフの蠱惑」#クトゥルフの蠱惑  https://t.co/lp4WQt3Wdi https://t.co/Ek6CqqV2GX</t>
  </si>
  <si>
    <t>http://www.twitter.com/iara0117/status/725863959228600320</t>
  </si>
  <si>
    <t xml:space="preserve">725863958511509504 </t>
  </si>
  <si>
    <t>Deathwish</t>
  </si>
  <si>
    <t>deathwishinc</t>
  </si>
  <si>
    <t>Deathwish is a brand/record label owned by Tre McCarthy and J. Bannon</t>
  </si>
  <si>
    <t>Listen to #DeathTalk Episode 042 https://t.co/e6ujVRGHhI | Subscribe: https://t.co/9bs1ysasEa https://t.co/L1JKGNNvV1</t>
  </si>
  <si>
    <t>http://pbs.twimg.com/profile_images/447855981738082304/pyftWioT_normal.jpeg</t>
  </si>
  <si>
    <t>45950</t>
  </si>
  <si>
    <t>http://www.twitter.com/deathwishinc/status/725863958511509504</t>
  </si>
  <si>
    <t xml:space="preserve">725863957727158272 </t>
  </si>
  <si>
    <t>シノ油女</t>
  </si>
  <si>
    <t>itskerim</t>
  </si>
  <si>
    <t>Jealous angel deep inside of me</t>
  </si>
  <si>
    <t>http://pbs.twimg.com/profile_images/713883299962363905/TXYA6REE_normal.jpg</t>
  </si>
  <si>
    <t>http://www.twitter.com/itskerim/status/725863957727158272</t>
  </si>
  <si>
    <t xml:space="preserve">725863957488013312 </t>
  </si>
  <si>
    <t>meg♡</t>
  </si>
  <si>
    <t>MeghanHavens</t>
  </si>
  <si>
    <t>I like to take naps https://t.co/7qDCQTPBSE</t>
  </si>
  <si>
    <t>to renew my Apple Music subscription to listen to views 🤔🤔🤔</t>
  </si>
  <si>
    <t>http://pbs.twimg.com/profile_images/724434424377520128/mt0GFrro_normal.jpg</t>
  </si>
  <si>
    <t>http://www.twitter.com/MeghanHavens/status/725863957488013312</t>
  </si>
  <si>
    <t xml:space="preserve">725863956003221504 </t>
  </si>
  <si>
    <t>z27ddf7d8dd8v1</t>
  </si>
  <si>
    <t>決めろ！最速ドリフト！スマートフォン向けドリフトゲーム「ドリフトスピリッツ」好評配信中！#ドリフトスピリッツ 4月29日 https://t.co/7Vs348R5TL</t>
  </si>
  <si>
    <t>http://pbs.twimg.com/profile_images/708521849324380161/98fMQdeK_normal.jpg</t>
  </si>
  <si>
    <t>http://www.twitter.com/z27ddf7d8dd8v1/status/725863956003221504</t>
  </si>
  <si>
    <t xml:space="preserve">725863955651002368 </t>
  </si>
  <si>
    <t>HENNYTHINGISPOSSIBLE</t>
  </si>
  <si>
    <t>ITS_FORTY</t>
  </si>
  <si>
    <t>W I S E F E T T I • Y N G L G N D S</t>
  </si>
  <si>
    <t>39.12005</t>
  </si>
  <si>
    <t>-90.32845</t>
  </si>
  <si>
    <t>Jerseyville, NJ</t>
  </si>
  <si>
    <t>http://pbs.twimg.com/profile_images/705127822310899712/qH8MNsZF_normal.jpg</t>
  </si>
  <si>
    <t>http://www.twitter.com/ITS_FORTY/status/725863955651002368</t>
  </si>
  <si>
    <t xml:space="preserve">725863955399335936 </t>
  </si>
  <si>
    <t>joe faranello</t>
  </si>
  <si>
    <t>jflax32</t>
  </si>
  <si>
    <t>They call me bubba . Lacrosse and football! giants❤️</t>
  </si>
  <si>
    <t>http://pbs.twimg.com/profile_images/667501238909607936/LPvQBwJu_normal.jpg</t>
  </si>
  <si>
    <t>http://www.twitter.com/jflax32/status/725863955399335936</t>
  </si>
  <si>
    <t xml:space="preserve">725863955093139456 </t>
  </si>
  <si>
    <t>Liz (Heneghan) Healy</t>
  </si>
  <si>
    <t>lizhealyy</t>
  </si>
  <si>
    <t>http://pbs.twimg.com/profile_images/1295876618/lily_pad_lotus_flower_normal.jpg</t>
  </si>
  <si>
    <t>http://www.twitter.com/lizhealyy/status/725863955093139456</t>
  </si>
  <si>
    <t xml:space="preserve">725863954539528192 </t>
  </si>
  <si>
    <t>Apple MacBook Air 13.3" Laptop - MC965LL/A - 1.7 GHz Core i5 128 GB SSD AB103 - Bid Now! O… https://t.co/0zNYKWI6KS https://t.co/upvk9lEG7Z</t>
  </si>
  <si>
    <t>http://www.twitter.com/Woojci__Peuhpa/status/725863954539528192</t>
  </si>
  <si>
    <t xml:space="preserve">725863954497458176 </t>
  </si>
  <si>
    <t>The Social Haven</t>
  </si>
  <si>
    <t>thesocialhaven</t>
  </si>
  <si>
    <t>The flow there is pointless. It’s like trying to make a baby by having sex with a rock. First, it’s hard to get excited. And second, no baby.</t>
  </si>
  <si>
    <t>Dead Apple employee identified as 25-year-old software engineer, report says [u] - Apple Insider https://t.co/48fBO4bNiU</t>
  </si>
  <si>
    <t>http://pbs.twimg.com/profile_images/413838105162948608/7jg7qAPh_normal.jpeg</t>
  </si>
  <si>
    <t>http://www.twitter.com/thesocialhaven/status/725863954497458176</t>
  </si>
  <si>
    <t xml:space="preserve">725863953843126272 </t>
  </si>
  <si>
    <t>dD</t>
  </si>
  <si>
    <t>damyiaaa_</t>
  </si>
  <si>
    <t>etnoid❤️</t>
  </si>
  <si>
    <t>nothing but crown apple Saturday😩</t>
  </si>
  <si>
    <t>http://pbs.twimg.com/profile_images/720616503578640384/GrAyz4zV_normal.jpg</t>
  </si>
  <si>
    <t>3834</t>
  </si>
  <si>
    <t>http://www.twitter.com/damyiaaa_/status/725863953843126272</t>
  </si>
  <si>
    <t xml:space="preserve">725863953369305088 </t>
  </si>
  <si>
    <t>Best Instrumentals #90s #beats #hiphop #BlackPanthersPBS #GRAMMYs CLICK LINK https://t.co/C5O9GoG1GC https://t.co/iM0SwH7mTR</t>
  </si>
  <si>
    <t>http://www.twitter.com/JoseCorea_/status/725863953369305088</t>
  </si>
  <si>
    <t xml:space="preserve">725863952584822785 </t>
  </si>
  <si>
    <t>niconierilang</t>
  </si>
  <si>
    <t>RT @DonnieTrumpet: #Surf is available now on iTunes. #TheSocialExperiment https://t.co/EK7LkFrYvj</t>
  </si>
  <si>
    <t>http://pbs.twimg.com/profile_images/720441641534754816/uvkLVwd6_normal.jpg</t>
  </si>
  <si>
    <t>http://www.twitter.com/niconierilang/status/725863952584822785</t>
  </si>
  <si>
    <t xml:space="preserve">725863952274448384 </t>
  </si>
  <si>
    <t>http://www.twitter.com/traplandlife/status/725863952274448384</t>
  </si>
  <si>
    <t xml:space="preserve">725863950894698497 </t>
  </si>
  <si>
    <t>Pat Schrader</t>
  </si>
  <si>
    <t>patschrader51</t>
  </si>
  <si>
    <t>trump 2016</t>
  </si>
  <si>
    <t>http://pbs.twimg.com/profile_images/719734517397852161/q-7miGVN_normal.jpg</t>
  </si>
  <si>
    <t>http://www.twitter.com/patschrader51/status/725863950894698497</t>
  </si>
  <si>
    <t xml:space="preserve">725863950106157056 </t>
  </si>
  <si>
    <t>NiMA</t>
  </si>
  <si>
    <t>insideNiMA</t>
  </si>
  <si>
    <t>Hybrid Cognitive Scientist - Tech Entrepreneur. I think about Power, Politics and AI. Historian from the future.</t>
  </si>
  <si>
    <t>http://pbs.twimg.com/profile_images/697913446063599617/lPmlRq6__normal.jpg</t>
  </si>
  <si>
    <t>http://www.twitter.com/insideNiMA/status/725863950106157056</t>
  </si>
  <si>
    <t xml:space="preserve">725863950101929984 </t>
  </si>
  <si>
    <t>Apple iPod touch 6th Generation Blue 16 GB A1574 Mint Condition - Bid Now! Only $122.5 https://t.co/2VGIJJKRNK https://t.co/WC7nP6BAyw</t>
  </si>
  <si>
    <t>http://www.twitter.com/Vuamvi__Tiazde/status/725863950101929984</t>
  </si>
  <si>
    <t xml:space="preserve">725863949963550724 </t>
  </si>
  <si>
    <t>Apple iPod Touch 2nd Generation 32GB MB53LL/A, Black - Bid Now! Only $49.95 https://t.co/LJp8Prn6hT https://t.co/OQnRoMDbFI</t>
  </si>
  <si>
    <t>http://www.twitter.com/Leuzdu__Tooyme/status/725863949963550724</t>
  </si>
  <si>
    <t xml:space="preserve">725863949888045056 </t>
  </si>
  <si>
    <t>ashleyyybanks</t>
  </si>
  <si>
    <t>I only listen to apple radio when Drake host</t>
  </si>
  <si>
    <t>http://pbs.twimg.com/profile_images/720314066439401472/NsNLz1sa_normal.jpg</t>
  </si>
  <si>
    <t>http://www.twitter.com/ashleyyybanks/status/725863949888045056</t>
  </si>
  <si>
    <t xml:space="preserve">725863949812428800 </t>
  </si>
  <si>
    <t>New Topic Posted- Reese refused a trade down offer to take Eli Apple https://t.co/Lj2wZ7rJT9 #nyg</t>
  </si>
  <si>
    <t>http://www.twitter.com/BigBlueHuddle/status/725863949812428800</t>
  </si>
  <si>
    <t xml:space="preserve">725863949053259776 </t>
  </si>
  <si>
    <t>http://www.twitter.com/Oscar_SalgadoJ/status/725863949053259776</t>
  </si>
  <si>
    <t xml:space="preserve">725863948931764224 </t>
  </si>
  <si>
    <t>GEEKDY</t>
  </si>
  <si>
    <t>Lo más trendy de lo geek</t>
  </si>
  <si>
    <t>Apple actualiza el MacBook con nuevos procesadores y acabado en oro rosa https://t.co/5R2g3Th7UC https://t.co/vEnWtF1MOx #Applelizados</t>
  </si>
  <si>
    <t>http://pbs.twimg.com/profile_images/628763362663403521/UsHTzbGV_normal.png</t>
  </si>
  <si>
    <t>http://www.twitter.com/GEEKDY/status/725863948931764224</t>
  </si>
  <si>
    <t xml:space="preserve">725863948805890049 </t>
  </si>
  <si>
    <t>Brian Bickel</t>
  </si>
  <si>
    <t>brib318</t>
  </si>
  <si>
    <t>http://pbs.twimg.com/profile_images/603017341782351872/xUBYz55I_normal.jpg</t>
  </si>
  <si>
    <t>http://www.twitter.com/brib318/status/725863948805890049</t>
  </si>
  <si>
    <t xml:space="preserve">725863948730306564 </t>
  </si>
  <si>
    <t>Return of the Mrln</t>
  </si>
  <si>
    <t>Gobenix</t>
  </si>
  <si>
    <t>RT @BenjaminDewey: I just went to the kitchen, washed and sliced an apple &amp;amp; came back to my desk with Falkor on my shoulders the whole time…</t>
  </si>
  <si>
    <t>http://pbs.twimg.com/profile_images/572117967198892032/FR1-guZH_normal.jpeg</t>
  </si>
  <si>
    <t>http://www.twitter.com/Gobenix/status/725863948730306564</t>
  </si>
  <si>
    <t xml:space="preserve">725863948046585860 </t>
  </si>
  <si>
    <t>Estas SOLTERO o SOLTERA? Baja Gratis Te Gusta Si o No, Unete Ahora https://t.co/CIY5qR3sck ##EOCodes.com</t>
  </si>
  <si>
    <t>http://www.twitter.com/VendiendoCasas/status/725863948046585860</t>
  </si>
  <si>
    <t xml:space="preserve">725863946977198082 </t>
  </si>
  <si>
    <t>RT @valeriecomer: RASPBERRIES AND VINEGAR is fun and sassy and filled with a delightful zest for farm living https://t.co/z8V6NT6f8A #iBook…</t>
  </si>
  <si>
    <t>54277</t>
  </si>
  <si>
    <t>54280</t>
  </si>
  <si>
    <t>http://www.twitter.com/ReadersGazette/status/725863946977198082</t>
  </si>
  <si>
    <t xml:space="preserve">725863946830249984 </t>
  </si>
  <si>
    <t>Apple iPod Touch 4th Generation White (8 GB) - Bid Now! Only $32.0 https://t.co/SfeIn0eHg7 https://t.co/q4GOpp0km1</t>
  </si>
  <si>
    <t>http://www.twitter.com/Vuamvi__Tiazde/status/725863946830249984</t>
  </si>
  <si>
    <t xml:space="preserve">725863946666819588 </t>
  </si>
  <si>
    <t>Kevo</t>
  </si>
  <si>
    <t>DjKevvyKevv</t>
  </si>
  <si>
    <t>Cali 619 ☀️ Future Army Soldier</t>
  </si>
  <si>
    <t>Stafford, VA</t>
  </si>
  <si>
    <t>http://pbs.twimg.com/profile_images/713581444946403328/HPw3QIzt_normal.jpg</t>
  </si>
  <si>
    <t>http://www.twitter.com/DjKevvyKevv/status/725863946666819588</t>
  </si>
  <si>
    <t xml:space="preserve">725863946226425856 </t>
  </si>
  <si>
    <t>RT @Giants_101: Ben McAdoo calls Eli Apple a "young, physical, competitive corner" whose "best football is ahead of him." #nyg #giants #NFL</t>
  </si>
  <si>
    <t>http://www.twitter.com/JornielMora_NYC/status/725863946226425856</t>
  </si>
  <si>
    <t xml:space="preserve">725863945987182595 </t>
  </si>
  <si>
    <t>56すけ</t>
  </si>
  <si>
    <t>denjo5656</t>
  </si>
  <si>
    <t>おじモンをGETしてコンプリートを目指せ！ #おじモン
Android: https://t.co/wrF47tl7Qp
iOS: https://t.co/L5LwKzsbXw https://t.co/qj0Rvm5FSl</t>
  </si>
  <si>
    <t>http://pbs.twimg.com/profile_images/581018199279288320/Ic2_eseN_normal.jpg</t>
  </si>
  <si>
    <t>http://www.twitter.com/denjo5656/status/725863945987182595</t>
  </si>
  <si>
    <t xml:space="preserve">725863945681018880 </t>
  </si>
  <si>
    <t>Sonia Benitez</t>
  </si>
  <si>
    <t>Sonia23_PR</t>
  </si>
  <si>
    <t>Estas buscando Nuevas Amistades? Baja Ahora Te Gusta Si o No. Facil, Rapido, Seguro y en Español https://t.co/naTgeacHYZ</t>
  </si>
  <si>
    <t>http://pbs.twimg.com/profile_images/1378169715/Sonia_normal.gif</t>
  </si>
  <si>
    <t>http://www.twitter.com/Sonia23_PR/status/725863945681018880</t>
  </si>
  <si>
    <t xml:space="preserve">725863945551118336 </t>
  </si>
  <si>
    <t>RT @ebenezersamuel: Jerry Reese on Apple vs. Hargreaves: "We thought he was a better player. That’s all you need to know."</t>
  </si>
  <si>
    <t>http://www.twitter.com/HapkJits_ADDICT/status/725863945551118336</t>
  </si>
  <si>
    <t xml:space="preserve">725863945358200832 </t>
  </si>
  <si>
    <t>iPadTribe</t>
  </si>
  <si>
    <t>HorseMoji: Equestrian Emoji - Buffalo Princess Enterprises LLC… https://t.co/AfNQbzXo0B #iPad #Entertainment</t>
  </si>
  <si>
    <t>http://pbs.twimg.com/profile_images/2746271144/ba555c26a8a09f60a5f31854d981d665_normal.jpeg</t>
  </si>
  <si>
    <t>http://www.twitter.com/iPadTribe/status/725863945358200832</t>
  </si>
  <si>
    <t xml:space="preserve">725863945181908993 </t>
  </si>
  <si>
    <t>ゆきたか@新歓</t>
  </si>
  <si>
    <t>idesenuchi1027</t>
  </si>
  <si>
    <t>mis.w49代/midi研/先進理工/電生/弐寺SP十段/音ゲー/はやくてかっこいい音楽</t>
  </si>
  <si>
    <t>2016年4月29日
idesenuchi1027さんが起床しました。
時刻 10:47 睡眠時間 6時間08分27秒
(꒪່౪̮꒪່ )
#SleepMeister https://t.co/P392gAWfQy</t>
  </si>
  <si>
    <t>http://pbs.twimg.com/profile_images/666287151655485440/UYKTiaMk_normal.jpg</t>
  </si>
  <si>
    <t>http://www.twitter.com/idesenuchi1027/status/725863945181908993</t>
  </si>
  <si>
    <t xml:space="preserve">725863944640974850 </t>
  </si>
  <si>
    <t>Nightshow</t>
  </si>
  <si>
    <t>nxghtshxw</t>
  </si>
  <si>
    <t>RT @AsapTwelvyy: MAKE SURE U GRAB BIG BRO @ASAPferg ALBUM ALWAYS STRIVE AND PROSPER!!! IN STORES NOW 
 https://t.co/w5kTi4R133 #alwaysstri…</t>
  </si>
  <si>
    <t>http://pbs.twimg.com/profile_images/722928115425488896/n1bpxTT0_normal.jpg</t>
  </si>
  <si>
    <t>http://www.twitter.com/nxghtshxw/status/725863944640974850</t>
  </si>
  <si>
    <t xml:space="preserve">725863944384991232 </t>
  </si>
  <si>
    <t>Sean Whiting</t>
  </si>
  <si>
    <t>SeanW216</t>
  </si>
  <si>
    <t>• No material gain would make me compromise my beliefs. • Instagram/SnapChat - @SeanW216</t>
  </si>
  <si>
    <t>http://pbs.twimg.com/profile_images/724614930981371904/KyK44tvO_normal.jpg</t>
  </si>
  <si>
    <t>http://www.twitter.com/SeanW216/status/725863944384991232</t>
  </si>
  <si>
    <t xml:space="preserve">725863944146014208 </t>
  </si>
  <si>
    <t>Apple iPod touch 5th Generation Silver (16 GB) #507 PLEASE READ - Bid Now! Only $35.0 https://t.co/MZizz7LzZJ https://t.co/ZyMeC8iSk5</t>
  </si>
  <si>
    <t>http://www.twitter.com/Vuamvi__Tiazde/status/725863944146014208</t>
  </si>
  <si>
    <t xml:space="preserve">725863943982448640 </t>
  </si>
  <si>
    <t>Apple iPod Touch 4th Generation Black (8 GB) - Bid Now! Only $30.0 https://t.co/N2nadxhBc6 https://t.co/wIU4kzDBrw</t>
  </si>
  <si>
    <t>http://www.twitter.com/Leuzdu__Tooyme/status/725863943982448640</t>
  </si>
  <si>
    <t xml:space="preserve">725863943952961537 </t>
  </si>
  <si>
    <t>thatmattbotkin</t>
  </si>
  <si>
    <t>Cardinals fan, Chicago Booth grad</t>
  </si>
  <si>
    <t>Best news for Apple in a while.  https://t.co/DGAG8rqFvN</t>
  </si>
  <si>
    <t>http://pbs.twimg.com/profile_images/711380368557912066/XiBJX-Sl_normal.jpg</t>
  </si>
  <si>
    <t>http://www.twitter.com/thatmattbotkin/status/725863943952961537</t>
  </si>
  <si>
    <t xml:space="preserve">725863943814664192 </t>
  </si>
  <si>
    <t>Joe Hanley</t>
  </si>
  <si>
    <t>jhanley2020</t>
  </si>
  <si>
    <t>Husband,Occupational Therapist, Go Bills, Bulls, Cuse and Jays!</t>
  </si>
  <si>
    <t>Ontario,Ny</t>
  </si>
  <si>
    <t>http://pbs.twimg.com/profile_images/696757107937439744/hMUOQ_M-_normal.jpg</t>
  </si>
  <si>
    <t>http://www.twitter.com/jhanley2020/status/725863943814664192</t>
  </si>
  <si>
    <t xml:space="preserve">725863943458148354 </t>
  </si>
  <si>
    <t>Kevin Cooper</t>
  </si>
  <si>
    <t>kevincooper</t>
  </si>
  <si>
    <t>Proud resident in the Happiest Suburb in America - https://t.co/8Z9JSkSFEo @DublinOhio, entrepreneur, volunteer, drummer. Helping companies at @CloverPressCMS</t>
  </si>
  <si>
    <t>Ohio State: CB Eli Apple drafted No. 10 overall by Giants; first school since 2010 to have 3 players taken in the … https://t.co/5PMHGifXdQ</t>
  </si>
  <si>
    <t>http://pbs.twimg.com/profile_images/679436424232443904/Xm1AlIYM_normal.jpg</t>
  </si>
  <si>
    <t>http://www.twitter.com/kevincooper/status/725863943458148354</t>
  </si>
  <si>
    <t xml:space="preserve">725863943378362369 </t>
  </si>
  <si>
    <t>тяιℓℓα кιℓℓα</t>
  </si>
  <si>
    <t>TrillShit1127</t>
  </si>
  <si>
    <t>You are what you eat, therefore, I am Cinnamon Toast Crunch.. #UNT</t>
  </si>
  <si>
    <t>http://pbs.twimg.com/profile_images/711356560841125888/B0v3e-hZ_normal.jpg</t>
  </si>
  <si>
    <t>http://www.twitter.com/TrillShit1127/status/725863943378362369</t>
  </si>
  <si>
    <t xml:space="preserve">725863943361708033 </t>
  </si>
  <si>
    <t>humandroid</t>
  </si>
  <si>
    <t>Mountain Side by The Flaming Lips  https://t.co/CoUQKrOuow</t>
  </si>
  <si>
    <t>http://pbs.twimg.com/profile_images/715900794512547840/23AW_3iQ_normal.jpg</t>
  </si>
  <si>
    <t>http://www.twitter.com/humandroid/status/725863943361708033</t>
  </si>
  <si>
    <t xml:space="preserve">725863942938091520 </t>
  </si>
  <si>
    <t>Shelby Boyle</t>
  </si>
  <si>
    <t>shaquishaboyle1</t>
  </si>
  <si>
    <t>Unsubscribed to spotify and downloaded Apple music just for views 🐐</t>
  </si>
  <si>
    <t>http://pbs.twimg.com/profile_images/720684205190037504/B6wWwMgg_normal.jpg</t>
  </si>
  <si>
    <t>http://www.twitter.com/shaquishaboyle1/status/725863942938091520</t>
  </si>
  <si>
    <t xml:space="preserve">725863942182952960 </t>
  </si>
  <si>
    <t>I'm earning #mPOINTS with #HonkDaHorn ! https://t.co/CaRD3C2GCC #app</t>
  </si>
  <si>
    <t>http://www.twitter.com/ESchwarz10/status/725863942182952960</t>
  </si>
  <si>
    <t xml:space="preserve">725863942027902977 </t>
  </si>
  <si>
    <t>32GB Apple iPod Touch 4th Generation - Black or White - Bid Now! Only $38.0 https://t.co/cUAJigdntz https://t.co/nVuIZqe2bT</t>
  </si>
  <si>
    <t>http://www.twitter.com/Vuamvi__Tiazde/status/725863942027902977</t>
  </si>
  <si>
    <t xml:space="preserve">725863941600104448 </t>
  </si>
  <si>
    <t>George Templeton</t>
  </si>
  <si>
    <t>temptherat</t>
  </si>
  <si>
    <t>#Redskins  #VCU #Terrapins #Nats #Caps #Bullets #DCUnited #AFL #Geelong #AVFC #WST #ASSE #ACFiorentina my politics is out at @rodentpolitics</t>
  </si>
  <si>
    <t>@JoshNorris what about Apple at 10?</t>
  </si>
  <si>
    <t>Sarasota, FL</t>
  </si>
  <si>
    <t>http://pbs.twimg.com/profile_images/724731718343753728/iz45_ZGb_normal.jpg</t>
  </si>
  <si>
    <t>http://www.twitter.com/temptherat/status/725863941600104448</t>
  </si>
  <si>
    <t xml:space="preserve">725863941570621440 </t>
  </si>
  <si>
    <t>♪なおyanﾏﾒ♪お豆ﾏﾒﾏﾒお豆ﾏﾒ</t>
  </si>
  <si>
    <t>TrdDaihyo</t>
  </si>
  <si>
    <t>最近nanaにはまって毎日楽しい (^_^) https://t.co/WrFUVVsOsA )パズドラランク600♡</t>
  </si>
  <si>
    <t>http://pbs.twimg.com/profile_images/725713358666616832/5Nj6r9vr_normal.jpg</t>
  </si>
  <si>
    <t>http://www.twitter.com/TrdDaihyo/status/725863941570621440</t>
  </si>
  <si>
    <t xml:space="preserve">725863941201641473 </t>
  </si>
  <si>
    <t>Santiago Garcia</t>
  </si>
  <si>
    <t>TijnFdo</t>
  </si>
  <si>
    <t>Joven hallado muerto en oficinas de Apple se suicidó: Autoridades confirmaron que el cadáver hallado en ofici... https://t.co/IgJnrctptc</t>
  </si>
  <si>
    <t>http://pbs.twimg.com/profile_images/691648740499800064/K_jQ8gHX_normal.jpg</t>
  </si>
  <si>
    <t>http://www.twitter.com/TijnFdo/status/725863941201641473</t>
  </si>
  <si>
    <t xml:space="preserve">725863940387917825 </t>
  </si>
  <si>
    <t>RT @chrstinef: Look what's #FREE!!! Broken Wing (formally released as Dies Irae) is out!... https://t.co/bj3RNjQAUK</t>
  </si>
  <si>
    <t>http://www.twitter.com/ReadersGazette/status/725863940387917825</t>
  </si>
  <si>
    <t xml:space="preserve">725863940123725824 </t>
  </si>
  <si>
    <t>Sam DeCoste</t>
  </si>
  <si>
    <t>sam_decoste</t>
  </si>
  <si>
    <t>#BillsMafia</t>
  </si>
  <si>
    <t>http://pbs.twimg.com/profile_images/724753539457765377/5-ze-6fO_normal.jpg</t>
  </si>
  <si>
    <t>http://www.twitter.com/sam_decoste/status/725863940123725824</t>
  </si>
  <si>
    <t xml:space="preserve">725863940069036032 </t>
  </si>
  <si>
    <t>Roma - #Bangkok (feat. Giusy Ferreri) - #Baby K
Youtube
 https://t.co/VmsREO4u1z
iTunes
 https://t.co/SUqYZzy6T5</t>
  </si>
  <si>
    <t>http://www.twitter.com/Musicinjp/status/725863940069036032</t>
  </si>
  <si>
    <t xml:space="preserve">725863939473588224 </t>
  </si>
  <si>
    <t>raytol</t>
  </si>
  <si>
    <t>raytolmex</t>
  </si>
  <si>
    <t>Joven hallado muerto en oficinas de Apple se suicidó - Autoridades confirmaron que el cadáver hallado en oficin... https://t.co/p2OohwXUoz</t>
  </si>
  <si>
    <t>http://pbs.twimg.com/profile_images/638896480103694336/uI8ubrR-_normal.jpg</t>
  </si>
  <si>
    <t>http://www.twitter.com/raytolmex/status/725863939473588224</t>
  </si>
  <si>
    <t xml:space="preserve">725863939234500609 </t>
  </si>
  <si>
    <t>Apple iPod touch 5th Generation Blue (32GB) LOCKED - Bid Now! Only $50.0 https://t.co/gWz9ECDK0o https://t.co/XRxiZwA2FY</t>
  </si>
  <si>
    <t>http://www.twitter.com/Leuzdu__Tooyme/status/725863939234500609</t>
  </si>
  <si>
    <t xml:space="preserve">725863939108667392 </t>
  </si>
  <si>
    <t>http://www.twitter.com/trendyshipper/status/725863939108667392</t>
  </si>
  <si>
    <t xml:space="preserve">725863938932531201 </t>
  </si>
  <si>
    <t>Apple iPod touch 2nd Generation (8 GB) (A1288)  - Bid Now! Only $15.5 https://t.co/qwsustScYK https://t.co/JlzQ6zjxng</t>
  </si>
  <si>
    <t>http://www.twitter.com/Vuamvi__Tiazde/status/725863938932531201</t>
  </si>
  <si>
    <t xml:space="preserve">725863938836074497 </t>
  </si>
  <si>
    <t>Jonathan Hoyt</t>
  </si>
  <si>
    <t>Hoyt23_</t>
  </si>
  <si>
    <t>Works at Aleia's Gluten Free Foods, #NYGiants fan, #Yankees fan, #Knicks fan, #UConn fan, #WWE fan, xbox gamertag: Hoyt23, PSN id: Hoyt23</t>
  </si>
  <si>
    <t>http://pbs.twimg.com/profile_images/606979022178779136/TsCG2DzB_normal.jpg</t>
  </si>
  <si>
    <t>http://www.twitter.com/Hoyt23_/status/725863938836074497</t>
  </si>
  <si>
    <t xml:space="preserve">725863938630504448 </t>
  </si>
  <si>
    <t>Love Jones</t>
  </si>
  <si>
    <t>lovejonesmusixx</t>
  </si>
  <si>
    <t>#LoveMusixx | Join the wave or be drowned by it | Morehouse</t>
  </si>
  <si>
    <t>http://pbs.twimg.com/profile_images/721926521594765312/JPM2U3uT_normal.jpg</t>
  </si>
  <si>
    <t>http://www.twitter.com/lovejonesmusixx/status/725863938630504448</t>
  </si>
  <si>
    <t xml:space="preserve">725863938575896577 </t>
  </si>
  <si>
    <t>Cam Kroonenberg</t>
  </si>
  <si>
    <t>CJK_1998</t>
  </si>
  <si>
    <t>comin' out of my cage and ive been doin' just fine. co united u17 white #5. urboiflooby</t>
  </si>
  <si>
    <t>http://pbs.twimg.com/profile_images/719258106123853824/ChhgjdqJ_normal.jpg</t>
  </si>
  <si>
    <t>http://www.twitter.com/CJK_1998/status/725863938575896577</t>
  </si>
  <si>
    <t xml:space="preserve">725863937040900096 </t>
  </si>
  <si>
    <t>Brock Hartman</t>
  </si>
  <si>
    <t>DaCalves</t>
  </si>
  <si>
    <t>You miss 100% of the naps you don't take | New Ox '16 | Dickinson '20</t>
  </si>
  <si>
    <t>Hanover, PA</t>
  </si>
  <si>
    <t>http://pbs.twimg.com/profile_images/716685775203606528/3a3EORLo_normal.jpg</t>
  </si>
  <si>
    <t>http://www.twitter.com/DaCalves/status/725863937040900096</t>
  </si>
  <si>
    <t xml:space="preserve">725863936944431104 </t>
  </si>
  <si>
    <t>Jontane</t>
  </si>
  <si>
    <t>jontanesmith</t>
  </si>
  <si>
    <t>Y'all know Apple products can't go through anything 🙄</t>
  </si>
  <si>
    <t>http://pbs.twimg.com/profile_images/716981176418873344/I4MA9zYJ_normal.jpg</t>
  </si>
  <si>
    <t>http://www.twitter.com/jontanesmith/status/725863936944431104</t>
  </si>
  <si>
    <t xml:space="preserve">725863936898248704 </t>
  </si>
  <si>
    <t>Docous</t>
  </si>
  <si>
    <t>docous</t>
  </si>
  <si>
    <t>gordon ramsay is my spirit animal // rock hard for jesus</t>
  </si>
  <si>
    <t>@docous someone bring over some hennessy, i got apple music</t>
  </si>
  <si>
    <t>http://pbs.twimg.com/profile_images/706328081200381952/vcy4aZdC_normal.jpg</t>
  </si>
  <si>
    <t>http://www.twitter.com/docous/status/725863936898248704</t>
  </si>
  <si>
    <t xml:space="preserve">725863936763949056 </t>
  </si>
  <si>
    <t>Camille Debi</t>
  </si>
  <si>
    <t>CamilleDebi</t>
  </si>
  <si>
    <t>NY native living in TX</t>
  </si>
  <si>
    <t>http://pbs.twimg.com/profile_images/439601778552623104/rOXqXrlZ_normal.jpeg</t>
  </si>
  <si>
    <t>http://www.twitter.com/CamilleDebi/status/725863936763949056</t>
  </si>
  <si>
    <t xml:space="preserve">725863935371542530 </t>
  </si>
  <si>
    <t>Relentless_J</t>
  </si>
  <si>
    <t>HUGE fan of pro wrestling, New York Rangers, New York Yankees, New York Giants and New York Knicks.</t>
  </si>
  <si>
    <t>Eli Apple is a CB who can't tackle &amp;amp; has pass interference problems...  We have enough of that now!  #NFLDraft2016 #NYGiants #FireJerryReese</t>
  </si>
  <si>
    <t>http://pbs.twimg.com/profile_images/717194845027229697/_8BgIUTY_normal.jpg</t>
  </si>
  <si>
    <t>http://www.twitter.com/Relentless_J/status/725863935371542530</t>
  </si>
  <si>
    <t xml:space="preserve">725863934981476353 </t>
  </si>
  <si>
    <t>Nick Parco</t>
  </si>
  <si>
    <t>nick_parco</t>
  </si>
  <si>
    <t>Journalist @NYDailyNews | Formerly of @njdotcom | @SetonHall Class of 2012. Salty af, according to Orlando Jones. Send tips to nparco@nydailynews.com</t>
  </si>
  <si>
    <t>http://pbs.twimg.com/profile_images/709020598631047168/hUeyJIuI_normal.jpg</t>
  </si>
  <si>
    <t>http://www.twitter.com/nick_parco/status/725863934981476353</t>
  </si>
  <si>
    <t xml:space="preserve">725863934889218050 </t>
  </si>
  <si>
    <t>Anthony Waters</t>
  </si>
  <si>
    <t>antwats_v</t>
  </si>
  <si>
    <t>RT @CharlesgnrlJr: ELi Apple after September 25 https://t.co/eg9xKJUU8X</t>
  </si>
  <si>
    <t>http://pbs.twimg.com/profile_images/651074132323475456/S4oc4Wy0_normal.jpg</t>
  </si>
  <si>
    <t>http://www.twitter.com/antwats_v/status/725863934889218050</t>
  </si>
  <si>
    <t xml:space="preserve">725863934847229952 </t>
  </si>
  <si>
    <t>patriciaxt</t>
  </si>
  <si>
    <t>spicy</t>
  </si>
  <si>
    <t>http://pbs.twimg.com/profile_images/718562211615084544/9_2vgAQD_normal.jpg</t>
  </si>
  <si>
    <t>http://www.twitter.com/patriciaxt/status/725863934847229952</t>
  </si>
  <si>
    <t xml:space="preserve">725863185312423940 </t>
  </si>
  <si>
    <t>01:44</t>
  </si>
  <si>
    <t>Aniqa ✨</t>
  </si>
  <si>
    <t>YovngNeeks</t>
  </si>
  <si>
    <t>20 // OvO's future CFO</t>
  </si>
  <si>
    <t>http://pbs.twimg.com/profile_images/678665117924392960/yRrZSJMJ_normal.jpg</t>
  </si>
  <si>
    <t>http://www.twitter.com/YovngNeeks/status/725863185312423940</t>
  </si>
  <si>
    <t xml:space="preserve">725863185304182784 </t>
  </si>
  <si>
    <t>Apple iPad mini 1st Generation 16GB, Wi-Fi + Cellular (AT&amp;amp;T) 7.9in White *BUNDLE - Buy It … https://t.co/7C06fAnTfQ https://t.co/wFx3sDJtLs</t>
  </si>
  <si>
    <t>http://www.twitter.com/Moonha__Qeurbe/status/725863185304182784</t>
  </si>
  <si>
    <t xml:space="preserve">725863184800714753 </t>
  </si>
  <si>
    <t>Ilímita</t>
  </si>
  <si>
    <t>ilimita_sapi</t>
  </si>
  <si>
    <t>Emprender con sentido. #CrowdEquity para unidades de negocio en áreas de innovación educativa, industrias creativas y turismo mindfulness. #SAPI #Startup</t>
  </si>
  <si>
    <t>RT @enlazadot: Escuchen todas las emisiones del #PodcastDisruptivo desde @iTunes en: https://t.co/B7VT1Z62VX @delcerrojuan</t>
  </si>
  <si>
    <t>http://pbs.twimg.com/profile_images/684054216483057665/huBkY1t-_normal.jpg</t>
  </si>
  <si>
    <t>http://www.twitter.com/ilimita_sapi/status/725863184800714753</t>
  </si>
  <si>
    <t xml:space="preserve">725863184762998784 </t>
  </si>
  <si>
    <t>#HowTo #hide, #lock #photos on your #iPhone, #iPad ? https://t.co/cq653fbRBh https://t.co/NBMbk0IwNf</t>
  </si>
  <si>
    <t>http://www.twitter.com/CarolynJack4/status/725863184762998784</t>
  </si>
  <si>
    <t xml:space="preserve">725863184398053376 </t>
  </si>
  <si>
    <t>Руслан Юматов</t>
  </si>
  <si>
    <t>Russtikc</t>
  </si>
  <si>
    <t>#FollowBack #ВзаимныйФолловинг #RuFollowBack</t>
  </si>
  <si>
    <t>| Найденный мертвым в штаб-квартире компании сотрудник Apple застрелился  |</t>
  </si>
  <si>
    <t>http://pbs.twimg.com/profile_images/714685689535864832/a2cY5k9-_normal.jpg</t>
  </si>
  <si>
    <t>http://www.twitter.com/Russtikc/status/725863184398053376</t>
  </si>
  <si>
    <t xml:space="preserve">725863184389799936 </t>
  </si>
  <si>
    <t>word is ovoradio in another hour, interview after that, and album on apple music @ midnight</t>
  </si>
  <si>
    <t>http://www.twitter.com/micah3519/status/725863184389799936</t>
  </si>
  <si>
    <t xml:space="preserve">725863184070905857 </t>
  </si>
  <si>
    <t>㍿ うさもち。</t>
  </si>
  <si>
    <t>MochiHonpo</t>
  </si>
  <si>
    <t>うさもち。（飛鳥)です。自由気ままに絵を描く餅です(..◜ᴗ◝..)雑多に呟きます。フォローはご自由に!! 反応を貰えるととても喜びます( ´'ω'` )！何かあればリプかDMでおなしゃす</t>
  </si>
  <si>
    <t>@apple_0424  おはあり～(..◜ᴗ◝..)♡♡</t>
  </si>
  <si>
    <t>http://pbs.twimg.com/profile_images/725315093542510592/JJ3iqRVZ_normal.jpg</t>
  </si>
  <si>
    <t>http://www.twitter.com/MochiHonpo/status/725863184070905857</t>
  </si>
  <si>
    <t xml:space="preserve">725863184049917952 </t>
  </si>
  <si>
    <t>BTR Newswire</t>
  </si>
  <si>
    <t>BTRoundtable</t>
  </si>
  <si>
    <t>Business Technology Roundtable - CIOs, CTOs,  Hybrid Cloud, Big Data, Analytics, SDN, NFV, Networking, Mobility, DevOps, Software, Security, IoT and M2M Apps</t>
  </si>
  <si>
    <t>Digital Transformation: Apple Mac’s Continued Rise in the Enterprise https://t.co/wCKLuByYrQ</t>
  </si>
  <si>
    <t>Austin, TX | London, UK</t>
  </si>
  <si>
    <t>http://pbs.twimg.com/profile_images/561128293475164161/EVlWoWUV_normal.png</t>
  </si>
  <si>
    <t>http://www.twitter.com/BTRoundtable/status/725863184049917952</t>
  </si>
  <si>
    <t xml:space="preserve">725863183907475456 </t>
  </si>
  <si>
    <t>32GB Apple iPod Touch 4th Generation - Black or White - Bid Now! Only $38.0 https://t.co/aDuD29PemB https://t.co/omV8wilG9N</t>
  </si>
  <si>
    <t>http://www.twitter.com/Kaodja__Qeocsi/status/725863183907475456</t>
  </si>
  <si>
    <t xml:space="preserve">725863183882194944 </t>
  </si>
  <si>
    <t>Portillo</t>
  </si>
  <si>
    <t>colocho_tillo</t>
  </si>
  <si>
    <t>Manchester United fan. #LXA</t>
  </si>
  <si>
    <t>http://pbs.twimg.com/profile_images/680438249303584769/4HIvFOiN_normal.jpg</t>
  </si>
  <si>
    <t>http://www.twitter.com/colocho_tillo/status/725863183882194944</t>
  </si>
  <si>
    <t xml:space="preserve">725863183760527360 </t>
  </si>
  <si>
    <t>Александр Зейн</t>
  </si>
  <si>
    <t>allerkogo1959</t>
  </si>
  <si>
    <t>Пытаюсь заработать миллион на веб сайтах.</t>
  </si>
  <si>
    <t>Найденный мертвым в штаб-квартире компании сотрудник Apple застрелился: Сотрудник Apple, в четверг найденный ... https://t.co/KFrvyzgR9C</t>
  </si>
  <si>
    <t>http://pbs.twimg.com/profile_images/516767229803646976/kQD6Hi8p_normal.jpeg</t>
  </si>
  <si>
    <t>http://www.twitter.com/allerkogo1959/status/725863183760527360</t>
  </si>
  <si>
    <t xml:space="preserve">725863183727136768 </t>
  </si>
  <si>
    <t>Apple iPod touch 2nd Generation (8 GB) (A1288)  - Bid Now! Only $15.5 https://t.co/TQbcs4EP1j https://t.co/djnRKd18fq</t>
  </si>
  <si>
    <t>http://www.twitter.com/Vioksa__Veejga/status/725863183727136768</t>
  </si>
  <si>
    <t xml:space="preserve">725863183290892288 </t>
  </si>
  <si>
    <t>http://www.twitter.com/JamMercier/status/725863183290892288</t>
  </si>
  <si>
    <t xml:space="preserve">725863183093747712 </t>
  </si>
  <si>
    <t>6.9 #Earthquake in Northern East Pacific Rise, #iPhone users download the Earthquake app for more information, https://t.co/V3aZWOAmzK</t>
  </si>
  <si>
    <t>http://www.twitter.com/earthquakeapp/status/725863183093747712</t>
  </si>
  <si>
    <t xml:space="preserve">725863182720360449 </t>
  </si>
  <si>
    <t>Apple employee died of self-inflicted gunshot wound: police https://t.co/qZxao9eayR</t>
  </si>
  <si>
    <t>http://www.twitter.com/ebusiness_books/status/725863182720360449</t>
  </si>
  <si>
    <t xml:space="preserve">725863182644957188 </t>
  </si>
  <si>
    <t>eastnyc</t>
  </si>
  <si>
    <t>You gotdamn right i fuck fans</t>
  </si>
  <si>
    <t>#nowplaying All the Way Up (feat. French Montana) by Fat Joe &amp;amp; Remy Ma https://t.co/BXmr58LjKB</t>
  </si>
  <si>
    <t>http://pbs.twimg.com/profile_images/684080128683556868/XHFt0Fls_normal.jpg</t>
  </si>
  <si>
    <t>http://www.twitter.com/eastnyc/status/725863182644957188</t>
  </si>
  <si>
    <t xml:space="preserve">725863182569345029 </t>
  </si>
  <si>
    <t>noah_c_</t>
  </si>
  <si>
    <t>http://pbs.twimg.com/profile_images/656578101724520448/dOGFp8dt_normal.jpg</t>
  </si>
  <si>
    <t>http://www.twitter.com/noah_c_/status/725863182569345029</t>
  </si>
  <si>
    <t xml:space="preserve">725863182502338560 </t>
  </si>
  <si>
    <t>Free Resources ©</t>
  </si>
  <si>
    <t>FreeResourcesFL</t>
  </si>
  <si>
    <t>|Indie Music Blog|</t>
  </si>
  <si>
    <t>If you have @AppleMusic I highly recommend you give him a listen!
https://t.co/bGpoxmZqSf</t>
  </si>
  <si>
    <t>http://pbs.twimg.com/profile_images/717918802994794497/1f2sOQiM_normal.jpg</t>
  </si>
  <si>
    <t>http://www.twitter.com/FreeResourcesFL/status/725863182502338560</t>
  </si>
  <si>
    <t xml:space="preserve">725863181705469952 </t>
  </si>
  <si>
    <t>@jkopcho84 i dont understand how u guys took apple over hargreaves</t>
  </si>
  <si>
    <t>http://www.twitter.com/GeeSteelio/status/725863181705469952</t>
  </si>
  <si>
    <t xml:space="preserve">725863181353103360 </t>
  </si>
  <si>
    <t>TroPic Slayth</t>
  </si>
  <si>
    <t>ProdigyGaming55</t>
  </si>
  <si>
    <t>Competetive player for TroPicKingdom|19 Years Old|On the rise!|Support&amp;Follow! SUB TO YOUTUBE CHANNEL BELOW!</t>
  </si>
  <si>
    <t>@Nadeshot @10:45 EST on apple radio they will be playing his album until midnight!</t>
  </si>
  <si>
    <t>http://pbs.twimg.com/profile_images/722975667705487360/cPej9Uye_normal.jpg</t>
  </si>
  <si>
    <t>http://www.twitter.com/ProdigyGaming55/status/725863181353103360</t>
  </si>
  <si>
    <t xml:space="preserve">725863180950507520 </t>
  </si>
  <si>
    <t>Apple iPod touch 2nd Generation (8 GB) (A1288)  - Bid Now! Only $15.5 https://t.co/f03XQmwaTA https://t.co/88ztMP3Gd9</t>
  </si>
  <si>
    <t>http://www.twitter.com/Kaodja__Qeocsi/status/725863180950507520</t>
  </si>
  <si>
    <t xml:space="preserve">725863180920971264 </t>
  </si>
  <si>
    <t>Саша Волков</t>
  </si>
  <si>
    <t>ggyLamon</t>
  </si>
  <si>
    <t>Пристегнутый водитель, выпадая из «Оки», может случайно кинуть её через бедро.</t>
  </si>
  <si>
    <t>Найденный мертвым в штаб-квартире компании сотрудник Apple застрелился: Сотрудник Apple, в четверг найденный ... https://t.co/qS2ULIpqBa</t>
  </si>
  <si>
    <t>http://pbs.twimg.com/profile_images/419477789624913920/MjHKbvXU_normal.png</t>
  </si>
  <si>
    <t>http://www.twitter.com/ggyLamon/status/725863180920971264</t>
  </si>
  <si>
    <t xml:space="preserve">725863180644159489 </t>
  </si>
  <si>
    <t>Men's News</t>
  </si>
  <si>
    <t>mensblogrus</t>
  </si>
  <si>
    <t>Найденный мертвым в штаб-квартире компании сотрудник Apple застрелился: Сотрудник Apple, в четверг найденный ... https://t.co/zGG3jyyltk</t>
  </si>
  <si>
    <t>http://pbs.twimg.com/profile_images/712235405215555584/j4SQyFkB_normal.jpg</t>
  </si>
  <si>
    <t>http://www.twitter.com/mensblogrus/status/725863180644159489</t>
  </si>
  <si>
    <t xml:space="preserve">725863179767537664 </t>
  </si>
  <si>
    <t>あかり@固定ツイやってみた</t>
  </si>
  <si>
    <t>akar987654321</t>
  </si>
  <si>
    <t>アプリを作ったりしてます。 ネットでコチャコチャやっとります。たっくさーん作っていきたいのでコメよろです。 レアチーズケーキとセーラームーンが好き♡</t>
  </si>
  <si>
    <t>「クイズfor信長協奏曲」
https://t.co/lowORffMaT
ドラマも映画も大人気！！
小栗旬たまらんのよー。</t>
  </si>
  <si>
    <t>http://pbs.twimg.com/profile_images/690597151580139520/77rqOgtm_normal.jpg</t>
  </si>
  <si>
    <t>http://www.twitter.com/akar987654321/status/725863179767537664</t>
  </si>
  <si>
    <t xml:space="preserve">725863179209859072 </t>
  </si>
  <si>
    <t>Dalai Mama</t>
  </si>
  <si>
    <t>ebonyN_ivoryy</t>
  </si>
  <si>
    <t>I'm thorough in every borough.Student UF18 .Music Enthusiast. Writer. SC :ebonyshanelle Email:ebonyburnside22@gmail.com</t>
  </si>
  <si>
    <t>http://pbs.twimg.com/profile_images/715992445926973441/zd0fjYZP_normal.jpg</t>
  </si>
  <si>
    <t>http://www.twitter.com/ebonyN_ivoryy/status/725863179209859072</t>
  </si>
  <si>
    <t xml:space="preserve">725863178488430593 </t>
  </si>
  <si>
    <t>John Jones</t>
  </si>
  <si>
    <t>JohnJon86765346</t>
  </si>
  <si>
    <t>Ashtabula, OH</t>
  </si>
  <si>
    <t>http://www.twitter.com/JohnJon86765346/status/725863178488430593</t>
  </si>
  <si>
    <t xml:space="preserve">725863178077392896 </t>
  </si>
  <si>
    <t>こーせいは超会議両日。</t>
  </si>
  <si>
    <t>kouseikoizumi</t>
  </si>
  <si>
    <t>うぇえええええい系高校生こーせいくん。 i&amp;hおが。 ゆに(@piipynon_2525) あこ(@yagon00) AVAする。ミックス、エンコ依頼は→https://t.co/pgcgha5aSt Next Live→8/27「mu-bitto」(大阪 心斎橋)</t>
  </si>
  <si>
    <t>@apple_rabbits 
りらおはよ!!
うん!!</t>
  </si>
  <si>
    <t>http://pbs.twimg.com/profile_images/715349910250348544/kQ2zR1zf_normal.jpg</t>
  </si>
  <si>
    <t>http://www.twitter.com/kouseikoizumi/status/725863178077392896</t>
  </si>
  <si>
    <t xml:space="preserve">725863177850900481 </t>
  </si>
  <si>
    <t>I'm sure William Jackson &amp;amp; Eli Apple would've shut Kelvin Benjamin down no problem as true freshmen https://t.co/xo5PNYKfC4</t>
  </si>
  <si>
    <t>http://www.twitter.com/imBINGnotGOOGLE/status/725863177850900481</t>
  </si>
  <si>
    <t xml:space="preserve">725863177603420160 </t>
  </si>
  <si>
    <t>Apple iPhone 5s - 16GB - Space Gray (AT&amp;amp;T) Smartphone - Please Read Description https://t.co/rJ3cYnIg01 https://t.co/Rxt8ILzlM1</t>
  </si>
  <si>
    <t>http://www.twitter.com/ProdigiousVery/status/725863177603420160</t>
  </si>
  <si>
    <t xml:space="preserve">725863177594888192 </t>
  </si>
  <si>
    <t>えのきぱいる@久野ちゃんあいらぶ</t>
  </si>
  <si>
    <t>pairuenon</t>
  </si>
  <si>
    <t>H10.8.13-東京人/春からJK3/アニメ/銀魂/東京喰種/angelbeats！/歌い手/踊り手/声優(久野ちゃんマジらぶ。。)/楽器/闘病中。目標150cm。フォロバ100です。気軽にかむかむ。外されたら外し返すけど、119</t>
  </si>
  <si>
    <t>【MusicTown】最新曲が無料で聴き放題★招待コード入力で曲数アップ☆ 
iOS:https://t.co/RbAvxeNv3p コード6a26dvxek</t>
  </si>
  <si>
    <t>http://pbs.twimg.com/profile_images/719310252944990210/JU_Kh4iy_normal.jpg</t>
  </si>
  <si>
    <t>http://www.twitter.com/pairuenon/status/725863177594888192</t>
  </si>
  <si>
    <t xml:space="preserve">725863176957509636 </t>
  </si>
  <si>
    <t>DAME DASH</t>
  </si>
  <si>
    <t>GrownManStuff_</t>
  </si>
  <si>
    <t>Cleanliness is next to Godliness ..The Power is in my Beard lol</t>
  </si>
  <si>
    <t>Word  RT @GoomzAintShit: @GrownManStuff_ I would've been happy with Joseph over Apple</t>
  </si>
  <si>
    <t>http://pbs.twimg.com/profile_images/718280793139908610/TK0Hq6j-_normal.jpg</t>
  </si>
  <si>
    <t>http://www.twitter.com/GrownManStuff_/status/725863176957509636</t>
  </si>
  <si>
    <t xml:space="preserve">725863176940716032 </t>
  </si>
  <si>
    <t>Mr. Digital Dab</t>
  </si>
  <si>
    <t>LightSkinImage</t>
  </si>
  <si>
    <t>Lincoln University Alum PSU V8 (The Answer) Swag Star Original ✌</t>
  </si>
  <si>
    <t>RT @theeZane: Apple Music for the win 💪🏽</t>
  </si>
  <si>
    <t>http://pbs.twimg.com/profile_images/707657815104593920/XStSU03t_normal.jpg</t>
  </si>
  <si>
    <t>http://www.twitter.com/LightSkinImage/status/725863176940716032</t>
  </si>
  <si>
    <t xml:space="preserve">725863176034619392 </t>
  </si>
  <si>
    <t>Виктор♫♪♫♪</t>
  </si>
  <si>
    <t>crazyclown9325</t>
  </si>
  <si>
    <t>Лучшая онлайн игра! Поспеши, регистрируйся прямо сейчас по ссылке https://t.co/4k5BqrRJ9M и получи VIP аккаунт и премиум машину на 7 дней!
#взаимныйфолловинг</t>
  </si>
  <si>
    <t>http://pbs.twimg.com/profile_images/378800000244973703/26dd4ca360e0ffbbd4e12147157f65e9_normal.jpeg</t>
  </si>
  <si>
    <t>5361</t>
  </si>
  <si>
    <t>http://www.twitter.com/crazyclown9325/status/725863176034619392</t>
  </si>
  <si>
    <t xml:space="preserve">725863175866851328 </t>
  </si>
  <si>
    <t>チェインクロニクル◆本格シナリオRPG/チェンクロ https://t.co/NAuaEs91x3</t>
  </si>
  <si>
    <t>http://www.twitter.com/AppGamepr/status/725863175866851328</t>
  </si>
  <si>
    <t xml:space="preserve">725863175778750465 </t>
  </si>
  <si>
    <t>Tonada</t>
  </si>
  <si>
    <t>Tonada1</t>
  </si>
  <si>
    <t>[★eBay★] Apple iPad mini 1 16Gb - Black - Grade C: C $154.99End Date: 28-May 21:44Buy It Now for only: US C… https://t.co/TQQeIbfiUL</t>
  </si>
  <si>
    <t>http://pbs.twimg.com/profile_images/2218261593/Screen_Shot_2012-05-14_at_12.55.02_PM_normal.png</t>
  </si>
  <si>
    <t>http://www.twitter.com/Tonada1/status/725863175778750465</t>
  </si>
  <si>
    <t xml:space="preserve">725863175707459585 </t>
  </si>
  <si>
    <t>Enrique Mercado Jr.</t>
  </si>
  <si>
    <t>E_msosk</t>
  </si>
  <si>
    <t>http://pbs.twimg.com/profile_images/423416821966856192/SKEPgbxq_normal.jpeg</t>
  </si>
  <si>
    <t>http://www.twitter.com/E_msosk/status/725863175707459585</t>
  </si>
  <si>
    <t xml:space="preserve">725863175418081280 </t>
  </si>
  <si>
    <t>http://www.twitter.com/zabiiyaka/status/725863175418081280</t>
  </si>
  <si>
    <t xml:space="preserve">725863175283871744 </t>
  </si>
  <si>
    <t>Роза</t>
  </si>
  <si>
    <t>ro3iss</t>
  </si>
  <si>
    <t>#RuFollowBack + #Взаимныйфолловинг + #FollowBack</t>
  </si>
  <si>
    <t>http://pbs.twimg.com/profile_images/640001342136709120/QDa32MgG_normal.jpg</t>
  </si>
  <si>
    <t>11897</t>
  </si>
  <si>
    <t>http://www.twitter.com/ro3iss/status/725863175283871744</t>
  </si>
  <si>
    <t xml:space="preserve">725863175241883648 </t>
  </si>
  <si>
    <t>aladlr</t>
  </si>
  <si>
    <t>#Взаимныйфолловинг и #FollowBack</t>
  </si>
  <si>
    <t>http://pbs.twimg.com/profile_images/512835309470351360/WjS7hK0C_normal.jpeg</t>
  </si>
  <si>
    <t>13616</t>
  </si>
  <si>
    <t>http://www.twitter.com/aladlr/status/725863175241883648</t>
  </si>
  <si>
    <t xml:space="preserve">725863175191560193 </t>
  </si>
  <si>
    <t>Дмитрий</t>
  </si>
  <si>
    <t>silimsis</t>
  </si>
  <si>
    <t>#FollowBack и #RuFollowBack</t>
  </si>
  <si>
    <t>http://pbs.twimg.com/profile_images/513312190774784000/X8c5-UZL_normal.jpeg</t>
  </si>
  <si>
    <t>14234</t>
  </si>
  <si>
    <t>10091</t>
  </si>
  <si>
    <t>http://www.twitter.com/silimsis/status/725863175191560193</t>
  </si>
  <si>
    <t xml:space="preserve">725863175183208449 </t>
  </si>
  <si>
    <t>Алексей</t>
  </si>
  <si>
    <t>livlosi</t>
  </si>
  <si>
    <t>В радости друзья узнают нас, в несчастье мы узнаем их #FollowBack и #ВзаимныйФолловинг</t>
  </si>
  <si>
    <t>http://pbs.twimg.com/profile_images/512893297031798784/2dkxOkPr_normal.jpeg</t>
  </si>
  <si>
    <t>11788</t>
  </si>
  <si>
    <t>http://www.twitter.com/livlosi/status/725863175183208449</t>
  </si>
  <si>
    <t xml:space="preserve">725863175128653824 </t>
  </si>
  <si>
    <t>Виола</t>
  </si>
  <si>
    <t>vilamig</t>
  </si>
  <si>
    <t>#FollowBack и #ВзаимныйФолловинг</t>
  </si>
  <si>
    <t>http://pbs.twimg.com/profile_images/512852570486738945/bMN92pMG_normal.jpeg</t>
  </si>
  <si>
    <t>12162</t>
  </si>
  <si>
    <t>http://www.twitter.com/vilamig/status/725863175128653824</t>
  </si>
  <si>
    <t xml:space="preserve">725863175116058626 </t>
  </si>
  <si>
    <t>Олег</t>
  </si>
  <si>
    <t>mitysg</t>
  </si>
  <si>
    <t>До тех пор, пока человек не развил в разуме целеустремленность, он не способен на серьезные достижения #followback #ВзаимныйФолловинг</t>
  </si>
  <si>
    <t>http://pbs.twimg.com/profile_images/512825729227038722/bFwjxWG1_normal.jpeg</t>
  </si>
  <si>
    <t>16961</t>
  </si>
  <si>
    <t>10450</t>
  </si>
  <si>
    <t>http://www.twitter.com/mitysg/status/725863175116058626</t>
  </si>
  <si>
    <t xml:space="preserve">725863175095083016 </t>
  </si>
  <si>
    <t>Лидия</t>
  </si>
  <si>
    <t>likondor</t>
  </si>
  <si>
    <t>Всегда #FollowBack и #ВзаимныйФолловинг</t>
  </si>
  <si>
    <t>http://pbs.twimg.com/profile_images/549595374638231555/ua6_x1qq_normal.jpeg</t>
  </si>
  <si>
    <t>12678</t>
  </si>
  <si>
    <t>10077</t>
  </si>
  <si>
    <t>http://www.twitter.com/likondor/status/725863175095083016</t>
  </si>
  <si>
    <t xml:space="preserve">725863175061692416 </t>
  </si>
  <si>
    <t>http://www.twitter.com/oVoMaddy/status/725863175061692416</t>
  </si>
  <si>
    <t xml:space="preserve">725863174981844993 </t>
  </si>
  <si>
    <t>Book News</t>
  </si>
  <si>
    <t>BookNewsWorld</t>
  </si>
  <si>
    <t>Самые актуальные новости со всего мира 24/7</t>
  </si>
  <si>
    <t>Найденный мертвым в штаб-квартире компании сотрудник Apple застрелился: Сотрудник Apple, в че... https://t.co/xeMQvuoEo5 #новости</t>
  </si>
  <si>
    <t>http://pbs.twimg.com/profile_images/693731721838198784/E1KXst_I_normal.jpg</t>
  </si>
  <si>
    <t>http://www.twitter.com/BookNewsWorld/status/725863174981844993</t>
  </si>
  <si>
    <t xml:space="preserve">725863174952591360 </t>
  </si>
  <si>
    <t>Spencer Greene</t>
  </si>
  <si>
    <t>TheSpenceGreene</t>
  </si>
  <si>
    <t>the HOLY GOOF</t>
  </si>
  <si>
    <t>@EliApple13 welcome to THE BIG APPLE #GMEN</t>
  </si>
  <si>
    <t>http://pbs.twimg.com/profile_images/690322157273026560/djzMwzeO_normal.jpg</t>
  </si>
  <si>
    <t>http://www.twitter.com/TheSpenceGreene/status/725863174952591360</t>
  </si>
  <si>
    <t xml:space="preserve">725863174793236480 </t>
  </si>
  <si>
    <t>vinay</t>
  </si>
  <si>
    <t>GaddadVinay</t>
  </si>
  <si>
    <t>independent stock market trader.car lover.</t>
  </si>
  <si>
    <t>RT @varinder_bansal: Dow posts first 1% decline in 2 mo; Apple drops after Icahn comments https://t.co/T7kpXqk3lx</t>
  </si>
  <si>
    <t>http://pbs.twimg.com/profile_images/578758431667937281/EXEM7Mqt_normal.jpeg</t>
  </si>
  <si>
    <t>http://www.twitter.com/GaddadVinay/status/725863174793236480</t>
  </si>
  <si>
    <t xml:space="preserve">725863173908127744 </t>
  </si>
  <si>
    <t>Suzy Screw</t>
  </si>
  <si>
    <t>britneyisland</t>
  </si>
  <si>
    <t>Lover of life. ⚜
Snapchat: britneyisland</t>
  </si>
  <si>
    <t>Listen to Kiss Me On My Neck by Erykah Badu on @AppleMusic. https://t.co/wxHciUlqr9</t>
  </si>
  <si>
    <t>http://pbs.twimg.com/profile_images/721771551209598976/IxtGo8aa_normal.jpg</t>
  </si>
  <si>
    <t>http://www.twitter.com/britneyisland/status/725863173908127744</t>
  </si>
  <si>
    <t xml:space="preserve">725863173710991360 </t>
  </si>
  <si>
    <t>[★eBay★] Apple iPad mini 1st Generation 64GB (Wi-Fi only) - White &amp;amp; Silver: C $200.00 (0 Bids)End Date: 05-May… https://t.co/nB90tRkZoT</t>
  </si>
  <si>
    <t>http://www.twitter.com/Tonada1/status/725863173710991360</t>
  </si>
  <si>
    <t xml:space="preserve">725863173484515328 </t>
  </si>
  <si>
    <t>Ale De La Pascua</t>
  </si>
  <si>
    <t>AleDLaPascua</t>
  </si>
  <si>
    <t>Strong loving! Everything else is permanently on change.</t>
  </si>
  <si>
    <t>RT @SharonJSL: Eli Apple, debiste ser un Steeler. 😿💔</t>
  </si>
  <si>
    <t>http://pbs.twimg.com/profile_images/716452923983601664/GpilnFXA_normal.jpg</t>
  </si>
  <si>
    <t>http://www.twitter.com/AleDLaPascua/status/725863173484515328</t>
  </si>
  <si>
    <t xml:space="preserve">725863173409087488 </t>
  </si>
  <si>
    <t>3igBuu</t>
  </si>
  <si>
    <t>_tj3x</t>
  </si>
  <si>
    <t>Just tryna stay afloat. SC: touch_jefferson</t>
  </si>
  <si>
    <t>http://pbs.twimg.com/profile_images/723205136483520512/l1Apjk5z_normal.jpg</t>
  </si>
  <si>
    <t>http://www.twitter.com/_tj3x/status/725863173409087488</t>
  </si>
  <si>
    <t xml:space="preserve">725863172872118276 </t>
  </si>
  <si>
    <t>Dan Lysack</t>
  </si>
  <si>
    <t>djlysack</t>
  </si>
  <si>
    <t>I dont need to have fun to drink.</t>
  </si>
  <si>
    <t>@DerekMolnar77 @PFTCommenter https://t.co/k2u94Wuham guy can't even cook ffs. Bad pick is bad.</t>
  </si>
  <si>
    <t>http://pbs.twimg.com/profile_images/496008118133071872/TB1u3xeR_normal.jpeg</t>
  </si>
  <si>
    <t>http://www.twitter.com/djlysack/status/725863172872118276</t>
  </si>
  <si>
    <t xml:space="preserve">725863172738039809 </t>
  </si>
  <si>
    <t>http://www.twitter.com/holychampagne_/status/725863172738039809</t>
  </si>
  <si>
    <t xml:space="preserve">725863172578643969 </t>
  </si>
  <si>
    <t>They think Apple can come in and start right away lmao 😂😴 https://t.co/RZBPyklI7C</t>
  </si>
  <si>
    <t>http://www.twitter.com/JamMercier/status/725863172578643969</t>
  </si>
  <si>
    <t xml:space="preserve">725863172536672258 </t>
  </si>
  <si>
    <t>Mikal Poteat</t>
  </si>
  <si>
    <t>Kellykel35</t>
  </si>
  <si>
    <t>A STUDENT ATHLETE from WILDWOOD #Wildwoodsfinest  #onlythestrongsurvive reppin da #609 #TATTED</t>
  </si>
  <si>
    <t>Eli Apple 🏈NYG</t>
  </si>
  <si>
    <t>Wildwood,nj ✈️ Troy, NY</t>
  </si>
  <si>
    <t>http://pbs.twimg.com/profile_images/721453943109324800/8GSM9EqR_normal.jpg</t>
  </si>
  <si>
    <t>http://www.twitter.com/Kellykel35/status/725863172536672258</t>
  </si>
  <si>
    <t xml:space="preserve">725863172498804736 </t>
  </si>
  <si>
    <t>kailyn</t>
  </si>
  <si>
    <t>outoftownsgirl</t>
  </si>
  <si>
    <t>your love doesn't go unrecognized</t>
  </si>
  <si>
    <t>put drink bleach back on iTunes/Apple Music before I kms @iamblackbear</t>
  </si>
  <si>
    <t>http://pbs.twimg.com/profile_images/724834521254875137/ueKy7eAR_normal.jpg</t>
  </si>
  <si>
    <t>http://www.twitter.com/outoftownsgirl/status/725863172498804736</t>
  </si>
  <si>
    <t xml:space="preserve">725863171479629825 </t>
  </si>
  <si>
    <t>baby_arianna</t>
  </si>
  <si>
    <t>I love myself cause I swear their life is just not as fun • #21 &amp; #5 ❤️</t>
  </si>
  <si>
    <t>http://pbs.twimg.com/profile_images/724698676971618311/2ZRaULde_normal.jpg</t>
  </si>
  <si>
    <t>http://www.twitter.com/baby_arianna/status/725863171479629825</t>
  </si>
  <si>
    <t xml:space="preserve">725863171383169028 </t>
  </si>
  <si>
    <t>Cecilia Ardisty</t>
  </si>
  <si>
    <t>Ceciliardisty</t>
  </si>
  <si>
    <t>don't hate, don't worry, give more, expect less ❀</t>
  </si>
  <si>
    <t>Listen to It's OK by Jeong Eun Ji on @AppleMusic. https://t.co/6hFdE5Tj7B</t>
  </si>
  <si>
    <t>http://pbs.twimg.com/profile_images/723433842120359936/ePrLbeE5_normal.jpg</t>
  </si>
  <si>
    <t>http://www.twitter.com/Ceciliardisty/status/725863171383169028</t>
  </si>
  <si>
    <t xml:space="preserve">725863171228098560 </t>
  </si>
  <si>
    <t>@OGRONC #Motivation THUR💪 Did #Hiphop lose sight? Why this song dont get #radio #play 📻 https://t.co/tGzmjIhpGw   🎧JUDGE😱 #big #share</t>
  </si>
  <si>
    <t>http://www.twitter.com/h2rplyricast/status/725863171228098560</t>
  </si>
  <si>
    <t xml:space="preserve">725863170926104577 </t>
  </si>
  <si>
    <t>Lightning To AV HDMI/HDTV TV Cable Adapter for apple iphone 5 5S 6 6S 6 plus - Bid Now! On… https://t.co/WW66NrMTvV https://t.co/9bXVsyfcmy</t>
  </si>
  <si>
    <t>http://www.twitter.com/Qeibza__Yeakro/status/725863170926104577</t>
  </si>
  <si>
    <t xml:space="preserve">725863170804436992 </t>
  </si>
  <si>
    <t>Andrew Petrovitz</t>
  </si>
  <si>
    <t>APetzz</t>
  </si>
  <si>
    <t>Virgo season | gym life | when chasing your dream act as if there is no tomorrow | money and gains are the motivation | NYG/NYY | #RIPAI | Instagram: @apetzz</t>
  </si>
  <si>
    <t>http://pbs.twimg.com/profile_images/724392703694372864/358t6zuS_normal.jpg</t>
  </si>
  <si>
    <t>http://www.twitter.com/APetzz/status/725863170804436992</t>
  </si>
  <si>
    <t xml:space="preserve">725863170523422720 </t>
  </si>
  <si>
    <t>Mr. Boombastic</t>
  </si>
  <si>
    <t>codycoop72</t>
  </si>
  <si>
    <t>Live the life you love, love the life you live.</t>
  </si>
  <si>
    <t>I kinda wanna see Apple at free safety</t>
  </si>
  <si>
    <t>http://pbs.twimg.com/profile_images/658154802489225216/GYo9fWMh_normal.jpg</t>
  </si>
  <si>
    <t>http://www.twitter.com/codycoop72/status/725863170523422720</t>
  </si>
  <si>
    <t xml:space="preserve">725863170066272256 </t>
  </si>
  <si>
    <t>mirenews</t>
  </si>
  <si>
    <t>Найденный мертвым в штаб-квартире компании сотрудник Apple застрелился: Сотрудник Apple, в четверг найденный ... https://t.co/GaQ3iWrBaF</t>
  </si>
  <si>
    <t>http://pbs.twimg.com/profile_images/667253775418187776/YJJBQGIG_normal.jpg</t>
  </si>
  <si>
    <t>http://www.twitter.com/mirenews/status/725863170066272256</t>
  </si>
  <si>
    <t xml:space="preserve">725863169688780800 </t>
  </si>
  <si>
    <t>Desmond fanning</t>
  </si>
  <si>
    <t>desmond_fanning</t>
  </si>
  <si>
    <t>King of dark fantasy. Summon today. App Store: https://t.co/fENzNFHn5q Google Play: https://t.co/N2wyrnvhWE #DarkSummoner</t>
  </si>
  <si>
    <t>http://www.twitter.com/desmond_fanning/status/725863169688780800</t>
  </si>
  <si>
    <t xml:space="preserve">725863169420320768 </t>
  </si>
  <si>
    <t>Tech Parse</t>
  </si>
  <si>
    <t>techparse</t>
  </si>
  <si>
    <t>The MacBook Returns https://t.co/TlUR7hUMN0 #apple #AppleNews #news #Spotify #Tablet #technology</t>
  </si>
  <si>
    <t>http://pbs.twimg.com/profile_images/703151801634193408/8jH1V5W0_normal.jpg</t>
  </si>
  <si>
    <t>http://www.twitter.com/techparse/status/725863169420320768</t>
  </si>
  <si>
    <t xml:space="preserve">725863169311293440 </t>
  </si>
  <si>
    <t>@♡☆Rãņä☆♡@</t>
  </si>
  <si>
    <t>ranaalikash</t>
  </si>
  <si>
    <t>☆♡ #Great #Minds #think #alone ♡☆</t>
  </si>
  <si>
    <t>Yen eyes 2016 highs after BOJ’s inaction, stocks soured by Apple | Reuters
SYDNEY The yen held onto hefty gains o… https://t.co/3Riq5Ft1ma</t>
  </si>
  <si>
    <t>http://pbs.twimg.com/profile_images/716843101235576833/EEBEPFA0_normal.jpg</t>
  </si>
  <si>
    <t>http://www.twitter.com/ranaalikash/status/725863169311293440</t>
  </si>
  <si>
    <t xml:space="preserve">725863169147686912 </t>
  </si>
  <si>
    <t>Jacc Mehoff ♐️</t>
  </si>
  <si>
    <t>NaughtyByNatur_</t>
  </si>
  <si>
    <t>✨RIP Mom 11/27/59-1/23/96✨</t>
  </si>
  <si>
    <t>Yes RT @wordsbywanna: Do I need to join Apple Music to hear OVOSOUND?</t>
  </si>
  <si>
    <t>http://pbs.twimg.com/profile_images/720266228695060481/hna_GgFu_normal.jpg</t>
  </si>
  <si>
    <t>2566</t>
  </si>
  <si>
    <t>http://www.twitter.com/NaughtyByNatur_/status/725863169147686912</t>
  </si>
  <si>
    <t xml:space="preserve">725863168598151168 </t>
  </si>
  <si>
    <t>01:43</t>
  </si>
  <si>
    <t>Piter Parker</t>
  </si>
  <si>
    <t>dimasik229</t>
  </si>
  <si>
    <t>ОПТИМИЗАЦИЯ РАБОТЫ ОФИСА
https://t.co/o6SxTz7xpK</t>
  </si>
  <si>
    <t>http://pbs.twimg.com/profile_images/550911738384637952/5BHxK2PK_normal.jpeg</t>
  </si>
  <si>
    <t>http://www.twitter.com/dimasik229/status/725863168598151168</t>
  </si>
  <si>
    <t xml:space="preserve">725863168287731713 </t>
  </si>
  <si>
    <t>#HowTo #Password #Protect your #iPhone / #iPad? https://t.co/cq653fbRBh https://t.co/HGaYp4aoga</t>
  </si>
  <si>
    <t>http://www.twitter.com/CarolynJack4/status/725863168287731713</t>
  </si>
  <si>
    <t xml:space="preserve">725863167549669376 </t>
  </si>
  <si>
    <t>Slim</t>
  </si>
  <si>
    <t>AllAbout_Slim</t>
  </si>
  <si>
    <t>#Crucian.</t>
  </si>
  <si>
    <t>So annoyed at Apple Music right now🙄</t>
  </si>
  <si>
    <t>http://pbs.twimg.com/profile_images/724778731017895936/1SrScttP_normal.jpg</t>
  </si>
  <si>
    <t>http://www.twitter.com/AllAbout_Slim/status/725863167549669376</t>
  </si>
  <si>
    <t xml:space="preserve">725863167516008453 </t>
  </si>
  <si>
    <t>Николай Петров</t>
  </si>
  <si>
    <t>joker2280</t>
  </si>
  <si>
    <t>МЕНЕДЖМЕНТ В ЗДРАВООХРАНЕНИИ https://t.co/g0j3O5NM2E</t>
  </si>
  <si>
    <t>http://pbs.twimg.com/profile_images/550917142070034432/FBsfuBpr_normal.jpeg</t>
  </si>
  <si>
    <t>http://www.twitter.com/joker2280/status/725863167516008453</t>
  </si>
  <si>
    <t xml:space="preserve">725863167465656320 </t>
  </si>
  <si>
    <t>Sue Bandy</t>
  </si>
  <si>
    <t>root4browns</t>
  </si>
  <si>
    <t>Passionate Sports Fan #CLE #Positive Proud Mom♥@titoortiz♥️ #Fitness Appeared on More Sports &amp; @LesLevine Fighting Breast Cancer</t>
  </si>
  <si>
    <t>RT @SurferKenLive: Damn son. Not only was Apple a reach, he hates his new team. That huge sigh he took walking to the podium was a tell htt…</t>
  </si>
  <si>
    <t>http://pbs.twimg.com/profile_images/725578567376064512/XKE7iRZD_normal.jpg</t>
  </si>
  <si>
    <t>http://www.twitter.com/root4browns/status/725863167465656320</t>
  </si>
  <si>
    <t xml:space="preserve">725863167411261440 </t>
  </si>
  <si>
    <t>Aza Din Teferi</t>
  </si>
  <si>
    <t>QuespiracyQ</t>
  </si>
  <si>
    <t>By Any Means Necessary...</t>
  </si>
  <si>
    <t>http://pbs.twimg.com/profile_images/722668682523099139/8vBtv1J5_normal.jpg</t>
  </si>
  <si>
    <t>http://www.twitter.com/QuespiracyQ/status/725863167411261440</t>
  </si>
  <si>
    <t xml:space="preserve">725863167398543361 </t>
  </si>
  <si>
    <t>藤永和明</t>
  </si>
  <si>
    <t>kajyunoko912</t>
  </si>
  <si>
    <t>決めろ！最速ドリフト！スマートフォン向けドリフトゲーム「ドリフトスピリッツ」好評配信中！#ドリフトスピリッツ 4月29日 https://t.co/puN37JDiWM</t>
  </si>
  <si>
    <t>http://www.twitter.com/kajyunoko912/status/725863167398543361</t>
  </si>
  <si>
    <t xml:space="preserve">725863167302062081 </t>
  </si>
  <si>
    <t>Даниэла</t>
  </si>
  <si>
    <t>danilit0s</t>
  </si>
  <si>
    <t>100% #ВзаимныйФолловинг и #FollowBack Самый лучший будильник - это дети... один раз завел и на всю жизнь!</t>
  </si>
  <si>
    <t>➣ Найденный мертвым в штаб-квартире компании сотрудник Apple застрелился  ➣</t>
  </si>
  <si>
    <t>http://pbs.twimg.com/profile_images/632966227179257856/U_N0GFAS_normal.jpg</t>
  </si>
  <si>
    <t>15454</t>
  </si>
  <si>
    <t>http://www.twitter.com/danilit0s/status/725863167302062081</t>
  </si>
  <si>
    <t xml:space="preserve">725863166987489280 </t>
  </si>
  <si>
    <t>Lukman</t>
  </si>
  <si>
    <t>lkmnhakim14</t>
  </si>
  <si>
    <t>Persija Jakarta | Manchester United</t>
  </si>
  <si>
    <t>http://pbs.twimg.com/profile_images/710509824614670337/ynwsAmZV_normal.jpg</t>
  </si>
  <si>
    <t>http://www.twitter.com/lkmnhakim14/status/725863166987489280</t>
  </si>
  <si>
    <t xml:space="preserve">725863166719074304 </t>
  </si>
  <si>
    <t>Fractaurean</t>
  </si>
  <si>
    <t>Traveler, Seeker, Chi Explorer</t>
  </si>
  <si>
    <t>Dear Donald Trump: That's Actually Not How Sexism Works - WIRED https://t.co/BXOAW664gh</t>
  </si>
  <si>
    <t>http://pbs.twimg.com/profile_images/2336439096/7snjiixxt28isoor60za_normal.jpeg</t>
  </si>
  <si>
    <t>http://www.twitter.com/Fractaurean/status/725863166719074304</t>
  </si>
  <si>
    <t xml:space="preserve">725863166710685696 </t>
  </si>
  <si>
    <t>ย า ห ยี</t>
  </si>
  <si>
    <t>yayeeytph</t>
  </si>
  <si>
    <t>⚖ จะคว้าธรรมจักร มาปักอก ⭐️❤️</t>
  </si>
  <si>
    <t>วันนี้สอบบบบบบบ ที่1 Apple watch ค่าาาาาาาา #อยากได้หนังสือไม่อ่าน5555 😂 https://t.co/JydzNgR6zi</t>
  </si>
  <si>
    <t>http://pbs.twimg.com/profile_images/713274280729976832/lsL8xQeN_normal.jpg</t>
  </si>
  <si>
    <t>http://www.twitter.com/yayeeytph/status/725863166710685696</t>
  </si>
  <si>
    <t xml:space="preserve">725863166190579712 </t>
  </si>
  <si>
    <t>#이민 생각이 절실할땐 #기술이민점수표 앱으로 테스트하러가깅 다운로드 ☞ https://t.co/QowUagIEFk</t>
  </si>
  <si>
    <t>http://www.twitter.com/imming0/status/725863166190579712</t>
  </si>
  <si>
    <t xml:space="preserve">725863165960019969 </t>
  </si>
  <si>
    <t>veta</t>
  </si>
  <si>
    <t>bigamigoveta8</t>
  </si>
  <si>
    <t>Aunque ho te llimes Alicia vienes del pais de las maravillas.</t>
  </si>
  <si>
    <t>In the near future we'll only be able to communvcate through devices. Act,al human contact will be outlawed by the Apple iCourt.</t>
  </si>
  <si>
    <t>http://pbs.twimg.com/profile_images/571644172807090176/3TiiCRrL_normal.jpeg</t>
  </si>
  <si>
    <t>http://www.twitter.com/bigamigoveta8/status/725863165960019969</t>
  </si>
  <si>
    <t xml:space="preserve">725863165922148352 </t>
  </si>
  <si>
    <t>pamela the palm tree</t>
  </si>
  <si>
    <t>CAMTOWILK</t>
  </si>
  <si>
    <t>they're the reason why im happy</t>
  </si>
  <si>
    <t>http://pbs.twimg.com/profile_images/722757394753724416/V93IHQIE_normal.jpg</t>
  </si>
  <si>
    <t>6585</t>
  </si>
  <si>
    <t>http://www.twitter.com/CAMTOWILK/status/725863165922148352</t>
  </si>
  <si>
    <t xml:space="preserve">725863165918085121 </t>
  </si>
  <si>
    <t>breka</t>
  </si>
  <si>
    <t>Breannieee</t>
  </si>
  <si>
    <t>18. (Bre-ah-knee) #LSU19 snap: breanniechantel</t>
  </si>
  <si>
    <t>@iamkaewilliams ovosound radio on apple music</t>
  </si>
  <si>
    <t>http://pbs.twimg.com/profile_images/723969712908963842/D_CLoTim_normal.jpg</t>
  </si>
  <si>
    <t>http://www.twitter.com/Breannieee/status/725863165918085121</t>
  </si>
  <si>
    <t xml:space="preserve">725863165913866241 </t>
  </si>
  <si>
    <t>young rug</t>
  </si>
  <si>
    <t>E_WoodThaG</t>
  </si>
  <si>
    <t>#95tilinfinity  ΚΔΡ</t>
  </si>
  <si>
    <t>cancelled my piece of shit apple music subscription, but your boy's free trial end in May so i dont even need the leak :)</t>
  </si>
  <si>
    <t>http://pbs.twimg.com/profile_images/724644118815604736/871lcjdG_normal.jpg</t>
  </si>
  <si>
    <t>http://www.twitter.com/E_WoodThaG/status/725863165913866241</t>
  </si>
  <si>
    <t xml:space="preserve">725863165829881856 </t>
  </si>
  <si>
    <t>Froggezz</t>
  </si>
  <si>
    <t>Swaggy_Bogges81</t>
  </si>
  <si>
    <t>Davis Wolves WR/DB 
Davis Track Views//Up Eph 6:11</t>
  </si>
  <si>
    <t>38.54491</t>
  </si>
  <si>
    <t>-121.74052</t>
  </si>
  <si>
    <t>Davis, America</t>
  </si>
  <si>
    <t>http://pbs.twimg.com/profile_images/721441450332848128/f0G9LDYz_normal.jpg</t>
  </si>
  <si>
    <t>http://www.twitter.com/Swaggy_Bogges81/status/725863165829881856</t>
  </si>
  <si>
    <t xml:space="preserve">725863165443993600 </t>
  </si>
  <si>
    <t>http://www.twitter.com/kdrhawk/status/725863165443993600</t>
  </si>
  <si>
    <t xml:space="preserve">725863165288812544 </t>
  </si>
  <si>
    <t>しゅうかつするマン</t>
  </si>
  <si>
    <t>nao8_t23</t>
  </si>
  <si>
    <t>おじモンをGETしてコンプリートを目指せ！ #おじモン
Android: https://t.co/OLbwHqy9zG
iOS: https://t.co/VKyuRQ5o0L https://t.co/jppMYt9QfF</t>
  </si>
  <si>
    <t>http://pbs.twimg.com/profile_images/659599808152244224/jrQndvzQ_normal.jpg</t>
  </si>
  <si>
    <t>http://www.twitter.com/nao8_t23/status/725863165288812544</t>
  </si>
  <si>
    <t xml:space="preserve">725863165150552064 </t>
  </si>
  <si>
    <t>Ridawg™</t>
  </si>
  <si>
    <t>riley6_montague</t>
  </si>
  <si>
    <t>OCHS. varsity soccer #6</t>
  </si>
  <si>
    <t>http://pbs.twimg.com/profile_images/718434856653496320/wOQ5ljxM_normal.jpg</t>
  </si>
  <si>
    <t>http://www.twitter.com/riley6_montague/status/725863165150552064</t>
  </si>
  <si>
    <t xml:space="preserve">725863163967610880 </t>
  </si>
  <si>
    <t>Сергей Сухомлинов</t>
  </si>
  <si>
    <t>kyuayun</t>
  </si>
  <si>
    <t>Работаю в строительной компании, оказываем все виды строительных услуг #ВзаимныйФоловинг</t>
  </si>
  <si>
    <t>http://pbs.twimg.com/profile_images/378800000665474125/3064e3dddfc3ea13e5c99fefdb7f958e_normal.jpeg</t>
  </si>
  <si>
    <t>http://www.twitter.com/kyuayun/status/725863163967610880</t>
  </si>
  <si>
    <t xml:space="preserve">725863163917262849 </t>
  </si>
  <si>
    <t>Princess Nelda ❣</t>
  </si>
  <si>
    <t>nelda_martinez</t>
  </si>
  <si>
    <t>Salvadorian. My family means the world to me. @justinbieber is my baby. Dancing is my passion. I have 4 guardian angels watching over me. #TexansNation</t>
  </si>
  <si>
    <t>http://pbs.twimg.com/profile_images/707653997956497408/2srOUPSi_normal.jpg</t>
  </si>
  <si>
    <t>http://www.twitter.com/nelda_martinez/status/725863163917262849</t>
  </si>
  <si>
    <t xml:space="preserve">725863163179192320 </t>
  </si>
  <si>
    <t>El Backwood Bandido</t>
  </si>
  <si>
    <t>Micha3l_Anthony</t>
  </si>
  <si>
    <t>26 • Self-Preservation is the first law of nature • #FreeMaxB #CowboyNation #SeminoleNation #PositiveEnergy</t>
  </si>
  <si>
    <t>317 born in the 310</t>
  </si>
  <si>
    <t>http://pbs.twimg.com/profile_images/725011644493914113/x9SA8MjZ_normal.jpg</t>
  </si>
  <si>
    <t>http://www.twitter.com/Micha3l_Anthony/status/725863163179192320</t>
  </si>
  <si>
    <t xml:space="preserve">725863163095187456 </t>
  </si>
  <si>
    <t>Всеслав Димуров</t>
  </si>
  <si>
    <t>d1murov071286</t>
  </si>
  <si>
    <t>http://pbs.twimg.com/profile_images/519880821587472384/MUVcUg2R_normal.jpeg</t>
  </si>
  <si>
    <t>http://www.twitter.com/d1murov071286/status/725863163095187456</t>
  </si>
  <si>
    <t xml:space="preserve">725863162998718465 </t>
  </si>
  <si>
    <t>Глеб Каранович</t>
  </si>
  <si>
    <t>L2killer1992Vip</t>
  </si>
  <si>
    <t>http://pbs.twimg.com/profile_images/518085999516069888/iKqbFBfv_normal.jpeg</t>
  </si>
  <si>
    <t>http://www.twitter.com/L2killer1992Vip/status/725863162998718465</t>
  </si>
  <si>
    <t xml:space="preserve">725863162973581314 </t>
  </si>
  <si>
    <t>Лада Белолобская</t>
  </si>
  <si>
    <t>ladabelolobska1</t>
  </si>
  <si>
    <t>http://pbs.twimg.com/profile_images/518091765438353408/Qrbsbqi-_normal.png</t>
  </si>
  <si>
    <t>http://www.twitter.com/ladabelolobska1/status/725863162973581314</t>
  </si>
  <si>
    <t xml:space="preserve">725863162919014400 </t>
  </si>
  <si>
    <t>Новостной Агрегатор</t>
  </si>
  <si>
    <t>AgregatorNews</t>
  </si>
  <si>
    <t>Все новости в одной ленте! Мы не пишем новости - мы их транслируем, поэтому претензии к авторам!</t>
  </si>
  <si>
    <t>#Россия Найденный мертвым в штаб-квартире компании сотрудник Apple застрелился: Сотрудник Apple, ... https://t.co/loyOQ6F2sn #ВМире</t>
  </si>
  <si>
    <t>http://pbs.twimg.com/profile_images/658599222200152064/ESp-kOZw_normal.png</t>
  </si>
  <si>
    <t>3540</t>
  </si>
  <si>
    <t>http://www.twitter.com/AgregatorNews/status/725863162919014400</t>
  </si>
  <si>
    <t xml:space="preserve">725863162835148801 </t>
  </si>
  <si>
    <t>Ashley Lamar</t>
  </si>
  <si>
    <t>ashleynlamar</t>
  </si>
  <si>
    <t>makin' memories</t>
  </si>
  <si>
    <t>People that have Apple Music send me your playlist plz</t>
  </si>
  <si>
    <t>http://pbs.twimg.com/profile_images/725500240938160128/U6YRPF9p_normal.jpg</t>
  </si>
  <si>
    <t>http://www.twitter.com/ashleynlamar/status/725863162835148801</t>
  </si>
  <si>
    <t xml:space="preserve">725863162491342849 </t>
  </si>
  <si>
    <t>Thomas J. Lebens</t>
  </si>
  <si>
    <t>ThomasJLebens</t>
  </si>
  <si>
    <t>18 | Futurist | Invent the best future for yourself. | Add me on LinkedIn</t>
  </si>
  <si>
    <t>Today in TechCrunch: MacBook Review: Apple takes a small step toward ultra-thin laptop nirvana … https://t.co/AsL7zPL3au</t>
  </si>
  <si>
    <t>http://pbs.twimg.com/profile_images/664838931276369921/axEVnGmk_normal.jpg</t>
  </si>
  <si>
    <t>http://www.twitter.com/ThomasJLebens/status/725863162491342849</t>
  </si>
  <si>
    <t xml:space="preserve">725863161933520896 </t>
  </si>
  <si>
    <t>laetitia</t>
  </si>
  <si>
    <t>laetitia_taite</t>
  </si>
  <si>
    <t>17 qmc snapchat: laetitiataite</t>
  </si>
  <si>
    <t>group chat is going to wake up to messages which involve grace  explaining my banking parents, n an angry review to apple for mugging us off</t>
  </si>
  <si>
    <t>http://pbs.twimg.com/profile_images/725729750279458816/28AjpyF3_normal.jpg</t>
  </si>
  <si>
    <t>http://www.twitter.com/laetitia_taite/status/725863161933520896</t>
  </si>
  <si>
    <t xml:space="preserve">725863161518247937 </t>
  </si>
  <si>
    <t>Mikk Roncz</t>
  </si>
  <si>
    <t>T3Ronczka</t>
  </si>
  <si>
    <t>A hooligan but a normal kid at heart.</t>
  </si>
  <si>
    <t>http://pbs.twimg.com/profile_images/708650931508871169/BUQSvKXl_normal.jpg</t>
  </si>
  <si>
    <t>http://www.twitter.com/T3Ronczka/status/725863161518247937</t>
  </si>
  <si>
    <t xml:space="preserve">725863161518129152 </t>
  </si>
  <si>
    <t>http://www.twitter.com/XO_Pedro/status/725863161518129152</t>
  </si>
  <si>
    <t xml:space="preserve">725863161241313280 </t>
  </si>
  <si>
    <t>Антон Евстифеев</t>
  </si>
  <si>
    <t>ant0n81</t>
  </si>
  <si>
    <t>Широка страна моя родная...... #бизнес
#взаимный
#ВзаимныйФолловинг 
#ФолловлюВсехВзаимно 
#фолловинг 
#фолловьесливзаимный</t>
  </si>
  <si>
    <t>http://pbs.twimg.com/profile_images/496296497323864065/AA1qiU6v_normal.jpeg</t>
  </si>
  <si>
    <t>http://www.twitter.com/ant0n81/status/725863161241313280</t>
  </si>
  <si>
    <t xml:space="preserve">725863161228746752 </t>
  </si>
  <si>
    <t>Борислав Бурдин</t>
  </si>
  <si>
    <t>BurdinBorislav</t>
  </si>
  <si>
    <t>http://pbs.twimg.com/profile_images/511589258625179648/chZAG0wo_normal.jpeg</t>
  </si>
  <si>
    <t>http://www.twitter.com/BurdinBorislav/status/725863161228746752</t>
  </si>
  <si>
    <t xml:space="preserve">725863161190969344 </t>
  </si>
  <si>
    <t>Leeugh__</t>
  </si>
  <si>
    <t>Are you even pronouncing Leah right?</t>
  </si>
  <si>
    <t>@_Macho10 it's gonna be on Apple Music for the first like 4 or 5 days then Spotify</t>
  </si>
  <si>
    <t>http://pbs.twimg.com/profile_images/721739315449966593/8Mwg6u4n_normal.jpg</t>
  </si>
  <si>
    <t>http://www.twitter.com/Leeugh__/status/725863161190969344</t>
  </si>
  <si>
    <t xml:space="preserve">725863161123852288 </t>
  </si>
  <si>
    <t>Джек Вайт</t>
  </si>
  <si>
    <t>ProstoJack</t>
  </si>
  <si>
    <t>Нужно идти туда, куда хочется, а не туда, куда якобы надо.</t>
  </si>
  <si>
    <t>Найденный мертвым в штаб-квартире компании сотрудник Apple застрелился: Сотрудник Apple, в четвер... https://t.co/apFh0KtFQ8 #вМире</t>
  </si>
  <si>
    <t>http://pbs.twimg.com/profile_images/659422036318662657/P4n2G-RZ_normal.jpg</t>
  </si>
  <si>
    <t>9087</t>
  </si>
  <si>
    <t>http://www.twitter.com/ProstoJack/status/725863161123852288</t>
  </si>
  <si>
    <t xml:space="preserve">725863161002266625 </t>
  </si>
  <si>
    <t>http://www.twitter.com/KiannaOVO/status/725863161002266625</t>
  </si>
  <si>
    <t xml:space="preserve">725863160637349888 </t>
  </si>
  <si>
    <t>剛健LOVE❤️</t>
  </si>
  <si>
    <t>love_ayanolemon</t>
  </si>
  <si>
    <t>「きゃりーぱみゅぱみゅ ラジオ」を @AppleMusic で聴こう。 https://t.co/HV1uDaJVE0</t>
  </si>
  <si>
    <t>http://pbs.twimg.com/profile_images/716862229832839170/jyFRb3Qf_normal.jpg</t>
  </si>
  <si>
    <t>http://www.twitter.com/love_ayanolemon/status/725863160637349888</t>
  </si>
  <si>
    <t xml:space="preserve">725863160368889861 </t>
  </si>
  <si>
    <t>DDark - DarkHorse 2 Mixtape Out On Itunes https://t.co/rLZSJ40qSz  #DarkHorse2</t>
  </si>
  <si>
    <t>http://www.twitter.com/ddarkteam2/status/725863160368889861</t>
  </si>
  <si>
    <t xml:space="preserve">725863160222093312 </t>
  </si>
  <si>
    <t>Mike Irwin</t>
  </si>
  <si>
    <t>PITT1pap</t>
  </si>
  <si>
    <t>Married 32 years to my best friend and love of my life.  Father of 3 tremendous daughters. Smitten with 2 grandkids</t>
  </si>
  <si>
    <t>@jimwexell NYG screwed our chances by taking Apple so early.  DT is almost certain now. Joseph and Jackson are going to be gone by 25.</t>
  </si>
  <si>
    <t>http://pbs.twimg.com/profile_images/529061213196804096/BHzaiA2g_normal.jpeg</t>
  </si>
  <si>
    <t>http://www.twitter.com/PITT1pap/status/725863160222093312</t>
  </si>
  <si>
    <t xml:space="preserve">725863159966228481 </t>
  </si>
  <si>
    <t>always rude kanye</t>
  </si>
  <si>
    <t>mariahrhondel</t>
  </si>
  <si>
    <t>http://pbs.twimg.com/profile_images/723357795450413062/S7Ktrbtu_normal.jpg</t>
  </si>
  <si>
    <t>http://www.twitter.com/mariahrhondel/status/725863159966228481</t>
  </si>
  <si>
    <t xml:space="preserve">725863159131738112 </t>
  </si>
  <si>
    <t>brian gambale</t>
  </si>
  <si>
    <t>metgam</t>
  </si>
  <si>
    <t>@NYPost_Schwartz his name is Eli Apple. Makes senses he's a Giant. 🍎</t>
  </si>
  <si>
    <t>http://pbs.twimg.com/profile_images/722591590586458112/cPeOVUZh_normal.jpg</t>
  </si>
  <si>
    <t>http://www.twitter.com/metgam/status/725863159131738112</t>
  </si>
  <si>
    <t xml:space="preserve">725863158737342464 </t>
  </si>
  <si>
    <t>Shannon✌[PB]</t>
  </si>
  <si>
    <t>CASTAWAYYMIKEY</t>
  </si>
  <si>
    <t>Raise ourselves and a middle finger cause they all think we're twisted ♥✌||IG:SeriouslyMgc|| @RickyPDillon,@MirandaSings&amp; @MirandaMiller+HV Band Acct follows</t>
  </si>
  <si>
    <t>http://pbs.twimg.com/profile_images/719036776497590272/PLi0rkWa_normal.jpg</t>
  </si>
  <si>
    <t>http://www.twitter.com/CASTAWAYYMIKEY/status/725863158737342464</t>
  </si>
  <si>
    <t xml:space="preserve">725863158540324864 </t>
  </si>
  <si>
    <t>I DON'T BELIEVE YOU</t>
  </si>
  <si>
    <t>KINGPOM_FUCKYOU</t>
  </si>
  <si>
    <t>17 TIME ALL-AMERICAN
#2ndTake</t>
  </si>
  <si>
    <t>WHY?! RT @NaughtyByNatur_: Gotta make sure I'm off the TL by midnight cause iont got Apple Music 🙄</t>
  </si>
  <si>
    <t>http://pbs.twimg.com/profile_images/723642527413354497/lOKBQAQT_normal.jpg</t>
  </si>
  <si>
    <t>http://www.twitter.com/KINGPOM_FUCKYOU/status/725863158540324864</t>
  </si>
  <si>
    <t xml:space="preserve">725863158154305537 </t>
  </si>
  <si>
    <t>La herramienta CareKit de Apple ya está disponible https://t.co/FEJnbudmtx https://t.co/snBaUqECSD</t>
  </si>
  <si>
    <t>http://www.twitter.com/TrucosMoviles/status/725863158154305537</t>
  </si>
  <si>
    <t xml:space="preserve">725863157227503618 </t>
  </si>
  <si>
    <t>Tommy Mesisco</t>
  </si>
  <si>
    <t>tommy_mesisco</t>
  </si>
  <si>
    <t>United States Navy ⚓️ Cape Alum 14'</t>
  </si>
  <si>
    <t>RT @AntMob7: Why would you draft Eli Apple over all the other corners😂</t>
  </si>
  <si>
    <t>Delaware✈️Virginia</t>
  </si>
  <si>
    <t>http://pbs.twimg.com/profile_images/724441134190198784/EwR2ypry_normal.jpg</t>
  </si>
  <si>
    <t>http://www.twitter.com/tommy_mesisco/status/725863157227503618</t>
  </si>
  <si>
    <t xml:space="preserve">725863156942274561 </t>
  </si>
  <si>
    <t>〽️ullah</t>
  </si>
  <si>
    <t>ToSlick_6</t>
  </si>
  <si>
    <t>Philippians 4:13⚡️Guilford College commit⚡️</t>
  </si>
  <si>
    <t>http://pbs.twimg.com/profile_images/720588065115348992/N_xoJZkm_normal.jpg</t>
  </si>
  <si>
    <t>http://www.twitter.com/ToSlick_6/status/725863156942274561</t>
  </si>
  <si>
    <t xml:space="preserve">725863156795367424 </t>
  </si>
  <si>
    <t>Jazmín Zavaleta</t>
  </si>
  <si>
    <t>DivaConGracia</t>
  </si>
  <si>
    <t>Preciosa como ninguna.</t>
  </si>
  <si>
    <t>Joven hallado muerto en oficinas de Apple se suicidó: Autoridades confirmaron que el cadáver hallado en ofici... https://t.co/QDJUTDfDYG</t>
  </si>
  <si>
    <t>Cuernavaca, Morelos</t>
  </si>
  <si>
    <t>http://pbs.twimg.com/profile_images/458276657241939968/-EcfQ03n_normal.png</t>
  </si>
  <si>
    <t>http://www.twitter.com/DivaConGracia/status/725863156795367424</t>
  </si>
  <si>
    <t xml:space="preserve">725863155180654593 </t>
  </si>
  <si>
    <t>Charles Weichselbaum</t>
  </si>
  <si>
    <t>RealityPales</t>
  </si>
  <si>
    <t>Known in gaming circles by my PSN, HebrewHammer. Elsewhere, like NeoGAF, they call me RealityPales. Creating at @Mekanism / @EpicSignal. @SamanthaVera19 is bae.</t>
  </si>
  <si>
    <t>http://pbs.twimg.com/profile_images/635882999096193024/ZXS_F69y_normal.jpg</t>
  </si>
  <si>
    <t>http://www.twitter.com/RealityPales/status/725863155180654593</t>
  </si>
  <si>
    <t xml:space="preserve">725863154433986560 </t>
  </si>
  <si>
    <t>Harbooq</t>
  </si>
  <si>
    <t>All the Tech news you need</t>
  </si>
  <si>
    <t>Did Zibra Just Pull “Wasted Days” From #iTunes, Apple #Music? https://t.co/tPQ8tQ0YCS #AmmanTT</t>
  </si>
  <si>
    <t>http://pbs.twimg.com/profile_images/1479563770/Screen_Shot_2011-08-05_at_6.30.46_PM_normal.png</t>
  </si>
  <si>
    <t>http://www.twitter.com/Harbooq/status/725863154433986560</t>
  </si>
  <si>
    <t xml:space="preserve">725863154006298624 </t>
  </si>
  <si>
    <t>6.4 #Earthquake in Northern East Pacific Rise, #iPhone users download the Earthquake app for more information, https://t.co/V3aZWOAmzK</t>
  </si>
  <si>
    <t>http://www.twitter.com/earthquakeapp/status/725863154006298624</t>
  </si>
  <si>
    <t xml:space="preserve">725863152953352192 </t>
  </si>
  <si>
    <t>Australia Paid 20. App for OneDrive - James Kelly  https://t.co/AOgPbfbYJp  #mac  #apple  4234</t>
  </si>
  <si>
    <t>http://www.twitter.com/MacAppRank/status/725863152953352192</t>
  </si>
  <si>
    <t xml:space="preserve">725863152773152768 </t>
  </si>
  <si>
    <t>Eli Apple 😈</t>
  </si>
  <si>
    <t>http://www.twitter.com/Aye_its_Krew/status/725863152773152768</t>
  </si>
  <si>
    <t xml:space="preserve">725863152328519681 </t>
  </si>
  <si>
    <t>Nicholas Tesluk</t>
  </si>
  <si>
    <t>NickTesluk</t>
  </si>
  <si>
    <t>On a journey</t>
  </si>
  <si>
    <t>RT @DougiePedes: Eli Apple. https://t.co/E56QNIRBXr</t>
  </si>
  <si>
    <t>http://pbs.twimg.com/profile_images/666000640250900481/tnjUpjRN_normal.jpg</t>
  </si>
  <si>
    <t>http://www.twitter.com/NickTesluk/status/725863152328519681</t>
  </si>
  <si>
    <t xml:space="preserve">725863152030621696 </t>
  </si>
  <si>
    <t>Snap: TyTheRealtor®</t>
  </si>
  <si>
    <t>TyCoonSpeaks</t>
  </si>
  <si>
    <t>Entrepreneur. Real Estate Agent. Apartment Locator. Specializing Downtown Dallas.  ty.greenlee@urbanleasing.com (SERIOUS INQUIRIES ONLY)</t>
  </si>
  <si>
    <t>Eli Apple HATES the Giants. Haha</t>
  </si>
  <si>
    <t>http://pbs.twimg.com/profile_images/696784815266222081/_jND2ZhX_normal.jpg</t>
  </si>
  <si>
    <t>http://www.twitter.com/TyCoonSpeaks/status/725863152030621696</t>
  </si>
  <si>
    <t xml:space="preserve">725863151510638592 </t>
  </si>
  <si>
    <t>Mark Buman</t>
  </si>
  <si>
    <t>MarkBuman</t>
  </si>
  <si>
    <t>I like to have a good time.</t>
  </si>
  <si>
    <t>Seymour, WI</t>
  </si>
  <si>
    <t>http://pbs.twimg.com/profile_images/417034656010076160/HpZeN_Fd_normal.jpeg</t>
  </si>
  <si>
    <t>http://www.twitter.com/MarkBuman/status/725863151510638592</t>
  </si>
  <si>
    <t xml:space="preserve">725863151103700992 </t>
  </si>
  <si>
    <t>TheShoeGame.com</t>
  </si>
  <si>
    <t>TheShoeGame</t>
  </si>
  <si>
    <t>We document the sneaker culture.
http://t.co/OxFcSoZ4Xo</t>
  </si>
  <si>
    <t>http://pbs.twimg.com/profile_images/2815920611/7a660935a9c69c19d92e070b4815286f_normal.jpeg</t>
  </si>
  <si>
    <t>111908</t>
  </si>
  <si>
    <t>http://www.twitter.com/TheShoeGame/status/725863151103700992</t>
  </si>
  <si>
    <t xml:space="preserve">725863150780833793 </t>
  </si>
  <si>
    <t>5.1 #Earthquake in Vanuatu Islands., #iPhone users download the Earthquake app for more information, https://t.co/V3aZWOAmzK</t>
  </si>
  <si>
    <t>http://www.twitter.com/earthquakeapp/status/725863150780833793</t>
  </si>
  <si>
    <t xml:space="preserve">725863149845381121 </t>
  </si>
  <si>
    <t>Haharianah</t>
  </si>
  <si>
    <t>Haharianahmal</t>
  </si>
  <si>
    <t>Complete the Smurfy Schoolhouse Wonder in #SmurfsVillageto give your blue scholars a place to study. https://t.co/KUDxKuFzrw @BeelineGames</t>
  </si>
  <si>
    <t>Samarinda</t>
  </si>
  <si>
    <t>http://www.twitter.com/Haharianahmal/status/725863149845381121</t>
  </si>
  <si>
    <t xml:space="preserve">725863149396709376 </t>
  </si>
  <si>
    <t>Derf</t>
  </si>
  <si>
    <t>FredSlvestre</t>
  </si>
  <si>
    <t>CLEAR EYES FULL HEARTS CANT LOSE #NYGiants #NYKnicks</t>
  </si>
  <si>
    <t>http://pbs.twimg.com/profile_images/687169171608748032/pocnXGWH_normal.jpg</t>
  </si>
  <si>
    <t>http://www.twitter.com/FredSlvestre/status/725863149396709376</t>
  </si>
  <si>
    <t xml:space="preserve">725863149312700416 </t>
  </si>
  <si>
    <t>John Salinas</t>
  </si>
  <si>
    <t>Js1405</t>
  </si>
  <si>
    <t>Social Studies Maestro, Chicken Wing Expert, Dallas Cowboys Enthusiast</t>
  </si>
  <si>
    <t>http://pbs.twimg.com/profile_images/623047477353017344/4_Cgg4q6_normal.jpg</t>
  </si>
  <si>
    <t>http://www.twitter.com/Js1405/status/725863149312700416</t>
  </si>
  <si>
    <t xml:space="preserve">725863148713070596 </t>
  </si>
  <si>
    <t>BallingerSmiles</t>
  </si>
  <si>
    <t>I would be lying if I said I didn't have a mini dance party to the songs Rachel Ballinger puts at the end of her vlogs</t>
  </si>
  <si>
    <t>http://pbs.twimg.com/profile_images/724423749399928832/zpcx20Um_normal.jpg</t>
  </si>
  <si>
    <t>http://www.twitter.com/BallingerSmiles/status/725863148713070596</t>
  </si>
  <si>
    <t xml:space="preserve">725863148608217089 </t>
  </si>
  <si>
    <t>jesus8817</t>
  </si>
  <si>
    <t>RT @ncaprio: It's the amazing #RobertaFlack The First Time Ever I Saw Your Face. Get it here on Apple Music #scandal @ScandalABC 
https://t…</t>
  </si>
  <si>
    <t>http://pbs.twimg.com/profile_images/724938562089717761/zNA0NOoi_normal.jpg</t>
  </si>
  <si>
    <t>http://www.twitter.com/jesus8817/status/725863148608217089</t>
  </si>
  <si>
    <t xml:space="preserve">725863148494966787 </t>
  </si>
  <si>
    <t>http://www.twitter.com/T3Ronczka/status/725863148494966787</t>
  </si>
  <si>
    <t xml:space="preserve">725863148352315393 </t>
  </si>
  <si>
    <t>BombayBilly</t>
  </si>
  <si>
    <t>RT @UKHoov: We have so many Eli's playing for #THEYork now. Plus there will be #apple jokes. Tis the life of an @Giants fan.</t>
  </si>
  <si>
    <t>http://pbs.twimg.com/profile_images/688460370483236864/shi6kZRk_normal.jpg</t>
  </si>
  <si>
    <t>http://www.twitter.com/BombayBilly/status/725863148352315393</t>
  </si>
  <si>
    <t xml:space="preserve">725863147534319616 </t>
  </si>
  <si>
    <t>Ashwani K Singh</t>
  </si>
  <si>
    <t>IamAshwaniSingh</t>
  </si>
  <si>
    <t>Project Management, Team Management, People Management, Content Management, Web Development, Digital Marketing, B2C, CMS, WWW, Knowledge Management</t>
  </si>
  <si>
    <t>I completed a 5.60 km run in 1hr 6min 54sec earning the Plain Croissant badge using the Fit app! Get it now! https://t.co/VKuTYRBvJ1</t>
  </si>
  <si>
    <t>Gurgaon, India</t>
  </si>
  <si>
    <t>http://pbs.twimg.com/profile_images/1974009720/li_normal.jpg</t>
  </si>
  <si>
    <t>http://www.twitter.com/IamAshwaniSingh/status/725863147534319616</t>
  </si>
  <si>
    <t xml:space="preserve">725863147295350784 </t>
  </si>
  <si>
    <t>Whitney</t>
  </si>
  <si>
    <t>whitneysts_</t>
  </si>
  <si>
    <t>I listen to everything</t>
  </si>
  <si>
    <t>http://pbs.twimg.com/profile_images/725820087068827648/YyCkA9l1_normal.jpg</t>
  </si>
  <si>
    <t>http://www.twitter.com/whitneysts_/status/725863147295350784</t>
  </si>
  <si>
    <t xml:space="preserve">725863147219898368 </t>
  </si>
  <si>
    <t>metro⚡️</t>
  </si>
  <si>
    <t>JCGomez___</t>
  </si>
  <si>
    <t>http://pbs.twimg.com/profile_images/708775853556158464/BG2v1poU_normal.jpg</t>
  </si>
  <si>
    <t>http://www.twitter.com/JCGomez___/status/725863147219898368</t>
  </si>
  <si>
    <t xml:space="preserve">725863146993262592 </t>
  </si>
  <si>
    <t>DK.〽️</t>
  </si>
  <si>
    <t>2high2fw</t>
  </si>
  <si>
    <t>I know that I'm a pain. that explain the MEDS. Just a man of many talents. If young metro trust you I won't shoot you.</t>
  </si>
  <si>
    <t>http://pbs.twimg.com/profile_images/709213644647628800/Vx2aV5cE_normal.jpg</t>
  </si>
  <si>
    <t>http://www.twitter.com/2high2fw/status/725863146993262592</t>
  </si>
  <si>
    <t xml:space="preserve">725863146829701120 </t>
  </si>
  <si>
    <t>Brandyn Updates</t>
  </si>
  <si>
    <t>BranFanHQ</t>
  </si>
  <si>
    <t>Loving BB! updates about brandyn for the bran fans. #BranFan #MadeOfDreams EP out now! Molly EP out now! new Brandyn EP out soon titled 'state I'm in'</t>
  </si>
  <si>
    <t>http://pbs.twimg.com/profile_images/723335420575014913/qnUY0iD4_normal.jpg</t>
  </si>
  <si>
    <t>http://www.twitter.com/BranFanHQ/status/725863146829701120</t>
  </si>
  <si>
    <t xml:space="preserve">725863146766786566 </t>
  </si>
  <si>
    <t>Kendra</t>
  </si>
  <si>
    <t>KNobs_</t>
  </si>
  <si>
    <t>do justice, love mercy, walk humbly ❂ music enthusiast ❂ sc: kendranobles</t>
  </si>
  <si>
    <t>http://pbs.twimg.com/profile_images/724340355336785920/iPfMk28c_normal.jpg</t>
  </si>
  <si>
    <t>http://www.twitter.com/KNobs_/status/725863146766786566</t>
  </si>
  <si>
    <t xml:space="preserve">725863146221490177 </t>
  </si>
  <si>
    <t>Colin✭</t>
  </si>
  <si>
    <t>cje91011</t>
  </si>
  <si>
    <t>if you belong to geography Twitter please refrain from following.</t>
  </si>
  <si>
    <t>http://pbs.twimg.com/profile_images/724666784511447040/wb36xV2-_normal.jpg</t>
  </si>
  <si>
    <t>http://www.twitter.com/cje91011/status/725863146221490177</t>
  </si>
  <si>
    <t xml:space="preserve">725863145726681088 </t>
  </si>
  <si>
    <t>Eazus</t>
  </si>
  <si>
    <t>Steve_Eaze</t>
  </si>
  <si>
    <t>http://pbs.twimg.com/profile_images/2330801741/image_normal.jpg</t>
  </si>
  <si>
    <t>http://www.twitter.com/Steve_Eaze/status/725863145726681088</t>
  </si>
  <si>
    <t xml:space="preserve">725863145600770051 </t>
  </si>
  <si>
    <t>Yedid el Gania</t>
  </si>
  <si>
    <t>yedidelgania</t>
  </si>
  <si>
    <t>The tweets about nothing.</t>
  </si>
  <si>
    <t>http://pbs.twimg.com/profile_images/709427261997383681/xbdn8TxQ_normal.jpg</t>
  </si>
  <si>
    <t>http://www.twitter.com/yedidelgania/status/725863145600770051</t>
  </si>
  <si>
    <t xml:space="preserve">725863145215000577 </t>
  </si>
  <si>
    <t>Kchev5</t>
  </si>
  <si>
    <t>Chiaravalloti5</t>
  </si>
  <si>
    <t>Kevin Chiaravalloti #Stockton18 Im here to motivate</t>
  </si>
  <si>
    <t>http://pbs.twimg.com/profile_images/719007082402471936/frX8aiKM_normal.jpg</t>
  </si>
  <si>
    <t>http://www.twitter.com/Chiaravalloti5/status/725863145215000577</t>
  </si>
  <si>
    <t xml:space="preserve">725863144950628356 </t>
  </si>
  <si>
    <t>http://www.twitter.com/CASTAWAYYMIKEY/status/725863144950628356</t>
  </si>
  <si>
    <t xml:space="preserve">725863144741081089 </t>
  </si>
  <si>
    <t>ⓣⓔⓡⓔⓢⓐ ⓙⓞⓨⓨ ♡</t>
  </si>
  <si>
    <t>Teresa_Joyy</t>
  </si>
  <si>
    <t>Life isnt about finding yourself; life is about creating yourself ✌♋️ Proud Army wife ⭐️ The first day ➳ 11.30.12 || 12.21.15 ➳ The best day ∞</t>
  </si>
  <si>
    <t>http://pbs.twimg.com/profile_images/716258566240399360/338NqCM7_normal.jpg</t>
  </si>
  <si>
    <t>http://www.twitter.com/Teresa_Joyy/status/725863144741081089</t>
  </si>
  <si>
    <t xml:space="preserve">725863144510382083 </t>
  </si>
  <si>
    <t>BobbyG</t>
  </si>
  <si>
    <t>groovemkr711</t>
  </si>
  <si>
    <t>Don't believe anything you hear and only half of what you see! NYGiants #88 UConnHuskies NYMets                                 99%F/B</t>
  </si>
  <si>
    <t>Jerry Reese NYG always amazes me. he screws-up the draft year after year, we sit here &amp;amp; watch as he does it over &amp;amp; over! Eli Apple ???</t>
  </si>
  <si>
    <t>33.90224</t>
  </si>
  <si>
    <t>-118.08173</t>
  </si>
  <si>
    <t>Norwalk U.S.A. Trump2016</t>
  </si>
  <si>
    <t>http://pbs.twimg.com/profile_images/579630431139581952/jr4i6QLw_normal.jpg</t>
  </si>
  <si>
    <t>3969</t>
  </si>
  <si>
    <t>http://www.twitter.com/groovemkr711/status/725863144510382083</t>
  </si>
  <si>
    <t xml:space="preserve">725863143440846848 </t>
  </si>
  <si>
    <t>CourtneyO</t>
  </si>
  <si>
    <t>O10Courtney</t>
  </si>
  <si>
    <t>Even on the worst days there's a possibility for joy ✨</t>
  </si>
  <si>
    <t xml:space="preserve">Appleton, WI </t>
  </si>
  <si>
    <t>http://pbs.twimg.com/profile_images/615230692532842496/sUK_GGWN_normal.jpg</t>
  </si>
  <si>
    <t>http://www.twitter.com/O10Courtney/status/725863143440846848</t>
  </si>
  <si>
    <t xml:space="preserve">725863143315005440 </t>
  </si>
  <si>
    <t>Apple iPod touch 6th Generation Blue 16 GB A1574 Mint Condition - Bid Now! Only $122.5 https://t.co/HAd9cHL6Om https://t.co/gvDDzb46FA</t>
  </si>
  <si>
    <t>http://www.twitter.com/Duejwu__Zoogqi/status/725863143315005440</t>
  </si>
  <si>
    <t xml:space="preserve">725863143197532160 </t>
  </si>
  <si>
    <t>J.Corea</t>
  </si>
  <si>
    <t>BEATMONSTARRS</t>
  </si>
  <si>
    <t>I help real people create real income online. Click the Bio Link!</t>
  </si>
  <si>
    <t>Best Instrumentals #90s #beats #hiphop #BlackPanthersPBS #GRAMMYs CLICK LINK https://t.co/OGXtZvMm3r https://t.co/nBqksVfqLw</t>
  </si>
  <si>
    <t>http://pbs.twimg.com/profile_images/609752961363808257/TL9l-9uV_normal.jpg</t>
  </si>
  <si>
    <t>http://www.twitter.com/BEATMONSTARRS/status/725863143197532160</t>
  </si>
  <si>
    <t xml:space="preserve">725863143193223168 </t>
  </si>
  <si>
    <t>NYK</t>
  </si>
  <si>
    <t>KnickMelo7</t>
  </si>
  <si>
    <t>Knick Fan No Matter What! #NYK. Play Mostly COD and 2K. Am also a big wrestling fan.</t>
  </si>
  <si>
    <t>http://pbs.twimg.com/profile_images/723144098585153536/gkKpgVK1_normal.jpg</t>
  </si>
  <si>
    <t>http://www.twitter.com/KnickMelo7/status/725863143193223168</t>
  </si>
  <si>
    <t xml:space="preserve">725863143021277184 </t>
  </si>
  <si>
    <t>Jared Holmes</t>
  </si>
  <si>
    <t>jdanielh31</t>
  </si>
  <si>
    <t>LIVE LIFE</t>
  </si>
  <si>
    <t>http://pbs.twimg.com/profile_images/444626159276658689/-_xnNfTY_normal.jpeg</t>
  </si>
  <si>
    <t>http://www.twitter.com/jdanielh31/status/725863143021277184</t>
  </si>
  <si>
    <t xml:space="preserve">725863142794907648 </t>
  </si>
  <si>
    <t>Apple iPhone 5s - 16GB - Gold (AT&amp;amp;T) Smartphone https://t.co/1hBcROtkR6 https://t.co/UwVjL0monI</t>
  </si>
  <si>
    <t>http://www.twitter.com/wonderful_offer/status/725863142794907648</t>
  </si>
  <si>
    <t xml:space="preserve">725863142756995072 </t>
  </si>
  <si>
    <t>Barney</t>
  </si>
  <si>
    <t>Barnz_N_Noblez</t>
  </si>
  <si>
    <t>Lions fan. I use twitter to bullshit. Don't take my tweets serious.</t>
  </si>
  <si>
    <t>http://pbs.twimg.com/profile_images/723828561770061824/R4ul7ojd_normal.jpg</t>
  </si>
  <si>
    <t>http://www.twitter.com/Barnz_N_Noblez/status/725863142756995072</t>
  </si>
  <si>
    <t xml:space="preserve">725863142639689728 </t>
  </si>
  <si>
    <t>Corey ™</t>
  </si>
  <si>
    <t>cblockd</t>
  </si>
  <si>
    <t>I love to joke around, If you take the things I say too serious you're doing the wrong thing. ... i like talking sports, and messing with y'all. .. God first!</t>
  </si>
  <si>
    <t>http://pbs.twimg.com/profile_images/670221765264719872/jUWKmSL1_normal.jpg</t>
  </si>
  <si>
    <t>http://www.twitter.com/cblockd/status/725863142639689728</t>
  </si>
  <si>
    <t xml:space="preserve">725863142014738432 </t>
  </si>
  <si>
    <t>Alexzander</t>
  </si>
  <si>
    <t>Alex_Garcia1022</t>
  </si>
  <si>
    <t>most important thing in life is family</t>
  </si>
  <si>
    <t>http://pbs.twimg.com/profile_images/647826383037665280/9FJ659DP_normal.jpg</t>
  </si>
  <si>
    <t>http://www.twitter.com/Alex_Garcia1022/status/725863142014738432</t>
  </si>
  <si>
    <t xml:space="preserve">725863141985280000 </t>
  </si>
  <si>
    <t>岩見和美</t>
  </si>
  <si>
    <t>iwamikazumi7</t>
  </si>
  <si>
    <t>❤❤️️RAPPER❤️realestatebusiness ❤I am a lover boy✨Worldtarget✨❤❤️❤️❤️❤️❤️❤️❤️❤️❤️❤️❤️❤️❤️❤️❤️❤️❤️❤️❤️❤️❤️❤️❤️❤️❤️❤️❤️❤️❤️❤️❤️❤️❤️❤️❤️❤️❤️❤️❤️❤️❤️❤️❤️</t>
  </si>
  <si>
    <t>66418</t>
  </si>
  <si>
    <t>http://pbs.twimg.com/profile_images/600487995104362497/fBTPtDMa_normal.jpg</t>
  </si>
  <si>
    <t>6518</t>
  </si>
  <si>
    <t>6587</t>
  </si>
  <si>
    <t>http://www.twitter.com/iwamikazumi7/status/725863141985280000</t>
  </si>
  <si>
    <t xml:space="preserve">725863141884620800 </t>
  </si>
  <si>
    <t>M.J.Parrish</t>
  </si>
  <si>
    <t>straighttalk88</t>
  </si>
  <si>
    <t>I would rather fall on my face to get closer to my dreams, Than stand on my feet doing nothing. Provocative Thinker, Problem Solver and Life Aficionado.</t>
  </si>
  <si>
    <t>18 users just unfollowed me. Via @FindUnfollower https://t.co/wz4Ynj55n0. #iPhone #App</t>
  </si>
  <si>
    <t>http://pbs.twimg.com/profile_images/678406803101741056/TdIBdT0y_normal.jpg</t>
  </si>
  <si>
    <t>http://www.twitter.com/straighttalk88/status/725863141884620800</t>
  </si>
  <si>
    <t xml:space="preserve">725863141792473088 </t>
  </si>
  <si>
    <t>Apple iPhone 5c - 16 GB - Blue (Unlocked) Smartphone Used No Reserve https://t.co/vtmkSrBpIO https://t.co/GcTeWGLAIq</t>
  </si>
  <si>
    <t>http://www.twitter.com/buyveryfineite2/status/725863141792473088</t>
  </si>
  <si>
    <t xml:space="preserve">725863141435822080 </t>
  </si>
  <si>
    <t>anthony pata</t>
  </si>
  <si>
    <t>Anth0nyPata</t>
  </si>
  <si>
    <t>Inside linebacker class of 2017</t>
  </si>
  <si>
    <t>http://pbs.twimg.com/profile_images/660998395629187072/bGhQyh6Y_normal.jpg</t>
  </si>
  <si>
    <t>http://www.twitter.com/Anth0nyPata/status/725863141435822080</t>
  </si>
  <si>
    <t xml:space="preserve">725863141360291841 </t>
  </si>
  <si>
    <t>Chicken dishes to cook https://t.co/pGmQ5agGuH</t>
  </si>
  <si>
    <t>10398</t>
  </si>
  <si>
    <t>http://www.twitter.com/irecipeapp/status/725863141360291841</t>
  </si>
  <si>
    <t xml:space="preserve">725863141331075072 </t>
  </si>
  <si>
    <t>Anna Philpott</t>
  </si>
  <si>
    <t>annap713</t>
  </si>
  <si>
    <t>11/17/15 ♡♡</t>
  </si>
  <si>
    <t>http://pbs.twimg.com/profile_images/717496744150437890/rDbtrdcc_normal.jpg</t>
  </si>
  <si>
    <t>http://www.twitter.com/annap713/status/725863141331075072</t>
  </si>
  <si>
    <t xml:space="preserve">725863141289123841 </t>
  </si>
  <si>
    <t>Da Mixolligist</t>
  </si>
  <si>
    <t>ItsOlliNotOllie</t>
  </si>
  <si>
    <t>i make drinks sometimes. They're kinda good
IG: thelifeofolli
#RIPDorian #RIPChrissy #RIPJazzyB
12/10/14 @Fantac96</t>
  </si>
  <si>
    <t>http://pbs.twimg.com/profile_images/723548094797910016/RtaZUmf8_normal.jpg</t>
  </si>
  <si>
    <t>http://www.twitter.com/ItsOlliNotOllie/status/725863141289123841</t>
  </si>
  <si>
    <t xml:space="preserve">725863141171728384 </t>
  </si>
  <si>
    <t>find cheap offers</t>
  </si>
  <si>
    <t>findcheapoffer4</t>
  </si>
  <si>
    <t>2400DPI Slim 2.4GHz Wireless USB Cordless Optical Mouse Mice For Apple PC Laptop https://t.co/Z5T19WJXMO https://t.co/CAc7DiNnTo</t>
  </si>
  <si>
    <t>http://pbs.twimg.com/profile_images/699408976388055040/_qqLAP0o_normal.jpg</t>
  </si>
  <si>
    <t>http://www.twitter.com/findcheapoffer4/status/725863141171728384</t>
  </si>
  <si>
    <t xml:space="preserve">725863141108666369 </t>
  </si>
  <si>
    <t>@mirunnen0515 よし来た!!(((o(*ﾟ▽ﾟ*)o)))あおあお!!</t>
  </si>
  <si>
    <t>http://www.twitter.com/apple_rain0927/status/725863141108666369</t>
  </si>
  <si>
    <t xml:space="preserve">725863140165058560 </t>
  </si>
  <si>
    <t>Apple iPod Touch 4th Generation White (8 GB) - Bid Now! Only $32.0 https://t.co/wEn5ej4j34 https://t.co/Bn6lmdHWAK</t>
  </si>
  <si>
    <t>http://www.twitter.com/Duejwu__Zoogqi/status/725863140165058560</t>
  </si>
  <si>
    <t xml:space="preserve">725863140156657665 </t>
  </si>
  <si>
    <t>http://www.twitter.com/Chiaravalloti5/status/725863140156657665</t>
  </si>
  <si>
    <t xml:space="preserve">725863139649024000 </t>
  </si>
  <si>
    <t>http://www.twitter.com/kdrhawk/status/725863139649024000</t>
  </si>
  <si>
    <t xml:space="preserve">725863139368116225 </t>
  </si>
  <si>
    <t>Malcom_Eazy</t>
  </si>
  <si>
    <t>| C/O 2015 LF Alumni | {D{M}V} ❤️(@BIGangg__ ❤️ Cameron Michael❤️</t>
  </si>
  <si>
    <t>RT @Khillqb11: yall giants fans tripping. eli apple is a great pick 😐</t>
  </si>
  <si>
    <t>http://pbs.twimg.com/profile_images/722619292777365504/wpXkZ5fD_normal.jpg</t>
  </si>
  <si>
    <t>http://www.twitter.com/Malcom_Eazy/status/725863139368116225</t>
  </si>
  <si>
    <t xml:space="preserve">725863139175075840 </t>
  </si>
  <si>
    <t>Iklan Baris Socmed</t>
  </si>
  <si>
    <t>ikl4nbaris</t>
  </si>
  <si>
    <t>Follow &amp; mention untuk retweet ke ribuan follower, iklan di situs 'https://t.co/IEltI3bpOE' &amp; grup 'https://t.co/QqA9NdKWxG'.</t>
  </si>
  <si>
    <t>BoJ &amp;amp; Saham Apple Tekan Wall Street - Metro TV News: Metro TV NewsBoJ &amp;amp; Saham Apple Tekan Wall St... https://t.co/jO6tNKNW9W @ikl4nbaris</t>
  </si>
  <si>
    <t>http://pbs.twimg.com/profile_images/629508433624985600/YtXrjUrn_normal.png</t>
  </si>
  <si>
    <t>7667</t>
  </si>
  <si>
    <t>http://www.twitter.com/ikl4nbaris/status/725863139175075840</t>
  </si>
  <si>
    <t xml:space="preserve">725863138852098049 </t>
  </si>
  <si>
    <t>Grant Long</t>
  </si>
  <si>
    <t>Granttlongg</t>
  </si>
  <si>
    <t>|Momma's Boy| |Christian| |NPC Competitor| |Mens Physique| |#NoMoreDefeats| #AEKDB</t>
  </si>
  <si>
    <t>http://pbs.twimg.com/profile_images/711717241377529858/v2PG5SjQ_normal.jpg</t>
  </si>
  <si>
    <t>http://www.twitter.com/Granttlongg/status/725863138852098049</t>
  </si>
  <si>
    <t xml:space="preserve">725863138667712512 </t>
  </si>
  <si>
    <t>Jaina</t>
  </si>
  <si>
    <t>deathendless</t>
  </si>
  <si>
    <t>There are things you can't get anywhere… but we dream they can be found in other people.</t>
  </si>
  <si>
    <t>http://pbs.twimg.com/profile_images/557618738086674432/-EEqP-hs_normal.jpeg</t>
  </si>
  <si>
    <t>http://www.twitter.com/deathendless/status/725863138667712512</t>
  </si>
  <si>
    <t xml:space="preserve">725863138621460480 </t>
  </si>
  <si>
    <t>Kendall ♡</t>
  </si>
  <si>
    <t>Kendall_lyn</t>
  </si>
  <si>
    <t>@goodness_colton @notembyy @maxblitz18 Apple ciroc!</t>
  </si>
  <si>
    <t>http://pbs.twimg.com/profile_images/721572915645317120/5ZrJgDdC_normal.jpg</t>
  </si>
  <si>
    <t>http://www.twitter.com/Kendall_lyn/status/725863138621460480</t>
  </si>
  <si>
    <t xml:space="preserve">725863138374070272 </t>
  </si>
  <si>
    <t>Kent Mask</t>
  </si>
  <si>
    <t>maskmann</t>
  </si>
  <si>
    <t>Ole Miss Rebel, Cardinals Baseball, Warcraft Player, Tire Builder, Night Owl, Geek, Dad</t>
  </si>
  <si>
    <t>Yep with the 10th pick the Giants pick Eli Apple... https://t.co/ouEv0SDJcB</t>
  </si>
  <si>
    <t>http://pbs.twimg.com/profile_images/716708995470372864/0sQrGJ1C_normal.jpg</t>
  </si>
  <si>
    <t>http://www.twitter.com/maskmann/status/725863138374070272</t>
  </si>
  <si>
    <t xml:space="preserve">725863138365706240 </t>
  </si>
  <si>
    <t>http://www.twitter.com/greiwe_jack/status/725863138365706240</t>
  </si>
  <si>
    <t xml:space="preserve">725863138290077696 </t>
  </si>
  <si>
    <t>DevilhasDreads</t>
  </si>
  <si>
    <t>in a few words..mytho-prismatically trans #gamedev hobbyist....Instagram @DevilHasDreads</t>
  </si>
  <si>
    <t>Listen to Knockout by Luke Vibert on @AppleMusic. https://t.co/DppoDESGsv</t>
  </si>
  <si>
    <t>http://pbs.twimg.com/profile_images/664289937366212608/AmtUFlYY_normal.jpg</t>
  </si>
  <si>
    <t>http://www.twitter.com/DevilhasDreads/status/725863138290077696</t>
  </si>
  <si>
    <t xml:space="preserve">725863137900011521 </t>
  </si>
  <si>
    <t>playalexxxo</t>
  </si>
  <si>
    <t>http://pbs.twimg.com/profile_images/724093678113808385/fufp7ev1_normal.jpg</t>
  </si>
  <si>
    <t>http://www.twitter.com/playalexxxo/status/725863137900011521</t>
  </si>
  <si>
    <t xml:space="preserve">725863137585553408 </t>
  </si>
  <si>
    <t>Apple iPod touch 5th Generation Silver (16 GB) #507 PLEASE READ - Bid Now! Only $35.0 https://t.co/hzt77R4nkj https://t.co/UiPI1JiBf3</t>
  </si>
  <si>
    <t>http://www.twitter.com/Duejwu__Zoogqi/status/725863137585553408</t>
  </si>
  <si>
    <t xml:space="preserve">725863137258405888 </t>
  </si>
  <si>
    <t>DJ LNR</t>
  </si>
  <si>
    <t>DJLNR</t>
  </si>
  <si>
    <t>Skype: ask me nicely, always online! Mixcloud/djlnr  http://t.co/3wUDQQREls djlnr2@gmail.com DJLNR2 @ KIK DJLNR @ zello</t>
  </si>
  <si>
    <t>Billionaire investor Carl Icahn sells entire stake in Apple https://t.co/pupV8VCJFo The Guardian
Icahn has sold his shares in the company…</t>
  </si>
  <si>
    <t>LONDON United Kingdom</t>
  </si>
  <si>
    <t>http://pbs.twimg.com/profile_images/627437968974872576/SIshWruB_normal.jpg</t>
  </si>
  <si>
    <t>http://www.twitter.com/DJLNR/status/725863137258405888</t>
  </si>
  <si>
    <t xml:space="preserve">725863135991726081 </t>
  </si>
  <si>
    <t>@Giants360 that doesn't justify reaching for Eli Apple. Is it just for the marketing cause his last name is Apple.</t>
  </si>
  <si>
    <t>http://www.twitter.com/BiggLez67/status/725863135991726081</t>
  </si>
  <si>
    <t xml:space="preserve">725863135836573696 </t>
  </si>
  <si>
    <t>bgarzione</t>
  </si>
  <si>
    <t>New York | University of Alabama '18 | ΑΣΦ</t>
  </si>
  <si>
    <t>http://pbs.twimg.com/profile_images/701957100004581376/yR4Zldy2_normal.jpg</t>
  </si>
  <si>
    <t>http://www.twitter.com/bgarzione/status/725863135836573696</t>
  </si>
  <si>
    <t xml:space="preserve">725863135211606018 </t>
  </si>
  <si>
    <t>Apple iPad 3rd Generation 32GB Wi-Fi, 9.7" - Black (MC706LL/A) Seller Warranty - Buy It No… https://t.co/DXPx9MjYWw https://t.co/QXv5FdgktH</t>
  </si>
  <si>
    <t>http://www.twitter.com/Zoifmo__Puorve/status/725863135211606018</t>
  </si>
  <si>
    <t xml:space="preserve">725863134997667842 </t>
  </si>
  <si>
    <t>WordSmiff</t>
  </si>
  <si>
    <t>_WordSmiff_</t>
  </si>
  <si>
    <t>Wordsmiff on @AppleMusic. https://t.co/LGRTXOPgYN | Booking: HollywoodRomeTSL@gmail.com | Instagram: WordSmiffMusic #CanANiggaDream Out Now!</t>
  </si>
  <si>
    <t>http://pbs.twimg.com/profile_images/724730740915748864/mDx5RW50_normal.jpg</t>
  </si>
  <si>
    <t>7838</t>
  </si>
  <si>
    <t>http://www.twitter.com/_WordSmiff_/status/725863134997667842</t>
  </si>
  <si>
    <t xml:space="preserve">725863134846545920 </t>
  </si>
  <si>
    <t>DelbertBedsaul</t>
  </si>
  <si>
    <t>Purchase Followērs and Likes for your Twitter, Facebook and Instagram https://t.co/XNY7luM5qi</t>
  </si>
  <si>
    <t>RT @pomradioextra: #NowPlaying @Myramaimoh - On Va Danser ||Download our Iphone App https://t.co/QOFWTBmJNF</t>
  </si>
  <si>
    <t>http://www.twitter.com/DelbertBedsaul/status/725863134846545920</t>
  </si>
  <si>
    <t xml:space="preserve">725863134817337348 </t>
  </si>
  <si>
    <t>JLo✨</t>
  </si>
  <si>
    <t>_xojt</t>
  </si>
  <si>
    <t>Live A lot  x o</t>
  </si>
  <si>
    <t>I need an apple. With caramel or chocolate.
Not in the mood for peanut butter</t>
  </si>
  <si>
    <t>http://pbs.twimg.com/profile_images/714276242619572224/hCqSrxWX_normal.jpg</t>
  </si>
  <si>
    <t>http://www.twitter.com/_xojt/status/725863134817337348</t>
  </si>
  <si>
    <t xml:space="preserve">725863134636969985 </t>
  </si>
  <si>
    <t>32GB Apple iPod Touch 4th Generation - Black or White - Bid Now! Only $38.0 https://t.co/PwVsGB2seV https://t.co/ZruJAGkvja</t>
  </si>
  <si>
    <t>http://www.twitter.com/Duejwu__Zoogqi/status/725863134636969985</t>
  </si>
  <si>
    <t xml:space="preserve">725863134313869312 </t>
  </si>
  <si>
    <t>#Lock and #Hide #Folder https://t.co/cq653fbRBh https://t.co/yOw4uJQg7B</t>
  </si>
  <si>
    <t>http://www.twitter.com/CarolynJack4/status/725863134313869312</t>
  </si>
  <si>
    <t xml:space="preserve">725863134267858945 </t>
  </si>
  <si>
    <t>Ben Barry</t>
  </si>
  <si>
    <t>bigpapi890</t>
  </si>
  <si>
    <t>squan '17</t>
  </si>
  <si>
    <t>@jerrymaher10 @GibbyQ8112 could've traded down to number 20 for Apple</t>
  </si>
  <si>
    <t>Sea Girt, NJ</t>
  </si>
  <si>
    <t>http://pbs.twimg.com/profile_images/663205639880056832/_0lc4nDC_normal.jpg</t>
  </si>
  <si>
    <t>http://www.twitter.com/bigpapi890/status/725863134267858945</t>
  </si>
  <si>
    <t xml:space="preserve">725863134120960000 </t>
  </si>
  <si>
    <t>SC: demarcuswill22</t>
  </si>
  <si>
    <t>Dmarcus22</t>
  </si>
  <si>
    <t>MTSU17 |C100|BBSOC|NSLS|OKC Nation|BlackLivesMatter| Faith is taking the first step even when you don't see the staircase-MLKjr</t>
  </si>
  <si>
    <t>http://pbs.twimg.com/profile_images/713354723953287168/v64HxKrP_normal.jpg</t>
  </si>
  <si>
    <t>http://www.twitter.com/Dmarcus22/status/725863134120960000</t>
  </si>
  <si>
    <t xml:space="preserve">725863134037159937 </t>
  </si>
  <si>
    <t>Steven Gorges</t>
  </si>
  <si>
    <t>GorgesSteven</t>
  </si>
  <si>
    <t>God is #1! Conservative, sports fan #NYY #NYK #NYG #NYR #Cuse #FSU. RTs are not endorsements. ig:gorgessteven</t>
  </si>
  <si>
    <t>Some are saying Apple isn't worthy of being a top 10 pick but I guess we will see.</t>
  </si>
  <si>
    <t>http://pbs.twimg.com/profile_images/724048922721849344/uKL5ztDI_normal.jpg</t>
  </si>
  <si>
    <t>http://www.twitter.com/GorgesSteven/status/725863134037159937</t>
  </si>
  <si>
    <t xml:space="preserve">725863133940572160 </t>
  </si>
  <si>
    <t>クエスト：十二月劇団(3)☆にチャレンジ中(`•ω•′)♪　高い評価ををもらいたいの。サポートお願いしま～す！   https://t.co/f3QZJVNS0B https://t.co/IejrLc6wpe</t>
  </si>
  <si>
    <t>http://www.twitter.com/marionette_nzm/status/725863133940572160</t>
  </si>
  <si>
    <t xml:space="preserve">725863133370146816 </t>
  </si>
  <si>
    <t>http://www.twitter.com/odaddybeckhamjr/status/725863133370146816</t>
  </si>
  <si>
    <t xml:space="preserve">725863133340819456 </t>
  </si>
  <si>
    <t>그린컬러렌즈아이템 획득! 매력도+10♥ #일진에게찍혔을때 #7day
https://t.co/EMyqk8DPMm https://t.co/HQueDpQoV7</t>
  </si>
  <si>
    <t>http://www.twitter.com/ssooujiee/status/725863133340819456</t>
  </si>
  <si>
    <t xml:space="preserve">725863133311590400 </t>
  </si>
  <si>
    <t>Will Cifuentes</t>
  </si>
  <si>
    <t>willpiazza31</t>
  </si>
  <si>
    <t>Craft beer lover and softball junkie.
untappd: willmohawk5</t>
  </si>
  <si>
    <t>http://pbs.twimg.com/profile_images/549848792041013248/nKfDORQU_normal.jpeg</t>
  </si>
  <si>
    <t>http://www.twitter.com/willpiazza31/status/725863133311590400</t>
  </si>
  <si>
    <t xml:space="preserve">725863132963438593 </t>
  </si>
  <si>
    <t>Royalty⭐️</t>
  </si>
  <si>
    <t>Khafari9</t>
  </si>
  <si>
    <t>Citadel DB #⃣9⃣|Citadel '1⃣9⃣| R.I.P Stackz| Diamonds are Forever!| SC&amp;IG:Khafari9</t>
  </si>
  <si>
    <t>@___vh3 way better than Eli Apple 🤔</t>
  </si>
  <si>
    <t>http://pbs.twimg.com/profile_images/724406401599188992/gYkOeuR4_normal.jpg</t>
  </si>
  <si>
    <t>http://www.twitter.com/Khafari9/status/725863132963438593</t>
  </si>
  <si>
    <t xml:space="preserve">725863132372021248 </t>
  </si>
  <si>
    <t>Dario flores</t>
  </si>
  <si>
    <t>darioburu</t>
  </si>
  <si>
    <t>RT @applesfera: No es sólo Apple: las ventas de móviles caen por primera vez en la historia https://t.co/iM7cUa8hFt https://t.co/ry1FfsApzj</t>
  </si>
  <si>
    <t>http://pbs.twimg.com/profile_images/3531900595/aca5299559bc79a8a89cd0344e454dad_normal.jpeg</t>
  </si>
  <si>
    <t>http://www.twitter.com/darioburu/status/725863132372021248</t>
  </si>
  <si>
    <t xml:space="preserve">725863132321599488 </t>
  </si>
  <si>
    <t>Motyanya tyanya</t>
  </si>
  <si>
    <t>motyanya1</t>
  </si>
  <si>
    <t>Не знаю такого, чтобы у человека не когда не было денег. Без денег почти не возможно жить, деньги всегда поставят человека на место в жизни.</t>
  </si>
  <si>
    <t>Названо имя самоубийцы, тело которого нашли в штаб-квартире Apple  #новости</t>
  </si>
  <si>
    <t>http://pbs.twimg.com/profile_images/462480713241993216/K9YRT5CL_normal.jpeg</t>
  </si>
  <si>
    <t>http://www.twitter.com/motyanya1/status/725863132321599488</t>
  </si>
  <si>
    <t xml:space="preserve">725863132283817987 </t>
  </si>
  <si>
    <t>Шевелёк Гейдар</t>
  </si>
  <si>
    <t>Shevelek_Gejdar</t>
  </si>
  <si>
    <t>http://pbs.twimg.com/profile_images/456468965/21_normal.png</t>
  </si>
  <si>
    <t>http://www.twitter.com/Shevelek_Gejdar/status/725863132283817987</t>
  </si>
  <si>
    <t xml:space="preserve">725863132254457856 </t>
  </si>
  <si>
    <t>Господин вселенной</t>
  </si>
  <si>
    <t>filmov2014</t>
  </si>
  <si>
    <t>Что может быть лучше, когда тебе хорошо, тебе нечего не нужно. Спокойно сидишь и отдыхаешь, медленно думая о счастье и покуривая сигарету одну за другой.</t>
  </si>
  <si>
    <t>http://pbs.twimg.com/profile_images/440553340519198720/m8jy2Wd__normal.jpeg</t>
  </si>
  <si>
    <t>http://www.twitter.com/filmov2014/status/725863132254457856</t>
  </si>
  <si>
    <t xml:space="preserve">725863132187361280 </t>
  </si>
  <si>
    <t>Семен Иванов</t>
  </si>
  <si>
    <t>siemienivanov</t>
  </si>
  <si>
    <t>Взаимный фолловинг. Читаю всех, кто читает меня! #follow back. Люблю читать посты интересных людей.</t>
  </si>
  <si>
    <t>Названо имя самоубийцы, тело которого нашли в штаб-квартире Apple</t>
  </si>
  <si>
    <t>http://pbs.twimg.com/profile_images/3680814778/1a06a0c27cbe2baa6396918625ee4c8d_normal.png</t>
  </si>
  <si>
    <t>http://www.twitter.com/siemienivanov/status/725863132187361280</t>
  </si>
  <si>
    <t xml:space="preserve">725863131545661440 </t>
  </si>
  <si>
    <t>mainin memek mantan pacar https://t.co/sneRBn1D5c #bokep #ngentot #memek #bugil #bispak</t>
  </si>
  <si>
    <t>8446</t>
  </si>
  <si>
    <t>http://www.twitter.com/bokep_barat/status/725863131545661440</t>
  </si>
  <si>
    <t xml:space="preserve">725863131516297217 </t>
  </si>
  <si>
    <t>Apple iPad Pro 32GB, Wi-Fi, 12.9in - Gold (Latest Model) ML0H2LL/A New Sealed - Buy It Now… https://t.co/LXZCPxevmm https://t.co/2B0VTYuwYZ</t>
  </si>
  <si>
    <t>http://www.twitter.com/Zoifmo__Puorve/status/725863131516297217</t>
  </si>
  <si>
    <t xml:space="preserve">725863131474350080 </t>
  </si>
  <si>
    <t>Sienna Delgado</t>
  </si>
  <si>
    <t>Giraffe1996</t>
  </si>
  <si>
    <t>19 | CSU Fresno | Lakers</t>
  </si>
  <si>
    <t>http://pbs.twimg.com/profile_images/723621647853318144/Wkv9UCq6_normal.jpg</t>
  </si>
  <si>
    <t>http://www.twitter.com/Giraffe1996/status/725863131474350080</t>
  </si>
  <si>
    <t xml:space="preserve">725863131231207425 </t>
  </si>
  <si>
    <t>Apple iPod touch 2nd Generation (8 GB) (A1288)  - Bid Now! Only $15.5 https://t.co/ojvawmmPHc https://t.co/CV9jQ4hfPH</t>
  </si>
  <si>
    <t>http://www.twitter.com/Duejwu__Zoogqi/status/725863131231207425</t>
  </si>
  <si>
    <t xml:space="preserve">725863130966937600 </t>
  </si>
  <si>
    <t>The_NewJay</t>
  </si>
  <si>
    <t>WPU '19 • Snapchat: jalisse_roberts</t>
  </si>
  <si>
    <t>34 awesome users just followed me. Via @FindUnfollower https://t.co/OC35kwPSzc. #iPhone #App</t>
  </si>
  <si>
    <t>http://pbs.twimg.com/profile_images/725381934101221376/eraUVFkI_normal.jpg</t>
  </si>
  <si>
    <t>http://www.twitter.com/The_NewJay/status/725863130966937600</t>
  </si>
  <si>
    <t xml:space="preserve">725863130396401664 </t>
  </si>
  <si>
    <t>http://www.twitter.com/alejandravee/status/725863130396401664</t>
  </si>
  <si>
    <t xml:space="preserve">725863130253791233 </t>
  </si>
  <si>
    <t>Paloma Negra</t>
  </si>
  <si>
    <t>danska_</t>
  </si>
  <si>
    <t>Vivo entre deportes y George Harrison; la música entre mis pasiones y amores.</t>
  </si>
  <si>
    <t>#DRAFTNFL 
1 QB Goff 
2 QB Wentz 
3 DE Bosa 
4 RB Elliott 
5 DB Ramsey
6 OT Stanley 
7 DE Buckner 
8 OT Conklin 
9 LB Floyd 
10 CB Eli Apple</t>
  </si>
  <si>
    <t>http://pbs.twimg.com/profile_images/717560098411794433/dsNoT2Ol_normal.jpg</t>
  </si>
  <si>
    <t>http://www.twitter.com/danska_/status/725863130253791233</t>
  </si>
  <si>
    <t xml:space="preserve">725863129834360832 </t>
  </si>
  <si>
    <t>Fernando G. R. Divac</t>
  </si>
  <si>
    <t>fernandodivac</t>
  </si>
  <si>
    <t>http://t.co/sF8SPYoSBR</t>
  </si>
  <si>
    <t>Canal iPhoneBrasil22 https://t.co/DC5czpx8XM #Telegram #aplicativos #apple #canal #downloads</t>
  </si>
  <si>
    <t>http://pbs.twimg.com/profile_images/2673589446/375a5824e1e5bee01219f9c63df10d56_normal.png</t>
  </si>
  <si>
    <t>http://www.twitter.com/fernandodivac/status/725863129834360832</t>
  </si>
  <si>
    <t xml:space="preserve">725863129201152000 </t>
  </si>
  <si>
    <t>Suavecuts23</t>
  </si>
  <si>
    <t>Siempre_Suave17</t>
  </si>
  <si>
    <t>http://pbs.twimg.com/profile_images/714241682489868288/0ApNj1Y2_normal.jpg</t>
  </si>
  <si>
    <t>http://www.twitter.com/Siempre_Suave17/status/725863129201152000</t>
  </si>
  <si>
    <t xml:space="preserve">725863129096294400 </t>
  </si>
  <si>
    <t>http://www.twitter.com/hmbbb/status/725863129096294400</t>
  </si>
  <si>
    <t xml:space="preserve">725863128521650176 </t>
  </si>
  <si>
    <t>Beatty</t>
  </si>
  <si>
    <t>BeattyKenneth2</t>
  </si>
  <si>
    <t>You either die a hero or live long enough to see yourself become the villain. 401. #RIPJoan ❤️</t>
  </si>
  <si>
    <t>http://pbs.twimg.com/profile_images/706534247264346112/-m23f6lp_normal.jpg</t>
  </si>
  <si>
    <t>http://www.twitter.com/BeattyKenneth2/status/725863128521650176</t>
  </si>
  <si>
    <t xml:space="preserve">725863128508981248 </t>
  </si>
  <si>
    <t>El Valiente</t>
  </si>
  <si>
    <t>TheValiente_</t>
  </si>
  <si>
    <t>Le juego a la vida y todo me vale, por eso me dicen El Valiente.</t>
  </si>
  <si>
    <t>Joven hallado muerto en oficinas de Apple se suicidó: Autoridades confirmaron que el cadáver hallado en ofici... https://t.co/Gx222f047r</t>
  </si>
  <si>
    <t xml:space="preserve">Tabasco </t>
  </si>
  <si>
    <t>http://pbs.twimg.com/profile_images/717765411391950849/C-IfW6Ch_normal.jpg</t>
  </si>
  <si>
    <t>http://www.twitter.com/TheValiente_/status/725863128508981248</t>
  </si>
  <si>
    <t xml:space="preserve">725863128219553792 </t>
  </si>
  <si>
    <t>Zibaenejad</t>
  </si>
  <si>
    <t>ok</t>
  </si>
  <si>
    <t>Lmfao Eli Apple trending #3</t>
  </si>
  <si>
    <t>http://pbs.twimg.com/profile_images/722591865703247872/NQ1BXlDP_normal.jpg</t>
  </si>
  <si>
    <t>http://www.twitter.com/Zibaenejad/status/725863128219553792</t>
  </si>
  <si>
    <t xml:space="preserve">725863127812857857 </t>
  </si>
  <si>
    <t>Apple iPad Air 2 ( MGTY2LL/A ) 128GB, Silver, iOS 9.3.1 - Bid Now! Only $369.0 https://t.co/X4WJxN2ZQo https://t.co/IUiuCnieJI</t>
  </si>
  <si>
    <t>http://www.twitter.com/Zoifmo__Puorve/status/725863127812857857</t>
  </si>
  <si>
    <t xml:space="preserve">725863127791878144 </t>
  </si>
  <si>
    <t>Daysha'sBestfriend</t>
  </si>
  <si>
    <t>_dvviv</t>
  </si>
  <si>
    <t>SC:d_avia WIU20'</t>
  </si>
  <si>
    <t>http://pbs.twimg.com/profile_images/724414116199178240/dxZdikBd_normal.jpg</t>
  </si>
  <si>
    <t>http://www.twitter.com/_dvviv/status/725863127791878144</t>
  </si>
  <si>
    <t xml:space="preserve">725863127540240384 </t>
  </si>
  <si>
    <t>HP Chromebook 13 has the looks of a MacBook, with a price to match - SlashGear https://t.co/NgWwbMisLV</t>
  </si>
  <si>
    <t>http://www.twitter.com/cdculp/status/725863127540240384</t>
  </si>
  <si>
    <t xml:space="preserve">725863127103864832 </t>
  </si>
  <si>
    <t>どこかが拾ってくれるかもと期待を込めてタグつけしてみる</t>
  </si>
  <si>
    <t>http://www.twitter.com/poison_of_apple/status/725863127103864832</t>
  </si>
  <si>
    <t xml:space="preserve">725863126965575680 </t>
  </si>
  <si>
    <t>Glen Williamson</t>
  </si>
  <si>
    <t>GlenWilliamson_</t>
  </si>
  <si>
    <t>You've been on my mind lately.</t>
  </si>
  <si>
    <t>http://pbs.twimg.com/profile_images/724094714182426629/OVeXd-V-_normal.jpg</t>
  </si>
  <si>
    <t>http://www.twitter.com/GlenWilliamson_/status/725863126965575680</t>
  </si>
  <si>
    <t xml:space="preserve">725863126852235265 </t>
  </si>
  <si>
    <t>6oraaaeddie9</t>
  </si>
  <si>
    <t>Que deus nos abençoe e nos proteja. ⚽️</t>
  </si>
  <si>
    <t>http://pbs.twimg.com/profile_images/697328928122228736/bLNdfG91_normal.jpg</t>
  </si>
  <si>
    <t>http://www.twitter.com/6oraaaeddie9/status/725863126852235265</t>
  </si>
  <si>
    <t xml:space="preserve">725863126827036674 </t>
  </si>
  <si>
    <t>Pamela_Lara08</t>
  </si>
  <si>
    <t>She likes the dark expanse of the night sky, miles of nothing to see. XlV.</t>
  </si>
  <si>
    <t>http://pbs.twimg.com/profile_images/704145680269312000/HsHuQ3sV_normal.jpg</t>
  </si>
  <si>
    <t>http://www.twitter.com/Pamela_Lara08/status/725863126827036674</t>
  </si>
  <si>
    <t xml:space="preserve">725863126160166912 </t>
  </si>
  <si>
    <t>DDark - DarkHorse 2 Mixtape Out On Itunes https://t.co/KZtsqrS9Ox  #DarkHorse2</t>
  </si>
  <si>
    <t>5680</t>
  </si>
  <si>
    <t>http://www.twitter.com/ddarkrapper21/status/725863126160166912</t>
  </si>
  <si>
    <t xml:space="preserve">725863126025957380 </t>
  </si>
  <si>
    <t>あたごん</t>
  </si>
  <si>
    <t>Iowa60707593</t>
  </si>
  <si>
    <t>何故か本垢で入れないのでサブ垢を主に使ってきます。ほのぼのアニメや艦これが好きです。後私は金髪巨乳が大好きです！！</t>
  </si>
  <si>
    <t>#ゆっくり対戦 で
ハヤトさんのチームに勝利しました！
#ゆっくり育てていってね
Android版 https://t.co/3kfmc9wkiX
iPhone版 https://t.co/Uw37EEJElZ https://t.co/pZbip9i94v</t>
  </si>
  <si>
    <t>http://pbs.twimg.com/profile_images/711922159669542912/s_fl_pDd_normal.jpg</t>
  </si>
  <si>
    <t>http://www.twitter.com/Iowa60707593/status/725863126025957380</t>
  </si>
  <si>
    <t xml:space="preserve">725863125745061888 </t>
  </si>
  <si>
    <t>AUG.28TH</t>
  </si>
  <si>
    <t>that1badchick</t>
  </si>
  <si>
    <t>We got Eli Apple for cornerback I guess that's good 😊 I would prefer Jalen Ramsey</t>
  </si>
  <si>
    <t>http://pbs.twimg.com/profile_images/711748661609246721/errR1VxB_normal.jpg</t>
  </si>
  <si>
    <t>http://www.twitter.com/that1badchick/status/725863125745061888</t>
  </si>
  <si>
    <t xml:space="preserve">725863125686185985 </t>
  </si>
  <si>
    <t>Acito</t>
  </si>
  <si>
    <t>IKILLEDbunni_</t>
  </si>
  <si>
    <t>may peace be upon you.. | #TAMU18 | everybody eats</t>
  </si>
  <si>
    <t>RT @YGEthan_: I need my Apple Music for this greatness dropping soon</t>
  </si>
  <si>
    <t>http://pbs.twimg.com/profile_images/722430649030680577/_t2I4e4x_normal.jpg</t>
  </si>
  <si>
    <t>http://www.twitter.com/IKILLEDbunni_/status/725863125686185985</t>
  </si>
  <si>
    <t xml:space="preserve">725863125543608320 </t>
  </si>
  <si>
    <t>Huizar</t>
  </si>
  <si>
    <t>lulu742</t>
  </si>
  <si>
    <t>Proud American,Proud Progressive.I am my brother's keeper.</t>
  </si>
  <si>
    <t>http://pbs.twimg.com/profile_images/378800000591464061/fd1e38a3b7107a8ab502b182f71308fd_normal.jpeg</t>
  </si>
  <si>
    <t>http://www.twitter.com/lulu742/status/725863125543608320</t>
  </si>
  <si>
    <t xml:space="preserve">725863125409497089 </t>
  </si>
  <si>
    <t>http://www.twitter.com/Chiaravalloti5/status/725863125409497089</t>
  </si>
  <si>
    <t xml:space="preserve">725863124222529536 </t>
  </si>
  <si>
    <t>Giants select Ohio State cornerback Eli Apple https://t.co/Awk2RR3u9N via @nypost</t>
  </si>
  <si>
    <t>http://www.twitter.com/devils201/status/725863124222529536</t>
  </si>
  <si>
    <t xml:space="preserve">725863123916361728 </t>
  </si>
  <si>
    <t>Pat Monahan</t>
  </si>
  <si>
    <t>Monahan_22</t>
  </si>
  <si>
    <t>New Haven '19 #RobertPlease</t>
  </si>
  <si>
    <t>http://pbs.twimg.com/profile_images/722444579673370624/uslkYfCe_normal.jpg</t>
  </si>
  <si>
    <t>http://www.twitter.com/Monahan_22/status/725863123916361728</t>
  </si>
  <si>
    <t xml:space="preserve">725863123866030081 </t>
  </si>
  <si>
    <t>Patrick Minchin</t>
  </si>
  <si>
    <t>TheKidMinchin95</t>
  </si>
  <si>
    <t>http://pbs.twimg.com/profile_images/2937910388/f02a2dc4063b18beebd2c457bf7b4ab8_normal.jpeg</t>
  </si>
  <si>
    <t>http://www.twitter.com/TheKidMinchin95/status/725863123866030081</t>
  </si>
  <si>
    <t xml:space="preserve">725863123656257536 </t>
  </si>
  <si>
    <t>Brandon Millar</t>
  </si>
  <si>
    <t>MillarBrandon</t>
  </si>
  <si>
    <t>Octobers Very Own</t>
  </si>
  <si>
    <t>What amazes me is how fast this album is gonna sell now that he is signed to Apple. Think about it. The albums being pushed BY A DISTRIBUTOR</t>
  </si>
  <si>
    <t>Colchester, Subd. B, Nova Scotia</t>
  </si>
  <si>
    <t>http://pbs.twimg.com/profile_images/670444438850813952/Dru6UV5T_normal.jpg</t>
  </si>
  <si>
    <t>http://www.twitter.com/MillarBrandon/status/725863123656257536</t>
  </si>
  <si>
    <t xml:space="preserve">725863123559825408 </t>
  </si>
  <si>
    <t>http://www.twitter.com/EmJayCabello/status/725863123559825408</t>
  </si>
  <si>
    <t xml:space="preserve">725863123110895617 </t>
  </si>
  <si>
    <t>http://www.twitter.com/kdrhawk/status/725863123110895617</t>
  </si>
  <si>
    <t xml:space="preserve">725863123006160896 </t>
  </si>
  <si>
    <t>Great Condion Apple iPad 3rd Generation 64GB Wi-Fi + Cellular (Unlocked) - Black - Buy It … https://t.co/JSFRCJSdZL https://t.co/5gPJYfn1vf</t>
  </si>
  <si>
    <t>http://www.twitter.com/Zoifmo__Puorve/status/725863123006160896</t>
  </si>
  <si>
    <t xml:space="preserve">725863122951512064 </t>
  </si>
  <si>
    <t>紅葉</t>
  </si>
  <si>
    <t>ne_p_</t>
  </si>
  <si>
    <t>ネプテューヌ未視聴ヽ(ﾟ∀｡)ﾉｳｪ</t>
  </si>
  <si>
    <t>Apple製品は昔はスペック低いのをOSの出来で補ってた感あったけど今は高スペック端末に自社制作の相性ばっちりなOS積んでるから最強だと思うんですよ</t>
  </si>
  <si>
    <t>http://pbs.twimg.com/profile_images/705649665933377537/047U0DiE_normal.jpg</t>
  </si>
  <si>
    <t>http://www.twitter.com/ne_p_/status/725863122951512064</t>
  </si>
  <si>
    <t xml:space="preserve">725863122712559616 </t>
  </si>
  <si>
    <t>House Targaryen</t>
  </si>
  <si>
    <t>OFG_Titox7_</t>
  </si>
  <si>
    <t>Odell Beckham Jr. is my lord and savior. founder of a cult. Undefeated in 2k.I made a 3! Taddonio was on lockdown RIP BUGS 4/19/2016</t>
  </si>
  <si>
    <t>My dad said they should have Eli Apple on @OBJ_3 at all times to make him ready for nfl</t>
  </si>
  <si>
    <t>http://pbs.twimg.com/profile_images/712448156936577024/Qjr6xZNJ_normal.jpg</t>
  </si>
  <si>
    <t>http://www.twitter.com/OFG_Titox7_/status/725863122712559616</t>
  </si>
  <si>
    <t xml:space="preserve">725863121852583936 </t>
  </si>
  <si>
    <t>BoB＠5月12日 神奈川･関内BAYS</t>
  </si>
  <si>
    <t>bob3110</t>
  </si>
  <si>
    <t>確実にNo Music,No Life.そんな自分、さりげなくベースやってます。 都内で活動中のハードロックバンド！【RABBIT WHICH BURNS】 のベース弾きでございます。
MUROCK O'CLOCKでも♪
VAPEに目覚めた！おもむろにVAPEネタもつぶやきます。</t>
  </si>
  <si>
    <t>RT @RWB_RWB_RWB: ♪iTunes配信中♪
3rd mini Album【PANIC】がiTunesにて絶賛配信中！
RABBIT WHICH BURNS「PANIC - EP」
↓↓↓
https://t.co/H7olnatKjx  #燃ウサ</t>
  </si>
  <si>
    <t>http://pbs.twimg.com/profile_images/710519160388722688/Cc3_phFh_normal.jpg</t>
  </si>
  <si>
    <t>http://www.twitter.com/bob3110/status/725863121852583936</t>
  </si>
  <si>
    <t xml:space="preserve">725863121701720065 </t>
  </si>
  <si>
    <t>IG: hersheykissdskin</t>
  </si>
  <si>
    <t>iloveherSAAC</t>
  </si>
  <si>
    <t>if you're tired of starting over , stop quitting * #LONGLIVEVEEZY , i miss you daily .                       snap me @hersheykissdskn</t>
  </si>
  <si>
    <t>sounded real crazy ...so @Giants Eric Apple first ? so we working on defense ?</t>
  </si>
  <si>
    <t>http://pbs.twimg.com/profile_images/696063086218838019/rn_I1Bug_normal.jpg</t>
  </si>
  <si>
    <t>http://www.twitter.com/iloveherSAAC/status/725863121701720065</t>
  </si>
  <si>
    <t xml:space="preserve">725863120795631616 </t>
  </si>
  <si>
    <t>RazorianFly</t>
  </si>
  <si>
    <t>razorianfly</t>
  </si>
  <si>
    <t>The official account of @RazorianFly.  Apple and Mobile Related Reporting. EIC: @ArronHirst. Business account.</t>
  </si>
  <si>
    <t>Did Zibra Just Pull “Wasted Days” From iTunes, Apple Music? https://t.co/PbYF5wVyLq https://t.co/9xcT1rQhjr</t>
  </si>
  <si>
    <t>Cheshire, UK</t>
  </si>
  <si>
    <t>http://pbs.twimg.com/profile_images/710117281808961536/9kkfIinv_normal.jpg</t>
  </si>
  <si>
    <t>9394</t>
  </si>
  <si>
    <t>http://www.twitter.com/razorianfly/status/725863120795631616</t>
  </si>
  <si>
    <t xml:space="preserve">725863120661413890 </t>
  </si>
  <si>
    <t>カメラアプリカテゴリー1位 注目のi-Phoneアプリ【OneCamフリックで簡単シェア】https://t.co/MApAsGrcYQ</t>
  </si>
  <si>
    <t>http://www.twitter.com/appleappjapan/status/725863120661413890</t>
  </si>
  <si>
    <t xml:space="preserve">725863120506380289 </t>
  </si>
  <si>
    <t>Joe E</t>
  </si>
  <si>
    <t>joeeichlercomic</t>
  </si>
  <si>
    <t>Stand Up Comic and show Producer</t>
  </si>
  <si>
    <t>Eli Apple couldn't cover me #NYGiants #NFLDraft</t>
  </si>
  <si>
    <t>http://pbs.twimg.com/profile_images/703937948719431681/5UHF9HM5_normal.jpg</t>
  </si>
  <si>
    <t>http://www.twitter.com/joeeichlercomic/status/725863120506380289</t>
  </si>
  <si>
    <t xml:space="preserve">725863120346836992 </t>
  </si>
  <si>
    <t>Sergio el papasito</t>
  </si>
  <si>
    <t>elwuebonsote</t>
  </si>
  <si>
    <t>joven talentoso atractivo hasta hace unos ayeres modelo  mi abuelo español apasionado de la Abogacía con posgrados nomas me falta el doctorado</t>
  </si>
  <si>
    <t>RT @CNNMex: China 🇨🇳 y su relación con las ventas de #Apple https://t.co/leVS2HPsAV</t>
  </si>
  <si>
    <t>http://pbs.twimg.com/profile_images/724694025186344960/AvJNnh_c_normal.jpg</t>
  </si>
  <si>
    <t>http://www.twitter.com/elwuebonsote/status/725863120346836992</t>
  </si>
  <si>
    <t xml:space="preserve">725863120145625088 </t>
  </si>
  <si>
    <t>Boog dash</t>
  </si>
  <si>
    <t>BoogDash_</t>
  </si>
  <si>
    <t>How does that Apple Cider Vinegar diet work?😩</t>
  </si>
  <si>
    <t>http://pbs.twimg.com/profile_images/725463853669224448/6SnNfTRj_normal.jpg</t>
  </si>
  <si>
    <t>http://www.twitter.com/BoogDash_/status/725863120145625088</t>
  </si>
  <si>
    <t xml:space="preserve">725863119520669697 </t>
  </si>
  <si>
    <t>Apple iPad mini 1st Generation 16GB, Wi-Fi + Cellular (AT&amp;amp;T) 7.9in White *BUNDLE - Buy It … https://t.co/r4Sma8QR0V https://t.co/KHaoieJdlm</t>
  </si>
  <si>
    <t>http://www.twitter.com/Zoifmo__Puorve/status/725863119520669697</t>
  </si>
  <si>
    <t xml:space="preserve">725863118899929088 </t>
  </si>
  <si>
    <t>Apple iPhone 6S SmartPhone 16GB RoseGold Unlocked FREE SHIPPING BRAND NEW SEALED https://t.co/5wSX9ORpa5 https://t.co/zes8YidOLk</t>
  </si>
  <si>
    <t>http://www.twitter.com/bidveryfineite5/status/725863118899929088</t>
  </si>
  <si>
    <t xml:space="preserve">725863118681706496 </t>
  </si>
  <si>
    <t>Enrique⚔</t>
  </si>
  <si>
    <t>enirquelopez_16</t>
  </si>
  <si>
    <t>I want to touch your heart. I want to crush it in my hands.</t>
  </si>
  <si>
    <t>http://pbs.twimg.com/profile_images/725594012934008832/jtaCbmUT_normal.jpg</t>
  </si>
  <si>
    <t>http://www.twitter.com/enirquelopez_16/status/725863118681706496</t>
  </si>
  <si>
    <t xml:space="preserve">725863118614593537 </t>
  </si>
  <si>
    <t>SsHarasyo</t>
  </si>
  <si>
    <t>モンストしてます。フレンド361 164 629 リーダーはアーサー！あとチュウニズムもしてますレベルは7デース。PSヲタ芸もしています</t>
  </si>
  <si>
    <t>無料の「ゆっくり」育成ゲーム！バトルもあるよ！
#ゆっくり育てていってね
スコア 42790
iPhone版 https://t.co/vHlOEZfP1e
Android版 https://t.co/QSa1dROEVk https://t.co/e1nRtuz5Xz</t>
  </si>
  <si>
    <t>http://pbs.twimg.com/profile_images/721328344571060224/0goDIV30_normal.jpg</t>
  </si>
  <si>
    <t>http://www.twitter.com/SsHarasyo/status/725863118614593537</t>
  </si>
  <si>
    <t xml:space="preserve">725863118178390016 </t>
  </si>
  <si>
    <t>れーすい⌘</t>
  </si>
  <si>
    <t>Reisuwi</t>
  </si>
  <si>
    <t>絵を描くモチベーションくだちorz 健全なガジェット厨です(^ω^) リプライ、質問等お気軽にどうぞ！ PSO2復帰しました、ship2で土下寝してます(ﾕｶﾍﾟﾛｼﾞｬﾅｲﾖ)</t>
  </si>
  <si>
    <t>実際今からApple Store行って買える…</t>
  </si>
  <si>
    <t>http://pbs.twimg.com/profile_images/715661733805694976/rKsqGWUZ_normal.jpg</t>
  </si>
  <si>
    <t>http://www.twitter.com/Reisuwi/status/725863118178390016</t>
  </si>
  <si>
    <t xml:space="preserve">725863118102888448 </t>
  </si>
  <si>
    <t>Per ascoltare Radio Gaia scarica la nostra app gratuita dagli stores Apple, Android o Blackberry:... https://t.co/Qj7Wh2GGqT</t>
  </si>
  <si>
    <t>http://www.twitter.com/RadioGaia2/status/725863118102888448</t>
  </si>
  <si>
    <t xml:space="preserve">725863117935120384 </t>
  </si>
  <si>
    <t>Worst behavior</t>
  </si>
  <si>
    <t>TexasDrakeFan</t>
  </si>
  <si>
    <t>#YOlO ima big fan of drake team drizzy Take Care now thank him later nothing was the same , views OVOXO =</t>
  </si>
  <si>
    <t>http://pbs.twimg.com/profile_images/378800000791164197/6bf25a91b3ee82c97d7a67b85388de0d_normal.jpeg</t>
  </si>
  <si>
    <t>http://www.twitter.com/TexasDrakeFan/status/725863117935120384</t>
  </si>
  <si>
    <t xml:space="preserve">725863117922639872 </t>
  </si>
  <si>
    <t>SC: AlexaJanae</t>
  </si>
  <si>
    <t>QuiteAmazing_X</t>
  </si>
  <si>
    <t>Not cookie cutter , not picture perfect. Unexpected but I'm worth it.</t>
  </si>
  <si>
    <t>http://pbs.twimg.com/profile_images/724013273893486592/ciWJHsvb_normal.jpg</t>
  </si>
  <si>
    <t>http://www.twitter.com/QuiteAmazing_X/status/725863117922639872</t>
  </si>
  <si>
    <t xml:space="preserve">725863116731375617 </t>
  </si>
  <si>
    <t>views is streaming on apple music in 15 min i need to get somewhere private asap</t>
  </si>
  <si>
    <t>http://www.twitter.com/yehwellmetoo/status/725863116731375617</t>
  </si>
  <si>
    <t xml:space="preserve">725863116689575938 </t>
  </si>
  <si>
    <t>Croyalez pas</t>
  </si>
  <si>
    <t>mae_cbrown</t>
  </si>
  <si>
    <t>|C&amp;U| Gear fourth ⚠  insta:_bankulize snap: mae_plt
from Antony</t>
  </si>
  <si>
    <t>RT @chrisbrown: #Royalty https://t.co/fdg08HqB1S https://t.co/JNgHoFf1jF</t>
  </si>
  <si>
    <t>4230</t>
  </si>
  <si>
    <t>http://pbs.twimg.com/profile_images/724668592302751745/Ld6E2vKY_normal.jpg</t>
  </si>
  <si>
    <t>http://www.twitter.com/mae_cbrown/status/725863116689575938</t>
  </si>
  <si>
    <t xml:space="preserve">725863116509184000 </t>
  </si>
  <si>
    <t>nicoliooo3</t>
  </si>
  <si>
    <t>go gibbler or go home</t>
  </si>
  <si>
    <t>do I have to have Apple Music to listen to views tonight or is there another way 😭 help</t>
  </si>
  <si>
    <t>http://pbs.twimg.com/profile_images/724297475322859520/TQXzzE2Q_normal.jpg</t>
  </si>
  <si>
    <t>http://www.twitter.com/nicoliooo3/status/725863116509184000</t>
  </si>
  <si>
    <t xml:space="preserve">725863116353982464 </t>
  </si>
  <si>
    <t>http://www.twitter.com/oVoMaddy/status/725863116353982464</t>
  </si>
  <si>
    <t xml:space="preserve">725863116236427266 </t>
  </si>
  <si>
    <t>marumoyuu</t>
  </si>
  <si>
    <t>無料の「ゆっくり」育成ゲーム！バトルもあるよ！
#ゆっくり育てていってね
スコア 6000
iPhone版 https://t.co/pmMKDWYisL
Android版 https://t.co/xdEtvlHCte https://t.co/95Tdg1daJZ</t>
  </si>
  <si>
    <t>http://www.twitter.com/marumoyuu/status/725863116236427266</t>
  </si>
  <si>
    <t xml:space="preserve">725863115888320512 </t>
  </si>
  <si>
    <t>Gabriel Orueta</t>
  </si>
  <si>
    <t>OruGabo</t>
  </si>
  <si>
    <t>Solo por un recuerdo que aprendió a no olvidar. Trova, café y souvenirs.</t>
  </si>
  <si>
    <t>Joven hallado muerto en oficinas de Apple se suicidó: Autoridades confirmaron que el cadáver hallado en ofici... https://t.co/xaW4pEVi9j</t>
  </si>
  <si>
    <t>Tabasco</t>
  </si>
  <si>
    <t>http://pbs.twimg.com/profile_images/571097034753458176/ZKhwDMqv_normal.jpeg</t>
  </si>
  <si>
    <t>http://www.twitter.com/OruGabo/status/725863115888320512</t>
  </si>
  <si>
    <t xml:space="preserve">725863115787661312 </t>
  </si>
  <si>
    <t>☁isabelle</t>
  </si>
  <si>
    <t>DominicsAngel</t>
  </si>
  <si>
    <t>domknjtroyejaspar</t>
  </si>
  <si>
    <t>http://pbs.twimg.com/profile_images/723294072392179712/rcaIHhCL_normal.jpg</t>
  </si>
  <si>
    <t>http://www.twitter.com/DominicsAngel/status/725863115787661312</t>
  </si>
  <si>
    <t xml:space="preserve">725863115603238912 </t>
  </si>
  <si>
    <t>Can the iPhone 7 and Apple Watch 2 change Apple's fortunes? video - CNET - CNET… https://t.co/NePTjklktg #designgeeks</t>
  </si>
  <si>
    <t>http://www.twitter.com/DesignGeeksOrg/status/725863115603238912</t>
  </si>
  <si>
    <t xml:space="preserve">725863115556970496 </t>
  </si>
  <si>
    <t>d**</t>
  </si>
  <si>
    <t>highzjm</t>
  </si>
  <si>
    <t>3.29</t>
  </si>
  <si>
    <t>i just got apple music im a new person fuck u spotify</t>
  </si>
  <si>
    <t>http://pbs.twimg.com/profile_images/723643026917064704/sSc6MrN__normal.jpg</t>
  </si>
  <si>
    <t>http://www.twitter.com/highzjm/status/725863115556970496</t>
  </si>
  <si>
    <t xml:space="preserve">725863114973974528 </t>
  </si>
  <si>
    <t>Joly</t>
  </si>
  <si>
    <t>shudderpup</t>
  </si>
  <si>
    <t>npc who goes missing in a video game about hunting cryptids</t>
  </si>
  <si>
    <t>sawdust doll: apple in the head, worms in the apple. I have held hornets. two deer watched us too. the northern harrier hawk watched me too.</t>
  </si>
  <si>
    <t>http://pbs.twimg.com/profile_images/700908148643667969/LZK4fTWO_normal.jpg</t>
  </si>
  <si>
    <t>http://www.twitter.com/shudderpup/status/725863114973974528</t>
  </si>
  <si>
    <t xml:space="preserve">725863114936336388 </t>
  </si>
  <si>
    <t>True Masters</t>
  </si>
  <si>
    <t>TrueMasters1</t>
  </si>
  <si>
    <t>Mystical martial arts graphic novel.</t>
  </si>
  <si>
    <t>Be sure to download the app!  It's FREE!   https://t.co/LsjREZRtoF  #graphicnovel #manga #anime #free #app</t>
  </si>
  <si>
    <t>http://pbs.twimg.com/profile_images/2557683016/to6r4b30kwwmt67a0h4m_normal.jpeg</t>
  </si>
  <si>
    <t>4257</t>
  </si>
  <si>
    <t>http://www.twitter.com/TrueMasters1/status/725863114936336388</t>
  </si>
  <si>
    <t xml:space="preserve">725863114617573377 </t>
  </si>
  <si>
    <t>bri_denehy</t>
  </si>
  <si>
    <t>Lil Herb &amp; Chill???</t>
  </si>
  <si>
    <t>http://pbs.twimg.com/profile_images/724712841413058561/998KA8yK_normal.jpg</t>
  </si>
  <si>
    <t>http://www.twitter.com/bri_denehy/status/725863114617573377</t>
  </si>
  <si>
    <t xml:space="preserve">725863114332364802 </t>
  </si>
  <si>
    <t>biggeezy83</t>
  </si>
  <si>
    <t>http://pbs.twimg.com/profile_images/1807693696/49e63ec6-014c-46e5-a330-11cf7eca0164_normal.png</t>
  </si>
  <si>
    <t>http://www.twitter.com/biggeezy83/status/725863114332364802</t>
  </si>
  <si>
    <t xml:space="preserve">725863113799655424 </t>
  </si>
  <si>
    <t>blackie_chan623</t>
  </si>
  <si>
    <t>Charlo Bri and Gabey are gr8</t>
  </si>
  <si>
    <t>Listen to The Maturation of Little Ron by Ron Gilmore on @AppleMusic.
https://t.co/qxq2vdwQ4u 
PLEASE BLESS YOUR EARDRUMS.  👍🏾👌🏾</t>
  </si>
  <si>
    <t>http://pbs.twimg.com/profile_images/720359011007217664/T0BBglFU_normal.jpg</t>
  </si>
  <si>
    <t>http://www.twitter.com/blackie_chan623/status/725863113799655424</t>
  </si>
  <si>
    <t xml:space="preserve">725863113740943361 </t>
  </si>
  <si>
    <t>Billy Lyons</t>
  </si>
  <si>
    <t>The_Lyons_King_</t>
  </si>
  <si>
    <t>You're so nonchalant Basedgod</t>
  </si>
  <si>
    <t>PERSONALLY BUYING AN APPLE OSU AND GIANTS JERSEY SOON LET'S JUST HOPE OK</t>
  </si>
  <si>
    <t>Jersey 2 C-bus and back</t>
  </si>
  <si>
    <t>http://pbs.twimg.com/profile_images/717575789118664705/3utS6u5c_normal.jpg</t>
  </si>
  <si>
    <t>http://www.twitter.com/The_Lyons_King_/status/725863113740943361</t>
  </si>
  <si>
    <t xml:space="preserve">725863113657049088 </t>
  </si>
  <si>
    <t>p_6765</t>
  </si>
  <si>
    <t>الكل يلعب #فطحل_العرب
رابط اندرويد :https://t.co/vnmJs3mRaS
أيفون :https://t.co/K3pd9gRJah https://t.co/Wn4PRYafXV</t>
  </si>
  <si>
    <t>http://pbs.twimg.com/profile_images/677270708762865664/3APV0NxM_normal.jpg</t>
  </si>
  <si>
    <t>http://www.twitter.com/p_6765/status/725863113657049088</t>
  </si>
  <si>
    <t xml:space="preserve">725863113636077568 </t>
  </si>
  <si>
    <t>Marq</t>
  </si>
  <si>
    <t>GQMarq</t>
  </si>
  <si>
    <t>I'm always on my chill vibe | TSU |</t>
  </si>
  <si>
    <t>http://pbs.twimg.com/profile_images/716874314881085442/GIgSSDjK_normal.jpg</t>
  </si>
  <si>
    <t>http://www.twitter.com/GQMarq/status/725863113636077568</t>
  </si>
  <si>
    <t xml:space="preserve">725863113627561984 </t>
  </si>
  <si>
    <t>http://www.twitter.com/kdrhawk/status/725863113627561984</t>
  </si>
  <si>
    <t xml:space="preserve">725863113417850880 </t>
  </si>
  <si>
    <t>ゐけつぁん</t>
  </si>
  <si>
    <t>Alonso327F1</t>
  </si>
  <si>
    <t>東稜 西南 法法 放研 メタルが栄養</t>
  </si>
  <si>
    <t>エアロスミスの "Eat the Rich" を @AppleMusic で聴こう。
教習前にブチ上げ https://t.co/oXzJtZvt8l</t>
  </si>
  <si>
    <t>http://pbs.twimg.com/profile_images/722807769091284993/xRztnOAq_normal.jpg</t>
  </si>
  <si>
    <t>http://www.twitter.com/Alonso327F1/status/725863113417850880</t>
  </si>
  <si>
    <t xml:space="preserve">725863113388494848 </t>
  </si>
  <si>
    <t>TRSLICKVICK</t>
  </si>
  <si>
    <t>#Lakers #AC #90059 #SLICKTheMixtape</t>
  </si>
  <si>
    <t>Welcome Eli Apple to the Giants</t>
  </si>
  <si>
    <t>http://pbs.twimg.com/profile_images/721881183517159424/Kaa8rciV_normal.jpg</t>
  </si>
  <si>
    <t>http://www.twitter.com/TRSLICKVICK/status/725863113388494848</t>
  </si>
  <si>
    <t xml:space="preserve">725863113380225028 </t>
  </si>
  <si>
    <t>http://www.twitter.com/Bpquigs/status/725863113380225028</t>
  </si>
  <si>
    <t xml:space="preserve">725863112931319809 </t>
  </si>
  <si>
    <t>http://www.twitter.com/Juanpalomares/status/725863112931319809</t>
  </si>
  <si>
    <t xml:space="preserve">725863112499298304 </t>
  </si>
  <si>
    <t>hitomi</t>
  </si>
  <si>
    <t>xudongqi01</t>
  </si>
  <si>
    <t>ニキ日記専用アカウントです。中国版始めました。これから日本版と並行してやっていきます。</t>
  </si>
  <si>
    <t>クエスト：モモの悩み☆にチャレンジ中(`•ω•′)♪　高い評価ををもらいたいの。サポートお願いしま～す！   https://t.co/rAm2hcLWuN https://t.co/sztDlI589m</t>
  </si>
  <si>
    <t>http://pbs.twimg.com/profile_images/720282866135896066/BFLaEzIC_normal.jpg</t>
  </si>
  <si>
    <t>http://www.twitter.com/xudongqi01/status/725863112499298304</t>
  </si>
  <si>
    <t xml:space="preserve">725863112126173186 </t>
  </si>
  <si>
    <t>FxckDaRefs</t>
  </si>
  <si>
    <t>Patriots | Track | Backup: @FxckDaRefs2</t>
  </si>
  <si>
    <t>http://pbs.twimg.com/profile_images/723623801318199296/IZd_GBgX_normal.jpg</t>
  </si>
  <si>
    <t>http://www.twitter.com/FxckDaRefs/status/725863112126173186</t>
  </si>
  <si>
    <t xml:space="preserve">725863111480086532 </t>
  </si>
  <si>
    <t>Viri Garcia</t>
  </si>
  <si>
    <t>Viri_Ivette</t>
  </si>
  <si>
    <t>Lic. Ciencias de la Familia
Universidad Autónoma de Tlaxcala</t>
  </si>
  <si>
    <t>Complete the Smurfy Schoolhouse Wonder in #SmurfsVillageto give your blue scholars a place to study. https://t.co/4gCMyPfueG @BeelineGames</t>
  </si>
  <si>
    <t>http://pbs.twimg.com/profile_images/629882028104613889/dP-q8cmz_normal.jpg</t>
  </si>
  <si>
    <t>http://www.twitter.com/Viri_Ivette/status/725863111480086532</t>
  </si>
  <si>
    <t xml:space="preserve">725863110993678336 </t>
  </si>
  <si>
    <t>Taejhe Beadfi</t>
  </si>
  <si>
    <t>Taejhe__Beadfi</t>
  </si>
  <si>
    <t>Music,sports,photografy,travel,shopping,internetMusic,sports,photografy,travel,shopping,internet</t>
  </si>
  <si>
    <t>Lightning To AV HDMI/HDTV TV Cable Adapter for apple iphone 5 5S 6 6S 6 plus - Bid Now! On… https://t.co/eMhhwDPJbN https://t.co/zl9Ww62Rv8</t>
  </si>
  <si>
    <t>http://pbs.twimg.com/profile_images/706867298137722880/Hl2Sfj3D_normal.jpg</t>
  </si>
  <si>
    <t>http://www.twitter.com/Taejhe__Beadfi/status/725863110993678336</t>
  </si>
  <si>
    <t xml:space="preserve">725863110758817792 </t>
  </si>
  <si>
    <t>Apple iPod touch 6th Generation Space Gray (16GB) (Latest Model) - Bid Now! Only $76.0 https://t.co/ZoP9pERr5R https://t.co/566OvQm8Ne</t>
  </si>
  <si>
    <t>http://www.twitter.com/Duejwu__Zoogqi/status/725863110758817792</t>
  </si>
  <si>
    <t xml:space="preserve">725863110611984384 </t>
  </si>
  <si>
    <t>http://www.twitter.com/Chiaravalloti5/status/725863110611984384</t>
  </si>
  <si>
    <t xml:space="preserve">725863110419054592 </t>
  </si>
  <si>
    <t>Lightning To AV HDMI/HDTV TV Cable Adapter for apple iphone 5 5S 6 6S 6 plus - Bid Now! On… https://t.co/WW66NrMTvV https://t.co/ucOHdwlXTU</t>
  </si>
  <si>
    <t>http://www.twitter.com/Qeibza__Yeakro/status/725863110419054592</t>
  </si>
  <si>
    <t xml:space="preserve">725863110188384258 </t>
  </si>
  <si>
    <t>Brandon Foti</t>
  </si>
  <si>
    <t>brandonfoti35</t>
  </si>
  <si>
    <t>Bosco</t>
  </si>
  <si>
    <t>@J0nnyCrowe eli Apple gonna b good dw</t>
  </si>
  <si>
    <t>http://pbs.twimg.com/profile_images/724261847956860928/Yz-u55fz_normal.jpg</t>
  </si>
  <si>
    <t>http://www.twitter.com/brandonfoti35/status/725863110188384258</t>
  </si>
  <si>
    <t xml:space="preserve">725863110062395393 </t>
  </si>
  <si>
    <t>Lorena Ruiz</t>
  </si>
  <si>
    <t>_LoreRuizz</t>
  </si>
  <si>
    <t>Soy fan de las malteadas de chocolate. #FoodLoveMode</t>
  </si>
  <si>
    <t>Joven hallado muerto en oficinas de Apple se suicidó: Autoridades confirmaron que el cadáver hallado en ofici... https://t.co/u5vngUATi3</t>
  </si>
  <si>
    <t>Villahermosa</t>
  </si>
  <si>
    <t>http://pbs.twimg.com/profile_images/571090059084828672/_COBjcS9_normal.jpeg</t>
  </si>
  <si>
    <t>http://www.twitter.com/_LoreRuizz/status/725863110062395393</t>
  </si>
  <si>
    <t xml:space="preserve">725863109903142912 </t>
  </si>
  <si>
    <t>Marc Hall</t>
  </si>
  <si>
    <t>MarcHall07</t>
  </si>
  <si>
    <t>Land of the Free, Home of the Brave. BMHS '16 // ']['emple University '20</t>
  </si>
  <si>
    <t>http://pbs.twimg.com/profile_images/713222497706123264/lskLQ6AP_normal.jpg</t>
  </si>
  <si>
    <t>http://www.twitter.com/MarcHall07/status/725863109903142912</t>
  </si>
  <si>
    <t xml:space="preserve">725863109177532416 </t>
  </si>
  <si>
    <t>5/16♉️</t>
  </si>
  <si>
    <t>_AutumnSays</t>
  </si>
  <si>
    <t>#Temple19 | TS❤️</t>
  </si>
  <si>
    <t>http://pbs.twimg.com/profile_images/722282026754289664/HkynFr6L_normal.jpg</t>
  </si>
  <si>
    <t>http://www.twitter.com/_AutumnSays/status/725863109177532416</t>
  </si>
  <si>
    <t xml:space="preserve">725863108976193537 </t>
  </si>
  <si>
    <t>Robert Reams</t>
  </si>
  <si>
    <t>RobertReams</t>
  </si>
  <si>
    <t>You can dream about it...... Or you can go out and make it happen. OH, USA. Romans 12:2</t>
  </si>
  <si>
    <t>http://pbs.twimg.com/profile_images/630064969736957952/PA3plbOh_normal.jpg</t>
  </si>
  <si>
    <t>http://www.twitter.com/RobertReams/status/725863108976193537</t>
  </si>
  <si>
    <t xml:space="preserve">725863108946857989 </t>
  </si>
  <si>
    <t>KJ Johnson</t>
  </si>
  <si>
    <t>kjohns0n5</t>
  </si>
  <si>
    <t>|official twitter of Kevin Johnson Jr.|South Jersey Class of 2018| WR at The Hun School</t>
  </si>
  <si>
    <t>Eli Apple welcome to the BIG BLUE🏈🤘🏽🔵🔴⚪️</t>
  </si>
  <si>
    <t>http://pbs.twimg.com/profile_images/716827746849198080/C9wnigPX_normal.jpg</t>
  </si>
  <si>
    <t>http://www.twitter.com/kjohns0n5/status/725863108946857989</t>
  </si>
  <si>
    <t xml:space="preserve">725863108808445952 </t>
  </si>
  <si>
    <t>PJ Bonello</t>
  </si>
  <si>
    <t>PJ_Bonello</t>
  </si>
  <si>
    <t>Would I rather be feared or loved? Um Easy....Both I want people to be Afraid of how much they love me- Michael Scott</t>
  </si>
  <si>
    <t>http://pbs.twimg.com/profile_images/683795843082776577/uTdpQnM3_normal.jpg</t>
  </si>
  <si>
    <t>http://www.twitter.com/PJ_Bonello/status/725863108808445952</t>
  </si>
  <si>
    <t xml:space="preserve">725863108707684352 </t>
  </si>
  <si>
    <t>Chad Dixs</t>
  </si>
  <si>
    <t>Chad6699</t>
  </si>
  <si>
    <t>Buc's,Canes,Heat,Astros,Oilers</t>
  </si>
  <si>
    <t>@JoeBucsFan they must have been split on Hargraves and Apple</t>
  </si>
  <si>
    <t>http://pbs.twimg.com/profile_images/421684682850201600/6fYSBlQv_normal.jpeg</t>
  </si>
  <si>
    <t>http://www.twitter.com/Chad6699/status/725863108707684352</t>
  </si>
  <si>
    <t xml:space="preserve">725863107831205888 </t>
  </si>
  <si>
    <t>antoniodv2001</t>
  </si>
  <si>
    <t>#giantssuck just kidding I'm a giants fan</t>
  </si>
  <si>
    <t>http://pbs.twimg.com/profile_images/708484631767740416/ODxPXGc1_normal.jpg</t>
  </si>
  <si>
    <t>http://www.twitter.com/antoniodv2001/status/725863107831205888</t>
  </si>
  <si>
    <t xml:space="preserve">725863107709394944 </t>
  </si>
  <si>
    <t>donut girl✨✨</t>
  </si>
  <si>
    <t>shawtyaliza_</t>
  </si>
  <si>
    <t>$BOY$ &amp; drake// Stephen ❤️</t>
  </si>
  <si>
    <t>@carlos_esparza0 I know for sure on Apple Music</t>
  </si>
  <si>
    <t>http://pbs.twimg.com/profile_images/725556027089809408/Eh2uoX2U_normal.jpg</t>
  </si>
  <si>
    <t>http://www.twitter.com/shawtyaliza_/status/725863107709394944</t>
  </si>
  <si>
    <t xml:space="preserve">725863107550007296 </t>
  </si>
  <si>
    <t>ALEXANDER M.</t>
  </si>
  <si>
    <t>alexanderkeb45</t>
  </si>
  <si>
    <t>Una sonrisa para definir el camino, ya basta de tanta cursileria jajaja. Lic. Mercadotecnia.</t>
  </si>
  <si>
    <t>Joven hallado muerto en oficinas de Apple se suicidó: Autoridades confirmaron que el cadáver hallado en ofici... https://t.co/mMMHrzyUKO</t>
  </si>
  <si>
    <t>http://pbs.twimg.com/profile_images/567838864576753664/X3KuY1P__normal.jpeg</t>
  </si>
  <si>
    <t>http://www.twitter.com/alexanderkeb45/status/725863107550007296</t>
  </si>
  <si>
    <t xml:space="preserve">725863107302666240 </t>
  </si>
  <si>
    <t>Apple iPod Touch 4th Gen 8GB Black 6.1.6 Works Great!!! - Bid Now! Only $19.11 https://t.co/azt8X7K7Qi https://t.co/h05BD7Me2o</t>
  </si>
  <si>
    <t>http://www.twitter.com/Duejwu__Zoogqi/status/725863107302666240</t>
  </si>
  <si>
    <t xml:space="preserve">725863107206254592 </t>
  </si>
  <si>
    <t>Kasey Klimo</t>
  </si>
  <si>
    <t>kaseyklimo</t>
  </si>
  <si>
    <t>One Team, One Dream, 1.2 Million #FTK THE Ohio State University</t>
  </si>
  <si>
    <t>http://pbs.twimg.com/profile_images/693353969301766145/zRYOUqF6_normal.jpg</t>
  </si>
  <si>
    <t>http://www.twitter.com/kaseyklimo/status/725863107206254592</t>
  </si>
  <si>
    <t xml:space="preserve">725863106962804738 </t>
  </si>
  <si>
    <t>Carson Wentz</t>
  </si>
  <si>
    <t>thefakeclee</t>
  </si>
  <si>
    <t>Lakers Eagles Flyers Dodgers Nation, 
WWE junkie, fantasy sports addict,  your neighborhood block watch, graphic designer       IG: thefakeclee</t>
  </si>
  <si>
    <t>Lol the giants that was a reach and a half for eli apple</t>
  </si>
  <si>
    <t>http://pbs.twimg.com/profile_images/725844252048027648/FUS5IJ_s_normal.jpg</t>
  </si>
  <si>
    <t>http://www.twitter.com/thefakeclee/status/725863106962804738</t>
  </si>
  <si>
    <t xml:space="preserve">725863105524277248 </t>
  </si>
  <si>
    <t>armando suarez</t>
  </si>
  <si>
    <t>armandosuarez18</t>
  </si>
  <si>
    <t>My First Club #scorehero
 https://t.co/w3qusaW8Sy https://t.co/bjWqlJlhPg</t>
  </si>
  <si>
    <t>http://pbs.twimg.com/profile_images/441771995458732033/tXopkPoS_normal.jpeg</t>
  </si>
  <si>
    <t>http://www.twitter.com/armandosuarez18/status/725863105524277248</t>
  </si>
  <si>
    <t xml:space="preserve">725863105507393536 </t>
  </si>
  <si>
    <t>•jaz•</t>
  </si>
  <si>
    <t>_jazcampos</t>
  </si>
  <si>
    <t>WHS '18 || see, it is not the amount of breaths in life, it is about the moments that take your breath away || John 13:7</t>
  </si>
  <si>
    <t>I'm literally fangirling over my phone. like apple has my heart ❤️😱</t>
  </si>
  <si>
    <t>http://pbs.twimg.com/profile_images/725129447771242496/x5XZCzTA_normal.jpg</t>
  </si>
  <si>
    <t>http://www.twitter.com/_jazcampos/status/725863105507393536</t>
  </si>
  <si>
    <t xml:space="preserve">725863105432027136 </t>
  </si>
  <si>
    <t>http://www.twitter.com/Chiaravalloti5/status/725863105432027136</t>
  </si>
  <si>
    <t xml:space="preserve">725863105335418880 </t>
  </si>
  <si>
    <t>ROSEMBERG</t>
  </si>
  <si>
    <t>rosembergluz</t>
  </si>
  <si>
    <t>Enfermero en camino. La verdad es lo primero.</t>
  </si>
  <si>
    <t>Joven hallado muerto en oficinas de Apple se suicidó: Autoridades confirmaron que el cadáver hallado en ofici... https://t.co/Yeu2VXL5l2</t>
  </si>
  <si>
    <t>26.90726</t>
  </si>
  <si>
    <t>-99.27143</t>
  </si>
  <si>
    <t xml:space="preserve">E. Zapata. Tabasco. </t>
  </si>
  <si>
    <t>http://pbs.twimg.com/profile_images/567749167275995136/rRalPjgS_normal.jpeg</t>
  </si>
  <si>
    <t>http://www.twitter.com/rosembergluz/status/725863105335418880</t>
  </si>
  <si>
    <t xml:space="preserve">725863105293475840 </t>
  </si>
  <si>
    <t>Japan Collections 41. 「数理の世界」—学術俯瞰講義2007 - 東京大学  https://t.co/2GRhnWzpkc  #iTunes #iPhone #Apple  4222</t>
  </si>
  <si>
    <t>http://www.twitter.com/iTunesUTop/status/725863105293475840</t>
  </si>
  <si>
    <t xml:space="preserve">725863104769232896 </t>
  </si>
  <si>
    <t>今日</t>
  </si>
  <si>
    <t>tjgtksj</t>
  </si>
  <si>
    <t>55E集めました！「Cleani'n Girl」#Cleani'n Girl  https://t.co/laEy1cwdTB https://t.co/PSRQHwF3ts</t>
  </si>
  <si>
    <t>http://pbs.twimg.com/profile_images/684065174622355456/lb1FB5aW_normal.jpg</t>
  </si>
  <si>
    <t>http://www.twitter.com/tjgtksj/status/725863104769232896</t>
  </si>
  <si>
    <t xml:space="preserve">725863104379150336 </t>
  </si>
  <si>
    <t>Esteban Garces</t>
  </si>
  <si>
    <t>Garces2Este</t>
  </si>
  <si>
    <t>Oculista</t>
  </si>
  <si>
    <t>Joven hallado muerto en oficinas de Apple se suicidó: Autoridades confirmaron que el cadáver hallado en ofici... https://t.co/QUH9q1b3Pg</t>
  </si>
  <si>
    <t>http://pbs.twimg.com/profile_images/530502815135715328/5LDpEA9T_normal.jpeg</t>
  </si>
  <si>
    <t>http://www.twitter.com/Garces2Este/status/725863104379150336</t>
  </si>
  <si>
    <t xml:space="preserve">725863104148447232 </t>
  </si>
  <si>
    <t>http://www.twitter.com/CAMTOWILK/status/725863104148447232</t>
  </si>
  <si>
    <t xml:space="preserve">725863104123408385 </t>
  </si>
  <si>
    <t>La caca con ojos</t>
  </si>
  <si>
    <t>lacacaconojos</t>
  </si>
  <si>
    <t>↪ Sorteo que veo, sorteo en el que participo.   ✉ ¿Quieres publicitarte con nosotros? ¡Envíanos un MD!</t>
  </si>
  <si>
    <t>http://pbs.twimg.com/profile_images/650385554903724032/TvGLzzL4_normal.jpg</t>
  </si>
  <si>
    <t>5311</t>
  </si>
  <si>
    <t>http://www.twitter.com/lacacaconojos/status/725863104123408385</t>
  </si>
  <si>
    <t xml:space="preserve">725863103942926336 </t>
  </si>
  <si>
    <t>kapiにゃん@29超会議</t>
  </si>
  <si>
    <t>Kapi423</t>
  </si>
  <si>
    <t>【星人番号No.1877/モナクラＮｏ．11】 とある星の王様と実況の葉っぱさんとカピバラさんとあまーい人が好き。</t>
  </si>
  <si>
    <t>@green_apple_xx 
うちは10時に着いたからまだ全然進んでない…無くなりませんように…！</t>
  </si>
  <si>
    <t>http://pbs.twimg.com/profile_images/724040180982640640/hQTElVis_normal.jpg</t>
  </si>
  <si>
    <t>http://www.twitter.com/Kapi423/status/725863103942926336</t>
  </si>
  <si>
    <t xml:space="preserve">725863103938875393 </t>
  </si>
  <si>
    <t>Apple iPod touch 6th Generation Blue 16 GB A1574 Mint Condition - Bid Now! Only $122.5 https://t.co/iYDbETCZjY https://t.co/OrVI7YkvTa</t>
  </si>
  <si>
    <t>http://www.twitter.com/Coihke__Kuacfi/status/725863103938875393</t>
  </si>
  <si>
    <t xml:space="preserve">725863103867416577 </t>
  </si>
  <si>
    <t>How do I #password #protect my #files and #folders in #iPone? https://t.co/cq653fbRBh https://t.co/RWgA329JvS</t>
  </si>
  <si>
    <t>http://www.twitter.com/CarolynJack4/status/725863103867416577</t>
  </si>
  <si>
    <t xml:space="preserve">725863103666089984 </t>
  </si>
  <si>
    <t>愛と平和</t>
  </si>
  <si>
    <t>osoroy</t>
  </si>
  <si>
    <t>ハァハァいま何色のカラコンいれてるの</t>
  </si>
  <si>
    <t>Warriors assemble! Let's explore and fight in A D&amp;amp;D World!  https://t.co/POBB8BDevb https://t.co/NjwoPFOnX8</t>
  </si>
  <si>
    <t>http://pbs.twimg.com/profile_images/724615439909679104/Aoe3jSND_normal.jpg</t>
  </si>
  <si>
    <t>http://www.twitter.com/osoroy/status/725863103666089984</t>
  </si>
  <si>
    <t xml:space="preserve">725863103376711680 </t>
  </si>
  <si>
    <t>Raúl Beltrán</t>
  </si>
  <si>
    <t>raulbeltr</t>
  </si>
  <si>
    <t>Es la mitad de todo. Ingeniero Civil</t>
  </si>
  <si>
    <t>Joven hallado muerto en oficinas de Apple se suicidó: Autoridades confirmaron que el cadáver hallado en ofici... https://t.co/paQzTNwV93</t>
  </si>
  <si>
    <t>De Villahermosa</t>
  </si>
  <si>
    <t>http://pbs.twimg.com/profile_images/567744141673512960/K5ZpDbIs_normal.jpeg</t>
  </si>
  <si>
    <t>http://www.twitter.com/raulbeltr/status/725863103376711680</t>
  </si>
  <si>
    <t xml:space="preserve">725863103041310720 </t>
  </si>
  <si>
    <t>Isaas</t>
  </si>
  <si>
    <t>Isaas098</t>
  </si>
  <si>
    <t>instagram: faria.isaa</t>
  </si>
  <si>
    <t>http://pbs.twimg.com/profile_images/724058182054760448/vw2ROvh7_normal.jpg</t>
  </si>
  <si>
    <t>http://www.twitter.com/Isaas098/status/725863103041310720</t>
  </si>
  <si>
    <t xml:space="preserve">725863102948986880 </t>
  </si>
  <si>
    <t>Brand New Apple iPod Nano, 7th Generation, Slate,16GB - Bid Now! Only $46.0 https://t.co/mLAnQtgixh https://t.co/05jCfQSgRi</t>
  </si>
  <si>
    <t>http://www.twitter.com/Duejwu__Zoogqi/status/725863102948986880</t>
  </si>
  <si>
    <t xml:space="preserve">725863101946540032 </t>
  </si>
  <si>
    <t>Chicken Little</t>
  </si>
  <si>
    <t>AmaSan25</t>
  </si>
  <si>
    <t>I'm Just Here For The CapriSun #TheseJustTweets2016 #EyeGotTime2016 #TrapHer2016 #InvadeHerWomb2016</t>
  </si>
  <si>
    <t>@YolieTheJew yeah Apple exclusive</t>
  </si>
  <si>
    <t>Ozone Park, Queens</t>
  </si>
  <si>
    <t>http://pbs.twimg.com/profile_images/709105815190429696/C7tlEiIl_normal.jpg</t>
  </si>
  <si>
    <t>http://www.twitter.com/AmaSan25/status/725863101946540032</t>
  </si>
  <si>
    <t xml:space="preserve">725863101774630914 </t>
  </si>
  <si>
    <t>Apple iPod Touch 4th Generation White (8 GB) - Bid Now! Only $32.0 https://t.co/NyvYCMb6iP https://t.co/mdLpE6jIsI</t>
  </si>
  <si>
    <t>http://www.twitter.com/Coihke__Kuacfi/status/725863101774630914</t>
  </si>
  <si>
    <t xml:space="preserve">725863101703196672 </t>
  </si>
  <si>
    <t>Vane❤</t>
  </si>
  <si>
    <t>vanessa_MNP</t>
  </si>
  <si>
    <t>I'm #Directioner❤
#Dreamer @dannapaola 
#urbander @urband5
19❤
#Mérida,Yucatan 
I Love My Best Friend ❤</t>
  </si>
  <si>
    <t>http://pbs.twimg.com/profile_images/722936607951560705/us6VbytR_normal.jpg</t>
  </si>
  <si>
    <t>http://www.twitter.com/vanessa_MNP/status/725863101703196672</t>
  </si>
  <si>
    <t xml:space="preserve">725863099937357825 </t>
  </si>
  <si>
    <t>Dustin ohara</t>
  </si>
  <si>
    <t>ohara_dustin</t>
  </si>
  <si>
    <t>Sports crazy fan any and every sport I love</t>
  </si>
  <si>
    <t>@dionzzz12 another Eli in the big apple</t>
  </si>
  <si>
    <t>http://pbs.twimg.com/profile_images/720611452608843777/ynMcyr-k_normal.jpg</t>
  </si>
  <si>
    <t>http://www.twitter.com/ohara_dustin/status/725863099937357825</t>
  </si>
  <si>
    <t xml:space="preserve">725863099786498048 </t>
  </si>
  <si>
    <t>Apple iPod touch 5th Generation Silver (16 GB) #507 PLEASE READ - Bid Now! Only $35.0 https://t.co/JE3DwXsVns https://t.co/6gb2QUuV6z</t>
  </si>
  <si>
    <t>http://www.twitter.com/Coihke__Kuacfi/status/725863099786498048</t>
  </si>
  <si>
    <t xml:space="preserve">725863099622932480 </t>
  </si>
  <si>
    <t>Chrissie</t>
  </si>
  <si>
    <t>Chrissie_Bitch</t>
  </si>
  <si>
    <t>Check out Kendall and Kylie! #kkgame https://t.co/oSuiBUgAIm https://t.co/cDY4Zx8wWC</t>
  </si>
  <si>
    <t>http://www.twitter.com/Chrissie_Bitch/status/725863099622932480</t>
  </si>
  <si>
    <t xml:space="preserve">725863099136376834 </t>
  </si>
  <si>
    <t>Used/Like New Apple iPod Nano 7th Generation Silver 16GB A1146 MP3 Player - Bid Now! Only … https://t.co/mS4O6Va04S https://t.co/xPWBMSqC9R</t>
  </si>
  <si>
    <t>http://www.twitter.com/Duejwu__Zoogqi/status/725863099136376834</t>
  </si>
  <si>
    <t xml:space="preserve">725863098628902912 </t>
  </si>
  <si>
    <t>Zoo Wap</t>
  </si>
  <si>
    <t>MattZywicki</t>
  </si>
  <si>
    <t>Grab life by the balls</t>
  </si>
  <si>
    <t>http://pbs.twimg.com/profile_images/723918953555341314/jiFy6TMH_normal.jpg</t>
  </si>
  <si>
    <t>http://www.twitter.com/MattZywicki/status/725863098628902912</t>
  </si>
  <si>
    <t xml:space="preserve">725863098607898625 </t>
  </si>
  <si>
    <t>JulianG922</t>
  </si>
  <si>
    <t>I'm workin' on a dream...It'll be finished soon...</t>
  </si>
  <si>
    <t>I don't know who the Giants will take in rest of the draft but if Apple doesn't work out the whole bunch is spoiled as far as I'm concerned</t>
  </si>
  <si>
    <t>http://pbs.twimg.com/profile_images/700444272299008000/Yd7yELvu_normal.jpg</t>
  </si>
  <si>
    <t>http://www.twitter.com/JulianG922/status/725863098607898625</t>
  </si>
  <si>
    <t xml:space="preserve">725863098398068736 </t>
  </si>
  <si>
    <t>@l5HBfjMNBLVx820 
おー、部活か！
青春してるねぇ</t>
  </si>
  <si>
    <t>http://www.twitter.com/choco_Apple_122/status/725863098398068736</t>
  </si>
  <si>
    <t xml:space="preserve">725863098012291073 </t>
  </si>
  <si>
    <t>Sam Khoury</t>
  </si>
  <si>
    <t>Hussamkhoury</t>
  </si>
  <si>
    <t>#Digital | #Marketing | #Startups | #Advisor | #Tech | #California | Coffee is this mans best friend. ☕️</t>
  </si>
  <si>
    <t>FBI paid under $1 million to unlock San Bernardino iPhone: sources https://t.co/WQlUY3QRFs #news #technology</t>
  </si>
  <si>
    <t>http://pbs.twimg.com/profile_images/613575097228525568/NVFZv4Vp_normal.jpg</t>
  </si>
  <si>
    <t>http://www.twitter.com/Hussamkhoury/status/725863098012291073</t>
  </si>
  <si>
    <t xml:space="preserve">725863097957765121 </t>
  </si>
  <si>
    <t>32GB Apple iPod Touch 4th Generation - Black or White - Bid Now! Only $38.0 https://t.co/WVk3b4Z9NO https://t.co/iMK0IraeiZ</t>
  </si>
  <si>
    <t>http://www.twitter.com/Coihke__Kuacfi/status/725863097957765121</t>
  </si>
  <si>
    <t xml:space="preserve">725863097714364416 </t>
  </si>
  <si>
    <t>djfm.</t>
  </si>
  <si>
    <t>8Myle_</t>
  </si>
  <si>
    <t>#gg sjc16/Hofstra20⚾️ @sjc_boost</t>
  </si>
  <si>
    <t>http://pbs.twimg.com/profile_images/724776383809871873/714vf2i4_normal.jpg</t>
  </si>
  <si>
    <t>http://www.twitter.com/8Myle_/status/725863097714364416</t>
  </si>
  <si>
    <t xml:space="preserve">725863097408180224 </t>
  </si>
  <si>
    <t>Keziah Arnold</t>
  </si>
  <si>
    <t>ArnoldKeziahJ</t>
  </si>
  <si>
    <t>Cal Poly Pomona '16. PRSSA member. Drawn to Sports, Travel, Cooking, Fashion, Entertainment/Music, and Global news. Fond of furry animals and iced coffee.</t>
  </si>
  <si>
    <t>2 Elis have to be better than 1 right?
Welcome to the big apple, Apple. #NYGdraft  https://t.co/448UAe6sxX</t>
  </si>
  <si>
    <t>http://pbs.twimg.com/profile_images/714914654343049216/K02X9f7i_normal.jpg</t>
  </si>
  <si>
    <t>http://www.twitter.com/ArnoldKeziahJ/status/725863097408180224</t>
  </si>
  <si>
    <t xml:space="preserve">725863097076973568 </t>
  </si>
  <si>
    <t>News Orange</t>
  </si>
  <si>
    <t>NowOrange</t>
  </si>
  <si>
    <t>Latest updates, News, Media, Social Media, Retail in India</t>
  </si>
  <si>
    <t>Yen eyes 2016 highs after BOJ's inaction, stocks soured by Apple - Reuters India #News #India #Trending https://t.co/MXbOHcs9NR</t>
  </si>
  <si>
    <t>http://pbs.twimg.com/profile_images/716006843969974272/oiBOvlo-_normal.jpg</t>
  </si>
  <si>
    <t>http://www.twitter.com/NowOrange/status/725863097076973568</t>
  </si>
  <si>
    <t xml:space="preserve">725863096992964609 </t>
  </si>
  <si>
    <t>Julie Ruf</t>
  </si>
  <si>
    <t>mrsrufrider</t>
  </si>
  <si>
    <t>Unashamed!  YES WE DO HAVE A BETTER CULTURE than other nations, we can thank our Founders for that.  Get up and ACT for America with me.</t>
  </si>
  <si>
    <t>http://pbs.twimg.com/profile_images/721174645118865408/ligKfThE_normal.jpg</t>
  </si>
  <si>
    <t>http://www.twitter.com/mrsrufrider/status/725863096992964609</t>
  </si>
  <si>
    <t xml:space="preserve">725863096980496384 </t>
  </si>
  <si>
    <t>Apple iPhone 5s - 16GB - Silver (AT&amp;amp;T) Smartphone As Is Cracked Screen https://t.co/GZ2b9mz1ZJ https://t.co/kyJZJfJ6eH</t>
  </si>
  <si>
    <t>http://www.twitter.com/item_prodigious/status/725863096980496384</t>
  </si>
  <si>
    <t xml:space="preserve">725863096913285120 </t>
  </si>
  <si>
    <t>Warushi</t>
  </si>
  <si>
    <t>Warushj_SRSG</t>
  </si>
  <si>
    <t>MC,Beatmaker. forte.</t>
  </si>
  <si>
    <t>http://pbs.twimg.com/profile_images/692860066072891393/EqagS8oz_normal.jpg</t>
  </si>
  <si>
    <t>http://www.twitter.com/Warushj_SRSG/status/725863096913285120</t>
  </si>
  <si>
    <t xml:space="preserve">725863095868903424 </t>
  </si>
  <si>
    <t>http://www.twitter.com/kdrhawk/status/725863095868903424</t>
  </si>
  <si>
    <t xml:space="preserve">725863095856422913 </t>
  </si>
  <si>
    <t>Apple iPod touch 2nd Generation (8 GB) (A1288)  - Bid Now! Only $15.5 https://t.co/YdvWiM2L7D https://t.co/2zH9TD7iot</t>
  </si>
  <si>
    <t>http://www.twitter.com/Coihke__Kuacfi/status/725863095856422913</t>
  </si>
  <si>
    <t xml:space="preserve">725863095147610114 </t>
  </si>
  <si>
    <t>Apple iPod Nano 6th Generation Silver (8GB) - Bid Now! Only $65.0 https://t.co/mvupznBChu https://t.co/G87zGlbRQ4</t>
  </si>
  <si>
    <t>http://www.twitter.com/Duejwu__Zoogqi/status/725863095147610114</t>
  </si>
  <si>
    <t xml:space="preserve">725863094912733184 </t>
  </si>
  <si>
    <t>Larry Speck</t>
  </si>
  <si>
    <t>larryspeck9</t>
  </si>
  <si>
    <t>I am a family man that loves rocks and music and cars.</t>
  </si>
  <si>
    <t>http://pbs.twimg.com/profile_images/679302407944142852/_U70IxVw_normal.jpg</t>
  </si>
  <si>
    <t>http://www.twitter.com/larryspeck9/status/725863094912733184</t>
  </si>
  <si>
    <t xml:space="preserve">725863094690435072 </t>
  </si>
  <si>
    <t>web smith</t>
  </si>
  <si>
    <t>web</t>
  </si>
  <si>
    <t>eCommerce, @LinzBSmith, &amp; joy. Previously: @MizzenandMain @StartupsCo @RogueFitness @Flocasts. Fam: #BMIT, @Techstars Risingstars, @YEC. Owner of a whisky bar.</t>
  </si>
  <si>
    <t>Read today's https://t.co/6yrwUOkIbn to understand how #VIEWS will have a record day stream day on Apple Music / Spotify / Tidal.</t>
  </si>
  <si>
    <t>Columbus and New York</t>
  </si>
  <si>
    <t>http://pbs.twimg.com/profile_images/664484303527657472/5D6n5rBE_normal.jpg</t>
  </si>
  <si>
    <t>26420</t>
  </si>
  <si>
    <t>http://www.twitter.com/web/status/725863094690435072</t>
  </si>
  <si>
    <t xml:space="preserve">725863094447181824 </t>
  </si>
  <si>
    <t>7888</t>
  </si>
  <si>
    <t>http://www.twitter.com/_Britt03/status/725863094447181824</t>
  </si>
  <si>
    <t xml:space="preserve">725863094388314113 </t>
  </si>
  <si>
    <t>Paulina Mendoza</t>
  </si>
  <si>
    <t>MendozaPau2</t>
  </si>
  <si>
    <t>Estudiante de IPN</t>
  </si>
  <si>
    <t>Joven hallado muerto en oficinas de Apple se suicidó: Autoridades confirmaron que el cadáver hallado en ofici... https://t.co/mYtfIgvCIK</t>
  </si>
  <si>
    <t>http://pbs.twimg.com/profile_images/555094706598584321/9XHr3S5x_normal.jpeg</t>
  </si>
  <si>
    <t>http://www.twitter.com/MendozaPau2/status/725863094388314113</t>
  </si>
  <si>
    <t xml:space="preserve">725863094182776832 </t>
  </si>
  <si>
    <t>Humpyy ⚓️</t>
  </si>
  <si>
    <t>J_K_H_JR</t>
  </si>
  <si>
    <t>To get things youve never had...you gotta do things youve never dne !! #USN</t>
  </si>
  <si>
    <t>Eli Apple overrated!!</t>
  </si>
  <si>
    <t>http://pbs.twimg.com/profile_images/672834612209430528/RltGb8qC_normal.jpg</t>
  </si>
  <si>
    <t>http://www.twitter.com/J_K_H_JR/status/725863094182776832</t>
  </si>
  <si>
    <t xml:space="preserve">725863093381689344 </t>
  </si>
  <si>
    <t>Andrew Pipkin</t>
  </si>
  <si>
    <t>pip2095</t>
  </si>
  <si>
    <t>Forever Showtime</t>
  </si>
  <si>
    <t>@Dayvonte_Davis we drafted Eli Apple over Vernon Hargreaves and Myles Jack...</t>
  </si>
  <si>
    <t>http://pbs.twimg.com/profile_images/701016076151349248/F6_FUph3_normal.jpg</t>
  </si>
  <si>
    <t>http://www.twitter.com/pip2095/status/725863093381689344</t>
  </si>
  <si>
    <t xml:space="preserve">725863093205610496 </t>
  </si>
  <si>
    <t>Deli</t>
  </si>
  <si>
    <t>deliysiasmithx</t>
  </si>
  <si>
    <t>U shit on me? Come on bby girl ain't enough ass shots in the world</t>
  </si>
  <si>
    <t>http://pbs.twimg.com/profile_images/725462264623562753/fbJCLoi0_normal.jpg</t>
  </si>
  <si>
    <t>http://www.twitter.com/deliysiasmithx/status/725863093205610496</t>
  </si>
  <si>
    <t xml:space="preserve">725863093012729856 </t>
  </si>
  <si>
    <t>THANK YOU JUSTIN!! ❤</t>
  </si>
  <si>
    <t>Mikitha1D</t>
  </si>
  <si>
    <t>Justin Bieber me siguió 28/04/16 a las 18:43 Aún no lo creo,estoy tan feliz te amo tanto Justin ❤❤</t>
  </si>
  <si>
    <t>133098</t>
  </si>
  <si>
    <t>http://pbs.twimg.com/profile_images/721060939970322432/ezHZXgOY_normal.jpg</t>
  </si>
  <si>
    <t>http://www.twitter.com/Mikitha1D/status/725863093012729856</t>
  </si>
  <si>
    <t xml:space="preserve">725863092484247552 </t>
  </si>
  <si>
    <t>Lorena Blas</t>
  </si>
  <si>
    <t>byLorenaBlas</t>
  </si>
  <si>
    <t>I work on the entertainment desk at USA Today. Find me on Instagram @by_lblas.</t>
  </si>
  <si>
    <t>Icahn bails out on Apple stock https://t.co/HnW6VE7d7f via @USATODAY</t>
  </si>
  <si>
    <t>http://pbs.twimg.com/profile_images/2595969899/esulvmhkg9v91l7t2kqb_normal.jpeg</t>
  </si>
  <si>
    <t>http://www.twitter.com/byLorenaBlas/status/725863092484247552</t>
  </si>
  <si>
    <t xml:space="preserve">725863092152897536 </t>
  </si>
  <si>
    <t>FAMOUS♿️SOSA™</t>
  </si>
  <si>
    <t>JooFrmDaClo</t>
  </si>
  <si>
    <t>You Either Spit bars, sell crack, or dribble the BALL #EBE #BucketTeamGeneral #freeQue #freePete #freeMarty #RipDOMO University Of Kentucky C/o 2020</t>
  </si>
  <si>
    <t>35.11125</t>
  </si>
  <si>
    <t>-81.22646</t>
  </si>
  <si>
    <t>Clover</t>
  </si>
  <si>
    <t>http://pbs.twimg.com/profile_images/725098047047368704/HhWstdhC_normal.jpg</t>
  </si>
  <si>
    <t>http://www.twitter.com/JooFrmDaClo/status/725863092152897536</t>
  </si>
  <si>
    <t xml:space="preserve">725863091905384448 </t>
  </si>
  <si>
    <t>graceharpeer</t>
  </si>
  <si>
    <t>Is Views only going to be available to those with Apple Music?</t>
  </si>
  <si>
    <t>http://pbs.twimg.com/profile_images/725855085264265217/W2sezN-x_normal.jpg</t>
  </si>
  <si>
    <t>http://www.twitter.com/graceharpeer/status/725863091905384448</t>
  </si>
  <si>
    <t xml:space="preserve">725863091905269760 </t>
  </si>
  <si>
    <t>Regan Chanise</t>
  </si>
  <si>
    <t>_princessrae</t>
  </si>
  <si>
    <t>Moody College of Communication~#UT19</t>
  </si>
  <si>
    <t>http://pbs.twimg.com/profile_images/682843758820343808/P6ysl86R_normal.jpg</t>
  </si>
  <si>
    <t>http://www.twitter.com/_princessrae/status/725863091905269760</t>
  </si>
  <si>
    <t xml:space="preserve">725863091901181952 </t>
  </si>
  <si>
    <t>#INFO El nuevo sencillo de @DulceMaria #NoSéLlorar ya está disponible en iTunes Polonia https://t.co/mYsHJ9cz53</t>
  </si>
  <si>
    <t>http://www.twitter.com/Candy_DM_/status/725863091901181952</t>
  </si>
  <si>
    <t xml:space="preserve">725863091397754882 </t>
  </si>
  <si>
    <t>ADVAM</t>
  </si>
  <si>
    <t>ADVAMCO</t>
  </si>
  <si>
    <t>Specialists in Payments - ecommerce, parking reservations, unattended and self-service solutions</t>
  </si>
  <si>
    <t>We're excited and ready as Apple Pay launches in AU. Read more at https://t.co/2vlHkt46Ah, #ANZApplePay, #payments https://t.co/90rTIAaV4j</t>
  </si>
  <si>
    <t>http://pbs.twimg.com/profile_images/707175293258231808/f7cjuy0c_normal.jpg</t>
  </si>
  <si>
    <t>http://www.twitter.com/ADVAMCO/status/725863091397754882</t>
  </si>
  <si>
    <t xml:space="preserve">725863091171299329 </t>
  </si>
  <si>
    <t>Monique 411 St.Louis</t>
  </si>
  <si>
    <t>Moniquestl3940</t>
  </si>
  <si>
    <t>TWITTER'S MOST INFORMATIVE PAGE(IF I PASS IT ON ... YOU MUST'VE SAID SOMTHING) MAKING MY NAME *MEMORABLE! *TOON IN / FOLLOW OR *MISS OUT!</t>
  </si>
  <si>
    <t>http://pbs.twimg.com/profile_images/700111095395057664/NN6S-TgD_normal.jpg</t>
  </si>
  <si>
    <t>http://www.twitter.com/Moniquestl3940/status/725863091171299329</t>
  </si>
  <si>
    <t xml:space="preserve">725863090642911234 </t>
  </si>
  <si>
    <t>Nick Pecikonis</t>
  </si>
  <si>
    <t>WolfManPec23</t>
  </si>
  <si>
    <t>Graduate of The Ohio State University, Follower of Jesus Christ, Isaiah 41:10 &amp; John 3:16 Freshman Football Coach at GCHS</t>
  </si>
  <si>
    <t>http://pbs.twimg.com/profile_images/589521544369549312/u__e_E8b_normal.jpg</t>
  </si>
  <si>
    <t>http://www.twitter.com/WolfManPec23/status/725863090642911234</t>
  </si>
  <si>
    <t xml:space="preserve">725863090559049728 </t>
  </si>
  <si>
    <t>8-4-6</t>
  </si>
  <si>
    <t>ItsAyoob94</t>
  </si>
  <si>
    <t>(الحمدلله) 
Programmer &amp; Professional Graphics designer
@theweeknd follows XO846</t>
  </si>
  <si>
    <t>http://pbs.twimg.com/profile_images/725683334592995333/hlvBElBk_normal.jpg</t>
  </si>
  <si>
    <t>http://www.twitter.com/ItsAyoob94/status/725863090559049728</t>
  </si>
  <si>
    <t xml:space="preserve">725863090479312897 </t>
  </si>
  <si>
    <t>TUNSIL GOES TO MIAMI😂😂😂 FUCK THE DOLPHINS😂</t>
  </si>
  <si>
    <t>http://www.twitter.com/apple_SIDERS/status/725863090479312897</t>
  </si>
  <si>
    <t xml:space="preserve">725863090424668162 </t>
  </si>
  <si>
    <t>Baldwin</t>
  </si>
  <si>
    <t>baldwinbioc</t>
  </si>
  <si>
    <t>BKC|20|Work|Friends|Family|Xbox|Camaro</t>
  </si>
  <si>
    <t>Apple Music saves lives.</t>
  </si>
  <si>
    <t>http://pbs.twimg.com/profile_images/725525711272828931/JX_TgcKF_normal.jpg</t>
  </si>
  <si>
    <t>http://www.twitter.com/baldwinbioc/status/725863090424668162</t>
  </si>
  <si>
    <t xml:space="preserve">725863090332512256 </t>
  </si>
  <si>
    <t>Imani Cezanne</t>
  </si>
  <si>
    <t>imanicezanne</t>
  </si>
  <si>
    <t>I am why the caged bird gets in formation. #wowpsbk 2016 Women of the World Poetry Slam Champion. #blacklivesmatter #blackwomenslivesmatter</t>
  </si>
  <si>
    <t>Cali Grown ✈️ DC Chillin</t>
  </si>
  <si>
    <t>http://pbs.twimg.com/profile_images/719017054808973312/-WXIDpsy_normal.jpg</t>
  </si>
  <si>
    <t>4960</t>
  </si>
  <si>
    <t>http://www.twitter.com/imanicezanne/status/725863090332512256</t>
  </si>
  <si>
    <t xml:space="preserve">725863089946677249 </t>
  </si>
  <si>
    <t>FleshEaterProduction</t>
  </si>
  <si>
    <t>flesheaterpro</t>
  </si>
  <si>
    <t>In Post Production of our first feature length film Life Untitled. Home of the movie comedy podcast, The 5 Dollar Bin. Along with some short videos.</t>
  </si>
  <si>
    <t>The 5 Dollar Bin- #73: Deadpool 2... https://t.co/Z00vnbIni6 #podcast #itunes #powerrangers #EverybodyWantsSome https://t.co/EgooAgsbx7</t>
  </si>
  <si>
    <t>http://pbs.twimg.com/profile_images/499351079147290624/-OPNzPjp_normal.jpeg</t>
  </si>
  <si>
    <t>http://www.twitter.com/flesheaterpro/status/725863089946677249</t>
  </si>
  <si>
    <t xml:space="preserve">725863089413959681 </t>
  </si>
  <si>
    <t>Ever After High Thronecoming Apple Doll https://t.co/waK60cDIxa</t>
  </si>
  <si>
    <t>http://www.twitter.com/BubblyBibleGirl/status/725863089413959681</t>
  </si>
  <si>
    <t xml:space="preserve">725863087916478464 </t>
  </si>
  <si>
    <t>62leviuqse62</t>
  </si>
  <si>
    <t>Mr. Cruz,  you bit the apple.  Now you will have to accept the consequences!.  Too bad your in bed with the GOP</t>
  </si>
  <si>
    <t>http://www.twitter.com/62leviuqse62/status/725863087916478464</t>
  </si>
  <si>
    <t xml:space="preserve">725863087769718785 </t>
  </si>
  <si>
    <t>WolfpacJustin</t>
  </si>
  <si>
    <t>Im on twitter for the birds</t>
  </si>
  <si>
    <t>http://pbs.twimg.com/profile_images/695789822661648384/rZxTiEXx_normal.jpg</t>
  </si>
  <si>
    <t>http://www.twitter.com/WolfpacJustin/status/725863087769718785</t>
  </si>
  <si>
    <t xml:space="preserve">725863086280826881 </t>
  </si>
  <si>
    <t>Pierce Kelley</t>
  </si>
  <si>
    <t>PierceyKelley</t>
  </si>
  <si>
    <t>@Nick_NoHeart @ThematicLush @KPWhite4 Wow, did not see Apple coming. Was hoping for Jack despite knee. Or even Tunsil or Hargreaves.</t>
  </si>
  <si>
    <t>http://pbs.twimg.com/profile_images/1451956049/bug_head_normal.jpg</t>
  </si>
  <si>
    <t>http://www.twitter.com/PierceyKelley/status/725863086280826881</t>
  </si>
  <si>
    <t xml:space="preserve">725863086167486464 </t>
  </si>
  <si>
    <t>Dakari Tyree Wooten</t>
  </si>
  <si>
    <t>DakariFresh</t>
  </si>
  <si>
    <t>22! Fresno state student. #πΚα #Fresh #RaiderGang #Warrior #OaklandAthletics Trying to take over the world.</t>
  </si>
  <si>
    <t>http://pbs.twimg.com/profile_images/688583391915053056/06CI1Mv0_normal.jpg</t>
  </si>
  <si>
    <t>http://www.twitter.com/DakariFresh/status/725863086167486464</t>
  </si>
  <si>
    <t xml:space="preserve">725863086100496384 </t>
  </si>
  <si>
    <t>Miranda Mauro</t>
  </si>
  <si>
    <t>LoveMirandaM</t>
  </si>
  <si>
    <t>FSU | ΑΦ | sports</t>
  </si>
  <si>
    <t>http://pbs.twimg.com/profile_images/698978196579074048/VsnU8Z2w_normal.jpg</t>
  </si>
  <si>
    <t>http://www.twitter.com/LoveMirandaM/status/725863086100496384</t>
  </si>
  <si>
    <t xml:space="preserve">725863086054367232 </t>
  </si>
  <si>
    <t>Marc McGath Jr.</t>
  </si>
  <si>
    <t>m_mcgrath10</t>
  </si>
  <si>
    <t>Just a guy who works in a tin can designed to sink for a living.</t>
  </si>
  <si>
    <t>http://pbs.twimg.com/profile_images/680473819547611136/w0XXDFYh_normal.jpg</t>
  </si>
  <si>
    <t>http://www.twitter.com/m_mcgrath10/status/725863086054367232</t>
  </si>
  <si>
    <t xml:space="preserve">725863085731237888 </t>
  </si>
  <si>
    <t>flower</t>
  </si>
  <si>
    <t>FlowerBerry0306</t>
  </si>
  <si>
    <t>YouTube動画をバックグラウンド再生もできるTuberが便利で使いやすい！ #Tuber
https://t.co/7lrJM3xjdV https://t.co/0sEJ5JGFHm</t>
  </si>
  <si>
    <t>http://pbs.twimg.com/profile_images/711342417568407553/ZlVw5GeO_normal.jpg</t>
  </si>
  <si>
    <t>http://www.twitter.com/FlowerBerry0306/status/725863085731237888</t>
  </si>
  <si>
    <t xml:space="preserve">725863085597200384 </t>
  </si>
  <si>
    <t>Apple iPod touch 4th Generation Black (8GB)  Model A1367 - Bid Now! Only $26.0 https://t.co/U6Cx0KXpzl https://t.co/iDGfxRX5ZN</t>
  </si>
  <si>
    <t>http://www.twitter.com/Goefra__Qainqe/status/725863085597200384</t>
  </si>
  <si>
    <t xml:space="preserve">725863085374763008 </t>
  </si>
  <si>
    <t>Eli apple is the 10th pick in the NFL draft and he cant legally buy a drink for 3 more months</t>
  </si>
  <si>
    <t>http://www.twitter.com/Poet_Genius/status/725863085374763008</t>
  </si>
  <si>
    <t xml:space="preserve">725863084527591425 </t>
  </si>
  <si>
    <t>Marissa Papa</t>
  </si>
  <si>
    <t>MarissaPapa17</t>
  </si>
  <si>
    <t>Blessed are the hearts that can bend • they shall never be broken.*</t>
  </si>
  <si>
    <t>http://pbs.twimg.com/profile_images/3423857810/d2d243f64573dfc69b8bb3ca3ac296da_normal.jpeg</t>
  </si>
  <si>
    <t>http://www.twitter.com/MarissaPapa17/status/725863084527591425</t>
  </si>
  <si>
    <t xml:space="preserve">725863084401647617 </t>
  </si>
  <si>
    <t>LucyLuvsSports</t>
  </si>
  <si>
    <t>Die hard Cowboys, Lakers, Dodgers, LA Kings &amp; USC Trojans fan. #DonutEnthusiast #PrettyFeetGang I'm Armenian...#NoKardashian Sophia Petrillo is my hero</t>
  </si>
  <si>
    <t>He really fucking hates the Giants. I know he SICK!!! 😂😂😂😂 RT @ToeKnee2GX: LMAOOOO @ Eli Apple old tweets</t>
  </si>
  <si>
    <t>http://pbs.twimg.com/profile_images/598961338904260609/G-I0Q9GQ_normal.jpg</t>
  </si>
  <si>
    <t>http://www.twitter.com/LucyLuvsSports/status/725863084401647617</t>
  </si>
  <si>
    <t xml:space="preserve">725863084280152064 </t>
  </si>
  <si>
    <t>http://www.twitter.com/Aj_Marshall17/status/725863084280152064</t>
  </si>
  <si>
    <t xml:space="preserve">725863083785224192 </t>
  </si>
  <si>
    <t>@iamdjsituation #Motivation THUR💪 Did #Hiphop lose sight?Why this song dont get #radio #play 📻 https://t.co/tGzmjIhpGw   🎧JUDGE😱 #big #share</t>
  </si>
  <si>
    <t>http://www.twitter.com/h2rplyricast/status/725863083785224192</t>
  </si>
  <si>
    <t xml:space="preserve">725863083466354688 </t>
  </si>
  <si>
    <t>@SheldonPrince1 RIGHT!! How'd he fall after Apple. What's NYG doing</t>
  </si>
  <si>
    <t>40.41412</t>
  </si>
  <si>
    <t>-111.75854</t>
  </si>
  <si>
    <t>Cedar Hills, OR</t>
  </si>
  <si>
    <t>http://www.twitter.com/Cole_meyer25/status/725863083466354688</t>
  </si>
  <si>
    <t xml:space="preserve">725863083126718468 </t>
  </si>
  <si>
    <t>Nate Weiser</t>
  </si>
  <si>
    <t>nweiser09</t>
  </si>
  <si>
    <t>Recent Hofstra grad. My favorite teams are the Yankees, Knicks and Jets. Tweets and opinions are my own. #running  https://t.co/Qfs93rYHto</t>
  </si>
  <si>
    <t>Eli Apple being drafted by the Giants could get annoying because his name is Apple and he is coming to the Big Apple.</t>
  </si>
  <si>
    <t>Republic of Brooklyn</t>
  </si>
  <si>
    <t>http://pbs.twimg.com/profile_images/378800000479850068/797653df0b3da81857640ea13e0a388b_normal.jpeg</t>
  </si>
  <si>
    <t>http://www.twitter.com/nweiser09/status/725863083126718468</t>
  </si>
  <si>
    <t xml:space="preserve">725863083063803906 </t>
  </si>
  <si>
    <t>william jackson iii</t>
  </si>
  <si>
    <t>ksxsteelers</t>
  </si>
  <si>
    <t>#SteelersNation #SacramentoProud #GoDawgs #kansasjayhawks PS4: ksxsteelers play COD and the division more than anything</t>
  </si>
  <si>
    <t>kansas</t>
  </si>
  <si>
    <t>http://pbs.twimg.com/profile_images/694638720012541952/4-i82Kb7_normal.jpg</t>
  </si>
  <si>
    <t>http://www.twitter.com/ksxsteelers/status/725863083063803906</t>
  </si>
  <si>
    <t xml:space="preserve">725863082942025728 </t>
  </si>
  <si>
    <t>@Apple_kfl พิษณุโลก​เยยยยยยยยยย ใกล้ๆ</t>
  </si>
  <si>
    <t>http://www.twitter.com/MiMyungyeol/status/725863082942025728</t>
  </si>
  <si>
    <t xml:space="preserve">725863082896035842 </t>
  </si>
  <si>
    <t>BLACK TPU Rubber Soft Silicone SKIN CASE COVER For Apple IPOD TOUCH 4G 4th GEN 4 - Bid Now… https://t.co/SS9tsYTYt1 https://t.co/12K9ozasJx</t>
  </si>
  <si>
    <t>http://www.twitter.com/Goefra__Qainqe/status/725863082896035842</t>
  </si>
  <si>
    <t xml:space="preserve">725863082686308352 </t>
  </si>
  <si>
    <t>Johnathan Pine</t>
  </si>
  <si>
    <t>jpmlunatic</t>
  </si>
  <si>
    <t>With the 10th overall pick of the 2016 NFL draft, the Giants select a green apple</t>
  </si>
  <si>
    <t>http://pbs.twimg.com/profile_images/725777371236847616/DBG3n1Ub_normal.jpg</t>
  </si>
  <si>
    <t>http://www.twitter.com/jpmlunatic/status/725863082686308352</t>
  </si>
  <si>
    <t xml:space="preserve">725863082581483521 </t>
  </si>
  <si>
    <t>luis58311839</t>
  </si>
  <si>
    <t>Te recomiendo jugar #Apensar desde tu móvil.Disponible en App Store https://t.co/eaPu7UoPU4 y en Google Play https://t.co/Jqs7PcioXB</t>
  </si>
  <si>
    <t>http://pbs.twimg.com/profile_images/689906991637069824/kJpv1Q_N_normal.jpg</t>
  </si>
  <si>
    <t>http://www.twitter.com/luis58311839/status/725863082581483521</t>
  </si>
  <si>
    <t xml:space="preserve">725863081687945217 </t>
  </si>
  <si>
    <t>kiimsxo</t>
  </si>
  <si>
    <t>@DOMtheB0MB is a schmuck</t>
  </si>
  <si>
    <t xml:space="preserve"> Cali</t>
  </si>
  <si>
    <t>http://pbs.twimg.com/profile_images/725542528380866561/uP6umRJK_normal.jpg</t>
  </si>
  <si>
    <t>http://www.twitter.com/kiimsxo/status/725863081687945217</t>
  </si>
  <si>
    <t xml:space="preserve">725863081440587781 </t>
  </si>
  <si>
    <t>http://www.twitter.com/Siempre_Suave17/status/725863081440587781</t>
  </si>
  <si>
    <t xml:space="preserve">725863081360932864 </t>
  </si>
  <si>
    <t>Apple 678-0592A UJ898 A1342 MC207LL MacBook6,1 13" SuperDrive w/ Cable 821-0874 https://t.co/nugByMQYkD https://t.co/zAusYUHNKw</t>
  </si>
  <si>
    <t>http://www.twitter.com/getveryniceitem/status/725863081360932864</t>
  </si>
  <si>
    <t xml:space="preserve">725863080664653828 </t>
  </si>
  <si>
    <t>labellamiaaa</t>
  </si>
  <si>
    <t>A little ignorance and a little intellect - Boston girl | CAU alumni</t>
  </si>
  <si>
    <t>@YolieTheJew and Apple Music. It's lit.</t>
  </si>
  <si>
    <t>http://pbs.twimg.com/profile_images/722246336851099648/RWj7YlaN_normal.jpg</t>
  </si>
  <si>
    <t>http://www.twitter.com/labellamiaaa/status/725863080664653828</t>
  </si>
  <si>
    <t xml:space="preserve">725863080391938049 </t>
  </si>
  <si>
    <t>http://www.twitter.com/mjwc97KILLS/status/725863080391938049</t>
  </si>
  <si>
    <t xml:space="preserve">725863080362692611 </t>
  </si>
  <si>
    <t>Apple iPod touch 4th Generation Black (8 GB) - Bid Now! Only $30.0 https://t.co/0Q49lhJ3Nt https://t.co/IGFQRSe6qc</t>
  </si>
  <si>
    <t>http://www.twitter.com/Goefra__Qainqe/status/725863080362692611</t>
  </si>
  <si>
    <t xml:space="preserve">725863079813095424 </t>
  </si>
  <si>
    <t>VICTOR H PEREZ</t>
  </si>
  <si>
    <t>HAMELPEREZ</t>
  </si>
  <si>
    <t>Check out NEW Authentic Lifeproof Fre Case For Apple iPhone 6 Retail Packaging Black https://t.co/6OJOapV3r5 @eBay</t>
  </si>
  <si>
    <t>http://pbs.twimg.com/profile_images/685085769845850112/FzD8mF2Y_normal.jpg</t>
  </si>
  <si>
    <t>http://www.twitter.com/HAMELPEREZ/status/725863079813095424</t>
  </si>
  <si>
    <t xml:space="preserve">725863079418970112 </t>
  </si>
  <si>
    <t>ratatouille</t>
  </si>
  <si>
    <t>nanaatquila</t>
  </si>
  <si>
    <t>service de makrelage 24/7 . Plus amples informations . tarifs variables et négociable</t>
  </si>
  <si>
    <t>@Souchii97 c'est sur que "un Apple par terre c'est une pomme de terre " c'est mieux hein ! 😂🙄</t>
  </si>
  <si>
    <t>http://pbs.twimg.com/profile_images/713519619378700288/J9mxzj6i_normal.jpg</t>
  </si>
  <si>
    <t>http://www.twitter.com/nanaatquila/status/725863079418970112</t>
  </si>
  <si>
    <t xml:space="preserve">725863079163105280 </t>
  </si>
  <si>
    <t>Barry</t>
  </si>
  <si>
    <t>barry_mamad</t>
  </si>
  <si>
    <t>Nigga where your shit from I imported mine</t>
  </si>
  <si>
    <t>http://pbs.twimg.com/profile_images/634063994324713473/p-YEPCUE_normal.jpg</t>
  </si>
  <si>
    <t>http://www.twitter.com/barry_mamad/status/725863079163105280</t>
  </si>
  <si>
    <t xml:space="preserve">725863079112769536 </t>
  </si>
  <si>
    <t>Misbah☄✨ RT pin?</t>
  </si>
  <si>
    <t>screaming_kian</t>
  </si>
  <si>
    <t>It's okay to be a glow stick sometimes. We need to brake before we can shine. -Kian Lawley --0/6--</t>
  </si>
  <si>
    <t>http://pbs.twimg.com/profile_images/725151455288635393/k53YEmi9_normal.jpg</t>
  </si>
  <si>
    <t>http://www.twitter.com/screaming_kian/status/725863079112769536</t>
  </si>
  <si>
    <t xml:space="preserve">725863078970056704 </t>
  </si>
  <si>
    <t>http://www.twitter.com/MegaRams12/status/725863078970056704</t>
  </si>
  <si>
    <t xml:space="preserve">725863078894653440 </t>
  </si>
  <si>
    <t>David Suntup</t>
  </si>
  <si>
    <t>DavidSuntup</t>
  </si>
  <si>
    <t>Syracuse '12, Akron '15, Wayne Hills HS '08| Enjoy tennis, golf, skiing, &amp; the beach| Huge Mets and New York Giants  fan| Jersey native</t>
  </si>
  <si>
    <t>NFL scouts questioning Eli Apple because he can't cook. As long as he can cook on the field - all that matters: https://t.co/9gZQkUaqnJ</t>
  </si>
  <si>
    <t>http://pbs.twimg.com/profile_images/700474190537732096/kObB3_vN_normal.jpg</t>
  </si>
  <si>
    <t>http://www.twitter.com/DavidSuntup/status/725863078894653440</t>
  </si>
  <si>
    <t xml:space="preserve">725863078882107396 </t>
  </si>
  <si>
    <t>DickWithAFuture</t>
  </si>
  <si>
    <t>flags4ever</t>
  </si>
  <si>
    <t>She's ferocious, atrocious, from the island nation of Mauritius...</t>
  </si>
  <si>
    <t>@NBCSN Your feed from the Apple TV app looks like I'm watching old TV from the 50s with the same shitty LG commercial #fixyourshit</t>
  </si>
  <si>
    <t>http://pbs.twimg.com/profile_images/536144502801838080/mqXhjU5F_normal.jpeg</t>
  </si>
  <si>
    <t>http://www.twitter.com/flags4ever/status/725863078882107396</t>
  </si>
  <si>
    <t xml:space="preserve">725863078798196736 </t>
  </si>
  <si>
    <t>Afreshionado</t>
  </si>
  <si>
    <t>jeauxypatton</t>
  </si>
  <si>
    <t>I like sports and weather. LSU born, Oklahoma School of Meteorology alum, FSU Meteorology graduate research asst. College sports/NBA writer for @ACAllAmericans</t>
  </si>
  <si>
    <t>@EthanGSN you found a tweet from when Eli Apple was SIXTEEN. congratulations?</t>
  </si>
  <si>
    <t>NOLA/BR, Tallahassee, Norman</t>
  </si>
  <si>
    <t>http://pbs.twimg.com/profile_images/627725656424624129/3RL2j5Eq_normal.jpg</t>
  </si>
  <si>
    <t>http://www.twitter.com/jeauxypatton/status/725863078798196736</t>
  </si>
  <si>
    <t xml:space="preserve">725863078261194752 </t>
  </si>
  <si>
    <t>Post Alone</t>
  </si>
  <si>
    <t>jgetsit</t>
  </si>
  <si>
    <t>the nigga yo homegirl was talking about when she said niggas don't do shit but waste my time</t>
  </si>
  <si>
    <t>Niggas drafted a nigga with the last name Apple</t>
  </si>
  <si>
    <t>http://pbs.twimg.com/profile_images/721592705835372544/4UxLh68b_normal.jpg</t>
  </si>
  <si>
    <t>http://www.twitter.com/jgetsit/status/725863078261194752</t>
  </si>
  <si>
    <t xml:space="preserve">725863077690793984 </t>
  </si>
  <si>
    <t>Orlando Mota</t>
  </si>
  <si>
    <t>orlanmota</t>
  </si>
  <si>
    <t>Jefe de Area</t>
  </si>
  <si>
    <t>Joven hallado muerto en oficinas de Apple se suicidó: Autoridades confirmaron que el cadáver hallado en ofici... https://t.co/MeWLPKZLlO</t>
  </si>
  <si>
    <t>Mexico D. F.</t>
  </si>
  <si>
    <t>http://pbs.twimg.com/profile_images/530498999715770368/Q2xRTTCy_normal.jpeg</t>
  </si>
  <si>
    <t>http://www.twitter.com/orlanmota/status/725863077690793984</t>
  </si>
  <si>
    <t xml:space="preserve">725863077586046977 </t>
  </si>
  <si>
    <t>Apple iPod touch 6th Generation Space Gray (16GB) (Latest Model) - Bid Now! Only $76.0 https://t.co/IciyTXaz0f https://t.co/qgQSZSftV6</t>
  </si>
  <si>
    <t>http://www.twitter.com/Xaecbi__Teayzi/status/725863077586046977</t>
  </si>
  <si>
    <t xml:space="preserve">725863077271506944 </t>
  </si>
  <si>
    <t>Loaf of Trash</t>
  </si>
  <si>
    <t>HorseJosh</t>
  </si>
  <si>
    <t>@laurenjauregui beat me</t>
  </si>
  <si>
    <t>http://pbs.twimg.com/profile_images/684236304138240000/3LgwHVxc_normal.jpg</t>
  </si>
  <si>
    <t>http://www.twitter.com/HorseJosh/status/725863077271506944</t>
  </si>
  <si>
    <t xml:space="preserve">725863076793298944 </t>
  </si>
  <si>
    <t>Apple iPod touch 6th Generation Space Gray (16GB) (Latest Model) - Bid Now! Only $76.0 https://t.co/XDzddiY5By https://t.co/7dX5vPs2ph</t>
  </si>
  <si>
    <t>http://www.twitter.com/Vioksa__Veejga/status/725863076793298944</t>
  </si>
  <si>
    <t xml:space="preserve">725863076558426113 </t>
  </si>
  <si>
    <t>elocinltd</t>
  </si>
  <si>
    <t>#KnicksNation #GiantsNation #knicksfollowtrain</t>
  </si>
  <si>
    <t>http://pbs.twimg.com/profile_images/678795783693606912/L4qXEqLE_normal.jpg</t>
  </si>
  <si>
    <t>http://www.twitter.com/elocinltd/status/725863076558426113</t>
  </si>
  <si>
    <t xml:space="preserve">725863076315189248 </t>
  </si>
  <si>
    <t>http://www.twitter.com/NotObj_13/status/725863076315189248</t>
  </si>
  <si>
    <t xml:space="preserve">725863076151496704 </t>
  </si>
  <si>
    <t>ristesto</t>
  </si>
  <si>
    <t>RisteStojanovsk</t>
  </si>
  <si>
    <t>I like rap beats and pop music. I also like politics. I retweet a lot.</t>
  </si>
  <si>
    <t>http://pbs.twimg.com/profile_images/685738642887716864/0yXQE1En_normal.jpg</t>
  </si>
  <si>
    <t>http://www.twitter.com/RisteStojanovsk/status/725863076151496704</t>
  </si>
  <si>
    <t xml:space="preserve">725863075925086211 </t>
  </si>
  <si>
    <t>http://www.twitter.com/janksATM34/status/725863075925086211</t>
  </si>
  <si>
    <t xml:space="preserve">725863075765735424 </t>
  </si>
  <si>
    <t>Johnny Nguyen</t>
  </si>
  <si>
    <t>Nguyen21Johnny</t>
  </si>
  <si>
    <t>2nd account of @JohnnyNguyen955 I post news and once in a while sports. Kobe Retirement 2015 Goal: 2k followers</t>
  </si>
  <si>
    <t>RT @NBCNews: Investor Carl Icahn says he's dumped his shares of Apple https://t.co/mgIyGIHF5V https://t.co/JPZS4aqa2v</t>
  </si>
  <si>
    <t>Chicago, IL (suburbs,obviously</t>
  </si>
  <si>
    <t>http://pbs.twimg.com/profile_images/701297681935810560/bhojP-8-_normal.jpg</t>
  </si>
  <si>
    <t>http://www.twitter.com/Nguyen21Johnny/status/725863075765735424</t>
  </si>
  <si>
    <t xml:space="preserve">725863075690221568 </t>
  </si>
  <si>
    <t>Apple iPod Touch 4th Generation Black (8 GB) AS-IS  - Bid Now! Only $15.99 https://t.co/c8OdpatFlA https://t.co/Vkbx5gthrR</t>
  </si>
  <si>
    <t>http://www.twitter.com/Goefra__Qainqe/status/725863075690221568</t>
  </si>
  <si>
    <t xml:space="preserve">725863075253899264 </t>
  </si>
  <si>
    <t>Waleed Zubair</t>
  </si>
  <si>
    <t>WaleedZooBear</t>
  </si>
  <si>
    <t>http://pbs.twimg.com/profile_images/724241828535390208/QrE3eZft_normal.jpg</t>
  </si>
  <si>
    <t>http://www.twitter.com/WaleedZooBear/status/725863075253899264</t>
  </si>
  <si>
    <t xml:space="preserve">725863075161735172 </t>
  </si>
  <si>
    <t>Apple iPod Touch 4th Gen 8GB Black 6.1.6 Works Great!!! - Bid Now! Only $19.11 https://t.co/zvRxeB0x47 https://t.co/r4eaiXPE6U</t>
  </si>
  <si>
    <t>http://www.twitter.com/Xaecbi__Teayzi/status/725863075161735172</t>
  </si>
  <si>
    <t xml:space="preserve">725863074964480002 </t>
  </si>
  <si>
    <t>POKE LA MANCA</t>
  </si>
  <si>
    <t>P0KENClA</t>
  </si>
  <si>
    <t>I'm fat. Just because u did it doesn't mean u're guilty. Lo peor q puede pasarte. But, no hay mal q x bien no venga. Tenerme es perder amigos y ganar problema</t>
  </si>
  <si>
    <t>RT @FERMENTAU_: El sistema de Puerto Rico es más basura, así que no te quejes de Android, tienes Apple pero vives en Puerto Rico. https://t…</t>
  </si>
  <si>
    <t>http://pbs.twimg.com/profile_images/725862353170919426/d5ZVaf4q_normal.jpg</t>
  </si>
  <si>
    <t>http://www.twitter.com/P0KENClA/status/725863074964480002</t>
  </si>
  <si>
    <t xml:space="preserve">725863074750681088 </t>
  </si>
  <si>
    <t>Apple iPod Touch 4th Gen 8GB Black 6.1.6 Works Great!!! - Bid Now! Only $19.11 https://t.co/wZhqeu9MyA https://t.co/e8QAuEh5ku</t>
  </si>
  <si>
    <t>http://www.twitter.com/Vioksa__Veejga/status/725863074750681088</t>
  </si>
  <si>
    <t xml:space="preserve">725863074398388225 </t>
  </si>
  <si>
    <t>Apple iPod touch 6th Generation Blue 16 GB A1574 Mint Condition - Bid Now! Only $122.5 https://t.co/iYDbETCZjY https://t.co/uHHAfPYD2L</t>
  </si>
  <si>
    <t>http://www.twitter.com/Coihke__Kuacfi/status/725863074398388225</t>
  </si>
  <si>
    <t xml:space="preserve">725863074381619200 </t>
  </si>
  <si>
    <t>Ton_Dare_We_Was</t>
  </si>
  <si>
    <t>B.R.E.A.D. original 
Leo
Snapchat:  tondarious 
Music and Sports are life
#UNA18</t>
  </si>
  <si>
    <t>Might get apple music so I can hear the Drake album</t>
  </si>
  <si>
    <t>http://pbs.twimg.com/profile_images/724576924283076608/NrUWMVmG_normal.jpg</t>
  </si>
  <si>
    <t>http://www.twitter.com/Ton_Dare_We_Was/status/725863074381619200</t>
  </si>
  <si>
    <t xml:space="preserve">725863073886666752 </t>
  </si>
  <si>
    <t>Tyler Durden</t>
  </si>
  <si>
    <t>BrnxBombs</t>
  </si>
  <si>
    <t>Less is more</t>
  </si>
  <si>
    <t>http://pbs.twimg.com/profile_images/512278731243929600/TNoXaixI_normal.jpeg</t>
  </si>
  <si>
    <t>http://www.twitter.com/BrnxBombs/status/725863073886666752</t>
  </si>
  <si>
    <t xml:space="preserve">725863073836351488 </t>
  </si>
  <si>
    <t>⚽Chasing the dream.Umich17. SC [Uncle KC]. Rest easy E. Semper Eadem. Writer, Poet, GymRat,Intern. Young Metro Trust Me. Turn on notifications &amp; off RTs. MI✈️TX</t>
  </si>
  <si>
    <t>http://pbs.twimg.com/profile_images/724993059327381504/7U1yk3Rm_normal.jpg</t>
  </si>
  <si>
    <t>http://www.twitter.com/Keleukandu/status/725863073836351488</t>
  </si>
  <si>
    <t xml:space="preserve">725863073450459136 </t>
  </si>
  <si>
    <t>http://www.twitter.com/KZazula/status/725863073450459136</t>
  </si>
  <si>
    <t xml:space="preserve">725863073437863936 </t>
  </si>
  <si>
    <t>Zane C. Campbell</t>
  </si>
  <si>
    <t>z_campbell95</t>
  </si>
  <si>
    <t>@13_rach_ann ❤️ #blessed #MoaM Ohio University class of 2016</t>
  </si>
  <si>
    <t>Johnny Manziel is Watching the NFL Draft at a Bar in Ohio Before the Justin Bieber Concert - The Big Lead https://t.co/CuEvhgsOkx</t>
  </si>
  <si>
    <t>http://pbs.twimg.com/profile_images/725003742089777152/JLOrdoXq_normal.jpg</t>
  </si>
  <si>
    <t>http://www.twitter.com/z_campbell95/status/725863073437863936</t>
  </si>
  <si>
    <t xml:space="preserve">725863073102221312 </t>
  </si>
  <si>
    <t>crisstianity</t>
  </si>
  <si>
    <t>just a regular degular schmegular girl from Texas</t>
  </si>
  <si>
    <t>wait so is drake playing his album on Apple Music?? what time? idk anything I need deets.</t>
  </si>
  <si>
    <t>http://pbs.twimg.com/profile_images/725834478128533504/eafmhe5z_normal.jpg</t>
  </si>
  <si>
    <t>http://www.twitter.com/crisstianity/status/725863073102221312</t>
  </si>
  <si>
    <t xml:space="preserve">725863072758398977 </t>
  </si>
  <si>
    <t>BlankGeneJ</t>
  </si>
  <si>
    <t>Devoted zombie trailblazer. Social media scholar. Hipster-friendly travel fan. Wannabe explorer. Lifelong thinker. Beer advocate.</t>
  </si>
  <si>
    <t>#WSHH STOP WHAT YOUR DOING AND WATCH @JarrelYoung - On 3 ! https://t.co/Dn2H0XHO8x #AONEMKTG</t>
  </si>
  <si>
    <t>http://pbs.twimg.com/profile_images/704262116266647552/3dP_4Q9w_normal.jpg</t>
  </si>
  <si>
    <t>http://www.twitter.com/BlankGeneJ/status/725863072758398977</t>
  </si>
  <si>
    <t xml:space="preserve">725863072556965889 </t>
  </si>
  <si>
    <t>@fernandomoneycasas</t>
  </si>
  <si>
    <t>FernieMac13</t>
  </si>
  <si>
    <t>yeah yeah yeah</t>
  </si>
  <si>
    <t>http://pbs.twimg.com/profile_images/707453456320217088/3T52NjFT_normal.jpg</t>
  </si>
  <si>
    <t>http://www.twitter.com/FernieMac13/status/725863072556965889</t>
  </si>
  <si>
    <t xml:space="preserve">725863072548708352 </t>
  </si>
  <si>
    <t>Brand New Apple iPod Nano, 7th Generation, Slate,16GB - Bid Now! Only $46.0 https://t.co/yJRDLAynoN https://t.co/ILLvDIJJ7q</t>
  </si>
  <si>
    <t>http://www.twitter.com/Xaecbi__Teayzi/status/725863072548708352</t>
  </si>
  <si>
    <t xml:space="preserve">725863072267563009 </t>
  </si>
  <si>
    <t>http://www.twitter.com/DelbertBedsaul/status/725863072267563009</t>
  </si>
  <si>
    <t xml:space="preserve">725863072242487297 </t>
  </si>
  <si>
    <t>Apple iPod Touch 4th Generation White (8 GB) - Bid Now! Only $32.0 https://t.co/NyvYCMb6iP https://t.co/P3adfzFvLe</t>
  </si>
  <si>
    <t>http://www.twitter.com/Coihke__Kuacfi/status/725863072242487297</t>
  </si>
  <si>
    <t xml:space="preserve">725863072112345088 </t>
  </si>
  <si>
    <t>#apple Dead Apple employee identified as 25-year-old software engineer, report says  @ReviewBonusCom</t>
  </si>
  <si>
    <t>http://www.twitter.com/ReviewBonusCom/status/725863072112345088</t>
  </si>
  <si>
    <t xml:space="preserve">725863071923769345 </t>
  </si>
  <si>
    <t>zvarn</t>
  </si>
  <si>
    <t>zmonkey7</t>
  </si>
  <si>
    <t>Vince barter</t>
  </si>
  <si>
    <t>http://pbs.twimg.com/profile_images/724588682133549056/nBqSSvCN_normal.jpg</t>
  </si>
  <si>
    <t>http://www.twitter.com/zmonkey7/status/725863071923769345</t>
  </si>
  <si>
    <t xml:space="preserve">725863071869227008 </t>
  </si>
  <si>
    <t>Antonio ♌</t>
  </si>
  <si>
    <t>TheVintageLife_</t>
  </si>
  <si>
    <t>The secret to success is to count your blessings while others are adding up their troubles.. #ArmyStrong | BGMM | 252➡️336| #NCAT</t>
  </si>
  <si>
    <t>http://pbs.twimg.com/profile_images/722197311728783360/gipLYK9N_normal.jpg</t>
  </si>
  <si>
    <t>http://www.twitter.com/TheVintageLife_/status/725863071869227008</t>
  </si>
  <si>
    <t xml:space="preserve">725863071722274820 </t>
  </si>
  <si>
    <t>Guadalupe Peralta</t>
  </si>
  <si>
    <t>Guadaper1</t>
  </si>
  <si>
    <t>Me gusta estar en constante movimiento mejorando lo que esté a mi alcance</t>
  </si>
  <si>
    <t>Joven hallado muerto en oficinas de Apple se suicidó: Autoridades confirmaron que el cadáver hallado en ofici... https://t.co/3s3ObSocAp</t>
  </si>
  <si>
    <t>http://pbs.twimg.com/profile_images/530489074994270208/BhyrT_Om_normal.jpeg</t>
  </si>
  <si>
    <t>http://www.twitter.com/Guadaper1/status/725863071722274820</t>
  </si>
  <si>
    <t xml:space="preserve">725863071412015104 </t>
  </si>
  <si>
    <t>http://www.twitter.com/_Britt03/status/725863071412015104</t>
  </si>
  <si>
    <t xml:space="preserve">725863071315423232 </t>
  </si>
  <si>
    <t>Drunken Metaphysical</t>
  </si>
  <si>
    <t>drunkmetaphysic</t>
  </si>
  <si>
    <t>The Drunken Metaphysical #Podcast - New episode every Saturday #ghosts #UFOs #Bigfoot #paranormal #Aliens #AstralProjection #timetravel</t>
  </si>
  <si>
    <t>If we get 100 reviews we'll do something very special for you. TBD. #iTunes #podcast #paranormal #ufos #GhostStories https://t.co/ZcZHcBvClx</t>
  </si>
  <si>
    <t>http://pbs.twimg.com/profile_images/660908403020070912/DBqwD-nC_normal.jpg</t>
  </si>
  <si>
    <t>http://www.twitter.com/drunkmetaphysic/status/725863071315423232</t>
  </si>
  <si>
    <t xml:space="preserve">725863070749233152 </t>
  </si>
  <si>
    <t>delightfulalot</t>
  </si>
  <si>
    <t>sweetheart with a sharp tongue. loves movies and cats. positivity over everything. (pens always, stars a lot of the time)</t>
  </si>
  <si>
    <t>@jaaasminemary i did not do any sort of research, i just bought the cheapest one on the apple website. i think it's a logitech?</t>
  </si>
  <si>
    <t>http://pbs.twimg.com/profile_images/707446298224492544/Gj5SKzlt_normal.jpg</t>
  </si>
  <si>
    <t>http://www.twitter.com/delightfulalot/status/725863070749233152</t>
  </si>
  <si>
    <t xml:space="preserve">725863070602547200 </t>
  </si>
  <si>
    <t>Brand New Apple iPod Nano, 7th Generation, Slate,16GB - Bid Now! Only $46.0 https://t.co/AWWFFcYOjT https://t.co/mAedRB2Ylv</t>
  </si>
  <si>
    <t>http://www.twitter.com/Vioksa__Veejga/status/725863070602547200</t>
  </si>
  <si>
    <t xml:space="preserve">725863070568996864 </t>
  </si>
  <si>
    <t>Aaliyah Meadows</t>
  </si>
  <si>
    <t>Ah_lee_uh</t>
  </si>
  <si>
    <t>☹️ - not sad, that emoji is just really cute</t>
  </si>
  <si>
    <t>http://pbs.twimg.com/profile_images/725508029941161984/soDSMNlt_normal.jpg</t>
  </si>
  <si>
    <t>http://www.twitter.com/Ah_lee_uh/status/725863070568996864</t>
  </si>
  <si>
    <t xml:space="preserve">725863070510252035 </t>
  </si>
  <si>
    <t>2X 6FT USB SYNC DATA POWER CHARGER CABLE APPLE NEW IPAD IPHONE IPOD TOUCH PINK - Bid Now! … https://t.co/y9MGBpm0UJ https://t.co/4UcKGYreWt</t>
  </si>
  <si>
    <t>http://www.twitter.com/Beupdo__Laekju/status/725863070510252035</t>
  </si>
  <si>
    <t xml:space="preserve">725863070371860480 </t>
  </si>
  <si>
    <t>Desmon Palmer</t>
  </si>
  <si>
    <t>D3SP4</t>
  </si>
  <si>
    <t>@OWWRNY radio, @Giants fan, DC &amp; Marvel, Anything Batman related, Yeezus Disciple.</t>
  </si>
  <si>
    <t>http://pbs.twimg.com/profile_images/692364531528536064/BuzwGfR__normal.jpg</t>
  </si>
  <si>
    <t>http://www.twitter.com/D3SP4/status/725863070371860480</t>
  </si>
  <si>
    <t xml:space="preserve">725863070279602184 </t>
  </si>
  <si>
    <t>Used/Like New Apple iPod Nano 7th Generation Silver 16GB A1146 MP3 Player - Bid Now! Only … https://t.co/9qpF1UKrhI https://t.co/sNVmV0PcQ5</t>
  </si>
  <si>
    <t>http://www.twitter.com/Xaecbi__Teayzi/status/725863070279602184</t>
  </si>
  <si>
    <t xml:space="preserve">725863069822390273 </t>
  </si>
  <si>
    <t>Apple iPod touch 5th Generation Silver (16 GB) #507 PLEASE READ - Bid Now! Only $35.0 https://t.co/JE3DwXsVns https://t.co/G7aFaSYqPy</t>
  </si>
  <si>
    <t>http://www.twitter.com/Coihke__Kuacfi/status/725863069822390273</t>
  </si>
  <si>
    <t xml:space="preserve">725863069772054529 </t>
  </si>
  <si>
    <t>MJ Val</t>
  </si>
  <si>
    <t>MJVal1</t>
  </si>
  <si>
    <t>All Lives Matter! A Conservative with common sense. 50%Latino 50%Caucasian. I support our true heroes Veterans,Police,Fireman &amp;Emergency workers...Trump 2016</t>
  </si>
  <si>
    <t>@captainpbracc Are you watching NFL Draft ? Sick about losing Leonard Floyd 2 the Bears...Not feeling Eli Apple 4 Giants :(((</t>
  </si>
  <si>
    <t>http://pbs.twimg.com/profile_images/702286865974611968/GZbPRQIP_normal.jpg</t>
  </si>
  <si>
    <t>http://www.twitter.com/MJVal1/status/725863069772054529</t>
  </si>
  <si>
    <t xml:space="preserve">725863069700755456 </t>
  </si>
  <si>
    <t>Sweet Love https://t.co/OTkgdfEuhH via @YouTube
...Apple Lovers...</t>
  </si>
  <si>
    <t>http://www.twitter.com/MichelAndreBond/status/725863069700755456</t>
  </si>
  <si>
    <t xml:space="preserve">725863069344227328 </t>
  </si>
  <si>
    <t>MyThghts</t>
  </si>
  <si>
    <t>Just trying to be a Euro-Negro...</t>
  </si>
  <si>
    <t>@MSU_Corey_UNC RT @thefader: UPDATE: VIEWS available on iTunes and Apple Music at midnight https://t.co/ygFSnkNB4V https://t.co/hJAmEygJzV</t>
  </si>
  <si>
    <t>http://pbs.twimg.com/profile_images/696023900006838272/bvT4hxBU_normal.jpg</t>
  </si>
  <si>
    <t>http://www.twitter.com/MyThghts/status/725863069344227328</t>
  </si>
  <si>
    <t xml:space="preserve">725863069256146944 </t>
  </si>
  <si>
    <t>Howler Magazine</t>
  </si>
  <si>
    <t>whatahowler</t>
  </si>
  <si>
    <t>a magazine about soccer | get issue 10 now | hello@howlermagazine.com</t>
  </si>
  <si>
    <t>What’s it like to play a professional game while high on Valium? 💊
📻https://t.co/5CAlR1A927 https://t.co/8L67iRCZhv</t>
  </si>
  <si>
    <t>http://pbs.twimg.com/profile_images/723596809625571328/Fpmykr0__normal.jpg</t>
  </si>
  <si>
    <t>20595</t>
  </si>
  <si>
    <t>http://www.twitter.com/whatahowler/status/725863069256146944</t>
  </si>
  <si>
    <t xml:space="preserve">725863068681433088 </t>
  </si>
  <si>
    <t>Views saldrá primero para Apple music https://t.co/gbeWjeZjHk</t>
  </si>
  <si>
    <t>http://www.twitter.com/Eitanesli/status/725863068681433088</t>
  </si>
  <si>
    <t xml:space="preserve">725863068081729538 </t>
  </si>
  <si>
    <t>Used/Like New Apple iPod Nano 7th Generation Silver 16GB A1146 MP3 Player - Bid Now! Only … https://t.co/9Zqb9FQBFW https://t.co/yQSktm1VWV</t>
  </si>
  <si>
    <t>http://www.twitter.com/Vioksa__Veejga/status/725863068081729538</t>
  </si>
  <si>
    <t xml:space="preserve">725863067637141504 </t>
  </si>
  <si>
    <t>32GB Apple iPod Touch 4th Generation - Black or White - Bid Now! Only $38.0 https://t.co/WVk3b4Z9NO https://t.co/oNLHCn2tEw</t>
  </si>
  <si>
    <t>http://www.twitter.com/Coihke__Kuacfi/status/725863067637141504</t>
  </si>
  <si>
    <t xml:space="preserve">725863067473580036 </t>
  </si>
  <si>
    <t>Apple iPod Nano 6th Generation Silver (8GB) - Bid Now! Only $65.0 https://t.co/VnRsFZOI3T https://t.co/UI9EDPKBWe</t>
  </si>
  <si>
    <t>http://www.twitter.com/Xaecbi__Teayzi/status/725863067473580036</t>
  </si>
  <si>
    <t xml:space="preserve">725863066689220609 </t>
  </si>
  <si>
    <t>Apple iPod touch 6th Generation Space Gray (16GB) (Latest Model) - Bid Now! Only $76.0 https://t.co/ERxkTApsrj https://t.co/EDMoDWAbVZ</t>
  </si>
  <si>
    <t>http://www.twitter.com/Kaodja__Qeocsi/status/725863066689220609</t>
  </si>
  <si>
    <t xml:space="preserve">725863066664095744 </t>
  </si>
  <si>
    <t>Apple iPod touch 6th Generation Blue 16 GB A1574 Mint Condition - Bid Now! Only $122.5 https://t.co/OHu0GZEwEt https://t.co/menN247yvf</t>
  </si>
  <si>
    <t>http://www.twitter.com/Yuacqe__Ciuqya/status/725863066664095744</t>
  </si>
  <si>
    <t xml:space="preserve">725863066131374080 </t>
  </si>
  <si>
    <t>Apple iPod touch 6th Generation Space Gray (16GB) (Latest Model) - Bid Now! Only $76.0 https://t.co/U2ViDxTVBl https://t.co/KcVLHC2SXm</t>
  </si>
  <si>
    <t>http://www.twitter.com/Yuacqe__Ciuqya/status/725863066131374080</t>
  </si>
  <si>
    <t xml:space="preserve">725863065783132160 </t>
  </si>
  <si>
    <t>Sayfe</t>
  </si>
  <si>
    <t>sayfeapp</t>
  </si>
  <si>
    <t>We're a secure, end-to-end encrypted messaging app who cares about privacy.</t>
  </si>
  <si>
    <t>FBI paid under $1 million to unlock San Bernardino iPhone: sources https://t.co/iO4okI44vA via @Reuters</t>
  </si>
  <si>
    <t>http://pbs.twimg.com/profile_images/585920986588938240/4btuwmJ__normal.png</t>
  </si>
  <si>
    <t>http://www.twitter.com/sayfeapp/status/725863065783132160</t>
  </si>
  <si>
    <t xml:space="preserve">725863065724555265 </t>
  </si>
  <si>
    <t>Kelly Kapowski.</t>
  </si>
  <si>
    <t>PrincessPaytonn</t>
  </si>
  <si>
    <t>UK '15. #BBN. Made of brown sugar &amp; warm honey. Naturalista. I am black excellence. TX native. Aspiring Sport &amp; Exercise Psychologist.</t>
  </si>
  <si>
    <t>http://pbs.twimg.com/profile_images/722196024798887937/bfprTHR7_normal.jpg</t>
  </si>
  <si>
    <t>http://www.twitter.com/PrincessPaytonn/status/725863065724555265</t>
  </si>
  <si>
    <t xml:space="preserve">725863065426743296 </t>
  </si>
  <si>
    <t>Apple iPod Nano 6th Generation Silver (8GB) - Bid Now! Only $65.0 https://t.co/XrquomgTTv https://t.co/1AhvvsUnam</t>
  </si>
  <si>
    <t>http://www.twitter.com/Vioksa__Veejga/status/725863065426743296</t>
  </si>
  <si>
    <t xml:space="preserve">725863064197828608 </t>
  </si>
  <si>
    <t>Apple iPod touch 2nd Generation (8 GB) (A1288)  - Bid Now! Only $15.5 https://t.co/YdvWiM2L7D https://t.co/cAXAfiaPWA</t>
  </si>
  <si>
    <t>http://www.twitter.com/Coihke__Kuacfi/status/725863064197828608</t>
  </si>
  <si>
    <t xml:space="preserve">725863064189452288 </t>
  </si>
  <si>
    <t>Apple iPod Touch 4th Gen 8GB Black 6.1.6 Works Great!!! - Bid Now! Only $19.11 https://t.co/580V0aJHmU https://t.co/wh1e4BduBo</t>
  </si>
  <si>
    <t>http://www.twitter.com/Kaodja__Qeocsi/status/725863064189452288</t>
  </si>
  <si>
    <t xml:space="preserve">725863063908438016 </t>
  </si>
  <si>
    <t>Firebrand54</t>
  </si>
  <si>
    <t>firebrand54</t>
  </si>
  <si>
    <t>I'm fighting 2 to preserveLiberty &amp; the Constitution USNvet#CCOT#2nd Liberty over security #takebackthenarrative</t>
  </si>
  <si>
    <t>Check out this cool episode: https://t.co/8E3E6rgKHD https://t.co/BeeBBnVFkG</t>
  </si>
  <si>
    <t>http://pbs.twimg.com/profile_images/708132700834631681/l78XhAVt_normal.jpg</t>
  </si>
  <si>
    <t>http://www.twitter.com/firebrand54/status/725863063908438016</t>
  </si>
  <si>
    <t xml:space="preserve">725863063371415552 </t>
  </si>
  <si>
    <t>M. Al-Ra'him</t>
  </si>
  <si>
    <t>iammalikalrahim</t>
  </si>
  <si>
    <t>I'm not a star, somebody lied... malikalrahim.info@gmail.com</t>
  </si>
  <si>
    <t>http://pbs.twimg.com/profile_images/718607239582457857/F9IENHqe_normal.jpg</t>
  </si>
  <si>
    <t>http://www.twitter.com/iammalikalrahim/status/725863063371415552</t>
  </si>
  <si>
    <t xml:space="preserve">725863063170256897 </t>
  </si>
  <si>
    <t>Apple iPod Touch 4th Gen 8GB Black 6.1.6 Works Great!!! - Bid Now! Only $19.11 https://t.co/KygeGYz49U https://t.co/YiTrI9eE9y</t>
  </si>
  <si>
    <t>http://www.twitter.com/Yuacqe__Ciuqya/status/725863063170256897</t>
  </si>
  <si>
    <t xml:space="preserve">725863062889193472 </t>
  </si>
  <si>
    <t>spicy rice</t>
  </si>
  <si>
    <t>kitkatyumi</t>
  </si>
  <si>
    <t>curly girls club</t>
  </si>
  <si>
    <t>http://pbs.twimg.com/profile_images/725771381888131072/_SOmjhr8_normal.jpg</t>
  </si>
  <si>
    <t>http://www.twitter.com/kitkatyumi/status/725863062889193472</t>
  </si>
  <si>
    <t xml:space="preserve">725863062809534464 </t>
  </si>
  <si>
    <t>The 18th Letter</t>
  </si>
  <si>
    <t>sheeded_on_em</t>
  </si>
  <si>
    <t>I pay very close attention, after that I pay my dues! #TeamNigeria #Brooklyn #Capricorn #UD15 #NSBE #2hype</t>
  </si>
  <si>
    <t>I'm not in love with the Eli Apple pick, but I get it. #NYGpick</t>
  </si>
  <si>
    <t>http://pbs.twimg.com/profile_images/692281829236277249/oai5E6fx_normal.jpg</t>
  </si>
  <si>
    <t>http://www.twitter.com/sheeded_on_em/status/725863062809534464</t>
  </si>
  <si>
    <t xml:space="preserve">725863062721294337 </t>
  </si>
  <si>
    <t>@desurve Unboxing a new iPhone is the best. Get yours from Sprint at https://t.co/POxvyGuj2H or call 855-212-3894. ^CR</t>
  </si>
  <si>
    <t>http://www.twitter.com/sprintforward/status/725863062721294337</t>
  </si>
  <si>
    <t xml:space="preserve">725863062679506944 </t>
  </si>
  <si>
    <t>6X 6FT USB SYNC DATA POWER CHARGER CABLE APPLE NEW IPAD IPHONE IPOD TOUCH RED - Bid Now! O… https://t.co/gT68V47X89 https://t.co/LNMTZ7GttA</t>
  </si>
  <si>
    <t>http://www.twitter.com/Beupdo__Laekju/status/725863062679506944</t>
  </si>
  <si>
    <t xml:space="preserve">725863062671097856 </t>
  </si>
  <si>
    <t>J WICK</t>
  </si>
  <si>
    <t>JWICKSPARROW</t>
  </si>
  <si>
    <t>https://t.co/UJTJmqGe5C…</t>
  </si>
  <si>
    <t>Listen to "Mr. Automatic - Single" by J Wick on Apple Music. https://t.co/7pIHSHUbWc</t>
  </si>
  <si>
    <t>http://pbs.twimg.com/profile_images/709454365812264961/XGbe107G_normal.jpg</t>
  </si>
  <si>
    <t>http://www.twitter.com/JWICKSPARROW/status/725863062671097856</t>
  </si>
  <si>
    <t xml:space="preserve">725863062645948416 </t>
  </si>
  <si>
    <t>Apple iPod Touch 4th Generation White (8 GB) - Bid Now! Only $32.0 https://t.co/RDtW084fa7 https://t.co/8EGepXu89K</t>
  </si>
  <si>
    <t>http://www.twitter.com/Yuacqe__Ciuqya/status/725863062645948416</t>
  </si>
  <si>
    <t xml:space="preserve">725863061932904448 </t>
  </si>
  <si>
    <t>Brand New Apple iPod Nano, 7th Generation, Slate,16GB - Bid Now! Only $46.0 https://t.co/c4tvidle2N https://t.co/GCFucwrz6k</t>
  </si>
  <si>
    <t>http://www.twitter.com/Kaodja__Qeocsi/status/725863061932904448</t>
  </si>
  <si>
    <t xml:space="preserve">725863061383421953 </t>
  </si>
  <si>
    <t>http://www.twitter.com/Jessicaviveros3/status/725863061383421953</t>
  </si>
  <si>
    <t xml:space="preserve">725863061240745984 </t>
  </si>
  <si>
    <t>Ash Butler</t>
  </si>
  <si>
    <t>ohiopackerash</t>
  </si>
  <si>
    <t>Official Twitter of THE Ash Butler. #Buckeyes #Packers Little sis of @leap36 (not really). Official #FeelTheBern volunteer. #AutismMom #TeamFisher</t>
  </si>
  <si>
    <t>http://pbs.twimg.com/profile_images/716428707544580096/3mlswMsI_normal.jpg</t>
  </si>
  <si>
    <t>http://www.twitter.com/ohiopackerash/status/725863061240745984</t>
  </si>
  <si>
    <t xml:space="preserve">725863060951437312 </t>
  </si>
  <si>
    <t>Apple iPod touch 6th Generation Blue 16 GB A1574 Mint Condition - Bid Now! Only $122.5 https://t.co/2Vdt2vdcaR https://t.co/HLmVWnJgdV</t>
  </si>
  <si>
    <t>http://www.twitter.com/Xaecbi__Teayzi/status/725863060951437312</t>
  </si>
  <si>
    <t xml:space="preserve">725863060900966400 </t>
  </si>
  <si>
    <t>Закревский Станислав</t>
  </si>
  <si>
    <t>AlexH1113</t>
  </si>
  <si>
    <t>В необходимом - единение, в сомнительном - свобода, во всем - любовь.</t>
  </si>
  <si>
    <t>Найденный мертвым в штаб-квартире компании сотрудник Apple застрелился: Сотрудник Apple, в четверг найденный ... https://t.co/uyVjthpkQc</t>
  </si>
  <si>
    <t>http://pbs.twimg.com/profile_images/483708876307460096/y8010mEX_normal.jpeg</t>
  </si>
  <si>
    <t>3579</t>
  </si>
  <si>
    <t>http://www.twitter.com/AlexH1113/status/725863060900966400</t>
  </si>
  <si>
    <t xml:space="preserve">725863060771098624 </t>
  </si>
  <si>
    <t>Brand New Apple iPod Nano, 7th Generation, Slate,16GB - Bid Now! Only $46.0 https://t.co/yg2HZwSYe1 https://t.co/RcTGMuPaeQ</t>
  </si>
  <si>
    <t>http://www.twitter.com/Yuacqe__Ciuqya/status/725863060771098624</t>
  </si>
  <si>
    <t xml:space="preserve">725863060192153600 </t>
  </si>
  <si>
    <t>Mariana Trujillo</t>
  </si>
  <si>
    <t>maritruji2</t>
  </si>
  <si>
    <t>Me encantan las películas de amor</t>
  </si>
  <si>
    <t>Joven hallado muerto en oficinas de Apple se suicidó: Autoridades confirmaron que el cadáver hallado en ofici... https://t.co/HBaME62D1w</t>
  </si>
  <si>
    <t>http://pbs.twimg.com/profile_images/530520033164656640/8U_BlcQA_normal.jpeg</t>
  </si>
  <si>
    <t>http://www.twitter.com/maritruji2/status/725863060192153600</t>
  </si>
  <si>
    <t xml:space="preserve">725863059676381186 </t>
  </si>
  <si>
    <t>Used/Like New Apple iPod Nano 7th Generation Silver 16GB A1146 MP3 Player - Bid Now! Only … https://t.co/DULypjh6UZ https://t.co/89dlfaXnjD</t>
  </si>
  <si>
    <t>http://www.twitter.com/Kaodja__Qeocsi/status/725863059676381186</t>
  </si>
  <si>
    <t xml:space="preserve">725863059139387393 </t>
  </si>
  <si>
    <t>DiAnkA BlonD</t>
  </si>
  <si>
    <t>PatysAdeline</t>
  </si>
  <si>
    <t>Возлюби Бога и поступай как хочешь.</t>
  </si>
  <si>
    <t>Найденный мертвым в штаб-квартире компании сотрудник Apple застрелился: Сотрудник Apple, в четверг найденный ... https://t.co/bePXlgAekY</t>
  </si>
  <si>
    <t>http://pbs.twimg.com/profile_images/483709093228449792/MIDF_w54_normal.jpeg</t>
  </si>
  <si>
    <t>http://www.twitter.com/PatysAdeline/status/725863059139387393</t>
  </si>
  <si>
    <t xml:space="preserve">725863058900455429 </t>
  </si>
  <si>
    <t>Apple iPad 3rd Generation 32GB Wi-Fi, 9.7" - Black (MC706LL/A) Seller Warranty - Buy It No… https://t.co/ysAR0SXtL8 https://t.co/ccneYKjisn</t>
  </si>
  <si>
    <t>http://www.twitter.com/Boerco__Loovze/status/725863058900455429</t>
  </si>
  <si>
    <t xml:space="preserve">725863058787176448 </t>
  </si>
  <si>
    <t>Te'a Dolan |-/</t>
  </si>
  <si>
    <t>Sonic_bowties4</t>
  </si>
  <si>
    <t>✊teen wolf✊doctor who❤️Theo james❤️ ⚪️⚫️TØP stay alive|-/⚫️⚪️.IM JISH DUN WITH TYLER JOSEPH. THE DOLAN TWNS alx James is my spirit animal. THOMAS COSTELLO IS BÆ</t>
  </si>
  <si>
    <t>http://pbs.twimg.com/profile_images/679255375259017216/IU7nne-a_normal.jpg</t>
  </si>
  <si>
    <t>http://www.twitter.com/Sonic_bowties4/status/725863058787176448</t>
  </si>
  <si>
    <t xml:space="preserve">725863058355195904 </t>
  </si>
  <si>
    <t>TRACY RICHARDSON</t>
  </si>
  <si>
    <t>TribalTechInc</t>
  </si>
  <si>
    <t>Founder of TRIBAL TECHNOLOGY &amp; TRADE INC.  Bonded Agent for union members/CE Audio Engineer ,Sound Mixer/Coder MVA+MVS/Member of https://t.co/ScbXYl36Zn / Actor</t>
  </si>
  <si>
    <t>http://pbs.twimg.com/profile_images/681183810369794048/TtcC8NAU_normal.jpg</t>
  </si>
  <si>
    <t>http://www.twitter.com/TribalTechInc/status/725863058355195904</t>
  </si>
  <si>
    <t xml:space="preserve">725863058279677952 </t>
  </si>
  <si>
    <t>Apple iPod Touch 4th Generation White (8 GB) - Bid Now! Only $32.0 https://t.co/LoSVgbbmrF https://t.co/FOEZUc8An0</t>
  </si>
  <si>
    <t>http://www.twitter.com/Xaecbi__Teayzi/status/725863058279677952</t>
  </si>
  <si>
    <t xml:space="preserve">725863058132881408 </t>
  </si>
  <si>
    <t>Apple iPod touch 5th Generation Silver (16 GB) #507 PLEASE READ - Bid Now! Only $35.0 https://t.co/ZezJgaYZdi https://t.co/w8xyD1FGjl</t>
  </si>
  <si>
    <t>http://www.twitter.com/Yuacqe__Ciuqya/status/725863058132881408</t>
  </si>
  <si>
    <t xml:space="preserve">725863057943982080 </t>
  </si>
  <si>
    <t>Nariyah↹</t>
  </si>
  <si>
    <t>ClaytonVsBurgos</t>
  </si>
  <si>
    <t>my only happiness is you.</t>
  </si>
  <si>
    <t>http://pbs.twimg.com/profile_images/725521329558966272/1d-vMJls_normal.jpg</t>
  </si>
  <si>
    <t>http://www.twitter.com/ClaytonVsBurgos/status/725863057943982080</t>
  </si>
  <si>
    <t xml:space="preserve">725863057835081732 </t>
  </si>
  <si>
    <t>Used/Like New Apple iPod Nano 7th Generation Silver 16GB A1146 MP3 Player - Bid Now! Only … https://t.co/eSt55rFwLE https://t.co/qKcWs0NMeu</t>
  </si>
  <si>
    <t>http://www.twitter.com/Yuacqe__Ciuqya/status/725863057835081732</t>
  </si>
  <si>
    <t xml:space="preserve">725863057688301568 </t>
  </si>
  <si>
    <t>Apple iPod Touch 4th Generation Black (8 GB) - Bid Now! Only $30.0 https://t.co/ILr5O22jVy https://t.co/qYpnagGooH</t>
  </si>
  <si>
    <t>http://www.twitter.com/Beupdo__Laekju/status/725863057688301568</t>
  </si>
  <si>
    <t xml:space="preserve">725863057444995072 </t>
  </si>
  <si>
    <t>Apple iPad mini 2 16GB, Wi-Fi, 7.9in - Silver - Bid Now! Only $165.0 https://t.co/RZUAoSMi1r https://t.co/KmQucnu7V5</t>
  </si>
  <si>
    <t>http://www.twitter.com/Beupdo__Laekju/status/725863057444995072</t>
  </si>
  <si>
    <t xml:space="preserve">725863057289682944 </t>
  </si>
  <si>
    <t>@nadja_apple こぉりゃぁ～驚いたぁ～♪こんなところでぼくのバラのつぼみちゃんにまた会えるとはぁ～♪ #nadja_a</t>
  </si>
  <si>
    <t>http://www.twitter.com/Leonard_Car/status/725863057289682944</t>
  </si>
  <si>
    <t xml:space="preserve">725863057260306432 </t>
  </si>
  <si>
    <t>Елена Коцуба</t>
  </si>
  <si>
    <t>Minnie_Rocker</t>
  </si>
  <si>
    <t>Будем же верить, если не можем уразуметь.</t>
  </si>
  <si>
    <t>Найденный мертвым в штаб-квартире компании сотрудник Apple застрелился: Сотрудник Apple, в четверг найденный ... https://t.co/Us9xmTgiIE</t>
  </si>
  <si>
    <t>http://pbs.twimg.com/profile_images/483709084596576256/-64irXiD_normal.jpeg</t>
  </si>
  <si>
    <t>http://www.twitter.com/Minnie_Rocker/status/725863057260306432</t>
  </si>
  <si>
    <t xml:space="preserve">725863057122009088 </t>
  </si>
  <si>
    <t>luminaria98</t>
  </si>
  <si>
    <t>Luminaria98</t>
  </si>
  <si>
    <t>The only thing to fear is fear itself Liberal, Democrat, Pro Planet, Pro People - RT = interesting only. I grow herbs and I garden Adopt a Pet #URGENT PODR --</t>
  </si>
  <si>
    <t>Has Apple Missed A Trick With iMessage? via @forbes https://t.co/f5kXTti0U5</t>
  </si>
  <si>
    <t>http://pbs.twimg.com/profile_images/3245948659/49224eb82b21f04b3dc10c1db8e92ff5_normal.png</t>
  </si>
  <si>
    <t>6288</t>
  </si>
  <si>
    <t>http://www.twitter.com/Luminaria98/status/725863057122009088</t>
  </si>
  <si>
    <t xml:space="preserve">725863056853495808 </t>
  </si>
  <si>
    <t>rame2 ngentot guru killer https://t.co/mjQ9qpu7JW #bokep #ngentot #memek #bugil #bispak</t>
  </si>
  <si>
    <t>http://www.twitter.com/daisychan20/status/725863056853495808</t>
  </si>
  <si>
    <t xml:space="preserve">725863056639680512 </t>
  </si>
  <si>
    <t>Apple iPod Nano 6th Generation Silver (8GB) - Bid Now! Only $65.0 https://t.co/9mpKCyqNxO https://t.co/QzoqF27aZy</t>
  </si>
  <si>
    <t>http://www.twitter.com/Kaodja__Qeocsi/status/725863056639680512</t>
  </si>
  <si>
    <t xml:space="preserve">725863056165756929 </t>
  </si>
  <si>
    <t>Kaitlyn.</t>
  </si>
  <si>
    <t>KClevenger24</t>
  </si>
  <si>
    <t>21. I just love sports... But mostly The Ohio State Buckeyes. ☺️ #GoBucks #BuckeyeNation</t>
  </si>
  <si>
    <t>http://pbs.twimg.com/profile_images/709877223696834560/S5Z83Ro2_normal.jpg</t>
  </si>
  <si>
    <t>http://www.twitter.com/KClevenger24/status/725863056165756929</t>
  </si>
  <si>
    <t xml:space="preserve">725863056153169920 </t>
  </si>
  <si>
    <t>Apple iPod touch 5th Generation Silver (16 GB) #507 PLEASE READ - Bid Now! Only $35.0 https://t.co/ffmSnNt2db https://t.co/dQZ0COvRSJ</t>
  </si>
  <si>
    <t>http://www.twitter.com/Xaecbi__Teayzi/status/725863056153169920</t>
  </si>
  <si>
    <t xml:space="preserve">725863055851151361 </t>
  </si>
  <si>
    <t>Apple iPad 3rd Generation 32GB Wi-Fi, 9.7" - Black (MC706LL/A) Seller Warranty - Buy It No… https://t.co/7J4J7ScaR4 https://t.co/aNFKqdkqIZ</t>
  </si>
  <si>
    <t>http://www.twitter.com/Gaebxu__Tiifca/status/725863055851151361</t>
  </si>
  <si>
    <t xml:space="preserve">725863055444185088 </t>
  </si>
  <si>
    <t>Наташа Денисова</t>
  </si>
  <si>
    <t>AzazelCthulu</t>
  </si>
  <si>
    <t>Бог выше всяких определений.</t>
  </si>
  <si>
    <t>Найденный мертвым в штаб-квартире компании сотрудник Apple застрелился: Сотрудник Apple, в четверг найденный ... https://t.co/EXskHEmGAC</t>
  </si>
  <si>
    <t>http://pbs.twimg.com/profile_images/483709637124829184/3Mwb001g_normal.jpeg</t>
  </si>
  <si>
    <t>3537</t>
  </si>
  <si>
    <t>http://www.twitter.com/AzazelCthulu/status/725863055444185088</t>
  </si>
  <si>
    <t xml:space="preserve">725863055398195201 </t>
  </si>
  <si>
    <t>Apple iPad Pro 32GB, Wi-Fi, 12.9in - Gold (Latest Model) ML0H2LL/A New Sealed - Buy It Now… https://t.co/fAjqVmHS5x https://t.co/khQXM5a7Xg</t>
  </si>
  <si>
    <t>http://www.twitter.com/Boerco__Loovze/status/725863055398195201</t>
  </si>
  <si>
    <t xml:space="preserve">725863055163269120 </t>
  </si>
  <si>
    <t>DanteTheDon</t>
  </si>
  <si>
    <t>God has been good to me. Wrigley Field Conductor. @GronkNation DJ. @SammyAdams DJ. @FWDNightclub Partner IG-PrimaDante Viva https://t.co/auRyvrV6Hb</t>
  </si>
  <si>
    <t>Amazon over apple, google, and everybody else
https://t.co/a8t7BRYCqq</t>
  </si>
  <si>
    <t>http://pbs.twimg.com/profile_images/694950081477287936/6o47mWHC_normal.jpg</t>
  </si>
  <si>
    <t>20788</t>
  </si>
  <si>
    <t>http://www.twitter.com/DanteTheDon/status/725863055163269120</t>
  </si>
  <si>
    <t xml:space="preserve">725863055133925376 </t>
  </si>
  <si>
    <t>Jordan Rougier</t>
  </si>
  <si>
    <t>JordanRougier</t>
  </si>
  <si>
    <t>http://pbs.twimg.com/profile_images/722140076621361152/MiOttLse_normal.jpg</t>
  </si>
  <si>
    <t>http://www.twitter.com/JordanRougier/status/725863055133925376</t>
  </si>
  <si>
    <t xml:space="preserve">725863054588694528 </t>
  </si>
  <si>
    <t>Apple iPod Nano 6th Generation Silver (8GB) - Bid Now! Only $65.0 https://t.co/7x1wIUtBIL https://t.co/PS1DJ3ORjq</t>
  </si>
  <si>
    <t>http://www.twitter.com/Yuacqe__Ciuqya/status/725863054588694528</t>
  </si>
  <si>
    <t xml:space="preserve">725863053963698176 </t>
  </si>
  <si>
    <t>32GB Apple iPod Touch 4th Generation - Black or White - Bid Now! Only $38.0 https://t.co/FqGqPWAscT https://t.co/tlXZitq7lm</t>
  </si>
  <si>
    <t>http://www.twitter.com/Xaecbi__Teayzi/status/725863053963698176</t>
  </si>
  <si>
    <t xml:space="preserve">725863053863034880 </t>
  </si>
  <si>
    <t>Apple iPad Pro 32GB, Wi-Fi, 12.9in - Gold (Latest Model) ML0H2LL/A New Sealed - Buy It Now… https://t.co/35XetMZvSE https://t.co/2pxx2Q2pt4</t>
  </si>
  <si>
    <t>http://www.twitter.com/Gaebxu__Tiifca/status/725863053863034880</t>
  </si>
  <si>
    <t xml:space="preserve">725863053779210240 </t>
  </si>
  <si>
    <t>Apple iPad mini Wi-Fi + 4G (A1455) - 16GB Silver - Bid Now! Only $99.95 https://t.co/cmtQGxDX4j https://t.co/vJdqm82bUj</t>
  </si>
  <si>
    <t>http://www.twitter.com/Beupdo__Laekju/status/725863053779210240</t>
  </si>
  <si>
    <t xml:space="preserve">725863053686804482 </t>
  </si>
  <si>
    <t>Karinka Malinka</t>
  </si>
  <si>
    <t>AliciaDomenech</t>
  </si>
  <si>
    <t>В тебе, душа моя, измеряю я время… Впечатление от проходящего мимо остается в тебе, и его-то, сейчас существующее, я измеряю, а не то, что прошло и его оставило</t>
  </si>
  <si>
    <t>Найденный мертвым в штаб-квартире компании сотрудник Apple застрелился: Сотрудник Apple, в четверг найденный ... https://t.co/lwNfESHm0w</t>
  </si>
  <si>
    <t>http://pbs.twimg.com/profile_images/483709179186528257/rJUJBmOA_normal.jpeg</t>
  </si>
  <si>
    <t>http://www.twitter.com/AliciaDomenech/status/725863053686804482</t>
  </si>
  <si>
    <t xml:space="preserve">725863053565161472 </t>
  </si>
  <si>
    <t>673万1594妖力集めました！「妖妖怪奇奇」#妖妖怪奇奇  https://t.co/Abtuy3TCki https://t.co/coqQMAhpGV</t>
  </si>
  <si>
    <t>http://www.twitter.com/hiyori09150328/status/725863053565161472</t>
  </si>
  <si>
    <t xml:space="preserve">725863053435117574 </t>
  </si>
  <si>
    <t>starboy</t>
  </si>
  <si>
    <t>DoYouEvenXO</t>
  </si>
  <si>
    <t>@theweeknd follows</t>
  </si>
  <si>
    <t>http://pbs.twimg.com/profile_images/715712673812451328/bqDx4nna_normal.jpg</t>
  </si>
  <si>
    <t>http://www.twitter.com/DoYouEvenXO/status/725863053435117574</t>
  </si>
  <si>
    <t xml:space="preserve">725863053326163974 </t>
  </si>
  <si>
    <t>RT @Rand_Getlin: The #Giants select Eli Apple with the 10th overall pick and the #Bucs select Vernon Hargreaves 11th. Three defensive backs…</t>
  </si>
  <si>
    <t>http://www.twitter.com/jaguarsb123/status/725863053326163974</t>
  </si>
  <si>
    <t xml:space="preserve">725863053313630208 </t>
  </si>
  <si>
    <t>Apple iPad mini 2 16GB, Wi-Fi, 7.9in - Silver - Bid Now! Only $165.0 https://t.co/ENxbo6u8lL https://t.co/3vexqBitH2</t>
  </si>
  <si>
    <t>http://www.twitter.com/Voovwo__Ciudru/status/725863053313630208</t>
  </si>
  <si>
    <t xml:space="preserve">725863053170872321 </t>
  </si>
  <si>
    <t>ASH10</t>
  </si>
  <si>
    <t>ash10mcbaa</t>
  </si>
  <si>
    <t>Blasé// snapchat: ash10mclamb</t>
  </si>
  <si>
    <t>RT @latelateshow: If this is your apple, it can be claimed at the #LateLateShow lost and found. Please bring proof of ownership. https://t.…</t>
  </si>
  <si>
    <t>Dallas. Duval. South Carolina.</t>
  </si>
  <si>
    <t>http://pbs.twimg.com/profile_images/719743757482991616/HqmFcC1c_normal.jpg</t>
  </si>
  <si>
    <t>http://www.twitter.com/ash10mcbaa/status/725863053170872321</t>
  </si>
  <si>
    <t xml:space="preserve">725863052952756224 </t>
  </si>
  <si>
    <t>ぴくと浮上低下</t>
  </si>
  <si>
    <t>picpic_apple</t>
  </si>
  <si>
    <t>ハイキュー‼︎ ラブライブ！etc… ハイキュー‼︎メイン スクフェスランク200↑ BF(仮) 夢100 1/3〜  あんスタ再インストール4/3?〜</t>
  </si>
  <si>
    <t>推しキャラが出るといいけど…そう簡単にはいかないよねー😰
#あんスタ一周年</t>
  </si>
  <si>
    <t>http://pbs.twimg.com/profile_images/666751116701384704/Y3vSrHIM_normal.jpg</t>
  </si>
  <si>
    <t>http://www.twitter.com/picpic_apple/status/725863052952756224</t>
  </si>
  <si>
    <t xml:space="preserve">725863052466331649 </t>
  </si>
  <si>
    <t>Misty Blue</t>
  </si>
  <si>
    <t>opensunshine35</t>
  </si>
  <si>
    <t>Enter To Win An Apple iPad Mini 4 @dealmaxxdeals https://t.co/UcE9nUB1KD</t>
  </si>
  <si>
    <t>http://pbs.twimg.com/profile_images/378800000792698089/eb8975973d8692bdf5691c15a82e8e1d_normal.jpeg</t>
  </si>
  <si>
    <t>http://www.twitter.com/opensunshine35/status/725863052466331649</t>
  </si>
  <si>
    <t xml:space="preserve">725863052332118018 </t>
  </si>
  <si>
    <t>32GB Apple iPod Touch 4th Generation - Black or White - Bid Now! Only $38.0 https://t.co/JidN5fgbyB https://t.co/BkI5JR3d5C</t>
  </si>
  <si>
    <t>http://www.twitter.com/Yuacqe__Ciuqya/status/725863052332118018</t>
  </si>
  <si>
    <t xml:space="preserve">725863052151787520 </t>
  </si>
  <si>
    <t>http://www.twitter.com/brandonrainone2/status/725863052151787520</t>
  </si>
  <si>
    <t xml:space="preserve">725863051749036033 </t>
  </si>
  <si>
    <t>Ирина Иваненко</t>
  </si>
  <si>
    <t>AronijaZdrava</t>
  </si>
  <si>
    <t>Попа спит, она устала, я же ей весь день виляла.</t>
  </si>
  <si>
    <t>Найденный мертвым в штаб-квартире компании сотрудник Apple застрелился: Сотрудник Apple, в четверг найденный ... https://t.co/6st5kA2evH</t>
  </si>
  <si>
    <t>http://pbs.twimg.com/profile_images/483709297612685313/tZ8-YJkV_normal.jpeg</t>
  </si>
  <si>
    <t>3927</t>
  </si>
  <si>
    <t>http://www.twitter.com/AronijaZdrava/status/725863051749036033</t>
  </si>
  <si>
    <t xml:space="preserve">725863051522629632 </t>
  </si>
  <si>
    <t>Apple iPad Air 2 ( MGTY2LL/A ) 128GB, Silver, iOS 9.3.1 - Bid Now! Only $369.0 https://t.co/BKHZL4etqH https://t.co/bjEo7GcUKS</t>
  </si>
  <si>
    <t>http://www.twitter.com/Gaebxu__Tiifca/status/725863051522629632</t>
  </si>
  <si>
    <t xml:space="preserve">725863051480670208 </t>
  </si>
  <si>
    <t>Al Kapone</t>
  </si>
  <si>
    <t>2_kontagious_</t>
  </si>
  <si>
    <t>AN EDUKATED NUPE LIVIN LIFE DETERMINED NOT 2 BEKOME A STATISTIK!!!... #GatorNation #RIPDollMae</t>
  </si>
  <si>
    <t>106 Sherwood Court</t>
  </si>
  <si>
    <t>http://pbs.twimg.com/profile_images/708697957164568577/QVLwxmxJ_normal.jpg</t>
  </si>
  <si>
    <t>http://www.twitter.com/2_kontagious_/status/725863051480670208</t>
  </si>
  <si>
    <t xml:space="preserve">725863051111583744 </t>
  </si>
  <si>
    <t>Apple iPod touch 2nd Generation (8 GB) (A1288)  - Bid Now! Only $15.5 https://t.co/4noX2w6WM7 https://t.co/dLZuG4SnMv</t>
  </si>
  <si>
    <t>http://www.twitter.com/Xaecbi__Teayzi/status/725863051111583744</t>
  </si>
  <si>
    <t xml:space="preserve">725863051044478977 </t>
  </si>
  <si>
    <t>Apple iPad Air 2 ( MGTY2LL/A ) 128GB, Silver, iOS 9.3.1 - Bid Now! Only $369.0 https://t.co/bdoHbsoMdT https://t.co/tCezzWkKZg</t>
  </si>
  <si>
    <t>http://www.twitter.com/Boerco__Loovze/status/725863051044478977</t>
  </si>
  <si>
    <t xml:space="preserve">725863050922868736 </t>
  </si>
  <si>
    <t>Joey Mortman</t>
  </si>
  <si>
    <t>MortmanJoey</t>
  </si>
  <si>
    <t>The Best Never Rest || Born In The Dark || #914 || Pitt '19</t>
  </si>
  <si>
    <t>http://pbs.twimg.com/profile_images/686718115116396544/wLnS8aIN_normal.jpg</t>
  </si>
  <si>
    <t>http://www.twitter.com/MortmanJoey/status/725863050922868736</t>
  </si>
  <si>
    <t xml:space="preserve">725863050595676160 </t>
  </si>
  <si>
    <t>Apple iPad mini 1st Generation 16GB, Wi-Fi, 7.9in - Space Gray - Bid Now! Only $99.99 https://t.co/8SGT7hniBI https://t.co/PrsJLHFsOM</t>
  </si>
  <si>
    <t>http://www.twitter.com/Beupdo__Laekju/status/725863050595676160</t>
  </si>
  <si>
    <t xml:space="preserve">725863050364989441 </t>
  </si>
  <si>
    <t>Apple iPad mini Wi-Fi + 4G (A1455) - 16GB Silver - Bid Now! Only $99.95 https://t.co/erUeBdPs6z https://t.co/4PhWOq1H0q</t>
  </si>
  <si>
    <t>http://www.twitter.com/Voovwo__Ciudru/status/725863050364989441</t>
  </si>
  <si>
    <t xml:space="preserve">725863050276950016 </t>
  </si>
  <si>
    <t>My latest masterpiece! 😉🎨💛
https://t.co/cXaO2oVPlu https://t.co/ReKhuXZI4D</t>
  </si>
  <si>
    <t>http://www.twitter.com/RoseIC25/status/725863050276950016</t>
  </si>
  <si>
    <t xml:space="preserve">725863050016772096 </t>
  </si>
  <si>
    <t>Ленка Войтехович</t>
  </si>
  <si>
    <t>CarelessPierrot</t>
  </si>
  <si>
    <t>Критик - это человек, который умеет читать и учит этому других.</t>
  </si>
  <si>
    <t>Найденный мертвым в штаб-квартире компании сотрудник Apple застрелился: Сотрудник Apple, в четверг найденный ... https://t.co/JNkPYyMJah</t>
  </si>
  <si>
    <t>http://pbs.twimg.com/profile_images/483709589146202112/A0fWnzyF_normal.jpeg</t>
  </si>
  <si>
    <t>http://www.twitter.com/CarelessPierrot/status/725863050016772096</t>
  </si>
  <si>
    <t xml:space="preserve">725863048427102208 </t>
  </si>
  <si>
    <t>原画集本当欲しい。どうしても欲しい！！！！足を運べない地方民にも救いの手を…！もしくは複数場所での開催を！！！！ #劇場版遊戯王</t>
  </si>
  <si>
    <t>http://www.twitter.com/poison_of_apple/status/725863048427102208</t>
  </si>
  <si>
    <t xml:space="preserve">725863048360001538 </t>
  </si>
  <si>
    <t>Samuel Trejo</t>
  </si>
  <si>
    <t>sametrejo</t>
  </si>
  <si>
    <t>Joven hallado muerto en oficinas de Apple se suicidó: Autoridades confirmaron que el cadáver hallado en ofici... https://t.co/oqjrMhCYKJ</t>
  </si>
  <si>
    <t>http://pbs.twimg.com/profile_images/540919779830542337/9eMMrQtG_normal.jpeg</t>
  </si>
  <si>
    <t>http://www.twitter.com/sametrejo/status/725863048360001538</t>
  </si>
  <si>
    <t xml:space="preserve">725863048322408448 </t>
  </si>
  <si>
    <t>Дарья Волкова</t>
  </si>
  <si>
    <t>realatizzle</t>
  </si>
  <si>
    <t>В мире еще много граблей, на которые не ступала нога человека!</t>
  </si>
  <si>
    <t>Найденный мертвым в штаб-квартире компании сотрудник Apple застрелился: Сотрудник Apple, в четверг найденный ... https://t.co/3yFikGqPve</t>
  </si>
  <si>
    <t>http://pbs.twimg.com/profile_images/483710914240061441/IYXdnvlJ_normal.jpeg</t>
  </si>
  <si>
    <t>http://www.twitter.com/realatizzle/status/725863048322408448</t>
  </si>
  <si>
    <t xml:space="preserve">725863048221577217 </t>
  </si>
  <si>
    <t>http://www.twitter.com/MegaRams12/status/725863048221577217</t>
  </si>
  <si>
    <t xml:space="preserve">725863047512899584 </t>
  </si>
  <si>
    <t>Apple iPod touch 2nd Generation (8 GB) (A1288)  - Bid Now! Only $15.5 https://t.co/NrXhrlqrc6 https://t.co/tP865vhKYH</t>
  </si>
  <si>
    <t>http://www.twitter.com/Yuacqe__Ciuqya/status/725863047512899584</t>
  </si>
  <si>
    <t xml:space="preserve">725863047466782720 </t>
  </si>
  <si>
    <t>Great Condion Apple iPad 3rd Generation 64GB Wi-Fi + Cellular (Unlocked) - Black - Buy It … https://t.co/9hGAd5IHuj https://t.co/h2hCtOzwbz</t>
  </si>
  <si>
    <t>http://www.twitter.com/Gaebxu__Tiifca/status/725863047466782720</t>
  </si>
  <si>
    <t xml:space="preserve">725863047403831296 </t>
  </si>
  <si>
    <t>Apple iPad mini 1st Generation 16GB, Wi-Fi, 7.9in - Space Gray - Bid Now! Only $99.99 https://t.co/EhmmGPPOn4 https://t.co/5MEipXzvHU</t>
  </si>
  <si>
    <t>http://www.twitter.com/Voovwo__Ciudru/status/725863047403831296</t>
  </si>
  <si>
    <t xml:space="preserve">725863047093469186 </t>
  </si>
  <si>
    <t>AlexanderGrvnt</t>
  </si>
  <si>
    <t>I do everything creative and a few things that aren't</t>
  </si>
  <si>
    <t>This is why you pay for Tidal AND Apple Music https://t.co/SA78jDMrZ4</t>
  </si>
  <si>
    <t>http://pbs.twimg.com/profile_images/707751828755238914/RcFyFWSD_normal.jpg</t>
  </si>
  <si>
    <t>http://www.twitter.com/AlexanderGrvnt/status/725863047093469186</t>
  </si>
  <si>
    <t xml:space="preserve">725863047059898368 </t>
  </si>
  <si>
    <t>Great Condion Apple iPad 3rd Generation 64GB Wi-Fi + Cellular (Unlocked) - Black - Buy It … https://t.co/DL63WTwqnW https://t.co/YLA2zjrlV8</t>
  </si>
  <si>
    <t>http://www.twitter.com/Boerco__Loovze/status/725863047059898368</t>
  </si>
  <si>
    <t xml:space="preserve">725863047022039041 </t>
  </si>
  <si>
    <t>小山野素直</t>
  </si>
  <si>
    <t>197780136390</t>
  </si>
  <si>
    <t>コスモロジー
こと座を発見しました
夏の第三角形を形成する、たて琴、機織りの機械をかたどった星座
アプリ→https://t.co/OguCZsV2tW
 https://t.co/gTUQnwlG3c</t>
  </si>
  <si>
    <t>http://pbs.twimg.com/profile_images/711706628098105344/2bv_NiXp_normal.jpg</t>
  </si>
  <si>
    <t>http://www.twitter.com/197780136390/status/725863047022039041</t>
  </si>
  <si>
    <t xml:space="preserve">725863046497878017 </t>
  </si>
  <si>
    <t>New APPLE IPAD MINI Space Gray Tablet - Bid Now! Only $193.0 https://t.co/1bR3IJvpw4 https://t.co/8s1hpsg0PB</t>
  </si>
  <si>
    <t>http://www.twitter.com/Beupdo__Laekju/status/725863046497878017</t>
  </si>
  <si>
    <t xml:space="preserve">725863046330114048 </t>
  </si>
  <si>
    <t>Charleen Padilla</t>
  </si>
  <si>
    <t>CHARming322</t>
  </si>
  <si>
    <t>RT @_KingATL: On Apple radio waiting for #VIEWS like https://t.co/ZSJBYOkkhr</t>
  </si>
  <si>
    <t>http://pbs.twimg.com/profile_images/721367181917884417/Cbxs9DRC_normal.jpg</t>
  </si>
  <si>
    <t>http://www.twitter.com/CHARming322/status/725863046330114048</t>
  </si>
  <si>
    <t xml:space="preserve">725863046321565697 </t>
  </si>
  <si>
    <t>Ирина Шейхер</t>
  </si>
  <si>
    <t>J_Jiyeon02</t>
  </si>
  <si>
    <t>Заведу себе кота, назову его Хорошо... Буду приходить домой - а там ХОРОШО!!!</t>
  </si>
  <si>
    <t>Найденный мертвым в штаб-квартире компании сотрудник Apple застрелился: Сотрудник Apple, в четверг найденный ... https://t.co/KYFvtR5hrr</t>
  </si>
  <si>
    <t>http://pbs.twimg.com/profile_images/483710176390705152/IdNzRTwb_normal.jpeg</t>
  </si>
  <si>
    <t>http://www.twitter.com/J_Jiyeon02/status/725863046321565697</t>
  </si>
  <si>
    <t xml:space="preserve">725863046149734400 </t>
  </si>
  <si>
    <t>Apple iPod touch 6th Generation Space Gray (16GB) (Latest Model) - Bid Now! Only $76.0 https://t.co/rewDaXHf6Y https://t.co/gV0LYbbcGd</t>
  </si>
  <si>
    <t>http://www.twitter.com/Coihke__Kuacfi/status/725863046149734400</t>
  </si>
  <si>
    <t xml:space="preserve">725863045344301056 </t>
  </si>
  <si>
    <t>David Mijangos</t>
  </si>
  <si>
    <t>DavidMijangosV</t>
  </si>
  <si>
    <t>Cuanto más vivo, más maravillosa se vuelve la vida.</t>
  </si>
  <si>
    <t>Joven hallado muerto en oficinas de Apple se suicidó: Autoridades confirmaron que el cadáver hallado en ofici... https://t.co/IawDccqUaR</t>
  </si>
  <si>
    <t>http://pbs.twimg.com/profile_images/548625148568272896/D36Yakkl_normal.jpeg</t>
  </si>
  <si>
    <t>http://www.twitter.com/DavidMijangosV/status/725863045344301056</t>
  </si>
  <si>
    <t xml:space="preserve">725863045273161729 </t>
  </si>
  <si>
    <t>alan</t>
  </si>
  <si>
    <t>_crownmeking</t>
  </si>
  <si>
    <t>Instagram:_CrownMe_King Snapchat:Crownmeking92 | #FARMteam | @TheFader | @Cstone</t>
  </si>
  <si>
    <t>Columbus ✈ Chicago</t>
  </si>
  <si>
    <t>http://pbs.twimg.com/profile_images/722812021587054593/VzcC-1ON_normal.jpg</t>
  </si>
  <si>
    <t>http://www.twitter.com/_crownmeking/status/725863045273161729</t>
  </si>
  <si>
    <t xml:space="preserve">725863045155684352 </t>
  </si>
  <si>
    <t>Jamaal Brown</t>
  </si>
  <si>
    <t>JamaalDBrown</t>
  </si>
  <si>
    <t>@RITtigers and @NorthwesternU Alumnus. BS/MS in Communication. Writer. Social Media Enthusiast. Former Athlete. Coffee Drinker. Deaf/ASL Proud.</t>
  </si>
  <si>
    <t>Congrats to Eli Apple for being selected by the #Giants. Welcome him to the Big Apple! #NFLDraft2016 https://t.co/JWk4P1vEO3</t>
  </si>
  <si>
    <t>http://pbs.twimg.com/profile_images/714456993176633344/JUi32cKC_normal.jpg</t>
  </si>
  <si>
    <t>http://www.twitter.com/JamaalDBrown/status/725863045155684352</t>
  </si>
  <si>
    <t xml:space="preserve">725863045008863234 </t>
  </si>
  <si>
    <t>Joshh✌</t>
  </si>
  <si>
    <t>JoshRamawad</t>
  </si>
  <si>
    <t>Guyanese || Leo ♌ || Rip Baby Krish, Nana &amp; Nanie♡ || Always forgive, but never forget. Learn from mistakes, but never regret. - Unknown || YvannaPersaud❤</t>
  </si>
  <si>
    <t>http://pbs.twimg.com/profile_images/712464643344744448/uCoiit83_normal.jpg</t>
  </si>
  <si>
    <t>http://www.twitter.com/JoshRamawad/status/725863045008863234</t>
  </si>
  <si>
    <t xml:space="preserve">725863044715175936 </t>
  </si>
  <si>
    <t>Карина Seksi</t>
  </si>
  <si>
    <t>AdamFarnsworth</t>
  </si>
  <si>
    <t>Сколько же времени и сил должен потратить мужчина, чтобы воспользоваться минутной слабостью женщины?</t>
  </si>
  <si>
    <t>Найденный мертвым в штаб-квартире компании сотрудник Apple застрелился: Сотрудник Apple, в четверг найденный ... https://t.co/zN84zI011J</t>
  </si>
  <si>
    <t>http://pbs.twimg.com/profile_images/433071130094469120/J8GEb9se_normal.jpeg</t>
  </si>
  <si>
    <t>http://www.twitter.com/AdamFarnsworth/status/725863044715175936</t>
  </si>
  <si>
    <t xml:space="preserve">725863044677550081 </t>
  </si>
  <si>
    <t>Apple iPad mini 1st Generation 16GB, Wi-Fi + Cellular (AT&amp;amp;T) 7.9in White *BUNDLE - Buy It … https://t.co/kEb8W2b5hZ https://t.co/QTyZg43GBF</t>
  </si>
  <si>
    <t>http://www.twitter.com/Gaebxu__Tiifca/status/725863044677550081</t>
  </si>
  <si>
    <t xml:space="preserve">725863044585275393 </t>
  </si>
  <si>
    <t>New APPLE IPAD MINI Space Gray Tablet - Bid Now! Only $193.0 https://t.co/1q7eo0VQ5k https://t.co/XOvXmtvthT</t>
  </si>
  <si>
    <t>http://www.twitter.com/Voovwo__Ciudru/status/725863044585275393</t>
  </si>
  <si>
    <t xml:space="preserve">725863044555915265 </t>
  </si>
  <si>
    <t>Sneakzz</t>
  </si>
  <si>
    <t>NathanSneakzz</t>
  </si>
  <si>
    <t>Colombian blood in my veins, so you know I got that. 
IG:NATHANSNEAKZZ 
/SC:NATHANSNEAKZZ</t>
  </si>
  <si>
    <t>http://pbs.twimg.com/profile_images/725861898546233344/VeAtnRrf_normal.jpg</t>
  </si>
  <si>
    <t>http://www.twitter.com/NathanSneakzz/status/725863044555915265</t>
  </si>
  <si>
    <t xml:space="preserve">725863044165844994 </t>
  </si>
  <si>
    <t>Apple iPod Touch 4th Gen 8GB Black 6.1.6 Works Great!!! - Bid Now! Only $19.11 https://t.co/yYykR3mwEz https://t.co/6QBYZNXncr</t>
  </si>
  <si>
    <t>http://www.twitter.com/Coihke__Kuacfi/status/725863044165844994</t>
  </si>
  <si>
    <t xml:space="preserve">725863043939229696 </t>
  </si>
  <si>
    <t>Juan Gomez</t>
  </si>
  <si>
    <t>JuannGmez</t>
  </si>
  <si>
    <t>@drakers46 Joven hallado muerto en oficinas de Apple se suicidó</t>
  </si>
  <si>
    <t>http://pbs.twimg.com/profile_images/509336185689235456/Bfur5AO4_normal.jpeg</t>
  </si>
  <si>
    <t>http://www.twitter.com/JuannGmez/status/725863043939229696</t>
  </si>
  <si>
    <t xml:space="preserve">725863043930947584 </t>
  </si>
  <si>
    <t>jessica fletcher</t>
  </si>
  <si>
    <t>praisejah___</t>
  </si>
  <si>
    <t>you probably won't like me, you've been warned</t>
  </si>
  <si>
    <t>RT @wordsbywanna: Do I need to join Apple Music to hear OVOSOUND?</t>
  </si>
  <si>
    <t xml:space="preserve">THE NEW TORONTO </t>
  </si>
  <si>
    <t>http://pbs.twimg.com/profile_images/725574174396321792/sOfARjbw_normal.jpg</t>
  </si>
  <si>
    <t>http://www.twitter.com/praisejah___/status/725863043930947584</t>
  </si>
  <si>
    <t xml:space="preserve">725863043587051520 </t>
  </si>
  <si>
    <t>momô</t>
  </si>
  <si>
    <t>_monicasanches2</t>
  </si>
  <si>
    <t>vou mandar um e-mail pra Apple</t>
  </si>
  <si>
    <t>http://pbs.twimg.com/profile_images/725216784794718209/pOM09pwG_normal.jpg</t>
  </si>
  <si>
    <t>http://www.twitter.com/_monicasanches2/status/725863043587051520</t>
  </si>
  <si>
    <t xml:space="preserve">725863043578613760 </t>
  </si>
  <si>
    <t>Apple iPad mini 1st Generation 16GB, Wi-Fi + Cellular (AT&amp;amp;T) 7.9in White *BUNDLE - Buy It … https://t.co/VvDfVOSmm2 https://t.co/BViiFMYcEM</t>
  </si>
  <si>
    <t>http://www.twitter.com/Boerco__Loovze/status/725863043578613760</t>
  </si>
  <si>
    <t xml:space="preserve">725863043473674241 </t>
  </si>
  <si>
    <t>Maria Fernanda</t>
  </si>
  <si>
    <t>mariafer123chis</t>
  </si>
  <si>
    <t>Profesora</t>
  </si>
  <si>
    <t>Joven hallado muerto en oficinas de Apple se suicidó</t>
  </si>
  <si>
    <t>http://pbs.twimg.com/profile_images/517736272857538561/a2uTQqSi_normal.jpeg</t>
  </si>
  <si>
    <t>http://www.twitter.com/mariafer123chis/status/725863043473674241</t>
  </si>
  <si>
    <t xml:space="preserve">725863043003895808 </t>
  </si>
  <si>
    <t>глеб селищев</t>
  </si>
  <si>
    <t>AdamNSGBaldwin</t>
  </si>
  <si>
    <t>Даже безумные деньги надо тратить с умом.Бакуткин</t>
  </si>
  <si>
    <t>Найденный мертвым в штаб-квартире компании сотрудник Apple застрелился: Сотрудник Apple, в четверг найденный ... https://t.co/s4ZWAsY4at</t>
  </si>
  <si>
    <t>http://pbs.twimg.com/profile_images/483710925845696514/8jtbqpsO_normal.jpeg</t>
  </si>
  <si>
    <t>4584</t>
  </si>
  <si>
    <t>http://www.twitter.com/AdamNSGBaldwin/status/725863043003895808</t>
  </si>
  <si>
    <t xml:space="preserve">725863042391674880 </t>
  </si>
  <si>
    <t>Original Genuine Apple Red Smart Cover for iPad Mini 1, 2, 3 MF394LL/A - Bid Now! Only $5.0 https://t.co/SahorIBtW2 https://t.co/7pihVTnAte</t>
  </si>
  <si>
    <t>http://www.twitter.com/Beupdo__Laekju/status/725863042391674880</t>
  </si>
  <si>
    <t xml:space="preserve">725863042337091586 </t>
  </si>
  <si>
    <t>Original Genuine Apple Red Smart Cover for iPad Mini 1, 2, 3 MF394LL/A - Bid Now! Only $5.0 https://t.co/WygIKo4I9U https://t.co/SiRJMQLQ2L</t>
  </si>
  <si>
    <t>http://www.twitter.com/Voovwo__Ciudru/status/725863042337091586</t>
  </si>
  <si>
    <t xml:space="preserve">725863042110496768 </t>
  </si>
  <si>
    <t>DesignsPuebla</t>
  </si>
  <si>
    <t>Nos dedicamos al Diseño gráfico, web e imagen corporativa. - Informando a Puebla y el mundo.</t>
  </si>
  <si>
    <t>Joven hallado muerto en oficinas de Apple se suicidó: Autoridades confirmaron que el cadáver hallado en ofici... https://t.co/ADqVvoPFFK</t>
  </si>
  <si>
    <t>Puebla</t>
  </si>
  <si>
    <t>http://pbs.twimg.com/profile_images/538492231359791104/7Ur7z97B_normal.jpeg</t>
  </si>
  <si>
    <t>http://www.twitter.com/DesignsPuebla/status/725863042110496768</t>
  </si>
  <si>
    <t xml:space="preserve">725863041821204481 </t>
  </si>
  <si>
    <t>Brand New Apple iPod Nano, 7th Generation, Slate,16GB - Bid Now! Only $46.0 https://t.co/NFhNFKr4L1 https://t.co/woQLZJ9UD1</t>
  </si>
  <si>
    <t>http://www.twitter.com/Coihke__Kuacfi/status/725863041821204481</t>
  </si>
  <si>
    <t xml:space="preserve">725863041653297152 </t>
  </si>
  <si>
    <t>Мария Cool</t>
  </si>
  <si>
    <t>4evergyhab</t>
  </si>
  <si>
    <t>Именно здесь Вы сможете найти все самые интересные и полезные советы для себя, что поможет Вам обустроить свою собственную жизнь.</t>
  </si>
  <si>
    <t>Найденный мертвым в штаб-квартире компании сотрудник Apple застрелился: Сотрудник Apple, в четверг найденный ... https://t.co/4oJlIu9L1Y</t>
  </si>
  <si>
    <t>http://pbs.twimg.com/profile_images/614094840507183105/yy09zngQ_normal.jpg</t>
  </si>
  <si>
    <t>4776</t>
  </si>
  <si>
    <t>http://www.twitter.com/4evergyhab/status/725863041653297152</t>
  </si>
  <si>
    <t xml:space="preserve">725863041322106885 </t>
  </si>
  <si>
    <t>keisersosay</t>
  </si>
  <si>
    <t>dcso77</t>
  </si>
  <si>
    <t>@RVacchianoNYDN we know talent wise Apple was the not the best</t>
  </si>
  <si>
    <t>http://pbs.twimg.com/profile_images/463855516897132545/hJlMfEvI_normal.png</t>
  </si>
  <si>
    <t>http://www.twitter.com/dcso77/status/725863041322106885</t>
  </si>
  <si>
    <t xml:space="preserve">725863040948776960 </t>
  </si>
  <si>
    <t>Shanise♥️</t>
  </si>
  <si>
    <t>bigheadbaddie</t>
  </si>
  <si>
    <t>no disrespect we just on different sides of the wave.</t>
  </si>
  <si>
    <t>http://pbs.twimg.com/profile_images/725673274198360064/592bo0J0_normal.jpg</t>
  </si>
  <si>
    <t>http://www.twitter.com/bigheadbaddie/status/725863040948776960</t>
  </si>
  <si>
    <t xml:space="preserve">725863040369848320 </t>
  </si>
  <si>
    <t>http://www.twitter.com/cole22martinez/status/725863040369848320</t>
  </si>
  <si>
    <t xml:space="preserve">725863040319631361 </t>
  </si>
  <si>
    <t>Mallik Lewis</t>
  </si>
  <si>
    <t>MADL20</t>
  </si>
  <si>
    <t>#UNCG19</t>
  </si>
  <si>
    <t>http://pbs.twimg.com/profile_images/577296316906098688/1CT5Zc_U_normal.jpeg</t>
  </si>
  <si>
    <t>http://www.twitter.com/MADL20/status/725863040319631361</t>
  </si>
  <si>
    <t xml:space="preserve">725863040155951104 </t>
  </si>
  <si>
    <t>Pedro Lomeli</t>
  </si>
  <si>
    <t>pedrolomeli89</t>
  </si>
  <si>
    <t>Joven hallado muerto en oficinas de Apple se suicidó: Autoridades confirmaron que el cadáver hallado en ofici... https://t.co/bFcNdK3YRp</t>
  </si>
  <si>
    <t>http://pbs.twimg.com/profile_images/573259725388709888/iMrF-j0t_normal.jpeg</t>
  </si>
  <si>
    <t>http://www.twitter.com/pedrolomeli89/status/725863040155951104</t>
  </si>
  <si>
    <t xml:space="preserve">725863039841476608 </t>
  </si>
  <si>
    <t>Used/Like New Apple iPod Nano 7th Generation Silver 16GB A1146 MP3 Player - Bid Now! Only … https://t.co/Nu7vWCZ55y https://t.co/upLZ9pCjyJ</t>
  </si>
  <si>
    <t>http://www.twitter.com/Coihke__Kuacfi/status/725863039841476608</t>
  </si>
  <si>
    <t xml:space="preserve">725863039631663104 </t>
  </si>
  <si>
    <t>Кэтрин Пирс</t>
  </si>
  <si>
    <t>AlexaHotca</t>
  </si>
  <si>
    <t>Из соображений политкорректности решено государство Нигерия переименовать в Афроамериканию.</t>
  </si>
  <si>
    <t>Найденный мертвым в штаб-квартире компании сотрудник Apple застрелился: Сотрудник Apple, в четверг найденный ... https://t.co/UgqaV8okKk</t>
  </si>
  <si>
    <t>http://pbs.twimg.com/profile_images/483710017044889600/O6p8VIj1_normal.jpeg</t>
  </si>
  <si>
    <t>http://www.twitter.com/AlexaHotca/status/725863039631663104</t>
  </si>
  <si>
    <t xml:space="preserve">725863038449012736 </t>
  </si>
  <si>
    <t>Chris Leible</t>
  </si>
  <si>
    <t>ChrisLeible</t>
  </si>
  <si>
    <t>Often imitated, never duplicated. Hollywood Fashion Plate. The Doctor of Style. The Brain. I take everything I see and twist it.</t>
  </si>
  <si>
    <t>http://pbs.twimg.com/profile_images/576360759095115776/yPspiphY_normal.jpeg</t>
  </si>
  <si>
    <t>http://www.twitter.com/ChrisLeible/status/725863038449012736</t>
  </si>
  <si>
    <t xml:space="preserve">725863038352416768 </t>
  </si>
  <si>
    <t>Roxana Plata</t>
  </si>
  <si>
    <t>oxxaplata</t>
  </si>
  <si>
    <t>Joven hallado muerto en oficinas de Apple se suicidó: Autoridades confirmaron que el cadáver hallado en ofici... https://t.co/t2CgMqkd28</t>
  </si>
  <si>
    <t>http://pbs.twimg.com/profile_images/506473226579365888/PTCLZ3pA_normal.jpeg</t>
  </si>
  <si>
    <t>http://www.twitter.com/oxxaplata/status/725863038352416768</t>
  </si>
  <si>
    <t xml:space="preserve">725863038318948353 </t>
  </si>
  <si>
    <t>Eric El'Roy Gacari</t>
  </si>
  <si>
    <t>EricElRoy</t>
  </si>
  <si>
    <t>http://pbs.twimg.com/profile_images/699946203195273217/HmfMJvRa_normal.jpg</t>
  </si>
  <si>
    <t>http://www.twitter.com/EricElRoy/status/725863038318948353</t>
  </si>
  <si>
    <t xml:space="preserve">725863038243336192 </t>
  </si>
  <si>
    <t>FantasyFootballTrade</t>
  </si>
  <si>
    <t>FFTraderApp</t>
  </si>
  <si>
    <t>Download Fantasy Football Trader in the Google Play Store and iOS AppStore. Plug in players and watch the trade-o-meter deliver results.</t>
  </si>
  <si>
    <t>http://pbs.twimg.com/profile_images/378800000495576029/a2d25749af216ef260d5882c1dbff6eb_normal.jpeg</t>
  </si>
  <si>
    <t>http://www.twitter.com/FFTraderApp/status/725863038243336192</t>
  </si>
  <si>
    <t xml:space="preserve">725863038155395072 </t>
  </si>
  <si>
    <t>@DraftDiamonds what do you think of the Giants taking a reach with Eli Apple at 10?</t>
  </si>
  <si>
    <t>http://www.twitter.com/howie_b9/status/725863038155395072</t>
  </si>
  <si>
    <t xml:space="preserve">725863038134419456 </t>
  </si>
  <si>
    <t>Stan Williams</t>
  </si>
  <si>
    <t>StansSongs</t>
  </si>
  <si>
    <t>https://t.co/hFTZV6oyvh I like honesty,peace,  and caring for others.  composer,songwriter,web designer,engineer, moldmaker machinist, electronics technician</t>
  </si>
  <si>
    <t>RT @chasing_urdream: #NP Chasing Your Dream Radio @spectramusicinc artist @davidbritt - To Hell With Your Love https://t.co/hjqLO1r7Ep</t>
  </si>
  <si>
    <t>http://pbs.twimg.com/profile_images/494591679186235392/h2hTeNTK_normal.jpeg</t>
  </si>
  <si>
    <t>http://www.twitter.com/StansSongs/status/725863038134419456</t>
  </si>
  <si>
    <t xml:space="preserve">725863038096650240 </t>
  </si>
  <si>
    <t>MAK</t>
  </si>
  <si>
    <t>_matticeacacia_</t>
  </si>
  <si>
    <t>Miss Twin Peaks Indy 2015... just a midwest girl trying to follow my dreams...IG: _mattice</t>
  </si>
  <si>
    <t>http://pbs.twimg.com/profile_images/647184853734178816/zmRjJ0ok_normal.jpg</t>
  </si>
  <si>
    <t>http://www.twitter.com/_matticeacacia_/status/725863038096650240</t>
  </si>
  <si>
    <t xml:space="preserve">725863038088155137 </t>
  </si>
  <si>
    <t>レシーブ道場@公式</t>
  </si>
  <si>
    <t>hikyu_receive</t>
  </si>
  <si>
    <t>8/23にリリースされました。iOSアプリ「レシーブ道場 for ハイキュー!!」の公式アカウントです。 https://t.co/xzNMwuolMi</t>
  </si>
  <si>
    <t>RT @udo20011212: 新キャラを入手!! #iOSアプリ #レシーブ道場forハイキュー https://t.co/5XTD099H2S</t>
  </si>
  <si>
    <t>http://pbs.twimg.com/profile_images/635421725539176448/DKCZVYIQ_normal.jpg</t>
  </si>
  <si>
    <t>http://www.twitter.com/hikyu_receive/status/725863038088155137</t>
  </si>
  <si>
    <t xml:space="preserve">725863037928759297 </t>
  </si>
  <si>
    <t>Максим Кобзев</t>
  </si>
  <si>
    <t>allie_raich</t>
  </si>
  <si>
    <t>Одиночество - это желание ответить на письма спамеров.</t>
  </si>
  <si>
    <t>Найденный мертвым в штаб-квартире компании сотрудник Apple застрелился: Сотрудник Apple, в четверг найденный ... https://t.co/vJ8W8yq6ZL</t>
  </si>
  <si>
    <t>http://pbs.twimg.com/profile_images/483709261034164225/81O6JQED_normal.jpeg</t>
  </si>
  <si>
    <t>http://www.twitter.com/allie_raich/status/725863037928759297</t>
  </si>
  <si>
    <t xml:space="preserve">725863037404610560 </t>
  </si>
  <si>
    <t>Apple iPad 3rd Generation 32GB Wi-Fi, 9.7" - Black (MC706LL/A) Seller Warranty - Buy It No… https://t.co/rdo2YROfbT https://t.co/quIiz6Jshs</t>
  </si>
  <si>
    <t>http://www.twitter.com/Noagba__Vaihdo/status/725863037404610560</t>
  </si>
  <si>
    <t xml:space="preserve">725863037371080704 </t>
  </si>
  <si>
    <t>jx</t>
  </si>
  <si>
    <t>Jxxass</t>
  </si>
  <si>
    <t>http://pbs.twimg.com/profile_images/676619362883805185/GZm1tGzL_normal.jpg</t>
  </si>
  <si>
    <t>4156</t>
  </si>
  <si>
    <t>http://www.twitter.com/Jxxass/status/725863037371080704</t>
  </si>
  <si>
    <t xml:space="preserve">725863037073281025 </t>
  </si>
  <si>
    <t>Trucos y Tips</t>
  </si>
  <si>
    <t>TrucosTips</t>
  </si>
  <si>
    <t>RT UnrevealedTips: Peel an apple easily https://t.co/CgXXX64dpT</t>
  </si>
  <si>
    <t>http://www.twitter.com/TrucosTips/status/725863037073281025</t>
  </si>
  <si>
    <t xml:space="preserve">725863036821475328 </t>
  </si>
  <si>
    <t>Juan Manuel Cors</t>
  </si>
  <si>
    <t>jmcors11</t>
  </si>
  <si>
    <t>Abogado en proceso y formación. UNAM mi casa y mi corazón puesto ahi 100%</t>
  </si>
  <si>
    <t>Joven hallado muerto en oficinas de Apple se suicidó: Autoridades confirmaron que el cadáver hallado en ofici... https://t.co/JY8NYq0NiS</t>
  </si>
  <si>
    <t>http://pbs.twimg.com/profile_images/498879188200599555/YSZ-NKQl_normal.jpeg</t>
  </si>
  <si>
    <t>http://www.twitter.com/jmcors11/status/725863036821475328</t>
  </si>
  <si>
    <t xml:space="preserve">725863036729331712 </t>
  </si>
  <si>
    <t>Apple iPod Nano 6th Generation Silver (8GB) - Bid Now! Only $65.0 https://t.co/xfZx4r4uqR https://t.co/os7UCqIbIQ</t>
  </si>
  <si>
    <t>http://www.twitter.com/Coihke__Kuacfi/status/725863036729331712</t>
  </si>
  <si>
    <t xml:space="preserve">725863036636917760 </t>
  </si>
  <si>
    <t>Megan Clossin</t>
  </si>
  <si>
    <t>megan_clossin</t>
  </si>
  <si>
    <t>I love good beer and Harry Potter.</t>
  </si>
  <si>
    <t>Lemonade is supposedly on iTunes but like...bitch where??? I pay $9.99 for Apple Music I better be able to steam it😡 https://t.co/3zg0G35rPb</t>
  </si>
  <si>
    <t>http://pbs.twimg.com/profile_images/718239988438147072/vJIJSipq_normal.jpg</t>
  </si>
  <si>
    <t>http://www.twitter.com/megan_clossin/status/725863036636917760</t>
  </si>
  <si>
    <t xml:space="preserve">725863036406370304 </t>
  </si>
  <si>
    <t>@brysontiller #Motivation THUR💪 Did #Hiphop lose sight? Why this song dont get #radio #play 📻 https://t.co/tGzmjIhpGw   🎧JUDGE😱 #big #share</t>
  </si>
  <si>
    <t>http://www.twitter.com/h2rplyricast/status/725863036406370304</t>
  </si>
  <si>
    <t xml:space="preserve">725863036330737666 </t>
  </si>
  <si>
    <t>Вероника Амаян</t>
  </si>
  <si>
    <t>vitkalina</t>
  </si>
  <si>
    <t>То, что русский придумал за червонец, китаец сделает за рубль и продаст ему за сто.</t>
  </si>
  <si>
    <t>Найденный мертвым в штаб-квартире компании сотрудник Apple застрелился: Сотрудник Apple, в четверг найденный ... https://t.co/nHbnKQvpPx</t>
  </si>
  <si>
    <t>http://pbs.twimg.com/profile_images/483709718725025792/xN-Kcz3q_normal.jpeg</t>
  </si>
  <si>
    <t>http://www.twitter.com/vitkalina/status/725863036330737666</t>
  </si>
  <si>
    <t xml:space="preserve">725863036209270786 </t>
  </si>
  <si>
    <t>Andrew Scozzari</t>
  </si>
  <si>
    <t>andrewscozzari</t>
  </si>
  <si>
    <t>http://pbs.twimg.com/profile_images/720111323275751425/GQHEEkjt_normal.jpg</t>
  </si>
  <si>
    <t>http://www.twitter.com/andrewscozzari/status/725863036209270786</t>
  </si>
  <si>
    <t xml:space="preserve">725863036129562624 </t>
  </si>
  <si>
    <t>The Sixer Sense</t>
  </si>
  <si>
    <t>SixerSense</t>
  </si>
  <si>
    <t>A Philadelphia 76ers blog, part of the @FanSided network | Dedicated to bringing you the latest news and opinions on our Sixers | Account run by staff of TSS</t>
  </si>
  <si>
    <t>http://pbs.twimg.com/profile_images/378800000795025893/d6d917b80c1f21d47b9f4803f1909696_normal.png</t>
  </si>
  <si>
    <t>http://www.twitter.com/SixerSense/status/725863036129562624</t>
  </si>
  <si>
    <t xml:space="preserve">725863035928190981 </t>
  </si>
  <si>
    <t>http://www.twitter.com/sebibichotron/status/725863035928190981</t>
  </si>
  <si>
    <t xml:space="preserve">725863035798216705 </t>
  </si>
  <si>
    <t>Frenchie</t>
  </si>
  <si>
    <t>CNero_</t>
  </si>
  <si>
    <t>Instagram @CNero_
Snapchat @c_nero</t>
  </si>
  <si>
    <t>http://pbs.twimg.com/profile_images/693283984072142848/SctE7ukc_normal.jpg</t>
  </si>
  <si>
    <t>http://www.twitter.com/CNero_/status/725863035798216705</t>
  </si>
  <si>
    <t xml:space="preserve">725863035626102784 </t>
  </si>
  <si>
    <t>http://www.twitter.com/dawnrvenice/status/725863035626102784</t>
  </si>
  <si>
    <t xml:space="preserve">725863035051593728 </t>
  </si>
  <si>
    <t>Wtfitskris</t>
  </si>
  <si>
    <t>KrisBillups</t>
  </si>
  <si>
    <t>Uplift, Inspire. Don't put someone down.
add my ps4: Krisba3                                                  
Believe and you will achieve...</t>
  </si>
  <si>
    <t>http://pbs.twimg.com/profile_images/678784315195568128/d_xHv_Y8_normal.jpg</t>
  </si>
  <si>
    <t>http://www.twitter.com/KrisBillups/status/725863035051593728</t>
  </si>
  <si>
    <t xml:space="preserve">725863034946605056 </t>
  </si>
  <si>
    <t>JUNE</t>
  </si>
  <si>
    <t>Casso__</t>
  </si>
  <si>
    <t>Snapchat: jrvalentin                                                                        IG: jrvalentin</t>
  </si>
  <si>
    <t>Carolina losing to a last second 3, Conor McGregor getting choked out, the fucking giants picking Eli Apple... This just isn't my year...</t>
  </si>
  <si>
    <t>http://pbs.twimg.com/profile_images/652722257597329408/j2F-40D-_normal.jpg</t>
  </si>
  <si>
    <t>http://www.twitter.com/Casso__/status/725863034946605056</t>
  </si>
  <si>
    <t xml:space="preserve">725863034506350592 </t>
  </si>
  <si>
    <t>Apple iPad Pro 32GB, Wi-Fi, 12.9in - Gold (Latest Model) ML0H2LL/A New Sealed - Buy It Now… https://t.co/IieVgqRlWn https://t.co/Y8ZVN6jbA9</t>
  </si>
  <si>
    <t>http://www.twitter.com/Noagba__Vaihdo/status/725863034506350592</t>
  </si>
  <si>
    <t xml:space="preserve">725863033323446272 </t>
  </si>
  <si>
    <t>cluster</t>
  </si>
  <si>
    <t>cluster4u</t>
  </si>
  <si>
    <t>https://t.co/VMnwsJbADX https://t.co/UMOxuXXNGA</t>
  </si>
  <si>
    <t>http://www.twitter.com/cluster4u/status/725863033323446272</t>
  </si>
  <si>
    <t xml:space="preserve">725863033294049280 </t>
  </si>
  <si>
    <t>haley_hyatt</t>
  </si>
  <si>
    <t>whats yo zodiac sign</t>
  </si>
  <si>
    <t>http://pbs.twimg.com/profile_images/721935915703087104/RhP9yHWj_normal.jpg</t>
  </si>
  <si>
    <t>http://www.twitter.com/haley_hyatt/status/725863033294049280</t>
  </si>
  <si>
    <t xml:space="preserve">725863033134682116 </t>
  </si>
  <si>
    <t>Eraser Head.</t>
  </si>
  <si>
    <t>Watch_The_Drive</t>
  </si>
  <si>
    <t>#Maxim #RIP @kay_killin_em #80sBaby</t>
  </si>
  <si>
    <t>http://pbs.twimg.com/profile_images/725402348315516928/32aZvC29_normal.jpg</t>
  </si>
  <si>
    <t>http://www.twitter.com/Watch_The_Drive/status/725863033134682116</t>
  </si>
  <si>
    <t xml:space="preserve">725863033084375040 </t>
  </si>
  <si>
    <t>Garinho_10</t>
  </si>
  <si>
    <t>The beautiful game❤️ Jogador de futebol Mission to make it 98' Ig: garinho10</t>
  </si>
  <si>
    <t>http://pbs.twimg.com/profile_images/724713876017786882/P_muL9ij_normal.jpg</t>
  </si>
  <si>
    <t>http://www.twitter.com/Garinho_10/status/725863033084375040</t>
  </si>
  <si>
    <t xml:space="preserve">725863033071919105 </t>
  </si>
  <si>
    <t>لا إله إلا الله الواحد القهار ربُّ السموات والأرض وما بينهما العزيز الغفار https://t.co/V9J9lzbFtl</t>
  </si>
  <si>
    <t>http://www.twitter.com/fahda_apple/status/725863033071919105</t>
  </si>
  <si>
    <t xml:space="preserve">725863032887218178 </t>
  </si>
  <si>
    <t>Манька Zzzz</t>
  </si>
  <si>
    <t>avosebitch</t>
  </si>
  <si>
    <t>Мы ТАМ - не нужны. А здесь - не нужнее!</t>
  </si>
  <si>
    <t>Найденный мертвым в штаб-квартире компании сотрудник Apple застрелился: Сотрудник Apple, в четверг найденный ... https://t.co/guuBioZm9k</t>
  </si>
  <si>
    <t>http://pbs.twimg.com/profile_images/530328710897864704/iZYdklYM_normal.png</t>
  </si>
  <si>
    <t>http://www.twitter.com/avosebitch/status/725863032887218178</t>
  </si>
  <si>
    <t xml:space="preserve">725863032249671680 </t>
  </si>
  <si>
    <t>_nadiasaldana</t>
  </si>
  <si>
    <t>Demi||5H||1D||JB||</t>
  </si>
  <si>
    <t>http://pbs.twimg.com/profile_images/719025178265530368/iXI4igK9_normal.jpg</t>
  </si>
  <si>
    <t>http://www.twitter.com/_nadiasaldana/status/725863032249671680</t>
  </si>
  <si>
    <t xml:space="preserve">725863031863955457 </t>
  </si>
  <si>
    <t>PpMan El Grande</t>
  </si>
  <si>
    <t>PpManTheOne</t>
  </si>
  <si>
    <t>Empresario, Corazón Sólo. Mis momentos de Amor han sido escasos, pero Me han llenado el Alma. Me encanta la Astronomía y Soy más de Series que de Pelis</t>
  </si>
  <si>
    <t>¿Imaginas una Mackbook sin teclado? Apple la patentó https://t.co/KMBimm4D7V</t>
  </si>
  <si>
    <t>http://pbs.twimg.com/profile_images/719510409514979328/Q7fMWkr1_normal.jpg</t>
  </si>
  <si>
    <t>http://www.twitter.com/PpManTheOne/status/725863031863955457</t>
  </si>
  <si>
    <t xml:space="preserve">725863031624851459 </t>
  </si>
  <si>
    <t>Apple iPad Air 2 ( MGTY2LL/A ) 128GB, Silver, iOS 9.3.1 - Bid Now! Only $369.0 https://t.co/qMJqNLINRH https://t.co/H3EXqrek4G</t>
  </si>
  <si>
    <t>http://www.twitter.com/Noagba__Vaihdo/status/725863031624851459</t>
  </si>
  <si>
    <t xml:space="preserve">725863031570194432 </t>
  </si>
  <si>
    <t>Japan Paid 80. Hard Drive Wizard - Everyday Tools, LLC  https://t.co/OBfDR5a506  #mac  #apple  4205</t>
  </si>
  <si>
    <t>http://www.twitter.com/MacAppRank/status/725863031570194432</t>
  </si>
  <si>
    <t xml:space="preserve">725863031322738688 </t>
  </si>
  <si>
    <t>Софья Черноокая</t>
  </si>
  <si>
    <t>tayla_amaralll</t>
  </si>
  <si>
    <t>Отвести душу - это просто на время про неё забыть.</t>
  </si>
  <si>
    <t>Найденный мертвым в штаб-квартире компании сотрудник Apple застрелился: Сотрудник Apple, в четверг найденный ... https://t.co/A3YTGFS7F4</t>
  </si>
  <si>
    <t>http://pbs.twimg.com/profile_images/530341390186602496/wO4-Owu7_normal.png</t>
  </si>
  <si>
    <t>http://www.twitter.com/tayla_amaralll/status/725863031322738688</t>
  </si>
  <si>
    <t xml:space="preserve">725863030970445828 </t>
  </si>
  <si>
    <t>RT @hiroseshuto: 新キャラを入手!! #iOSアプリ #レシーブ道場forハイキュー https://t.co/sWtSB179l0</t>
  </si>
  <si>
    <t>http://www.twitter.com/hikyu_receive/status/725863030970445828</t>
  </si>
  <si>
    <t xml:space="preserve">725863030551138304 </t>
  </si>
  <si>
    <t>Mike Djukic</t>
  </si>
  <si>
    <t>DjuDjuBee973</t>
  </si>
  <si>
    <t>Anything in life worth doing is worth overdoing. Moderation is for cowards. Penn State Alum.</t>
  </si>
  <si>
    <t>http://pbs.twimg.com/profile_images/698295280891011073/yUpyHLcT_normal.jpg</t>
  </si>
  <si>
    <t>http://www.twitter.com/DjuDjuBee973/status/725863030551138304</t>
  </si>
  <si>
    <t xml:space="preserve">725863029464653825 </t>
  </si>
  <si>
    <t>ニラ玉@＊＊魔を卒業したい</t>
  </si>
  <si>
    <t>matsu07rima</t>
  </si>
  <si>
    <t>あなたと気まぐれに絡み合う…変人とその他色々極めようと思う by1年電子レイ</t>
  </si>
  <si>
    <t>@hb_apple はーい✋みかっちーさん言ってる意味がワカリマセヌー</t>
  </si>
  <si>
    <t>http://pbs.twimg.com/profile_images/701705027224637440/OacRZzUX_normal.jpg</t>
  </si>
  <si>
    <t>http://www.twitter.com/matsu07rima/status/725863029464653825</t>
  </si>
  <si>
    <t xml:space="preserve">725863029389168640 </t>
  </si>
  <si>
    <t>TA❎❎_V⚫️LTE ™️⎝^^⎠</t>
  </si>
  <si>
    <t>Taxx_Mikhailov</t>
  </si>
  <si>
    <t>เสี่ยวบ้างบางเวลา แต่ปากหมาระดับพรีเมี่ยม / บุคคลผู้หลงใหลในเทคโนโลยี ,เพลง,หนัง,ซีรีส์,กีฬา / ตกเป็นทาสของAppleด้วยความเต็มใจ /ทวีตไปเรื่อย เมื่อยเดี๋ยวหยุดเอง</t>
  </si>
  <si>
    <t>http://pbs.twimg.com/profile_images/713020275902652416/KB_QspBT_normal.jpg</t>
  </si>
  <si>
    <t>http://www.twitter.com/Taxx_Mikhailov/status/725863029389168640</t>
  </si>
  <si>
    <t xml:space="preserve">725863029297012741 </t>
  </si>
  <si>
    <t>$moove.</t>
  </si>
  <si>
    <t>CdotBurney</t>
  </si>
  <si>
    <t>twenty-one year old Realist. #GODgotME</t>
  </si>
  <si>
    <t>http://pbs.twimg.com/profile_images/723609621299077120/FJ_n95Dj_normal.jpg</t>
  </si>
  <si>
    <t>http://www.twitter.com/CdotBurney/status/725863029297012741</t>
  </si>
  <si>
    <t xml:space="preserve">725863029233975296 </t>
  </si>
  <si>
    <t>Autoridades: Deceso en instalaciones de Apple fue suicidio - Terra México https://t.co/apUY8O4pLg vía @Google</t>
  </si>
  <si>
    <t>http://www.twitter.com/SuperTuittero/status/725863029233975296</t>
  </si>
  <si>
    <t xml:space="preserve">725863029171048448 </t>
  </si>
  <si>
    <t>Алёна Дмитриева</t>
  </si>
  <si>
    <t>Ariza1Dyosa</t>
  </si>
  <si>
    <t>Если у мужчины не все дома, он приводит к себе женщину.</t>
  </si>
  <si>
    <t>Найденный мертвым в штаб-квартире компании сотрудник Apple застрелился: Сотрудник Apple, в четверг найденный ... https://t.co/u0MBSknbzi</t>
  </si>
  <si>
    <t>http://pbs.twimg.com/profile_images/530341326227636226/HokPNcHW_normal.png</t>
  </si>
  <si>
    <t>3569</t>
  </si>
  <si>
    <t>http://www.twitter.com/Ariza1Dyosa/status/725863029171048448</t>
  </si>
  <si>
    <t xml:space="preserve">725863028873371648 </t>
  </si>
  <si>
    <t>http://www.twitter.com/_KaiCarson/status/725863028873371648</t>
  </si>
  <si>
    <t xml:space="preserve">725863028852461568 </t>
  </si>
  <si>
    <t>Great Condion Apple iPad 3rd Generation 64GB Wi-Fi + Cellular (Unlocked) - Black - Buy It … https://t.co/GCqGMUpnMc https://t.co/XijB9KLko5</t>
  </si>
  <si>
    <t>http://www.twitter.com/Noagba__Vaihdo/status/725863028852461568</t>
  </si>
  <si>
    <t xml:space="preserve">725863028751753216 </t>
  </si>
  <si>
    <t>YouR LoCaL MoM</t>
  </si>
  <si>
    <t>whatdftcody</t>
  </si>
  <si>
    <t>⠀⠀⠀⠀⠀⠀⠀⠀⠀⠀⠀⠀⠀⠀⠀⠀⠀⠀⠀⠀⠀⠀⠀⠀⠀⠀⠀⠀⠀ ✗♥O⠀⠀⠀⠀⠀⠀⠀⠀⠀⠀⠀⠀⠀⠀⠀⠀⠀⠀⠀⠀⠀⠀⠀TRAPSOUL⠀⠀⠀⠀⠀⠀⠀⠀⠀⠀⠀⠀⠀⠀1-800-DEADGIRL</t>
  </si>
  <si>
    <t>http://pbs.twimg.com/profile_images/725565685267632129/LktvSzHx_normal.jpg</t>
  </si>
  <si>
    <t>http://www.twitter.com/whatdftcody/status/725863028751753216</t>
  </si>
  <si>
    <t xml:space="preserve">725863028718063616 </t>
  </si>
  <si>
    <t>How do I #password #protect my #files and #folders in #iPone? https://t.co/cq653fbRBh https://t.co/p3h6DKaelu</t>
  </si>
  <si>
    <t>http://www.twitter.com/CarolynJack4/status/725863028718063616</t>
  </si>
  <si>
    <t xml:space="preserve">725863028323803136 </t>
  </si>
  <si>
    <t>(21Sick) Radio</t>
  </si>
  <si>
    <t>21SickRadio</t>
  </si>
  <si>
    <t>#CatchTheSickness Sundays @ 12am EST on @WCSB893FM &amp; online! Hosted by @BNGcle w/@GIce216 &amp; @DJCocoZ #InTheMix MP3s➡️two1sickradio@yahoo.com #SupportCLE #hiphop</t>
  </si>
  <si>
    <t>http://pbs.twimg.com/profile_images/1544672234/2-1-Sick-logo-Embossed_normal.jpg</t>
  </si>
  <si>
    <t>http://www.twitter.com/21SickRadio/status/725863028323803136</t>
  </si>
  <si>
    <t xml:space="preserve">725863028277780480 </t>
  </si>
  <si>
    <t>tonymayers_</t>
  </si>
  <si>
    <t>ksu18 nigga</t>
  </si>
  <si>
    <t>http://pbs.twimg.com/profile_images/724804409012551682/6lO8tcLr_normal.jpg</t>
  </si>
  <si>
    <t>http://www.twitter.com/tonymayers_/status/725863028277780480</t>
  </si>
  <si>
    <t xml:space="preserve">725863027719831552 </t>
  </si>
  <si>
    <t>http://www.twitter.com/WaleedZooBear/status/725863027719831552</t>
  </si>
  <si>
    <t xml:space="preserve">725863027711434752 </t>
  </si>
  <si>
    <t>RT @grupojeans: ¿Cuál es su #DéjàVu más frecuente chicos? El de nosotras ocurre en cada show con ustedes https://t.co/nXZTETos1x https://t.…</t>
  </si>
  <si>
    <t>http://www.twitter.com/ReginaMurguia14/status/725863027711434752</t>
  </si>
  <si>
    <t xml:space="preserve">725863027506077696 </t>
  </si>
  <si>
    <t>Ryszard Mujanovic</t>
  </si>
  <si>
    <t>Ryszard_11</t>
  </si>
  <si>
    <t>Football#⃣3⃣ Basketball#⃣1⃣1⃣ #BBN</t>
  </si>
  <si>
    <t>But no one really predicted Apple to the Giants and Hargraves to the Bucs https://t.co/HQ8C9LXxQW</t>
  </si>
  <si>
    <t>http://pbs.twimg.com/profile_images/708685265540358145/C21DT8tp_normal.jpg</t>
  </si>
  <si>
    <t>http://www.twitter.com/Ryszard_11/status/725863027506077696</t>
  </si>
  <si>
    <t xml:space="preserve">725863027120054273 </t>
  </si>
  <si>
    <t>Сабина Петросян</t>
  </si>
  <si>
    <t>bunga_aster</t>
  </si>
  <si>
    <t>1-е сентября 2013 г. Дети с букетами подснежников идут в школу.</t>
  </si>
  <si>
    <t>Найденный мертвым в штаб-квартире компании сотрудник Apple застрелился: Сотрудник Apple, в четверг найденный ... https://t.co/RUWDwxPyNb</t>
  </si>
  <si>
    <t>http://pbs.twimg.com/profile_images/530331670755287040/AvoBAUTu_normal.png</t>
  </si>
  <si>
    <t>3590</t>
  </si>
  <si>
    <t>http://www.twitter.com/bunga_aster/status/725863027120054273</t>
  </si>
  <si>
    <t xml:space="preserve">725863027094876164 </t>
  </si>
  <si>
    <t>Less Castro</t>
  </si>
  <si>
    <t>lesscast</t>
  </si>
  <si>
    <t>Más bien soy de estilo vintage :) loca y clásica.</t>
  </si>
  <si>
    <t>Joven hallado muerto en oficinas de Apple se suicidó: Autoridades confirmaron que el cadáver hallado en ofici... https://t.co/sb0OVO1ZTU</t>
  </si>
  <si>
    <t xml:space="preserve">MÉXICO </t>
  </si>
  <si>
    <t>http://pbs.twimg.com/profile_images/496336822511751168/YZ5uZKVP_normal.jpeg</t>
  </si>
  <si>
    <t>http://www.twitter.com/lesscast/status/725863027094876164</t>
  </si>
  <si>
    <t xml:space="preserve">725863026356805632 </t>
  </si>
  <si>
    <t>Apple iPad mini 1st Generation 16GB, Wi-Fi + Cellular (AT&amp;amp;T) 7.9in White *BUNDLE - Buy It … https://t.co/hPmEZ7Jmvr https://t.co/yNEpFR4CkP</t>
  </si>
  <si>
    <t>http://www.twitter.com/Noagba__Vaihdo/status/725863026356805632</t>
  </si>
  <si>
    <t xml:space="preserve">725863026331504640 </t>
  </si>
  <si>
    <t>Celi✌</t>
  </si>
  <si>
    <t>gallardo_cel</t>
  </si>
  <si>
    <t>18 // sc: celibear44 // ig: gallardo_cel //</t>
  </si>
  <si>
    <t>http://pbs.twimg.com/profile_images/724326714550022145/iWQg3Pvt_normal.jpg</t>
  </si>
  <si>
    <t>http://www.twitter.com/gallardo_cel/status/725863026331504640</t>
  </si>
  <si>
    <t xml:space="preserve">725863025836740608 </t>
  </si>
  <si>
    <t>brianD1738</t>
  </si>
  <si>
    <t>LTD</t>
  </si>
  <si>
    <t>http://pbs.twimg.com/profile_images/703032361383030785/IJKk4fi__normal.jpg</t>
  </si>
  <si>
    <t>http://www.twitter.com/brianD1738/status/725863025836740608</t>
  </si>
  <si>
    <t xml:space="preserve">725863025714978816 </t>
  </si>
  <si>
    <t>紗子♡ポケコロしてる</t>
  </si>
  <si>
    <t>PCo088l</t>
  </si>
  <si>
    <t>貴官も我々と共に日本の平和を守らないか？
【美少女だらけの自衛隊が剣と魔法で戦ったら】
https://t.co/ulWfw4je8n
#自衛隊 #美少女 #アプリ #ゲーム #無料 https://t.co/U6t5L4eTtk</t>
  </si>
  <si>
    <t>http://pbs.twimg.com/profile_images/719110221784682500/xWhQLF27_normal.jpg</t>
  </si>
  <si>
    <t>http://www.twitter.com/PCo088l/status/725863025714978816</t>
  </si>
  <si>
    <t xml:space="preserve">725863025438154752 </t>
  </si>
  <si>
    <t>настя кавелько</t>
  </si>
  <si>
    <t>AdelaPiper</t>
  </si>
  <si>
    <t>Зачем обмывают покойников? - Чтобы у червей не было расстройства желудка!</t>
  </si>
  <si>
    <t>Найденный мертвым в штаб-квартире компании сотрудник Apple застрелился: Сотрудник Apple, в четверг найденный ... https://t.co/FPCAsZHkpj</t>
  </si>
  <si>
    <t>http://pbs.twimg.com/profile_images/530332988966326272/usSDmYHe_normal.png</t>
  </si>
  <si>
    <t>3651</t>
  </si>
  <si>
    <t>http://www.twitter.com/AdelaPiper/status/725863025438154752</t>
  </si>
  <si>
    <t xml:space="preserve">725863025413001217 </t>
  </si>
  <si>
    <t>Maye Aguilar</t>
  </si>
  <si>
    <t>mayeaguis</t>
  </si>
  <si>
    <t>Disfrutando de la vida, riendome de ella y con ella! Sintiendo y diciendo exactamente lo q pienso, amante de sonreir y comer.</t>
  </si>
  <si>
    <t>Joven hallado muerto en oficinas de Apple se suicidó: Autoridades confirmaron que el cadáver hallado en ofici... https://t.co/UsTrcIkCmJ</t>
  </si>
  <si>
    <t>http://pbs.twimg.com/profile_images/496328450299273217/1ZbUXT1V_normal.jpeg</t>
  </si>
  <si>
    <t>http://www.twitter.com/mayeaguis/status/725863025413001217</t>
  </si>
  <si>
    <t xml:space="preserve">725863025207566336 </t>
  </si>
  <si>
    <t>BGR.com</t>
  </si>
  <si>
    <t>BGR</t>
  </si>
  <si>
    <t>The Three Biggest Letters In Tech.</t>
  </si>
  <si>
    <t>Samsung reports fastest growth in three years following Apple’s big miss https://t.co/tGeiR0UxYN https://t.co/rY4iwkV2FZ</t>
  </si>
  <si>
    <t>http://pbs.twimg.com/profile_images/656444883444494337/Xv_ssHcj_normal.jpg</t>
  </si>
  <si>
    <t>116484</t>
  </si>
  <si>
    <t>6568</t>
  </si>
  <si>
    <t>http://www.twitter.com/BGR/status/725863025207566336</t>
  </si>
  <si>
    <t xml:space="preserve">725863025098522624 </t>
  </si>
  <si>
    <t>Rei</t>
  </si>
  <si>
    <t>reidungarapick</t>
  </si>
  <si>
    <t>#SaveFerris</t>
  </si>
  <si>
    <t>My sister managed to manipulate my family into getting Apple Music so she could get @Drake 's new album for free, idk if I'm proud or scared</t>
  </si>
  <si>
    <t>http://pbs.twimg.com/profile_images/725798024002166784/KxReLPKm_normal.jpg</t>
  </si>
  <si>
    <t>http://www.twitter.com/reidungarapick/status/725863025098522624</t>
  </si>
  <si>
    <t xml:space="preserve">725863024834306048 </t>
  </si>
  <si>
    <t>Amit Gohil </t>
  </si>
  <si>
    <t>Amit_Gohil</t>
  </si>
  <si>
    <t>Drizzy Drake fan. Tattoo enthusiast. Apple fanboy. That's my life.... </t>
  </si>
  <si>
    <t>http://pbs.twimg.com/profile_images/648620997256564736/97lQ_bSM_normal.jpg</t>
  </si>
  <si>
    <t>http://www.twitter.com/Amit_Gohil/status/725863024834306048</t>
  </si>
  <si>
    <t xml:space="preserve">725863024406482948 </t>
  </si>
  <si>
    <t>RT @Patricia_Traina: Reese said Apple was the highest guy on the board that didn't have any issues.</t>
  </si>
  <si>
    <t>http://www.twitter.com/JustinE15721259/status/725863024406482948</t>
  </si>
  <si>
    <t xml:space="preserve">725863024117030912 </t>
  </si>
  <si>
    <t>katekor11</t>
  </si>
  <si>
    <t>Dra. en Ciencias de la Educación
Investigador / Asesor / Consultor  en e-teaching.
Prof. Universitaria en Pre y Postgrado</t>
  </si>
  <si>
    <t>New Apple Watch for Breast: 5 Things You Didn't Know #meddevice #medtech https://t.co/1qqJT2JFiB https://t.co/a7ab4tgdvr</t>
  </si>
  <si>
    <t>http://pbs.twimg.com/profile_images/683802334359613440/wmMcoXJ-_normal.png</t>
  </si>
  <si>
    <t>http://www.twitter.com/katekor11/status/725863024117030912</t>
  </si>
  <si>
    <t xml:space="preserve">725863023773097985 </t>
  </si>
  <si>
    <t>I knew I was making a good investment when I subscribed to Apple Music 😭😩🙌🏾</t>
  </si>
  <si>
    <t>http://www.twitter.com/holychampagne_/status/725863023773097985</t>
  </si>
  <si>
    <t xml:space="preserve">725863023726960640 </t>
  </si>
  <si>
    <t>A-Pex Differance</t>
  </si>
  <si>
    <t>EmmanuelLeander</t>
  </si>
  <si>
    <t>• Birthday: 9/8/88 • From: Brooklyn, NY</t>
  </si>
  <si>
    <t>http://pbs.twimg.com/profile_images/716757982806208512/MbQE_R_s_normal.jpg</t>
  </si>
  <si>
    <t>http://www.twitter.com/EmmanuelLeander/status/725863023726960640</t>
  </si>
  <si>
    <t xml:space="preserve">725863023693467648 </t>
  </si>
  <si>
    <t>Lerner_Out</t>
  </si>
  <si>
    <t>Pongo_AVFC</t>
  </si>
  <si>
    <t>Aston Villa fanatic and a lover of comedy .
#AVFC</t>
  </si>
  <si>
    <t>#NFLDraft NYG reaching for that Apple https://t.co/x3a9HIg4bl</t>
  </si>
  <si>
    <t>http://pbs.twimg.com/profile_images/447507473919127552/Gb2LAdz3_normal.jpeg</t>
  </si>
  <si>
    <t>http://www.twitter.com/Pongo_AVFC/status/725863023693467648</t>
  </si>
  <si>
    <t xml:space="preserve">725863023651377152 </t>
  </si>
  <si>
    <t>Настёна Толкунова</t>
  </si>
  <si>
    <t>ann_fresher03</t>
  </si>
  <si>
    <t>- Если твоя девушка переспала с девушкой, ты это считаешь изменой? - Если без меня, то да.</t>
  </si>
  <si>
    <t>Найденный мертвым в штаб-квартире компании сотрудник Apple застрелился: Сотрудник Apple, в четверг найденный ... https://t.co/TahJa5Sc3Q</t>
  </si>
  <si>
    <t>http://pbs.twimg.com/profile_images/530341563210006528/RiOSmi5A_normal.png</t>
  </si>
  <si>
    <t>http://www.twitter.com/ann_fresher03/status/725863023651377152</t>
  </si>
  <si>
    <t xml:space="preserve">725863023122980865 </t>
  </si>
  <si>
    <t>Mark Balog</t>
  </si>
  <si>
    <t>MBonTheTrack</t>
  </si>
  <si>
    <t>Mark Balog-Mark Balog Productions (Music Producer) 216. Proud Father. Engaged to my bestfriend. CLEVELAND SPORTS *Buckeyes*! ⚾️ (/S\)</t>
  </si>
  <si>
    <t>http://pbs.twimg.com/profile_images/661276025779847168/fmoUeUML_normal.jpg</t>
  </si>
  <si>
    <t>http://www.twitter.com/MBonTheTrack/status/725863023122980865</t>
  </si>
  <si>
    <t xml:space="preserve">725863023122870273 </t>
  </si>
  <si>
    <t>Mamafoo-Lightworker</t>
  </si>
  <si>
    <t>MamaFooLW</t>
  </si>
  <si>
    <t>Quantum Numerologist, TWIN FLAME MARRIAGE, and Empathic LightworkerMetaphysical Blogger of the vast Lightworker Mission--- Quantum Energy Healer Facilitator..</t>
  </si>
  <si>
    <t>I am having apple pie with my daddy! Blessings are amazing! He was dependent on a feeding tube just a short time ago! This pie is special!!</t>
  </si>
  <si>
    <t>Georgia, U.S.A</t>
  </si>
  <si>
    <t>http://pbs.twimg.com/profile_images/645476343057121280/5lCK7cp2_normal.jpg</t>
  </si>
  <si>
    <t>http://www.twitter.com/MamaFooLW/status/725863023122870273</t>
  </si>
  <si>
    <t xml:space="preserve">725863022925893633 </t>
  </si>
  <si>
    <t>Anika Bellal</t>
  </si>
  <si>
    <t>anikabellal123</t>
  </si>
  <si>
    <t>http://pbs.twimg.com/profile_images/649050090267635712/_PG9uI7D_normal.jpg</t>
  </si>
  <si>
    <t>http://www.twitter.com/anikabellal123/status/725863022925893633</t>
  </si>
  <si>
    <t xml:space="preserve">725863021680025600 </t>
  </si>
  <si>
    <t>Check out NEW Authentic Lifeproof Fre Case For Apple iPhone 6 Retail Packaging https://t.co/fUR3gQtxJz @eBay</t>
  </si>
  <si>
    <t>http://www.twitter.com/HAMELPEREZ/status/725863021680025600</t>
  </si>
  <si>
    <t xml:space="preserve">725863021424185345 </t>
  </si>
  <si>
    <t>Маруська Мысло</t>
  </si>
  <si>
    <t>aetokay</t>
  </si>
  <si>
    <t>Для того, чтобы вспоминать чужие мысли, надо не иметь своих.</t>
  </si>
  <si>
    <t>Найденный мертвым в штаб-квартире компании сотрудник Apple застрелился: Сотрудник Apple, в четверг найденный ... https://t.co/YLvTf0U5xJ</t>
  </si>
  <si>
    <t>http://pbs.twimg.com/profile_images/530327664230277120/Aw8ri_85_normal.png</t>
  </si>
  <si>
    <t>http://www.twitter.com/aetokay/status/725863021424185345</t>
  </si>
  <si>
    <t xml:space="preserve">725863020455292928 </t>
  </si>
  <si>
    <t>Y.H@ばくおん見てバイクやりたくなっ人</t>
  </si>
  <si>
    <t>Yoshikatsu1104</t>
  </si>
  <si>
    <t>車(スバル)、自転車(FELT、GIANT)、アニメ、ゲームしか愛せない残念な人間です。独身上等♪一人で部屋にこもるのが日常。最近二次元熱再。エリナ、天音などなど大好き。AVA民。
気軽にフォローしてください（・8・）</t>
  </si>
  <si>
    <t>決めろ！最速ドリフト！スマートフォン向けドリフトゲーム「ドリフトスピリッツ」好評配信中！#ドリフトスピリッツ 4月29日 https://t.co/9AQJUeP8eg</t>
  </si>
  <si>
    <t>http://pbs.twimg.com/profile_images/716682012279484416/oOLQDCpB_normal.jpg</t>
  </si>
  <si>
    <t>http://www.twitter.com/Yoshikatsu1104/status/725863020455292928</t>
  </si>
  <si>
    <t xml:space="preserve">725863019855511552 </t>
  </si>
  <si>
    <t>_AyeeLyssa</t>
  </si>
  <si>
    <t>senior 16' @chasep_13 ❤️ #4</t>
  </si>
  <si>
    <t>http://pbs.twimg.com/profile_images/709933576452575232/aQOn4KYn_normal.jpg</t>
  </si>
  <si>
    <t>http://www.twitter.com/_AyeeLyssa/status/725863019855511552</t>
  </si>
  <si>
    <t xml:space="preserve">725863019478016001 </t>
  </si>
  <si>
    <t>Марина Влади</t>
  </si>
  <si>
    <t>juarezinho93</t>
  </si>
  <si>
    <t>Помни, друг: трудней найти Друга, нежели подругу.</t>
  </si>
  <si>
    <t>Найденный мертвым в штаб-квартире компании сотрудник Apple застрелился: Сотрудник Apple, в четверг найденный ... https://t.co/InSVC6N9Jw</t>
  </si>
  <si>
    <t>http://pbs.twimg.com/profile_images/530342691242905600/2eoBHuRJ_normal.png</t>
  </si>
  <si>
    <t>http://www.twitter.com/juarezinho93/status/725863019478016001</t>
  </si>
  <si>
    <t xml:space="preserve">725863019431890948 </t>
  </si>
  <si>
    <t>Oh, wow! It seems I’m the best dressed at the party! #SUPERSTARLIFE https://t.co/uvjEF8QFfk https://t.co/RMGqfsDe8y</t>
  </si>
  <si>
    <t>http://www.twitter.com/KarenYawn/status/725863019431890948</t>
  </si>
  <si>
    <t xml:space="preserve">725863019142615042 </t>
  </si>
  <si>
    <t>2X 6FT USB SYNC DATA POWER CHARGER CABLE APPLE NEW IPAD IPHONE IPOD TOUCH PINK - Bid Now! … https://t.co/i7I3Mdmf61 https://t.co/8mqSHVPUm6</t>
  </si>
  <si>
    <t>http://www.twitter.com/Voovwo__Ciudru/status/725863019142615042</t>
  </si>
  <si>
    <t xml:space="preserve">725863019041972224 </t>
  </si>
  <si>
    <t>P U D G E</t>
  </si>
  <si>
    <t>SirDoopsAlot_</t>
  </si>
  <si>
    <t>We're from Philly. Fucking Philly. No one likes us. We don't care.         9/13/15 ❤️</t>
  </si>
  <si>
    <t>http://pbs.twimg.com/profile_images/722492877318799361/imSJqwx4_normal.jpg</t>
  </si>
  <si>
    <t>http://www.twitter.com/SirDoopsAlot_/status/725863019041972224</t>
  </si>
  <si>
    <t xml:space="preserve">725863019020955650 </t>
  </si>
  <si>
    <t>Joe Rodriguez</t>
  </si>
  <si>
    <t>joerodr</t>
  </si>
  <si>
    <t>Family, Technology, Sports - Just Do It!</t>
  </si>
  <si>
    <t>@EliApple13 and @gappleSNY in the big apple.  #NFLDraft #GiantsDraft</t>
  </si>
  <si>
    <t>http://pbs.twimg.com/profile_images/616079294725537796/TeL1Ft_x_normal.jpg</t>
  </si>
  <si>
    <t>http://www.twitter.com/joerodr/status/725863019020955650</t>
  </si>
  <si>
    <t xml:space="preserve">725863018119077888 </t>
  </si>
  <si>
    <t>Royal John</t>
  </si>
  <si>
    <t>ActualJ_Proctor</t>
  </si>
  <si>
    <t>sports. politics. anime. music. that's me.</t>
  </si>
  <si>
    <t>@ArrowheadPride wanted Apple</t>
  </si>
  <si>
    <t>http://pbs.twimg.com/profile_images/689895678340784135/lWFzEWje_normal.jpg</t>
  </si>
  <si>
    <t>http://www.twitter.com/ActualJ_Proctor/status/725863018119077888</t>
  </si>
  <si>
    <t xml:space="preserve">725863017926123521 </t>
  </si>
  <si>
    <t>Louis Rich</t>
  </si>
  <si>
    <t>FreshPrince416</t>
  </si>
  <si>
    <t>Straight Outta Kankakee Crazy Mf Name Big Sam</t>
  </si>
  <si>
    <t>http://pbs.twimg.com/profile_images/722853007797456896/P5troP2N_normal.jpg</t>
  </si>
  <si>
    <t>http://www.twitter.com/FreshPrince416/status/725863017926123521</t>
  </si>
  <si>
    <t xml:space="preserve">725863017791905793 </t>
  </si>
  <si>
    <t>Дарья Пискунова</t>
  </si>
  <si>
    <t>ani_gibson</t>
  </si>
  <si>
    <t>Пописай в сугроб, почувствуй себя лазером.</t>
  </si>
  <si>
    <t>Найденный мертвым в штаб-квартире компании сотрудник Apple застрелился: Сотрудник Apple, в четверг найденный ... https://t.co/miMRv73HDF</t>
  </si>
  <si>
    <t>http://pbs.twimg.com/profile_images/530341541206712320/su-c5XrU_normal.png</t>
  </si>
  <si>
    <t>http://www.twitter.com/ani_gibson/status/725863017791905793</t>
  </si>
  <si>
    <t xml:space="preserve">725863017729036288 </t>
  </si>
  <si>
    <t>baili nicole</t>
  </si>
  <si>
    <t>bailinicole</t>
  </si>
  <si>
    <t>FSU '19 // SC: bailinicole</t>
  </si>
  <si>
    <t>ATL - Tallahassee</t>
  </si>
  <si>
    <t>http://pbs.twimg.com/profile_images/725405734670880772/oOrQZvzD_normal.jpg</t>
  </si>
  <si>
    <t>http://www.twitter.com/bailinicole/status/725863017729036288</t>
  </si>
  <si>
    <t xml:space="preserve">725863017355698177 </t>
  </si>
  <si>
    <t>_sara1999_</t>
  </si>
  <si>
    <t>Gray &amp; E are my nationality // met the Jacks 20.1.16 // met Kian &amp; Jc, Andrea, Trevor, Eva, Kurt, Tyde, Jamie &amp; Tyler 5.4.16</t>
  </si>
  <si>
    <t>http://pbs.twimg.com/profile_images/717909108871946240/WXOEMwUe_normal.jpg</t>
  </si>
  <si>
    <t>http://www.twitter.com/_sara1999_/status/725863017355698177</t>
  </si>
  <si>
    <t xml:space="preserve">725863017292783617 </t>
  </si>
  <si>
    <t>rachel :)</t>
  </si>
  <si>
    <t>RachelFranta</t>
  </si>
  <si>
    <t>@connorfranta is my life</t>
  </si>
  <si>
    <t>http://pbs.twimg.com/profile_images/685691728561475588/UvHGfHLE_normal.jpg</t>
  </si>
  <si>
    <t>http://www.twitter.com/RachelFranta/status/725863017292783617</t>
  </si>
  <si>
    <t xml:space="preserve">725863016911101952 </t>
  </si>
  <si>
    <t>Sharon Siles</t>
  </si>
  <si>
    <t>shashasld</t>
  </si>
  <si>
    <t>Diseñadora de Imagen y especialista en comer :D</t>
  </si>
  <si>
    <t>Joven hallado muerto en oficinas de Apple se suicidó: Autoridades confirmaron que el cadáver hallado en ofici... https://t.co/DFQfDE791i</t>
  </si>
  <si>
    <t>http://pbs.twimg.com/profile_images/495284348485378048/KzSN5rNh_normal.jpeg</t>
  </si>
  <si>
    <t>http://www.twitter.com/shashasld/status/725863016911101952</t>
  </si>
  <si>
    <t xml:space="preserve">725863016508588032 </t>
  </si>
  <si>
    <t>Billy</t>
  </si>
  <si>
    <t>AmoriZep</t>
  </si>
  <si>
    <t>#NYR, #MUFC, #NYG and (Wilpon-hating, previously boycotting) #NYM Fan. I tweet about hockey, 2 kinds of football and other random goings on... views are my own.</t>
  </si>
  <si>
    <t>@ChrisRosvoglou same here. Those were my top 2 positions. Honestly, I don't mind DB, but Apple? Here?!</t>
  </si>
  <si>
    <t>http://pbs.twimg.com/profile_images/723108484598910976/19frQXu1_normal.jpg</t>
  </si>
  <si>
    <t>http://www.twitter.com/AmoriZep/status/725863016508588032</t>
  </si>
  <si>
    <t xml:space="preserve">725863016332324865 </t>
  </si>
  <si>
    <t>كافر</t>
  </si>
  <si>
    <t>CantTrustLando</t>
  </si>
  <si>
    <t>Veteran. independent. anti police. anti socialist. pro peace and happiness. sports nut. opinionated.</t>
  </si>
  <si>
    <t>@H60turbo @AP any sensible American is happy that Apple stood up to the FBI. I look forward to upgrading iPhones this fall.</t>
  </si>
  <si>
    <t>http://pbs.twimg.com/profile_images/471008160132919296/gpstLk1t_normal.jpeg</t>
  </si>
  <si>
    <t>http://www.twitter.com/CantTrustLando/status/725863016332324865</t>
  </si>
  <si>
    <t xml:space="preserve">725863016227442688 </t>
  </si>
  <si>
    <t>Лола Монтес</t>
  </si>
  <si>
    <t>Adiraa39</t>
  </si>
  <si>
    <t>ИДИОТИЗМ - глупость, додуманная до конца.</t>
  </si>
  <si>
    <t>Найденный мертвым в штаб-квартире компании сотрудник Apple застрелился: Сотрудник Apple, в четверг найденный ... https://t.co/0wYnMPyMqZ</t>
  </si>
  <si>
    <t>http://pbs.twimg.com/profile_images/667685750343864320/invPlX84_normal.jpg</t>
  </si>
  <si>
    <t>3520</t>
  </si>
  <si>
    <t>http://www.twitter.com/Adiraa39/status/725863016227442688</t>
  </si>
  <si>
    <t xml:space="preserve">725863015942234112 </t>
  </si>
  <si>
    <t>梅雨草@超会議30日行くってよ</t>
  </si>
  <si>
    <t>0_koto_0</t>
  </si>
  <si>
    <t>⭐ツイプロ必読⭐️絵描き/小説/実況者/歌い手/Splatoon⭐フォロー外れてたら言ってください⭐アイコン→真ちゃん、ヘッダー→自作</t>
  </si>
  <si>
    <t>@apple_rain0927 だね、見ないようにというか、見たくないｶﾀ:(ˊ◦ω◦ˋ):ｶﾀ</t>
  </si>
  <si>
    <t>http://pbs.twimg.com/profile_images/718453452288856065/o42mJKhn_normal.jpg</t>
  </si>
  <si>
    <t>http://www.twitter.com/0_koto_0/status/725863015942234112</t>
  </si>
  <si>
    <t xml:space="preserve">725863015795449856 </t>
  </si>
  <si>
    <t>絵美Emi</t>
  </si>
  <si>
    <t>emixnrxj</t>
  </si>
  <si>
    <t>Vocal on Devon Recks. LOVE. MUSIC. DRINK. WORK. FASHION. LONDON. Don't think, Feel.</t>
  </si>
  <si>
    <t>今日は久々Ykiki Beat🎵
晴れによく合うー！ https://t.co/U4Fk3USQ7e</t>
  </si>
  <si>
    <t>http://pbs.twimg.com/profile_images/700262821783670785/rCi-tVRy_normal.jpg</t>
  </si>
  <si>
    <t>http://www.twitter.com/emixnrxj/status/725863015795449856</t>
  </si>
  <si>
    <t xml:space="preserve">725863015455854593 </t>
  </si>
  <si>
    <t>Atlanta Falcons 0-0 | New Orleans Pelicans 30-52</t>
  </si>
  <si>
    <t>In the big apple. Im pissed. https://t.co/IfrGFuq3yt</t>
  </si>
  <si>
    <t>http://www.twitter.com/KirkSeason/status/725863015455854593</t>
  </si>
  <si>
    <t xml:space="preserve">725863015275331584 </t>
  </si>
  <si>
    <t>Jesus Mendoza</t>
  </si>
  <si>
    <t>chuchomdz_</t>
  </si>
  <si>
    <t>Gerente de ventas inmobiliarias, Mexicano buen cantante y viajero sin remedio....</t>
  </si>
  <si>
    <t>Joven hallado muerto en oficinas de Apple se suicidó: Autoridades confirmaron que el cadáver hallado en ofici... https://t.co/bRl2wKnBTt</t>
  </si>
  <si>
    <t>http://pbs.twimg.com/profile_images/495263196799066112/PskUhtgh_normal.jpeg</t>
  </si>
  <si>
    <t>http://www.twitter.com/chuchomdz_/status/725863015275331584</t>
  </si>
  <si>
    <t xml:space="preserve">725863014923038720 </t>
  </si>
  <si>
    <t>はな</t>
  </si>
  <si>
    <t>apple_177</t>
  </si>
  <si>
    <t>アニメ大好きです！
最近は家庭教師ヒットマンREBORN!にハマってます！ 暗殺教室、Free!、黒子のバスケ、銀魂、ハイキュー 、神はじ etc…  
気軽にフォローしてください♪
   無言フォローすみません！</t>
  </si>
  <si>
    <t>RT @0124Aipon: ツッキーが好きなのでやります！
#月島蛍生誕祭2016 
#9月27日までに927RT目指す 
#RTした人で気になった人フォローする 
よろしくお願いします！！ https://t.co/cnU13v7gHd</t>
  </si>
  <si>
    <t>http://pbs.twimg.com/profile_images/715421893738651648/i3YdU202_normal.jpg</t>
  </si>
  <si>
    <t>http://www.twitter.com/apple_177/status/725863014923038720</t>
  </si>
  <si>
    <t xml:space="preserve">725863014612623360 </t>
  </si>
  <si>
    <t>Саша Флоридская</t>
  </si>
  <si>
    <t>RihamAlshaheen</t>
  </si>
  <si>
    <t>Ежели Вам изменила Память - пожалейте Её.. Её Измена не принесла ей НИЧЕГО! Даже Удовольствия!</t>
  </si>
  <si>
    <t>Найденный мертвым в штаб-квартире компании сотрудник Apple застрелился: Сотрудник Apple, в четверг найденный ... https://t.co/YL5TKcHwjo</t>
  </si>
  <si>
    <t>http://pbs.twimg.com/profile_images/530331984656994304/EfKx6JRX_normal.png</t>
  </si>
  <si>
    <t>http://www.twitter.com/RihamAlshaheen/status/725863014612623360</t>
  </si>
  <si>
    <t xml:space="preserve">725863014339989506 </t>
  </si>
  <si>
    <t>D Harm</t>
  </si>
  <si>
    <t>Danielroksnow</t>
  </si>
  <si>
    <t>don't be mad cuz I'm doing me better than you doing you</t>
  </si>
  <si>
    <t>@MaddieDachs @Giants janoris jankins and DRC on the outside, now you add Eli Apple in on the slot and you got a pretty good Secondary</t>
  </si>
  <si>
    <t>http://pbs.twimg.com/profile_images/724376948923731968/gO4hdY1N_normal.jpg</t>
  </si>
  <si>
    <t>http://www.twitter.com/Danielroksnow/status/725863014339989506</t>
  </si>
  <si>
    <t xml:space="preserve">725863014268686336 </t>
  </si>
  <si>
    <t>http://www.twitter.com/aileen122_/status/725863014268686336</t>
  </si>
  <si>
    <t xml:space="preserve">725863013606006784 </t>
  </si>
  <si>
    <t>Joven hallado muerto en oficinas de Apple se suicidó: Autoridades confirmaron que el cadáver hallado en ofici... https://t.co/GbOFxypAE4</t>
  </si>
  <si>
    <t>http://www.twitter.com/chuchomdz_/status/725863013606006784</t>
  </si>
  <si>
    <t xml:space="preserve">725863013178204160 </t>
  </si>
  <si>
    <t>Mamba Forever</t>
  </si>
  <si>
    <t>Aksents_DCR</t>
  </si>
  <si>
    <t>Los Angeles,CA #ECBB #TeamPu$hazInk, #TeamAk$entsClothing</t>
  </si>
  <si>
    <t>http://pbs.twimg.com/profile_images/720276515221413889/GeBSPk5V_normal.jpg</t>
  </si>
  <si>
    <t>http://www.twitter.com/Aksents_DCR/status/725863013178204160</t>
  </si>
  <si>
    <t xml:space="preserve">725863013136404480 </t>
  </si>
  <si>
    <t>mickey</t>
  </si>
  <si>
    <t>awfuI</t>
  </si>
  <si>
    <t>| TKE | No Pressure, No Diamonds |</t>
  </si>
  <si>
    <t>eli apple, i like it tbh</t>
  </si>
  <si>
    <t>http://pbs.twimg.com/profile_images/725839271773528068/Y6krwADi_normal.jpg</t>
  </si>
  <si>
    <t>3282</t>
  </si>
  <si>
    <t>http://www.twitter.com/awfuI/status/725863013136404480</t>
  </si>
  <si>
    <t xml:space="preserve">725863012976984064 </t>
  </si>
  <si>
    <t>http://www.twitter.com/EricElRoy/status/725863012976984064</t>
  </si>
  <si>
    <t xml:space="preserve">725863012410621958 </t>
  </si>
  <si>
    <t>Quiet K</t>
  </si>
  <si>
    <t>AshlyJoan</t>
  </si>
  <si>
    <t>Только в России асфальт объезжают по обочине.</t>
  </si>
  <si>
    <t>Найденный мертвым в штаб-квартире компании сотрудник Apple застрелился: Сотрудник Apple, в четверг найденный ... https://t.co/kXXQfBwXr0</t>
  </si>
  <si>
    <t>http://pbs.twimg.com/profile_images/530430248362332160/tIg9e-fV_normal.png</t>
  </si>
  <si>
    <t>http://www.twitter.com/AshlyJoan/status/725863012410621958</t>
  </si>
  <si>
    <t xml:space="preserve">725863012255539200 </t>
  </si>
  <si>
    <t>ɞѧċҡ 2 ɞѧṡıċ ×ṭıṅѧ</t>
  </si>
  <si>
    <t>b2b_xtina</t>
  </si>
  <si>
    <t>ᴊᴜsᴛ ʜᴇʀᴇ ғᴏʀ @xtina✌️ ɪɴsᴛᴀ:ʙᴀᴄᴋ.2.ʙᴀsɪᴄ.xᴛɪɴᴀ</t>
  </si>
  <si>
    <t>RT @xtina: Vote for @nickhagelin! Downloads count as votes - https://t.co/507OIwQ6ub #VoiceTop11 #TeamXtina https://t.co/qE1phdTwuU</t>
  </si>
  <si>
    <t>http://pbs.twimg.com/profile_images/725155646987980801/BrZFqZt9_normal.jpg</t>
  </si>
  <si>
    <t>http://www.twitter.com/b2b_xtina/status/725863012255539200</t>
  </si>
  <si>
    <t xml:space="preserve">725863012062523396 </t>
  </si>
  <si>
    <t>ゆーな</t>
  </si>
  <si>
    <t>apple_cherry226</t>
  </si>
  <si>
    <t>NUC/2年生/経営/マーケ/スペ語/砧fes 企画局/LDH/DANCE/SOCCER/FC東京/スタバ</t>
  </si>
  <si>
    <t>@STS_BG1024 つらい😔</t>
  </si>
  <si>
    <t>http://pbs.twimg.com/profile_images/721692677897457664/quBJg3R6_normal.jpg</t>
  </si>
  <si>
    <t>http://www.twitter.com/apple_cherry226/status/725863012062523396</t>
  </si>
  <si>
    <t xml:space="preserve">725863012020699141 </t>
  </si>
  <si>
    <t>Jennie</t>
  </si>
  <si>
    <t>Jennie27_</t>
  </si>
  <si>
    <t>http://pbs.twimg.com/profile_images/710320372189700097/aDtQsFcn_normal.jpg</t>
  </si>
  <si>
    <t>http://www.twitter.com/Jennie27_/status/725863012020699141</t>
  </si>
  <si>
    <t xml:space="preserve">725863011924230144 </t>
  </si>
  <si>
    <t>Daniel Pitt</t>
  </si>
  <si>
    <t>infamyreborn92</t>
  </si>
  <si>
    <t>Obstinately opinionated socialist, gay guy &amp; care leaver interested in human rights. Also a director at the wonderful @VoicesFromCare charity.</t>
  </si>
  <si>
    <t>RT @WSWS_Updates: #Apple sales decline points to faultlines in global economy - World Socialist Web Site https://t.co/btYvRnZ4ly  #iphone #…</t>
  </si>
  <si>
    <t>http://pbs.twimg.com/profile_images/643476793425534976/p8cfxOAu_normal.jpg</t>
  </si>
  <si>
    <t>http://www.twitter.com/infamyreborn92/status/725863011924230144</t>
  </si>
  <si>
    <t xml:space="preserve">725863011819212800 </t>
  </si>
  <si>
    <t>.@DynastyFrank stoked about Eli Apple!</t>
  </si>
  <si>
    <t>http://www.twitter.com/WazNFL/status/725863011819212800</t>
  </si>
  <si>
    <t xml:space="preserve">725863011689357312 </t>
  </si>
  <si>
    <t>Joe Browning</t>
  </si>
  <si>
    <t>JoeBrowning35</t>
  </si>
  <si>
    <t>Senior at SWMHS. Snapchat - joebrowning</t>
  </si>
  <si>
    <t>Apple &amp;gt; Hargraves. Apple very physical and tremendous ball skills. Maybe not at #10. But he's the best DB outside of Ramsey in this draft.</t>
  </si>
  <si>
    <t>http://pbs.twimg.com/profile_images/693533945632296960/mrYI0Bgn_normal.jpg</t>
  </si>
  <si>
    <t>http://www.twitter.com/JoeBrowning35/status/725863011689357312</t>
  </si>
  <si>
    <t xml:space="preserve">725863011542507520 </t>
  </si>
  <si>
    <t>Nate®</t>
  </si>
  <si>
    <t>NateFlatt</t>
  </si>
  <si>
    <t>Great minds discuss ideas, average minds discuss events, small minds discuss people... #DubNation #IUBB #GiantsNation #TGOD H.D / T.J.H</t>
  </si>
  <si>
    <t>http://pbs.twimg.com/profile_images/724356077509312512/Ep0wAGSs_normal.jpg</t>
  </si>
  <si>
    <t>http://www.twitter.com/NateFlatt/status/725863011542507520</t>
  </si>
  <si>
    <t xml:space="preserve">725863011349499905 </t>
  </si>
  <si>
    <t>AllenGabriel15</t>
  </si>
  <si>
    <t>Yo no miro por encima del hombro, yo ni los miro.</t>
  </si>
  <si>
    <t>RT @andy_valls: ''Views'' va a tumbar apple music</t>
  </si>
  <si>
    <t>http://pbs.twimg.com/profile_images/723446749273059328/Kk_FqKM7_normal.jpg</t>
  </si>
  <si>
    <t>http://www.twitter.com/AllenGabriel15/status/725863011349499905</t>
  </si>
  <si>
    <t xml:space="preserve">725863011286716417 </t>
  </si>
  <si>
    <t>Koronithen Huxtable</t>
  </si>
  <si>
    <t>praytotheKORON</t>
  </si>
  <si>
    <t>i ❤️ beer</t>
  </si>
  <si>
    <t>http://pbs.twimg.com/profile_images/725121201505484800/82ifdhzY_normal.jpg</t>
  </si>
  <si>
    <t>http://www.twitter.com/praytotheKORON/status/725863011286716417</t>
  </si>
  <si>
    <t xml:space="preserve">725863011127193601 </t>
  </si>
  <si>
    <t>Teslanay</t>
  </si>
  <si>
    <t>teslanay</t>
  </si>
  <si>
    <t>Smooth sultry singer with sex appeal.</t>
  </si>
  <si>
    <t>Bad Habits the album- Now available on iTunes. https://t.co/PWdHlUyhst</t>
  </si>
  <si>
    <t>http://pbs.twimg.com/profile_images/668166573220212736/F3BAsEoh_normal.jpg</t>
  </si>
  <si>
    <t>8161</t>
  </si>
  <si>
    <t>http://www.twitter.com/teslanay/status/725863011127193601</t>
  </si>
  <si>
    <t xml:space="preserve">725863010695286786 </t>
  </si>
  <si>
    <t>6X 6FT USB SYNC DATA POWER CHARGER CABLE APPLE NEW IPAD IPHONE IPOD TOUCH RED - Bid Now! O… https://t.co/BofHLk0oUg https://t.co/Kq0jZ4iHRu</t>
  </si>
  <si>
    <t>http://www.twitter.com/Voovwo__Ciudru/status/725863010695286786</t>
  </si>
  <si>
    <t xml:space="preserve">725863010690957314 </t>
  </si>
  <si>
    <t>@apple_rain0927 ふむふむ！
ひらのとこいくかもだからあえたらあお！！</t>
  </si>
  <si>
    <t>http://www.twitter.com/mirunnen0515/status/725863010690957314</t>
  </si>
  <si>
    <t xml:space="preserve">725863010586103809 </t>
  </si>
  <si>
    <t>Ksenia Konashkova</t>
  </si>
  <si>
    <t>AimeeBaby1990</t>
  </si>
  <si>
    <t>Короче, все - по классику: если жена тебе изменяет, то радуйся, что она изменяет тебе, а не отечеству.</t>
  </si>
  <si>
    <t>Найденный мертвым в штаб-квартире компании сотрудник Apple застрелился: Сотрудник Apple, в четверг найденный ... https://t.co/eOHLswqBl8</t>
  </si>
  <si>
    <t>http://pbs.twimg.com/profile_images/530332081058897921/zIe15XX3_normal.png</t>
  </si>
  <si>
    <t>http://www.twitter.com/AimeeBaby1990/status/725863010586103809</t>
  </si>
  <si>
    <t xml:space="preserve">725863009805959169 </t>
  </si>
  <si>
    <t>Tavo Ordóñez</t>
  </si>
  <si>
    <t>tdordnezz</t>
  </si>
  <si>
    <t>PADRE DE HERMOSO NIÑO CHANDO... TRAKO... ROCKER....RAYADO....CHIDO....ETC ETC ETC... QUE MAS QUIEREN??</t>
  </si>
  <si>
    <t>Joven hallado muerto en oficinas de Apple se suicidó: Autoridades confirmaron que el cadáver hallado en ofici... https://t.co/KHRO2xIVlJ</t>
  </si>
  <si>
    <t>http://pbs.twimg.com/profile_images/489055982157590528/n8vgkgNv_normal.jpeg</t>
  </si>
  <si>
    <t>http://www.twitter.com/tdordnezz/status/725863009805959169</t>
  </si>
  <si>
    <t xml:space="preserve">725863009751556097 </t>
  </si>
  <si>
    <t>Tyson Lloyd</t>
  </si>
  <si>
    <t>tysonklloyd</t>
  </si>
  <si>
    <t>emerald coach father of two husband of one. love me some hockey NASCAR and football. here to help you reach you goal. I am not perfect but I am working on it.</t>
  </si>
  <si>
    <t>My favorite dessert! Apple nachos ! Simple and clean!  #food  #foodporn #dessert #yum #yummy… https://t.co/OItvP8TkXX</t>
  </si>
  <si>
    <t>http://pbs.twimg.com/profile_images/652112564843745280/TROzv-bF_normal.jpg</t>
  </si>
  <si>
    <t>http://www.twitter.com/tysonklloyd/status/725863009751556097</t>
  </si>
  <si>
    <t xml:space="preserve">725863009529290752 </t>
  </si>
  <si>
    <t>aka_hdawg</t>
  </si>
  <si>
    <t>do your squats, eat your vegetables, wear red lipstick, and don't let boys be mean to you</t>
  </si>
  <si>
    <t>Three Buckeyes in the top 10... It's like Christmas morning. 😍 #NFLDraft2016 #NFLDraft #OhioState #Bosa #Apple #Elliott</t>
  </si>
  <si>
    <t>http://pbs.twimg.com/profile_images/722819458138513408/2B0wfELH_normal.jpg</t>
  </si>
  <si>
    <t>http://www.twitter.com/aka_hdawg/status/725863009529290752</t>
  </si>
  <si>
    <t xml:space="preserve">725863009373954048 </t>
  </si>
  <si>
    <t>#NowPlaying Drag Me Down by One Direction from the album Made In The A.M. (Deluxe Edition) - iTunes: https://t.co/TcQwxg24Q7</t>
  </si>
  <si>
    <t>http://www.twitter.com/theQLive/status/725863009373954048</t>
  </si>
  <si>
    <t xml:space="preserve">725863009101467648 </t>
  </si>
  <si>
    <t>Hunter Spencer</t>
  </si>
  <si>
    <t>hspency</t>
  </si>
  <si>
    <t>#RipMeat Ou 19'</t>
  </si>
  <si>
    <t>http://pbs.twimg.com/profile_images/711736279554252800/6YVAjViU_normal.jpg</t>
  </si>
  <si>
    <t>http://www.twitter.com/hspency/status/725863009101467648</t>
  </si>
  <si>
    <t xml:space="preserve">725863009050992640 </t>
  </si>
  <si>
    <t>dazzlingevans</t>
  </si>
  <si>
    <t>la douleur exquise ✨ || 1/02/15 ||</t>
  </si>
  <si>
    <t>RT @TheVampsTristan: Go get it go get it go get ittttt https://t.co/oET34feKPJ https://t.co/0d69z8E3oi</t>
  </si>
  <si>
    <t>http://pbs.twimg.com/profile_images/725354378903752705/lQyUspnj_normal.jpg</t>
  </si>
  <si>
    <t>http://www.twitter.com/dazzlingevans/status/725863009050992640</t>
  </si>
  <si>
    <t xml:space="preserve">725863008887398401 </t>
  </si>
  <si>
    <t>けてぃおか</t>
  </si>
  <si>
    <t>apple_of_myeye</t>
  </si>
  <si>
    <t>サブカルを少々</t>
  </si>
  <si>
    <t>伊藤潤二、ひよどり祥子、呪みちる、高橋葉介(震え声) https://t.co/3R5qtxxQNn</t>
  </si>
  <si>
    <t>http://pbs.twimg.com/profile_images/705631520875110400/Mmo4k-Ty_normal.jpg</t>
  </si>
  <si>
    <t>http://www.twitter.com/apple_of_myeye/status/725863008887398401</t>
  </si>
  <si>
    <t xml:space="preserve">725863008174366721 </t>
  </si>
  <si>
    <t>Anai Esteban</t>
  </si>
  <si>
    <t>annaaeee</t>
  </si>
  <si>
    <t>Nicholas ♥ UCI</t>
  </si>
  <si>
    <t>http://pbs.twimg.com/profile_images/512535538214395904/JVKHsvKa_normal.jpeg</t>
  </si>
  <si>
    <t>http://www.twitter.com/annaaeee/status/725863008174366721</t>
  </si>
  <si>
    <t xml:space="preserve">725863007759167488 </t>
  </si>
  <si>
    <t>Анастасия Петрикова</t>
  </si>
  <si>
    <t>Sweet5r5</t>
  </si>
  <si>
    <t>Не так страшна мама, как её рисуют первоклассники.</t>
  </si>
  <si>
    <t>Найденный мертвым в штаб-квартире компании сотрудник Apple застрелился: Сотрудник Apple, в четверг найденный ... https://t.co/29FWwKuQhJ</t>
  </si>
  <si>
    <t>http://pbs.twimg.com/profile_images/530343681539076096/b5k9oSwn_normal.png</t>
  </si>
  <si>
    <t>http://www.twitter.com/Sweet5r5/status/725863007759167488</t>
  </si>
  <si>
    <t xml:space="preserve">725863007331344385 </t>
  </si>
  <si>
    <t>ngentotin wanita toge https://t.co/OicV7HcctK #bokep #ngentot #memek #bugil #bispak</t>
  </si>
  <si>
    <t>http://www.twitter.com/marukochan24/status/725863007331344385</t>
  </si>
  <si>
    <t xml:space="preserve">725863007280996352 </t>
  </si>
  <si>
    <t>Carol Cristerno</t>
  </si>
  <si>
    <t>caroolcriss</t>
  </si>
  <si>
    <t>Enamorada de mi piojosa hermosa. Empleada del gobierno y soñadora compulsiva.</t>
  </si>
  <si>
    <t>Joven hallado muerto en oficinas de Apple se suicidó: Autoridades confirmaron que el cadáver hallado en ofici... https://t.co/Qoxe6Qi3eC</t>
  </si>
  <si>
    <t>http://pbs.twimg.com/profile_images/488761805146451969/Si8RzwOU_normal.jpeg</t>
  </si>
  <si>
    <t>http://www.twitter.com/caroolcriss/status/725863007280996352</t>
  </si>
  <si>
    <t xml:space="preserve">725863007201300481 </t>
  </si>
  <si>
    <t>mdma-The PyrexPariah</t>
  </si>
  <si>
    <t>reAl_mdmA</t>
  </si>
  <si>
    <t>rapper,hustler</t>
  </si>
  <si>
    <t>Would've rather had #Hargreaves or #Apple instead of #Maxwell!!</t>
  </si>
  <si>
    <t>hammond by way of miami</t>
  </si>
  <si>
    <t>http://pbs.twimg.com/profile_images/553058418882121728/ekSICSDX_normal.jpeg</t>
  </si>
  <si>
    <t>4459</t>
  </si>
  <si>
    <t>http://www.twitter.com/reAl_mdmA/status/725863007201300481</t>
  </si>
  <si>
    <t xml:space="preserve">725863007180435456 </t>
  </si>
  <si>
    <t>Greg Moo-Lah</t>
  </si>
  <si>
    <t>YoungWisdom19</t>
  </si>
  <si>
    <t>I can dance underwater and not get wet. #BigBlueNation, #PurpleLabel, #BuckeyeNation...</t>
  </si>
  <si>
    <t>http://pbs.twimg.com/profile_images/501900907475632128/-WOV5xGW_normal.jpeg</t>
  </si>
  <si>
    <t>http://www.twitter.com/YoungWisdom19/status/725863007180435456</t>
  </si>
  <si>
    <t xml:space="preserve">725863006480011264 </t>
  </si>
  <si>
    <t>Ty_Walsh_</t>
  </si>
  <si>
    <t>New York Giants for life!</t>
  </si>
  <si>
    <t>http://pbs.twimg.com/profile_images/538523577025564672/YMcpmZtu_normal.jpeg</t>
  </si>
  <si>
    <t>http://www.twitter.com/Ty_Walsh_/status/725863006480011264</t>
  </si>
  <si>
    <t xml:space="preserve">725863005897035776 </t>
  </si>
  <si>
    <t>Mr. Joseph Kim</t>
  </si>
  <si>
    <t>JK4___</t>
  </si>
  <si>
    <t>GOD and Football. EHS '15. They measured my height and weight, but they never measured my heart. Assumption College '19. #HoundNation</t>
  </si>
  <si>
    <t>See if Eli Apple could play FS that would be awesome</t>
  </si>
  <si>
    <t>http://pbs.twimg.com/profile_images/717730625378205698/rRQGPvnx_normal.jpg</t>
  </si>
  <si>
    <t>http://www.twitter.com/JK4___/status/725863005897035776</t>
  </si>
  <si>
    <t xml:space="preserve">725863005800566785 </t>
  </si>
  <si>
    <t>chellebrey</t>
  </si>
  <si>
    <t>i'm just chillin minding my business</t>
  </si>
  <si>
    <t>http://pbs.twimg.com/profile_images/722534763341418497/KllxMlgs_normal.jpg</t>
  </si>
  <si>
    <t>http://www.twitter.com/chellebrey/status/725863005800566785</t>
  </si>
  <si>
    <t xml:space="preserve">725863005649391616 </t>
  </si>
  <si>
    <t>Eunice Barrera</t>
  </si>
  <si>
    <t>eunibrr</t>
  </si>
  <si>
    <t>'Si camino hacia delante, aplaudeme. Si me detengo, empujame. Si retrocedo, matame' -</t>
  </si>
  <si>
    <t>Joven hallado muerto en oficinas de Apple se suicidó: Autoridades confirmaron que el cadáver hallado en ofici... https://t.co/DJvvrDZaIo</t>
  </si>
  <si>
    <t>http://pbs.twimg.com/profile_images/488733835371491328/OV1iqd0-_normal.jpeg</t>
  </si>
  <si>
    <t>http://www.twitter.com/eunibrr/status/725863005649391616</t>
  </si>
  <si>
    <t xml:space="preserve">725863005276106753 </t>
  </si>
  <si>
    <t>alifka Ahramenko</t>
  </si>
  <si>
    <t>AuburnU_MRED</t>
  </si>
  <si>
    <t>Жениться ради секса - это то же самое, что ради литра молока заводить корову.</t>
  </si>
  <si>
    <t>Найденный мертвым в штаб-квартире компании сотрудник Apple застрелился: Сотрудник Apple, в четверг найденный ... https://t.co/mX2rmY1mYp</t>
  </si>
  <si>
    <t>http://pbs.twimg.com/profile_images/530332971278946304/qzmPfeo6_normal.png</t>
  </si>
  <si>
    <t>http://www.twitter.com/AuburnU_MRED/status/725863005276106753</t>
  </si>
  <si>
    <t xml:space="preserve">725863005238353920 </t>
  </si>
  <si>
    <t>JPenguinBearFish</t>
  </si>
  <si>
    <t>2014Jadon</t>
  </si>
  <si>
    <t>i LOVE penguins, Star wars, Marvel, Dc comics, Doctor who, Dallas Cowboys, Pokémon, Space, outdoors, and a gamer. oh yeah a nerd too!</t>
  </si>
  <si>
    <t>http://pbs.twimg.com/profile_images/722600127995580417/up810a_f_normal.jpg</t>
  </si>
  <si>
    <t>http://www.twitter.com/2014Jadon/status/725863005238353920</t>
  </si>
  <si>
    <t xml:space="preserve">725863004206718976 </t>
  </si>
  <si>
    <t>SHELLIE KINDELS#1FAN</t>
  </si>
  <si>
    <t>THESUPERONE13</t>
  </si>
  <si>
    <t>IM A MALE 18 AND OLDER PLEASE IM  SHELLIE KINDELS BIGGEST FAN ADD HER @SHELLIEKINDEL I LOVE #REDHEADS #BBW#CURVY WOMAN # BIG BOOBS #PAWG</t>
  </si>
  <si>
    <t>RT @jadejaydenxxx: Big Apple's 🍎 #NYC 
@Natuky85 @BabePicsHQ @Bmore_horny  @BigBreastPics @Boogie_1969 @SmokinHot_Babes @LuckyPete21 https:…</t>
  </si>
  <si>
    <t>http://pbs.twimg.com/profile_images/592516782038110208/abVR0ncZ_normal.jpg</t>
  </si>
  <si>
    <t>3664</t>
  </si>
  <si>
    <t>http://www.twitter.com/THESUPERONE13/status/725863004206718976</t>
  </si>
  <si>
    <t xml:space="preserve">725863003875323904 </t>
  </si>
  <si>
    <t>Jake Nobles</t>
  </si>
  <si>
    <t>jake_nobles13</t>
  </si>
  <si>
    <t>Mississippi State University</t>
  </si>
  <si>
    <t>Starkville/New Albany/Memphis</t>
  </si>
  <si>
    <t>http://pbs.twimg.com/profile_images/685743043920658432/Rfgtm7Vi_normal.jpg</t>
  </si>
  <si>
    <t>http://www.twitter.com/jake_nobles13/status/725863003875323904</t>
  </si>
  <si>
    <t xml:space="preserve">725863003720159232 </t>
  </si>
  <si>
    <t>Apple iPod Touch 4th Generation Black (8 GB) - Bid Now! Only $30.0 https://t.co/JDneVwtXPO https://t.co/si0bigE4YR</t>
  </si>
  <si>
    <t>http://www.twitter.com/Voovwo__Ciudru/status/725863003720159232</t>
  </si>
  <si>
    <t xml:space="preserve">725863003715997696 </t>
  </si>
  <si>
    <t>Camila Pozo</t>
  </si>
  <si>
    <t>pozo8_pozo</t>
  </si>
  <si>
    <t>29999</t>
  </si>
  <si>
    <t>http://pbs.twimg.com/profile_images/692474005777944581/ZybO5MSa_normal.jpg</t>
  </si>
  <si>
    <t>http://www.twitter.com/pozo8_pozo/status/725863003715997696</t>
  </si>
  <si>
    <t xml:space="preserve">725863003514638336 </t>
  </si>
  <si>
    <t>http://www.twitter.com/DevilDawg36/status/725863003514638336</t>
  </si>
  <si>
    <t xml:space="preserve">725863003346739200 </t>
  </si>
  <si>
    <t>Анастасия Алантьева</t>
  </si>
  <si>
    <t>Ant_Tripod3</t>
  </si>
  <si>
    <t>Закон - паутина: маленькие насекомые погибают в ней, крупные же благополучно пробиваются.</t>
  </si>
  <si>
    <t>Найденный мертвым в штаб-квартире компании сотрудник Apple застрелился: Сотрудник Apple, в четверг найденный ... https://t.co/3c5uwyba3M</t>
  </si>
  <si>
    <t>http://pbs.twimg.com/profile_images/530338640501538816/Ehds_mVL_normal.png</t>
  </si>
  <si>
    <t>3577</t>
  </si>
  <si>
    <t>http://www.twitter.com/Ant_Tripod3/status/725863003346739200</t>
  </si>
  <si>
    <t xml:space="preserve">725863003330105344 </t>
  </si>
  <si>
    <t>Jiggly Caliente</t>
  </si>
  <si>
    <t>JigglyCaliente</t>
  </si>
  <si>
    <t>The ONLY   PINAY PLUS SIZE BARBIE OF NYC  From Rupaul's Drag Race Season 4 on LOGO TV.</t>
  </si>
  <si>
    <t>So @RuPaul is at it again with  #Rusical @RuPaulsDragRace THE RUSICAL soundtrack album is available NOW! https://t.co/AuS0clRvpm</t>
  </si>
  <si>
    <t>http://pbs.twimg.com/profile_images/699757088113893377/PDfqTe6I_normal.jpg</t>
  </si>
  <si>
    <t>48954</t>
  </si>
  <si>
    <t>http://www.twitter.com/JigglyCaliente/status/725863003330105344</t>
  </si>
  <si>
    <t xml:space="preserve">725863003308969984 </t>
  </si>
  <si>
    <t>Bo Thompson</t>
  </si>
  <si>
    <t>boss_major91</t>
  </si>
  <si>
    <t>A successful man is one who can lay a foundation with the bricks others have thrown at him. God First  MSU 14 Engaged A.B.</t>
  </si>
  <si>
    <t>http://pbs.twimg.com/profile_images/3601010705/4401fd0faa66075f2a17e9ebfc0764a8_normal.jpeg</t>
  </si>
  <si>
    <t>http://www.twitter.com/boss_major91/status/725863003308969984</t>
  </si>
  <si>
    <t xml:space="preserve">725863002541576194 </t>
  </si>
  <si>
    <t>http://www.twitter.com/ujalali21/status/725863002541576194</t>
  </si>
  <si>
    <t xml:space="preserve">725863002294067202 </t>
  </si>
  <si>
    <t>Gotta make sure I'm off the TL by midnight cause iont got Apple Music 🙄</t>
  </si>
  <si>
    <t>http://www.twitter.com/NaughtyByNatur_/status/725863002294067202</t>
  </si>
  <si>
    <t xml:space="preserve">725863001614606336 </t>
  </si>
  <si>
    <t>Courtesy of Wyff News Channel 4 RT @MarcDopherWYFF: The Big Apple goes with Apple - Eli Apple CB from @OhioStateFB… https://t.co/b7Xk28FZZI</t>
  </si>
  <si>
    <t>http://www.twitter.com/EastCoast911IA/status/725863001614606336</t>
  </si>
  <si>
    <t xml:space="preserve">725863001509625857 </t>
  </si>
  <si>
    <t>#MinesweeperXL is super challenging! The mine field is insanely toooooo large! https://t.co/PnXgM6d1dx https://t.co/e1KfTPDstv</t>
  </si>
  <si>
    <t>http://www.twitter.com/rawr_ridgway/status/725863001509625857</t>
  </si>
  <si>
    <t xml:space="preserve">725863001186672641 </t>
  </si>
  <si>
    <t>Катюшка Милованова</t>
  </si>
  <si>
    <t>aristaaa325</t>
  </si>
  <si>
    <t>Из двух зол я выбираю то, какое раньше не пробовал</t>
  </si>
  <si>
    <t>Найденный мертвым в штаб-квартире компании сотрудник Apple застрелился: Сотрудник Apple, в четверг найденный ... https://t.co/Mm6Q9lHTat</t>
  </si>
  <si>
    <t>http://pbs.twimg.com/profile_images/530330571428216832/wyFPBDXa_normal.png</t>
  </si>
  <si>
    <t>http://www.twitter.com/aristaaa325/status/725863001186672641</t>
  </si>
  <si>
    <t xml:space="preserve">725863001182461952 </t>
  </si>
  <si>
    <t>http://www.twitter.com/MegaRams12/status/725863001182461952</t>
  </si>
  <si>
    <t xml:space="preserve">725863000884662272 </t>
  </si>
  <si>
    <t>Tyler Willemsen</t>
  </si>
  <si>
    <t>T_why_ler</t>
  </si>
  <si>
    <t>@Steelersdepot Apple gone... Take Jackson at 25? Or go D line</t>
  </si>
  <si>
    <t>http://pbs.twimg.com/profile_images/708549131422175233/QEoHoz-U_normal.jpg</t>
  </si>
  <si>
    <t>http://www.twitter.com/T_why_ler/status/725863000884662272</t>
  </si>
  <si>
    <t xml:space="preserve">725863000050016256 </t>
  </si>
  <si>
    <t>SEA-D</t>
  </si>
  <si>
    <t>expresssead</t>
  </si>
  <si>
    <t>ツイッター始めたものの楽しみ方が、良く分からない(=_=;)</t>
  </si>
  <si>
    <t>決めろ！最速ドリフト！スマートフォン向けドリフトゲーム「ドリフトスピリッツ」好評配信中！#ドリフトスピリッツ 4月29日 https://t.co/Y0jX9a0V4A</t>
  </si>
  <si>
    <t>http://pbs.twimg.com/profile_images/799553847/20091109105156_normal.jpg</t>
  </si>
  <si>
    <t>http://www.twitter.com/expresssead/status/725863000050016256</t>
  </si>
  <si>
    <t xml:space="preserve">725862999962046464 </t>
  </si>
  <si>
    <t>Lisa Stork</t>
  </si>
  <si>
    <t>lcstork</t>
  </si>
  <si>
    <t>I'm a happily married mother of 3, grandmother of 2. I enjoy music, singing, reading, Cleveland sports and spending time with my family. #AlwaysKeepFighting</t>
  </si>
  <si>
    <t>http://pbs.twimg.com/profile_images/468478180446044160/VI3B3QtE_normal.jpeg</t>
  </si>
  <si>
    <t>http://www.twitter.com/lcstork/status/725862999962046464</t>
  </si>
  <si>
    <t xml:space="preserve">725862999651680256 </t>
  </si>
  <si>
    <t>http://www.twitter.com/Yungsplashyy_/status/725862999651680256</t>
  </si>
  <si>
    <t xml:space="preserve">725862999337111552 </t>
  </si>
  <si>
    <t>john chergi</t>
  </si>
  <si>
    <t>JChergi</t>
  </si>
  <si>
    <t>Taurus Mystery Writer. Navy Vet. Classic Hawaii 5-O Historian. PGH Sports Fan. Penguins Pirates Steelers. SITE: Cincy Greer + King &amp; Greer. JC</t>
  </si>
  <si>
    <t>NFL 2016 Draft. 10. NY GIANTS-Eli Apple CB Ohio St. 11. TAMPA BAY-Vernon Hargreaves III CB Florida 12.SAINTS-Sheldon Rankins DT-L'ville JC</t>
  </si>
  <si>
    <t>http://pbs.twimg.com/profile_images/550500522424147968/WixbdzTY_normal.jpeg</t>
  </si>
  <si>
    <t>http://www.twitter.com/JChergi/status/725862999337111552</t>
  </si>
  <si>
    <t xml:space="preserve">725862999274192896 </t>
  </si>
  <si>
    <t>NEW Crystal Bow Pearl HARD Case Cover Skins for Apple iPhone6 6S plus 5.5" DD149 https://t.co/ljVo3sgq30 https://t.co/VvMcqFtQNp</t>
  </si>
  <si>
    <t>http://www.twitter.com/getgreatdeals6/status/725862999274192896</t>
  </si>
  <si>
    <t xml:space="preserve">725862999123054593 </t>
  </si>
  <si>
    <t>настёна ромашка</t>
  </si>
  <si>
    <t>PAPUCHIS2012</t>
  </si>
  <si>
    <t>ЖЕНСКАЯ ИНТУИЦИЯ - результат миллионов лет недумания.</t>
  </si>
  <si>
    <t>Найденный мертвым в штаб-квартире компании сотрудник Apple застрелился: Сотрудник Apple, в четверг найденный ... https://t.co/mKieHTcjK7</t>
  </si>
  <si>
    <t>http://pbs.twimg.com/profile_images/530331415821287425/HLg_xSwZ_normal.png</t>
  </si>
  <si>
    <t>http://www.twitter.com/PAPUCHIS2012/status/725862999123054593</t>
  </si>
  <si>
    <t xml:space="preserve">725862999039172608 </t>
  </si>
  <si>
    <t>sarai</t>
  </si>
  <si>
    <t>zaripriego</t>
  </si>
  <si>
    <t>5H  Harmonizer ☺</t>
  </si>
  <si>
    <t>http://pbs.twimg.com/profile_images/710462177988182016/7e-ZNmTz_normal.jpg</t>
  </si>
  <si>
    <t>http://www.twitter.com/zaripriego/status/725862999039172608</t>
  </si>
  <si>
    <t xml:space="preserve">725862998930128896 </t>
  </si>
  <si>
    <t>Julio Becerra</t>
  </si>
  <si>
    <t>julsbc5</t>
  </si>
  <si>
    <t>Hipters moderno y buen fotografo. Fan del café y un rico atardecer</t>
  </si>
  <si>
    <t>Joven hallado muerto en oficinas de Apple se suicidó: Autoridades confirmaron que el cadáver hallado en ofici... https://t.co/J6Q4ZZxvaT</t>
  </si>
  <si>
    <t>http://pbs.twimg.com/profile_images/488700653737607168/UGtKIeJ3_normal.jpeg</t>
  </si>
  <si>
    <t>http://www.twitter.com/julsbc5/status/725862998930128896</t>
  </si>
  <si>
    <t xml:space="preserve">725862998376599552 </t>
  </si>
  <si>
    <t>http://pbs.twimg.com/profile_images/723608234049830913/i6vUmUEm_normal.jpg</t>
  </si>
  <si>
    <t>http://www.twitter.com/_drewskie23/status/725862998376599552</t>
  </si>
  <si>
    <t xml:space="preserve">725862997466468353 </t>
  </si>
  <si>
    <t>Galaxy S7 Surges as Apple iPhone 6 Falters - 24/7 Wall St. #iphone https://t.co/eo36voE8dH</t>
  </si>
  <si>
    <t>http://www.twitter.com/iphone_agent/status/725862997466468353</t>
  </si>
  <si>
    <t xml:space="preserve">725862997424373760 </t>
  </si>
  <si>
    <t>Кристофер Бэггинс</t>
  </si>
  <si>
    <t>shalala445</t>
  </si>
  <si>
    <t>Рожденный брать, давать не может.</t>
  </si>
  <si>
    <t>Найденный мертвым в штаб-квартире компании сотрудник Apple застрелился: Сотрудник Apple, в четверг найденный ... https://t.co/XAS57C6RBa</t>
  </si>
  <si>
    <t>http://pbs.twimg.com/profile_images/530422639672573952/v8UdfcgS_normal.png</t>
  </si>
  <si>
    <t>http://www.twitter.com/shalala445/status/725862997424373760</t>
  </si>
  <si>
    <t xml:space="preserve">725862996522618880 </t>
  </si>
  <si>
    <t>Video: 2016 NFL Draft: Ezekiel Elliot... https://t.co/WIaNZENRnZ via https://t.co/lt1jPDz9PV</t>
  </si>
  <si>
    <t>http://www.twitter.com/VodioSports/status/725862996522618880</t>
  </si>
  <si>
    <t xml:space="preserve">725862996338069504 </t>
  </si>
  <si>
    <t>Silvia Lozano</t>
  </si>
  <si>
    <t>chivislz</t>
  </si>
  <si>
    <t>Soy estudiante de Biología y me gusta la botanica e hidroponia :) me encanta estar en contacto con las plantas y flores.</t>
  </si>
  <si>
    <t>Joven hallado muerto en oficinas de Apple se suicidó: Autoridades confirmaron que el cadáver hallado en ofici... https://t.co/RkRTV8tiRw</t>
  </si>
  <si>
    <t>http://pbs.twimg.com/profile_images/488695693033607168/gdd6I84Z_normal.jpeg</t>
  </si>
  <si>
    <t>http://www.twitter.com/chivislz/status/725862996338069504</t>
  </si>
  <si>
    <t xml:space="preserve">725862995943940096 </t>
  </si>
  <si>
    <t>Giants: "Eli Apple likes to tackle, and he's impressive stopping the running game." - Coach McAdoo</t>
  </si>
  <si>
    <t>http://www.twitter.com/GiantsonNB/status/725862995943940096</t>
  </si>
  <si>
    <t xml:space="preserve">725862995906187265 </t>
  </si>
  <si>
    <t>CP</t>
  </si>
  <si>
    <t>crispin_prott</t>
  </si>
  <si>
    <t>It Ain't Always Gone Be Peaches And Cream, But Somebody Has To Pay For The Reason It's Not... One Way Or Another. J.S. #7</t>
  </si>
  <si>
    <t>http://pbs.twimg.com/profile_images/721900671675588609/zDCTsaIi_normal.jpg</t>
  </si>
  <si>
    <t>http://www.twitter.com/crispin_prott/status/725862995906187265</t>
  </si>
  <si>
    <t xml:space="preserve">725862995843272705 </t>
  </si>
  <si>
    <t>TBEDylan</t>
  </si>
  <si>
    <t>@ZiioNDriftKing Apple Music OVO sound radio just search drake get the free 3 month trial</t>
  </si>
  <si>
    <t>http://pbs.twimg.com/profile_images/717470590370758656/ACirtPzK_normal.jpg</t>
  </si>
  <si>
    <t>http://www.twitter.com/TBEDylan/status/725862995843272705</t>
  </si>
  <si>
    <t xml:space="preserve">725862995620810752 </t>
  </si>
  <si>
    <t>Наталья Дашкевич</t>
  </si>
  <si>
    <t>AbbsGallina</t>
  </si>
  <si>
    <t>Я не злая, я просто не притворяюсь доброй</t>
  </si>
  <si>
    <t>Найденный мертвым в штаб-квартире компании сотрудник Apple застрелился: Сотрудник Apple, в четверг найденный ... https://t.co/cB6qsNKicb</t>
  </si>
  <si>
    <t>http://pbs.twimg.com/profile_images/530344529308561408/_zjIZThL_normal.png</t>
  </si>
  <si>
    <t>http://www.twitter.com/AbbsGallina/status/725862995620810752</t>
  </si>
  <si>
    <t xml:space="preserve">725862995549519872 </t>
  </si>
  <si>
    <t>http://www.twitter.com/iC_Dollaz/status/725862995549519872</t>
  </si>
  <si>
    <t xml:space="preserve">725862995499180032 </t>
  </si>
  <si>
    <t>SpencerRaymond-Smith</t>
  </si>
  <si>
    <t>SKRaysmith22</t>
  </si>
  <si>
    <t>RIP Ethan Somwaru 4/15/00-2/8/15</t>
  </si>
  <si>
    <t>http://pbs.twimg.com/profile_images/549398772296339456/UJQKWYeG_normal.jpeg</t>
  </si>
  <si>
    <t>http://www.twitter.com/SKRaysmith22/status/725862995499180032</t>
  </si>
  <si>
    <t xml:space="preserve">725862995209887744 </t>
  </si>
  <si>
    <t>Reggae Updates</t>
  </si>
  <si>
    <t>ReggaeUpdates</t>
  </si>
  <si>
    <t>Get your music promo going!!</t>
  </si>
  <si>
    <t>Get AUTOBAN RIDDIM #iTunes @GrungGaadZillA @iyaraang @MrPeppa @NewKidzRegulate @lockedacity #Dancehall  https://t.co/ZPogewLxBv</t>
  </si>
  <si>
    <t>http://pbs.twimg.com/profile_images/432618145996480512/LCo1VGbq_normal.jpeg</t>
  </si>
  <si>
    <t>5698</t>
  </si>
  <si>
    <t>http://www.twitter.com/ReggaeUpdates/status/725862995209887744</t>
  </si>
  <si>
    <t xml:space="preserve">725862995151183872 </t>
  </si>
  <si>
    <t>Giants: Coach McAdoo says Eli Apple can play a variety of roles in the secondary. #GiantsDraft</t>
  </si>
  <si>
    <t>http://www.twitter.com/GiantsonNB/status/725862995151183872</t>
  </si>
  <si>
    <t xml:space="preserve">725862994991845378 </t>
  </si>
  <si>
    <t>Terrelle L.</t>
  </si>
  <si>
    <t>LueTangClan</t>
  </si>
  <si>
    <t>I have a wonderful heart, in a wonderful way &amp; I give wonderful service for wonderful pay ♎️</t>
  </si>
  <si>
    <t>giants love taking bad picks man. really eli apple?</t>
  </si>
  <si>
    <t>http://pbs.twimg.com/profile_images/711387501869584384/2s18CFUO_normal.jpg</t>
  </si>
  <si>
    <t>http://www.twitter.com/LueTangClan/status/725862994991845378</t>
  </si>
  <si>
    <t xml:space="preserve">725862994945658881 </t>
  </si>
  <si>
    <t>Smart BusinessGrowth</t>
  </si>
  <si>
    <t>iSmartGrowth</t>
  </si>
  <si>
    <t>Only Relevant &amp; Genuine Retweets promote your #BusinessGrowth &amp; build #SocialMedia backlinks to your site #advertising #marketing Try in link below</t>
  </si>
  <si>
    <t>http://pbs.twimg.com/profile_images/599745411197366272/RV82hrVr_normal.jpg</t>
  </si>
  <si>
    <t>35307</t>
  </si>
  <si>
    <t>7207</t>
  </si>
  <si>
    <t>http://www.twitter.com/iSmartGrowth/status/725862994945658881</t>
  </si>
  <si>
    <t xml:space="preserve">725862994605821952 </t>
  </si>
  <si>
    <t>Lupita Arroyo</t>
  </si>
  <si>
    <t>lupsarr</t>
  </si>
  <si>
    <t>Estudiante de Diseño de Modas, me gusta la moda y lo fashion y crear es un don que estoy construyendo.</t>
  </si>
  <si>
    <t>Joven hallado muerto en oficinas de Apple se suicidó: Autoridades confirmaron que el cadáver hallado en ofici... https://t.co/VFaWPW23LI</t>
  </si>
  <si>
    <t>http://pbs.twimg.com/profile_images/487394856642162688/vwwD-BaP_normal.jpeg</t>
  </si>
  <si>
    <t>http://www.twitter.com/lupsarr/status/725862994605821952</t>
  </si>
  <si>
    <t xml:space="preserve">725862994417188864 </t>
  </si>
  <si>
    <t>Giants: "Eli Apple's best days are ahead of him and we're excited to have him." - Coach McAdoo</t>
  </si>
  <si>
    <t>http://www.twitter.com/GiantsonNB/status/725862994417188864</t>
  </si>
  <si>
    <t xml:space="preserve">725862994375233536 </t>
  </si>
  <si>
    <t>Bernie Slanders</t>
  </si>
  <si>
    <t>The_Pursuit</t>
  </si>
  <si>
    <t>Child of the mid 80's, a bit crazy...</t>
  </si>
  <si>
    <t>http://pbs.twimg.com/profile_images/721357831337877504/Zj1WkV_q_normal.jpg</t>
  </si>
  <si>
    <t>http://www.twitter.com/The_Pursuit/status/725862994375233536</t>
  </si>
  <si>
    <t xml:space="preserve">725862994010230784 </t>
  </si>
  <si>
    <t>Kessidy Braun</t>
  </si>
  <si>
    <t>aprilkaymason</t>
  </si>
  <si>
    <t>Скромность порой проистекает из преувеличенной гордости.</t>
  </si>
  <si>
    <t>Найденный мертвым в штаб-квартире компании сотрудник Apple застрелился: Сотрудник Apple, в четверг найденный ... https://t.co/oY2jFT2oHJ</t>
  </si>
  <si>
    <t>http://pbs.twimg.com/profile_images/530335185124851712/aOitKEMq_normal.png</t>
  </si>
  <si>
    <t>http://www.twitter.com/aprilkaymason/status/725862994010230784</t>
  </si>
  <si>
    <t xml:space="preserve">725862993964195841 </t>
  </si>
  <si>
    <t>@KareemGrimes #Motivation THUR💪 Did #Hiphop lose sight? Why this song dont get #radio #play 📻 https://t.co/tGzmjIhpGw   🎧JUDGE😱 #big #share</t>
  </si>
  <si>
    <t>http://www.twitter.com/h2rplyricast/status/725862993964195841</t>
  </si>
  <si>
    <t xml:space="preserve">725862993762877440 </t>
  </si>
  <si>
    <t>ASAP Brokey</t>
  </si>
  <si>
    <t>Keech2x</t>
  </si>
  <si>
    <t>If you ever think about entering my mentions with intentions to argue.... DON'T *Bryson Tiller voice*
#RIPCHiNO #RIPTreshawna</t>
  </si>
  <si>
    <t>http://pbs.twimg.com/profile_images/697140159431766016/a-ERoAfg_normal.jpg</t>
  </si>
  <si>
    <t>http://www.twitter.com/Keech2x/status/725862993762877440</t>
  </si>
  <si>
    <t xml:space="preserve">725862993624465408 </t>
  </si>
  <si>
    <t>Giants: "Eli Apple is a combative, physical corner with good ball skills." - Coach McAdoo</t>
  </si>
  <si>
    <t>http://www.twitter.com/GiantsonNB/status/725862993624465408</t>
  </si>
  <si>
    <t xml:space="preserve">725862993507049472 </t>
  </si>
  <si>
    <t>John Fiore</t>
  </si>
  <si>
    <t>jfee76</t>
  </si>
  <si>
    <t>Rocket Ship Builder</t>
  </si>
  <si>
    <t>@DanGrazianoESPN any chance Apple can play FS? Currently upset about the pick.</t>
  </si>
  <si>
    <t>http://pbs.twimg.com/profile_images/463700890742837248/TmS7Aog__normal.png</t>
  </si>
  <si>
    <t>http://www.twitter.com/jfee76/status/725862993507049472</t>
  </si>
  <si>
    <t xml:space="preserve">725862993402073088 </t>
  </si>
  <si>
    <t>HALAL HOE AMEN</t>
  </si>
  <si>
    <t>AmeezyOVO</t>
  </si>
  <si>
    <t>Everybody get internet famous and try to pursue a career in music. Ima need bout half yall to pursue a career in sitting yall asses down</t>
  </si>
  <si>
    <t>http://pbs.twimg.com/profile_images/725601052444106752/EiPR93qy_normal.jpg</t>
  </si>
  <si>
    <t>http://www.twitter.com/AmeezyOVO/status/725862993402073088</t>
  </si>
  <si>
    <t xml:space="preserve">725862993334935552 </t>
  </si>
  <si>
    <t>桂馬</t>
  </si>
  <si>
    <t>ViLKiS_FLMC</t>
  </si>
  <si>
    <t>発達障害、精神障害等を主にしています。</t>
  </si>
  <si>
    <t>決めろ！最速ドリフト！スマートフォン向けドリフトゲーム「ドリフトスピリッツ」好評配信中！#ドリフトスピリッツ 4月29日 https://t.co/UAsVms2wDW</t>
  </si>
  <si>
    <t>http://pbs.twimg.com/profile_images/688127047151951876/Pdh0uk2k_normal.jpg</t>
  </si>
  <si>
    <t>http://www.twitter.com/ViLKiS_FLMC/status/725862993334935552</t>
  </si>
  <si>
    <t xml:space="preserve">725862993226006529 </t>
  </si>
  <si>
    <t>Bruce Draper</t>
  </si>
  <si>
    <t>SithLordMakasu</t>
  </si>
  <si>
    <t>There is no solace above or below. Only us. Small. Solitary. Striving. Battling one another. I pray to myself. For myself.--Frank Underwood</t>
  </si>
  <si>
    <t>http://pbs.twimg.com/profile_images/725844529518141440/MNeipIS7_normal.jpg</t>
  </si>
  <si>
    <t>http://www.twitter.com/SithLordMakasu/status/725862993226006529</t>
  </si>
  <si>
    <t xml:space="preserve">725862993217642496 </t>
  </si>
  <si>
    <t>http://www.twitter.com/Yungsplashyy_/status/725862993217642496</t>
  </si>
  <si>
    <t xml:space="preserve">725862993066528768 </t>
  </si>
  <si>
    <t>Shaw, Maxine.</t>
  </si>
  <si>
    <t>emmkayyyy_</t>
  </si>
  <si>
    <t>Kenyan blood. instagram : emmkayyy_ ; snapchat : emm_kayyyyy</t>
  </si>
  <si>
    <t>RT @SylviaObell: When you're out and remember Drake's album is streaming on Apple Radio in 40mins https://t.co/5VkZkf1M4b</t>
  </si>
  <si>
    <t>http://pbs.twimg.com/profile_images/720846427673403394/T_xX0RiO_normal.jpg</t>
  </si>
  <si>
    <t>http://www.twitter.com/emmkayyyy_/status/725862993066528768</t>
  </si>
  <si>
    <t xml:space="preserve">725862992932261889 </t>
  </si>
  <si>
    <t>maria loves troye</t>
  </si>
  <si>
    <t>_lovelyyoutube_</t>
  </si>
  <si>
    <t>i ship gay boys more than amazon ships packages</t>
  </si>
  <si>
    <t>http://pbs.twimg.com/profile_images/711004782975004673/VG07CvZm_normal.jpg</t>
  </si>
  <si>
    <t>http://www.twitter.com/_lovelyyoutube_/status/725862992932261889</t>
  </si>
  <si>
    <t xml:space="preserve">725862992848523265 </t>
  </si>
  <si>
    <t>Charlene Nova</t>
  </si>
  <si>
    <t>CharleneNova</t>
  </si>
  <si>
    <t>2400DPI Slim 2.4GHz Wireless USB Cordless Optical Mouse Mice For Apple PC Laptop https://t.co/oEbYof6f71 https://t.co/o62NiO0fc5</t>
  </si>
  <si>
    <t>http://pbs.twimg.com/profile_images/663832783152877568/OGkCCdIk_normal.jpg</t>
  </si>
  <si>
    <t>http://www.twitter.com/CharleneNova/status/725862992848523265</t>
  </si>
  <si>
    <t xml:space="preserve">725862992840146945 </t>
  </si>
  <si>
    <t>Giants: "Eli Apple is a big-time player from a big-time program with tremendous upside." - GM Jerry Reese</t>
  </si>
  <si>
    <t>http://www.twitter.com/GiantsonNB/status/725862992840146945</t>
  </si>
  <si>
    <t xml:space="preserve">725862992584253440 </t>
  </si>
  <si>
    <t>untitled | 12.23.96.</t>
  </si>
  <si>
    <t>MCDeveaux</t>
  </si>
  <si>
    <t>Conceived on accident, born with a purpose. --CSU '19. 10/20/12 Galatians 6:9 Job 31:1 -- Proceed to the next level.</t>
  </si>
  <si>
    <t>http://pbs.twimg.com/profile_images/658463512721649664/Umh6z4mh_normal.jpg</t>
  </si>
  <si>
    <t>http://www.twitter.com/MCDeveaux/status/725862992584253440</t>
  </si>
  <si>
    <t xml:space="preserve">725862992349384704 </t>
  </si>
  <si>
    <t>Joe LeFever</t>
  </si>
  <si>
    <t>Le_Feves</t>
  </si>
  <si>
    <t>live simply</t>
  </si>
  <si>
    <t>Cincinnati,  Ohio</t>
  </si>
  <si>
    <t>http://pbs.twimg.com/profile_images/709151432121958400/m_NVKF47_normal.jpg</t>
  </si>
  <si>
    <t>http://www.twitter.com/Le_Feves/status/725862992349384704</t>
  </si>
  <si>
    <t xml:space="preserve">725862991950794752 </t>
  </si>
  <si>
    <t>Ali Aguilar</t>
  </si>
  <si>
    <t>aliag67</t>
  </si>
  <si>
    <t>el amor llega sin pedir permiiso... y se va sin pedir perdon... :(</t>
  </si>
  <si>
    <t>Joven hallado muerto en oficinas de Apple se suicidó: Autoridades confirmaron que el cadáver hallado en ofici... https://t.co/09o4B0ucze</t>
  </si>
  <si>
    <t>http://pbs.twimg.com/profile_images/487370979056685056/51DB-Efu_normal.jpeg</t>
  </si>
  <si>
    <t>http://www.twitter.com/aliag67/status/725862991950794752</t>
  </si>
  <si>
    <t xml:space="preserve">725862991904706560 </t>
  </si>
  <si>
    <t>Basik OLeG</t>
  </si>
  <si>
    <t>GingieBelle</t>
  </si>
  <si>
    <t>ТЕАТРАЛЬНЫЙ КРИТИК: человек, который ошарашивает драматурга, сообщая ему, что тот имел в виду.</t>
  </si>
  <si>
    <t>Найденный мертвым в штаб-квартире компании сотрудник Apple застрелился: Сотрудник Apple, в четверг найденный ... https://t.co/Eq09XQ1pJu</t>
  </si>
  <si>
    <t>http://pbs.twimg.com/profile_images/530428712752140288/f0HE4dK__normal.png</t>
  </si>
  <si>
    <t>http://www.twitter.com/GingieBelle/status/725862991904706560</t>
  </si>
  <si>
    <t xml:space="preserve">725862991871139840 </t>
  </si>
  <si>
    <t>.</t>
  </si>
  <si>
    <t>ChristianOVO</t>
  </si>
  <si>
    <t>http://pbs.twimg.com/profile_images/717071574403141633/cdqyEgVO_normal.jpg</t>
  </si>
  <si>
    <t>7832</t>
  </si>
  <si>
    <t>http://www.twitter.com/ChristianOVO/status/725862991871139840</t>
  </si>
  <si>
    <t xml:space="preserve">725862991313440769 </t>
  </si>
  <si>
    <t>http://www.twitter.com/Yungsplashyy_/status/725862991313440769</t>
  </si>
  <si>
    <t xml:space="preserve">725862991242080256 </t>
  </si>
  <si>
    <t>Giants: RT TeamVic: Welcome to the big Apple, Eli!</t>
  </si>
  <si>
    <t>http://www.twitter.com/GiantsonNB/status/725862991242080256</t>
  </si>
  <si>
    <t xml:space="preserve">725862990952673281 </t>
  </si>
  <si>
    <t>Fernando Ovalles</t>
  </si>
  <si>
    <t>fovalles23</t>
  </si>
  <si>
    <t>http://pbs.twimg.com/profile_images/2201774272/image_normal.jpg</t>
  </si>
  <si>
    <t>http://www.twitter.com/fovalles23/status/725862990952673281</t>
  </si>
  <si>
    <t xml:space="preserve">725862990931722240 </t>
  </si>
  <si>
    <t>shawn lewis</t>
  </si>
  <si>
    <t>shawnbutah</t>
  </si>
  <si>
    <t>http://pbs.twimg.com/profile_images/604732373150900225/R8m88UQy_normal.jpg</t>
  </si>
  <si>
    <t>http://www.twitter.com/shawnbutah/status/725862990931722240</t>
  </si>
  <si>
    <t xml:space="preserve">725862990277279745 </t>
  </si>
  <si>
    <t>MR Nekto</t>
  </si>
  <si>
    <t>anne_baldocchi</t>
  </si>
  <si>
    <t>Каждая собака знает, что тапочки хозяину передаются половым путем.</t>
  </si>
  <si>
    <t>Найденный мертвым в штаб-квартире компании сотрудник Apple застрелился: Сотрудник Apple, в четверг найденный ... https://t.co/eGap7l7yPn</t>
  </si>
  <si>
    <t>http://pbs.twimg.com/profile_images/530339345186578433/yQ3oLQKA_normal.png</t>
  </si>
  <si>
    <t>http://www.twitter.com/anne_baldocchi/status/725862990277279745</t>
  </si>
  <si>
    <t xml:space="preserve">725862990034145282 </t>
  </si>
  <si>
    <t>Dab Niggavich</t>
  </si>
  <si>
    <t>iDeemington</t>
  </si>
  <si>
    <t>No Thot Formed Against Me Shall Prosper© |Everything Chicken But The Bill | #NCAT | #TrifeLife | #HairLongerThanMostThots</t>
  </si>
  <si>
    <t>http://pbs.twimg.com/profile_images/722570086037348352/8XmnbDZK_normal.jpg</t>
  </si>
  <si>
    <t>http://www.twitter.com/iDeemington/status/725862990034145282</t>
  </si>
  <si>
    <t xml:space="preserve">725862989870432256 </t>
  </si>
  <si>
    <t>Steve Price</t>
  </si>
  <si>
    <t>Steve_Price_</t>
  </si>
  <si>
    <t>husband, dad and re-imagining everyday banking for the next generation of customers @ANZ_AU #fintech #payments #applepay. opinions expressed are my own.</t>
  </si>
  <si>
    <t>ANZ’s first-to-market launch of #ApplePay step one in new brand marketing direction https://t.co/xWjhMQHqR9</t>
  </si>
  <si>
    <t>http://pbs.twimg.com/profile_images/614789795395403776/AINFNdgr_normal.jpg</t>
  </si>
  <si>
    <t>http://www.twitter.com/Steve_Price_/status/725862989870432256</t>
  </si>
  <si>
    <t xml:space="preserve">725862989249699840 </t>
  </si>
  <si>
    <t>ya girl hannah</t>
  </si>
  <si>
    <t>nirvanaxmashton</t>
  </si>
  <si>
    <t>its not going to say hello its a cow luke</t>
  </si>
  <si>
    <t>http://pbs.twimg.com/profile_images/692560805053730816/w9szKH0K_normal.jpg</t>
  </si>
  <si>
    <t>http://www.twitter.com/nirvanaxmashton/status/725862989249699840</t>
  </si>
  <si>
    <t xml:space="preserve">725862989161594880 </t>
  </si>
  <si>
    <t>今日のHOLIDAY SPECIAL東京カランコロンの誰かいかへんのー？リクステが大半かな。</t>
  </si>
  <si>
    <t>http://www.twitter.com/apple_ma429/status/725862989161594880</t>
  </si>
  <si>
    <t xml:space="preserve">725862988993970177 </t>
  </si>
  <si>
    <t>Charles Barnard</t>
  </si>
  <si>
    <t>CharlesB28</t>
  </si>
  <si>
    <t>TBD, the 3 Bs, and America, Lets make America great again, 1/15/16</t>
  </si>
  <si>
    <t>http://pbs.twimg.com/profile_images/715251507239731200/0eFRGa3B_normal.jpg</t>
  </si>
  <si>
    <t>http://www.twitter.com/CharlesB28/status/725862988993970177</t>
  </si>
  <si>
    <t xml:space="preserve">725862988742299649 </t>
  </si>
  <si>
    <t>http://www.twitter.com/viewsminaj/status/725862988742299649</t>
  </si>
  <si>
    <t xml:space="preserve">725862988482273280 </t>
  </si>
  <si>
    <t>Rigo Polamalu</t>
  </si>
  <si>
    <t>RigoNeverLie</t>
  </si>
  <si>
    <t>Pittsburgh Steelers over any NFL team</t>
  </si>
  <si>
    <t>Fucking hate the Giants for picking up Eli Apple man</t>
  </si>
  <si>
    <t>http://pbs.twimg.com/profile_images/690275535377817601/TVHhM045_normal.jpg</t>
  </si>
  <si>
    <t>http://www.twitter.com/RigoNeverLie/status/725862988482273280</t>
  </si>
  <si>
    <t xml:space="preserve">725862988469526530 </t>
  </si>
  <si>
    <t>Валерия Боборыкина</t>
  </si>
  <si>
    <t>Ts_TVBroadmedia</t>
  </si>
  <si>
    <t>Эстонские хакеры наконец-то взломали личный сайт Иосифа Сталина, с планами оккупации Эстонии.</t>
  </si>
  <si>
    <t>Найденный мертвым в штаб-квартире компании сотрудник Apple застрелился: Сотрудник Apple, в четверг найденный ... https://t.co/X0XQ4RBsdb</t>
  </si>
  <si>
    <t>http://pbs.twimg.com/profile_images/530342613048492033/cNyjtEvM_normal.png</t>
  </si>
  <si>
    <t>3552</t>
  </si>
  <si>
    <t>http://www.twitter.com/Ts_TVBroadmedia/status/725862988469526530</t>
  </si>
  <si>
    <t xml:space="preserve">725862988134125568 </t>
  </si>
  <si>
    <t>#GREGBIRD</t>
  </si>
  <si>
    <t>EderMik</t>
  </si>
  <si>
    <t>#GREGBIRD. I am not #GREGBIRD</t>
  </si>
  <si>
    <t>http://pbs.twimg.com/profile_images/645811566881976321/-aPretH5_normal.jpg</t>
  </si>
  <si>
    <t>http://www.twitter.com/EderMik/status/725862988134125568</t>
  </si>
  <si>
    <t xml:space="preserve">725862987211399169 </t>
  </si>
  <si>
    <t>tyler lacava</t>
  </si>
  <si>
    <t>t_raaw9</t>
  </si>
  <si>
    <t>4/13 | and they thought drugs was killin the youth</t>
  </si>
  <si>
    <t>http://pbs.twimg.com/profile_images/724740637506023424/CksCne_x_normal.jpg</t>
  </si>
  <si>
    <t>http://www.twitter.com/t_raaw9/status/725862987211399169</t>
  </si>
  <si>
    <t xml:space="preserve">725862987114909696 </t>
  </si>
  <si>
    <t>Giants: Full reaction and highlights of #Giants first round pick EliApple13!
GO: https://t.co/xG2xXzKLlN https://t.co/WdhE6qF3eD</t>
  </si>
  <si>
    <t>http://www.twitter.com/GiantsonNB/status/725862987114909696</t>
  </si>
  <si>
    <t xml:space="preserve">725862987098005504 </t>
  </si>
  <si>
    <t>ainsley☁️</t>
  </si>
  <si>
    <t>AinsleyMellor</t>
  </si>
  <si>
    <t>I Met @KianLawley @jccaylen and @josephcaptures on (11-3-2015) both Kian and jc and jj followed me ❤️ Vidcon 2016 so excited</t>
  </si>
  <si>
    <t>http://pbs.twimg.com/profile_images/722112135736664064/QACxfnYB_normal.jpg</t>
  </si>
  <si>
    <t>http://www.twitter.com/AinsleyMellor/status/725862987098005504</t>
  </si>
  <si>
    <t xml:space="preserve">725862986137624576 </t>
  </si>
  <si>
    <t>sweatytronnor</t>
  </si>
  <si>
    <t>vain oyster</t>
  </si>
  <si>
    <t>http://pbs.twimg.com/profile_images/725796381764497410/6ledVEpL_normal.jpg</t>
  </si>
  <si>
    <t>http://www.twitter.com/sweatytronnor/status/725862986137624576</t>
  </si>
  <si>
    <t xml:space="preserve">725862985995001856 </t>
  </si>
  <si>
    <t>vince pellegrini</t>
  </si>
  <si>
    <t>VinceVp84</t>
  </si>
  <si>
    <t>@trish_small im a big giants fan can u give me an eli apple scouting report please? U think we will love this kid?</t>
  </si>
  <si>
    <t>http://pbs.twimg.com/profile_images/708029264331939840/LQzZfPEV_normal.jpg</t>
  </si>
  <si>
    <t>http://www.twitter.com/VinceVp84/status/725862985995001856</t>
  </si>
  <si>
    <t xml:space="preserve">725862985781137408 </t>
  </si>
  <si>
    <t>Dr.Diet</t>
  </si>
  <si>
    <t>Moustafa9387</t>
  </si>
  <si>
    <t>خسيت 50 كيلو بلا فخر #عمرو_دياب طبعا ❤❤❤zamalek, arsenal, real madrid, ❤❤❤❤ أصحابي ❤❤ Faculty of Commerce #المحترمين ❤️ ريتس هنا @moustaf22700902</t>
  </si>
  <si>
    <t>3 users just unfollowed me. Via @FindUnfollower https://t.co/eUeBrW2UOI. #iPhone #App</t>
  </si>
  <si>
    <t>http://pbs.twimg.com/profile_images/725421618995052545/m47-GuUM_normal.jpg</t>
  </si>
  <si>
    <t>7715</t>
  </si>
  <si>
    <t>http://www.twitter.com/Moustafa9387/status/725862985781137408</t>
  </si>
  <si>
    <t xml:space="preserve">725862985747460096 </t>
  </si>
  <si>
    <t>Billy Siemers</t>
  </si>
  <si>
    <t>BStakesnoBS</t>
  </si>
  <si>
    <t>Giants, Yankees, Knicks, Nets, Rangers fan.  Darien, CT ---- College Park, MD.  Terp 2016.</t>
  </si>
  <si>
    <t>Still wish Giants would have traded back.  I like Apple, but could have had him 8 picks later</t>
  </si>
  <si>
    <t>http://pbs.twimg.com/profile_images/378800000046634996/b70460c1b9dcf0cd8a7923cbade8322f_normal.jpeg</t>
  </si>
  <si>
    <t>http://www.twitter.com/BStakesnoBS/status/725862985747460096</t>
  </si>
  <si>
    <t xml:space="preserve">725862985722261505 </t>
  </si>
  <si>
    <t>_ovocam</t>
  </si>
  <si>
    <t>long as the outcome is income</t>
  </si>
  <si>
    <t>@jasonbpp Mackenzie Alexander better than Apple also. Idk why y'all got him.</t>
  </si>
  <si>
    <t>http://pbs.twimg.com/profile_images/716076256035340288/4mKHHHqT_normal.jpg</t>
  </si>
  <si>
    <t>http://www.twitter.com/_ovocam/status/725862985722261505</t>
  </si>
  <si>
    <t xml:space="preserve">725862985642598401 </t>
  </si>
  <si>
    <t>MANYA LASAGNAAAA</t>
  </si>
  <si>
    <t>ilysbmanya</t>
  </si>
  <si>
    <t>Be Somebody❣.</t>
  </si>
  <si>
    <t>http://pbs.twimg.com/profile_images/725848434331119617/3js9LMgR_normal.jpg</t>
  </si>
  <si>
    <t>http://www.twitter.com/ilysbmanya/status/725862985642598401</t>
  </si>
  <si>
    <t xml:space="preserve">725862985600659456 </t>
  </si>
  <si>
    <t>Ирка Новак</t>
  </si>
  <si>
    <t>SOULMA7E</t>
  </si>
  <si>
    <t>Те, кто говорят, что кушать ночью нельзя, пусть попробуют объяснить, для чего придуман свет в холодильнике.</t>
  </si>
  <si>
    <t>Найденный мертвым в штаб-квартире компании сотрудник Apple застрелился: Сотрудник Apple, в четверг найденный ... https://t.co/DwKoyicBVL</t>
  </si>
  <si>
    <t>http://pbs.twimg.com/profile_images/530336614229110785/AJTQmF9i_normal.png</t>
  </si>
  <si>
    <t>http://www.twitter.com/SOULMA7E/status/725862985600659456</t>
  </si>
  <si>
    <t xml:space="preserve">725862985349095425 </t>
  </si>
  <si>
    <t>Dylan Napoleone</t>
  </si>
  <si>
    <t>NapoleoneDylan</t>
  </si>
  <si>
    <t>RT @BulinskTyler: Apple + Jenkins + Rodgers-Cromartie= Lockdown💯🔥🔑🤑</t>
  </si>
  <si>
    <t>http://pbs.twimg.com/profile_images/663532266451144705/D74Sg0FF_normal.jpg</t>
  </si>
  <si>
    <t>http://www.twitter.com/NapoleoneDylan/status/725862985349095425</t>
  </si>
  <si>
    <t xml:space="preserve">725862985286189056 </t>
  </si>
  <si>
    <t>Fidanza.eu</t>
  </si>
  <si>
    <t>FidanzaWeb</t>
  </si>
  <si>
    <t>Notizie utili sul mondo della #tecnologia, tendenze #hitech e social network #news dai principali quotidiani e #blog online su http://t.co/R1I1fWfMbd</t>
  </si>
  <si>
    <t>iPhone SE, per Apple #domanda sopra le #aspettative https://t.co/QL77nUAsgU</t>
  </si>
  <si>
    <t>http://pbs.twimg.com/profile_images/460458521385918465/-IrwyaDd_normal.jpeg</t>
  </si>
  <si>
    <t>http://www.twitter.com/FidanzaWeb/status/725862985286189056</t>
  </si>
  <si>
    <t xml:space="preserve">725862985063768064 </t>
  </si>
  <si>
    <t>☄Bree☁️</t>
  </si>
  <si>
    <t>Xgalaxy_caylenX</t>
  </si>
  <si>
    <t>☁️•I drew a cloud on my wrist, it faded away. I drew a cloud in the sand, it washed away. I drew a cloud on my heart and it lasted forever•☁️</t>
  </si>
  <si>
    <t>http://pbs.twimg.com/profile_images/719905403459350529/oTUx8G43_normal.jpg</t>
  </si>
  <si>
    <t>http://www.twitter.com/Xgalaxy_caylenX/status/725862985063768064</t>
  </si>
  <si>
    <t xml:space="preserve">725862985038581761 </t>
  </si>
  <si>
    <t>Ely Morales</t>
  </si>
  <si>
    <t>eemoraless</t>
  </si>
  <si>
    <t>Citotecnologia. Llanera,amante de la música, toros coleados y un poco mas♥</t>
  </si>
  <si>
    <t>Joven hallado muerto en oficinas de Apple se suicidó: Autoridades confirmaron que el cadáver hallado en ofici... https://t.co/ODunO5QOYj</t>
  </si>
  <si>
    <t>http://pbs.twimg.com/profile_images/487014939660259328/tztlsVvK_normal.jpeg</t>
  </si>
  <si>
    <t>http://www.twitter.com/eemoraless/status/725862985038581761</t>
  </si>
  <si>
    <t xml:space="preserve">725862985013596160 </t>
  </si>
  <si>
    <t>LIL 1/2 CARTI ++®</t>
  </si>
  <si>
    <t>pvrrisXX</t>
  </si>
  <si>
    <t>that pussy knows me better than i know myself</t>
  </si>
  <si>
    <t>http://pbs.twimg.com/profile_images/710300280416555008/fiQRBNMq_normal.jpg</t>
  </si>
  <si>
    <t>http://www.twitter.com/pvrrisXX/status/725862985013596160</t>
  </si>
  <si>
    <t xml:space="preserve">725862984711446528 </t>
  </si>
  <si>
    <t>citlalli</t>
  </si>
  <si>
    <t>cagecitlalli</t>
  </si>
  <si>
    <t>met my one and only 4'6'16</t>
  </si>
  <si>
    <t>http://pbs.twimg.com/profile_images/719393693489176576/E3k8w4GE_normal.jpg</t>
  </si>
  <si>
    <t>http://www.twitter.com/cagecitlalli/status/725862984711446528</t>
  </si>
  <si>
    <t xml:space="preserve">725862984652726273 </t>
  </si>
  <si>
    <t>♡Turtle♡</t>
  </si>
  <si>
    <t>RandomJian</t>
  </si>
  <si>
    <t>I don't know about you but I'm Jian af;)</t>
  </si>
  <si>
    <t>http://pbs.twimg.com/profile_images/723656045692776448/6WHv83O7_normal.jpg</t>
  </si>
  <si>
    <t>http://www.twitter.com/RandomJian/status/725862984652726273</t>
  </si>
  <si>
    <t xml:space="preserve">725862984292118528 </t>
  </si>
  <si>
    <t>lawLORff</t>
  </si>
  <si>
    <t>LordanSCorcia</t>
  </si>
  <si>
    <t>6/10 /16 x5</t>
  </si>
  <si>
    <t>http://pbs.twimg.com/profile_images/724791301158359040/1C6WBmHZ_normal.jpg</t>
  </si>
  <si>
    <t>http://www.twitter.com/LordanSCorcia/status/725862984292118528</t>
  </si>
  <si>
    <t xml:space="preserve">725862984174686208 </t>
  </si>
  <si>
    <t>JWK</t>
  </si>
  <si>
    <t>J_Ku1p3r</t>
  </si>
  <si>
    <t>The beast I'm scared of ain't been born yet, and its mother is already dead</t>
  </si>
  <si>
    <t>Eli Apple wasn't even a top 2 corner in the big ten last year. Crazy that he got picked top ten. Bust for sure</t>
  </si>
  <si>
    <t>http://pbs.twimg.com/profile_images/704784870711529472/J4luBbyB_normal.jpg</t>
  </si>
  <si>
    <t>http://www.twitter.com/J_Ku1p3r/status/725862984174686208</t>
  </si>
  <si>
    <t xml:space="preserve">725862983751061504 </t>
  </si>
  <si>
    <t>Paleo Diet Recipes</t>
  </si>
  <si>
    <t>recipe_paleo</t>
  </si>
  <si>
    <t>Secrets For Using Apple Cider Vinegar And Coconut Oil, To Lose Weight, Detox, p #applecidervinegar #coconutoil... https://t.co/afgLGWEtvJ</t>
  </si>
  <si>
    <t>http://pbs.twimg.com/profile_images/603503213182996481/pHqOJEuO_normal.jpg</t>
  </si>
  <si>
    <t>http://www.twitter.com/recipe_paleo/status/725862983751061504</t>
  </si>
  <si>
    <t xml:space="preserve">725862983663009792 </t>
  </si>
  <si>
    <t>_LKC5</t>
  </si>
  <si>
    <t>bandwagon browns fan</t>
  </si>
  <si>
    <t>Future hall of fame CB Eli Apple getting all this unnecessary slander 😔</t>
  </si>
  <si>
    <t>http://pbs.twimg.com/profile_images/725834330266689539/r6Sqd6Zl_normal.jpg</t>
  </si>
  <si>
    <t>http://www.twitter.com/_LKC5/status/725862983663009792</t>
  </si>
  <si>
    <t xml:space="preserve">725862983319076864 </t>
  </si>
  <si>
    <t>Brian Danuff</t>
  </si>
  <si>
    <t>BrianDanuff</t>
  </si>
  <si>
    <t>High school senior, YouTuber, and writer on hiatus. Retired Little League Baseball player. Future Journalism Major @EmersonCollege.</t>
  </si>
  <si>
    <t>@Michale_Price I'm at ColdStone. I mean, I guess good. I like the name Eli Apple.</t>
  </si>
  <si>
    <t>http://pbs.twimg.com/profile_images/725748240986066944/Mexabm4i_normal.jpg</t>
  </si>
  <si>
    <t>http://www.twitter.com/BrianDanuff/status/725862983319076864</t>
  </si>
  <si>
    <t xml:space="preserve">725862983209865216 </t>
  </si>
  <si>
    <t>UZA</t>
  </si>
  <si>
    <t>UZAMUSIC</t>
  </si>
  <si>
    <t>総資産が10億7635万3399円になったよ。 #マネーファーム iOS版:https://t.co/E74I4Fz3LX Android版:https://t.co/6xwf3KfcLM https://t.co/yvEDP3Y5VY</t>
  </si>
  <si>
    <t>http://pbs.twimg.com/profile_images/723591238973157376/CUYaZLrl_normal.jpg</t>
  </si>
  <si>
    <t>http://www.twitter.com/UZAMUSIC/status/725862983209865216</t>
  </si>
  <si>
    <t xml:space="preserve">725862983205801984 </t>
  </si>
  <si>
    <t>http://www.twitter.com/Yungsplashyy_/status/725862983205801984</t>
  </si>
  <si>
    <t xml:space="preserve">725862982727532544 </t>
  </si>
  <si>
    <t>$ofia</t>
  </si>
  <si>
    <t>adamkblain</t>
  </si>
  <si>
    <t>Какой только любви не бывает в жизни, но нельзя два раза любить одинаково. (Фрэнсис Скотт Фицджеральд)</t>
  </si>
  <si>
    <t>Найденный мертвым в штаб-квартире компании сотрудник Apple застрелился: Сотрудник Apple, в четверг найденный ... https://t.co/xctNyh5z78</t>
  </si>
  <si>
    <t>http://pbs.twimg.com/profile_images/667680519107297280/HP_nEHPh_normal.jpg</t>
  </si>
  <si>
    <t>http://www.twitter.com/adamkblain/status/725862982727532544</t>
  </si>
  <si>
    <t xml:space="preserve">725862982459088897 </t>
  </si>
  <si>
    <t>CeCe✌️</t>
  </si>
  <si>
    <t>ItsCeCeParker</t>
  </si>
  <si>
    <t>I'm in a lot of fandoms | Instagram: ItsCeCeParker Musical.ly: ItsCeCeParker // New video! ⬇️ like and subscribe☺️</t>
  </si>
  <si>
    <t>http://pbs.twimg.com/profile_images/720007116422033408/PcGES8ix_normal.jpg</t>
  </si>
  <si>
    <t>http://www.twitter.com/ItsCeCeParker/status/725862982459088897</t>
  </si>
  <si>
    <t xml:space="preserve">725862982102749184 </t>
  </si>
  <si>
    <t>Zackaveli_</t>
  </si>
  <si>
    <t>Unity in Diversity</t>
  </si>
  <si>
    <t>41.48593</t>
  </si>
  <si>
    <t>-73.05065999999999</t>
  </si>
  <si>
    <t>Naugatuck, CT</t>
  </si>
  <si>
    <t>http://pbs.twimg.com/profile_images/688906774745878528/G-mvbUEW_normal.jpg</t>
  </si>
  <si>
    <t>http://www.twitter.com/Zackaveli_/status/725862982102749184</t>
  </si>
  <si>
    <t xml:space="preserve">725862982060789760 </t>
  </si>
  <si>
    <t>Italo</t>
  </si>
  <si>
    <t>italo_Oliveiras</t>
  </si>
  <si>
    <t>https://t.co/0oZxrp2Yxk</t>
  </si>
  <si>
    <t>brazil</t>
  </si>
  <si>
    <t>http://pbs.twimg.com/profile_images/622965919313215488/1fJ9GDmv_normal.jpg</t>
  </si>
  <si>
    <t>http://www.twitter.com/italo_Oliveiras/status/725862982060789760</t>
  </si>
  <si>
    <t xml:space="preserve">725862981569933313 </t>
  </si>
  <si>
    <t>Karen ortega</t>
  </si>
  <si>
    <t>kk9ot</t>
  </si>
  <si>
    <t>Tu espiritu seductor es un escape a la aventura.! pss..! #CDT x100pre Irresistible...Indomable..</t>
  </si>
  <si>
    <t>Joven hallado muerto en oficinas de Apple se suicidó: Autoridades confirmaron que el cadáver hallado en ofici... https://t.co/CQZFftKYVF</t>
  </si>
  <si>
    <t>http://pbs.twimg.com/profile_images/487295689886425088/Knji4su1_normal.jpeg</t>
  </si>
  <si>
    <t>http://www.twitter.com/kk9ot/status/725862981569933313</t>
  </si>
  <si>
    <t xml:space="preserve">725862981376954368 </t>
  </si>
  <si>
    <t>Cinthia Janéy Lopez</t>
  </si>
  <si>
    <t>cindy_mespinosa</t>
  </si>
  <si>
    <t>Αll said and done when I'm on stage ❤️❤️I'm a Shawn, Matt, Nash, Cam, Carter, Tay, Hayes, Gilinsky, Johnson, Skate, Sammy, Pierre and KNJ girl❤️❤️</t>
  </si>
  <si>
    <t>http://pbs.twimg.com/profile_images/721876673122017281/kmrjPkCM_normal.jpg</t>
  </si>
  <si>
    <t>http://www.twitter.com/cindy_mespinosa/status/725862981376954368</t>
  </si>
  <si>
    <t xml:space="preserve">725862981083365376 </t>
  </si>
  <si>
    <t>Sofyyy!!!</t>
  </si>
  <si>
    <t>Flofy_101</t>
  </si>
  <si>
    <t>Sc: imnashty16 '&amp; IG: American_Idiot02               Puertorican ~ 14 ~ Vegan                                         + Future Mrs.Clifford</t>
  </si>
  <si>
    <t>http://pbs.twimg.com/profile_images/723335501973843968/b6jNQbY3_normal.jpg</t>
  </si>
  <si>
    <t>http://www.twitter.com/Flofy_101/status/725862981083365376</t>
  </si>
  <si>
    <t xml:space="preserve">725862980907200512 </t>
  </si>
  <si>
    <t>nikhil dhamankar</t>
  </si>
  <si>
    <t>wonkyberto</t>
  </si>
  <si>
    <t>Богата или бедна наша жизнь, зависит от того, что мы вкладываем в неё, а не от того, что мы от неё получаем. (Люси Мод Монтгомери)</t>
  </si>
  <si>
    <t>Найденный мертвым в штаб-квартире компании сотрудник Apple застрелился: Сотрудник Apple, в четверг найденный ... https://t.co/Qf3czU0X9j</t>
  </si>
  <si>
    <t>http://pbs.twimg.com/profile_images/484439834463703040/4Glo4G4Z_normal.jpeg</t>
  </si>
  <si>
    <t>http://www.twitter.com/wonkyberto/status/725862980907200512</t>
  </si>
  <si>
    <t xml:space="preserve">725862980857008128 </t>
  </si>
  <si>
    <t>Nicole Mendes✌️</t>
  </si>
  <si>
    <t>DowntownMendess</t>
  </si>
  <si>
    <t>•••All I do is listen to loud music and dance like there's nobody there••• ~111 days~</t>
  </si>
  <si>
    <t>http://pbs.twimg.com/profile_images/725009764808167424/WSe0LqjY_normal.jpg</t>
  </si>
  <si>
    <t>http://www.twitter.com/DowntownMendess/status/725862980857008128</t>
  </si>
  <si>
    <t xml:space="preserve">725862980810772482 </t>
  </si>
  <si>
    <t>tired bean</t>
  </si>
  <si>
    <t>joycesantiago1D</t>
  </si>
  <si>
    <t>below average avocado.</t>
  </si>
  <si>
    <t>http://pbs.twimg.com/profile_images/718668717551329280/5kMP64n9_normal.jpg</t>
  </si>
  <si>
    <t>http://www.twitter.com/joycesantiago1D/status/725862980810772482</t>
  </si>
  <si>
    <t xml:space="preserve">725862980504571904 </t>
  </si>
  <si>
    <t>Lillyyyyy✨</t>
  </si>
  <si>
    <t>_LoveeLilly</t>
  </si>
  <si>
    <t>You live &amp; you learn.</t>
  </si>
  <si>
    <t>http://pbs.twimg.com/profile_images/715994170964443138/DOcw0C_o_normal.jpg</t>
  </si>
  <si>
    <t>http://www.twitter.com/_LoveeLilly/status/725862980504571904</t>
  </si>
  <si>
    <t xml:space="preserve">725862980487782400 </t>
  </si>
  <si>
    <t>Chris Jones or GTFO</t>
  </si>
  <si>
    <t>SerrellThuggs</t>
  </si>
  <si>
    <t>22. UGA'TBA. Melanite. #BlackLivesMatter. RIP TrashJ, Gibbs, Thizzle, Mark</t>
  </si>
  <si>
    <t>RT @TylerMasters10: Eli Apple? Why draft a nickel CB when you need a starting RT (Tunsil), a WR (Treadwell), a LB (Jack). I'm confused, but…</t>
  </si>
  <si>
    <t>Morris Park, New York</t>
  </si>
  <si>
    <t>http://pbs.twimg.com/profile_images/725540751631740929/c7tSIBWT_normal.jpg</t>
  </si>
  <si>
    <t>http://www.twitter.com/SerrellThuggs/status/725862980487782400</t>
  </si>
  <si>
    <t xml:space="preserve">725862980252913664 </t>
  </si>
  <si>
    <t>又是诈骗集团！
https://t.co/dANKRTkn57
⬇看更多⬇
iOS: https://t.co/7hzvx2fuAP
Google Play: https://t.co/5otMnUoTCH
#今日中国报 https://t.co/S78m3Cdcmj</t>
  </si>
  <si>
    <t>16104</t>
  </si>
  <si>
    <t>http://www.twitter.com/mychinapress/status/725862980252913664</t>
  </si>
  <si>
    <t xml:space="preserve">725862979904770048 </t>
  </si>
  <si>
    <t>zakkoerner</t>
  </si>
  <si>
    <t>$pace Boyzzzz</t>
  </si>
  <si>
    <t>@akidnamed_brian @EliApple13 Apple is nice af but I think we could've traded down and still taken him</t>
  </si>
  <si>
    <t>http://pbs.twimg.com/profile_images/644737019344609280/CZbtZ0pK_normal.jpg</t>
  </si>
  <si>
    <t>http://www.twitter.com/zakkoerner/status/725862979904770048</t>
  </si>
  <si>
    <t xml:space="preserve">725862979829424129 </t>
  </si>
  <si>
    <t>Gibbler</t>
  </si>
  <si>
    <t>The_Real_RG1</t>
  </si>
  <si>
    <t>SCSU1️⃣9️⃣',#BaseballIsLife⚾️Mets Fan,Knicks Fan,Giants Fan,You are what you repeatedly do so success isn't an act but a habit, CT2⃣0⃣3⃣</t>
  </si>
  <si>
    <t>http://pbs.twimg.com/profile_images/724979717846257664/peMF__Gf_normal.jpg</t>
  </si>
  <si>
    <t>http://www.twitter.com/The_Real_RG1/status/725862979829424129</t>
  </si>
  <si>
    <t xml:space="preserve">725862979628060674 </t>
  </si>
  <si>
    <t>CigarJim</t>
  </si>
  <si>
    <t>cigarjim</t>
  </si>
  <si>
    <t>http://pbs.twimg.com/profile_images/1585216246/Jims_BB_apr2011_030_normal.jpg</t>
  </si>
  <si>
    <t>http://www.twitter.com/cigarjim/status/725862979628060674</t>
  </si>
  <si>
    <t xml:space="preserve">725862979531591680 </t>
  </si>
  <si>
    <t>Reggae_Jones</t>
  </si>
  <si>
    <t>raioj12</t>
  </si>
  <si>
    <t>Niall Horan Liam Payne Louis Tomlinson Harry Styles</t>
  </si>
  <si>
    <t>http://pbs.twimg.com/profile_images/660905266964107264/aWzR6EkW_normal.jpg</t>
  </si>
  <si>
    <t>http://www.twitter.com/raioj12/status/725862979531591680</t>
  </si>
  <si>
    <t xml:space="preserve">725862979514699776 </t>
  </si>
  <si>
    <t>indahnya memek perawan https://t.co/pbhYMXSHku #bokep #ngentot #memek #bugil #bispak</t>
  </si>
  <si>
    <t>http://www.twitter.com/miyurichan1/status/725862979514699776</t>
  </si>
  <si>
    <t xml:space="preserve">725862979502247936 </t>
  </si>
  <si>
    <t>teenageidiott</t>
  </si>
  <si>
    <t>you aren't unlovable</t>
  </si>
  <si>
    <t>http://pbs.twimg.com/profile_images/706606074443472896/K5FWbIsu_normal.jpg</t>
  </si>
  <si>
    <t>18385</t>
  </si>
  <si>
    <t>18044</t>
  </si>
  <si>
    <t>http://www.twitter.com/teenageidiott/status/725862979502247936</t>
  </si>
  <si>
    <t xml:space="preserve">725862978793279488 </t>
  </si>
  <si>
    <t>Teresa Guerra</t>
  </si>
  <si>
    <t>TereGuerraO</t>
  </si>
  <si>
    <t>Alegre y amiguera. Casi licencia en Comunicación, casi tu alma gemela. Te amo @eliotrdz</t>
  </si>
  <si>
    <t>Joven hallado muerto en oficinas de Apple se suicidó https://t.co/QsDZgQOxn8</t>
  </si>
  <si>
    <t>http://pbs.twimg.com/profile_images/1444479972/logo-teresa_normal.jpg</t>
  </si>
  <si>
    <t>http://www.twitter.com/TereGuerraO/status/725862978793279488</t>
  </si>
  <si>
    <t xml:space="preserve">725862978650689537 </t>
  </si>
  <si>
    <t>criselda galang</t>
  </si>
  <si>
    <t>cricarun</t>
  </si>
  <si>
    <t>Счастье в материальном мире – это когда предыдущий здипец уже прошел, а следующий пока ещё не начался.</t>
  </si>
  <si>
    <t>Найденный мертвым в штаб-квартире компании сотрудник Apple застрелился: Сотрудник Apple, в четверг найденный ... https://t.co/eRTYu3xy3F</t>
  </si>
  <si>
    <t>http://pbs.twimg.com/profile_images/484438119677046785/ZhwtZ-vG_normal.jpeg</t>
  </si>
  <si>
    <t>3541</t>
  </si>
  <si>
    <t>http://www.twitter.com/cricarun/status/725862978650689537</t>
  </si>
  <si>
    <t xml:space="preserve">725862978461921281 </t>
  </si>
  <si>
    <t>JanaeeNae</t>
  </si>
  <si>
    <t>janaeenae30</t>
  </si>
  <si>
    <t>I'm going places</t>
  </si>
  <si>
    <t>http://pbs.twimg.com/profile_images/723373640339714048/1GH-XAD9_normal.jpg</t>
  </si>
  <si>
    <t>http://www.twitter.com/janaeenae30/status/725862978461921281</t>
  </si>
  <si>
    <t xml:space="preserve">725862978332024832 </t>
  </si>
  <si>
    <t>http://www.twitter.com/OverDoseOnFoams/status/725862978332024832</t>
  </si>
  <si>
    <t xml:space="preserve">725862978277511168 </t>
  </si>
  <si>
    <t>fcojrmb</t>
  </si>
  <si>
    <t>http://pbs.twimg.com/profile_images/597085671166193665/Uq4Ux0yU_normal.jpg</t>
  </si>
  <si>
    <t>http://www.twitter.com/fcojrmb/status/725862978277511168</t>
  </si>
  <si>
    <t xml:space="preserve">725862977413455872 </t>
  </si>
  <si>
    <t>(≖︿≖✿)</t>
  </si>
  <si>
    <t>thotathan</t>
  </si>
  <si>
    <t>Instagram- jonathanxlozano</t>
  </si>
  <si>
    <t>I hate myself for not having Apple Music</t>
  </si>
  <si>
    <t>http://pbs.twimg.com/profile_images/711374321470607360/HMfJjfeN_normal.jpg</t>
  </si>
  <si>
    <t>http://www.twitter.com/thotathan/status/725862977413455872</t>
  </si>
  <si>
    <t xml:space="preserve">725862976738177026 </t>
  </si>
  <si>
    <t>Jerry Maher</t>
  </si>
  <si>
    <t>jerrymaher10</t>
  </si>
  <si>
    <t>QB, Manasquan</t>
  </si>
  <si>
    <t>@GibbyQ8112 I know, but to rich of a pick for Apple</t>
  </si>
  <si>
    <t>40.12623</t>
  </si>
  <si>
    <t>-74.0493</t>
  </si>
  <si>
    <t>Manasquan, NJ</t>
  </si>
  <si>
    <t>http://pbs.twimg.com/profile_images/687457374051909632/get6bncc_normal.jpg</t>
  </si>
  <si>
    <t>http://www.twitter.com/jerrymaher10/status/725862976738177026</t>
  </si>
  <si>
    <t xml:space="preserve">725862976612265984 </t>
  </si>
  <si>
    <t>joe17</t>
  </si>
  <si>
    <t>adam_994</t>
  </si>
  <si>
    <t>Найденный мертвым в штаб-квартире компании сотрудник Apple застрелился: Сотрудник Apple, в четверг найденный ... https://t.co/1xNbARx9DC</t>
  </si>
  <si>
    <t>http://pbs.twimg.com/profile_images/484439372893143040/w5BZSJZ5_normal.jpeg</t>
  </si>
  <si>
    <t>3611</t>
  </si>
  <si>
    <t>http://www.twitter.com/adam_994/status/725862976612265984</t>
  </si>
  <si>
    <t xml:space="preserve">725862976549318656 </t>
  </si>
  <si>
    <t>Brenda Sepulveda</t>
  </si>
  <si>
    <t>Brendita_tigres</t>
  </si>
  <si>
    <t>Siempre fiel a los Tigres de la UANL, orgullosamente regia y viviendo entre DF y aqui</t>
  </si>
  <si>
    <t>Joven hallado muerto en oficinas de Apple se suicidó https://t.co/Olw1YYc3lF</t>
  </si>
  <si>
    <t>http://pbs.twimg.com/profile_images/1484578626/tigres-uanl-745198_normal.jpg</t>
  </si>
  <si>
    <t>http://www.twitter.com/Brendita_tigres/status/725862976549318656</t>
  </si>
  <si>
    <t xml:space="preserve">725862976243261440 </t>
  </si>
  <si>
    <t>_shaniceh</t>
  </si>
  <si>
    <t>Drake streaming views tonight on Apple radio right?</t>
  </si>
  <si>
    <t>http://pbs.twimg.com/profile_images/724774575511228419/7XSmtiIx_normal.jpg</t>
  </si>
  <si>
    <t>http://www.twitter.com/_shaniceh/status/725862976243261440</t>
  </si>
  <si>
    <t xml:space="preserve">725862976230707203 </t>
  </si>
  <si>
    <t>Clyde Smith</t>
  </si>
  <si>
    <t>IamClydeSmith</t>
  </si>
  <si>
    <t>Lover, fighter, writer, movie fanatic, I'm here living life to the fullest and loving each day like it's my last.</t>
  </si>
  <si>
    <t>Charlotte, N.C.</t>
  </si>
  <si>
    <t>http://pbs.twimg.com/profile_images/3593223452/43dee3da4be6003234470853d94e6ecb_normal.jpeg</t>
  </si>
  <si>
    <t>http://www.twitter.com/IamClydeSmith/status/725862976230707203</t>
  </si>
  <si>
    <t xml:space="preserve">725862976008392704 </t>
  </si>
  <si>
    <t>Apple iPhone 3GS - 8GB - Black (AT&amp;amp;T) Smartphone (MC640LL/A) https://t.co/1jqbzQXcwC https://t.co/5XWopMzf3n</t>
  </si>
  <si>
    <t>http://www.twitter.com/riodiosdado/status/725862976008392704</t>
  </si>
  <si>
    <t xml:space="preserve">725862975865688065 </t>
  </si>
  <si>
    <t>Elle_316</t>
  </si>
  <si>
    <t>The only thing I want for my birthday is for you niggas to stay out my DMs.</t>
  </si>
  <si>
    <t>It would be awesome if the next update came with a dictionary that doesn't correct the word "shit" @apple, assholes</t>
  </si>
  <si>
    <t>http://pbs.twimg.com/profile_images/724118454228422657/4kUqqpaN_normal.jpg</t>
  </si>
  <si>
    <t>http://www.twitter.com/Elle_316/status/725862975865688065</t>
  </si>
  <si>
    <t xml:space="preserve">725862975496572928 </t>
  </si>
  <si>
    <t>pablo</t>
  </si>
  <si>
    <t>FernandoWGang</t>
  </si>
  <si>
    <t>a fuck boy that's a pop punk kid at heart</t>
  </si>
  <si>
    <t>@Ablahza what station on Apple Music</t>
  </si>
  <si>
    <t>http://pbs.twimg.com/profile_images/715409166748114944/n7A_ru24_normal.jpg</t>
  </si>
  <si>
    <t>http://www.twitter.com/FernandoWGang/status/725862975496572928</t>
  </si>
  <si>
    <t xml:space="preserve">725862975211487233 </t>
  </si>
  <si>
    <t>Im Mr. Fantastic</t>
  </si>
  <si>
    <t>Najoobae7</t>
  </si>
  <si>
    <t>-Namjoon trash- thats all you need to know and if you call me I'll buy you dinner.</t>
  </si>
  <si>
    <t>I'm now an E-List celebrity in Kim Kardashian: Hollywood. You can be famous too by playing on iPhone!  https://t.co/tbB6mUlkJA</t>
  </si>
  <si>
    <t>http://pbs.twimg.com/profile_images/722581004599230464/h3Gdu3X3_normal.jpg</t>
  </si>
  <si>
    <t>http://www.twitter.com/Najoobae7/status/725862975211487233</t>
  </si>
  <si>
    <t xml:space="preserve">725862974972272645 </t>
  </si>
  <si>
    <t>Алана Шелтон</t>
  </si>
  <si>
    <t>AlanEShelton</t>
  </si>
  <si>
    <t>Дарите женщине меха. В мехах она не так плоха! #humor</t>
  </si>
  <si>
    <t>Найденный мертвым в штаб-квартире компании сотрудник Apple застрелился: Сотрудник Apple, в четверг найденный ... https://t.co/eMevMejHKi</t>
  </si>
  <si>
    <t>http://pbs.twimg.com/profile_images/484439705295912960/IvgUhDAh_normal.jpeg</t>
  </si>
  <si>
    <t>http://www.twitter.com/AlanEShelton/status/725862974972272645</t>
  </si>
  <si>
    <t xml:space="preserve">725862974808838144 </t>
  </si>
  <si>
    <t>Frankie_Damiano_15</t>
  </si>
  <si>
    <t>frankiedamiano2</t>
  </si>
  <si>
    <t>http://pbs.twimg.com/profile_images/499653475811471360/Lq_P346c_normal.jpeg</t>
  </si>
  <si>
    <t>http://www.twitter.com/frankiedamiano2/status/725862974808838144</t>
  </si>
  <si>
    <t xml:space="preserve">725862974620098561 </t>
  </si>
  <si>
    <t>MooseandFury Podcast</t>
  </si>
  <si>
    <t>PodGiant</t>
  </si>
  <si>
    <t>A New York Giants podcast hosted by two lifelong G-Men fans...rapidly becoming the hottest Giants podcast on the East coast.</t>
  </si>
  <si>
    <t>@dseidenfrau @NYGDaily why not consider Tunsil there???  And I'd rather have Hargreaves than Apple at CB</t>
  </si>
  <si>
    <t>http://pbs.twimg.com/profile_images/651726791502077953/82OTYd4W_normal.jpg</t>
  </si>
  <si>
    <t>http://www.twitter.com/PodGiant/status/725862974620098561</t>
  </si>
  <si>
    <t xml:space="preserve">725862974485876737 </t>
  </si>
  <si>
    <t>@GrownManStuff_ I would've been happy with Joseph over Apple</t>
  </si>
  <si>
    <t>http://www.twitter.com/GoomzAintShit/status/725862974485876737</t>
  </si>
  <si>
    <t xml:space="preserve">725862974074707968 </t>
  </si>
  <si>
    <t>brad ✌</t>
  </si>
  <si>
    <t>bradshawryan15</t>
  </si>
  <si>
    <t>100% (4/4) loves 5SOS || 99.9% loves ATL &amp; The Vamps ||
17, loves music &amp; hang-out
''I'd rather to love myself; My playlists makes me feel good''</t>
  </si>
  <si>
    <t>TRUE COLORS by @Zedd ft. @KeshaRose is now available on iTunes: https://t.co/NkrqQwgMhF</t>
  </si>
  <si>
    <t>http://pbs.twimg.com/profile_images/713599200953561088/SnZ3HPmV_normal.jpg</t>
  </si>
  <si>
    <t>http://www.twitter.com/bradshawryan15/status/725862974074707968</t>
  </si>
  <si>
    <t xml:space="preserve">725862974058016768 </t>
  </si>
  <si>
    <t>jacky4u2</t>
  </si>
  <si>
    <t>Loving this thing called life. Be real. Just live. #FitnessForLife #TuffCurves</t>
  </si>
  <si>
    <t>3 #Buckeyes in the first top 10 picks!!! Tell me again about your team? lol! Go #Bucks! #OSU #Zeke #Bosa #Apple</t>
  </si>
  <si>
    <t>http://pbs.twimg.com/profile_images/714271042085265408/Gmyr-maD_normal.jpg</t>
  </si>
  <si>
    <t>4557</t>
  </si>
  <si>
    <t>http://www.twitter.com/jacky4u2/status/725862974058016768</t>
  </si>
  <si>
    <t xml:space="preserve">725862974020268034 </t>
  </si>
  <si>
    <t>aeabailey</t>
  </si>
  <si>
    <t>Love! Laugh! Pray!</t>
  </si>
  <si>
    <t>http://pbs.twimg.com/profile_images/722951772126515200/NL_cWvvd_normal.jpg</t>
  </si>
  <si>
    <t>http://www.twitter.com/aeabailey/status/725862974020268034</t>
  </si>
  <si>
    <t xml:space="preserve">725862973852508161 </t>
  </si>
  <si>
    <t>#NoSéLlorar nuevo sencillo de @DulceMaria ya disponible en #Itunes #CostaRica https://t.co/BOqmrJrFJ4</t>
  </si>
  <si>
    <t>http://www.twitter.com/DMESNews/status/725862973852508161</t>
  </si>
  <si>
    <t xml:space="preserve">725862973697232896 </t>
  </si>
  <si>
    <t>Gladys</t>
  </si>
  <si>
    <t>AnneHoustonC1st</t>
  </si>
  <si>
    <t>Если пить в одиночку из двух стаканов, то можно и чокнуться. #humor</t>
  </si>
  <si>
    <t>Найденный мертвым в штаб-квартире компании сотрудник Apple застрелился: Сотрудник Apple, в четверг найденный ... https://t.co/Uitpe0maCj</t>
  </si>
  <si>
    <t>http://pbs.twimg.com/profile_images/484439431923769344/W3MxsJt4_normal.jpeg</t>
  </si>
  <si>
    <t>http://www.twitter.com/AnneHoustonC1st/status/725862973697232896</t>
  </si>
  <si>
    <t xml:space="preserve">725862973579792384 </t>
  </si>
  <si>
    <t>adal</t>
  </si>
  <si>
    <t>adalgem</t>
  </si>
  <si>
    <t>amo los zombies</t>
  </si>
  <si>
    <t>Joven hallado muerto en oficinas de Apple se suicidó: Autoridades confirmaron que el cadáver hallado en ofici... https://t.co/eQp8t6snoe</t>
  </si>
  <si>
    <t>toluca</t>
  </si>
  <si>
    <t>http://pbs.twimg.com/profile_images/486971301991432193/1IivLsbM_normal.jpeg</t>
  </si>
  <si>
    <t>http://www.twitter.com/adalgem/status/725862973579792384</t>
  </si>
  <si>
    <t xml:space="preserve">725862973282066432 </t>
  </si>
  <si>
    <t>http://www.twitter.com/Ty_Walsh_/status/725862973282066432</t>
  </si>
  <si>
    <t xml:space="preserve">725862972711653376 </t>
  </si>
  <si>
    <t>Fugazi Football</t>
  </si>
  <si>
    <t>FugaziLifeFB</t>
  </si>
  <si>
    <t>Talkin' and Tweetin' all things #FantasyFootball</t>
  </si>
  <si>
    <t>http://pbs.twimg.com/profile_images/704137790133571584/ahKMLd5z_normal.jpg</t>
  </si>
  <si>
    <t>http://www.twitter.com/FugaziLifeFB/status/725862972711653376</t>
  </si>
  <si>
    <t xml:space="preserve">725862972212547585 </t>
  </si>
  <si>
    <t>Listen to Wednesday Night Interlude (feat. PARTYNEXTDOOR) by Drake on @AppleMusic. https://t.co/sWwWUZMBnI</t>
  </si>
  <si>
    <t>http://www.twitter.com/TRKing_David/status/725862972212547585</t>
  </si>
  <si>
    <t xml:space="preserve">725862972153696256 </t>
  </si>
  <si>
    <t>http://www.twitter.com/iC_Dollaz/status/725862972153696256</t>
  </si>
  <si>
    <t xml:space="preserve">725862971847630849 </t>
  </si>
  <si>
    <t>JujuBean.❣</t>
  </si>
  <si>
    <t>_JUJUisBACKK</t>
  </si>
  <si>
    <t>still loading...</t>
  </si>
  <si>
    <t>http://pbs.twimg.com/profile_images/725202947215364096/pV423X1n_normal.jpg</t>
  </si>
  <si>
    <t>http://www.twitter.com/_JUJUisBACKK/status/725862971847630849</t>
  </si>
  <si>
    <t xml:space="preserve">725862971491028992 </t>
  </si>
  <si>
    <t>ゆずたん</t>
  </si>
  <si>
    <t>nyannyappy</t>
  </si>
  <si>
    <t>ウチの壁に不気味なしみが
あるんだけど…
#しみがある
https://t.co/CBxZMkK00m https://t.co/9DOKgyG3Am</t>
  </si>
  <si>
    <t>http://pbs.twimg.com/profile_images/671514422561476608/j9b9Q1rm_normal.jpg</t>
  </si>
  <si>
    <t>http://www.twitter.com/nyannyappy/status/725862971491028992</t>
  </si>
  <si>
    <t xml:space="preserve">725862971306467328 </t>
  </si>
  <si>
    <t>♪ SUMMER GAME (2014.06.04 TOKYO INTERNATIONAL FORUM HALL-A)  by KYOSUKE HIMURO
#nowplaying
 https://t.co/E5ALYHn3qj https://t.co/OoPtB6Mrle</t>
  </si>
  <si>
    <t>http://www.twitter.com/boskota/status/725862971306467328</t>
  </si>
  <si>
    <t xml:space="preserve">725862971201572864 </t>
  </si>
  <si>
    <t>Dennis Bernal</t>
  </si>
  <si>
    <t>DennisBernal_</t>
  </si>
  <si>
    <t>Joven hallado muerto en oficinas de Apple se suicidó: Autoridades confirmaron que el cadáver hallado en ofici... https://t.co/vbkwZHXmip</t>
  </si>
  <si>
    <t>Toluca la Bella !! Como yo</t>
  </si>
  <si>
    <t>http://pbs.twimg.com/profile_images/486993645254352897/EJgXIUzQ_normal.jpeg</t>
  </si>
  <si>
    <t>http://www.twitter.com/DennisBernal_/status/725862971201572864</t>
  </si>
  <si>
    <t xml:space="preserve">725862970769727489 </t>
  </si>
  <si>
    <t>http://www.twitter.com/Yungsplashyy_/status/725862970769727489</t>
  </si>
  <si>
    <t xml:space="preserve">725862970698424320 </t>
  </si>
  <si>
    <t>http://www.twitter.com/PattyDukesNY/status/725862970698424320</t>
  </si>
  <si>
    <t xml:space="preserve">725862970635382786 </t>
  </si>
  <si>
    <t>mr</t>
  </si>
  <si>
    <t>OoMontana</t>
  </si>
  <si>
    <t>нонсенс- єто когда думаешь головой, а віходит жопа.</t>
  </si>
  <si>
    <t>Найденный мертвым в штаб-квартире компании сотрудник Apple застрелился: Сотрудник Apple, в четверг найденный ... https://t.co/a3VR9UkMt5</t>
  </si>
  <si>
    <t>http://pbs.twimg.com/profile_images/483705975874932737/ofB6R2Tc_normal.jpeg</t>
  </si>
  <si>
    <t>http://www.twitter.com/OoMontana/status/725862970635382786</t>
  </si>
  <si>
    <t xml:space="preserve">725862970547392512 </t>
  </si>
  <si>
    <t>justinbowmann</t>
  </si>
  <si>
    <t>RCHS</t>
  </si>
  <si>
    <t>@collinoneil12 actually, Apple might do fine</t>
  </si>
  <si>
    <t>Riverview, MI</t>
  </si>
  <si>
    <t>http://pbs.twimg.com/profile_images/706710238444048384/tR9IurPz_normal.jpg</t>
  </si>
  <si>
    <t>http://www.twitter.com/justinbowmann/status/725862970547392512</t>
  </si>
  <si>
    <t xml:space="preserve">725862970106867712 </t>
  </si>
  <si>
    <t>Платон Исааков</t>
  </si>
  <si>
    <t>72_kcbot</t>
  </si>
  <si>
    <t>знай: никогда не поздно в этой жизни послать все нахер.
начать сначала.</t>
  </si>
  <si>
    <t>http://pbs.twimg.com/profile_images/589155649407311872/0t6aQqr-_normal.jpg</t>
  </si>
  <si>
    <t>http://www.twitter.com/72_kcbot/status/725862970106867712</t>
  </si>
  <si>
    <t xml:space="preserve">725862970056650753 </t>
  </si>
  <si>
    <t>Phatts</t>
  </si>
  <si>
    <t>Baii_R3aLRiiTE</t>
  </si>
  <si>
    <t>Love Me Or Leave Me Alone!</t>
  </si>
  <si>
    <t>What's the username n password “@_SILENTkeeper: I just want to thank my daddy for holding it down with a family Apple Music Membership 😩”</t>
  </si>
  <si>
    <t>http://pbs.twimg.com/profile_images/704632256044867584/CKUpKcTw_normal.jpg</t>
  </si>
  <si>
    <t>http://www.twitter.com/Baii_R3aLRiiTE/status/725862970056650753</t>
  </si>
  <si>
    <t xml:space="preserve">725862969909747712 </t>
  </si>
  <si>
    <t>Славик Половинка</t>
  </si>
  <si>
    <t>22Dwain</t>
  </si>
  <si>
    <t>почти у каждого из нас есть человек, к которому мы бы с радостью вернулись.
но не вернёмся</t>
  </si>
  <si>
    <t>http://pbs.twimg.com/profile_images/589156573823574017/52BJdldc_normal.jpg</t>
  </si>
  <si>
    <t>http://www.twitter.com/22Dwain/status/725862969909747712</t>
  </si>
  <si>
    <t xml:space="preserve">725862969750343680 </t>
  </si>
  <si>
    <t>May Celenne</t>
  </si>
  <si>
    <t>MayCelenne</t>
  </si>
  <si>
    <t>Joven hallado muerto en oficinas de Apple se suicidó: Autoridades confirmaron que el cadáver hallado en ofici... https://t.co/QnMo2wniHu</t>
  </si>
  <si>
    <t>http://pbs.twimg.com/profile_images/378800000713306386/390f28da83d61f43c622ddaf7d1a9c74_normal.jpeg</t>
  </si>
  <si>
    <t>http://www.twitter.com/MayCelenne/status/725862969750343680</t>
  </si>
  <si>
    <t xml:space="preserve">725862969423335428 </t>
  </si>
  <si>
    <t>http://www.twitter.com/andrewscozzari/status/725862969423335428</t>
  </si>
  <si>
    <t xml:space="preserve">725862969184272384 </t>
  </si>
  <si>
    <t>Eli Apple better be starting nickel day one. That shouldn't even be a question if you take him at 10.</t>
  </si>
  <si>
    <t>http://www.twitter.com/Izzo_Michael/status/725862969184272384</t>
  </si>
  <si>
    <t xml:space="preserve">725862968752230404 </t>
  </si>
  <si>
    <t>OBRIAN SINCLAIR</t>
  </si>
  <si>
    <t>ThoughtsOfFame</t>
  </si>
  <si>
    <t>This is the story of a youngin dreaming.. 860 Snapchat: heartbeat8</t>
  </si>
  <si>
    <t>Eli Apple over Vernon Harvgreaves tho ? @Giants  that's bold it's cool I get it you guys forgot Vernon was on the board understandable</t>
  </si>
  <si>
    <t>Middletown CT, #CCSU</t>
  </si>
  <si>
    <t>http://pbs.twimg.com/profile_images/725773600645636096/ieYepyj2_normal.jpg</t>
  </si>
  <si>
    <t>http://www.twitter.com/ThoughtsOfFame/status/725862968752230404</t>
  </si>
  <si>
    <t xml:space="preserve">725862968504672261 </t>
  </si>
  <si>
    <t>Лия Резановa</t>
  </si>
  <si>
    <t>lauraraaul</t>
  </si>
  <si>
    <t>Научилась наконец готовить суп!!!</t>
  </si>
  <si>
    <t>http://pbs.twimg.com/profile_images/608559564770836480/VD_v6_Re_normal.jpg</t>
  </si>
  <si>
    <t>http://www.twitter.com/lauraraaul/status/725862968504672261</t>
  </si>
  <si>
    <t xml:space="preserve">725862968483827712 </t>
  </si>
  <si>
    <t>〽️alik™</t>
  </si>
  <si>
    <t>__McCarey</t>
  </si>
  <si>
    <t>snap:Malik-mccarey</t>
  </si>
  <si>
    <t>Gary, IN</t>
  </si>
  <si>
    <t>http://pbs.twimg.com/profile_images/710329226449149952/21a8zf9g_normal.jpg</t>
  </si>
  <si>
    <t>http://www.twitter.com/__McCarey/status/725862968483827712</t>
  </si>
  <si>
    <t xml:space="preserve">725862968475455492 </t>
  </si>
  <si>
    <t>http://www.twitter.com/ankitasingh_/status/725862968475455492</t>
  </si>
  <si>
    <t xml:space="preserve">725862968299147264 </t>
  </si>
  <si>
    <t>Денис Щукин</t>
  </si>
  <si>
    <t>LawJQG</t>
  </si>
  <si>
    <t>пишу краткие новости</t>
  </si>
  <si>
    <t>http://pbs.twimg.com/profile_images/630657207101693952/JjbC4QFG_normal.jpg</t>
  </si>
  <si>
    <t>15203</t>
  </si>
  <si>
    <t>8190</t>
  </si>
  <si>
    <t>http://www.twitter.com/LawJQG/status/725862968299147264</t>
  </si>
  <si>
    <t xml:space="preserve">725862967523348480 </t>
  </si>
  <si>
    <t>http://www.twitter.com/t1v1018/status/725862967523348480</t>
  </si>
  <si>
    <t xml:space="preserve">725862967426707457 </t>
  </si>
  <si>
    <t>jd 7/27</t>
  </si>
  <si>
    <t>dadiflores8</t>
  </si>
  <si>
    <t>http://pbs.twimg.com/profile_images/713960162327969797/-oOTVu8m_normal.jpg</t>
  </si>
  <si>
    <t>http://www.twitter.com/dadiflores8/status/725862967426707457</t>
  </si>
  <si>
    <t xml:space="preserve">725862967057719296 </t>
  </si>
  <si>
    <t>Chuck Knoxx</t>
  </si>
  <si>
    <t>kingchuck810</t>
  </si>
  <si>
    <t>I'm a legendary beardsman.  Freelance audio and video editor. I'm a Son. A Father. And the creator of the most epic #NYG videos on earth. #TEAMKNOXX</t>
  </si>
  <si>
    <t>Just a reminder. Technically the 1st pick in the Coughlin era was a man named Eli. So too begins the McAdoo era. Eli Apple.
#GIANTS #NYG</t>
  </si>
  <si>
    <t>http://pbs.twimg.com/profile_images/660841872798035968/QyJij4L3_normal.jpg</t>
  </si>
  <si>
    <t>http://www.twitter.com/kingchuck810/status/725862967057719296</t>
  </si>
  <si>
    <t xml:space="preserve">725862966856454144 </t>
  </si>
  <si>
    <t>naewahberrian</t>
  </si>
  <si>
    <t>naewahberrian77</t>
  </si>
  <si>
    <t>http://www.twitter.com/naewahberrian77/status/725862966856454144</t>
  </si>
  <si>
    <t xml:space="preserve">725862966424379392 </t>
  </si>
  <si>
    <t>http://www.twitter.com/exampleemail3/status/725862966424379392</t>
  </si>
  <si>
    <t xml:space="preserve">725862966248263680 </t>
  </si>
  <si>
    <t>Nick Milligan</t>
  </si>
  <si>
    <t>Kerzyr</t>
  </si>
  <si>
    <t>Introvert. Columbus State Comm. College.
Funk Volume for life, idc that it's over. Ily Hop, Dizzy, Jarren, SwizZz, Hoppa.</t>
  </si>
  <si>
    <t>http://pbs.twimg.com/profile_images/702869094324944896/UCjgfEzV_normal.jpg</t>
  </si>
  <si>
    <t>http://www.twitter.com/Kerzyr/status/725862966248263680</t>
  </si>
  <si>
    <t xml:space="preserve">725862965879148548 </t>
  </si>
  <si>
    <t>Rebellious</t>
  </si>
  <si>
    <t>iamkhyree</t>
  </si>
  <si>
    <t>FLAWS</t>
  </si>
  <si>
    <t>I could be wrong. But I just don't understand how they take Eli Apple over Vernon Hargreaves. Smh</t>
  </si>
  <si>
    <t>http://pbs.twimg.com/profile_images/720837467864059904/o0DyMTQD_normal.jpg</t>
  </si>
  <si>
    <t>http://www.twitter.com/iamkhyree/status/725862965879148548</t>
  </si>
  <si>
    <t xml:space="preserve">725862965744963584 </t>
  </si>
  <si>
    <t>dej.</t>
  </si>
  <si>
    <t>Dejaa_Lorrainee</t>
  </si>
  <si>
    <t>c/o 2017</t>
  </si>
  <si>
    <t>the Giants got my mans from Ohio State..Eli Apple, idk how to feel about that lol</t>
  </si>
  <si>
    <t>párádīšé</t>
  </si>
  <si>
    <t>http://pbs.twimg.com/profile_images/721165229971927045/dvDOoHaI_normal.jpg</t>
  </si>
  <si>
    <t>http://www.twitter.com/Dejaa_Lorrainee/status/725862965744963584</t>
  </si>
  <si>
    <t xml:space="preserve">725862965694455809 </t>
  </si>
  <si>
    <t>Dominic DeAngelis</t>
  </si>
  <si>
    <t>DOMtheB0MB</t>
  </si>
  <si>
    <t>Ask yourself this, are you living or just existing? snapchat - DommyDeAngelis // bookings dom@variostudios.com</t>
  </si>
  <si>
    <t>Eli apple?</t>
  </si>
  <si>
    <t>http://pbs.twimg.com/profile_images/722980865127505920/KcoM1Hte_normal.jpg</t>
  </si>
  <si>
    <t>115426</t>
  </si>
  <si>
    <t>http://www.twitter.com/DOMtheB0MB/status/725862965694455809</t>
  </si>
  <si>
    <t xml:space="preserve">725862965518434304 </t>
  </si>
  <si>
    <t>http://www.twitter.com/Baul_Posch/status/725862965518434304</t>
  </si>
  <si>
    <t xml:space="preserve">725862965224853505 </t>
  </si>
  <si>
    <t>Prince Ruku</t>
  </si>
  <si>
    <t>_dreaded</t>
  </si>
  <si>
    <t>Who Jah bless no man can Curse</t>
  </si>
  <si>
    <t>This nigga Apple better produce... Mad we slept on Vernon</t>
  </si>
  <si>
    <t>http://pbs.twimg.com/profile_images/713751949343113216/gfzwH6o9_normal.jpg</t>
  </si>
  <si>
    <t>http://www.twitter.com/_dreaded/status/725862965224853505</t>
  </si>
  <si>
    <t xml:space="preserve">725862965002399744 </t>
  </si>
  <si>
    <t>Eduardo Tellez</t>
  </si>
  <si>
    <t>Eduardo_Tellezz</t>
  </si>
  <si>
    <t>Joven hallado muerto en oficinas de Apple se suicidó: Autoridades confirmaron que el cadáver hallado en ofici... https://t.co/jTrfYJANok</t>
  </si>
  <si>
    <t>Toluca</t>
  </si>
  <si>
    <t>http://pbs.twimg.com/profile_images/378800000709273535/27a1c56306f3bcc4ff6302d32fd51dde_normal.jpeg</t>
  </si>
  <si>
    <t>http://www.twitter.com/Eduardo_Tellezz/status/725862965002399744</t>
  </si>
  <si>
    <t xml:space="preserve">725862964478107648 </t>
  </si>
  <si>
    <t>marshalldale39</t>
  </si>
  <si>
    <t>Houston/College Station, Tx</t>
  </si>
  <si>
    <t>http://pbs.twimg.com/profile_images/625037882328100864/HlMZSlYn_normal.jpg</t>
  </si>
  <si>
    <t>http://www.twitter.com/marshalldale39/status/725862964478107648</t>
  </si>
  <si>
    <t xml:space="preserve">725862964394229761 </t>
  </si>
  <si>
    <t>Simba.</t>
  </si>
  <si>
    <t>King__Cloud</t>
  </si>
  <si>
    <t>sc:kingcloud600.</t>
  </si>
  <si>
    <t>http://pbs.twimg.com/profile_images/713523650410971136/QJYRg08h_normal.jpg</t>
  </si>
  <si>
    <t>http://www.twitter.com/King__Cloud/status/725862964394229761</t>
  </si>
  <si>
    <t xml:space="preserve">725862964318756865 </t>
  </si>
  <si>
    <t>Frohleek</t>
  </si>
  <si>
    <t>Official Doritos Non-Celebrity Spokesman</t>
  </si>
  <si>
    <t>Hey guys, could you cut back on the green apple ones @Skittles ?? Please forward me to R&amp;amp;D</t>
  </si>
  <si>
    <t>http://pbs.twimg.com/profile_images/473629548076990464/_JEoZZ8t_normal.jpeg</t>
  </si>
  <si>
    <t>http://www.twitter.com/Frohleek/status/725862964318756865</t>
  </si>
  <si>
    <t xml:space="preserve">725862963589046272 </t>
  </si>
  <si>
    <t>Watches N Denim</t>
  </si>
  <si>
    <t>WatchesNDenim</t>
  </si>
  <si>
    <t>If I fuck this model, &amp; she just bleached her asshole. If I get bleach on my t-shirt, I'm gone feel like an asshole..... - Yeezy</t>
  </si>
  <si>
    <t>http://pbs.twimg.com/profile_images/712037038191673346/b_1HVM7a_normal.jpg</t>
  </si>
  <si>
    <t>http://www.twitter.com/WatchesNDenim/status/725862963589046272</t>
  </si>
  <si>
    <t xml:space="preserve">725862963140132864 </t>
  </si>
  <si>
    <t>jaime martinez soto</t>
  </si>
  <si>
    <t>mauss_jymmi</t>
  </si>
  <si>
    <t>Joven hallado muerto en oficinas de Apple se suicidó: Autoridades confirmaron que el cadáver hallado en ofici... https://t.co/kjV8gNLnla</t>
  </si>
  <si>
    <t>http://pbs.twimg.com/profile_images/378800000692087694/a1e0038815386d3a6b86c3209140b043_normal.jpeg</t>
  </si>
  <si>
    <t>http://www.twitter.com/mauss_jymmi/status/725862963140132864</t>
  </si>
  <si>
    <t xml:space="preserve">725862963110776832 </t>
  </si>
  <si>
    <t>TaliaCotterell</t>
  </si>
  <si>
    <t>Purchase Followèrs and Likes for your Twitter, Facebook and Instagram https://t.co/98kxo29ccb</t>
  </si>
  <si>
    <t>RT @EggyWhites: @apple_SIDERS @benjamken then who?</t>
  </si>
  <si>
    <t>http://www.twitter.com/TaliaCotterell/status/725862963110776832</t>
  </si>
  <si>
    <t xml:space="preserve">725862963073024000 </t>
  </si>
  <si>
    <t>Michael Laake</t>
  </si>
  <si>
    <t>Michael_Laake</t>
  </si>
  <si>
    <t>Poker Pro Ambassador for Seminole Hard Rock Casinos in Florida</t>
  </si>
  <si>
    <t>Sarasota</t>
  </si>
  <si>
    <t>http://pbs.twimg.com/profile_images/701695343520571393/84q9XUiE_normal.jpg</t>
  </si>
  <si>
    <t>http://www.twitter.com/Michael_Laake/status/725862963073024000</t>
  </si>
  <si>
    <t xml:space="preserve">725862963001851904 </t>
  </si>
  <si>
    <t>http://www.twitter.com/punkftyolis/status/725862963001851904</t>
  </si>
  <si>
    <t xml:space="preserve">725862962880106496 </t>
  </si>
  <si>
    <t>http://www.twitter.com/baldwinbioc/status/725862962880106496</t>
  </si>
  <si>
    <t xml:space="preserve">725862962393538561 </t>
  </si>
  <si>
    <t>Тимур</t>
  </si>
  <si>
    <t>Timilader</t>
  </si>
  <si>
    <t>Интернет - лучше для мужчины нет.</t>
  </si>
  <si>
    <t>http://pbs.twimg.com/profile_images/2907147304/55a2880e2355e10d1adef2efafd044e1_normal.jpeg</t>
  </si>
  <si>
    <t>3974</t>
  </si>
  <si>
    <t>http://www.twitter.com/Timilader/status/725862962393538561</t>
  </si>
  <si>
    <t xml:space="preserve">725862962238492672 </t>
  </si>
  <si>
    <t>CAT-ATUDE!</t>
  </si>
  <si>
    <t>Gigaspin</t>
  </si>
  <si>
    <t>Rainbow Unicorn Cat is Cooler Than All of Your Followers! #FollowBACK #FollowBACK #FollowBACK 
#wtf #cats</t>
  </si>
  <si>
    <t>FBI paid under $1 million to unlock San Bernardino iPhone: sources https://t.co/LTj1LFlTkd</t>
  </si>
  <si>
    <t>http://pbs.twimg.com/profile_images/507645669893341184/knDmJWbC_normal.jpeg</t>
  </si>
  <si>
    <t>http://www.twitter.com/Gigaspin/status/725862962238492672</t>
  </si>
  <si>
    <t xml:space="preserve">725862962167177216 </t>
  </si>
  <si>
    <t>Chuck Licastri</t>
  </si>
  <si>
    <t>NYGfan4ever</t>
  </si>
  <si>
    <t>I talk about politics and sports and my family. If you don't like it  don't follow me. NY GIANTS fan. Mets fan. Anthony Cumia fan. Tea Party fan Jim Norton fan</t>
  </si>
  <si>
    <t>http://pbs.twimg.com/profile_images/725804108893003776/pJjLirmz_normal.jpg</t>
  </si>
  <si>
    <t>http://www.twitter.com/NYGfan4ever/status/725862962167177216</t>
  </si>
  <si>
    <t xml:space="preserve">725862961730871297 </t>
  </si>
  <si>
    <t>ゆいとぅん</t>
  </si>
  <si>
    <t>9S7zhdyPQPcTX1k</t>
  </si>
  <si>
    <t>前の垢消えますた</t>
  </si>
  <si>
    <t>http://pbs.twimg.com/profile_images/725861007327797248/zy5UGkj5_normal.jpg</t>
  </si>
  <si>
    <t>http://www.twitter.com/9S7zhdyPQPcTX1k/status/725862961730871297</t>
  </si>
  <si>
    <t xml:space="preserve">725862961646956546 </t>
  </si>
  <si>
    <t>Juan De Dios</t>
  </si>
  <si>
    <t>Skeez_God</t>
  </si>
  <si>
    <t>Kanye West is my idol.</t>
  </si>
  <si>
    <t>Aurora,CO</t>
  </si>
  <si>
    <t>http://pbs.twimg.com/profile_images/715407199875366912/EB3V1hsk_normal.jpg</t>
  </si>
  <si>
    <t>http://www.twitter.com/Skeez_God/status/725862961646956546</t>
  </si>
  <si>
    <t xml:space="preserve">725862961227685888 </t>
  </si>
  <si>
    <t>Mike Cooney</t>
  </si>
  <si>
    <t>Mikecdog</t>
  </si>
  <si>
    <t>@RVacchianoNYDN Any relation to Gary Apple, Ralph ?</t>
  </si>
  <si>
    <t>http://pbs.twimg.com/profile_images/575819372838526976/DCuMMJng_normal.jpg</t>
  </si>
  <si>
    <t>http://www.twitter.com/Mikecdog/status/725862961227685888</t>
  </si>
  <si>
    <t xml:space="preserve">725862960610996224 </t>
  </si>
  <si>
    <t>Caleb Rothacher</t>
  </si>
  <si>
    <t>calebroth7</t>
  </si>
  <si>
    <t>UMKC</t>
  </si>
  <si>
    <t>http://pbs.twimg.com/profile_images/589928862026366976/SQ0mjCK6_normal.jpg</t>
  </si>
  <si>
    <t>http://www.twitter.com/calebroth7/status/725862960610996224</t>
  </si>
  <si>
    <t xml:space="preserve">725862960573214720 </t>
  </si>
  <si>
    <t>alex(ander hamilton)</t>
  </si>
  <si>
    <t>garenmuIn</t>
  </si>
  <si>
    <t>@HamillHimself: Bucky meets Lukey #CivilSWs #HothWinterSoldiers</t>
  </si>
  <si>
    <t>the Apple Store dude is me. "specimen" me too man me too</t>
  </si>
  <si>
    <t>http://pbs.twimg.com/profile_images/725150035172675586/Rnm1ZTrq_normal.jpg</t>
  </si>
  <si>
    <t>http://www.twitter.com/garenmuIn/status/725862960573214720</t>
  </si>
  <si>
    <t xml:space="preserve">725862960208338944 </t>
  </si>
  <si>
    <t>http://www.twitter.com/BigSteven_/status/725862960208338944</t>
  </si>
  <si>
    <t xml:space="preserve">725862960191524865 </t>
  </si>
  <si>
    <t>ryblat13</t>
  </si>
  <si>
    <t>Out Here</t>
  </si>
  <si>
    <t>http://pbs.twimg.com/profile_images/706748217782702080/ILCI1Zu3_normal.jpg</t>
  </si>
  <si>
    <t>http://www.twitter.com/ryblat13/status/725862960191524865</t>
  </si>
  <si>
    <t xml:space="preserve">725862960065716226 </t>
  </si>
  <si>
    <t>http://www.twitter.com/alexis_gastelo/status/725862960065716226</t>
  </si>
  <si>
    <t xml:space="preserve">725862959797297152 </t>
  </si>
  <si>
    <t>http://www.twitter.com/REALTMK_/status/725862959797297152</t>
  </si>
  <si>
    <t xml:space="preserve">725862959793229825 </t>
  </si>
  <si>
    <t>Walter Rathenau</t>
  </si>
  <si>
    <t>WalterRathenau</t>
  </si>
  <si>
    <t>Twitter needs a bio here so this is my bio. It's not enough that we create all this free content for them, they need us to put something here.</t>
  </si>
  <si>
    <t>Yen eyes 2016 highs after BOJ's inaction, stocks soured by Apple https://t.co/dKOuTHIMyf</t>
  </si>
  <si>
    <t>http://pbs.twimg.com/profile_images/478829388805320705/J0RYag65_normal.jpeg</t>
  </si>
  <si>
    <t>http://www.twitter.com/WalterRathenau/status/725862959793229825</t>
  </si>
  <si>
    <t xml:space="preserve">725862959642202112 </t>
  </si>
  <si>
    <t>Derrick Michaels</t>
  </si>
  <si>
    <t>D_Michaels11</t>
  </si>
  <si>
    <t>Just a man with a plan to change the world 
Digital Entrepreneur 
Laugh, Love, Live Legendary</t>
  </si>
  <si>
    <t>Really, Eli Apple...</t>
  </si>
  <si>
    <t>jersey city, new jersey</t>
  </si>
  <si>
    <t>http://pbs.twimg.com/profile_images/674281795630841856/ovrulLtP_normal.jpg</t>
  </si>
  <si>
    <t>http://www.twitter.com/D_Michaels11/status/725862959642202112</t>
  </si>
  <si>
    <t xml:space="preserve">725862959562416128 </t>
  </si>
  <si>
    <t>Vernon Woodard III™</t>
  </si>
  <si>
    <t>vwayne3</t>
  </si>
  <si>
    <t>For God so loved the world He gave His only begotten Son, that whosoever believeth in him should not perish - John 3:16 @IB_Russian ❤️</t>
  </si>
  <si>
    <t>Lawrence, Kansas</t>
  </si>
  <si>
    <t>http://pbs.twimg.com/profile_images/699014494614196224/oG6mvlB3_normal.jpg</t>
  </si>
  <si>
    <t>http://www.twitter.com/vwayne3/status/725862959562416128</t>
  </si>
  <si>
    <t xml:space="preserve">725862959268790272 </t>
  </si>
  <si>
    <t>El Gallo Negro</t>
  </si>
  <si>
    <t>StealYoGurl_11</t>
  </si>
  <si>
    <t>real 6icko</t>
  </si>
  <si>
    <t>http://pbs.twimg.com/profile_images/723021386336198656/IXUDa_jW_normal.jpg</t>
  </si>
  <si>
    <t>http://www.twitter.com/StealYoGurl_11/status/725862959268790272</t>
  </si>
  <si>
    <t xml:space="preserve">725862959029751809 </t>
  </si>
  <si>
    <t>http://www.twitter.com/__DKA/status/725862959029751809</t>
  </si>
  <si>
    <t xml:space="preserve">725862958845186048 </t>
  </si>
  <si>
    <t>ramiro landero</t>
  </si>
  <si>
    <t>landeo_RAMS</t>
  </si>
  <si>
    <t>Joven hallado muerto en oficinas de Apple se suicidó: Autoridades confirmaron que el cadáver hallado en ofici... https://t.co/OpzpI27Afx</t>
  </si>
  <si>
    <t>http://pbs.twimg.com/profile_images/378800000691908387/60399bd3dfe78f9572df7a1233eb3e88_normal.jpeg</t>
  </si>
  <si>
    <t>http://www.twitter.com/landeo_RAMS/status/725862958845186048</t>
  </si>
  <si>
    <t xml:space="preserve">725862958492831745 </t>
  </si>
  <si>
    <t>Dean Russell</t>
  </si>
  <si>
    <t>celticdean</t>
  </si>
  <si>
    <t>I can be quite intense or pretty laid back, but not often in between. NSW Touch Football General Manager- @nsw_touchGM. All views expressed are my own.</t>
  </si>
  <si>
    <t>@giants selected Apple to go to the #bigapple. Let the #badjokes begin</t>
  </si>
  <si>
    <t>http://pbs.twimg.com/profile_images/3332493875/56d1cb7c6b8987bc50e10ecbbc68902a_normal.jpeg</t>
  </si>
  <si>
    <t>http://www.twitter.com/celticdean/status/725862958492831745</t>
  </si>
  <si>
    <t xml:space="preserve">725862958090338304 </t>
  </si>
  <si>
    <t>eusouPdubbers</t>
  </si>
  <si>
    <t>maconha causa perca de memoria e outras coisas que eu esqueci</t>
  </si>
  <si>
    <t>http://pbs.twimg.com/profile_images/725134897791307776/-JUn7PbB_normal.jpg</t>
  </si>
  <si>
    <t>http://www.twitter.com/eusouPdubbers/status/725862958090338304</t>
  </si>
  <si>
    <t xml:space="preserve">725862958014722048 </t>
  </si>
  <si>
    <t>http://www.twitter.com/iC_Dollaz/status/725862958014722048</t>
  </si>
  <si>
    <t xml:space="preserve">725862957989679104 </t>
  </si>
  <si>
    <t>Jonathan Joseph</t>
  </si>
  <si>
    <t>jonjosee</t>
  </si>
  <si>
    <t>http://pbs.twimg.com/profile_images/672441329264259073/WvZ5at6c_normal.jpg</t>
  </si>
  <si>
    <t>http://www.twitter.com/jonjosee/status/725862957989679104</t>
  </si>
  <si>
    <t xml:space="preserve">725862957431672833 </t>
  </si>
  <si>
    <t>西田　眞一</t>
  </si>
  <si>
    <t>msx2plusplus</t>
  </si>
  <si>
    <t>日本共産党を応援しています！ 大阪都構想を反対しています！ 消費税増税反対！ 原子力発電所をなくせ！ 貧困をなくせ！ 高齢者医療制度を廃止せよ！ 派遣法は廃案にせよ！ 戦争法は廃止にせよ！https://t.co/FGU3fYp1QC</t>
  </si>
  <si>
    <t>RT @KOURINN02: 今の榛名山。。。
新緑が芽吹き出しました♡ https://t.co/xrPRZ4zN6H https://t.co/UtP3o6OMKM</t>
  </si>
  <si>
    <t>http://pbs.twimg.com/profile_images/3455486193/55ab21667885a6ec5deaa19ced4202ea_normal.jpeg</t>
  </si>
  <si>
    <t>http://www.twitter.com/msx2plusplus/status/725862957431672833</t>
  </si>
  <si>
    <t xml:space="preserve">725862957406547968 </t>
  </si>
  <si>
    <t>SpankyBruno (Neena)</t>
  </si>
  <si>
    <t>spankybruno</t>
  </si>
  <si>
    <t>English teacher in Tokyo for 7+ years. Addicted to cafes, karaoke, &amp; blogging. Check out my blogs related to wagashi, cafes, KitKats, &amp; more!</t>
  </si>
  <si>
    <t>Hurrah...!!!! My Day 1 abs challenge accomplished! Beat me if You can... https://t.co/EBGdlAhoYZ</t>
  </si>
  <si>
    <t>http://pbs.twimg.com/profile_images/663153094407012352/VLLobVNF_normal.jpg</t>
  </si>
  <si>
    <t>http://www.twitter.com/spankybruno/status/725862957406547968</t>
  </si>
  <si>
    <t xml:space="preserve">725862957192765440 </t>
  </si>
  <si>
    <t>$TAR</t>
  </si>
  <si>
    <t>M00NLIIT3</t>
  </si>
  <si>
    <t>baby you're no good</t>
  </si>
  <si>
    <t>http://pbs.twimg.com/profile_images/719015390093963264/AoWF3B4b_normal.jpg</t>
  </si>
  <si>
    <t>http://www.twitter.com/M00NLIIT3/status/725862957192765440</t>
  </si>
  <si>
    <t xml:space="preserve">725862957133889536 </t>
  </si>
  <si>
    <t>Apple employee died of self-inflicted gunshot wound: police - Reuters https://t.co/Bz6ZVjyQOf</t>
  </si>
  <si>
    <t>5904</t>
  </si>
  <si>
    <t>http://www.twitter.com/Appleshare3/status/725862957133889536</t>
  </si>
  <si>
    <t xml:space="preserve">725862957096140802 </t>
  </si>
  <si>
    <t>StephenForMVP</t>
  </si>
  <si>
    <t>@StephenCurry30 @warriors : H73TORY</t>
  </si>
  <si>
    <t>http://pbs.twimg.com/profile_images/723431989223682049/P29jqYK-_normal.jpg</t>
  </si>
  <si>
    <t>http://www.twitter.com/StephenForMVP/status/725862957096140802</t>
  </si>
  <si>
    <t xml:space="preserve">725862956735582209 </t>
  </si>
  <si>
    <t>highly sensational o</t>
  </si>
  <si>
    <t>andresfabianan3</t>
  </si>
  <si>
    <t>highly sensational offer</t>
  </si>
  <si>
    <t>Apple mid-2011 27" iMac A1312 Desktop - MC813LL/A (May, 2011) https://t.co/vV2dPqZtEP https://t.co/8huNMjcuwB</t>
  </si>
  <si>
    <t>http://pbs.twimg.com/profile_images/572804869325471744/odgdyDpi_normal.jpeg</t>
  </si>
  <si>
    <t>http://www.twitter.com/andresfabianan3/status/725862956735582209</t>
  </si>
  <si>
    <t xml:space="preserve">725862956697718785 </t>
  </si>
  <si>
    <t>israel Soto</t>
  </si>
  <si>
    <t>FogmaDeBalon</t>
  </si>
  <si>
    <t>Joven hallado muerto en oficinas de Apple se suicidó: Autoridades confirmaron que el cadáver hallado en ofici... https://t.co/jHEkHCSEcB</t>
  </si>
  <si>
    <t>http://pbs.twimg.com/profile_images/378800000675939480/773eaa169ef5da0a5b788405cd1704b1_normal.jpeg</t>
  </si>
  <si>
    <t>http://www.twitter.com/FogmaDeBalon/status/725862956697718785</t>
  </si>
  <si>
    <t xml:space="preserve">725862956655775745 </t>
  </si>
  <si>
    <t>poisonous alien ∵</t>
  </si>
  <si>
    <t>ufo_vampire</t>
  </si>
  <si>
    <t>@FifthHarmony is life ♥♥♥ @LaurenJauregui is BAE ♥♥♥ harmonizer since June 2015 ♥♥♥ camren shipper since May 2015 ♥♥♥ #OT5</t>
  </si>
  <si>
    <t>17550</t>
  </si>
  <si>
    <t>http://pbs.twimg.com/profile_images/722692816791592960/JKNjSMXu_normal.jpg</t>
  </si>
  <si>
    <t>http://www.twitter.com/ufo_vampire/status/725862956655775745</t>
  </si>
  <si>
    <t xml:space="preserve">725862956571844609 </t>
  </si>
  <si>
    <t>Itachi Prower</t>
  </si>
  <si>
    <t>SirJacobDale</t>
  </si>
  <si>
    <t>I want to help Anthrocon and the staff (Uncle Kage too) because the need my help. The furry fandom is like a second family to me.</t>
  </si>
  <si>
    <t>http://pbs.twimg.com/profile_images/441724913205125120/PubMbQVz_normal.jpeg</t>
  </si>
  <si>
    <t>http://www.twitter.com/SirJacobDale/status/725862956571844609</t>
  </si>
  <si>
    <t xml:space="preserve">725862956559257601 </t>
  </si>
  <si>
    <t>Lupita Camarena</t>
  </si>
  <si>
    <t>Lupita99_</t>
  </si>
  <si>
    <t>Soy una persona que solamente ama el volley, a Dulce Maria, Ha*ash, familia y amigos. @DulceMaria @haashoficial</t>
  </si>
  <si>
    <t>Leon, Gto</t>
  </si>
  <si>
    <t>http://pbs.twimg.com/profile_images/701218641971273728/tep_Kzp8_normal.jpg</t>
  </si>
  <si>
    <t>http://www.twitter.com/Lupita99_/status/725862956559257601</t>
  </si>
  <si>
    <t xml:space="preserve">725862956471336960 </t>
  </si>
  <si>
    <t>WE RUN THE STREETS</t>
  </si>
  <si>
    <t>MissDay2U</t>
  </si>
  <si>
    <t>Reporter for Press Pause Productions &amp; The Communitarian #MISSDAYTV Hate me or love me, it's still an obsession!</t>
  </si>
  <si>
    <t>I just feel like Apple Music is going to crash 😩</t>
  </si>
  <si>
    <t>http://pbs.twimg.com/profile_images/679377296097153024/ckFmc0ye_normal.jpg</t>
  </si>
  <si>
    <t>http://www.twitter.com/MissDay2U/status/725862956471336960</t>
  </si>
  <si>
    <t xml:space="preserve">725862956156739584 </t>
  </si>
  <si>
    <t>Justin G.</t>
  </si>
  <si>
    <t>JustThisGood</t>
  </si>
  <si>
    <t>Learn Photoshop. Get creative. Be Inspired! Subscribe on YouTube today to join a community of over 58,000 creatives! (https://t.co/oTNF6jcdWs)</t>
  </si>
  <si>
    <t>https://t.co/Ey9oIXIbHI Link For everyone trying to tune in for Drakes new album the Live premiere starts at 10:45 EST #Views #Drake</t>
  </si>
  <si>
    <t>http://pbs.twimg.com/profile_images/570434913191477248/diBMqgA7_normal.png</t>
  </si>
  <si>
    <t>http://www.twitter.com/JustThisGood/status/725862956156739584</t>
  </si>
  <si>
    <t xml:space="preserve">725862956135645184 </t>
  </si>
  <si>
    <t>#followback Найденный мертвым в штаб-квартире компании сотрудник Apple застрелился: Сотрудни... https://t.co/Y8EzKDFCP2 #followforfollow</t>
  </si>
  <si>
    <t>http://www.twitter.com/NShamehin/status/725862956135645184</t>
  </si>
  <si>
    <t xml:space="preserve">725862955347234817 </t>
  </si>
  <si>
    <t>Janet's CaramelApple</t>
  </si>
  <si>
    <t>CeeGotSole</t>
  </si>
  <si>
    <t>Sneakers, Steelers, social justice and Janet Jackson stanning. | @OhItsShell_ 's stem sis. No, I will not coddle your fragile white and/or male ego.</t>
  </si>
  <si>
    <t>http://pbs.twimg.com/profile_images/724384366017818624/1HbDJJDE_normal.jpg</t>
  </si>
  <si>
    <t>http://www.twitter.com/CeeGotSole/status/725862955347234817</t>
  </si>
  <si>
    <t xml:space="preserve">725862955242409984 </t>
  </si>
  <si>
    <t>Arlind Ibrahimi</t>
  </si>
  <si>
    <t>ibrahimi_arlind</t>
  </si>
  <si>
    <t>RT @Schmeelk: Eli Apple scouting report from the draft guide of @dpbrugler. Great stuff. https://t.co/EpdERXZ4O2</t>
  </si>
  <si>
    <t>http://pbs.twimg.com/profile_images/722512153484374018/RKRIO_Vt_normal.jpg</t>
  </si>
  <si>
    <t>http://www.twitter.com/ibrahimi_arlind/status/725862955242409984</t>
  </si>
  <si>
    <t xml:space="preserve">725862955229700097 </t>
  </si>
  <si>
    <t>Tom Mooney</t>
  </si>
  <si>
    <t>Tom_Mooney</t>
  </si>
  <si>
    <t>I am in search of potential business partners!</t>
  </si>
  <si>
    <t>VIDEO: Jamie Apody speaks with local draft pick: NFL Draft pick Eli Apple, a native of Voorhees, New Jersey, ... https://t.co/vzIhxv3hmM</t>
  </si>
  <si>
    <t>http://pbs.twimg.com/profile_images/1078151435/FB_pic_normal.jpg</t>
  </si>
  <si>
    <t>7988</t>
  </si>
  <si>
    <t>5630</t>
  </si>
  <si>
    <t>http://www.twitter.com/Tom_Mooney/status/725862955229700097</t>
  </si>
  <si>
    <t xml:space="preserve">725862955166785536 </t>
  </si>
  <si>
    <t>Employee found dead at Apple headquarters identified - TechCrunch https://t.co/vwIx7qIWvR</t>
  </si>
  <si>
    <t>http://www.twitter.com/TechToolsview/status/725862955166785536</t>
  </si>
  <si>
    <t xml:space="preserve">725862954730553344 </t>
  </si>
  <si>
    <t>jobdila 500k jobs</t>
  </si>
  <si>
    <t>jobdilacom</t>
  </si>
  <si>
    <t>Jobs in India, Mumbai jobs, Delhi jobs, Bangalore jobs, Chennai jobs, Hyderabad jobs, Pune jobs 500K</t>
  </si>
  <si>
    <t>#jobs #jobsearch # #Yen eyes 2016 highs after BOJ's inaction, stocks soured by Apple | Reuters:  
           ... https://t.co/4PdLUknieX</t>
  </si>
  <si>
    <t>http://pbs.twimg.com/profile_images/645247944376066048/LCmCR5uB_normal.png</t>
  </si>
  <si>
    <t>http://www.twitter.com/jobdilacom/status/725862954730553344</t>
  </si>
  <si>
    <t xml:space="preserve">725862954701189121 </t>
  </si>
  <si>
    <t>Employee found dead at Apple headquarters identified - TechCrunch https://t.co/bsQXpGKjsI</t>
  </si>
  <si>
    <t>http://www.twitter.com/WebDevreport/status/725862954701189121</t>
  </si>
  <si>
    <t xml:space="preserve">725862954558586880 </t>
  </si>
  <si>
    <t>Aub☮</t>
  </si>
  <si>
    <t>Auubssss</t>
  </si>
  <si>
    <t>a not so very ordinary girl or name</t>
  </si>
  <si>
    <t xml:space="preserve">18 in the Valley of the Sun </t>
  </si>
  <si>
    <t>http://pbs.twimg.com/profile_images/718855707320143872/ePJVA5GG_normal.jpg</t>
  </si>
  <si>
    <t>http://www.twitter.com/Auubssss/status/725862954558586880</t>
  </si>
  <si>
    <t xml:space="preserve">725862954516639744 </t>
  </si>
  <si>
    <t>ricardo velez ovando</t>
  </si>
  <si>
    <t>velezovandorich</t>
  </si>
  <si>
    <t>Joven hallado muerto en oficinas de Apple se suicidó: Autoridades confirmaron que el cadáver hallado en ofici... https://t.co/S7R7pwZ3i8</t>
  </si>
  <si>
    <t>http://pbs.twimg.com/profile_images/598543758179741697/Z5SIDCiH_normal.jpg</t>
  </si>
  <si>
    <t>http://www.twitter.com/velezovandorich/status/725862954516639744</t>
  </si>
  <si>
    <t xml:space="preserve">725862954235760641 </t>
  </si>
  <si>
    <t>Michael Luongo</t>
  </si>
  <si>
    <t>MichaelLuongo86</t>
  </si>
  <si>
    <t>Roseland #goblue</t>
  </si>
  <si>
    <t>Congrats to Eli Apple, welcome to New York. #NFLDraft #Giants 💙❤️</t>
  </si>
  <si>
    <t>http://pbs.twimg.com/profile_images/721502360195829760/aqM2Zwcn_normal.jpg</t>
  </si>
  <si>
    <t>http://www.twitter.com/MichaelLuongo86/status/725862954235760641</t>
  </si>
  <si>
    <t xml:space="preserve">725862953552084992 </t>
  </si>
  <si>
    <t>Mac Johnson</t>
  </si>
  <si>
    <t>cjschmidt_</t>
  </si>
  <si>
    <t>LAC</t>
  </si>
  <si>
    <t>the giants are WHACK for taking eli apple that early</t>
  </si>
  <si>
    <t>http://pbs.twimg.com/profile_images/716458398724792324/53Go63u2_normal.jpg</t>
  </si>
  <si>
    <t>http://www.twitter.com/cjschmidt_/status/725862953552084992</t>
  </si>
  <si>
    <t xml:space="preserve">725862953468223488 </t>
  </si>
  <si>
    <t>Apple employee died of self-inflicted gunshot wound: police https://t.co/fpgHbEQGzV for Vietnamese (like me :D)</t>
  </si>
  <si>
    <t>http://www.twitter.com/NatalieThaiLe/status/725862953468223488</t>
  </si>
  <si>
    <t xml:space="preserve">725862953388363777 </t>
  </si>
  <si>
    <t>Неизвестное Явление</t>
  </si>
  <si>
    <t>noojav</t>
  </si>
  <si>
    <t>Мы тут заняты непонятно чем!</t>
  </si>
  <si>
    <t>http://pbs.twimg.com/profile_images/378800000055182439/e00bcc40301137797bef416425af0ded_normal.jpeg</t>
  </si>
  <si>
    <t>http://www.twitter.com/noojav/status/725862953388363777</t>
  </si>
  <si>
    <t xml:space="preserve">725862953308704769 </t>
  </si>
  <si>
    <t>Gem✨</t>
  </si>
  <si>
    <t>Sweettaboox</t>
  </si>
  <si>
    <t>I say cheers, to all the fans of Soca! ~ Unlimited vibes &amp; cheesecake.</t>
  </si>
  <si>
    <t>RT @LastKingTunechi: He signed to apple.  https://t.co/RlF8T679pg</t>
  </si>
  <si>
    <t>http://pbs.twimg.com/profile_images/718237322836340738/CmCxvONu_normal.jpg</t>
  </si>
  <si>
    <t>http://www.twitter.com/Sweettaboox/status/725862953308704769</t>
  </si>
  <si>
    <t xml:space="preserve">725862953237536769 </t>
  </si>
  <si>
    <t>Isaac Eggleton</t>
  </si>
  <si>
    <t>EggyWhites</t>
  </si>
  <si>
    <t>@apple_SIDERS @benjamken then who?</t>
  </si>
  <si>
    <t>http://pbs.twimg.com/profile_images/3066128192/cea14d15bf6f1a30d5e1857ca20cefa9_normal.jpeg</t>
  </si>
  <si>
    <t>http://www.twitter.com/EggyWhites/status/725862953237536769</t>
  </si>
  <si>
    <t xml:space="preserve">725862952671145984 </t>
  </si>
  <si>
    <t>Paoool4p</t>
  </si>
  <si>
    <t>Joven hallado muerto en oficinas de Apple se suicidó: Autoridades confirmaron que el cadáver hallado en ofici... https://t.co/KrfD9IgSCz</t>
  </si>
  <si>
    <t>http://pbs.twimg.com/profile_images/453559747266875393/L-Xx-mXU_normal.jpeg</t>
  </si>
  <si>
    <t>http://www.twitter.com/Paoool4p/status/725862952671145984</t>
  </si>
  <si>
    <t xml:space="preserve">725862952515997701 </t>
  </si>
  <si>
    <t>着せ替えゲームオシャレ系『ニキ日記～世界旅行編～』　#ニキ日記   https://t.co/rAm2hcLWuN https://t.co/mUUKXUKA5W</t>
  </si>
  <si>
    <t>http://www.twitter.com/xudongqi01/status/725862952515997701</t>
  </si>
  <si>
    <t xml:space="preserve">725862952407056385 </t>
  </si>
  <si>
    <t>M M Ahdab</t>
  </si>
  <si>
    <t>mmahdab</t>
  </si>
  <si>
    <t>Investor/Entrepreneur. Founder of Global Multimedia LLC. Football/Soccer online games and news. Facebook: https://t.co/j8jYRRs8aa</t>
  </si>
  <si>
    <t>Jared Goff picked No. 1 overall by Rams; Wentz goes No. 2 to Eagles https://t.co/bbraWsAvW6</t>
  </si>
  <si>
    <t>http://pbs.twimg.com/profile_images/477533534693773312/HG68xwqM_normal.jpeg</t>
  </si>
  <si>
    <t>http://www.twitter.com/mmahdab/status/725862952407056385</t>
  </si>
  <si>
    <t xml:space="preserve">725862952222384128 </t>
  </si>
  <si>
    <t>Employee found dead at Apple headquarters identified - TechCrunch https://t.co/mAO3mJhqJI</t>
  </si>
  <si>
    <t>http://www.twitter.com/Ebooksreport/status/725862952222384128</t>
  </si>
  <si>
    <t xml:space="preserve">725862952130072578 </t>
  </si>
  <si>
    <t>@confifo</t>
  </si>
  <si>
    <t>confifo</t>
  </si>
  <si>
    <t> || ICONIC VISIONS</t>
  </si>
  <si>
    <t>VIEWS FROM THE 6 DROPS TONIGHT ON APPLE MUSIC... #VIEWS @AppleMusic</t>
  </si>
  <si>
    <t>http://pbs.twimg.com/profile_images/724737045097156608/UEEqHXOJ_normal.jpg</t>
  </si>
  <si>
    <t>http://www.twitter.com/confifo/status/725862952130072578</t>
  </si>
  <si>
    <t xml:space="preserve">725862951823937536 </t>
  </si>
  <si>
    <t>りゅうくん@サブ垢</t>
  </si>
  <si>
    <t>ryuukun_69sex</t>
  </si>
  <si>
    <t>サブ垢ですがほとんどinしません。(募集とか予約とかぐらいしか使わないかな)。メイン垢知りたい方などいればDMで聞いてください。メイン垢もLINEに比べればin率低いけどね(笑)</t>
  </si>
  <si>
    <t>無料の「ゆっくり」育成ゲーム！バトルもあるよ！
#ゆっくり育てていってね
スコア 97191
iPhone版 https://t.co/wftaSNYcbd
Android版 https://t.co/U0KGFgA8bG https://t.co/tPMEDUh5Vb</t>
  </si>
  <si>
    <t>http://pbs.twimg.com/profile_images/634009602208600064/J9iRdMnp_normal.jpg</t>
  </si>
  <si>
    <t>http://www.twitter.com/ryuukun_69sex/status/725862951823937536</t>
  </si>
  <si>
    <t xml:space="preserve">725862951693897729 </t>
  </si>
  <si>
    <t>gen!</t>
  </si>
  <si>
    <t>genherbst</t>
  </si>
  <si>
    <t>#boycottseaworld sc: its_gennnn</t>
  </si>
  <si>
    <t>http://pbs.twimg.com/profile_images/723921855183085568/Vv5euYPs_normal.jpg</t>
  </si>
  <si>
    <t>http://www.twitter.com/genherbst/status/725862951693897729</t>
  </si>
  <si>
    <t xml:space="preserve">725862951526113280 </t>
  </si>
  <si>
    <t>#俺のストーカー
iPhone・iPad 
https://t.co/ykjSMVOd6a
Android 
https://t.co/8uPjH1R51P
【レア度 ☆4】 https://t.co/mPXnfnLQUj</t>
  </si>
  <si>
    <t>http://www.twitter.com/bokudazo/status/725862951526113280</t>
  </si>
  <si>
    <t xml:space="preserve">725862951345745920 </t>
  </si>
  <si>
    <t>Smart Watch -  42MM Apple Watch Stainless Steel https://t.co/VnQMcYjUXT #smartwatch #sale</t>
  </si>
  <si>
    <t>http://www.twitter.com/smartwatch4sale/status/725862951345745920</t>
  </si>
  <si>
    <t xml:space="preserve">725862951278809088 </t>
  </si>
  <si>
    <t>tyler romano</t>
  </si>
  <si>
    <t>tyhockey171</t>
  </si>
  <si>
    <t>audubon sophomore sc: tylerromano91 insta: tylerromano_</t>
  </si>
  <si>
    <t>http://pbs.twimg.com/profile_images/715767719686225920/O-xg8xE3_normal.jpg</t>
  </si>
  <si>
    <t>http://www.twitter.com/tyhockey171/status/725862951278809088</t>
  </si>
  <si>
    <t xml:space="preserve">725862951182163969 </t>
  </si>
  <si>
    <t>Brandon Green</t>
  </si>
  <si>
    <t>sad_smiles15</t>
  </si>
  <si>
    <t>Hey, check out this game, GyroSphere Trials! https://t.co/jIy6oyRk7f</t>
  </si>
  <si>
    <t>http://pbs.twimg.com/profile_images/719329745700126722/X7Lpmm2P_normal.jpg</t>
  </si>
  <si>
    <t>http://www.twitter.com/sad_smiles15/status/725862951182163969</t>
  </si>
  <si>
    <t xml:space="preserve">725862951169736708 </t>
  </si>
  <si>
    <t>Financial Trends</t>
  </si>
  <si>
    <t>Financeolizer</t>
  </si>
  <si>
    <t>The most trending economic news as collected by Trendoilzer</t>
  </si>
  <si>
    <t>Apple Lost the Market Value of Some Companies in One Hour: Chart #eBayInc. #ElectronicArtsInc. #iPhone... https://t.co/Cp19Ak06Ah</t>
  </si>
  <si>
    <t>http://pbs.twimg.com/profile_images/526762537585352704/aR5x6BAK_normal.jpeg</t>
  </si>
  <si>
    <t>http://www.twitter.com/Financeolizer/status/725862951169736708</t>
  </si>
  <si>
    <t xml:space="preserve">725862950527889410 </t>
  </si>
  <si>
    <t>Tyler Huber</t>
  </si>
  <si>
    <t>HubieDoobyDoo</t>
  </si>
  <si>
    <t>Chalupa Batman. McCartyville, Ohio</t>
  </si>
  <si>
    <t>Of all the places for Eli Apple to go it had to be the Giants</t>
  </si>
  <si>
    <t>http://pbs.twimg.com/profile_images/471391027711193089/5DxEQn2X_normal.jpeg</t>
  </si>
  <si>
    <t>http://www.twitter.com/HubieDoobyDoo/status/725862950527889410</t>
  </si>
  <si>
    <t xml:space="preserve">725862950251167744 </t>
  </si>
  <si>
    <t>Steve Gilbert</t>
  </si>
  <si>
    <t>StephenGilbert_</t>
  </si>
  <si>
    <t>the greatest</t>
  </si>
  <si>
    <t>@A_Loadingg Isn't Eli Apple a suspect</t>
  </si>
  <si>
    <t>51.87819</t>
  </si>
  <si>
    <t>0.55292</t>
  </si>
  <si>
    <t>Braintree</t>
  </si>
  <si>
    <t>http://pbs.twimg.com/profile_images/621431723507757056/sxIhMXQI_normal.jpg</t>
  </si>
  <si>
    <t>http://www.twitter.com/StephenGilbert_/status/725862950251167744</t>
  </si>
  <si>
    <t xml:space="preserve">725862950150393856 </t>
  </si>
  <si>
    <t>Coach Mendoza</t>
  </si>
  <si>
    <t>bryanleemendoza</t>
  </si>
  <si>
    <t>God: https://t.co/l7pITo7tyL Mans never been in Nobu when it's shutdown / Trusss Mi Daddi</t>
  </si>
  <si>
    <t>http://pbs.twimg.com/profile_images/710652141208088577/GPKFeRM1_normal.jpg</t>
  </si>
  <si>
    <t>http://www.twitter.com/bryanleemendoza/status/725862950150393856</t>
  </si>
  <si>
    <t xml:space="preserve">725862949424750592 </t>
  </si>
  <si>
    <t>Ratch</t>
  </si>
  <si>
    <t>Ratchology</t>
  </si>
  <si>
    <t>Chicago born and raised || Same animal different beast ||#ECUAlumnus || #Cubs #Bulls #Blackhawks #Bears #Duke #RollTide || Proverbs 3:5-6 || #XO</t>
  </si>
  <si>
    <t>Tried to insert the Jordan crying face but Twitter saved Eli Apple</t>
  </si>
  <si>
    <t>http://pbs.twimg.com/profile_images/683776605156540416/XnLfiJP5_normal.jpg</t>
  </si>
  <si>
    <t>http://www.twitter.com/Ratchology/status/725862949424750592</t>
  </si>
  <si>
    <t xml:space="preserve">725862948569255936 </t>
  </si>
  <si>
    <t>Josh Wilson</t>
  </si>
  <si>
    <t>jdSportsBlog</t>
  </si>
  <si>
    <t>Editor at @SixerSense | Writer: @dimihub @BlogMutt | Podcast: @flattoppodcast | Formerly: @HoopsHabit @SwarmnSting</t>
  </si>
  <si>
    <t>42.0898</t>
  </si>
  <si>
    <t>-76.80773000000001</t>
  </si>
  <si>
    <t>Elmira, NY</t>
  </si>
  <si>
    <t>http://pbs.twimg.com/profile_images/664307284265345024/v46EjiBi_normal.jpg</t>
  </si>
  <si>
    <t>8531</t>
  </si>
  <si>
    <t>http://www.twitter.com/jdSportsBlog/status/725862948569255936</t>
  </si>
  <si>
    <t xml:space="preserve">725862948485365761 </t>
  </si>
  <si>
    <t>RT @DanGrazianoESPN: Both Reese and McAdoo mentioned Eli Apple's age as a positive. He turns 21 on Aug. 9. https://t.co/WM3Uwjhsfy</t>
  </si>
  <si>
    <t>http://www.twitter.com/Chiaravalloti5/status/725862948485365761</t>
  </si>
  <si>
    <t xml:space="preserve">725862948288225282 </t>
  </si>
  <si>
    <t>http://www.twitter.com/codycoop72/status/725862948288225282</t>
  </si>
  <si>
    <t xml:space="preserve">725862948250464256 </t>
  </si>
  <si>
    <t>Frankiexxx</t>
  </si>
  <si>
    <t>FrankiehPmf</t>
  </si>
  <si>
    <t>ôvô</t>
  </si>
  <si>
    <t>http://pbs.twimg.com/profile_images/714488344739233792/6NIAtTlu_normal.jpg</t>
  </si>
  <si>
    <t>http://www.twitter.com/FrankiehPmf/status/725862948250464256</t>
  </si>
  <si>
    <t xml:space="preserve">725862947797520385 </t>
  </si>
  <si>
    <t>♠Von from da bix♠</t>
  </si>
  <si>
    <t>youngswagg214</t>
  </si>
  <si>
    <t>#DBlife #RBlife #5 |Follow me ig→mr_amazing21| #rippoppop| 609 | #Zone3rd | Fhs16</t>
  </si>
  <si>
    <t>Congrats to Eli Apple ✊ #Jersey</t>
  </si>
  <si>
    <t>http://pbs.twimg.com/profile_images/725153681591689216/RnpjTVA6_normal.jpg</t>
  </si>
  <si>
    <t>http://www.twitter.com/youngswagg214/status/725862947797520385</t>
  </si>
  <si>
    <t xml:space="preserve">725862947784785922 </t>
  </si>
  <si>
    <t>RT @g2262c8fd72uqj: .
【拡散希望】
5/1 BIGBANG ペンミ 名古屋
1枚譲って頂ける方いませんか？
または同行の形でいませんか？
#BIGBANG #ガイシ #名古屋
#ファンミーティング #5月1日
#求 #譲</t>
  </si>
  <si>
    <t>http://www.twitter.com/Apple__mbm/status/725862947784785922</t>
  </si>
  <si>
    <t xml:space="preserve">725862947558400000 </t>
  </si>
  <si>
    <t>http://www.twitter.com/AubreysQueenOVO/status/725862947558400000</t>
  </si>
  <si>
    <t xml:space="preserve">725862947508113408 </t>
  </si>
  <si>
    <t>jerrysinnott</t>
  </si>
  <si>
    <t>soxtr91</t>
  </si>
  <si>
    <t>@adeblas17 Apple #hewegoagain</t>
  </si>
  <si>
    <t>http://pbs.twimg.com/profile_images/677187750211252224/sT_pGEsq_normal.jpg</t>
  </si>
  <si>
    <t>http://www.twitter.com/soxtr91/status/725862947508113408</t>
  </si>
  <si>
    <t xml:space="preserve">725862947226931201 </t>
  </si>
  <si>
    <t>step 6/7</t>
  </si>
  <si>
    <t>samlax44</t>
  </si>
  <si>
    <t>STA Lacrosse #40 Class of 2016 UF '20</t>
  </si>
  <si>
    <t>http://pbs.twimg.com/profile_images/698357548173303811/tb6OkVp4_normal.jpg</t>
  </si>
  <si>
    <t>http://www.twitter.com/samlax44/status/725862947226931201</t>
  </si>
  <si>
    <t xml:space="preserve">725862947218665472 </t>
  </si>
  <si>
    <t>Always an eventful night w/ @bennypembleton1 and @EMccauley020 😂</t>
  </si>
  <si>
    <t>http://www.twitter.com/Apple_Kor/status/725862947218665472</t>
  </si>
  <si>
    <t xml:space="preserve">725862947092729856 </t>
  </si>
  <si>
    <t>JAGS!</t>
  </si>
  <si>
    <t>TheBossNjt</t>
  </si>
  <si>
    <t>Pokemon Trainer and ok at 2K</t>
  </si>
  <si>
    <t>Is apple music worth it, wanna see if i can get it cuz of views from the sixx</t>
  </si>
  <si>
    <t>http://pbs.twimg.com/profile_images/725650434602340352/ZoVJQQ7F_normal.jpg</t>
  </si>
  <si>
    <t>http://www.twitter.com/TheBossNjt/status/725862947092729856</t>
  </si>
  <si>
    <t xml:space="preserve">725862946677620737 </t>
  </si>
  <si>
    <t>A✨</t>
  </si>
  <si>
    <t>alyssabcombee</t>
  </si>
  <si>
    <t>RT @Blvcko_: Apple Music @ 10 🙏🏾 #VIEWS</t>
  </si>
  <si>
    <t>http://pbs.twimg.com/profile_images/723631471693553670/sCd43jRr_normal.jpg</t>
  </si>
  <si>
    <t>http://www.twitter.com/alyssabcombee/status/725862946677620737</t>
  </si>
  <si>
    <t xml:space="preserve">725862945817804801 </t>
  </si>
  <si>
    <t>Todd Brommelkamp</t>
  </si>
  <si>
    <t>ToddBrommelkamp</t>
  </si>
  <si>
    <t>Editor of @voiceofthehawks &amp; sports talker on @KGYMRadio; Menu item; Tucker McElroy's predecessor as lead singer &amp; driver of the Winnebago; Opinions are my own.</t>
  </si>
  <si>
    <t>http://pbs.twimg.com/profile_images/665785689947017218/3SErNboH_normal.jpg</t>
  </si>
  <si>
    <t>http://www.twitter.com/ToddBrommelkamp/status/725862945817804801</t>
  </si>
  <si>
    <t xml:space="preserve">725862945532440576 </t>
  </si>
  <si>
    <t>ｲﾝﾀｰﾈｯﾄﾊｳｽﾐｭｰｼﾞｯｸ</t>
  </si>
  <si>
    <t>intrnthsmsc</t>
  </si>
  <si>
    <t>in groups: 
kaniQkai
Forest Summer Snow
dub girl
aliases: 
Internet House music
Instagram:
https://t.co/0lxpt3G7Go</t>
  </si>
  <si>
    <t>#nowplaying Nu year mix 130103 by kaniQkai https://t.co/gzL3DCI9M0
部屋掃除が捗ディープハウスのDJミックスですよ〜</t>
  </si>
  <si>
    <t>http://pbs.twimg.com/profile_images/718275721349709826/OW0A3JTw_normal.jpg</t>
  </si>
  <si>
    <t>http://www.twitter.com/intrnthsmsc/status/725862945532440576</t>
  </si>
  <si>
    <t xml:space="preserve">725862945520017408 </t>
  </si>
  <si>
    <t>#Support @songwriterjgord new single #Hero via @iTunes https://t.co/HjXU0mBJjg @googleplay https://t.co/XSNQrVakMU</t>
  </si>
  <si>
    <t>15218</t>
  </si>
  <si>
    <t>http://www.twitter.com/ROCKingItEnt/status/725862945520017408</t>
  </si>
  <si>
    <t xml:space="preserve">725862945247227904 </t>
  </si>
  <si>
    <t>林⃣檎⃣</t>
  </si>
  <si>
    <t>apple__0330</t>
  </si>
  <si>
    <t>大好物-死ネタ、共依存、ゲス顔、暗い話、ヤンデレ、狂気。勿論糖度多めのラブイチャも好き好き。闇のおそ一、カラ一カラ。推しはからぴ</t>
  </si>
  <si>
    <t>いやぁ十四松はそんな事言わないなぁwww</t>
  </si>
  <si>
    <t>http://pbs.twimg.com/profile_images/723783669039529984/EN6yxs-f_normal.jpg</t>
  </si>
  <si>
    <t>http://www.twitter.com/apple__0330/status/725862945247227904</t>
  </si>
  <si>
    <t xml:space="preserve">725862945041866753 </t>
  </si>
  <si>
    <t>Eric Berting</t>
  </si>
  <si>
    <t>ericberting34</t>
  </si>
  <si>
    <t>7/28/15 Love you and miss you dad, toll we meet again pal ❤️ Elder '14, Thomas More '18, 6'4, size 18 shoe. #TMCBasketball #TMCFootball</t>
  </si>
  <si>
    <t>http://pbs.twimg.com/profile_images/719653460795219968/tw0tbRp__normal.jpg</t>
  </si>
  <si>
    <t>http://www.twitter.com/ericberting34/status/725862945041866753</t>
  </si>
  <si>
    <t xml:space="preserve">725862944861343744 </t>
  </si>
  <si>
    <t>antarctica50</t>
  </si>
  <si>
    <t>Так себе</t>
  </si>
  <si>
    <t>Найденный мертвым в штаб-квартире компании сотрудник Apple застрелился https://t.co/FOxmh2R9T9</t>
  </si>
  <si>
    <t>http://pbs.twimg.com/profile_images/621593632458444801/KK_XizrT_normal.jpg</t>
  </si>
  <si>
    <t>http://www.twitter.com/antarctica50/status/725862944861343744</t>
  </si>
  <si>
    <t xml:space="preserve">725862944089591808 </t>
  </si>
  <si>
    <t>http://www.twitter.com/iC_Dollaz/status/725862944089591808</t>
  </si>
  <si>
    <t xml:space="preserve">725862943821172737 </t>
  </si>
  <si>
    <t>#Romantic love quotes for whom your really loved by your heart download now FREE https://t.co/yLj6UAZbbo</t>
  </si>
  <si>
    <t>9897</t>
  </si>
  <si>
    <t>http://www.twitter.com/OnesTopAppSol/status/725862943821172737</t>
  </si>
  <si>
    <t xml:space="preserve">725862943775068161 </t>
  </si>
  <si>
    <t>Nathan K. Traucht</t>
  </si>
  <si>
    <t>N8TYO</t>
  </si>
  <si>
    <t>THE Real world personal trainer.  I get you results based on your lifestyl.</t>
  </si>
  <si>
    <t xml:space="preserve">Dublin Ohio </t>
  </si>
  <si>
    <t>http://pbs.twimg.com/profile_images/523158319939080192/mzUH3Iq8_normal.jpeg</t>
  </si>
  <si>
    <t>http://www.twitter.com/N8TYO/status/725862943775068161</t>
  </si>
  <si>
    <t xml:space="preserve">725862943766810625 </t>
  </si>
  <si>
    <t>OG_HARM</t>
  </si>
  <si>
    <t>listen, you gonna either fall in the equator or out the equation. #CigarilloSaintsCrew</t>
  </si>
  <si>
    <t>RT @Sum1UshouldNo: Don't get me wrong,  i don't have a problem with Apple. But Tunsil passed all his drug tests at Ole Miss AND at the comb…</t>
  </si>
  <si>
    <t>http://pbs.twimg.com/profile_images/723338706770251776/r7qzK-o6_normal.jpg</t>
  </si>
  <si>
    <t>http://www.twitter.com/OG_HARM/status/725862943766810625</t>
  </si>
  <si>
    <t xml:space="preserve">725862943427026944 </t>
  </si>
  <si>
    <t>RMacK</t>
  </si>
  <si>
    <t>_RMacK</t>
  </si>
  <si>
    <t>I like that guys name that the #Giants drafted. Eli Apple in the Big Apple</t>
  </si>
  <si>
    <t>http://pbs.twimg.com/profile_images/669545881679564800/3gS5TE6p_normal.jpg</t>
  </si>
  <si>
    <t>http://www.twitter.com/_RMacK/status/725862943427026944</t>
  </si>
  <si>
    <t xml:space="preserve">725862943351537664 </t>
  </si>
  <si>
    <t>ゼンキチGAW</t>
  </si>
  <si>
    <t>jolkichi</t>
  </si>
  <si>
    <t>リペクシャそんな強く鍛えてないです</t>
  </si>
  <si>
    <t>第53ステージがクリア無理！「スカッと脳トレ！ピッといん」 https://t.co/GmHtLQ1jYK #pitin https://t.co/yKWpS8GXkK</t>
  </si>
  <si>
    <t>http://pbs.twimg.com/profile_images/645040691731501056/Yjh0KuDH_normal.jpg</t>
  </si>
  <si>
    <t>http://www.twitter.com/jolkichi/status/725862943351537664</t>
  </si>
  <si>
    <t xml:space="preserve">725862942978121728 </t>
  </si>
  <si>
    <t>Joven hallado muerto en oficinas de Apple se suicidó https://t.co/lNLkdQ0P9J</t>
  </si>
  <si>
    <t>http://www.twitter.com/NoticiaDigital1/status/725862942978121728</t>
  </si>
  <si>
    <t xml:space="preserve">725862942932013058 </t>
  </si>
  <si>
    <t>RT @y8pPQ3NvD3Zrgyi: 新キャラを入手!! #iOSアプリ #レシーブ道場forハイキュー https://t.co/r6IFq4PZsr</t>
  </si>
  <si>
    <t>http://www.twitter.com/hikyu_receive/status/725862942932013058</t>
  </si>
  <si>
    <t xml:space="preserve">725862942739193856 </t>
  </si>
  <si>
    <t>Luca Braccio</t>
  </si>
  <si>
    <t>lucabraccio1234</t>
  </si>
  <si>
    <t>Go Giants</t>
  </si>
  <si>
    <t>http://pbs.twimg.com/profile_images/701957683608309760/qrGeqfxn_normal.jpg</t>
  </si>
  <si>
    <t>http://www.twitter.com/lucabraccio1234/status/725862942739193856</t>
  </si>
  <si>
    <t xml:space="preserve">725862942667743233 </t>
  </si>
  <si>
    <t>http://www.twitter.com/StephenForMVP/status/725862942667743233</t>
  </si>
  <si>
    <t xml:space="preserve">725862942583980032 </t>
  </si>
  <si>
    <t>Petty J Blige</t>
  </si>
  <si>
    <t>Aves_Fave</t>
  </si>
  <si>
    <t>NSU Alum. fluent in sarcasm and shade. I don't reply to dumb shit, even your momma can be read for filth. Beyonce is my cousin. #BeyHive #NinerGang #49ers</t>
  </si>
  <si>
    <t>http://pbs.twimg.com/profile_images/725005835986948097/oMHVM0hx_normal.jpg</t>
  </si>
  <si>
    <t>http://www.twitter.com/Aves_Fave/status/725862942583980032</t>
  </si>
  <si>
    <t xml:space="preserve">725862942344921088 </t>
  </si>
  <si>
    <t>sharon0008</t>
  </si>
  <si>
    <t>Check out Kendall and Kylie! #kkgame https://t.co/Ijf44ejKgL https://t.co/n39zN2gZCL</t>
  </si>
  <si>
    <t>http://pbs.twimg.com/profile_images/719617641988665344/E786ESBr_normal.jpg</t>
  </si>
  <si>
    <t>http://www.twitter.com/sharon0008/status/725862942344921088</t>
  </si>
  <si>
    <t xml:space="preserve">725862942097440769 </t>
  </si>
  <si>
    <t>PPSalz</t>
  </si>
  <si>
    <t>Just a guy that loves the Rangers and Yankees. Rec league phenom and lover of craft beer. I tweet a LOT about sports.</t>
  </si>
  <si>
    <t>Everyone that booed the Eli Apple pick is an idiot. Y'all have no idea how he will turn out. So shut up.</t>
  </si>
  <si>
    <t>http://pbs.twimg.com/profile_images/641118340480696320/Jz7_ShGF_normal.jpg</t>
  </si>
  <si>
    <t>http://www.twitter.com/PPSalz/status/725862942097440769</t>
  </si>
  <si>
    <t xml:space="preserve">725862941891817472 </t>
  </si>
  <si>
    <t>http://www.twitter.com/Mfrenel5/status/725862941891817472</t>
  </si>
  <si>
    <t xml:space="preserve">725862941480755201 </t>
  </si>
  <si>
    <t>LINELA WTFEVER</t>
  </si>
  <si>
    <t>ReyesLindaa</t>
  </si>
  <si>
    <t>DTX | #TAMU19</t>
  </si>
  <si>
    <t>http://pbs.twimg.com/profile_images/725807069564014592/5dubDmlS_normal.jpg</t>
  </si>
  <si>
    <t>http://www.twitter.com/ReyesLindaa/status/725862941480755201</t>
  </si>
  <si>
    <t xml:space="preserve">725862941300539393 </t>
  </si>
  <si>
    <t>ELI APPLE!!</t>
  </si>
  <si>
    <t>http://www.twitter.com/TheSpenceGreene/status/725862941300539393</t>
  </si>
  <si>
    <t xml:space="preserve">725862940868403200 </t>
  </si>
  <si>
    <t>Chase Charney</t>
  </si>
  <si>
    <t>ccharney86</t>
  </si>
  <si>
    <t>Born and raised in Winnipeg. Nearly four years of experience in sports media in various roles. Lover of dogs and of course sports.</t>
  </si>
  <si>
    <t>http://pbs.twimg.com/profile_images/3587877137/5dec1826228922199897245331cfb566_normal.jpeg</t>
  </si>
  <si>
    <t>http://www.twitter.com/ccharney86/status/725862940868403200</t>
  </si>
  <si>
    <t xml:space="preserve">725862940717551616 </t>
  </si>
  <si>
    <t>@JulioDotCom It's so bad. Hargreaves, Myles Jack, even if Laremy Tunsil was smoking PCP before every down I'd take him before Eli Apple</t>
  </si>
  <si>
    <t>http://www.twitter.com/BNNERMAN/status/725862940717551616</t>
  </si>
  <si>
    <t xml:space="preserve">725862940340047872 </t>
  </si>
  <si>
    <t>Lady C✨</t>
  </si>
  <si>
    <t>xtinalips</t>
  </si>
  <si>
    <t>Young girl, don't cry. I'll be ready when your world start to fall ❤
Xtina mi razón de ser</t>
  </si>
  <si>
    <t>RT @xtina: Vote for @alisanporter! Downloads count as votes - https://t.co/aQNHvnUifK #VoiceTop11 #TeamXtina https://t.co/OPzEE0JKgK</t>
  </si>
  <si>
    <t>http://pbs.twimg.com/profile_images/724666684280328192/cJxO6JaY_normal.jpg</t>
  </si>
  <si>
    <t>http://www.twitter.com/xtinalips/status/725862940340047872</t>
  </si>
  <si>
    <t xml:space="preserve">725862940339884033 </t>
  </si>
  <si>
    <t>クエスト：十二月劇団(4)☆にチャレンジ中(`•ω•′)♪　高い評価ををもらいたいの。サポートお願いしま～す！   https://t.co/f3QZJVNS0B https://t.co/xA8cyWjBfx</t>
  </si>
  <si>
    <t>http://www.twitter.com/marionette_nzm/status/725862940339884033</t>
  </si>
  <si>
    <t xml:space="preserve">725862940285480960 </t>
  </si>
  <si>
    <t>John Kerr</t>
  </si>
  <si>
    <t>thejohnkerr</t>
  </si>
  <si>
    <t>23 | Country music | American football | The Gift of the Gridiron Gab is my website (in transition) | I use #hashtags a lot!</t>
  </si>
  <si>
    <t>#Giants really brewing something special on D, between free agency and Apple #NFLDraft #NFL</t>
  </si>
  <si>
    <t>http://pbs.twimg.com/profile_images/688873993206677504/WrURyuCW_normal.jpg</t>
  </si>
  <si>
    <t>http://www.twitter.com/thejohnkerr/status/725862940285480960</t>
  </si>
  <si>
    <t xml:space="preserve">725862940167929856 </t>
  </si>
  <si>
    <t>kenny</t>
  </si>
  <si>
    <t>jailposejesus</t>
  </si>
  <si>
    <t>don't ask me shit.</t>
  </si>
  <si>
    <t>http://pbs.twimg.com/profile_images/708908431185346560/yDrBxLPT_normal.jpg</t>
  </si>
  <si>
    <t>http://www.twitter.com/jailposejesus/status/725862940167929856</t>
  </si>
  <si>
    <t xml:space="preserve">725862939702497285 </t>
  </si>
  <si>
    <t>Amish Kryptonite</t>
  </si>
  <si>
    <t>CTavz</t>
  </si>
  <si>
    <t>CHS'17 | varsity football | righ side</t>
  </si>
  <si>
    <t>why would the Giants draft Eli Apple over Vernon Hargreaves III</t>
  </si>
  <si>
    <t>http://pbs.twimg.com/profile_images/718589701192454144/c7b8pPHf_normal.jpg</t>
  </si>
  <si>
    <t>http://www.twitter.com/CTavz/status/725862939702497285</t>
  </si>
  <si>
    <t xml:space="preserve">725862939702382592 </t>
  </si>
  <si>
    <t>Nick Golden</t>
  </si>
  <si>
    <t>ngolden17</t>
  </si>
  <si>
    <t>http://pbs.twimg.com/profile_images/685456264264990721/TVHemC1B_normal.jpg</t>
  </si>
  <si>
    <t>http://www.twitter.com/ngolden17/status/725862939702382592</t>
  </si>
  <si>
    <t xml:space="preserve">725862939412946945 </t>
  </si>
  <si>
    <t>jaanet</t>
  </si>
  <si>
    <t>Jaanet_Abriz</t>
  </si>
  <si>
    <t>http://pbs.twimg.com/profile_images/724752092833845248/e4BRs6qC_normal.jpg</t>
  </si>
  <si>
    <t>http://www.twitter.com/Jaanet_Abriz/status/725862939412946945</t>
  </si>
  <si>
    <t xml:space="preserve">725862939245289472 </t>
  </si>
  <si>
    <t>S McKenzie Johnston</t>
  </si>
  <si>
    <t>SJ_McKenzie</t>
  </si>
  <si>
    <t>Director, Product Development @NBCSports. Former tennis pro, turned tech geek. Adventurer, explorer, photographer, homecoming queen.  
Fergus Falls, NYC, LA, CT</t>
  </si>
  <si>
    <t>http://pbs.twimg.com/profile_images/721506550175637505/lSxO6kqI_normal.jpg</t>
  </si>
  <si>
    <t>http://www.twitter.com/SJ_McKenzie/status/725862939245289472</t>
  </si>
  <si>
    <t xml:space="preserve">725862938939019264 </t>
  </si>
  <si>
    <t>#Apple's Worldwide #Smartphone #Market Share Drops During the First Quarter of 2016 https://t.co/lpbNjjNorf</t>
  </si>
  <si>
    <t>http://www.twitter.com/JackDylons/status/725862938939019264</t>
  </si>
  <si>
    <t xml:space="preserve">725862938922328064 </t>
  </si>
  <si>
    <t>Laelta Seohho</t>
  </si>
  <si>
    <t>Laelta__Seohho</t>
  </si>
  <si>
    <t>Music,Fashion , sports,shopping,travel</t>
  </si>
  <si>
    <t>Apple iPad mini 2 16GB, Wi-Fi, 7.9in - Silver - Bid Now! Only $165.0 https://t.co/lX2x0HxNFq https://t.co/eFADhXVGkB</t>
  </si>
  <si>
    <t>http://pbs.twimg.com/profile_images/649961292535607297/_Eq5ph0p_normal.jpg</t>
  </si>
  <si>
    <t>http://www.twitter.com/Laelta__Seohho/status/725862938922328064</t>
  </si>
  <si>
    <t xml:space="preserve">725862938897092608 </t>
  </si>
  <si>
    <t>兎姐∞荒北君が好き♡♡</t>
  </si>
  <si>
    <t>YxxRabbit</t>
  </si>
  <si>
    <t>兎姐(うさねぇ)です。荒北靖友を愛でている底辺レイヤー♥愛車はBianchi☆ダイエットと心理学始めました･:*+.(( °ω° ))/.:+両方とも資格を取るべき勉強中☆ ペダルとダイヤを激しく愛しているが最近はお粗末</t>
  </si>
  <si>
    <t>@apple_fox6 我に自由をぉぉぉぉヽ(；▽；)ノ土日祝休み切実キボンヌぅぅぅ！！！</t>
  </si>
  <si>
    <t>http://pbs.twimg.com/profile_images/717889835919216640/w7snYOT__normal.jpg</t>
  </si>
  <si>
    <t>http://www.twitter.com/YxxRabbit/status/725862938897092608</t>
  </si>
  <si>
    <t xml:space="preserve">725862938339336192 </t>
  </si>
  <si>
    <t>Jesse Lammers</t>
  </si>
  <si>
    <t>lammers134</t>
  </si>
  <si>
    <t>I have no problem with apple</t>
  </si>
  <si>
    <t>http://pbs.twimg.com/profile_images/671959555782365185/VB5ZudY5_normal.jpg</t>
  </si>
  <si>
    <t>http://www.twitter.com/lammers134/status/725862938339336192</t>
  </si>
  <si>
    <t xml:space="preserve">725862938196627456 </t>
  </si>
  <si>
    <t>Jacqueline✨</t>
  </si>
  <si>
    <t>Guwapahontas</t>
  </si>
  <si>
    <t>FMOIG: Guwapahontas Snapchat: Babyprodigee™ Makeup Artist and Youtuber</t>
  </si>
  <si>
    <t>http://pbs.twimg.com/profile_images/672531521547431936/cnWRRFvz_normal.jpg</t>
  </si>
  <si>
    <t>http://www.twitter.com/Guwapahontas/status/725862938196627456</t>
  </si>
  <si>
    <t xml:space="preserve">725862938171588609 </t>
  </si>
  <si>
    <t>Apple iPad 3rd Generation 32GB Wi-Fi, 9.7" - Black (MC706LL/A) Seller Warranty - Buy It No… https://t.co/5i5CjD2nSe https://t.co/EMNCqARPGB</t>
  </si>
  <si>
    <t>http://www.twitter.com/Leompu__Raukzi/status/725862938171588609</t>
  </si>
  <si>
    <t xml:space="preserve">725862937865388032 </t>
  </si>
  <si>
    <t>Brice George</t>
  </si>
  <si>
    <t>BriceBrice22</t>
  </si>
  <si>
    <t>Soccer and wrestling.</t>
  </si>
  <si>
    <t>http://pbs.twimg.com/profile_images/598628071105798144/-FZz2lha_normal.jpg</t>
  </si>
  <si>
    <t>http://www.twitter.com/BriceBrice22/status/725862937865388032</t>
  </si>
  <si>
    <t xml:space="preserve">725862937479503872 </t>
  </si>
  <si>
    <t>Colleen's Wall</t>
  </si>
  <si>
    <t>ColleensWall</t>
  </si>
  <si>
    <t>If these walls could talk they'd say i smell Cookies. Male Mirfanda of @ColleenB123 &amp; @Mirandasings</t>
  </si>
  <si>
    <t>http://pbs.twimg.com/profile_images/447257215850672128/UjZfyzMM_normal.png</t>
  </si>
  <si>
    <t>http://www.twitter.com/ColleensWall/status/725862937479503872</t>
  </si>
  <si>
    <t xml:space="preserve">725862937131405312 </t>
  </si>
  <si>
    <t>http://www.twitter.com/minaajftbieber/status/725862937131405312</t>
  </si>
  <si>
    <t xml:space="preserve">725862936971988992 </t>
  </si>
  <si>
    <t>JessicaGoldstei</t>
  </si>
  <si>
    <t>...(r) evolution... I am so hip even my errors are correct.</t>
  </si>
  <si>
    <t>http://pbs.twimg.com/profile_images/721415478539902977/7cyd8BVE_normal.jpg</t>
  </si>
  <si>
    <t>http://www.twitter.com/JessicaGoldstei/status/725862936971988992</t>
  </si>
  <si>
    <t xml:space="preserve">725862936762142720 </t>
  </si>
  <si>
    <t>dedoceauna</t>
  </si>
  <si>
    <t>@jessiecervantes en #DeDoceAUna de lunes a viernes por MVS 102.5 FM</t>
  </si>
  <si>
    <t>Revive lo que pasa en #DeDoceAUna todos los días con nuestro #Podcast. ¡Suscríbete y no te pierdas ninguno! 📻 👇
https://t.co/Km0gHSFscU</t>
  </si>
  <si>
    <t>http://pbs.twimg.com/profile_images/378800000498009949/a6fd7fbbdb6f29f44926881915aacdfd_normal.png</t>
  </si>
  <si>
    <t>http://www.twitter.com/dedoceauna/status/725862936762142720</t>
  </si>
  <si>
    <t xml:space="preserve">725862936246407168 </t>
  </si>
  <si>
    <t>http://www.twitter.com/nxmbxrfifteen/status/725862936246407168</t>
  </si>
  <si>
    <t xml:space="preserve">725862936166674433 </t>
  </si>
  <si>
    <t>League of shadows</t>
  </si>
  <si>
    <t>Bruce_Wayne85</t>
  </si>
  <si>
    <t>http://pbs.twimg.com/profile_images/676842968322596866/-IbKX57Y_normal.jpg</t>
  </si>
  <si>
    <t>http://www.twitter.com/Bruce_Wayne85/status/725862936166674433</t>
  </si>
  <si>
    <t xml:space="preserve">725862936141529089 </t>
  </si>
  <si>
    <t>Friendly reminder that Views being apple exclusive doesn't mean Apple Music exclusive. It will be available for purchase through iTunes 😝</t>
  </si>
  <si>
    <t>http://www.twitter.com/angelxdv/status/725862936141529089</t>
  </si>
  <si>
    <t xml:space="preserve">725862936087003136 </t>
  </si>
  <si>
    <t>Apple iPad Pro 32GB, Wi-Fi, 12.9in - Gold (Latest Model) ML0H2LL/A New Sealed - Buy It Now… https://t.co/mtQtd9AVNc https://t.co/uJza6iFMEt</t>
  </si>
  <si>
    <t>http://www.twitter.com/Leompu__Raukzi/status/725862936087003136</t>
  </si>
  <si>
    <t xml:space="preserve">725862935646617600 </t>
  </si>
  <si>
    <t>http://www.twitter.com/Medusaraa_/status/725862935646617600</t>
  </si>
  <si>
    <t xml:space="preserve">725862935399129088 </t>
  </si>
  <si>
    <t>the life of Pablo</t>
  </si>
  <si>
    <t>veinteveintes</t>
  </si>
  <si>
    <t>octogenario</t>
  </si>
  <si>
    <t>http://pbs.twimg.com/profile_images/701961658881675266/WErwvtx5_normal.jpg</t>
  </si>
  <si>
    <t>http://www.twitter.com/veinteveintes/status/725862935399129088</t>
  </si>
  <si>
    <t xml:space="preserve">725862935365459968 </t>
  </si>
  <si>
    <t>Karlson</t>
  </si>
  <si>
    <t>ScottKarlson</t>
  </si>
  <si>
    <t>Born in SF, Raised in Portland. Niners, Sharks, RedSox, Blazers, Beavs, Horns</t>
  </si>
  <si>
    <t>http://pbs.twimg.com/profile_images/576927880501825536/oEnR1M6A_normal.jpeg</t>
  </si>
  <si>
    <t>http://www.twitter.com/ScottKarlson/status/725862935365459968</t>
  </si>
  <si>
    <t xml:space="preserve">725862935168323585 </t>
  </si>
  <si>
    <t>Beyoncé World</t>
  </si>
  <si>
    <t>BeyonceWorldMX</t>
  </si>
  <si>
    <t>Somos una pagina de noticias de Beyoncé.</t>
  </si>
  <si>
    <t>"LEMONADE"
iTunes: https://t.co/DTDosSgmSn
Amazon: https://t.co/yVDmBdmN7o
TIDAL: https://t.co/WcYfRsoH6U https://t.co/busMnM2wHL</t>
  </si>
  <si>
    <t>http://pbs.twimg.com/profile_images/725857928826118144/qsZknTq__normal.jpg</t>
  </si>
  <si>
    <t>http://www.twitter.com/BeyonceWorldMX/status/725862935168323585</t>
  </si>
  <si>
    <t xml:space="preserve">725862935092826112 </t>
  </si>
  <si>
    <t>Macie Harris</t>
  </si>
  <si>
    <t>macieebrookkee</t>
  </si>
  <si>
    <t>jesus. volleyball. golf. sonic. target. ohiostate.☀️</t>
  </si>
  <si>
    <t>http://pbs.twimg.com/profile_images/721763484791209984/7buK2CdL_normal.jpg</t>
  </si>
  <si>
    <t>http://www.twitter.com/macieebrookkee/status/725862935092826112</t>
  </si>
  <si>
    <t xml:space="preserve">725862934870642689 </t>
  </si>
  <si>
    <t>〽️T Dorbandz</t>
  </si>
  <si>
    <t>dorbins</t>
  </si>
  <si>
    <t>Snapchat:saychristian10x RIP SAVON RIPDarnelle</t>
  </si>
  <si>
    <t>@_mialaurenn @FuckLamar it post to be on his radio at 9 Apple Music</t>
  </si>
  <si>
    <t>http://pbs.twimg.com/profile_images/680917647446421505/J9HXUqQs_normal.jpg</t>
  </si>
  <si>
    <t>http://www.twitter.com/dorbins/status/725862934870642689</t>
  </si>
  <si>
    <t xml:space="preserve">725862934807715840 </t>
  </si>
  <si>
    <t>habibiz</t>
  </si>
  <si>
    <t>ovostephanie86</t>
  </si>
  <si>
    <t>Ⓥiews From The 6</t>
  </si>
  <si>
    <t>http://pbs.twimg.com/profile_images/721928538559946752/zUFGFD4h_normal.jpg</t>
  </si>
  <si>
    <t>http://www.twitter.com/ovostephanie86/status/725862934807715840</t>
  </si>
  <si>
    <t xml:space="preserve">725862934434484225 </t>
  </si>
  <si>
    <t>Apple iPad mini Wi-Fi + 4G (A1455) - 16GB Silver - Bid Now! Only $99.95 https://t.co/KYEHGPDiU5 https://t.co/ErfeomBo29</t>
  </si>
  <si>
    <t>http://www.twitter.com/Laelta__Seohho/status/725862934434484225</t>
  </si>
  <si>
    <t xml:space="preserve">725862934400880640 </t>
  </si>
  <si>
    <t>Nash San</t>
  </si>
  <si>
    <t>nashizlife</t>
  </si>
  <si>
    <t>Eternal...that is where we stand.</t>
  </si>
  <si>
    <t>http://pbs.twimg.com/profile_images/636357523793166336/heztylsp_normal.jpg</t>
  </si>
  <si>
    <t>http://www.twitter.com/nashizlife/status/725862934400880640</t>
  </si>
  <si>
    <t xml:space="preserve">725862934304288770 </t>
  </si>
  <si>
    <t>Claudia Zepeda C</t>
  </si>
  <si>
    <t>ClaudiaZepe</t>
  </si>
  <si>
    <t>Consultora de Human Factor, imparto capacitación presencial y virtual. Maratonista y madre de 3 maravillosos hijos.</t>
  </si>
  <si>
    <t>http://pbs.twimg.com/profile_images/1678320374/Plantilla_Claudia_normal.jpg</t>
  </si>
  <si>
    <t>http://www.twitter.com/ClaudiaZepe/status/725862934304288770</t>
  </si>
  <si>
    <t xml:space="preserve">725862934124048385 </t>
  </si>
  <si>
    <t>Nicolee Crilly</t>
  </si>
  <si>
    <t>NicoleeCrilly</t>
  </si>
  <si>
    <t>Nicole Crilly
'Bugger Me If I Wasnt Going To Have Some Fun, And Worry About Forgiving Myself For It Later, If Ever.' ~Rod Stewart</t>
  </si>
  <si>
    <t>For real fruity fun in your hand try this app from #Reflex Gaming! https://t.co/0OzIbuqjau https://t.co/2ZJnkaTJaP</t>
  </si>
  <si>
    <t>http://pbs.twimg.com/profile_images/1801337288/Me_And_Peter__normal.jpg</t>
  </si>
  <si>
    <t>http://www.twitter.com/NicoleeCrilly/status/725862934124048385</t>
  </si>
  <si>
    <t xml:space="preserve">725862933981335552 </t>
  </si>
  <si>
    <t>M I R A N D A✨</t>
  </si>
  <si>
    <t>randi_cx</t>
  </si>
  <si>
    <t>mhs varsity cheerleader || Aquarius♒️</t>
  </si>
  <si>
    <t>http://pbs.twimg.com/profile_images/725162120401166336/HXvQwhL__normal.jpg</t>
  </si>
  <si>
    <t>http://www.twitter.com/randi_cx/status/725862933981335552</t>
  </si>
  <si>
    <t xml:space="preserve">725862933364924416 </t>
  </si>
  <si>
    <t>Apple iPad Air 2 ( MGTY2LL/A ) 128GB, Silver, iOS 9.3.1 - Bid Now! Only $369.0 https://t.co/qWiu7UiypE https://t.co/suRtmJaEoF</t>
  </si>
  <si>
    <t>http://www.twitter.com/Leompu__Raukzi/status/725862933364924416</t>
  </si>
  <si>
    <t xml:space="preserve">725862933339734016 </t>
  </si>
  <si>
    <t>@TRUEHIPHOPFACTS #Motivation THUR💪 Did #Hiphop lose sight?Why dis song dont get #radio #play 📻 https://t.co/tGzmjIhpGw   🎧JUDGE😱 #big #share</t>
  </si>
  <si>
    <t>http://www.twitter.com/h2rplyricast/status/725862933339734016</t>
  </si>
  <si>
    <t xml:space="preserve">725862932710580225 </t>
  </si>
  <si>
    <t>Jmpasq</t>
  </si>
  <si>
    <t>http://t.co/yWuwAylx  Prospect  Videos
http://t.co/AsmIWdqj 
http://t.co/rKZK5ohr
http://t.co/xNGEjbX9</t>
  </si>
  <si>
    <t>@Katdaddyjay I liked Apple better than the Dlineman available. Wasn't crazy about the WR's. OT's were gone. Worst scenario happened for them</t>
  </si>
  <si>
    <t>http://pbs.twimg.com/profile_images/378800000191204501/f12b00e9585c73511bc8c85ef111ee90_normal.jpeg</t>
  </si>
  <si>
    <t>http://www.twitter.com/Jmpasq/status/725862932710580225</t>
  </si>
  <si>
    <t xml:space="preserve">725862932555264000 </t>
  </si>
  <si>
    <t>@luvu_____dgs 
了解しますた*´ㅅ`)"
うまく出来たら私もあげますww</t>
  </si>
  <si>
    <t>http://www.twitter.com/poppop_apple/status/725862932555264000</t>
  </si>
  <si>
    <t xml:space="preserve">725862932068749312 </t>
  </si>
  <si>
    <t>∂ισѕ¢σииσѕσтяσѕ</t>
  </si>
  <si>
    <t>JorDanyS147</t>
  </si>
  <si>
    <t>¸.·´¯`·.¸*CrazySwag*¸.·´¯`·.¸((((º*·HappyLife·*¸.·´Jordan|Graph ·*¸.·´¯ ·═══════                 Madurar'EsDeFrutas</t>
  </si>
  <si>
    <t>#LoMasVisto Joven hallado muerto en oficinas de Apple se suicidó: Autoridades confirmaron... https://t.co/TYgyxaJDjQ #CadenaDeSeguidores</t>
  </si>
  <si>
    <t>http://pbs.twimg.com/profile_images/535240052000182274/txkbAUdE_normal.jpeg</t>
  </si>
  <si>
    <t>http://www.twitter.com/JorDanyS147/status/725862932068749312</t>
  </si>
  <si>
    <t xml:space="preserve">725862931305353216 </t>
  </si>
  <si>
    <t>Chelsee Mena</t>
  </si>
  <si>
    <t>Princessschels</t>
  </si>
  <si>
    <t>ig: 2much_chelsee sc:princesschelsee  follow me</t>
  </si>
  <si>
    <t>http://pbs.twimg.com/profile_images/706993165757128704/ZO4r5sIM_normal.jpg</t>
  </si>
  <si>
    <t>http://www.twitter.com/Princessschels/status/725862931305353216</t>
  </si>
  <si>
    <t xml:space="preserve">725862931280199680 </t>
  </si>
  <si>
    <t>RT @f5z777: 新キャラを入手!! #iOSアプリ #レシーブ道場forハイキュー https://t.co/MtdaYmwb4P</t>
  </si>
  <si>
    <t>http://www.twitter.com/hikyu_receive/status/725862931280199680</t>
  </si>
  <si>
    <t xml:space="preserve">725862931217395712 </t>
  </si>
  <si>
    <t>suavestish</t>
  </si>
  <si>
    <t>Football coach, closet wrestling fan, idiot savant. Danielle picks my nose</t>
  </si>
  <si>
    <t>http://pbs.twimg.com/profile_images/696339453409947648/AV4z1yUY_normal.jpg</t>
  </si>
  <si>
    <t>http://www.twitter.com/suavestish/status/725862931217395712</t>
  </si>
  <si>
    <t xml:space="preserve">725862930919608322 </t>
  </si>
  <si>
    <t>:::::Listen to ANTHEM
☆Original Instrumentals
@AppleMusic
https://t.co/zaIpboi3Cm
#SoundTrackMusic 
#FM</t>
  </si>
  <si>
    <t>http://www.twitter.com/Js_Specialty/status/725862930919608322</t>
  </si>
  <si>
    <t xml:space="preserve">725862930843979776 </t>
  </si>
  <si>
    <t>shikaro1</t>
  </si>
  <si>
    <t>SIGUEME Y TE SIGO  REAL, CONOCER GENTE ES GENIAL APOCO NO!</t>
  </si>
  <si>
    <t>Joven hallado muerto en oficinas de Apple se suicidó: Autoridades confirmaron que el cadáver hallado en ofici... https://t.co/Uz67WxNxfy</t>
  </si>
  <si>
    <t>http://pbs.twimg.com/profile_images/378800000406162185/3d8f96bf66b67dc101e5e264d391c44c_normal.jpeg</t>
  </si>
  <si>
    <t>http://www.twitter.com/shikaro1/status/725862930843979776</t>
  </si>
  <si>
    <t xml:space="preserve">725862930714079236 </t>
  </si>
  <si>
    <t>Lloyd Dobler.</t>
  </si>
  <si>
    <t>AGentlemanCD</t>
  </si>
  <si>
    <t>Why walk, when you can dance; Why talk, when you can sing? Huge sports fan. NYY, NYG, NYR, OKC, BARCA &amp; MANU are my teams.  #Boricua</t>
  </si>
  <si>
    <t>http://pbs.twimg.com/profile_images/630191265024503808/Xy89HNMW_normal.jpg</t>
  </si>
  <si>
    <t>http://www.twitter.com/AGentlemanCD/status/725862930714079236</t>
  </si>
  <si>
    <t xml:space="preserve">725862930609229826 </t>
  </si>
  <si>
    <t>april 29th</t>
  </si>
  <si>
    <t>jadaperezz</t>
  </si>
  <si>
    <t>Snap- jadaperez • HHS basketball &amp; Softball</t>
  </si>
  <si>
    <t>http://pbs.twimg.com/profile_images/725838847544823809/SnzMUcoE_normal.jpg</t>
  </si>
  <si>
    <t>http://www.twitter.com/jadaperezz/status/725862930609229826</t>
  </si>
  <si>
    <t xml:space="preserve">725862930579857409 </t>
  </si>
  <si>
    <t>Apple iPad mini 1st Generation 16GB, Wi-Fi, 7.9in - Space Gray - Bid Now! Only $99.99 https://t.co/JdiwswfNCm https://t.co/PcKXYcZYJj</t>
  </si>
  <si>
    <t>http://www.twitter.com/Laelta__Seohho/status/725862930579857409</t>
  </si>
  <si>
    <t xml:space="preserve">725862930374225921 </t>
  </si>
  <si>
    <t>#HowTo #hide, #lock #photos on your #iPhone, #iPad ? https://t.co/cq653fbRBh https://t.co/ljv7fdGPcd</t>
  </si>
  <si>
    <t>http://www.twitter.com/CarolynJack4/status/725862930374225921</t>
  </si>
  <si>
    <t xml:space="preserve">725862930261090305 </t>
  </si>
  <si>
    <t>http://www.twitter.com/SuRayRay18/status/725862930261090305</t>
  </si>
  <si>
    <t xml:space="preserve">725862929950711808 </t>
  </si>
  <si>
    <t>Great Condion Apple iPad 3rd Generation 64GB Wi-Fi + Cellular (Unlocked) - Black - Buy It … https://t.co/GTdT6M4KJ5 https://t.co/PNij7QJZZX</t>
  </si>
  <si>
    <t>http://www.twitter.com/Leompu__Raukzi/status/725862929950711808</t>
  </si>
  <si>
    <t xml:space="preserve">725862929762029569 </t>
  </si>
  <si>
    <t>http://www.twitter.com/CrisMartinJ90/status/725862929762029569</t>
  </si>
  <si>
    <t xml:space="preserve">725862929162227713 </t>
  </si>
  <si>
    <t>Garret Koltermann</t>
  </si>
  <si>
    <t>Garret_kolt</t>
  </si>
  <si>
    <t>RT @Donovank_11: Eli Apple slept on 💤</t>
  </si>
  <si>
    <t>http://pbs.twimg.com/profile_images/721736596148588545/aSOTVNna_normal.jpg</t>
  </si>
  <si>
    <t>http://www.twitter.com/Garret_kolt/status/725862929162227713</t>
  </si>
  <si>
    <t xml:space="preserve">725862928189120512 </t>
  </si>
  <si>
    <t>recentfuture</t>
  </si>
  <si>
    <t>Iareyoungman</t>
  </si>
  <si>
    <t>Your friendly neighborhood villain.         NYC.</t>
  </si>
  <si>
    <t>RT @PFF_Sam: Eli Apple is a man coverage corner. Doesn't even TRY to play the ball half the time. 4th best CB in the draft at best imo.</t>
  </si>
  <si>
    <t>http://pbs.twimg.com/profile_images/573560851401170945/A79pcpoL_normal.jpeg</t>
  </si>
  <si>
    <t>http://www.twitter.com/Iareyoungman/status/725862928189120512</t>
  </si>
  <si>
    <t xml:space="preserve">725862928126201856 </t>
  </si>
  <si>
    <t>Linda J. Riga</t>
  </si>
  <si>
    <t>raccoonriga</t>
  </si>
  <si>
    <t>Never give up on someone you can't go a day without thinking about ILYRV ❤</t>
  </si>
  <si>
    <t>http://pbs.twimg.com/profile_images/722074058200715265/DpZ7ngor_normal.jpg</t>
  </si>
  <si>
    <t>http://www.twitter.com/raccoonriga/status/725862928126201856</t>
  </si>
  <si>
    <t xml:space="preserve">725862928121913344 </t>
  </si>
  <si>
    <t>Champagne Patty</t>
  </si>
  <si>
    <t>_Patrickamon</t>
  </si>
  <si>
    <t>You are who you choose to be. Instagram: @_Patrickamon</t>
  </si>
  <si>
    <t>http://pbs.twimg.com/profile_images/719412250830708740/NCPD0ss3_normal.jpg</t>
  </si>
  <si>
    <t>http://www.twitter.com/_Patrickamon/status/725862928121913344</t>
  </si>
  <si>
    <t xml:space="preserve">725862928054915073 </t>
  </si>
  <si>
    <t>@_Dreamz4ever he has an interview on Apple Music in 15 minutes. Then the album should drop at 12</t>
  </si>
  <si>
    <t>http://www.twitter.com/Ovo_Waz/status/725862928054915073</t>
  </si>
  <si>
    <t xml:space="preserve">725862928038170625 </t>
  </si>
  <si>
    <t>Grayson Tennant</t>
  </si>
  <si>
    <t>GraysonTennant</t>
  </si>
  <si>
    <t>Apple iMac A1224 Microphone MIC Cable Early/Mid 2009 593-0869 https://t.co/cruL169Nz8 https://t.co/1qwcOfgHbl</t>
  </si>
  <si>
    <t>http://pbs.twimg.com/profile_images/653045136549543937/gERL4i_V_normal.jpg</t>
  </si>
  <si>
    <t>http://www.twitter.com/GraysonTennant/status/725862928038170625</t>
  </si>
  <si>
    <t xml:space="preserve">725862927878770688 </t>
  </si>
  <si>
    <t>TiaraW___</t>
  </si>
  <si>
    <t>AMJ | JDW | #RIPVicMo #RIPBrooke #RIPAkeem</t>
  </si>
  <si>
    <t>http://pbs.twimg.com/profile_images/704874817808375808/iN3k8LXb_normal.jpg</t>
  </si>
  <si>
    <t>http://www.twitter.com/TiaraW___/status/725862927878770688</t>
  </si>
  <si>
    <t xml:space="preserve">725862927773917185 </t>
  </si>
  <si>
    <t>http://www.twitter.com/Iareyoungman/status/725862927773917185</t>
  </si>
  <si>
    <t xml:space="preserve">725862927698272256 </t>
  </si>
  <si>
    <t>champagne-mami</t>
  </si>
  <si>
    <t>itss_monica</t>
  </si>
  <si>
    <t>http://pbs.twimg.com/profile_images/722597544983793664/-ndhiUf4_normal.jpg</t>
  </si>
  <si>
    <t>http://www.twitter.com/itss_monica/status/725862927698272256</t>
  </si>
  <si>
    <t xml:space="preserve">725862927597748224 </t>
  </si>
  <si>
    <t>Apple iPad mini 1st Generation 16GB, Wi-Fi + Cellular (AT&amp;amp;T) 7.9in White *BUNDLE - Buy It … https://t.co/PiWPWJ6c5y https://t.co/66ChwuKUbq</t>
  </si>
  <si>
    <t>http://www.twitter.com/Leompu__Raukzi/status/725862927597748224</t>
  </si>
  <si>
    <t xml:space="preserve">725862927388020736 </t>
  </si>
  <si>
    <t>:::::Listen to ANTHEM
☆Original Instrumentals
@AppleMusic
https://t.co/C1QeWfGh8n
#SoundTrackMusic 
#FM</t>
  </si>
  <si>
    <t>http://www.twitter.com/CinemaTunes/status/725862927388020736</t>
  </si>
  <si>
    <t xml:space="preserve">725862927257862144 </t>
  </si>
  <si>
    <t>Fedaykin98</t>
  </si>
  <si>
    <t>Fightin' Texas Aggie, Class of '98. Husband, father, gamer. If you're not contributing to the fun, what are you doing?</t>
  </si>
  <si>
    <t>http://pbs.twimg.com/profile_images/505007355277631488/hgR-37X5_normal.jpeg</t>
  </si>
  <si>
    <t>http://www.twitter.com/Fedaykin98/status/725862927257862144</t>
  </si>
  <si>
    <t xml:space="preserve">725862927027204096 </t>
  </si>
  <si>
    <t>かしわ</t>
  </si>
  <si>
    <t>Kasisasa</t>
  </si>
  <si>
    <t>1236413 人の勇敢な防衛軍兵士が
人類を救うためその命を散らしました！
アプリ：一兆人で殴り続けると死ぬ https://t.co/U4lLEy7ey5 https://t.co/wIJzFW0iE7</t>
  </si>
  <si>
    <t>http://pbs.twimg.com/profile_images/498288649344008192/aBsyWfGQ_normal.jpeg</t>
  </si>
  <si>
    <t>http://www.twitter.com/Kasisasa/status/725862927027204096</t>
  </si>
  <si>
    <t xml:space="preserve">725862926863745024 </t>
  </si>
  <si>
    <t>Fancy</t>
  </si>
  <si>
    <t>sydnobizno</t>
  </si>
  <si>
    <t>I RT for the culture. https://t.co/eluZoweykQ.</t>
  </si>
  <si>
    <t>http://pbs.twimg.com/profile_images/717346784293621760/xWhq-MN2_normal.jpg</t>
  </si>
  <si>
    <t>http://www.twitter.com/sydnobizno/status/725862926863745024</t>
  </si>
  <si>
    <t xml:space="preserve">725862926708436993 </t>
  </si>
  <si>
    <t>Eli apple better ball all the way out to be a top 10 pick #reach</t>
  </si>
  <si>
    <t>http://www.twitter.com/Ayoo_Sheed/status/725862926708436993</t>
  </si>
  <si>
    <t xml:space="preserve">725862926612107265 </t>
  </si>
  <si>
    <t>Lou Will</t>
  </si>
  <si>
    <t>shonrp2</t>
  </si>
  <si>
    <t>Marshon Lattimore. C/O 18' Ohio State Cornerback #2 from Cleveland, Ohio. Rest in Peace Dayton A. Williams. Rest in Peace lil Greg. Rest in Peace Tone.</t>
  </si>
  <si>
    <t>http://pbs.twimg.com/profile_images/725795269158162432/XzPNFt23_normal.jpg</t>
  </si>
  <si>
    <t>5167</t>
  </si>
  <si>
    <t>http://www.twitter.com/shonrp2/status/725862926612107265</t>
  </si>
  <si>
    <t xml:space="preserve">725862925915852800 </t>
  </si>
  <si>
    <t>✨HI SEB✨</t>
  </si>
  <si>
    <t>Olzanskixgirlx</t>
  </si>
  <si>
    <t>Martina❤I'M IN LOVE WITH SEBASTIAN OLZANSKI❤
Dallas is my sunshine❤
Nash &amp; Hayes❤Jack &amp; Jack❤Maloley,Wilk &amp; Luh❤
Chris Delgrosso followed me❤Mahogany is queen❤</t>
  </si>
  <si>
    <t>http://pbs.twimg.com/profile_images/724350877553836037/UDr3lSwt_normal.jpg</t>
  </si>
  <si>
    <t>http://www.twitter.com/Olzanskixgirlx/status/725862925915852800</t>
  </si>
  <si>
    <t xml:space="preserve">725862925777403904 </t>
  </si>
  <si>
    <t>http://www.twitter.com/JizzleUnchained/status/725862925777403904</t>
  </si>
  <si>
    <t xml:space="preserve">725862925756436480 </t>
  </si>
  <si>
    <t>http://www.twitter.com/trentperry8/status/725862925756436480</t>
  </si>
  <si>
    <t xml:space="preserve">725862925680955392 </t>
  </si>
  <si>
    <t>http://www.twitter.com/xtinalips/status/725862925680955392</t>
  </si>
  <si>
    <t xml:space="preserve">725862925542522880 </t>
  </si>
  <si>
    <t>http://www.twitter.com/xtinalips/status/725862925542522880</t>
  </si>
  <si>
    <t xml:space="preserve">725862925387309056 </t>
  </si>
  <si>
    <t>New APPLE IPAD MINI Space Gray Tablet - Bid Now! Only $193.0 https://t.co/6lon4XnB7D https://t.co/iRN95QPWsq</t>
  </si>
  <si>
    <t>http://www.twitter.com/Laelta__Seohho/status/725862925387309056</t>
  </si>
  <si>
    <t xml:space="preserve">725862925219426304 </t>
  </si>
  <si>
    <t>84 ながらへばまたこのごろやしのばれむ 憂しと見し世ぞ今は恋しき  決字「ながら」 app https://t.co/tPAXrTKpC2  https://t.co/VqX6z2HJNR</t>
  </si>
  <si>
    <t>http://www.twitter.com/a_hundred_poems/status/725862925219426304</t>
  </si>
  <si>
    <t xml:space="preserve">725862925005508608 </t>
  </si>
  <si>
    <t>http://www.twitter.com/tiniskwerl/status/725862925005508608</t>
  </si>
  <si>
    <t xml:space="preserve">725862924712026116 </t>
  </si>
  <si>
    <t>http://www.twitter.com/micah3519/status/725862924712026116</t>
  </si>
  <si>
    <t xml:space="preserve">725862924598661120 </t>
  </si>
  <si>
    <t>Autoridades: Deceso en instalaciones de Apple fue suicidio - Terra Colombia https://t.co/uk2mrhtb4T #Internacionales</t>
  </si>
  <si>
    <t>http://www.twitter.com/Cabimenses/status/725862924598661120</t>
  </si>
  <si>
    <t xml:space="preserve">725862924422664193 </t>
  </si>
  <si>
    <t>vanessa❣</t>
  </si>
  <si>
    <t>vmquintero</t>
  </si>
  <si>
    <t>cuban jenny slate</t>
  </si>
  <si>
    <t>http://pbs.twimg.com/profile_images/723540079910653952/z5bGpNND_normal.jpg</t>
  </si>
  <si>
    <t>http://www.twitter.com/vmquintero/status/725862924422664193</t>
  </si>
  <si>
    <t xml:space="preserve">725862924397502464 </t>
  </si>
  <si>
    <t>http://www.twitter.com/KZazula/status/725862924397502464</t>
  </si>
  <si>
    <t xml:space="preserve">725862924233764866 </t>
  </si>
  <si>
    <t>http://www.twitter.com/iC_Dollaz/status/725862924233764866</t>
  </si>
  <si>
    <t xml:space="preserve">725862924074553344 </t>
  </si>
  <si>
    <t>Aditya Shajil</t>
  </si>
  <si>
    <t>aditya_s21</t>
  </si>
  <si>
    <t>UMD '18</t>
  </si>
  <si>
    <t>http://pbs.twimg.com/profile_images/638205663760486400/Muwzk3a__normal.jpg</t>
  </si>
  <si>
    <t>http://www.twitter.com/aditya_s21/status/725862924074553344</t>
  </si>
  <si>
    <t xml:space="preserve">725862923256524800 </t>
  </si>
  <si>
    <t>Jason Chatham</t>
  </si>
  <si>
    <t>Jay_Chatham</t>
  </si>
  <si>
    <t>Gaming Sports Music</t>
  </si>
  <si>
    <t>http://pbs.twimg.com/profile_images/700117250766934016/eLL5D9wV_normal.jpg</t>
  </si>
  <si>
    <t>http://www.twitter.com/Jay_Chatham/status/725862923256524800</t>
  </si>
  <si>
    <t xml:space="preserve">725862923147563008 </t>
  </si>
  <si>
    <t>http://www.twitter.com/viewsfromtheb/status/725862923147563008</t>
  </si>
  <si>
    <t xml:space="preserve">725862922577022976 </t>
  </si>
  <si>
    <t>iTunes33位　KARATE - BABYMETAL　価格：¥250　リリース日：2016年4月1日 https://t.co/vLKOJE9Vy7　試聴→https://t.co/XRG2Z4UUL4</t>
  </si>
  <si>
    <t>http://www.twitter.com/itunran/status/725862922577022976</t>
  </si>
  <si>
    <t xml:space="preserve">725862922518433794 </t>
  </si>
  <si>
    <t>Jamal Harrington</t>
  </si>
  <si>
    <t>AlphaQ17</t>
  </si>
  <si>
    <t>Carribean born stand up comedian/producer/writer from NYC. Diehard NY Giants &amp; NY Yankees fan. Batman is my hero. Addicted to cheesecake. An amazing lover.</t>
  </si>
  <si>
    <t>The last time we drafted an Eli in the first round he won us two Super Bowls. Hopefully this Eli Apple can help us get 2 more.</t>
  </si>
  <si>
    <t>Seattle, Washington</t>
  </si>
  <si>
    <t>http://pbs.twimg.com/profile_images/683121548404785152/0L7Zf1N0_normal.jpg</t>
  </si>
  <si>
    <t>http://www.twitter.com/AlphaQ17/status/725862922518433794</t>
  </si>
  <si>
    <t xml:space="preserve">725862922241626113 </t>
  </si>
  <si>
    <t>http://www.twitter.com/Amrezzy/status/725862922241626113</t>
  </si>
  <si>
    <t xml:space="preserve">725862922233204736 </t>
  </si>
  <si>
    <t>Global Wide</t>
  </si>
  <si>
    <t>GlobalWide2</t>
  </si>
  <si>
    <t>Unlock The Value From Your Personal #Assets - http://t.co/vA8U15q9aM - Get 
$1,000 - $1,000,000 in 24 hours. No #Credit Checks - Apply Now</t>
  </si>
  <si>
    <t>iPad #Video Lessons - https://t.co/hZZ1DFIQvz - Easy Way To Learn Your #Apple iPad - Step By Step #iPad 5 Min. Day https://t.co/Quiy06eIIQ</t>
  </si>
  <si>
    <t>http://pbs.twimg.com/profile_images/1832065358/gobal1_normal.png</t>
  </si>
  <si>
    <t>9176</t>
  </si>
  <si>
    <t>http://www.twitter.com/GlobalWide2/status/725862922233204736</t>
  </si>
  <si>
    <t xml:space="preserve">725862921104809984 </t>
  </si>
  <si>
    <t>Roanak</t>
  </si>
  <si>
    <t>roanakb</t>
  </si>
  <si>
    <t>Mr. President
c/o 2018</t>
  </si>
  <si>
    <t>http://pbs.twimg.com/profile_images/725227016572653568/WlBWXIu3_normal.jpg</t>
  </si>
  <si>
    <t>http://www.twitter.com/roanakb/status/725862921104809984</t>
  </si>
  <si>
    <t xml:space="preserve">725862921079660544 </t>
  </si>
  <si>
    <t>2__apple</t>
  </si>
  <si>
    <t>工藤新一❥❥関東住みＪＫ２/コナクラ歴７年/best☞新蘭/濃く関わりたい ! 話しかけてくれると嬉しい ! 歌い手も好きだよ…無言フォローは気になった人のみフォロバ…声かけてくれれば即フォロバしまっせ ! キチガイ大歓迎☻相棒☞えりか☺︎︎トプ画☞えいみ⚠️日常ツイート多め！ネタバレ垢☞@9nd7fn1</t>
  </si>
  <si>
    <t>@a30372451 
おはありです！</t>
  </si>
  <si>
    <t>http://pbs.twimg.com/profile_images/721514468316852224/kz3q9TL3_normal.jpg</t>
  </si>
  <si>
    <t>http://www.twitter.com/2__apple/status/725862921079660544</t>
  </si>
  <si>
    <t xml:space="preserve">725862921054474241 </t>
  </si>
  <si>
    <t>http://www.twitter.com/StephenForMVP/status/725862921054474241</t>
  </si>
  <si>
    <t xml:space="preserve">725862920614240256 </t>
  </si>
  <si>
    <t>Original Genuine Apple Red Smart Cover for iPad Mini 1, 2, 3 MF394LL/A - Bid Now! Only $5.0 https://t.co/OTMJGhIoAg https://t.co/EWaZtQhd3F</t>
  </si>
  <si>
    <t>http://www.twitter.com/Laelta__Seohho/status/725862920614240256</t>
  </si>
  <si>
    <t xml:space="preserve">725862920576339968 </t>
  </si>
  <si>
    <t>Ryan Fairchild</t>
  </si>
  <si>
    <t>fairchild_ryan</t>
  </si>
  <si>
    <t>Young entrepreneur looking to help change the world one person at a time!</t>
  </si>
  <si>
    <t>Ithaca, MI</t>
  </si>
  <si>
    <t>http://pbs.twimg.com/profile_images/515893512806465536/CkvhrWa1_normal.jpeg</t>
  </si>
  <si>
    <t>http://www.twitter.com/fairchild_ryan/status/725862920576339968</t>
  </si>
  <si>
    <t xml:space="preserve">725862920278687744 </t>
  </si>
  <si>
    <t>L_And714</t>
  </si>
  <si>
    <t>Westchester_NY / Step '15 / Fairfield '19</t>
  </si>
  <si>
    <t>Its not that apple is a bad player, we needed a linebacker more and an offensive lineman more</t>
  </si>
  <si>
    <t>http://pbs.twimg.com/profile_images/722840187198435329/QlyaRWFB_normal.jpg</t>
  </si>
  <si>
    <t>http://www.twitter.com/L_And714/status/725862920278687744</t>
  </si>
  <si>
    <t xml:space="preserve">725862920110915584 </t>
  </si>
  <si>
    <t>RADIO FISH の PERFECT HUMAN、はやってるらしいよ https://t.co/zPWOqxDcF0 https://t.co/ASpkNgeKj2</t>
  </si>
  <si>
    <t>http://www.twitter.com/c1pher0ne/status/725862920110915584</t>
  </si>
  <si>
    <t xml:space="preserve">725862920106577921 </t>
  </si>
  <si>
    <t>nosi</t>
  </si>
  <si>
    <t>victimnosi</t>
  </si>
  <si>
    <t>Who's Apple Music can I get????</t>
  </si>
  <si>
    <t>http://pbs.twimg.com/profile_images/724790852329971712/_7b-oDcX_normal.jpg</t>
  </si>
  <si>
    <t>http://www.twitter.com/victimnosi/status/725862920106577921</t>
  </si>
  <si>
    <t xml:space="preserve">725862919586504704 </t>
  </si>
  <si>
    <t>Andrea Cisneros</t>
  </si>
  <si>
    <t>AndyCisnerosN</t>
  </si>
  <si>
    <t>Quien esté libre de pecado que tire la primera piedra</t>
  </si>
  <si>
    <t>http://pbs.twimg.com/profile_images/700927492211625985/fRqSL3O8_normal.jpg</t>
  </si>
  <si>
    <t>http://www.twitter.com/AndyCisnerosN/status/725862919586504704</t>
  </si>
  <si>
    <t xml:space="preserve">725862918127009793 </t>
  </si>
  <si>
    <t>..Das Mi</t>
  </si>
  <si>
    <t>iAmGearyAndre</t>
  </si>
  <si>
    <t>CT Hooper.. Blogger.. Dilettanti.. Contact: ScatteredThoughtsDL@Gmail.com</t>
  </si>
  <si>
    <t>What time views dropping on Apple Music ?</t>
  </si>
  <si>
    <t>http://pbs.twimg.com/profile_images/722101790884392961/iII10r7-_normal.jpg</t>
  </si>
  <si>
    <t>http://www.twitter.com/iAmGearyAndre/status/725862918127009793</t>
  </si>
  <si>
    <t xml:space="preserve">725862917975855104 </t>
  </si>
  <si>
    <t>Jew Papi</t>
  </si>
  <si>
    <t>Johnnyv78</t>
  </si>
  <si>
    <t>IG:Jewpapi</t>
  </si>
  <si>
    <t>The Valley</t>
  </si>
  <si>
    <t>http://pbs.twimg.com/profile_images/724507476922486784/-a7q0iYY_normal.jpg</t>
  </si>
  <si>
    <t>http://www.twitter.com/Johnnyv78/status/725862917975855104</t>
  </si>
  <si>
    <t xml:space="preserve">725862917321666561 </t>
  </si>
  <si>
    <t>Jake Ciely</t>
  </si>
  <si>
    <t>allinkid</t>
  </si>
  <si>
    <t>SrWriter/Talent RotoExperts &amp; FNTSY | DFS | 3-Year Top 3 Accuracy NFL &amp; #1 in 2015 MLB @FantasyPros | Poker | Awesome Long Enough to See Self Become the Villain</t>
  </si>
  <si>
    <t>@thekennaj even a 5th rounder for a few spots is something...or don't take Apple!</t>
  </si>
  <si>
    <t>http://pbs.twimg.com/profile_images/692384442430689280/4ywMd2sR_normal.jpg</t>
  </si>
  <si>
    <t>19002</t>
  </si>
  <si>
    <t>http://www.twitter.com/allinkid/status/725862917321666561</t>
  </si>
  <si>
    <t xml:space="preserve">725862916633825281 </t>
  </si>
  <si>
    <t>01:42</t>
  </si>
  <si>
    <t>Giants taking Apple was horrible</t>
  </si>
  <si>
    <t>http://www.twitter.com/Gxrrison/status/725862916633825281</t>
  </si>
  <si>
    <t xml:space="preserve">725862916587548672 </t>
  </si>
  <si>
    <t>hamao195</t>
  </si>
  <si>
    <t>決めろ！最速ドリフト！スマートフォン向けドリフトゲーム「ドリフトスピリッツ」好評配信中！#ドリフトスピリッツ 4月29日 https://t.co/hP2S9hjIQw</t>
  </si>
  <si>
    <t>http://www.twitter.com/hamao195/status/725862916587548672</t>
  </si>
  <si>
    <t xml:space="preserve">725862916491239425 </t>
  </si>
  <si>
    <t>NFL Draft: Giants select Ohio State CB Eli Apple with 10th pick in 1st round; was defensive MVP of the Fiesta Bowl (ESPN) …</t>
  </si>
  <si>
    <t>http://www.twitter.com/sportsatweb75/status/725862916491239425</t>
  </si>
  <si>
    <t xml:space="preserve">725862915845271553 </t>
  </si>
  <si>
    <t>http://www.twitter.com/Nisreenn_mm/status/725862915845271553</t>
  </si>
  <si>
    <t xml:space="preserve">725862915778162690 </t>
  </si>
  <si>
    <t>RT @ebenezersamuel: Ben McAdoo: "We're excited we have Eli." Apple, in this case. Not Manning.</t>
  </si>
  <si>
    <t>http://www.twitter.com/exampleemail3/status/725862915778162690</t>
  </si>
  <si>
    <t xml:space="preserve">725862915501223937 </t>
  </si>
  <si>
    <t>@miyumiku0431 おはようございます！！！
初投稿何とぞよろしくお願いします！！
お楽しみに！！！！</t>
  </si>
  <si>
    <t>http://www.twitter.com/Apple_LED1212/status/725862915501223937</t>
  </si>
  <si>
    <t xml:space="preserve">725862914746261504 </t>
  </si>
  <si>
    <t>@kristiannzz Michonne Filipino version 😂😂😂 taena tapos tulo yung katas ng apple, dugyot amf 😂</t>
  </si>
  <si>
    <t>http://www.twitter.com/KimSeokJinsWIFE/status/725862914746261504</t>
  </si>
  <si>
    <t xml:space="preserve">725862914737995776 </t>
  </si>
  <si>
    <t>Gerardo Torres</t>
  </si>
  <si>
    <t>Gerardo_ESPN</t>
  </si>
  <si>
    <t>Mexicano / Miembro fundador de https://t.co/gDuvqxKOAR circa junio 2000 / Miembro fundador de Multideporte en MVS TV Mexico Circa 1989</t>
  </si>
  <si>
    <t>@Madrigal_Marco @SebastianMCESPN el tweet de Eli Apple es de 2012 y el de Jared Goff de 2013...menores de edad en USA</t>
  </si>
  <si>
    <t>http://pbs.twimg.com/profile_images/716313805643464705/azYifnEu_normal.jpg</t>
  </si>
  <si>
    <t>12117</t>
  </si>
  <si>
    <t>http://www.twitter.com/Gerardo_ESPN/status/725862914737995776</t>
  </si>
  <si>
    <t xml:space="preserve">725862914138202112 </t>
  </si>
  <si>
    <t>Zooted Spitwell</t>
  </si>
  <si>
    <t>Zoo757</t>
  </si>
  <si>
    <t>Him . Relevant . Know Zoo</t>
  </si>
  <si>
    <t>Lol yea, he team Apple Music  RT @YolieTheJew: Is Drake dropping on iTunes? I don't need another Tidal bullshit.</t>
  </si>
  <si>
    <t>http://pbs.twimg.com/profile_images/725715120203124736/mTcLAMsI_normal.jpg</t>
  </si>
  <si>
    <t>6972</t>
  </si>
  <si>
    <t>http://www.twitter.com/Zoo757/status/725862914138202112</t>
  </si>
  <si>
    <t xml:space="preserve">725862914096136194 </t>
  </si>
  <si>
    <t>#NINERGANG</t>
  </si>
  <si>
    <t>LaceEMupshoes</t>
  </si>
  <si>
    <t>i Can Help #SneakerHeads buy/sell/trade, tag me..Ask me 4 Movie advice #MovieConsultant #LakersNation #AngelsBaseball #Halos #49erFaithful #NinerGang</t>
  </si>
  <si>
    <t>@DocPurdy82 both are better than Apple ...but Apple is the weak link there . U could dispute the other two</t>
  </si>
  <si>
    <t>http://pbs.twimg.com/profile_images/722533649405452288/QNpanPk5_normal.jpg</t>
  </si>
  <si>
    <t>5446</t>
  </si>
  <si>
    <t>http://www.twitter.com/LaceEMupshoes/status/725862914096136194</t>
  </si>
  <si>
    <t xml:space="preserve">725862914024833025 </t>
  </si>
  <si>
    <t>Byron Gutierrez</t>
  </si>
  <si>
    <t>Byron22911</t>
  </si>
  <si>
    <t>God's servant. Family man. Taken by Taylor Rae. Blessed with friends. Former OBU RB, OBU JV Soccer. Rose State Graduate. Jiujitsu student. Luke 23:42-43.</t>
  </si>
  <si>
    <t>RT @_2cool4drugs: Eli Apple Got Picked Before Vernon Hargreaves That Was So Disrespectful ! 😥😡</t>
  </si>
  <si>
    <t>http://pbs.twimg.com/profile_images/717461265921105920/5PRlq3GK_normal.jpg</t>
  </si>
  <si>
    <t>http://www.twitter.com/Byron22911/status/725862914024833025</t>
  </si>
  <si>
    <t xml:space="preserve">725862913689288705 </t>
  </si>
  <si>
    <t>How do I #password #protect my #files and #folders in #iPone? https://t.co/cq653fbRBh https://t.co/ptUtGsFWT4</t>
  </si>
  <si>
    <t>http://www.twitter.com/CarolynJack4/status/725862913689288705</t>
  </si>
  <si>
    <t xml:space="preserve">725862913282433026 </t>
  </si>
  <si>
    <t>χαμένος</t>
  </si>
  <si>
    <t>_AnthonyMunro</t>
  </si>
  <si>
    <t>For the strength of the Pack is the Wolf, and the strength of the Wolf is the Pack. #TLU20      #GiantsNation</t>
  </si>
  <si>
    <t>http://pbs.twimg.com/profile_images/713845399816171521/2vgtRDLn_normal.jpg</t>
  </si>
  <si>
    <t>http://www.twitter.com/_AnthonyMunro/status/725862913282433026</t>
  </si>
  <si>
    <t xml:space="preserve">725862913248923648 </t>
  </si>
  <si>
    <t>http://www.twitter.com/AubreyAubsessed/status/725862913248923648</t>
  </si>
  <si>
    <t xml:space="preserve">725862912451993600 </t>
  </si>
  <si>
    <t>http://www.twitter.com/StephenForMVP/status/725862912451993600</t>
  </si>
  <si>
    <t xml:space="preserve">725862912032686083 </t>
  </si>
  <si>
    <t>haleyyheintz</t>
  </si>
  <si>
    <t>centerville 2016 || ohio state university 2020</t>
  </si>
  <si>
    <t>http://pbs.twimg.com/profile_images/720410820631478274/y8igYre2_normal.jpg</t>
  </si>
  <si>
    <t>http://www.twitter.com/haleyyheintz/status/725862912032686083</t>
  </si>
  <si>
    <t xml:space="preserve">725862911806177280 </t>
  </si>
  <si>
    <t>Coach Elliott</t>
  </si>
  <si>
    <t>c_elliott34</t>
  </si>
  <si>
    <t>Husband, Father, and Coach...E + R = O</t>
  </si>
  <si>
    <t>http://pbs.twimg.com/profile_images/688572382437601280/Ol5Y57ng_normal.jpg</t>
  </si>
  <si>
    <t>http://www.twitter.com/c_elliott34/status/725862911806177280</t>
  </si>
  <si>
    <t xml:space="preserve">725862911638380544 </t>
  </si>
  <si>
    <t>➗</t>
  </si>
  <si>
    <t>OVOTariq</t>
  </si>
  <si>
    <t>Views From The 6 ❄️</t>
  </si>
  <si>
    <t>http://pbs.twimg.com/profile_images/725843690967711744/fKMAOOnS_normal.jpg</t>
  </si>
  <si>
    <t>http://www.twitter.com/OVOTariq/status/725862911638380544</t>
  </si>
  <si>
    <t xml:space="preserve">725862911474843649 </t>
  </si>
  <si>
    <t>zillahjacksonwesley</t>
  </si>
  <si>
    <t>zillahjwesley</t>
  </si>
  <si>
    <t>Therapist ,Consultant , Clinical Social Worker PLanner ,Mother ,Grandma ,Life , Health , UCC ,AKA ,NCNW, UBC &amp; being happy w/my family follow me.</t>
  </si>
  <si>
    <t>http://pbs.twimg.com/profile_images/574069099195662336/WXuzK0K6_normal.jpeg</t>
  </si>
  <si>
    <t>http://www.twitter.com/zillahjwesley/status/725862911474843649</t>
  </si>
  <si>
    <t xml:space="preserve">725862911290155008 </t>
  </si>
  <si>
    <t>http://www.twitter.com/dannyboi36/status/725862911290155008</t>
  </si>
  <si>
    <t xml:space="preserve">725862911134953474 </t>
  </si>
  <si>
    <t>スピカ☆</t>
  </si>
  <si>
    <t>supica521</t>
  </si>
  <si>
    <t>生まれは熊本、ILOVEROCK！ニコキン、℃-ute、舞美ちゃん、はるごん、関ジャニ∞、SKE48、Perfume、CBMD、going、MAMA 、エレ片、フェス、シーパラ、シズカ、野毛山、鳥羽水、ライオン・キング、アラジン、ライブハウス遠征、トンカツ、お寿司、ケンタッキー、北陸と瀬戸内海と長崎が好き！！</t>
  </si>
  <si>
    <t>RT @philcoli: 繰り返し聴いちゃうなぁ、そんなスルメSong-レキシの "ほととぎす feat. 聖徳ふとこ" を @AppleMusic で聴こう
https://t.co/bmIX47qVSA
https://t.co/MP3lRUQNBe https://t.…</t>
  </si>
  <si>
    <t>http://pbs.twimg.com/profile_images/722033235627147266/mI6C7wZW_normal.jpg</t>
  </si>
  <si>
    <t>http://www.twitter.com/supica521/status/725862911134953474</t>
  </si>
  <si>
    <t xml:space="preserve">725862911113986048 </t>
  </si>
  <si>
    <t>카모♡가홉시</t>
  </si>
  <si>
    <t>chamopowder</t>
  </si>
  <si>
    <t>For Jessica &amp; J-Hope | ♡ yoonseok (gahope) &amp; 94z (monhope) | Perfect match &amp; match made in HEAVEN ♡ #jhopebottom</t>
  </si>
  <si>
    <t>@kangineung แกๆๆ ต้อง apple id ของเกาหลีแค่นั้นหรอ</t>
  </si>
  <si>
    <t>http://pbs.twimg.com/profile_images/722277216629837824/q9Urv-tl_normal.jpg</t>
  </si>
  <si>
    <t>http://www.twitter.com/chamopowder/status/725862911113986048</t>
  </si>
  <si>
    <t xml:space="preserve">725862911093133312 </t>
  </si>
  <si>
    <t>http://www.twitter.com/VaniaAJ/status/725862911093133312</t>
  </si>
  <si>
    <t xml:space="preserve">725862911051096064 </t>
  </si>
  <si>
    <t>현재[現在]</t>
  </si>
  <si>
    <t>graffiti_now</t>
  </si>
  <si>
    <t>글+그림, 잡덕, 리버시블도 올캐릭도 올오케이, 멘션주시면 덕한정 맞팔합니다. FUBM FREE
일상계 @unlike_now</t>
  </si>
  <si>
    <t>@apple_minne 짜파구리도 좋고 짜파게티도 좋죠~♥</t>
  </si>
  <si>
    <t>http://pbs.twimg.com/profile_images/716878536057815040/7pct_rsd_normal.jpg</t>
  </si>
  <si>
    <t>http://www.twitter.com/graffiti_now/status/725862911051096064</t>
  </si>
  <si>
    <t xml:space="preserve">725862911017521152 </t>
  </si>
  <si>
    <t>@choco_Apple_122 私もー！
明日は部活</t>
  </si>
  <si>
    <t>http://www.twitter.com/l5HBfjMNBLVx820/status/725862911017521152</t>
  </si>
  <si>
    <t xml:space="preserve">725862910711361536 </t>
  </si>
  <si>
    <t>Craiguyver</t>
  </si>
  <si>
    <t>craiguyver</t>
  </si>
  <si>
    <t>lost Buckeye pharmer in the northland</t>
  </si>
  <si>
    <t>http://pbs.twimg.com/profile_images/378800000034708900/e43164da480ce3e4e2221eaf414f6bd1_normal.jpeg</t>
  </si>
  <si>
    <t>http://www.twitter.com/craiguyver/status/725862910711361536</t>
  </si>
  <si>
    <t xml:space="preserve">725862910677901312 </t>
  </si>
  <si>
    <t>lori sica</t>
  </si>
  <si>
    <t>lorisica</t>
  </si>
  <si>
    <t>I write the way you think | strategist story teller | walk by faith not by sight | you had me at #coffee  | contributor Morris Sussex Sports @unrulyfan</t>
  </si>
  <si>
    <t>http://pbs.twimg.com/profile_images/713078639420542976/bhoj4_nG_normal.jpg</t>
  </si>
  <si>
    <t>5366</t>
  </si>
  <si>
    <t>5530</t>
  </si>
  <si>
    <t>http://www.twitter.com/lorisica/status/725862910677901312</t>
  </si>
  <si>
    <t xml:space="preserve">725862910665330689 </t>
  </si>
  <si>
    <t>Floyd</t>
  </si>
  <si>
    <t>FloydFoo500</t>
  </si>
  <si>
    <t>I bleed Red,White and Blue! Do you?</t>
  </si>
  <si>
    <t>@Patricia_Traina NOW... Jerry Reese needs to go!! Are you kidding me?? Eli Apple with the 10th pick??? OMGWTF!!</t>
  </si>
  <si>
    <t>jersey shore</t>
  </si>
  <si>
    <t>http://pbs.twimg.com/profile_images/641454553737613312/mKhU5Q3Q_normal.jpg</t>
  </si>
  <si>
    <t>http://www.twitter.com/FloydFoo500/status/725862910665330689</t>
  </si>
  <si>
    <t xml:space="preserve">725862910275260417 </t>
  </si>
  <si>
    <t>dante mags</t>
  </si>
  <si>
    <t>dmags52</t>
  </si>
  <si>
    <t>former teenage dirtbag, current 20 something year old dirtbag</t>
  </si>
  <si>
    <t>RT @mlong768: Proud to say I tacked Eli Apple in the open field and he was a top 10 pick</t>
  </si>
  <si>
    <t>http://pbs.twimg.com/profile_images/709215073068326912/YT8BrtpI_normal.jpg</t>
  </si>
  <si>
    <t>http://www.twitter.com/dmags52/status/725862910275260417</t>
  </si>
  <si>
    <t xml:space="preserve">725862909901819905 </t>
  </si>
  <si>
    <t>Jiraiya ジライヤ</t>
  </si>
  <si>
    <t>ItsJiraiyaTho</t>
  </si>
  <si>
    <t>FIRST THING'S FIRST REST IN PEACE PERVY SAGE. I summon toads n' shit like that. #KK</t>
  </si>
  <si>
    <t>http://pbs.twimg.com/profile_images/712057361817583621/Cq2ClI74_normal.jpg</t>
  </si>
  <si>
    <t>20344</t>
  </si>
  <si>
    <t>http://www.twitter.com/ItsJiraiyaTho/status/725862909901819905</t>
  </si>
  <si>
    <t xml:space="preserve">725862909855723522 </t>
  </si>
  <si>
    <t>27386</t>
  </si>
  <si>
    <t>http://www.twitter.com/TheCJMeme/status/725862909855723522</t>
  </si>
  <si>
    <t xml:space="preserve">725862909817966592 </t>
  </si>
  <si>
    <t>109973</t>
  </si>
  <si>
    <t>http://www.twitter.com/ZacWiIliams/status/725862909817966592</t>
  </si>
  <si>
    <t xml:space="preserve">725862909813751808 </t>
  </si>
  <si>
    <t>57866</t>
  </si>
  <si>
    <t>http://www.twitter.com/Unclearable/status/725862909813751808</t>
  </si>
  <si>
    <t xml:space="preserve">725862909809557504 </t>
  </si>
  <si>
    <t>Lit promposals</t>
  </si>
  <si>
    <t>Litpromposals</t>
  </si>
  <si>
    <t>follow for the most lit promposals!</t>
  </si>
  <si>
    <t>http://pbs.twimg.com/profile_images/711222336695865348/pAfCxWk9_normal.jpg</t>
  </si>
  <si>
    <t>http://www.twitter.com/Litpromposals/status/725862909809557504</t>
  </si>
  <si>
    <t xml:space="preserve">725862909805383680 </t>
  </si>
  <si>
    <t>61941</t>
  </si>
  <si>
    <t>http://www.twitter.com/NOCHILLSAVAGES/status/725862909805383680</t>
  </si>
  <si>
    <t xml:space="preserve">725862909797081089 </t>
  </si>
  <si>
    <t>RT @Giants_101: Jerry Reese: He was the Apple of our eye. Said he was "highest player on our board without any issues." #nyg #giants #NFL</t>
  </si>
  <si>
    <t>http://www.twitter.com/codycoop72/status/725862909797081089</t>
  </si>
  <si>
    <t xml:space="preserve">725862909796982788 </t>
  </si>
  <si>
    <t>UncannyFern</t>
  </si>
  <si>
    <t>If you fail to prepare, then prepare to fail.</t>
  </si>
  <si>
    <t>http://pbs.twimg.com/profile_images/713770570647748609/3CI6qogm_normal.jpg</t>
  </si>
  <si>
    <t>http://www.twitter.com/UncannyFern/status/725862909796982788</t>
  </si>
  <si>
    <t xml:space="preserve">725862909792808960 </t>
  </si>
  <si>
    <t>Just Roast Me</t>
  </si>
  <si>
    <t>JustRoastMe</t>
  </si>
  <si>
    <t>Roasts are comedy based not hate based. We are not bullying the people who send us these pictures do not care to be roasted. *All content belongs to @reddit*</t>
  </si>
  <si>
    <t>http://pbs.twimg.com/profile_images/671200670721007616/nFjMhA6V_normal.jpg</t>
  </si>
  <si>
    <t>36891</t>
  </si>
  <si>
    <t>http://www.twitter.com/JustRoastMe/status/725862909792808960</t>
  </si>
  <si>
    <t xml:space="preserve">725862909792804865 </t>
  </si>
  <si>
    <t>22129</t>
  </si>
  <si>
    <t>http://www.twitter.com/DailyTrapMusic/status/725862909792804865</t>
  </si>
  <si>
    <t xml:space="preserve">725862909792800768 </t>
  </si>
  <si>
    <t>64627</t>
  </si>
  <si>
    <t>http://www.twitter.com/OneStrangeNigga/status/725862909792800768</t>
  </si>
  <si>
    <t xml:space="preserve">725862909792768000 </t>
  </si>
  <si>
    <t>71159</t>
  </si>
  <si>
    <t>http://www.twitter.com/THCMOONMAN/status/725862909792768000</t>
  </si>
  <si>
    <t xml:space="preserve">725862909788622850 </t>
  </si>
  <si>
    <t>19663</t>
  </si>
  <si>
    <t>http://www.twitter.com/CamdenTesterman/status/725862909788622850</t>
  </si>
  <si>
    <t xml:space="preserve">725862909788614656 </t>
  </si>
  <si>
    <t>13159</t>
  </si>
  <si>
    <t>http://www.twitter.com/JuanThaBeaner/status/725862909788614656</t>
  </si>
  <si>
    <t xml:space="preserve">725862909788606464 </t>
  </si>
  <si>
    <t>17520</t>
  </si>
  <si>
    <t>http://www.twitter.com/LeblancMusic_/status/725862909788606464</t>
  </si>
  <si>
    <t xml:space="preserve">725862909784412160 </t>
  </si>
  <si>
    <t>17369</t>
  </si>
  <si>
    <t>4905</t>
  </si>
  <si>
    <t>http://www.twitter.com/hfholden34/status/725862909784412160</t>
  </si>
  <si>
    <t xml:space="preserve">725862909784395778 </t>
  </si>
  <si>
    <t>Anime Caps</t>
  </si>
  <si>
    <t>PurpleSusanoo</t>
  </si>
  <si>
    <t>#NoChillNinjas</t>
  </si>
  <si>
    <t>http://pbs.twimg.com/profile_images/725820400005976064/iPqREP54_normal.jpg</t>
  </si>
  <si>
    <t>15430</t>
  </si>
  <si>
    <t>8126</t>
  </si>
  <si>
    <t>http://www.twitter.com/PurpleSusanoo/status/725862909784395778</t>
  </si>
  <si>
    <t xml:space="preserve">725862909780193280 </t>
  </si>
  <si>
    <t>HIGHFESSIONS</t>
  </si>
  <si>
    <t>HIGHFESSlONS</t>
  </si>
  <si>
    <t>DM us your highfessions!</t>
  </si>
  <si>
    <t>http://pbs.twimg.com/profile_images/722322331289321473/YZ2LbIED_normal.jpg</t>
  </si>
  <si>
    <t>29414</t>
  </si>
  <si>
    <t>12480</t>
  </si>
  <si>
    <t>http://www.twitter.com/HIGHFESSlONS/status/725862909780193280</t>
  </si>
  <si>
    <t xml:space="preserve">725862909780189184 </t>
  </si>
  <si>
    <t>http://www.twitter.com/ExpensiveTravel/status/725862909780189184</t>
  </si>
  <si>
    <t xml:space="preserve">725862909646086146 </t>
  </si>
  <si>
    <t>PPags</t>
  </si>
  <si>
    <t>Pagz01</t>
  </si>
  <si>
    <t>2015 PGCBL Champions MV Diamonddawgs play by play broadcaster @MVDiamondDawgs</t>
  </si>
  <si>
    <t>http://pbs.twimg.com/profile_images/554776873390342145/7YiSRAH2_normal.jpeg</t>
  </si>
  <si>
    <t>http://www.twitter.com/Pagz01/status/725862909646086146</t>
  </si>
  <si>
    <t xml:space="preserve">725862909461467136 </t>
  </si>
  <si>
    <t>@Kapi423 まだ現地じゃないから不安:(´◦ω◦｀):祈る！！！🙌🙇🙌🙇🙇🙇🙇</t>
  </si>
  <si>
    <t>http://www.twitter.com/green_apple_xx/status/725862909461467136</t>
  </si>
  <si>
    <t xml:space="preserve">725862909302194176 </t>
  </si>
  <si>
    <t>Papi ⌚</t>
  </si>
  <si>
    <t>curtistrill16</t>
  </si>
  <si>
    <t>A rapper in progress!!
#RoyalEmpire</t>
  </si>
  <si>
    <t>RT @getthecanon: When it all becomes too much, sometimes you want God to just #TakeItAllAway 
#New single
https://t.co/QvlkgcYGJY</t>
  </si>
  <si>
    <t>http://pbs.twimg.com/profile_images/724838551427403777/Rfc-0vAW_normal.jpg</t>
  </si>
  <si>
    <t>http://www.twitter.com/curtistrill16/status/725862909302194176</t>
  </si>
  <si>
    <t xml:space="preserve">725862909277048834 </t>
  </si>
  <si>
    <t>PDubsUW</t>
  </si>
  <si>
    <t>pdubsuw</t>
  </si>
  <si>
    <t>@cswirth is the executive producer of this account. My AVIs are for entertainment purposes only.</t>
  </si>
  <si>
    <t>Eli Apple went to a city called the Big Apple with a quarterback named Eli. Destiny. #NFLDraft</t>
  </si>
  <si>
    <t>http://pbs.twimg.com/profile_images/725726013985054720/Vdne5_ZP_normal.jpg</t>
  </si>
  <si>
    <t>http://www.twitter.com/pdubsuw/status/725862909277048834</t>
  </si>
  <si>
    <t xml:space="preserve">725862909213970432 </t>
  </si>
  <si>
    <t>Kenny Sylvester</t>
  </si>
  <si>
    <t>Warbux34</t>
  </si>
  <si>
    <t>"@TeamVic: Welcome to the big Apple, Eli!" Terrible!!</t>
  </si>
  <si>
    <t>http://pbs.twimg.com/profile_images/3745605137/f7c746cd3d3e62dc365f65b348b4b569_normal.jpeg</t>
  </si>
  <si>
    <t>http://www.twitter.com/Warbux34/status/725862909213970432</t>
  </si>
  <si>
    <t xml:space="preserve">725862908383641602 </t>
  </si>
  <si>
    <t>Kyre Graham</t>
  </si>
  <si>
    <t>therealkyg</t>
  </si>
  <si>
    <t>Child Of God • 843 Made | Corinthians 16:13-14 | Receiver at NCWC • Student Athlete • #Royal</t>
  </si>
  <si>
    <t>RT @KellyB125: Apple went before Vernon 👀</t>
  </si>
  <si>
    <t>http://pbs.twimg.com/profile_images/715391327354028034/19Dk3fZb_normal.jpg</t>
  </si>
  <si>
    <t>http://www.twitter.com/therealkyg/status/725862908383641602</t>
  </si>
  <si>
    <t xml:space="preserve">725862908282830848 </t>
  </si>
  <si>
    <t>http://www.twitter.com/BlackJeezuss/status/725862908282830848</t>
  </si>
  <si>
    <t xml:space="preserve">725862908278673408 </t>
  </si>
  <si>
    <t>amanuel</t>
  </si>
  <si>
    <t>AmanuNotFunny</t>
  </si>
  <si>
    <t>bhs 
follow @BoilfYouDont</t>
  </si>
  <si>
    <t>47.76232</t>
  </si>
  <si>
    <t>-122.2054</t>
  </si>
  <si>
    <t>Bothell, WA</t>
  </si>
  <si>
    <t>http://pbs.twimg.com/profile_images/725855360842534914/6de9BidK_normal.jpg</t>
  </si>
  <si>
    <t>12310</t>
  </si>
  <si>
    <t>http://www.twitter.com/AmanuNotFunny/status/725862908278673408</t>
  </si>
  <si>
    <t xml:space="preserve">725862908148760576 </t>
  </si>
  <si>
    <t>JohnJohn</t>
  </si>
  <si>
    <t>Rican_One</t>
  </si>
  <si>
    <t>Working Dog Enthusiast, Coffee Lover and Phone Junkie #iPhone6sPlus #Nexus6P #Adidas #AdidasOriginals I'm just a Old School Cat from Queens NY</t>
  </si>
  <si>
    <t>http://pbs.twimg.com/profile_images/719167167841898496/OWusXnTb_normal.jpg</t>
  </si>
  <si>
    <t>http://www.twitter.com/Rican_One/status/725862908148760576</t>
  </si>
  <si>
    <t xml:space="preserve">725862907964055552 </t>
  </si>
  <si>
    <t>50145</t>
  </si>
  <si>
    <t>http://www.twitter.com/30SecTutoriaI/status/725862907964055552</t>
  </si>
  <si>
    <t xml:space="preserve">725862907943120896 </t>
  </si>
  <si>
    <t>46896</t>
  </si>
  <si>
    <t>http://www.twitter.com/30SecondRaps/status/725862907943120896</t>
  </si>
  <si>
    <t xml:space="preserve">725862907389435904 </t>
  </si>
  <si>
    <t>M.A Strange</t>
  </si>
  <si>
    <t>saleen_strange</t>
  </si>
  <si>
    <t>life can be a challenge but not something we can't fix and go on living!!!</t>
  </si>
  <si>
    <t>http://pbs.twimg.com/profile_images/689494041264689152/vK2ZDSgg_normal.jpg</t>
  </si>
  <si>
    <t>http://www.twitter.com/saleen_strange/status/725862907389435904</t>
  </si>
  <si>
    <t xml:space="preserve">725862907183927296 </t>
  </si>
  <si>
    <t>Scott Hale</t>
  </si>
  <si>
    <t>Halestormsports</t>
  </si>
  <si>
    <t>My family. My freedom. My hairline. The Jackie Robinson of 14 mile. https://t.co/98EFoz2TpI IG: Halestormsportsstore</t>
  </si>
  <si>
    <t>Is Eli Apple that good?</t>
  </si>
  <si>
    <t>http://pbs.twimg.com/profile_images/723232088057487360/ny-yUupZ_normal.jpg</t>
  </si>
  <si>
    <t>http://www.twitter.com/Halestormsports/status/725862907183927296</t>
  </si>
  <si>
    <t xml:space="preserve">725862907171459072 </t>
  </si>
  <si>
    <t>RJ Shaw</t>
  </si>
  <si>
    <t>Rj_shaw21</t>
  </si>
  <si>
    <t>Hshs'19</t>
  </si>
  <si>
    <t>http://pbs.twimg.com/profile_images/723967191461277699/p1Vyfupr_normal.jpg</t>
  </si>
  <si>
    <t>http://www.twitter.com/Rj_shaw21/status/725862907171459072</t>
  </si>
  <si>
    <t xml:space="preserve">725862906500370434 </t>
  </si>
  <si>
    <t>R41614</t>
  </si>
  <si>
    <t>561 thats all I know⛳️⛳️⛳️</t>
  </si>
  <si>
    <t>http://pbs.twimg.com/profile_images/697850010285768704/JLMmZWzP_normal.jpg</t>
  </si>
  <si>
    <t>http://www.twitter.com/R41614/status/725862906500370434</t>
  </si>
  <si>
    <t xml:space="preserve">725862906458312704 </t>
  </si>
  <si>
    <t>図書館戦争 Fizzy FRANCISCO CAGON #MasterChefMX 아육대 Scioli #Ferguson download #bokep nikmatnya hdup bisa ngentot sepuasnya https://t.co/WP6V0YxF8D</t>
  </si>
  <si>
    <t>http://www.twitter.com/NindiToge/status/725862906458312704</t>
  </si>
  <si>
    <t xml:space="preserve">725862906336796672 </t>
  </si>
  <si>
    <t>http://www.twitter.com/Zackaveli_/status/725862906336796672</t>
  </si>
  <si>
    <t xml:space="preserve">725862906064195584 </t>
  </si>
  <si>
    <t>RT @_GDPhil_: The New York Giants draft Eli..................(obviously not Manning)............Apple. https://t.co/LN9ePVbAg5</t>
  </si>
  <si>
    <t>http://www.twitter.com/Anthonyn91699/status/725862906064195584</t>
  </si>
  <si>
    <t xml:space="preserve">725862905095184384 </t>
  </si>
  <si>
    <t>DA PRINCE OF BROWARD</t>
  </si>
  <si>
    <t>DJDOCMONEY81</t>
  </si>
  <si>
    <t>as seen on jerry Springer and married at first sight#MMG the boss @RICKYROZAY the drink #moet the whip #bmwz4 snapchat: DJDOCMONEY</t>
  </si>
  <si>
    <t>RT @rickyrozay: Congrats my daughter @a1tayyy President of https://t.co/gLZ5wRcmwI https://t.co/PHptIV0Tsh</t>
  </si>
  <si>
    <t>Jersey Shore/Florida</t>
  </si>
  <si>
    <t>http://pbs.twimg.com/profile_images/703802472855375872/oJHL_gdV_normal.jpg</t>
  </si>
  <si>
    <t>13924</t>
  </si>
  <si>
    <t>8234</t>
  </si>
  <si>
    <t>http://www.twitter.com/DJDOCMONEY81/status/725862905095184384</t>
  </si>
  <si>
    <t xml:space="preserve">725862904990306304 </t>
  </si>
  <si>
    <t>Hipster Hippo</t>
  </si>
  <si>
    <t>Other_Gallagher</t>
  </si>
  <si>
    <t>Sock Enthusiast. Engineering student. Owner of sad beard. Ask me about my dance moves.</t>
  </si>
  <si>
    <t>@BrandonTierney Had Apple, but Doctson, Fuller or Lawson</t>
  </si>
  <si>
    <t>http://pbs.twimg.com/profile_images/695844723181772800/g5lgvJWH_normal.jpg</t>
  </si>
  <si>
    <t>http://www.twitter.com/Other_Gallagher/status/725862904990306304</t>
  </si>
  <si>
    <t xml:space="preserve">725862904960946176 </t>
  </si>
  <si>
    <t>Apple iPad mini 2 16GB, Wi-Fi, 7.9in - Silver - Bid Now! Only $165.0 https://t.co/okwem5g8N4 https://t.co/v8v7tvEQwZ</t>
  </si>
  <si>
    <t>http://www.twitter.com/Qeazri__Cionwu/status/725862904960946176</t>
  </si>
  <si>
    <t xml:space="preserve">725862904545701888 </t>
  </si>
  <si>
    <t>Impariova</t>
  </si>
  <si>
    <t>ClamJamDeathray</t>
  </si>
  <si>
    <t>@_Brendonsmall Thank you for making me cry from laughing on the last CBB ep. The apple tree song made me lose my fucking mind. Willy4life</t>
  </si>
  <si>
    <t>http://pbs.twimg.com/profile_images/446202028050505728/U6HwRF3i_normal.jpeg</t>
  </si>
  <si>
    <t>http://www.twitter.com/ClamJamDeathray/status/725862904545701888</t>
  </si>
  <si>
    <t xml:space="preserve">725862904356999168 </t>
  </si>
  <si>
    <t>Nicki Is A Blessing</t>
  </si>
  <si>
    <t>KateBarbieDoll</t>
  </si>
  <si>
    <t>I love Nicki Minaj, Rihanna,Terrence Howard,Taraji P. Henson, TLC, &amp; Jussie Smollett. M4L 3 times. Teacher/writer/artist. 34 yrs old.</t>
  </si>
  <si>
    <t>http://pbs.twimg.com/profile_images/712092149248995328/xUFlhguI_normal.jpg</t>
  </si>
  <si>
    <t>http://www.twitter.com/KateBarbieDoll/status/725862904356999168</t>
  </si>
  <si>
    <t xml:space="preserve">725862904189313024 </t>
  </si>
  <si>
    <t>Tyler Coe</t>
  </si>
  <si>
    <t>thatguy_ty68</t>
  </si>
  <si>
    <t>Strive to get 1% better every day. #Cruz2016</t>
  </si>
  <si>
    <t>http://pbs.twimg.com/profile_images/700838120791519232/58WmMTDp_normal.jpg</t>
  </si>
  <si>
    <t>http://www.twitter.com/thatguy_ty68/status/725862904189313024</t>
  </si>
  <si>
    <t xml:space="preserve">725862904088694784 </t>
  </si>
  <si>
    <t>badgyaljade</t>
  </si>
  <si>
    <t>miamiamour</t>
  </si>
  <si>
    <t>❄️ Guyanese mami ❄️</t>
  </si>
  <si>
    <t>http://pbs.twimg.com/profile_images/722196122710753280/4JWINHT8_normal.jpg</t>
  </si>
  <si>
    <t>http://www.twitter.com/miamiamour/status/725862904088694784</t>
  </si>
  <si>
    <t xml:space="preserve">725862903946088448 </t>
  </si>
  <si>
    <t>Cristale' Michelle♑️</t>
  </si>
  <si>
    <t>_Cristale</t>
  </si>
  <si>
    <t>Loving myself IG: _cristale #LongLiveLilRay</t>
  </si>
  <si>
    <t>I so needed my drinks tonight! Now I just need to pop open this Apple Ciroc this weekend</t>
  </si>
  <si>
    <t>http://pbs.twimg.com/profile_images/724414082204336128/kv_9dbcC_normal.jpg</t>
  </si>
  <si>
    <t>http://www.twitter.com/_Cristale/status/725862903946088448</t>
  </si>
  <si>
    <t xml:space="preserve">725862903803469824 </t>
  </si>
  <si>
    <t>jessy.</t>
  </si>
  <si>
    <t>Xoxovlzj_</t>
  </si>
  <si>
    <t>PHHHOTO: XOXOVLZ | SNAPCHAT: jessica_m15</t>
  </si>
  <si>
    <t>RT @DcowboysQuest6: Eli Apple meet your new daddy @DezBryant</t>
  </si>
  <si>
    <t>http://pbs.twimg.com/profile_images/721499297653469184/h9ZVjjLd_normal.jpg</t>
  </si>
  <si>
    <t>http://www.twitter.com/Xoxovlzj_/status/725862903803469824</t>
  </si>
  <si>
    <t xml:space="preserve">725862903622967297 </t>
  </si>
  <si>
    <t>http://www.twitter.com/wtfbrailon/status/725862903622967297</t>
  </si>
  <si>
    <t xml:space="preserve">725862903341940738 </t>
  </si>
  <si>
    <t>BrennonGoodwin</t>
  </si>
  <si>
    <t>OHS '17</t>
  </si>
  <si>
    <t>http://pbs.twimg.com/profile_images/722588344476020736/OjEu3l_P_normal.jpg</t>
  </si>
  <si>
    <t>http://www.twitter.com/BrennonGoodwin/status/725862903341940738</t>
  </si>
  <si>
    <t xml:space="preserve">725862903333699584 </t>
  </si>
  <si>
    <t>3 awesome users just followed me. Via @FindUnfollower https://t.co/eUeBrW2UOI. #iPhone #App</t>
  </si>
  <si>
    <t>http://www.twitter.com/Moustafa9387/status/725862903333699584</t>
  </si>
  <si>
    <t xml:space="preserve">725862903178383362 </t>
  </si>
  <si>
    <t>DESman Tang</t>
  </si>
  <si>
    <t>desmantang</t>
  </si>
  <si>
    <t>i am just a DESigner \ Social Media,...</t>
  </si>
  <si>
    <t>#disneycrossyroad https://t.co/Ejbfn0KDqN https://t.co/iUpW4s8hiv</t>
  </si>
  <si>
    <t>http://pbs.twimg.com/profile_images/429612042488512513/RyiMndhD_normal.jpeg</t>
  </si>
  <si>
    <t>http://www.twitter.com/desmantang/status/725862903178383362</t>
  </si>
  <si>
    <t xml:space="preserve">725862903090401285 </t>
  </si>
  <si>
    <t>Robbie Rob</t>
  </si>
  <si>
    <t>1RealRobbieRob</t>
  </si>
  <si>
    <t>http://pbs.twimg.com/profile_images/720094360658972672/02kzOOEQ_normal.jpg</t>
  </si>
  <si>
    <t>http://www.twitter.com/1RealRobbieRob/status/725862903090401285</t>
  </si>
  <si>
    <t xml:space="preserve">725862902826160129 </t>
  </si>
  <si>
    <t>Power 107.5</t>
  </si>
  <si>
    <t>Power1075</t>
  </si>
  <si>
    <t>Columbus' NUMBER 1 Station for Hip Hop and R&amp;B</t>
  </si>
  <si>
    <t>Annnddd Another One!!!! Congrats Eli Apple selected No 10 overall to the New York Giants!! #GoBucks https://t.co/IpOG9QAUBG</t>
  </si>
  <si>
    <t>Columbus Ohio</t>
  </si>
  <si>
    <t>http://pbs.twimg.com/profile_images/585563890597175296/67_wK4Gg_normal.png</t>
  </si>
  <si>
    <t>11755</t>
  </si>
  <si>
    <t>http://www.twitter.com/Power1075/status/725862902826160129</t>
  </si>
  <si>
    <t xml:space="preserve">725862902591266816 </t>
  </si>
  <si>
    <t>Apple iPad mini Wi-Fi + 4G (A1455) - 16GB Silver - Bid Now! Only $99.95 https://t.co/m7k9WVPfiq https://t.co/fqhOIaqA18</t>
  </si>
  <si>
    <t>http://www.twitter.com/Qeazri__Cionwu/status/725862902591266816</t>
  </si>
  <si>
    <t xml:space="preserve">725862902293520384 </t>
  </si>
  <si>
    <t>A. Kobak</t>
  </si>
  <si>
    <t>NotSamClamJam</t>
  </si>
  <si>
    <t>That don't make no sense- Chip Chipperson</t>
  </si>
  <si>
    <t>Eli Apple was a solid pick, going to sure up the secondary for sure, gianta finally got someone with legs for the slot</t>
  </si>
  <si>
    <t>http://pbs.twimg.com/profile_images/700161283941933056/6YMe_nKz_normal.jpg</t>
  </si>
  <si>
    <t>http://www.twitter.com/NotSamClamJam/status/725862902293520384</t>
  </si>
  <si>
    <t xml:space="preserve">725862901664350212 </t>
  </si>
  <si>
    <t>Kevin Kistner</t>
  </si>
  <si>
    <t>kistner_kevin</t>
  </si>
  <si>
    <t>The only place where success comes before work is in the dictionary</t>
  </si>
  <si>
    <t>Steelers should've gotten Apple</t>
  </si>
  <si>
    <t>http://pbs.twimg.com/profile_images/643569789408014340/O1QK5px0_normal.jpg</t>
  </si>
  <si>
    <t>http://www.twitter.com/kistner_kevin/status/725862901664350212</t>
  </si>
  <si>
    <t xml:space="preserve">725862901475643392 </t>
  </si>
  <si>
    <t>http://www.twitter.com/jord_an6god/status/725862901475643392</t>
  </si>
  <si>
    <t xml:space="preserve">725862901358186496 </t>
  </si>
  <si>
    <t>MCBakeryPuertoVaras</t>
  </si>
  <si>
    <t>PVarasbakery</t>
  </si>
  <si>
    <t>#Tortasdecoradas #spiderman https://t.co/g8YUIMspvV https://t.co/Fb8CxjWeZa</t>
  </si>
  <si>
    <t>http://pbs.twimg.com/profile_images/724447926760644608/4Xr5mXBX_normal.jpg</t>
  </si>
  <si>
    <t>http://www.twitter.com/PVarasbakery/status/725862901358186496</t>
  </si>
  <si>
    <t xml:space="preserve">725862901140099072 </t>
  </si>
  <si>
    <t>Hiren Patel</t>
  </si>
  <si>
    <t>hiren1012</t>
  </si>
  <si>
    <t>“In order to write about life, first you must live it.” Ernest Hemingway</t>
  </si>
  <si>
    <t>http://pbs.twimg.com/profile_images/700341839421902848/8RTJ_rDS_normal.jpg</t>
  </si>
  <si>
    <t>http://www.twitter.com/hiren1012/status/725862901140099072</t>
  </si>
  <si>
    <t xml:space="preserve">725862900892614656 </t>
  </si>
  <si>
    <t>Owen Casey</t>
  </si>
  <si>
    <t>Bronxbombers42</t>
  </si>
  <si>
    <t>Yankees Giants Knicks There may be people that have more talent than you but there's no excuse for anyone to work harder than you do -! Derek Jeter</t>
  </si>
  <si>
    <t>I like the pick now we got 2 Eli's in the big Apple #Letsgogiants</t>
  </si>
  <si>
    <t>http://pbs.twimg.com/profile_images/697833189545484289/Bp9zLt4p_normal.jpg</t>
  </si>
  <si>
    <t>http://www.twitter.com/Bronxbombers42/status/725862900892614656</t>
  </si>
  <si>
    <t xml:space="preserve">725862900708040704 </t>
  </si>
  <si>
    <t>nicholsNdimes91</t>
  </si>
  <si>
    <t>Snap: nicholsndimes14</t>
  </si>
  <si>
    <t>http://pbs.twimg.com/profile_images/557366830520885248/BjLdWi8O_normal.jpeg</t>
  </si>
  <si>
    <t>http://www.twitter.com/nicholsNdimes91/status/725862900708040704</t>
  </si>
  <si>
    <t xml:space="preserve">725862900544376832 </t>
  </si>
  <si>
    <t>mece.</t>
  </si>
  <si>
    <t>letMeceee</t>
  </si>
  <si>
    <t>failure is not an option, success is just a process. #PV19</t>
  </si>
  <si>
    <t>Having the free trial for Tidal &amp;amp; Apple Music right now &amp;gt; it's like all the artists are releasing their albums during my 3 months. 😭😭😭</t>
  </si>
  <si>
    <t xml:space="preserve">New Orleans • Dallas </t>
  </si>
  <si>
    <t>http://pbs.twimg.com/profile_images/718162722257408000/0BYPtfbv_normal.jpg</t>
  </si>
  <si>
    <t>http://www.twitter.com/letMeceee/status/725862900544376832</t>
  </si>
  <si>
    <t xml:space="preserve">725862900305399809 </t>
  </si>
  <si>
    <t>Apple iPad mini 1st Generation 16GB, Wi-Fi, 7.9in - Space Gray - Bid Now! Only $99.99 https://t.co/fQovZEZfoQ https://t.co/5qFw7D1Po6</t>
  </si>
  <si>
    <t>http://www.twitter.com/Qeazri__Cionwu/status/725862900305399809</t>
  </si>
  <si>
    <t xml:space="preserve">725862899495792640 </t>
  </si>
  <si>
    <t>http://www.twitter.com/lafreakyy_/status/725862899495792640</t>
  </si>
  <si>
    <t xml:space="preserve">725862899361566720 </t>
  </si>
  <si>
    <t>RT @syunto07ka: 新キャラを入手!! #iOSアプリ #レシーブ道場forハイキュー https://t.co/wLuACy7dbP</t>
  </si>
  <si>
    <t>http://www.twitter.com/hikyu_receive/status/725862899361566720</t>
  </si>
  <si>
    <t xml:space="preserve">725862898799513600 </t>
  </si>
  <si>
    <t>http://www.twitter.com/KrystaRianne/status/725862898799513600</t>
  </si>
  <si>
    <t xml:space="preserve">725862898510209024 </t>
  </si>
  <si>
    <t>New APPLE IPAD MINI Space Gray Tablet - Bid Now! Only $193.0 https://t.co/iFwypiLqlc https://t.co/onPTLKhehY</t>
  </si>
  <si>
    <t>http://www.twitter.com/Qeazri__Cionwu/status/725862898510209024</t>
  </si>
  <si>
    <t xml:space="preserve">725862898417819653 </t>
  </si>
  <si>
    <t>Australia Paid 21. MindNode 2 – Delightful Mind Mapping - IdeasOnCanvas GmbH  https://t.co/4OAb8iZn8e  #mac  #apple  4173</t>
  </si>
  <si>
    <t>http://www.twitter.com/MacAppRank/status/725862898417819653</t>
  </si>
  <si>
    <t xml:space="preserve">725862898317189120 </t>
  </si>
  <si>
    <t>Cole Uvila</t>
  </si>
  <si>
    <t>ColeUv</t>
  </si>
  <si>
    <t>a friend of Marc-André Habeck</t>
  </si>
  <si>
    <t>Elliot at 4 and Apple at 10 is cringe worthy</t>
  </si>
  <si>
    <t>http://pbs.twimg.com/profile_images/715080247285252096/ITv9c6wb_normal.jpg</t>
  </si>
  <si>
    <t>http://www.twitter.com/ColeUv/status/725862898317189120</t>
  </si>
  <si>
    <t xml:space="preserve">725862898053033984 </t>
  </si>
  <si>
    <t>rami abdelkarim</t>
  </si>
  <si>
    <t>rami_abdelkarim</t>
  </si>
  <si>
    <t>In Need Of A New Challenge #scorehero https://t.co/dK47VhZmOI https://t.co/XTMmgbbN0U</t>
  </si>
  <si>
    <t>http://pbs.twimg.com/profile_images/697392681232764928/dQTdiZNn_normal.jpg</t>
  </si>
  <si>
    <t>http://www.twitter.com/rami_abdelkarim/status/725862898053033984</t>
  </si>
  <si>
    <t xml:space="preserve">725862896857657344 </t>
  </si>
  <si>
    <t>http://www.twitter.com/andrewscozzari/status/725862896857657344</t>
  </si>
  <si>
    <t xml:space="preserve">725862896777986052 </t>
  </si>
  <si>
    <t>Malcolm Young</t>
  </si>
  <si>
    <t>master_malcolm4</t>
  </si>
  <si>
    <t>Instagram: master_malcolm</t>
  </si>
  <si>
    <t>http://pbs.twimg.com/profile_images/686778439790149632/LTVqkYGB_normal.jpg</t>
  </si>
  <si>
    <t>http://www.twitter.com/master_malcolm4/status/725862896777986052</t>
  </si>
  <si>
    <t xml:space="preserve">725862896412987392 </t>
  </si>
  <si>
    <t>Courtney Campbell</t>
  </si>
  <si>
    <t>courtlizcamp</t>
  </si>
  <si>
    <t>23. UAB Social Work student. I love BHM. RTs are not endorsements. Opinions are my own and should be treated as a such. #TheReturn #Blazers4Ehsan</t>
  </si>
  <si>
    <t>http://pbs.twimg.com/profile_images/721548589227331585/WlizgQPJ_normal.jpg</t>
  </si>
  <si>
    <t>http://www.twitter.com/courtlizcamp/status/725862896412987392</t>
  </si>
  <si>
    <t xml:space="preserve">725862896371118081 </t>
  </si>
  <si>
    <t>Sleepless Elite</t>
  </si>
  <si>
    <t>AirJaouad</t>
  </si>
  <si>
    <t>INTJ. Going through and getting through it.</t>
  </si>
  <si>
    <t>http://pbs.twimg.com/profile_images/679168629926162432/zFsaN5Yx_normal.jpg</t>
  </si>
  <si>
    <t>http://www.twitter.com/AirJaouad/status/725862896371118081</t>
  </si>
  <si>
    <t xml:space="preserve">725862896308260864 </t>
  </si>
  <si>
    <t>Original Genuine Apple Red Smart Cover for iPad Mini 1, 2, 3 MF394LL/A - Bid Now! Only $5.0 https://t.co/5PumrOyelT https://t.co/fZvcNEH68s</t>
  </si>
  <si>
    <t>http://www.twitter.com/Qeazri__Cionwu/status/725862896308260864</t>
  </si>
  <si>
    <t xml:space="preserve">725862896215810049 </t>
  </si>
  <si>
    <t>Noriyoshi Ohashi</t>
  </si>
  <si>
    <t>NORI_0084</t>
  </si>
  <si>
    <t>決めろ！最速ドリフト！スマートフォン向けドリフトゲーム「ドリフトスピリッツ」好評配信中！#ドリフトスピリッツ 4月29日 https://t.co/2cWIgoJJ6l</t>
  </si>
  <si>
    <t>http://pbs.twimg.com/profile_images/709400549012025344/J4pseLvS_normal.jpg</t>
  </si>
  <si>
    <t>http://www.twitter.com/NORI_0084/status/725862896215810049</t>
  </si>
  <si>
    <t xml:space="preserve">725862895972569089 </t>
  </si>
  <si>
    <t>fp_mst</t>
  </si>
  <si>
    <t>おじモンをGETしてコンプリートを目指せ！ #おじモン
Android: https://t.co/OA68xoC6rJ
iOS: https://t.co/tpJD0VqGwi https://t.co/PkVkUERV3H</t>
  </si>
  <si>
    <t>http://pbs.twimg.com/profile_images/697065820342497280/SW8L7yhh_normal.jpg</t>
  </si>
  <si>
    <t>http://www.twitter.com/fp_mst/status/725862895972569089</t>
  </si>
  <si>
    <t xml:space="preserve">725862895653810178 </t>
  </si>
  <si>
    <t>トレクルるく</t>
  </si>
  <si>
    <t>torekuluuuu</t>
  </si>
  <si>
    <t>決めろ！最速ドリフト！スマートフォン向けドリフトゲーム「ドリフトスピリッツ」好評配信中！#ドリフトスピリッツ 4月29日 https://t.co/HjijHoKKPM</t>
  </si>
  <si>
    <t>http://pbs.twimg.com/profile_images/711227945889599488/H3ba4ruI_normal.jpg</t>
  </si>
  <si>
    <t>http://www.twitter.com/torekuluuuu/status/725862895653810178</t>
  </si>
  <si>
    <t xml:space="preserve">725862895406452736 </t>
  </si>
  <si>
    <t>Purenyyankee</t>
  </si>
  <si>
    <t>purenyyankee</t>
  </si>
  <si>
    <t>#NYY #NYG #TheU #Springsteen #SHUPirates</t>
  </si>
  <si>
    <t>http://pbs.twimg.com/profile_images/480150566945837056/_n8mAU1c_normal.jpeg</t>
  </si>
  <si>
    <t>http://www.twitter.com/purenyyankee/status/725862895406452736</t>
  </si>
  <si>
    <t xml:space="preserve">725862894848630784 </t>
  </si>
  <si>
    <t>Flame</t>
  </si>
  <si>
    <t>MadFrancois</t>
  </si>
  <si>
    <t>Birds In The Trap Sing McKnight</t>
  </si>
  <si>
    <t>France / Outta Space</t>
  </si>
  <si>
    <t>http://pbs.twimg.com/profile_images/692458540544495617/-V8gCbaY_normal.jpg</t>
  </si>
  <si>
    <t>http://www.twitter.com/MadFrancois/status/725862894848630784</t>
  </si>
  <si>
    <t xml:space="preserve">725862894588432384 </t>
  </si>
  <si>
    <t>300lbs Of Swag</t>
  </si>
  <si>
    <t>300REZ</t>
  </si>
  <si>
    <t>mgmt - @bluesteel80pr next2blowallstars@gmail.com</t>
  </si>
  <si>
    <t>RT @Next2Blow: Missed @300REZ  &amp;amp; @DKGUWOP  on TV tonight? It's ok, you can catch the album on #Itunes  https://t.co/sEKZq1y5Uz https://t.co…</t>
  </si>
  <si>
    <t>http://pbs.twimg.com/profile_images/695620719376523265/6jGmELeQ_normal.jpg</t>
  </si>
  <si>
    <t>91318</t>
  </si>
  <si>
    <t>58289</t>
  </si>
  <si>
    <t>http://www.twitter.com/300REZ/status/725862894588432384</t>
  </si>
  <si>
    <t xml:space="preserve">725862894135480320 </t>
  </si>
  <si>
    <t>Yahoo占いNO1（占い師）順震</t>
  </si>
  <si>
    <t>kaiun_jyunshin</t>
  </si>
  <si>
    <t>Yahoo占いNo1占い師順震です。人生をの様々な諸問題（恋愛、仕事、結婚、転居（家相,方位）、不倫、復縁、離婚、再婚、転職などを易、九星気学などでアドバイスします。鑑定希望の方はブログ、ホームページからご依頼ください。埼玉草加の運泉館、原宿タリムにも出演中です。HP：http://t.co/9Si7LnhyY4</t>
  </si>
  <si>
    <t>【密法傾斜占】
診断ティキット： 【密法傾斜占】
https://t.co/m26EtdkaGx ##占い師 #占い #LINE@ #電話占い #九星気学 #Yahoo占い #LINE占い</t>
  </si>
  <si>
    <t>http://pbs.twimg.com/profile_images/1800292615/icon13282364283566_normal.jpg</t>
  </si>
  <si>
    <t>http://www.twitter.com/kaiun_jyunshin/status/725862894135480320</t>
  </si>
  <si>
    <t xml:space="preserve">725862894097862656 </t>
  </si>
  <si>
    <t>olc</t>
  </si>
  <si>
    <t>ocedaboat</t>
  </si>
  <si>
    <t>17..
nosè</t>
  </si>
  <si>
    <t>@dareal1s how u feel bout dis la comparison wit eli apple</t>
  </si>
  <si>
    <t>http://pbs.twimg.com/profile_images/710312395600760832/Ya4wAP5E_normal.jpg</t>
  </si>
  <si>
    <t>http://www.twitter.com/ocedaboat/status/725862894097862656</t>
  </si>
  <si>
    <t xml:space="preserve">725862893535825920 </t>
  </si>
  <si>
    <t>fernandommori</t>
  </si>
  <si>
    <t>estudié ing. industrial, hincha del Sport Boys Association del Callao en Perú y dueño de Wild Dolphins American Football Perú del Callao.</t>
  </si>
  <si>
    <t>http://pbs.twimg.com/profile_images/689186489352253440/MSt1kLll_normal.jpg</t>
  </si>
  <si>
    <t>http://www.twitter.com/fernandommori/status/725862893535825920</t>
  </si>
  <si>
    <t xml:space="preserve">725862893040754689 </t>
  </si>
  <si>
    <t>SC ihateslors</t>
  </si>
  <si>
    <t>BARRIGHINI</t>
  </si>
  <si>
    <t>I'll give you food for thought but you can do the dishes.</t>
  </si>
  <si>
    <t>Apple Radio be playing some cool shit</t>
  </si>
  <si>
    <t>http://pbs.twimg.com/profile_images/691364644414439424/VYu0cl_G_normal.jpg</t>
  </si>
  <si>
    <t>http://www.twitter.com/BARRIGHINI/status/725862893040754689</t>
  </si>
  <si>
    <t xml:space="preserve">725862892520644608 </t>
  </si>
  <si>
    <t>Patrick San Jose</t>
  </si>
  <si>
    <t>patrickbsanjose</t>
  </si>
  <si>
    <t>Cy-Fair Basketball Class of 2016</t>
  </si>
  <si>
    <t>http://pbs.twimg.com/profile_images/685335892894982145/i_GsB-RS_normal.jpg</t>
  </si>
  <si>
    <t>http://www.twitter.com/patrickbsanjose/status/725862892520644608</t>
  </si>
  <si>
    <t xml:space="preserve">725862892311089152 </t>
  </si>
  <si>
    <t>PUCIFER©</t>
  </si>
  <si>
    <t>FERMENTAU_</t>
  </si>
  <si>
    <t>El que te hace ver lo malo en lo bueno y lo bueno en lo malo. CEO de Mentau Corp. Soy un caripelao fino.</t>
  </si>
  <si>
    <t>El sistema de Puerto Rico es más basura, así que no te quejes de Android, tienes Apple pero vives en Puerto Rico. https://t.co/pHD7eg4XWe</t>
  </si>
  <si>
    <t>http://pbs.twimg.com/profile_images/721761096013647872/gMCwwMrw_normal.jpg</t>
  </si>
  <si>
    <t>http://www.twitter.com/FERMENTAU_/status/725862892311089152</t>
  </si>
  <si>
    <t xml:space="preserve">725862892260585472 </t>
  </si>
  <si>
    <t>Taco Shells</t>
  </si>
  <si>
    <t>ShellsTaco</t>
  </si>
  <si>
    <t>R.I.P Pops❤️ #SU20</t>
  </si>
  <si>
    <t>http://pbs.twimg.com/profile_images/697173986484957185/pbZR7tr5_normal.jpg</t>
  </si>
  <si>
    <t>http://www.twitter.com/ShellsTaco/status/725862892260585472</t>
  </si>
  <si>
    <t xml:space="preserve">725862891505618944 </t>
  </si>
  <si>
    <t>P Money</t>
  </si>
  <si>
    <t>cityof_paris</t>
  </si>
  <si>
    <t>all I need is for "Lemonade" to drop on Apple Music</t>
  </si>
  <si>
    <t>http://pbs.twimg.com/profile_images/710102824567365632/RErGf3M5_normal.jpg</t>
  </si>
  <si>
    <t>http://www.twitter.com/cityof_paris/status/725862891505618944</t>
  </si>
  <si>
    <t xml:space="preserve">725862891358932992 </t>
  </si>
  <si>
    <t>SammyNize</t>
  </si>
  <si>
    <t>RT @YahooForde: Eli Apple top 10 pick, despite suspect culinary skills.</t>
  </si>
  <si>
    <t>http://pbs.twimg.com/profile_images/505480632445964288/76x0hBeh_normal.jpeg</t>
  </si>
  <si>
    <t>http://www.twitter.com/SammyNize/status/725862891358932992</t>
  </si>
  <si>
    <t xml:space="preserve">725862890347978753 </t>
  </si>
  <si>
    <t>yagirlKsim</t>
  </si>
  <si>
    <t>they call me ksim #RipJaywapp</t>
  </si>
  <si>
    <t>when ever views drop i wont be able to get it because i just used my apple money the other day buying beyonces album #SOL</t>
  </si>
  <si>
    <t>http://pbs.twimg.com/profile_images/723892240070881280/7cyd3BQU_normal.jpg</t>
  </si>
  <si>
    <t>http://www.twitter.com/yagirlKsim/status/725862890347978753</t>
  </si>
  <si>
    <t xml:space="preserve">725862889559592960 </t>
  </si>
  <si>
    <t>Slowdell Beckham Jr.</t>
  </si>
  <si>
    <t>jplynn06</t>
  </si>
  <si>
    <t>straight outta compton #RollTide</t>
  </si>
  <si>
    <t>@Joseph_Laura I guess we will put Apple at nickel right? Gotta get the best guys on the field. And I hope a good receiver slips to us in 2nd</t>
  </si>
  <si>
    <t>Bryant-Denny Stadium</t>
  </si>
  <si>
    <t>http://pbs.twimg.com/profile_images/676419316711952387/9eEvqyk0_normal.jpg</t>
  </si>
  <si>
    <t>http://www.twitter.com/jplynn06/status/725862889559592960</t>
  </si>
  <si>
    <t xml:space="preserve">725862889236664320 </t>
  </si>
  <si>
    <t>http://www.twitter.com/NotObj_13/status/725862889236664320</t>
  </si>
  <si>
    <t xml:space="preserve">725862888901099520 </t>
  </si>
  <si>
    <t>Jashaun Joyner</t>
  </si>
  <si>
    <t>J_JoynerSMW</t>
  </si>
  <si>
    <t>-Sports World Media ! - Intern at Penn Sports - CSB Graduate! Following #Sixers #Eagles #NBA #NFL</t>
  </si>
  <si>
    <t>RT @SixerHive: Eli Apple? Lol good stuff</t>
  </si>
  <si>
    <t>http://pbs.twimg.com/profile_images/721467362424328192/Bfys7Mu8_normal.jpg</t>
  </si>
  <si>
    <t>http://www.twitter.com/J_JoynerSMW/status/725862888901099520</t>
  </si>
  <si>
    <t xml:space="preserve">725862888443777024 </t>
  </si>
  <si>
    <t>Josue Torres</t>
  </si>
  <si>
    <t>jaay_torress</t>
  </si>
  <si>
    <t>A.D.E</t>
  </si>
  <si>
    <t>http://pbs.twimg.com/profile_images/699004486409285633/BHUCwUET_normal.jpg</t>
  </si>
  <si>
    <t>http://www.twitter.com/jaay_torress/status/725862888443777024</t>
  </si>
  <si>
    <t xml:space="preserve">725862888418742272 </t>
  </si>
  <si>
    <t>Stevie____</t>
  </si>
  <si>
    <t>stephen_nigro</t>
  </si>
  <si>
    <t>@GiancarloFurio i know its just his knee.. Hes gonna have like 3 years in the league .. Apple is way more projectable over Vh3</t>
  </si>
  <si>
    <t>http://pbs.twimg.com/profile_images/719329451197263872/dlT9jkIa_normal.jpg</t>
  </si>
  <si>
    <t>http://www.twitter.com/stephen_nigro/status/725862888418742272</t>
  </si>
  <si>
    <t xml:space="preserve">725862888229883904 </t>
  </si>
  <si>
    <t>Sabs</t>
  </si>
  <si>
    <t>sabrinayabish</t>
  </si>
  <si>
    <t>only the poets</t>
  </si>
  <si>
    <t>http://pbs.twimg.com/profile_images/724782408277463040/gVvySA53_normal.jpg</t>
  </si>
  <si>
    <t>http://www.twitter.com/sabrinayabish/status/725862888229883904</t>
  </si>
  <si>
    <t xml:space="preserve">725862887953207297 </t>
  </si>
  <si>
    <t>http://www.twitter.com/CopThese/status/725862887953207297</t>
  </si>
  <si>
    <t xml:space="preserve">725862887906938880 </t>
  </si>
  <si>
    <t>Alex Perez Arocho</t>
  </si>
  <si>
    <t>arocho2539</t>
  </si>
  <si>
    <t>Técnico de Programacion y Reparación de computadoras y celulares. 787-223-2281 Alex Pérez</t>
  </si>
  <si>
    <t>Apple Watch Sport 42mm Space Grey New 10/10 para la venta $350.00 #fijo sin usar!</t>
  </si>
  <si>
    <t>Lares, USA</t>
  </si>
  <si>
    <t>http://pbs.twimg.com/profile_images/668232014810583040/idgR1bGe_normal.jpg</t>
  </si>
  <si>
    <t>http://www.twitter.com/arocho2539/status/725862887906938880</t>
  </si>
  <si>
    <t xml:space="preserve">725862886774435842 </t>
  </si>
  <si>
    <t>lizzie</t>
  </si>
  <si>
    <t>frostingfreak</t>
  </si>
  <si>
    <t>it's all shits and giggles until someone giggles and shits</t>
  </si>
  <si>
    <t>http://pbs.twimg.com/profile_images/721155490869223425/-RsER8-8_normal.jpg</t>
  </si>
  <si>
    <t>http://www.twitter.com/frostingfreak/status/725862886774435842</t>
  </si>
  <si>
    <t xml:space="preserve">725862886329978880 </t>
  </si>
  <si>
    <t>YourMFneck</t>
  </si>
  <si>
    <t>1 John 4:4 | I'm just kool-aid in a wine glass &amp; I'm nigerian before i'm black. Dolphins. Hurricanes. HEAT.</t>
  </si>
  <si>
    <t>Yeah. RT @wordsbywanna: Do I need to join Apple Music to hear OVOSOUND?</t>
  </si>
  <si>
    <t>Guantanamo bae, FL.</t>
  </si>
  <si>
    <t>http://pbs.twimg.com/profile_images/718665708989739008/RqegkcZ__normal.jpg</t>
  </si>
  <si>
    <t>http://www.twitter.com/YourMFneck/status/725862886329978880</t>
  </si>
  <si>
    <t xml:space="preserve">725862886111727616 </t>
  </si>
  <si>
    <t>RT @nekoiti_915: 新キャラを入手!! #iOSアプリ #レシーブ道場forハイキュー https://t.co/YK4O2mmFvq</t>
  </si>
  <si>
    <t>http://www.twitter.com/hikyu_receive/status/725862886111727616</t>
  </si>
  <si>
    <t xml:space="preserve">725862885918810113 </t>
  </si>
  <si>
    <t>http://www.twitter.com/ashleywrig/status/725862885918810113</t>
  </si>
  <si>
    <t xml:space="preserve">725862885767811072 </t>
  </si>
  <si>
    <t>NickChan</t>
  </si>
  <si>
    <t>Amaaaalinaaaa</t>
  </si>
  <si>
    <t>Crazy cat lady | UKM | 199X | #WSB</t>
  </si>
  <si>
    <t>http://pbs.twimg.com/profile_images/723905187924967425/oGS4TO6n_normal.jpg</t>
  </si>
  <si>
    <t>http://www.twitter.com/Amaaaalinaaaa/status/725862885767811072</t>
  </si>
  <si>
    <t xml:space="preserve">725862885486813184 </t>
  </si>
  <si>
    <t>1️⃣9️⃣</t>
  </si>
  <si>
    <t>TannerMartin_</t>
  </si>
  <si>
    <t>Live Oak Football // @_idkenn</t>
  </si>
  <si>
    <t>RT @JrEdwards_4: can't believe Apple got drafted before Vernon. buts it's al good these DBS bout to cut up</t>
  </si>
  <si>
    <t>http://pbs.twimg.com/profile_images/724313948414058496/vJJxL7U1_normal.jpg</t>
  </si>
  <si>
    <t>http://www.twitter.com/TannerMartin_/status/725862885486813184</t>
  </si>
  <si>
    <t xml:space="preserve">725862885163864065 </t>
  </si>
  <si>
    <t>Tara Aubert ❤️</t>
  </si>
  <si>
    <t>teeaubert</t>
  </si>
  <si>
    <t>Love yourself first and everything falls into line</t>
  </si>
  <si>
    <t>Congrats Eli Apple 💙</t>
  </si>
  <si>
    <t>http://pbs.twimg.com/profile_images/720822285800615936/e8tsAxok_normal.jpg</t>
  </si>
  <si>
    <t>http://www.twitter.com/teeaubert/status/725862885163864065</t>
  </si>
  <si>
    <t xml:space="preserve">725862884593537025 </t>
  </si>
  <si>
    <t>http://www.twitter.com/Kerzyr/status/725862884593537025</t>
  </si>
  <si>
    <t xml:space="preserve">725862884534812673 </t>
  </si>
  <si>
    <t>Jonathan Stickley</t>
  </si>
  <si>
    <t>j_stick23</t>
  </si>
  <si>
    <t>@PFF_Sam if he can have that same shutdown ability in NFL I would agree, how many Apple let up?</t>
  </si>
  <si>
    <t>http://pbs.twimg.com/profile_images/643840476399955968/qtWzStmF_normal.jpg</t>
  </si>
  <si>
    <t>http://www.twitter.com/j_stick23/status/725862884534812673</t>
  </si>
  <si>
    <t xml:space="preserve">725862884501295106 </t>
  </si>
  <si>
    <t>Cjr.</t>
  </si>
  <si>
    <t>CjIam20</t>
  </si>
  <si>
    <t>@JordanRaanan Sick of Reese
&amp;amp; his board. They could've traded back &amp;amp; got the same player. Apple is NOT the 10th best player in this draft.</t>
  </si>
  <si>
    <t>http://pbs.twimg.com/profile_images/686247849307287552/HSi3Fe0w_normal.jpg</t>
  </si>
  <si>
    <t>http://www.twitter.com/CjIam20/status/725862884501295106</t>
  </si>
  <si>
    <t xml:space="preserve">725862884304162816 </t>
  </si>
  <si>
    <t>Apple iPad mini 2 16GB, Wi-Fi, 7.9in - Silver - Bid Now! Only $165.0 https://t.co/NQxRAzW1iw https://t.co/9oUhVTxVNj</t>
  </si>
  <si>
    <t>http://www.twitter.com/Huizqi__Puanso/status/725862884304162816</t>
  </si>
  <si>
    <t xml:space="preserve">725862883771465729 </t>
  </si>
  <si>
    <t>oBee</t>
  </si>
  <si>
    <t>oBee_iX</t>
  </si>
  <si>
    <t>Pretty Cool.</t>
  </si>
  <si>
    <t>These eli apple and Tunsil tweets are hilarious</t>
  </si>
  <si>
    <t>http://pbs.twimg.com/profile_images/712469065969897472/G9HhupQs_normal.jpg</t>
  </si>
  <si>
    <t>http://www.twitter.com/oBee_iX/status/725862883771465729</t>
  </si>
  <si>
    <t xml:space="preserve">725862883536568320 </t>
  </si>
  <si>
    <t>Nick Ruggiero</t>
  </si>
  <si>
    <t>nick_ruggz</t>
  </si>
  <si>
    <t>Rather Hargreaves over Apple</t>
  </si>
  <si>
    <t>http://pbs.twimg.com/profile_images/634731815979352064/I5IQBnP6_normal.jpg</t>
  </si>
  <si>
    <t>http://www.twitter.com/nick_ruggz/status/725862883536568320</t>
  </si>
  <si>
    <t xml:space="preserve">725862883507187712 </t>
  </si>
  <si>
    <t>tom♔</t>
  </si>
  <si>
    <t>damnthatstommii</t>
  </si>
  <si>
    <t>✝r.ι.p υncle вυrт✝ | all4mybros &amp; @baddiexlo❤️|</t>
  </si>
  <si>
    <t>RT @GoBingee: Create a replay watch sess for Beyoncé's #Lemonade🍋 on bingee https://t.co/6VNO9ybuej
Favorite song from the album?</t>
  </si>
  <si>
    <t>http://pbs.twimg.com/profile_images/694112046099595264/7MBfe9Ev_normal.jpg</t>
  </si>
  <si>
    <t>http://www.twitter.com/damnthatstommii/status/725862883507187712</t>
  </si>
  <si>
    <t xml:space="preserve">725862883205238785 </t>
  </si>
  <si>
    <t>Raving Ryan</t>
  </si>
  <si>
    <t>ravingryan1</t>
  </si>
  <si>
    <t>Kid Reporter</t>
  </si>
  <si>
    <t>Can't wait for Eli Apple to join the Big Blue #GiantsDraft</t>
  </si>
  <si>
    <t>http://pbs.twimg.com/profile_images/660467238286282752/DRSHFFAz_normal.jpg</t>
  </si>
  <si>
    <t>http://www.twitter.com/ravingryan1/status/725862883205238785</t>
  </si>
  <si>
    <t xml:space="preserve">725862883205111809 </t>
  </si>
  <si>
    <t>@El_Peruano305 We can help you get the phone. Take a look at our selection. Have a fantastic evening. https://t.co/qgo7eQ8NYE</t>
  </si>
  <si>
    <t>http://www.twitter.com/sprintforward/status/725862883205111809</t>
  </si>
  <si>
    <t xml:space="preserve">725862882743705600 </t>
  </si>
  <si>
    <t>Geezy</t>
  </si>
  <si>
    <t>Lucky_KG</t>
  </si>
  <si>
    <t>3 L's live, love &amp; loyalty nothing else matters duh. Iota4life</t>
  </si>
  <si>
    <t>http://pbs.twimg.com/profile_images/717175510103490560/8mcZihN7_normal.jpg</t>
  </si>
  <si>
    <t>http://www.twitter.com/Lucky_KG/status/725862882743705600</t>
  </si>
  <si>
    <t xml:space="preserve">725862881464606721 </t>
  </si>
  <si>
    <t>AlecA007</t>
  </si>
  <si>
    <t>eyes closed just swangin'</t>
  </si>
  <si>
    <t>Apple is a Vorhees native btw</t>
  </si>
  <si>
    <t>http://pbs.twimg.com/profile_images/725526312446775296/3ycVMXE1_normal.jpg</t>
  </si>
  <si>
    <t>http://www.twitter.com/AlecA007/status/725862881464606721</t>
  </si>
  <si>
    <t xml:space="preserve">725862881112260608 </t>
  </si>
  <si>
    <t>2X 6FT USB SYNC DATA POWER CHARGER CABLE APPLE NEW IPAD IPHONE IPOD TOUCH PINK - Bid Now! … https://t.co/Mb1tkvWBQ2 https://t.co/HTQFROND67</t>
  </si>
  <si>
    <t>http://www.twitter.com/Laelta__Seohho/status/725862881112260608</t>
  </si>
  <si>
    <t xml:space="preserve">725862881103872000 </t>
  </si>
  <si>
    <t>Apple iPad mini Wi-Fi + 4G (A1455) - 16GB Silver - Bid Now! Only $99.95 https://t.co/xmuPCM4D2v https://t.co/ErwaAqgf8l</t>
  </si>
  <si>
    <t>http://www.twitter.com/Huizqi__Puanso/status/725862881103872000</t>
  </si>
  <si>
    <t xml:space="preserve">725862881070305280 </t>
  </si>
  <si>
    <t>http://www.twitter.com/eusouPdubbers/status/725862881070305280</t>
  </si>
  <si>
    <t xml:space="preserve">725862880843730945 </t>
  </si>
  <si>
    <t>Urban Gentleman</t>
  </si>
  <si>
    <t>_JBanks__</t>
  </si>
  <si>
    <t>I got now I don't care who got next</t>
  </si>
  <si>
    <t>@YolieTheJew Drakes exclusively with Apple</t>
  </si>
  <si>
    <t>http://pbs.twimg.com/profile_images/724677917280628736/YTrZ5P-U_normal.jpg</t>
  </si>
  <si>
    <t>http://www.twitter.com/_JBanks__/status/725862880843730945</t>
  </si>
  <si>
    <t xml:space="preserve">725862880269111297 </t>
  </si>
  <si>
    <t>My heroes claim a victory in a tournament battle. #RiseOfHeroes https://t.co/hv6KbRqW1X https://t.co/WMj9kwwsLZ</t>
  </si>
  <si>
    <t>http://www.twitter.com/Pill0wMast3r/status/725862880269111297</t>
  </si>
  <si>
    <t xml:space="preserve">725862880067772416 </t>
  </si>
  <si>
    <t>MDVL PLG DCTR</t>
  </si>
  <si>
    <t>PlagueDoctorbot</t>
  </si>
  <si>
    <t>A REAL DOCTOR. by @XelTefryn and @yungkulu</t>
  </si>
  <si>
    <t>AN APPLE A DAY REALLY DOES KEEP THE DOCTOR AWAY. PLEASE DON'T EAT APPLES.</t>
  </si>
  <si>
    <t>http://pbs.twimg.com/profile_images/720721581719158784/5o_07YYS_normal.jpg</t>
  </si>
  <si>
    <t>http://www.twitter.com/PlagueDoctorbot/status/725862880067772416</t>
  </si>
  <si>
    <t xml:space="preserve">725862879640084480 </t>
  </si>
  <si>
    <t>Ohio State Problems</t>
  </si>
  <si>
    <t>OhioStProblems</t>
  </si>
  <si>
    <t>Just a student observing #OhioStProblems.
Ohio State, we love it, but there are some problems.
Follow us for the craziness! and let your friends know!</t>
  </si>
  <si>
    <t>http://pbs.twimg.com/profile_images/1521059519/OhioState_Logo_normal.jpg</t>
  </si>
  <si>
    <t>http://www.twitter.com/OhioStProblems/status/725862879640084480</t>
  </si>
  <si>
    <t xml:space="preserve">725862879342301186 </t>
  </si>
  <si>
    <t>HFMaverick</t>
  </si>
  <si>
    <t>http://pbs.twimg.com/profile_images/725703697079107584/ZRR-2dJN_normal.jpg</t>
  </si>
  <si>
    <t>http://www.twitter.com/HFMaverick/status/725862879342301186</t>
  </si>
  <si>
    <t xml:space="preserve">725862878155165696 </t>
  </si>
  <si>
    <t>anthony quijano</t>
  </si>
  <si>
    <t>anthony7quijano</t>
  </si>
  <si>
    <t>IT Procurement Lead @EastWestBank. My opinions/views are solely my own. @Lakers &amp; @RAIDERS fanatic!</t>
  </si>
  <si>
    <t>http://pbs.twimg.com/profile_images/681962828069126144/jVKzf_8R_normal.jpg</t>
  </si>
  <si>
    <t>http://www.twitter.com/anthony7quijano/status/725862878155165696</t>
  </si>
  <si>
    <t xml:space="preserve">725862877949775872 </t>
  </si>
  <si>
    <t>___5IVe</t>
  </si>
  <si>
    <t>UCHS Football</t>
  </si>
  <si>
    <t>http://pbs.twimg.com/profile_images/718335886346305536/drH8dBm__normal.jpg</t>
  </si>
  <si>
    <t>http://www.twitter.com/___5IVe/status/725862877949775872</t>
  </si>
  <si>
    <t xml:space="preserve">725862877509390338 </t>
  </si>
  <si>
    <t>Ryan Crowley</t>
  </si>
  <si>
    <t>RyanCrowley1</t>
  </si>
  <si>
    <t>Ohio ~ Vegetarian, runner, lover of Lagers, NYC and San Fransisco. ❤️ Also, the least famous person followed by @ParisHilton.</t>
  </si>
  <si>
    <t>http://pbs.twimg.com/profile_images/603751318138662913/TQQGJulb_normal.jpg</t>
  </si>
  <si>
    <t>http://www.twitter.com/RyanCrowley1/status/725862877509390338</t>
  </si>
  <si>
    <t xml:space="preserve">725862877484179456 </t>
  </si>
  <si>
    <t>Cocaina CHANEL</t>
  </si>
  <si>
    <t>MadameStylez</t>
  </si>
  <si>
    <t>Somewhere with chipped nail polish &amp; designer frames...  Music▪Fashion &amp; everything in between
New Video Below #Leeraye</t>
  </si>
  <si>
    <t>@Meli_Bread that dude Eli Apple tho LOL</t>
  </si>
  <si>
    <t>http://pbs.twimg.com/profile_images/723547139775700992/FABIDegx_normal.jpg</t>
  </si>
  <si>
    <t>http://www.twitter.com/MadameStylez/status/725862877484179456</t>
  </si>
  <si>
    <t xml:space="preserve">725862876985044993 </t>
  </si>
  <si>
    <t>Apple iPad mini 1st Generation 16GB, Wi-Fi, 7.9in - Space Gray - Bid Now! Only $99.99 https://t.co/qnZu93uQGu https://t.co/PSK9xoNRfy</t>
  </si>
  <si>
    <t>http://www.twitter.com/Huizqi__Puanso/status/725862876985044993</t>
  </si>
  <si>
    <t xml:space="preserve">725862876905263104 </t>
  </si>
  <si>
    <t>It will be available on iTunes and Apple Music at midnight  https://t.co/W0AcI4PEgD</t>
  </si>
  <si>
    <t>82448</t>
  </si>
  <si>
    <t>http://www.twitter.com/WordOnRd/status/725862876905263104</t>
  </si>
  <si>
    <t xml:space="preserve">725862876284510208 </t>
  </si>
  <si>
    <t>mattuarmour</t>
  </si>
  <si>
    <t>My nights consist of fucking around with apple online tech's</t>
  </si>
  <si>
    <t>http://pbs.twimg.com/profile_images/724263292533911553/2-Qkkt_f_normal.jpg</t>
  </si>
  <si>
    <t>http://www.twitter.com/mattuarmour/status/725862876284510208</t>
  </si>
  <si>
    <t xml:space="preserve">725862876200747009 </t>
  </si>
  <si>
    <t>6X 6FT USB SYNC DATA POWER CHARGER CABLE APPLE NEW IPAD IPHONE IPOD TOUCH RED - Bid Now! O… https://t.co/QBJgc9MwUz https://t.co/yBvl9fI7qO</t>
  </si>
  <si>
    <t>http://www.twitter.com/Laelta__Seohho/status/725862876200747009</t>
  </si>
  <si>
    <t xml:space="preserve">725862875668041728 </t>
  </si>
  <si>
    <t>Stu Sternlieb</t>
  </si>
  <si>
    <t>Pappa_Stu</t>
  </si>
  <si>
    <t>Lets Go NY YANKEES, GIANTS, KNICKS, &amp; ISLANDERS! #NYSports #ChefLife #MetsCook #Pennsy #PatLafriedaCook #LongIsland #NYC  #LiveLife #LoveLife  #MongoNation</t>
  </si>
  <si>
    <t>Plainview LongIsland</t>
  </si>
  <si>
    <t>http://pbs.twimg.com/profile_images/672146754112987136/swVjmxQx_normal.jpg</t>
  </si>
  <si>
    <t>http://www.twitter.com/Pappa_Stu/status/725862875668041728</t>
  </si>
  <si>
    <t xml:space="preserve">725862875609309184 </t>
  </si>
  <si>
    <t>Sloany Sloan</t>
  </si>
  <si>
    <t>sloanmarsh</t>
  </si>
  <si>
    <t>They call me Sloany Sloan, You a lone wolf - Trent, Fresh- add me on snapchat sloanysloan33</t>
  </si>
  <si>
    <t>My boi Eli Apple to the Giants tho</t>
  </si>
  <si>
    <t>http://pbs.twimg.com/profile_images/724422939744043009/G2buJwwQ_normal.jpg</t>
  </si>
  <si>
    <t>http://www.twitter.com/sloanmarsh/status/725862875609309184</t>
  </si>
  <si>
    <t xml:space="preserve">725862874611068929 </t>
  </si>
  <si>
    <t>Elliot Charlebois</t>
  </si>
  <si>
    <t>ECharlebois10</t>
  </si>
  <si>
    <t>Quarterback • Carmel • C/O 2017</t>
  </si>
  <si>
    <t>Apple before Hargreaves 🤔</t>
  </si>
  <si>
    <t>http://pbs.twimg.com/profile_images/725108058632900609/JI3CoRHi_normal.jpg</t>
  </si>
  <si>
    <t>http://www.twitter.com/ECharlebois10/status/725862874611068929</t>
  </si>
  <si>
    <t xml:space="preserve">725862874397196292 </t>
  </si>
  <si>
    <t>WalterNash</t>
  </si>
  <si>
    <t>WALTERLNASH</t>
  </si>
  <si>
    <t>Many risked life for Republic, warned against Democracy; many today don't understand why.    https://t.co/B68q8fZAQR https://t.co/Nka5MYApoP</t>
  </si>
  <si>
    <t>http://pbs.twimg.com/profile_images/723477890793390080/-nxa-DEm_normal.jpg</t>
  </si>
  <si>
    <t>http://www.twitter.com/WALTERLNASH/status/725862874397196292</t>
  </si>
  <si>
    <t xml:space="preserve">725862874099404800 </t>
  </si>
  <si>
    <t>Tyler Everett</t>
  </si>
  <si>
    <t>asapanquan</t>
  </si>
  <si>
    <t>#4chainzfishin</t>
  </si>
  <si>
    <t>Apple goes to the big Apple https://t.co/PcyS5CqjIC</t>
  </si>
  <si>
    <t>http://pbs.twimg.com/profile_images/724268514190700544/4Je-eHk9_normal.jpg</t>
  </si>
  <si>
    <t>http://www.twitter.com/asapanquan/status/725862874099404800</t>
  </si>
  <si>
    <t xml:space="preserve">725862873914810368 </t>
  </si>
  <si>
    <t>Y'all better not hit me up talking was your Apple Music so I can hear views lmao</t>
  </si>
  <si>
    <t>http://www.twitter.com/OverDoseOnFoams/status/725862873914810368</t>
  </si>
  <si>
    <t xml:space="preserve">725862873499590656 </t>
  </si>
  <si>
    <t>Peter Agliata</t>
  </si>
  <si>
    <t>PeteAgliata</t>
  </si>
  <si>
    <t>NYGiants Fanatic. Sports Management Major &amp; Economics Minor at UNH 18'. It aint about how hard you hit, its about how hard you get hit and keep moving forward</t>
  </si>
  <si>
    <t>Who cares if Apple made some dumb tweet when he was a Junior in high school?</t>
  </si>
  <si>
    <t>http://pbs.twimg.com/profile_images/701219840980180992/ngz5HHIW_normal.jpg</t>
  </si>
  <si>
    <t>http://www.twitter.com/PeteAgliata/status/725862873499590656</t>
  </si>
  <si>
    <t xml:space="preserve">725862873419886592 </t>
  </si>
  <si>
    <t>Giants_Guru</t>
  </si>
  <si>
    <t>All things NYG. Contributing writer for GiantsGab</t>
  </si>
  <si>
    <t>http://pbs.twimg.com/profile_images/378800000571484352/42c4aeac5c99ddb23d1556403494eeb2_normal.jpeg</t>
  </si>
  <si>
    <t>http://www.twitter.com/Giants_Guru/status/725862873419886592</t>
  </si>
  <si>
    <t xml:space="preserve">725862873377955840 </t>
  </si>
  <si>
    <t>http://www.twitter.com/BigTimeCarly/status/725862873377955840</t>
  </si>
  <si>
    <t xml:space="preserve">725862873264742402 </t>
  </si>
  <si>
    <t>Jim McCollum</t>
  </si>
  <si>
    <t>JYMcCollum</t>
  </si>
  <si>
    <t>Visually impaired. Self-employed massage therapist. Lover of books, music, and being outside. Husband and dad. Political maverick.</t>
  </si>
  <si>
    <t>Listen to Twin Sons of Different Mothers by Dan Fogelberg on @AppleMusic. https://t.co/bprSdepYtK</t>
  </si>
  <si>
    <t>http://pbs.twimg.com/profile_images/378800000398057589/a539544f69675f559090b7b51c35eb36_normal.jpeg</t>
  </si>
  <si>
    <t>http://www.twitter.com/JYMcCollum/status/725862873264742402</t>
  </si>
  <si>
    <t xml:space="preserve">725862873029824512 </t>
  </si>
  <si>
    <t>Anthony Carisone</t>
  </si>
  <si>
    <t>Tony_Carisone</t>
  </si>
  <si>
    <t>http://pbs.twimg.com/profile_images/694590337432576000/ijPm-q4i_normal.jpg</t>
  </si>
  <si>
    <t>http://www.twitter.com/Tony_Carisone/status/725862873029824512</t>
  </si>
  <si>
    <t xml:space="preserve">725862872526557185 </t>
  </si>
  <si>
    <t>New APPLE IPAD MINI Space Gray Tablet - Bid Now! Only $193.0 https://t.co/cNWAt0KUxQ https://t.co/IzW3YeIm5x</t>
  </si>
  <si>
    <t>http://www.twitter.com/Huizqi__Puanso/status/725862872526557185</t>
  </si>
  <si>
    <t xml:space="preserve">725862872513810432 </t>
  </si>
  <si>
    <t>JordanDavid23</t>
  </si>
  <si>
    <t>There can be no failure to a man who has not lost his courage, his character, his self respect, or his self-confidence. He is still a King.</t>
  </si>
  <si>
    <t>http://pbs.twimg.com/profile_images/712832845664759810/B3-rNq7C_normal.jpg</t>
  </si>
  <si>
    <t>http://www.twitter.com/JordanDavid23/status/725862872513810432</t>
  </si>
  <si>
    <t xml:space="preserve">725862872417374209 </t>
  </si>
  <si>
    <t>Alphonso</t>
  </si>
  <si>
    <t>scottalphonso98</t>
  </si>
  <si>
    <t>God has truly blessed me.</t>
  </si>
  <si>
    <t>http://pbs.twimg.com/profile_images/640556241534607361/2rYUbVVO_normal.jpg</t>
  </si>
  <si>
    <t>http://www.twitter.com/scottalphonso98/status/725862872417374209</t>
  </si>
  <si>
    <t xml:space="preserve">725862872279076865 </t>
  </si>
  <si>
    <t>Apple iPod Touch 4th Generation Black (8 GB) - Bid Now! Only $30.0 https://t.co/HXqaeZCaOE https://t.co/bRTdi2n9Rb</t>
  </si>
  <si>
    <t>http://www.twitter.com/Laelta__Seohho/status/725862872279076865</t>
  </si>
  <si>
    <t xml:space="preserve">725862872178409473 </t>
  </si>
  <si>
    <t>Jarrone J. Perry ll</t>
  </si>
  <si>
    <t>BORN_WINNER_52</t>
  </si>
  <si>
    <t>#LackOfWorries|HUMBLED BEAST| Monmouth University|yr</t>
  </si>
  <si>
    <t>http://pbs.twimg.com/profile_images/720032089832308740/gkuCbACc_normal.jpg</t>
  </si>
  <si>
    <t>http://www.twitter.com/BORN_WINNER_52/status/725862872178409473</t>
  </si>
  <si>
    <t xml:space="preserve">725862871943516160 </t>
  </si>
  <si>
    <t>FletchDoinHisThing</t>
  </si>
  <si>
    <t>Kasanova_Suave</t>
  </si>
  <si>
    <t>One of Da Realest Ppl U Will Eva Meet Anything Else U Wanna Kno Ask Me</t>
  </si>
  <si>
    <t>Baltimore/PG County Sumtymes</t>
  </si>
  <si>
    <t>http://pbs.twimg.com/profile_images/725849923665694720/XpFH_0ZP_normal.jpg</t>
  </si>
  <si>
    <t>http://www.twitter.com/Kasanova_Suave/status/725862871943516160</t>
  </si>
  <si>
    <t xml:space="preserve">725862871821856768 </t>
  </si>
  <si>
    <t>METHANDRED</t>
  </si>
  <si>
    <t>realmethandred</t>
  </si>
  <si>
    <t>OFFICIAL TWITTER OF METHODMAN AND REDMAN!! 
INSTAGRAM/THEREALMETHANDRED
http://t.co/7bygi52tdw
VIMEO/THEREALETHANDRED
YOUTUBE/THEREALMETHANDRED</t>
  </si>
  <si>
    <t>The “High 2 Come Down” remix is live on iTunes, here is the buy link - https://t.co/EtGWTtHscl https://t.co/U15eMhjKQg</t>
  </si>
  <si>
    <t>http://pbs.twimg.com/profile_images/3768557060/f7c07b41e53b7c7fd68bb2e30806d9e6_normal.jpeg</t>
  </si>
  <si>
    <t>21912</t>
  </si>
  <si>
    <t>http://www.twitter.com/realmethandred/status/725862871821856768</t>
  </si>
  <si>
    <t xml:space="preserve">725862870911692802 </t>
  </si>
  <si>
    <t>Josh Guelda</t>
  </si>
  <si>
    <t>JAGbaggage</t>
  </si>
  <si>
    <t>You can't deflate a hockey puck. The core of a big apple. 〽️innesota @Gophers247 columnist</t>
  </si>
  <si>
    <t>@NFersko @smb6789 the same NY Giants that took their own 2nd round talent in Eli Apple... And that's coming from a Buckeye fan</t>
  </si>
  <si>
    <t>http://pbs.twimg.com/profile_images/722205731735408640/JveF38c9_normal.jpg</t>
  </si>
  <si>
    <t>http://www.twitter.com/JAGbaggage/status/725862870911692802</t>
  </si>
  <si>
    <t xml:space="preserve">725862870358056960 </t>
  </si>
  <si>
    <t>http://www.twitter.com/SuhailHaladh/status/725862870358056960</t>
  </si>
  <si>
    <t xml:space="preserve">725862870337073153 </t>
  </si>
  <si>
    <t>notPrettyTony</t>
  </si>
  <si>
    <t>Graduate Student | Sports</t>
  </si>
  <si>
    <t>Knew the @giants would go with a CB. Eli Apple.</t>
  </si>
  <si>
    <t>http://pbs.twimg.com/profile_images/724344812363763713/68rqKwYN_normal.jpg</t>
  </si>
  <si>
    <t>http://www.twitter.com/notPrettyTony/status/725862870337073153</t>
  </si>
  <si>
    <t xml:space="preserve">725862870160838657 </t>
  </si>
  <si>
    <t>Xtinasaurus</t>
  </si>
  <si>
    <t>One among the fence.
I don't want to grow old, I want to live young     #BeefLovinBabes</t>
  </si>
  <si>
    <t>http://pbs.twimg.com/profile_images/693534711201665025/ZgZyjf93_normal.jpg</t>
  </si>
  <si>
    <t>http://www.twitter.com/Xtinasaurus/status/725862870160838657</t>
  </si>
  <si>
    <t xml:space="preserve">725862870118887425 </t>
  </si>
  <si>
    <t>http://www.twitter.com/DJDOCMONEY81/status/725862870118887425</t>
  </si>
  <si>
    <t xml:space="preserve">725862869833814016 </t>
  </si>
  <si>
    <t>Original Genuine Apple Red Smart Cover for iPad Mini 1, 2, 3 MF394LL/A - Bid Now! Only $5.0 https://t.co/AMGEyiqTZz https://t.co/775THqs2B6</t>
  </si>
  <si>
    <t>http://www.twitter.com/Huizqi__Puanso/status/725862869833814016</t>
  </si>
  <si>
    <t xml:space="preserve">725862869645053952 </t>
  </si>
  <si>
    <t>Kasten</t>
  </si>
  <si>
    <t>TempleOfTheDawg</t>
  </si>
  <si>
    <t>Georgetown alum. Used to play football in a former life.</t>
  </si>
  <si>
    <t>WE NEED A LINEBACKER OR TACKLE. WHAT IS THIS ELI APPLE SHIT.</t>
  </si>
  <si>
    <t>http://pbs.twimg.com/profile_images/676857126615179264/zFMN_KD-_normal.jpg</t>
  </si>
  <si>
    <t>http://www.twitter.com/TempleOfTheDawg/status/725862869645053952</t>
  </si>
  <si>
    <t xml:space="preserve">725862868990590976 </t>
  </si>
  <si>
    <t>わきさこ</t>
  </si>
  <si>
    <t>wakisako</t>
  </si>
  <si>
    <t>適当にみなさんフォローしてくださいね(´Д｀)
趣味はランニングとか身体を動かすことかな～</t>
  </si>
  <si>
    <t>ひたすら画面タップで敵をなぎ倒せ！
【ぷちドラ】
iOS→https://t.co/okadzMRJMZ
Android→https://t.co/Lrg9yex8LY https://t.co/HHQZr22W3z</t>
  </si>
  <si>
    <t>http://pbs.twimg.com/profile_images/1539168958/39XlPfK9_normal</t>
  </si>
  <si>
    <t>http://www.twitter.com/wakisako/status/725862868990590976</t>
  </si>
  <si>
    <t xml:space="preserve">725862868869074944 </t>
  </si>
  <si>
    <t>BrandonDHarris</t>
  </si>
  <si>
    <t>Saginaw, MI</t>
  </si>
  <si>
    <t>http://pbs.twimg.com/profile_images/717551487954583552/_3bM35Mb_normal.jpg</t>
  </si>
  <si>
    <t>http://www.twitter.com/BrandonDHarris/status/725862868869074944</t>
  </si>
  <si>
    <t xml:space="preserve">725862868218839040 </t>
  </si>
  <si>
    <t>【★★★ すきやばし 次郎  (銀座駅 / 寿司)  - 8位/ 217店中】食べログ 4.05　予算(夜) ¥40000 予算(昼) ¥40000 #ミシュラン #銀座 ミシュランのアプリはコチラ⇒https://t.co/lipPgsG5dc</t>
  </si>
  <si>
    <t>http://www.twitter.com/MICHLINE_TOKYO/status/725862868218839040</t>
  </si>
  <si>
    <t xml:space="preserve">725862868197863425 </t>
  </si>
  <si>
    <t>Zombie Research Soc.</t>
  </si>
  <si>
    <t>ZombieResearch</t>
  </si>
  <si>
    <t>Led by Matt Mogk, ZRS is the largest zombie organization on the planet, with over 200,000 enthusiasts, artists, experts and survivalists in our ranks. Join us!</t>
  </si>
  <si>
    <t>RT @DoctoroftheDead: DOTD: Romero classics!
EP68: NIGHTotLIVINGDEAD
https://t.co/y74YKOj3Em
EP78: DAWNotDEAD
Recording next week!
EP85:…</t>
  </si>
  <si>
    <t>http://pbs.twimg.com/profile_images/3636587448/5005d33a65fdabc2985136473e8a816a_normal.jpeg</t>
  </si>
  <si>
    <t>44383</t>
  </si>
  <si>
    <t>http://www.twitter.com/ZombieResearch/status/725862868197863425</t>
  </si>
  <si>
    <t xml:space="preserve">725862867606462464 </t>
  </si>
  <si>
    <t>norrin®</t>
  </si>
  <si>
    <t>phakehawaii</t>
  </si>
  <si>
    <t>lil writer for @senclairemag | UK19</t>
  </si>
  <si>
    <t>RT @donikahhhhh: my mom just called me apple head but little does she know our heads the same shape</t>
  </si>
  <si>
    <t>lexington, ky | richmond, va</t>
  </si>
  <si>
    <t>http://pbs.twimg.com/profile_images/721510555782021120/a3lxrcAC_normal.jpg</t>
  </si>
  <si>
    <t>http://www.twitter.com/phakehawaii/status/725862867606462464</t>
  </si>
  <si>
    <t xml:space="preserve">725862866436427776 </t>
  </si>
  <si>
    <t>Anthony Donatelli</t>
  </si>
  <si>
    <t>Anth_telli23</t>
  </si>
  <si>
    <t>⚓️2️⃣3️⃣ #LBSwag Stay Positive. Stiff Arm. KSU⚡️</t>
  </si>
  <si>
    <t>http://pbs.twimg.com/profile_images/721705896636772352/mYEfAd8V_normal.jpg</t>
  </si>
  <si>
    <t>http://www.twitter.com/Anth_telli23/status/725862866436427776</t>
  </si>
  <si>
    <t xml:space="preserve">725862866146852864 </t>
  </si>
  <si>
    <t>john supik</t>
  </si>
  <si>
    <t>theSoupisHot</t>
  </si>
  <si>
    <t>Never even had a cavity</t>
  </si>
  <si>
    <t>37.59015</t>
  </si>
  <si>
    <t>-77.55638</t>
  </si>
  <si>
    <t>Tuckahoe-FP-NOLA</t>
  </si>
  <si>
    <t>http://pbs.twimg.com/profile_images/683153158466629633/6X1w60yg_normal.jpg</t>
  </si>
  <si>
    <t>http://www.twitter.com/theSoupisHot/status/725862866146852864</t>
  </si>
  <si>
    <t xml:space="preserve">725862866100834304 </t>
  </si>
  <si>
    <t>AC⚓️</t>
  </si>
  <si>
    <t>asiaimann</t>
  </si>
  <si>
    <t>What you eat don't make me $hit</t>
  </si>
  <si>
    <t>http://pbs.twimg.com/profile_images/721930223663640576/dkQy_s3e_normal.jpg</t>
  </si>
  <si>
    <t>http://www.twitter.com/asiaimann/status/725862866100834304</t>
  </si>
  <si>
    <t xml:space="preserve">725862865744187392 </t>
  </si>
  <si>
    <t>ニトリ文化ホール周辺は割とコンビニ少ないですのでお気をつけて〜〜</t>
  </si>
  <si>
    <t>http://www.twitter.com/apple_isis/status/725862865744187392</t>
  </si>
  <si>
    <t xml:space="preserve">725862865639452673 </t>
  </si>
  <si>
    <t>Jake Kemerer</t>
  </si>
  <si>
    <t>Jake_Kemerer_01</t>
  </si>
  <si>
    <t>Proud Baldwin Highlander, Class of 2019</t>
  </si>
  <si>
    <t>RT @_SDoyle: Thank you Giants for drafting Apple. I did not want us to get him</t>
  </si>
  <si>
    <t>http://pbs.twimg.com/profile_images/616602875494551552/T7pUJ7Kt_normal.jpg</t>
  </si>
  <si>
    <t>http://www.twitter.com/Jake_Kemerer_01/status/725862865639452673</t>
  </si>
  <si>
    <t xml:space="preserve">725862865555480577 </t>
  </si>
  <si>
    <t>今日ケータイ変えにいく〜〜
廉くんとひらのんの顔パネルつくりたひ</t>
  </si>
  <si>
    <t>http://www.twitter.com/SOR_45_apple/status/725862865555480577</t>
  </si>
  <si>
    <t xml:space="preserve">725862865551396865 </t>
  </si>
  <si>
    <t>@shawnbarron #Motivation THUR💪 Did #Hiphop lose sight? Why this song dont get #radio #play 📻 https://t.co/tGzmjIhpGw   🎧JUDGE😱 #big #share</t>
  </si>
  <si>
    <t>http://www.twitter.com/h2rplyricast/status/725862865551396865</t>
  </si>
  <si>
    <t xml:space="preserve">725862865333268481 </t>
  </si>
  <si>
    <t>Andrea Hillery</t>
  </si>
  <si>
    <t>ahillery23</t>
  </si>
  <si>
    <t>"@TheBuckeyeNut: Eli Apple! Congrats! #NFLDraft2016 #NFLDraft https://t.co/q1PDTDdYqu"</t>
  </si>
  <si>
    <t>http://pbs.twimg.com/profile_images/526563795125420032/GMWb6_Ps_normal.jpeg</t>
  </si>
  <si>
    <t>http://www.twitter.com/ahillery23/status/725862865333268481</t>
  </si>
  <si>
    <t xml:space="preserve">725862865001926656 </t>
  </si>
  <si>
    <t>Dan Murphy</t>
  </si>
  <si>
    <t>MurphyDan31213</t>
  </si>
  <si>
    <t>http://pbs.twimg.com/profile_images/675395194800488448/Jt8Jbkw9_normal.jpg</t>
  </si>
  <si>
    <t>http://www.twitter.com/MurphyDan31213/status/725862865001926656</t>
  </si>
  <si>
    <t xml:space="preserve">725862864720777217 </t>
  </si>
  <si>
    <t>B.23</t>
  </si>
  <si>
    <t>AYO_smilely</t>
  </si>
  <si>
    <t>dont be a hardrock when you really are a gem ✨ Rest in Peace Mommy 4.1.16</t>
  </si>
  <si>
    <t>RT @vivevevici: I want some apple pie with vanilla bean ice cream 😩</t>
  </si>
  <si>
    <t>http://pbs.twimg.com/profile_images/721736452007182336/3Jx2zus4_normal.jpg</t>
  </si>
  <si>
    <t>http://www.twitter.com/AYO_smilely/status/725862864720777217</t>
  </si>
  <si>
    <t xml:space="preserve">725862864301465600 </t>
  </si>
  <si>
    <t>Nate95Great</t>
  </si>
  <si>
    <t>Fight for what you want, boss up, and keep God #1</t>
  </si>
  <si>
    <t>http://pbs.twimg.com/profile_images/725172621466296320/2H4A3yI0_normal.jpg</t>
  </si>
  <si>
    <t>http://www.twitter.com/Nate95Great/status/725862864301465600</t>
  </si>
  <si>
    <t xml:space="preserve">725862863584161792 </t>
  </si>
  <si>
    <t>RT @805026: 新キャラを入手!! #iOSアプリ #レシーブ道場forハイキュー https://t.co/qhqyBILGQ8</t>
  </si>
  <si>
    <t>http://www.twitter.com/hikyu_receive/status/725862863584161792</t>
  </si>
  <si>
    <t xml:space="preserve">725862862695059456 </t>
  </si>
  <si>
    <t>Listen to All You Had To Do Was Stay by Taylor Swift on @AppleMusic.
https://t.co/mUJWFUvoia MY SUPER GAY SONG!! https://t.co/rHQxKt8t91</t>
  </si>
  <si>
    <t>http://www.twitter.com/Aescano/status/725862862695059456</t>
  </si>
  <si>
    <t xml:space="preserve">725862862510514176 </t>
  </si>
  <si>
    <t>Sebastian Bremer</t>
  </si>
  <si>
    <t>Seb1367Bremer</t>
  </si>
  <si>
    <t>mrhs 18</t>
  </si>
  <si>
    <t>Eli Apple welcome to NYG</t>
  </si>
  <si>
    <t>http://pbs.twimg.com/profile_images/725699678608596992/xUenRA2r_normal.jpg</t>
  </si>
  <si>
    <t>http://www.twitter.com/Seb1367Bremer/status/725862862510514176</t>
  </si>
  <si>
    <t xml:space="preserve">725862862120345600 </t>
  </si>
  <si>
    <t>RHBInvest ID</t>
  </si>
  <si>
    <t>RHBInvestID</t>
  </si>
  <si>
    <t>Mau tau rekomendasi dan hasil riset saham dari RHB Invest? Follow akun twitter @RHBInvestID. Let's invest in Indonesia Stock Market!</t>
  </si>
  <si>
    <t>Apple merah, Facebook hijau, Wall Street tertekan https://t.co/vJa2uRNit5</t>
  </si>
  <si>
    <t>http://pbs.twimg.com/profile_images/467129253524295680/8YL45wCj_normal.jpeg</t>
  </si>
  <si>
    <t>http://www.twitter.com/RHBInvestID/status/725862862120345600</t>
  </si>
  <si>
    <t xml:space="preserve">725862861860274176 </t>
  </si>
  <si>
    <t>クエスト：夢の巡り会い（1）☆にチャレンジ中(`•ω•′)♪　高い評価ををもらいたいの。サポートお願いしま～す！   https://t.co/69bJW9HBNv https://t.co/BMfRxyc8Db</t>
  </si>
  <si>
    <t>http://www.twitter.com/4517Mn/status/725862861860274176</t>
  </si>
  <si>
    <t xml:space="preserve">725862861852053504 </t>
  </si>
  <si>
    <t>Schiemer Consulting</t>
  </si>
  <si>
    <t>SchiemerConsult</t>
  </si>
  <si>
    <t>@MikeSchiemer clientele is full. Tweets from #MikeSchiemer #FrugalBusiness and RTs from employers, (past) clients, and friends. #Boston #Providence #Worcester</t>
  </si>
  <si>
    <t>#SteveJobs #Biography  https://t.co/wspCq5Q2y3  #Jobs #WalterIsaacson #Apple #Mac #iPhone #iPad #SiliconValley #iPod https://t.co/0qh91ybQZE</t>
  </si>
  <si>
    <t>http://pbs.twimg.com/profile_images/626444804503830528/Wzax2xdQ_normal.png</t>
  </si>
  <si>
    <t>15614</t>
  </si>
  <si>
    <t>15355</t>
  </si>
  <si>
    <t>http://www.twitter.com/SchiemerConsult/status/725862861852053504</t>
  </si>
  <si>
    <t xml:space="preserve">725862861487001600 </t>
  </si>
  <si>
    <t>http://www.twitter.com/_AnthonyMunro/status/725862861487001600</t>
  </si>
  <si>
    <t xml:space="preserve">725862861361262593 </t>
  </si>
  <si>
    <t>FF Guidance</t>
  </si>
  <si>
    <t>FFGuidance</t>
  </si>
  <si>
    <t>Fantasy Football Guidance is a social media venture that will help you with any fantasy football related questions and share industry news.</t>
  </si>
  <si>
    <t>"Giants draft Ohio State's Apple with 10th overall pick" https://t.co/q9YbfCddsF</t>
  </si>
  <si>
    <t>http://pbs.twimg.com/profile_images/378800000386410082/71956333036093afda680ee55dbe2b1c_normal.jpeg</t>
  </si>
  <si>
    <t>http://www.twitter.com/FFGuidance/status/725862861361262593</t>
  </si>
  <si>
    <t xml:space="preserve">725862861172539393 </t>
  </si>
  <si>
    <t>Carly  jesse Reed</t>
  </si>
  <si>
    <t>carlyreed92</t>
  </si>
  <si>
    <t>Check out this app it's really cool!
carly jesse Reed https://t.co/x4ei1aI290 https://t.co/8VHYVrcRo1</t>
  </si>
  <si>
    <t>http://pbs.twimg.com/profile_images/718533644491558913/DLCg_yIR_normal.jpg</t>
  </si>
  <si>
    <t>http://www.twitter.com/carlyreed92/status/725862861172539393</t>
  </si>
  <si>
    <t xml:space="preserve">725862860102864897 </t>
  </si>
  <si>
    <t>http://www.twitter.com/DJDOCMONEY81/status/725862860102864897</t>
  </si>
  <si>
    <t xml:space="preserve">725862860077801474 </t>
  </si>
  <si>
    <t>Jeff Lackinghair</t>
  </si>
  <si>
    <t>FreeBald</t>
  </si>
  <si>
    <t>I love puns and 'corny' things. You've been warned. Just because you don't like something doesn't mean it sucks. It's not that hard to be reasonable. Try it.</t>
  </si>
  <si>
    <t>"He was the Apple of our eye." - Jerry Reese
I love wordplay, but I'm confused by the draft pick. So torn right now.</t>
  </si>
  <si>
    <t>http://pbs.twimg.com/profile_images/620088413807456256/iamLly-K_normal.png</t>
  </si>
  <si>
    <t>http://www.twitter.com/FreeBald/status/725862860077801474</t>
  </si>
  <si>
    <t xml:space="preserve">725862859964604416 </t>
  </si>
  <si>
    <t>Henrique L Briggs</t>
  </si>
  <si>
    <t>TheProdigyHLB</t>
  </si>
  <si>
    <t>Blessed #AllGloryToGod #LearningAndLivingLife #ToBeOrNotToBeThatIsTheQuestion</t>
  </si>
  <si>
    <t>RT @chiefandretti: Ya'll knew Eli Apple Michael Blackson nephew? 😂</t>
  </si>
  <si>
    <t>http://pbs.twimg.com/profile_images/664555127819345921/TRzxH4iq_normal.jpg</t>
  </si>
  <si>
    <t>http://www.twitter.com/TheProdigyHLB/status/725862859964604416</t>
  </si>
  <si>
    <t xml:space="preserve">725862859150901248 </t>
  </si>
  <si>
    <t>Mark Spencer</t>
  </si>
  <si>
    <t>mspencer710</t>
  </si>
  <si>
    <t>Transplant from Ohio to Chicago.
All about Wilson Golf and Ohio sports. My tweets are my own. O-H!!!</t>
  </si>
  <si>
    <t>http://pbs.twimg.com/profile_images/716304435044081669/O9sgt1aw_normal.jpg</t>
  </si>
  <si>
    <t>http://www.twitter.com/mspencer710/status/725862859150901248</t>
  </si>
  <si>
    <t xml:space="preserve">725862858664382465 </t>
  </si>
  <si>
    <t>Mike Vannucci</t>
  </si>
  <si>
    <t>Vanuchx21</t>
  </si>
  <si>
    <t>WPU Football #21 IG: Vanuch_21 ; REAL NewTape: https://t.co/XYneyNb5Wj</t>
  </si>
  <si>
    <t>Lmao why Eli Apple over Hargreaves? @Giants</t>
  </si>
  <si>
    <t>http://pbs.twimg.com/profile_images/677985663073959939/EpgHRBxU_normal.jpg</t>
  </si>
  <si>
    <t>http://www.twitter.com/Vanuchx21/status/725862858664382465</t>
  </si>
  <si>
    <t xml:space="preserve">725862858475479044 </t>
  </si>
  <si>
    <t>http://www.twitter.com/Maco28_/status/725862858475479044</t>
  </si>
  <si>
    <t xml:space="preserve">725862858341400576 </t>
  </si>
  <si>
    <t>Super Spinster</t>
  </si>
  <si>
    <t>Comicsandcats</t>
  </si>
  <si>
    <t>future costumed super villain</t>
  </si>
  <si>
    <t>Listen to Some Velvet Morning by Nancy Sinatra &amp;amp; Lee Hazlewood on @AppleMusic.
https://t.co/JU4Gyevp5z</t>
  </si>
  <si>
    <t>http://pbs.twimg.com/profile_images/671782627167236096/o44_cTph_normal.jpg</t>
  </si>
  <si>
    <t>http://www.twitter.com/Comicsandcats/status/725862858341400576</t>
  </si>
  <si>
    <t xml:space="preserve">725862858135900160 </t>
  </si>
  <si>
    <t>SECGIANT</t>
  </si>
  <si>
    <t>secgiant</t>
  </si>
  <si>
    <t>Favorite Teams: NY Giants, Ole Miss, SEC Hobbies: Trading Stocks, Golf</t>
  </si>
  <si>
    <t>http://pbs.twimg.com/profile_images/538478506150096896/oUf4sNge_normal.jpeg</t>
  </si>
  <si>
    <t>http://www.twitter.com/secgiant/status/725862858135900160</t>
  </si>
  <si>
    <t xml:space="preserve">725862857317990400 </t>
  </si>
  <si>
    <t>Corey Haddad</t>
  </si>
  <si>
    <t>CoreyHaddad</t>
  </si>
  <si>
    <t>Wrestling Analyst, USA TODAY HIGH SCHOOL SPORTS</t>
  </si>
  <si>
    <t>@JoshMLowe damn right! Hargraves is a true, cover corner. Apple may have the higher upside but he was too up and down last 2 seasons</t>
  </si>
  <si>
    <t>http://pbs.twimg.com/profile_images/518850741705142272/pxgN1And_normal.jpeg</t>
  </si>
  <si>
    <t>http://www.twitter.com/CoreyHaddad/status/725862857317990400</t>
  </si>
  <si>
    <t xml:space="preserve">725862857221541889 </t>
  </si>
  <si>
    <t>#UNDERDOG#1⃣2⃣</t>
  </si>
  <si>
    <t>trulyanunderdog</t>
  </si>
  <si>
    <t>1⃣2⃣REASONS1⃣2⃣G⭕️LIVE⚡️️FEARNUN#SUCKAFREE ❗️Patience Is The Key Confidence On Lock..FlyHighMickey..I Can Do ALL Things Through Christ Who Strengthens Me</t>
  </si>
  <si>
    <t>http://pbs.twimg.com/profile_images/707913501491273728/sO60lvVS_normal.jpg</t>
  </si>
  <si>
    <t>http://www.twitter.com/trulyanunderdog/status/725862857221541889</t>
  </si>
  <si>
    <t xml:space="preserve">725862857024237568 </t>
  </si>
  <si>
    <t>おーやね</t>
  </si>
  <si>
    <t>apple_def</t>
  </si>
  <si>
    <t>英和▷▷CIT 応用化学／ベース</t>
  </si>
  <si>
    <t>そろそろベース弾くか（＾ω＾）</t>
  </si>
  <si>
    <t>http://pbs.twimg.com/profile_images/694865544776798208/E-8LtyTV_normal.jpg</t>
  </si>
  <si>
    <t>http://www.twitter.com/apple_def/status/725862857024237568</t>
  </si>
  <si>
    <t xml:space="preserve">725862856357376000 </t>
  </si>
  <si>
    <t>緋奈</t>
  </si>
  <si>
    <t>HinaWizHANAUTA</t>
  </si>
  <si>
    <t>『っく……
』
小夜左文字
 #刀剣ぽんぽん
[iPhone] https://t.co/I3JRFPyjm2
[Android] https://t.co/yZLI7Mawzj https://t.co/yUcy6KJoOx</t>
  </si>
  <si>
    <t>http://pbs.twimg.com/profile_images/693624953338359810/n1nrCPV-_normal.jpg</t>
  </si>
  <si>
    <t>http://www.twitter.com/HinaWizHANAUTA/status/725862856357376000</t>
  </si>
  <si>
    <t xml:space="preserve">725862856130842624 </t>
  </si>
  <si>
    <t>Carlos Luis</t>
  </si>
  <si>
    <t>carlosluis1515</t>
  </si>
  <si>
    <t>18 | UPRP</t>
  </si>
  <si>
    <t>http://pbs.twimg.com/profile_images/711918287517392897/3MtpUlJF_normal.jpg</t>
  </si>
  <si>
    <t>http://www.twitter.com/carlosluis1515/status/725862856130842624</t>
  </si>
  <si>
    <t xml:space="preserve">725862855698972673 </t>
  </si>
  <si>
    <t>DarkSkin Girl</t>
  </si>
  <si>
    <t>kyeyababy</t>
  </si>
  <si>
    <t>people grow ten times more then the seasons</t>
  </si>
  <si>
    <t>Apple pie from Popeyes is the greatest 😩🍎🍰</t>
  </si>
  <si>
    <t>http://pbs.twimg.com/profile_images/717193792852529153/WLmymIl__normal.jpg</t>
  </si>
  <si>
    <t>http://www.twitter.com/kyeyababy/status/725862855698972673</t>
  </si>
  <si>
    <t xml:space="preserve">725862855472500738 </t>
  </si>
  <si>
    <t>Richard Wanjema</t>
  </si>
  <si>
    <t>rwanjema</t>
  </si>
  <si>
    <t>Richard Wanjema is a designer and design educator focused on delivering effective user experiences across all platforms.</t>
  </si>
  <si>
    <t>http://pbs.twimg.com/profile_images/1218222808/IMG_8891_normal.jpg</t>
  </si>
  <si>
    <t>http://www.twitter.com/rwanjema/status/725862855472500738</t>
  </si>
  <si>
    <t xml:space="preserve">725862854583263232 </t>
  </si>
  <si>
    <t>It's now or never</t>
  </si>
  <si>
    <t>klrebatta</t>
  </si>
  <si>
    <t>Tan pisciana que duele.</t>
  </si>
  <si>
    <t>http://pbs.twimg.com/profile_images/725490321891713024/g8QmO2K3_normal.jpg</t>
  </si>
  <si>
    <t>http://www.twitter.com/klrebatta/status/725862854583263232</t>
  </si>
  <si>
    <t xml:space="preserve">725862854465736708 </t>
  </si>
  <si>
    <t>today is a miracle</t>
  </si>
  <si>
    <t>ahappygirlcom</t>
  </si>
  <si>
    <t>kidney transplant &amp; cystinosis warrior. my 1 of 10 in the world daughter taught me how to believe in miracles. tees with a purpose!</t>
  </si>
  <si>
    <t>Ecstatic for this app! My daughter is obsessed with Shopkins! Shopkindex A Shopkins Checklist &amp;amp; Catalog by Appdicted
https://t.co/mvp19pP0zy</t>
  </si>
  <si>
    <t>utah</t>
  </si>
  <si>
    <t>http://pbs.twimg.com/profile_images/725026214272868352/0qFI9nwp_normal.jpg</t>
  </si>
  <si>
    <t>http://www.twitter.com/ahappygirlcom/status/725862854465736708</t>
  </si>
  <si>
    <t xml:space="preserve">725862854318940163 </t>
  </si>
  <si>
    <t>nonton bokep lalu ngentot https://t.co/IOWaV1yzao #bokep #memek #bugil #bispak</t>
  </si>
  <si>
    <t>http://www.twitter.com/rimadihati/status/725862854318940163</t>
  </si>
  <si>
    <t xml:space="preserve">725862854298091520 </t>
  </si>
  <si>
    <t>Robert Deininger</t>
  </si>
  <si>
    <t>DeiningerRob</t>
  </si>
  <si>
    <t>Huge fan of the Yankees &amp; New York Giants! As well as the entire MLB &amp; NFL. I report on breaking news from the NFL &amp; MLB for Last Word On Sports.</t>
  </si>
  <si>
    <t>http://pbs.twimg.com/profile_images/662396876143108096/G1TBI3T__normal.jpg</t>
  </si>
  <si>
    <t>http://www.twitter.com/DeiningerRob/status/725862854298091520</t>
  </si>
  <si>
    <t xml:space="preserve">725862853647962112 </t>
  </si>
  <si>
    <t>Cole Arroyo</t>
  </si>
  <si>
    <t>Cole_Arroyo</t>
  </si>
  <si>
    <t>Junior at DJHS Track and Football #Meninist #ColeWorld</t>
  </si>
  <si>
    <t>http://pbs.twimg.com/profile_images/689618150975995904/L_pdC3c5_normal.jpg</t>
  </si>
  <si>
    <t>http://www.twitter.com/Cole_Arroyo/status/725862853647962112</t>
  </si>
  <si>
    <t xml:space="preserve">725862853219995648 </t>
  </si>
  <si>
    <t>わんど〜</t>
  </si>
  <si>
    <t>wand07</t>
  </si>
  <si>
    <t>わんど〜と名乗ってます。呼ばれ方は一定しません。
・ #音ゲーマー達の発信所 言い出しっぺ
・個人サークル「なみや」(創作アカウント): @namiya_twi</t>
  </si>
  <si>
    <t>Apple Musicねぇ。iPhone5s、iPod touch(4Gen)、iPad2と手持ちの端末はあるけど、容量の関係で音楽はiPod touch一択なのよね、そしてローカル音楽ファイルでほぼ埋まってるっていう…</t>
  </si>
  <si>
    <t>http://pbs.twimg.com/profile_images/725006655209926656/fn-Ruy3j_normal.jpg</t>
  </si>
  <si>
    <t>http://www.twitter.com/wand07/status/725862853219995648</t>
  </si>
  <si>
    <t xml:space="preserve">725862852733587458 </t>
  </si>
  <si>
    <t>Cinéxtasis</t>
  </si>
  <si>
    <t>CinextasisMX</t>
  </si>
  <si>
    <t>Lo más ardiente del cine</t>
  </si>
  <si>
    <t>RT @ParamountVideo: Él es uno de los galanes más cotizados. Si no sabes quien es, entra aquí y descúbrelo: https://t.co/Rlkl2bS4Bi https://…</t>
  </si>
  <si>
    <t>http://pbs.twimg.com/profile_images/671468930607656961/NKAjFSRU_normal.jpg</t>
  </si>
  <si>
    <t>29975</t>
  </si>
  <si>
    <t>http://www.twitter.com/CinextasisMX/status/725862852733587458</t>
  </si>
  <si>
    <t xml:space="preserve">725862852557443073 </t>
  </si>
  <si>
    <t>Brock St John</t>
  </si>
  <si>
    <t>brock_st</t>
  </si>
  <si>
    <t>ΣΦΕ</t>
  </si>
  <si>
    <t>But I wouldn't have taken Eli Apple over Hargreaves even though I called that</t>
  </si>
  <si>
    <t>http://pbs.twimg.com/profile_images/721833117116461058/OUVUor0t_normal.jpg</t>
  </si>
  <si>
    <t>http://www.twitter.com/brock_st/status/725862852557443073</t>
  </si>
  <si>
    <t xml:space="preserve">725862852557312000 </t>
  </si>
  <si>
    <t>Roadhouse Media</t>
  </si>
  <si>
    <t>rhmedia</t>
  </si>
  <si>
    <t>La mejor agencia de publicidad especializada en México</t>
  </si>
  <si>
    <t>http://pbs.twimg.com/profile_images/3599971011/658e5c28a35fcbbe6d56efcd6ab949be_normal.jpeg</t>
  </si>
  <si>
    <t>9377</t>
  </si>
  <si>
    <t>http://www.twitter.com/rhmedia/status/725862852557312000</t>
  </si>
  <si>
    <t xml:space="preserve">725862852414808066 </t>
  </si>
  <si>
    <t>Eddie Kelly</t>
  </si>
  <si>
    <t>eddie_kelly13</t>
  </si>
  <si>
    <t>Arlington Lacrosse '16 LaGrange Rec Basketball Coach 2014-2015, 2015-2016, STTF champs 2015 , former A&amp;P employee (we went bankrupt), 2015 Mr.Arlington loser</t>
  </si>
  <si>
    <t>@ThomasDuffy13 @toseazcona in this certain situation I say trade back and play through the draft and get apple in the teens</t>
  </si>
  <si>
    <t>http://pbs.twimg.com/profile_images/719857825497935872/iUycPrJC_normal.jpg</t>
  </si>
  <si>
    <t>http://www.twitter.com/eddie_kelly13/status/725862852414808066</t>
  </si>
  <si>
    <t xml:space="preserve">725862852066684928 </t>
  </si>
  <si>
    <t>Jordan Balko</t>
  </si>
  <si>
    <t>JBalks</t>
  </si>
  <si>
    <t>I mainly tweet about Detroit sports, retweet funny stuff, and like the bullshit..  Boom goes the dynamite.</t>
  </si>
  <si>
    <t>http://pbs.twimg.com/profile_images/679671548177989632/ga5OjxFg_normal.jpg</t>
  </si>
  <si>
    <t>http://www.twitter.com/JBalks/status/725862852066684928</t>
  </si>
  <si>
    <t xml:space="preserve">725862852016361472 </t>
  </si>
  <si>
    <t>Pajor Péter</t>
  </si>
  <si>
    <t>PeterPajor</t>
  </si>
  <si>
    <t>Meet Nanny Smurf &amp;amp; build her Mountain hut to knit smurfy items to decorate your #SmurfsVillage &amp;amp; earn daily XP! https://t.co/UpA8XCkUzi</t>
  </si>
  <si>
    <t>http://www.twitter.com/PeterPajor/status/725862852016361472</t>
  </si>
  <si>
    <t xml:space="preserve">725862851479494656 </t>
  </si>
  <si>
    <t>Pivotask</t>
  </si>
  <si>
    <t>pivotask</t>
  </si>
  <si>
    <t>Everything Growth Hacking. We review the latest growth apps. What's your story?</t>
  </si>
  <si>
    <t>MacBook Review: Apple takes a small step toward ultra-thin laptop nirvana https://t.co/bDh3jUn3PJ https://t.co/ga5iCnJjOt #tech #news</t>
  </si>
  <si>
    <t>http://pbs.twimg.com/profile_images/641467167683280896/14NsBGIQ_normal.jpg</t>
  </si>
  <si>
    <t>http://www.twitter.com/pivotask/status/725862851479494656</t>
  </si>
  <si>
    <t xml:space="preserve">725862851232043008 </t>
  </si>
  <si>
    <t>http://www.twitter.com/lorisica/status/725862851232043008</t>
  </si>
  <si>
    <t xml:space="preserve">725862851211104256 </t>
  </si>
  <si>
    <t>Carousal King</t>
  </si>
  <si>
    <t>gmuneybagz</t>
  </si>
  <si>
    <t>Perfect blend of asshole n humor.. Got fired from Mickey d's 2 take my SAT n Homie that fired me died the same yr I graduated college..the irony!</t>
  </si>
  <si>
    <t>RT @Suave_Jones: I wasn't expecting that though. 
Janoris Jenkins, DRC, and Eli Apple. 
Jesus Christ.</t>
  </si>
  <si>
    <t>J E R S E Y born &amp; raised</t>
  </si>
  <si>
    <t>http://pbs.twimg.com/profile_images/713443756788289541/B9j-Gq-H_normal.jpg</t>
  </si>
  <si>
    <t>http://www.twitter.com/gmuneybagz/status/725862851211104256</t>
  </si>
  <si>
    <t xml:space="preserve">725862851127037952 </t>
  </si>
  <si>
    <t>Japan Collections 42. 「グローバル化する社会に生きる」—学術俯瞰講義2008 - 東京大学  https://t.co/YP17P4rkc1  #iTunes #iPhone #Apple  4162</t>
  </si>
  <si>
    <t>http://www.twitter.com/iTunesUTop/status/725862851127037952</t>
  </si>
  <si>
    <t xml:space="preserve">725862850959433729 </t>
  </si>
  <si>
    <t>Gilchrist Schmidt</t>
  </si>
  <si>
    <t>GilSchmidt89</t>
  </si>
  <si>
    <t>Actively perusing Christ, Student at The University of Alabama, Sports Fan, Sneaker Connoisseur, Married to my boo.</t>
  </si>
  <si>
    <t>http://pbs.twimg.com/profile_images/680595801656180736/efMoVHZl_normal.jpg</t>
  </si>
  <si>
    <t>http://www.twitter.com/GilSchmidt89/status/725862850959433729</t>
  </si>
  <si>
    <t xml:space="preserve">725862850657435648 </t>
  </si>
  <si>
    <t>Kemba Walker Fanpage</t>
  </si>
  <si>
    <t>brockstaa</t>
  </si>
  <si>
    <t>http://pbs.twimg.com/profile_images/724385493979389952/--PQSkYf_normal.jpg</t>
  </si>
  <si>
    <t>http://www.twitter.com/brockstaa/status/725862850657435648</t>
  </si>
  <si>
    <t xml:space="preserve">725862850548236288 </t>
  </si>
  <si>
    <t>クエスト：十二月劇団(5)☆にチャレンジ中(`•ω•′)♪　高い評価ををもらいたいの。サポートお願いしま～す！   https://t.co/f3QZJVNS0B https://t.co/9Tnqf9yPN2</t>
  </si>
  <si>
    <t>http://www.twitter.com/marionette_nzm/status/725862850548236288</t>
  </si>
  <si>
    <t xml:space="preserve">725862850401439744 </t>
  </si>
  <si>
    <t>Los Ingobernable</t>
  </si>
  <si>
    <t>phaserstopun</t>
  </si>
  <si>
    <t>Whoever people say I am, that's who I'm not.</t>
  </si>
  <si>
    <t>I'M IN UTAH</t>
  </si>
  <si>
    <t>http://pbs.twimg.com/profile_images/722888024732774401/wWHeVpOi_normal.jpg</t>
  </si>
  <si>
    <t>http://www.twitter.com/phaserstopun/status/725862850401439744</t>
  </si>
  <si>
    <t xml:space="preserve">725862850367909889 </t>
  </si>
  <si>
    <t>BILL GLUCKMAN‼️</t>
  </si>
  <si>
    <t>isiah2728</t>
  </si>
  <si>
    <t>S.E.T T.M.C D.K.T A.L.T</t>
  </si>
  <si>
    <t>http://pbs.twimg.com/profile_images/725022323376578562/ZzoFo3NC_normal.jpg</t>
  </si>
  <si>
    <t>http://www.twitter.com/isiah2728/status/725862850367909889</t>
  </si>
  <si>
    <t xml:space="preserve">725862850359488512 </t>
  </si>
  <si>
    <t>Lawrence Shapiro</t>
  </si>
  <si>
    <t>LawFirm13</t>
  </si>
  <si>
    <t>Sales and Data Analyst at STATS Drake University Class of 2013 Marketing and Management</t>
  </si>
  <si>
    <t>Waukegan,Illinois</t>
  </si>
  <si>
    <t>http://pbs.twimg.com/profile_images/661352637888114688/1bhGgRtF_normal.jpg</t>
  </si>
  <si>
    <t>http://www.twitter.com/LawFirm13/status/725862850359488512</t>
  </si>
  <si>
    <t xml:space="preserve">725862850292518912 </t>
  </si>
  <si>
    <t>Yanko</t>
  </si>
  <si>
    <t>jyanko7</t>
  </si>
  <si>
    <t>Misericordia Football Class of '19 https://t.co/KPz9LwgZbg</t>
  </si>
  <si>
    <t>http://pbs.twimg.com/profile_images/725468004641869824/kHcGCNdu_normal.jpg</t>
  </si>
  <si>
    <t>http://www.twitter.com/jyanko7/status/725862850292518912</t>
  </si>
  <si>
    <t xml:space="preserve">725862849877299202 </t>
  </si>
  <si>
    <t>http://www.twitter.com/matt_beyer27/status/725862849877299202</t>
  </si>
  <si>
    <t xml:space="preserve">725862849864564736 </t>
  </si>
  <si>
    <t>真鳥は低浮上</t>
  </si>
  <si>
    <t>mmsm328</t>
  </si>
  <si>
    <t>無言フォローしますごめんなさい！Miiとオリキャラ大好き。今はお休み中ですが一応うごメモオリ棒作者。キチツイ&amp;空リプ注意。過激なホモとグロ以外は割となんでもいけます。色んなジャンルに手を出す。アイコンとヘッダーお持ち帰り禁止！ヘッダーは雨傘から！Thanks!  #1日1剣ファイ</t>
  </si>
  <si>
    <t>す、凄い！LINEプリカ500円分をもらえるから、有料スタンプイッパイ買えちゃう！！　https://t.co/796j1tS0p2
う</t>
  </si>
  <si>
    <t>http://pbs.twimg.com/profile_images/717680737017683968/9vcIUExw_normal.jpg</t>
  </si>
  <si>
    <t>http://www.twitter.com/mmsm328/status/725862849864564736</t>
  </si>
  <si>
    <t xml:space="preserve">725862849533325312 </t>
  </si>
  <si>
    <t>Kurt Semder</t>
  </si>
  <si>
    <t>KurtSemder</t>
  </si>
  <si>
    <t>Award-winning Sports Anchor/Reporter for @News12BX &amp; @News12BK, Syracuse Alum. RTs are not endorsements</t>
  </si>
  <si>
    <t>I really hope Eli Apple works out for #Giants but this does feel like when a gambler picks at the track because he likes the name</t>
  </si>
  <si>
    <t>http://pbs.twimg.com/profile_images/571698010897444865/x65OONaP_normal.jpeg</t>
  </si>
  <si>
    <t>http://www.twitter.com/KurtSemder/status/725862849533325312</t>
  </si>
  <si>
    <t xml:space="preserve">725862849340444673 </t>
  </si>
  <si>
    <t>http://www.twitter.com/NotObj_13/status/725862849340444673</t>
  </si>
  <si>
    <t xml:space="preserve">725862849331908608 </t>
  </si>
  <si>
    <t>D_Iglesias55</t>
  </si>
  <si>
    <t>10. 3</t>
  </si>
  <si>
    <t>http://pbs.twimg.com/profile_images/721172467352363008/9y9e8sSB_normal.jpg</t>
  </si>
  <si>
    <t>http://www.twitter.com/D_Iglesias55/status/725862849331908608</t>
  </si>
  <si>
    <t xml:space="preserve">725862849281593346 </t>
  </si>
  <si>
    <t>Larry B.</t>
  </si>
  <si>
    <t>Thee_LB53</t>
  </si>
  <si>
    <t>#StudentAthlete on an incredible path to extreme heights. Founder of @IESportsRadio. #Driven #Determined #OneofAKind #SoldierofGod #HistoryGrad #Desire #LB53</t>
  </si>
  <si>
    <t>RT @88lexielou: @megrenee80 @Thee_LB53 @skywalker42811 @DubeScoops I'm bummed that we didn't get Elliot but Apple is a beast 💪🏼</t>
  </si>
  <si>
    <t>http://pbs.twimg.com/profile_images/722119320822636544/-qZBiYA7_normal.jpg</t>
  </si>
  <si>
    <t>http://www.twitter.com/Thee_LB53/status/725862849281593346</t>
  </si>
  <si>
    <t xml:space="preserve">725862849227161606 </t>
  </si>
  <si>
    <t>2X 6FT USB SYNC DATA POWER CHARGER CABLE APPLE NEW IPAD IPHONE IPOD TOUCH PINK - Bid Now! … https://t.co/vt2213QcV4 https://t.co/SOzNqzlLZb</t>
  </si>
  <si>
    <t>http://www.twitter.com/Huizqi__Puanso/status/725862849227161606</t>
  </si>
  <si>
    <t xml:space="preserve">725862849038442496 </t>
  </si>
  <si>
    <t>Apple iPad 3rd Generation 32GB Wi-Fi, 9.7" - Black (MC706LL/A) Seller Warranty - Buy It No… https://t.co/muzhl5RWjd https://t.co/Qmd3uaB2d0</t>
  </si>
  <si>
    <t>http://www.twitter.com/Kuimto__Veolge/status/725862849038442496</t>
  </si>
  <si>
    <t xml:space="preserve">725862848891494400 </t>
  </si>
  <si>
    <t>7/27 on 5/27!</t>
  </si>
  <si>
    <t>unnicorndragoon</t>
  </si>
  <si>
    <t>Hi, I'm #Harmonizers from Indonesia, this is my first fanboy account. | Tumblr: unnicorn-dragoon</t>
  </si>
  <si>
    <t>RT @FifthHarmony: BTS ✨ 7/27 cover shoot
Pre-order our new album 7/27 now and get our single #WorkFromHome
https://t.co/c4fnn8xyu1 https://…</t>
  </si>
  <si>
    <t>10934</t>
  </si>
  <si>
    <t>http://pbs.twimg.com/profile_images/725859390301962240/js3_5Xip_normal.jpg</t>
  </si>
  <si>
    <t>http://www.twitter.com/unnicorndragoon/status/725862848891494400</t>
  </si>
  <si>
    <t xml:space="preserve">725862848862281728 </t>
  </si>
  <si>
    <t>deふ</t>
  </si>
  <si>
    <t>foggge</t>
  </si>
  <si>
    <t>NWﾑｯｽﾞｶｼｲﾅｱ _:(´ཀ`」 ∠):_
IHANET_AS#64600 /real escape /修行 \(´ω` )/
某CIE-SP#2xxx</t>
  </si>
  <si>
    <t>I'm at Apple Store 銀座 in Chūō, Tokyo https://t.co/zbtYwu8oKf</t>
  </si>
  <si>
    <t>35.672275</t>
  </si>
  <si>
    <t>139.765791</t>
  </si>
  <si>
    <t>Chuo-ku, Tokyo</t>
  </si>
  <si>
    <t>http://pbs.twimg.com/profile_images/1852781357/R0012280_normal.jpg</t>
  </si>
  <si>
    <t>http://www.twitter.com/foggge/status/725862848862281728</t>
  </si>
  <si>
    <t xml:space="preserve">725862848828600320 </t>
  </si>
  <si>
    <t>「Wondering, Crazy Noizy... (2015 Remastered)」 https://t.co/RQ04ZrY5jB #applemusic @AppleMusic #music</t>
  </si>
  <si>
    <t>http://www.twitter.com/kakicchysmusic4/status/725862848828600320</t>
  </si>
  <si>
    <t xml:space="preserve">725862848631435264 </t>
  </si>
  <si>
    <t>Nick... That's all..</t>
  </si>
  <si>
    <t>NickBruh92</t>
  </si>
  <si>
    <t>22, Sgt. United States Army, live a little on the edge</t>
  </si>
  <si>
    <t>http://pbs.twimg.com/profile_images/530570344751718400/Drz77CSW_normal.jpeg</t>
  </si>
  <si>
    <t>http://www.twitter.com/NickBruh92/status/725862848631435264</t>
  </si>
  <si>
    <t xml:space="preserve">725862848585449473 </t>
  </si>
  <si>
    <t>Ant Ferringo™</t>
  </si>
  <si>
    <t>ant_ferringo</t>
  </si>
  <si>
    <t>So clean they call me Jerry Springer|Southern '17 Snapchat:anthonyferringo</t>
  </si>
  <si>
    <t>@samcam1919 that's what I'm again man but Eli Apple is still gonna be solid IMO</t>
  </si>
  <si>
    <t>http://pbs.twimg.com/profile_images/700137597230837761/iOrNn84k_normal.jpg</t>
  </si>
  <si>
    <t>http://www.twitter.com/ant_ferringo/status/725862848585449473</t>
  </si>
  <si>
    <t xml:space="preserve">725862848530911233 </t>
  </si>
  <si>
    <t>Mosheco Boutboul</t>
  </si>
  <si>
    <t>Moshecoboutboul</t>
  </si>
  <si>
    <t>livin in a miracle</t>
  </si>
  <si>
    <t>http://pbs.twimg.com/profile_images/712009650879774720/Glx6h0yk_normal.jpg</t>
  </si>
  <si>
    <t>http://www.twitter.com/Moshecoboutboul/status/725862848530911233</t>
  </si>
  <si>
    <t xml:space="preserve">725862847926906880 </t>
  </si>
  <si>
    <t>Lightning To AV HDMI/HDTV TV Cable Adapter for apple iphone 5 5S 6 6S 6 plus - Bid Now! On… https://t.co/d2btYdrN5Z https://t.co/nm2UExUneT</t>
  </si>
  <si>
    <t>http://www.twitter.com/Zuekzu__Keegxe/status/725862847926906880</t>
  </si>
  <si>
    <t xml:space="preserve">725862847922622465 </t>
  </si>
  <si>
    <t>Keegan Lytle</t>
  </si>
  <si>
    <t>kg_lytle124</t>
  </si>
  <si>
    <t>Taken by the beautiful @izzyfleetwood</t>
  </si>
  <si>
    <t>http://pbs.twimg.com/profile_images/708846155417919493/FxIp1IEy_normal.jpg</t>
  </si>
  <si>
    <t>http://www.twitter.com/kg_lytle124/status/725862847922622465</t>
  </si>
  <si>
    <t xml:space="preserve">725862847826280450 </t>
  </si>
  <si>
    <t>Tom Orlando</t>
  </si>
  <si>
    <t>Tommyzeros</t>
  </si>
  <si>
    <t>Live and treat others as you would want to be treated!</t>
  </si>
  <si>
    <t>@KimJonesSports Apple Jack?</t>
  </si>
  <si>
    <t>http://pbs.twimg.com/profile_images/378800000807760380/284981b5fb6639c75f9dee9caf5a2968_normal.jpeg</t>
  </si>
  <si>
    <t>http://www.twitter.com/Tommyzeros/status/725862847826280450</t>
  </si>
  <si>
    <t xml:space="preserve">725862847499005952 </t>
  </si>
  <si>
    <t>Nae.</t>
  </si>
  <si>
    <t>_miss_NAE</t>
  </si>
  <si>
    <t>#Texas A&amp;M University'16 A-whoooop:)</t>
  </si>
  <si>
    <t>http://pbs.twimg.com/profile_images/725031284263653378/sHZdA2_k_normal.jpg</t>
  </si>
  <si>
    <t>http://www.twitter.com/_miss_NAE/status/725862847499005952</t>
  </si>
  <si>
    <t xml:space="preserve">725862847272636416 </t>
  </si>
  <si>
    <t>tysofly</t>
  </si>
  <si>
    <t>RT @SicilianInHeels: RT @thefader: UPDATE: VIEWS will be available on iTunes and Apple Music at midnight ET. https://t.co/egZ7bT1BMu https:…</t>
  </si>
  <si>
    <t>http://pbs.twimg.com/profile_images/703188487055409156/hPFITrIN_normal.jpg</t>
  </si>
  <si>
    <t>16701</t>
  </si>
  <si>
    <t>http://www.twitter.com/tysofly/status/725862847272636416</t>
  </si>
  <si>
    <t xml:space="preserve">725862847222145025 </t>
  </si>
  <si>
    <t>NYc</t>
  </si>
  <si>
    <t>D_rma800</t>
  </si>
  <si>
    <t>今ステージ38で苦戦ちゅう～！
【ころぱん】
■iOS
https://t.co/9cc02z4HiA
■And
https://t.co/zuGVXsdWrC
#ころぱん #無料 #無料ゲーム #無料アプリ #パズル https://t.co/uVEjGGDEOO</t>
  </si>
  <si>
    <t>http://pbs.twimg.com/profile_images/719666104839221248/1LkZUo8W_normal.jpg</t>
  </si>
  <si>
    <t>http://www.twitter.com/D_rma800/status/725862847222145025</t>
  </si>
  <si>
    <t xml:space="preserve">725862847184551936 </t>
  </si>
  <si>
    <t>Crunchy Moose</t>
  </si>
  <si>
    <t>CrunchyMoose</t>
  </si>
  <si>
    <t>Loud guitars, baseball, the outdoors, and cosmology. In no particular order. Loyal member of #TKLittles Dave Grohl For President #LetsGoMets</t>
  </si>
  <si>
    <t>http://pbs.twimg.com/profile_images/585390691112656896/xezu2Xdp_normal.jpg</t>
  </si>
  <si>
    <t>http://www.twitter.com/CrunchyMoose/status/725862847184551936</t>
  </si>
  <si>
    <t xml:space="preserve">725862847008399364 </t>
  </si>
  <si>
    <t>HammocKing</t>
  </si>
  <si>
    <t>DanTheMansland</t>
  </si>
  <si>
    <t>Smile like everything funny</t>
  </si>
  <si>
    <t>http://pbs.twimg.com/profile_images/634417257247076352/Q2hOnDiC_normal.jpg</t>
  </si>
  <si>
    <t>http://www.twitter.com/DanTheMansland/status/725862847008399364</t>
  </si>
  <si>
    <t xml:space="preserve">725862846949560321 </t>
  </si>
  <si>
    <t>chch</t>
  </si>
  <si>
    <t>byunchanbabe</t>
  </si>
  <si>
    <t>trash for baekhyun and inlove with sulli</t>
  </si>
  <si>
    <t>the apple of my eye https://t.co/Z6ajod1VMS</t>
  </si>
  <si>
    <t>http://pbs.twimg.com/profile_images/720953832994279424/87M_-gGU_normal.jpg</t>
  </si>
  <si>
    <t>http://www.twitter.com/byunchanbabe/status/725862846949560321</t>
  </si>
  <si>
    <t xml:space="preserve">725862846853173248 </t>
  </si>
  <si>
    <t>Arun</t>
  </si>
  <si>
    <t>Aruney_Tunes</t>
  </si>
  <si>
    <t>RU 16</t>
  </si>
  <si>
    <t>Eli fucking Apple is what the Giants need right? A fucking cornerback</t>
  </si>
  <si>
    <t>http://pbs.twimg.com/profile_images/714462645672402945/OM6IgWJE_normal.jpg</t>
  </si>
  <si>
    <t>http://www.twitter.com/Aruney_Tunes/status/725862846853173248</t>
  </si>
  <si>
    <t xml:space="preserve">725862846404251649 </t>
  </si>
  <si>
    <t>ミヤセ▷ラヴコレた07</t>
  </si>
  <si>
    <t>mys_c</t>
  </si>
  <si>
    <t>絵を描く成人済何でも好き野郎 ▷ゲーム実況/うたプリ/DYNAMIC CHORD NaL-Eve✡</t>
  </si>
  <si>
    <t>@apple__p__NaL おやすみありがとう〜〜(˃̶᷄ ω ˂̶᷅  )💚💚</t>
  </si>
  <si>
    <t>http://pbs.twimg.com/profile_images/724173626073714689/_HSFZ6PW_normal.jpg</t>
  </si>
  <si>
    <t>http://www.twitter.com/mys_c/status/725862846404251649</t>
  </si>
  <si>
    <t xml:space="preserve">725862846181994497 </t>
  </si>
  <si>
    <t>ya mother</t>
  </si>
  <si>
    <t>flexminusthex__</t>
  </si>
  <si>
    <t>true in the game as long as blood is blue in my veins I pour my heineken brew to my deceased crew in memory lane</t>
  </si>
  <si>
    <t>http://pbs.twimg.com/profile_images/701992445253394433/OeKteI7L_normal.jpg</t>
  </si>
  <si>
    <t>http://www.twitter.com/flexminusthex__/status/725862846181994497</t>
  </si>
  <si>
    <t xml:space="preserve">725862845867380736 </t>
  </si>
  <si>
    <t>お菓子は美味しいね〜、フィリアちゃんが大好きなのもわかる気がするの！</t>
  </si>
  <si>
    <t>http://www.twitter.com/apple_sousaku3/status/725862845867380736</t>
  </si>
  <si>
    <t xml:space="preserve">725862845829672964 </t>
  </si>
  <si>
    <t>RT @p_bowh: 新キャラを入手!! #iOSアプリ #レシーブ道場forハイキュー https://t.co/hC9haJpOd5</t>
  </si>
  <si>
    <t>http://www.twitter.com/hikyu_receive/status/725862845829672964</t>
  </si>
  <si>
    <t xml:space="preserve">725862845284392963 </t>
  </si>
  <si>
    <t>リィンの太刀、オレが買った時5.25Ｍだったけど今7.35Ｍまで値上がりしてる(っ'ヮ'c)</t>
  </si>
  <si>
    <t>http://www.twitter.com/bad_apple_pso2/status/725862845284392963</t>
  </si>
  <si>
    <t xml:space="preserve">725862845217427457 </t>
  </si>
  <si>
    <t>http://www.twitter.com/3qtrsamericano/status/725862845217427457</t>
  </si>
  <si>
    <t xml:space="preserve">725862844860751877 </t>
  </si>
  <si>
    <t>Squint_ur_ears</t>
  </si>
  <si>
    <t>squint_ur_ears</t>
  </si>
  <si>
    <t>Listen to Fast Track Live vs We Are Your Friends (Live on Neptune) by Etienne de Crécy on @AppleMusic. https://t.co/mhtC5kysNp</t>
  </si>
  <si>
    <t>http://pbs.twimg.com/profile_images/713038395551821824/t6MlIwKp_normal.jpg</t>
  </si>
  <si>
    <t>http://www.twitter.com/squint_ur_ears/status/725862844860751877</t>
  </si>
  <si>
    <t xml:space="preserve">725862844508606464 </t>
  </si>
  <si>
    <t>Apple iPad Pro 32GB, Wi-Fi, 12.9in - Gold (Latest Model) ML0H2LL/A New Sealed - Buy It Now… https://t.co/tuK699Qxfa https://t.co/vrhOuvGn8j</t>
  </si>
  <si>
    <t>http://www.twitter.com/Kuimto__Veolge/status/725862844508606464</t>
  </si>
  <si>
    <t xml:space="preserve">725862843610877952 </t>
  </si>
  <si>
    <t>BlackieChan503</t>
  </si>
  <si>
    <t>Future Physical Therapist.</t>
  </si>
  <si>
    <t>Oregon -- ASU</t>
  </si>
  <si>
    <t>http://pbs.twimg.com/profile_images/699122153015226368/tyHpopeY_normal.jpg</t>
  </si>
  <si>
    <t>http://www.twitter.com/BlackieChan503/status/725862843610877952</t>
  </si>
  <si>
    <t xml:space="preserve">725862843589885952 </t>
  </si>
  <si>
    <t>real-agent</t>
  </si>
  <si>
    <t>Stinger_G_3</t>
  </si>
  <si>
    <t>RT @valentinusw2: Office for mac 2011 日本語対応 メディアディスク版 4,838円
https://t.co/tHuWhQ5Uce
#iMac #Macbook #iMacAir #Apple #Amazon #ヤフオク #カラメル</t>
  </si>
  <si>
    <t>http://pbs.twimg.com/profile_images/1067355944/randy_rhoads1_normal.jpg</t>
  </si>
  <si>
    <t>21973</t>
  </si>
  <si>
    <t>http://www.twitter.com/Stinger_G_3/status/725862843589885952</t>
  </si>
  <si>
    <t xml:space="preserve">725862843224989697 </t>
  </si>
  <si>
    <t>http://www.twitter.com/Jorvil267/status/725862843224989697</t>
  </si>
  <si>
    <t xml:space="preserve">725862843137019905 </t>
  </si>
  <si>
    <t>Varsity Insider</t>
  </si>
  <si>
    <t>lohudinsider</t>
  </si>
  <si>
    <t>Josh Thomson of http://t.co/JQkMNJY7Zm brings you the latest local sports in Westchester, Rockland and Putnam. Instagram, Snapchat, Periscope: @lohudinsider</t>
  </si>
  <si>
    <t>RT @NYPost_Brazille: #giants take Eli Apple of New Jersey. Wrote about the self-proclaimed "foootbal nerd" this week: https://t.co/yb4FdXqg…</t>
  </si>
  <si>
    <t>http://pbs.twimg.com/profile_images/638738392717619200/1h7lAdzd_normal.jpg</t>
  </si>
  <si>
    <t>11852</t>
  </si>
  <si>
    <t>http://www.twitter.com/lohudinsider/status/725862843137019905</t>
  </si>
  <si>
    <t xml:space="preserve">725862843074011136 </t>
  </si>
  <si>
    <t>@Slip8on 
私もハードコア、スケート、すみ好きです♪よろしくお願いします☆</t>
  </si>
  <si>
    <t>http://www.twitter.com/punk_apple/status/725862843074011136</t>
  </si>
  <si>
    <t xml:space="preserve">725862842491146240 </t>
  </si>
  <si>
    <t>ma 7/27</t>
  </si>
  <si>
    <t>fifthdeIrey</t>
  </si>
  <si>
    <t>se a lana del rey q é rica e linda e quer morrer imagine eu</t>
  </si>
  <si>
    <t>29464</t>
  </si>
  <si>
    <t>http://pbs.twimg.com/profile_images/718262119775543297/5c43lzrR_normal.jpg</t>
  </si>
  <si>
    <t>http://www.twitter.com/fifthdeIrey/status/725862842491146240</t>
  </si>
  <si>
    <t xml:space="preserve">725862842197487616 </t>
  </si>
  <si>
    <t>TheFuture</t>
  </si>
  <si>
    <t>TheBrunoD</t>
  </si>
  <si>
    <t>I'm Somewhere listening to Music.</t>
  </si>
  <si>
    <t>RT @HodgeisGod_: Apple Music is worth the 9.99 a month</t>
  </si>
  <si>
    <t>http://pbs.twimg.com/profile_images/703799090082091008/c976Zy-G_normal.jpg</t>
  </si>
  <si>
    <t>http://www.twitter.com/TheBrunoD/status/725862842197487616</t>
  </si>
  <si>
    <t xml:space="preserve">725862841807302656 </t>
  </si>
  <si>
    <t>Derek Giusto</t>
  </si>
  <si>
    <t>DerekGiusto</t>
  </si>
  <si>
    <t>Owner/Manager
Maine Electronic Entertainment LLC</t>
  </si>
  <si>
    <t>With the 10th pick in the 2016 NFL Draft, the New York Giants select Eli Apple. #NYGpick https://t.co/4hi1oFlOmx</t>
  </si>
  <si>
    <t>http://pbs.twimg.com/profile_images/537358341291659265/DlNMZS2N_normal.jpeg</t>
  </si>
  <si>
    <t>http://www.twitter.com/DerekGiusto/status/725862841807302656</t>
  </si>
  <si>
    <t xml:space="preserve">725862841161515008 </t>
  </si>
  <si>
    <t>http://www.twitter.com/DjuDjuBee973/status/725862841161515008</t>
  </si>
  <si>
    <t xml:space="preserve">725862840628854784 </t>
  </si>
  <si>
    <t>Joel Cretney</t>
  </si>
  <si>
    <t>jcret510</t>
  </si>
  <si>
    <t>Ad Finem Fidelis</t>
  </si>
  <si>
    <t>http://pbs.twimg.com/profile_images/495573572224815104/U5nCyAoo_normal.jpeg</t>
  </si>
  <si>
    <t>http://www.twitter.com/jcret510/status/725862840628854784</t>
  </si>
  <si>
    <t xml:space="preserve">725862839806791680 </t>
  </si>
  <si>
    <t>IX•XXI•XCI</t>
  </si>
  <si>
    <t>ROYALTYFOREVER</t>
  </si>
  <si>
    <t>October, 20th. | Contributor for @WizardsXTRA</t>
  </si>
  <si>
    <t>Eli Apple can learn for 2 years then take over for DRC as a starter. While he'll still contribute this year.</t>
  </si>
  <si>
    <t>http://pbs.twimg.com/profile_images/722648910800560137/y7ppc_UQ_normal.jpg</t>
  </si>
  <si>
    <t>http://www.twitter.com/ROYALTYFOREVER/status/725862839806791680</t>
  </si>
  <si>
    <t xml:space="preserve">725862839672537088 </t>
  </si>
  <si>
    <t>Apple iPad Air 2 ( MGTY2LL/A ) 128GB, Silver, iOS 9.3.1 - Bid Now! Only $369.0 https://t.co/bD2DccOZQv https://t.co/Df4JSifeFs</t>
  </si>
  <si>
    <t>http://www.twitter.com/Kuimto__Veolge/status/725862839672537088</t>
  </si>
  <si>
    <t xml:space="preserve">725862839294926853 </t>
  </si>
  <si>
    <t>Diamond Coleman</t>
  </si>
  <si>
    <t>TrySomeLove</t>
  </si>
  <si>
    <t>I legitimately believe I was supposed to grow up in the 80s. I'm also old enough to know who loves orange soda.</t>
  </si>
  <si>
    <t>I... I... really don't wanna get Apple Music again, but... but... Views tho.</t>
  </si>
  <si>
    <t>http://pbs.twimg.com/profile_images/724663386441715712/3BSlrefI_normal.jpg</t>
  </si>
  <si>
    <t>http://www.twitter.com/TrySomeLove/status/725862839294926853</t>
  </si>
  <si>
    <t xml:space="preserve">725862839173275648 </t>
  </si>
  <si>
    <t>RT @koge0825: 新キャラを入手!! #iOSアプリ #レシーブ道場forハイキュー https://t.co/NKmG8b3b24</t>
  </si>
  <si>
    <t>http://www.twitter.com/hikyu_receive/status/725862839173275648</t>
  </si>
  <si>
    <t xml:space="preserve">725862838774845440 </t>
  </si>
  <si>
    <t>Sa⛎ce Gotti</t>
  </si>
  <si>
    <t>Wheatiee_Wii</t>
  </si>
  <si>
    <t>Respect is earned. Honesty is appreciated. Trust is gained. Loyalty is returned.  https://t.co/bcwV7OnKAC</t>
  </si>
  <si>
    <t>http://pbs.twimg.com/profile_images/724290833688616960/h81UqUL0_normal.jpg</t>
  </si>
  <si>
    <t>http://www.twitter.com/Wheatiee_Wii/status/725862838774845440</t>
  </si>
  <si>
    <t xml:space="preserve">725862838720290816 </t>
  </si>
  <si>
    <t>Toymaker’s website pushes ransomware that holds visitors’ files hostage - Ars Technica https://t.co/D2HNdKR3y1</t>
  </si>
  <si>
    <t>http://www.twitter.com/norton_jay/status/725862838720290816</t>
  </si>
  <si>
    <t xml:space="preserve">725862838057721856 </t>
  </si>
  <si>
    <t>Lyal Fox Jr</t>
  </si>
  <si>
    <t>crocodyle</t>
  </si>
  <si>
    <t>HAWKEYES!! PACKERS!! HAWKEYES!! CUBS!! HAWKEYES!! Bulls/Pacers!! Love sports...and Lizards are GOOD!!</t>
  </si>
  <si>
    <t>Norway (IA)</t>
  </si>
  <si>
    <t>http://pbs.twimg.com/profile_images/199842140/crocodyle2_normal.JPG</t>
  </si>
  <si>
    <t>http://www.twitter.com/crocodyle/status/725862838057721856</t>
  </si>
  <si>
    <t xml:space="preserve">725862837675909120 </t>
  </si>
  <si>
    <t>olivia pope</t>
  </si>
  <si>
    <t>oliviabaronexo</t>
  </si>
  <si>
    <t>http://pbs.twimg.com/profile_images/725061218004787200/vmEL911K_normal.jpg</t>
  </si>
  <si>
    <t>http://www.twitter.com/oliviabaronexo/status/725862837675909120</t>
  </si>
  <si>
    <t xml:space="preserve">725862837642371073 </t>
  </si>
  <si>
    <t>http://www.twitter.com/xmanjay02/status/725862837642371073</t>
  </si>
  <si>
    <t xml:space="preserve">725862837273432065 </t>
  </si>
  <si>
    <t>TechTweets</t>
  </si>
  <si>
    <t>devGeoIcons</t>
  </si>
  <si>
    <t>FBI paid under $1 million to unlock San Bernardino iPhone: sources, https://t.co/4bYIM2dMii, #technology #tech</t>
  </si>
  <si>
    <t>http://pbs.twimg.com/profile_images/705282655743451137/MkUguj2T_normal.jpg</t>
  </si>
  <si>
    <t>http://www.twitter.com/devGeoIcons/status/725862837273432065</t>
  </si>
  <si>
    <t xml:space="preserve">725862837202067456 </t>
  </si>
  <si>
    <t>http://www.twitter.com/SuhailHaladh/status/725862837202067456</t>
  </si>
  <si>
    <t xml:space="preserve">725862837155975168 </t>
  </si>
  <si>
    <t>Joel Kamali</t>
  </si>
  <si>
    <t>joelkamali</t>
  </si>
  <si>
    <t>http://pbs.twimg.com/profile_images/873786428/24577_1326969539224_1380480032_31018329_8364193_n_normal.jpg</t>
  </si>
  <si>
    <t>http://www.twitter.com/joelkamali/status/725862837155975168</t>
  </si>
  <si>
    <t xml:space="preserve">725862837143359488 </t>
  </si>
  <si>
    <t>R-No</t>
  </si>
  <si>
    <t>longliveRian</t>
  </si>
  <si>
    <t>If your dreams dont scare you, there not big enough #MBK</t>
  </si>
  <si>
    <t>http://pbs.twimg.com/profile_images/718976787569631232/0zh93mQp_normal.jpg</t>
  </si>
  <si>
    <t>http://www.twitter.com/longliveRian/status/725862837143359488</t>
  </si>
  <si>
    <t xml:space="preserve">725862836744777728 </t>
  </si>
  <si>
    <t>master@ピザたべたい</t>
  </si>
  <si>
    <t>ok_130</t>
  </si>
  <si>
    <t>P2G/3rd/MH4/MH4G/MHX/Splatoon/マリカ MH:HM master /Splatoon:ピザたべたい S帯実力はB帯並 Skypeあり。コミュ障故にほぼ聞き専。豆腐メンタル野郎。</t>
  </si>
  <si>
    <t>@apple_7810 てらありりりり(* 'ω')ﾉ</t>
  </si>
  <si>
    <t>http://pbs.twimg.com/profile_images/723358350793011200/fqvp8x3G_normal.jpg</t>
  </si>
  <si>
    <t>http://www.twitter.com/ok_130/status/725862836744777728</t>
  </si>
  <si>
    <t xml:space="preserve">725862836644274177 </t>
  </si>
  <si>
    <t>Tyon__72</t>
  </si>
  <si>
    <t>*C/o of 2015* *TroyU19* *R.I.P Mekail* *6A State Champ* Check out my highlight: http://t.co/dditVJnp1v</t>
  </si>
  <si>
    <t>Troy, AL</t>
  </si>
  <si>
    <t>http://pbs.twimg.com/profile_images/724835195690618880/dEvgTc2o_normal.jpg</t>
  </si>
  <si>
    <t>http://www.twitter.com/Tyon__72/status/725862836644274177</t>
  </si>
  <si>
    <t xml:space="preserve">725862835859935232 </t>
  </si>
  <si>
    <t>A L E X ™</t>
  </si>
  <si>
    <t>iv_alex_vi</t>
  </si>
  <si>
    <t>ll #1, #3, #7, #10, #12 || My Mixtape™ is Fire ll Sports || Sheesh ll</t>
  </si>
  <si>
    <t>http://pbs.twimg.com/profile_images/721872233048711168/Fusc3Ozf_normal.jpg</t>
  </si>
  <si>
    <t>http://www.twitter.com/iv_alex_vi/status/725862835859935232</t>
  </si>
  <si>
    <t xml:space="preserve">725862835549556736 </t>
  </si>
  <si>
    <t>Val Venis</t>
  </si>
  <si>
    <t>Feezy_F</t>
  </si>
  <si>
    <t>Tunsil can bring the blunt, bong, gravity bong, piece, or apple to Carolina.</t>
  </si>
  <si>
    <t>http://pbs.twimg.com/profile_images/725538005927088128/7AQRPs6G_normal.jpg</t>
  </si>
  <si>
    <t>http://www.twitter.com/Feezy_F/status/725862835549556736</t>
  </si>
  <si>
    <t xml:space="preserve">725862835193040900 </t>
  </si>
  <si>
    <t>Great Condion Apple iPad 3rd Generation 64GB Wi-Fi + Cellular (Unlocked) - Black - Buy It … https://t.co/0dZWvzHMY4 https://t.co/ftMJOT9hqg</t>
  </si>
  <si>
    <t>http://www.twitter.com/Kuimto__Veolge/status/725862835193040900</t>
  </si>
  <si>
    <t xml:space="preserve">725862835004280832 </t>
  </si>
  <si>
    <t>6X 6FT USB SYNC DATA POWER CHARGER CABLE APPLE NEW IPAD IPHONE IPOD TOUCH RED - Bid Now! O… https://t.co/nsUPNwlMtt https://t.co/IXOzk6fRKU</t>
  </si>
  <si>
    <t>http://www.twitter.com/Huizqi__Puanso/status/725862835004280832</t>
  </si>
  <si>
    <t xml:space="preserve">725862834899456000 </t>
  </si>
  <si>
    <t>Flora Cross</t>
  </si>
  <si>
    <t>florita1993</t>
  </si>
  <si>
    <t>instagram: floracross French/argentine. Actress and inspiring elementary teacher. From LA. Living in Paris. ❤️ Attending La Sorbonne. https://t.co/VAvGwE623F</t>
  </si>
  <si>
    <t>Hot apple cider with cinnamon. Movie night with my papa ❤️</t>
  </si>
  <si>
    <t>http://pbs.twimg.com/profile_images/725075117148135424/pJRVoNDt_normal.jpg</t>
  </si>
  <si>
    <t>http://www.twitter.com/florita1993/status/725862834899456000</t>
  </si>
  <si>
    <t xml:space="preserve">725862834584821762 </t>
  </si>
  <si>
    <t>Colby Marks</t>
  </si>
  <si>
    <t>Gatorboi3434</t>
  </si>
  <si>
    <t>Christ Follower- What's paradise with no one there to share it with? A dream's coming, I just hope that you're prepared for it. University of Florida #Gville</t>
  </si>
  <si>
    <t>http://pbs.twimg.com/profile_images/725466592214159360/Ac-vcL_9_normal.jpg</t>
  </si>
  <si>
    <t>http://www.twitter.com/Gatorboi3434/status/725862834584821762</t>
  </si>
  <si>
    <t xml:space="preserve">725862834039562241 </t>
  </si>
  <si>
    <t>RT @Brad_Rayborn: Apple Is nice why u guys mad</t>
  </si>
  <si>
    <t>http://www.twitter.com/lammers134/status/725862834039562241</t>
  </si>
  <si>
    <t xml:space="preserve">725862833997504512 </t>
  </si>
  <si>
    <t>涼太郎</t>
  </si>
  <si>
    <t>Ryoutarou3011</t>
  </si>
  <si>
    <t>これクリアできたら反射神経やばい
「PINEGPONG CURVE‐ピンポンカーブ‐」
#pingpongcurve https://t.co/NxKuM3eYxP https://t.co/gz5m2xr84o</t>
  </si>
  <si>
    <t>http://pbs.twimg.com/profile_images/665626588831027201/NaElhEMF_normal.jpg</t>
  </si>
  <si>
    <t>http://www.twitter.com/Ryoutarou3011/status/725862833997504512</t>
  </si>
  <si>
    <t xml:space="preserve">725862833725038592 </t>
  </si>
  <si>
    <t>tylerwentling</t>
  </si>
  <si>
    <t>Be good and you will be lonesome #buckeyes #UNC #Browns #Cavs #Toledo
                          exquisite</t>
  </si>
  <si>
    <t>http://pbs.twimg.com/profile_images/674435040613396481/s2m2zfc2_normal.jpg</t>
  </si>
  <si>
    <t>http://www.twitter.com/tylerwentling/status/725862833725038592</t>
  </si>
  <si>
    <t xml:space="preserve">725862833569701888 </t>
  </si>
  <si>
    <t>EDM 好き！</t>
  </si>
  <si>
    <t>KaitoRobu</t>
  </si>
  <si>
    <t>誰か！ps3の改造サポートしてくださいー！全然やり方わかんないです！</t>
  </si>
  <si>
    <t>決めろ！最速ドリフト！スマートフォン向けドリフトゲーム「ドリフトスピリッツ」好評配信中！#ドリフトスピリッツ 4月29日 https://t.co/QbY5uMgtAK</t>
  </si>
  <si>
    <t>http://pbs.twimg.com/profile_images/716983566601617408/QIVZ72xk_normal.jpg</t>
  </si>
  <si>
    <t>http://www.twitter.com/KaitoRobu/status/725862833569701888</t>
  </si>
  <si>
    <t xml:space="preserve">725862833389494272 </t>
  </si>
  <si>
    <t>VIEWS/DRAFT NOLA</t>
  </si>
  <si>
    <t>TylerHandy_</t>
  </si>
  <si>
    <t>#MAMBAtheGoat</t>
  </si>
  <si>
    <t>http://pbs.twimg.com/profile_images/691771054247821312/AipRLc-r_normal.jpg</t>
  </si>
  <si>
    <t>http://www.twitter.com/TylerHandy_/status/725862833389494272</t>
  </si>
  <si>
    <t xml:space="preserve">725862832944877568 </t>
  </si>
  <si>
    <t>@EggyWhites @benjamken not even close</t>
  </si>
  <si>
    <t>http://www.twitter.com/apple_SIDERS/status/725862832944877568</t>
  </si>
  <si>
    <t xml:space="preserve">725862832865173504 </t>
  </si>
  <si>
    <t>CariSports</t>
  </si>
  <si>
    <t>Sports-obsessed travel nut! I bleed Pinstripes &amp; NY Giants blue. For non-sports sanity, @travellingcari.</t>
  </si>
  <si>
    <t>too tired for Eli in the Big Apple puns, but I think I like the #NYG pick</t>
  </si>
  <si>
    <t>http://pbs.twimg.com/profile_images/3528023760/823be2ca5d1018bca762902a1356b25f_normal.jpeg</t>
  </si>
  <si>
    <t>http://www.twitter.com/CariSports/status/725862832865173504</t>
  </si>
  <si>
    <t xml:space="preserve">725862832563171329 </t>
  </si>
  <si>
    <t>اعلانات سبيع130K لمت</t>
  </si>
  <si>
    <t>Uii_503</t>
  </si>
  <si>
    <t>للدعم والاعلان اقل الاسعار ... والاستفسار التواصل على الخاص ... ( و للتبادل ع الخاص ٥/٥) ... استغفرالله العظيم وأتوب اليه .</t>
  </si>
  <si>
    <t>http://pbs.twimg.com/profile_images/722153064329822208/Iy9iJUqE_normal.jpg</t>
  </si>
  <si>
    <t>130334</t>
  </si>
  <si>
    <t>65467</t>
  </si>
  <si>
    <t>http://www.twitter.com/Uii_503/status/725862832563171329</t>
  </si>
  <si>
    <t xml:space="preserve">725862832244322304 </t>
  </si>
  <si>
    <t>toket mulus dielus2 https://t.co/s4NefUFk00 #bokep #ngentot #memek #bugil #bispak</t>
  </si>
  <si>
    <t>5689</t>
  </si>
  <si>
    <t>http://www.twitter.com/tanteclara2/status/725862832244322304</t>
  </si>
  <si>
    <t xml:space="preserve">725862832076640256 </t>
  </si>
  <si>
    <t>http://www.twitter.com/tiffh73/status/725862832076640256</t>
  </si>
  <si>
    <t xml:space="preserve">725862832038793216 </t>
  </si>
  <si>
    <t>Destin Trader</t>
  </si>
  <si>
    <t>DestinCarRental</t>
  </si>
  <si>
    <t>Family man, Entrepreneur, Commodities Trader, Golfer, Wine and Scotch Enthusiast who loves to travel. Sarcastic but well meaning fun guy.</t>
  </si>
  <si>
    <t>@jimcramer @TSTRealMoney @carletonenglish should I be adding more Apple here????</t>
  </si>
  <si>
    <t>http://pbs.twimg.com/profile_images/722963778581622784/ZYDBl1H9_normal.jpg</t>
  </si>
  <si>
    <t>http://www.twitter.com/DestinCarRental/status/725862832038793216</t>
  </si>
  <si>
    <t xml:space="preserve">725862832026181634 </t>
  </si>
  <si>
    <t>Aheartofgold</t>
  </si>
  <si>
    <t>destinypalin1</t>
  </si>
  <si>
    <t>http://pbs.twimg.com/profile_images/716491892716769281/Eo2Of63k_normal.jpg</t>
  </si>
  <si>
    <t>http://www.twitter.com/destinypalin1/status/725862832026181634</t>
  </si>
  <si>
    <t xml:space="preserve">725862831925657600 </t>
  </si>
  <si>
    <t>vincent travelyn</t>
  </si>
  <si>
    <t>vinnytrav</t>
  </si>
  <si>
    <t>Dancin' to the beat of my own drum...... @NBA Free Agent</t>
  </si>
  <si>
    <t>http://pbs.twimg.com/profile_images/2171706888/image_normal.jpg</t>
  </si>
  <si>
    <t>http://www.twitter.com/vinnytrav/status/725862831925657600</t>
  </si>
  <si>
    <t xml:space="preserve">725862831871037440 </t>
  </si>
  <si>
    <t>http://www.twitter.com/_AnthonyMunro/status/725862831871037440</t>
  </si>
  <si>
    <t xml:space="preserve">725862831552356353 </t>
  </si>
  <si>
    <t>Apple iPad mini 1st Generation 16GB, Wi-Fi + Cellular (AT&amp;amp;T) 7.9in White *BUNDLE - Buy It … https://t.co/4TA3If96Xv https://t.co/tq1WFIZT4V</t>
  </si>
  <si>
    <t>http://www.twitter.com/Kuimto__Veolge/status/725862831552356353</t>
  </si>
  <si>
    <t xml:space="preserve">725862831459946496 </t>
  </si>
  <si>
    <t>『っく……
』
小夜左文字
 #刀剣ぽんぽん
[iPhone] https://t.co/I3JRFPyjm2
[Android] https://t.co/yZLI7Mawzj https://t.co/4eTHQhYZ9X</t>
  </si>
  <si>
    <t>http://www.twitter.com/HinaWizHANAUTA/status/725862831459946496</t>
  </si>
  <si>
    <t xml:space="preserve">725862831409758208 </t>
  </si>
  <si>
    <t>Lightning To AV HDMI/HDTV TV Cable Adapter for apple iphone 5 5S 6 6S 6 plus - Bid Now! On… https://t.co/6aefWvAq2k https://t.co/PJUxsVd1Vs</t>
  </si>
  <si>
    <t>http://www.twitter.com/Wiudba__Reokke/status/725862831409758208</t>
  </si>
  <si>
    <t xml:space="preserve">725862830906417153 </t>
  </si>
  <si>
    <t>mannybricks</t>
  </si>
  <si>
    <t>Listen to Journey Through the Life by Puff Daddy Featuring Nas, Beanie Sigel, Lil' Kim &amp;amp; Joe Hooker on @AppleMusic. https://t.co/cn6ZlAJljR</t>
  </si>
  <si>
    <t xml:space="preserve">Georgetown &amp; McLean. </t>
  </si>
  <si>
    <t>http://pbs.twimg.com/profile_images/724401175043432453/bmnqwiGI_normal.jpg</t>
  </si>
  <si>
    <t>http://www.twitter.com/mannybricks/status/725862830906417153</t>
  </si>
  <si>
    <t xml:space="preserve">725862830814027776 </t>
  </si>
  <si>
    <t>RT @kconusa: #KCONLIVECHAT: @CNBLUE_4 will definitely be BLUEming on the #KCON16LA stage this year! 💐💙💙💙💙 https://t.co/St0AOiC3rG</t>
  </si>
  <si>
    <t>http://www.twitter.com/Montane_apple/status/725862830814027776</t>
  </si>
  <si>
    <t xml:space="preserve">725862830629654528 </t>
  </si>
  <si>
    <t>bid excellent item</t>
  </si>
  <si>
    <t>ItemExcellent</t>
  </si>
  <si>
    <t>Apple iPod nano 2nd Generation Silver (2GB) https://t.co/hsXroCx7Z4 https://t.co/4Ca8mgDjL7</t>
  </si>
  <si>
    <t>http://pbs.twimg.com/profile_images/711756494828642305/EmRqajEu_normal.jpg</t>
  </si>
  <si>
    <t>http://www.twitter.com/ItemExcellent/status/725862830629654528</t>
  </si>
  <si>
    <t xml:space="preserve">725862829903900673 </t>
  </si>
  <si>
    <t>ustazah yang jago ngentot https://t.co/3kFW46ScOf #bokep #ngentot #memek #bugil #bispak</t>
  </si>
  <si>
    <t>8867</t>
  </si>
  <si>
    <t>http://www.twitter.com/LiaLiasaputri/status/725862829903900673</t>
  </si>
  <si>
    <t xml:space="preserve">725862829841113089 </t>
  </si>
  <si>
    <t>paola labra</t>
  </si>
  <si>
    <t>paolalabra16</t>
  </si>
  <si>
    <t>hola, tengo 17 años recien graduada de 4º medio snapchat:paola_labra / music is my life                            POP o R&amp;B harmonizer ( i love Fifth Harmony )</t>
  </si>
  <si>
    <t>http://pbs.twimg.com/profile_images/566411712044474369/T44RcUeN_normal.jpeg</t>
  </si>
  <si>
    <t>http://www.twitter.com/paolalabra16/status/725862829841113089</t>
  </si>
  <si>
    <t xml:space="preserve">725862829690081281 </t>
  </si>
  <si>
    <t>Alan Levy</t>
  </si>
  <si>
    <t>allevy18</t>
  </si>
  <si>
    <t>NY Sports fan, Web guy, Dad and husband first</t>
  </si>
  <si>
    <t>I'm going to reserve judgement on the Apple pick - but I have a feeling we won't have Jerry Reece to kick around much longer #NYG</t>
  </si>
  <si>
    <t>http://pbs.twimg.com/profile_images/516234012440801280/kMLMWepO_normal.jpeg</t>
  </si>
  <si>
    <t>http://www.twitter.com/allevy18/status/725862829690081281</t>
  </si>
  <si>
    <t xml:space="preserve">725862829660770305 </t>
  </si>
  <si>
    <t>Brian Williams</t>
  </si>
  <si>
    <t>BigB_10Live</t>
  </si>
  <si>
    <t>Anybody can be famous, few can make a lasting impression on society. When you can accomplish that, you can change the world. -Brian A.Williams GOMAB</t>
  </si>
  <si>
    <t>http://pbs.twimg.com/profile_images/493575643263545346/qwSVwCIH_normal.jpeg</t>
  </si>
  <si>
    <t>http://www.twitter.com/BigB_10Live/status/725862829660770305</t>
  </si>
  <si>
    <t xml:space="preserve">725862829413146624 </t>
  </si>
  <si>
    <t>Dex</t>
  </si>
  <si>
    <t>ReyGoober</t>
  </si>
  <si>
    <t>Jesus is a Boss</t>
  </si>
  <si>
    <t>http://pbs.twimg.com/profile_images/721570061744386048/tQ1AHK5X_normal.jpg</t>
  </si>
  <si>
    <t>http://www.twitter.com/ReyGoober/status/725862829413146624</t>
  </si>
  <si>
    <t xml:space="preserve">725862829111152640 </t>
  </si>
  <si>
    <t>Javí G.</t>
  </si>
  <si>
    <t>JavItAll</t>
  </si>
  <si>
    <t>TRYING MY BEST TO HELP OTHERS. 
HIP/HOP &amp; EDM JUNKIE. 
STILL SCOURING THE EARTH FOR THE PERFECT DJ SET.</t>
  </si>
  <si>
    <t>http://pbs.twimg.com/profile_images/3178159097/bd3994c7837df60377379ab26e18238e_normal.jpeg</t>
  </si>
  <si>
    <t>http://www.twitter.com/JavItAll/status/725862829111152640</t>
  </si>
  <si>
    <t xml:space="preserve">725862829010653184 </t>
  </si>
  <si>
    <t>Apple iPod Touch 4th Generation Black (8 GB) - Bid Now! Only $30.0 https://t.co/FwnzMAAL1S https://t.co/gMP4ii7An6</t>
  </si>
  <si>
    <t>http://www.twitter.com/Huizqi__Puanso/status/725862829010653184</t>
  </si>
  <si>
    <t xml:space="preserve">725862828461019136 </t>
  </si>
  <si>
    <t>SNA Visuals</t>
  </si>
  <si>
    <t>SNAVisualsDFW</t>
  </si>
  <si>
    <t>Cameras the only thing I'll shoot you with.</t>
  </si>
  <si>
    <t>RT @PaoloSigauke: Heisman is now available on iTunes 😍😍😍
https://t.co/WlzWQ5cYxu https://t.co/jfH4rRxYeh</t>
  </si>
  <si>
    <t>Dallas-Fort Worth, TX</t>
  </si>
  <si>
    <t>http://pbs.twimg.com/profile_images/690995710557196288/uxAhQII1_normal.jpg</t>
  </si>
  <si>
    <t>http://www.twitter.com/SNAVisualsDFW/status/725862828461019136</t>
  </si>
  <si>
    <t xml:space="preserve">725862828389752835 </t>
  </si>
  <si>
    <t>RT @problogger: Never miss a ProBlogger podcast - subscribe on iTunes at https://t.co/yAefmMfV88 https://t.co/dlZSf59t1x</t>
  </si>
  <si>
    <t>http://www.twitter.com/TaliaCotterell/status/725862828389752835</t>
  </si>
  <si>
    <t xml:space="preserve">725862827479584769 </t>
  </si>
  <si>
    <t>klikkonthis</t>
  </si>
  <si>
    <t>I'm a tv writer/producer and practicing smart ass. Credits include: My Name is Earl, Better Off Ted, The Neighbors and this year writing/showrunning Galavant.</t>
  </si>
  <si>
    <t>Pasadena: 91105 and Beyond</t>
  </si>
  <si>
    <t>http://pbs.twimg.com/profile_images/721637663/Katphone_normal.jpg</t>
  </si>
  <si>
    <t>http://www.twitter.com/klikkonthis/status/725862827479584769</t>
  </si>
  <si>
    <t xml:space="preserve">725862827311947776 </t>
  </si>
  <si>
    <t>Brennan Robertson</t>
  </si>
  <si>
    <t>BROB_18</t>
  </si>
  <si>
    <t>http://pbs.twimg.com/profile_images/719716550127841280/-_wIiLrP_normal.jpg</t>
  </si>
  <si>
    <t>http://www.twitter.com/BROB_18/status/725862827311947776</t>
  </si>
  <si>
    <t xml:space="preserve">725862827198550017 </t>
  </si>
  <si>
    <t>http://www.twitter.com/dazzlingevans/status/725862827198550017</t>
  </si>
  <si>
    <t xml:space="preserve">725862827114668033 </t>
  </si>
  <si>
    <t>josh005005</t>
  </si>
  <si>
    <t>awesome dude, technology nerd, @bengals fan, @gameofthrones fan</t>
  </si>
  <si>
    <t>RT @pauldehnerjr: Three Buckeyes in the top 10. Can't say I saw Apple going that early. #IfOnlyHeCouldCook</t>
  </si>
  <si>
    <t>Henderson</t>
  </si>
  <si>
    <t>http://pbs.twimg.com/profile_images/534738213777465344/Sz4iNmm2_normal.jpeg</t>
  </si>
  <si>
    <t>http://www.twitter.com/josh005005/status/725862827114668033</t>
  </si>
  <si>
    <t xml:space="preserve">725862826884104193 </t>
  </si>
  <si>
    <t>Janelle Herrera</t>
  </si>
  <si>
    <t>Janelle0406</t>
  </si>
  <si>
    <t>if they don't know your dreams they can't shoot them down.</t>
  </si>
  <si>
    <t>RT @idreambig___: I pay 10 dollars a month for Apple Music and y'all can't give me Lemonade 😡</t>
  </si>
  <si>
    <t xml:space="preserve">Seattle Grace Hospital </t>
  </si>
  <si>
    <t>http://pbs.twimg.com/profile_images/674099521299849216/OuDoCsIo_normal.jpg</t>
  </si>
  <si>
    <t>http://www.twitter.com/Janelle0406/status/725862826884104193</t>
  </si>
  <si>
    <t xml:space="preserve">725862825428586497 </t>
  </si>
  <si>
    <t>Humble_DB</t>
  </si>
  <si>
    <t>_2cool4drugs</t>
  </si>
  <si>
    <t>Follower Of Jesus Christ ✝❤ Football &amp; Track Athlete @ Thee University Of Oklahoma Baptist ❤ California☀️760✈️Oklahoma⛅️405 #Warrior4Christ #MotivationalSpeaker</t>
  </si>
  <si>
    <t>Eli Apple Got Picked Before Vernon Hargreaves That Was So Disrespectful ! 😥😡</t>
  </si>
  <si>
    <t>323-California-760</t>
  </si>
  <si>
    <t>http://pbs.twimg.com/profile_images/721862842538799105/UlJDxzDn_normal.jpg</t>
  </si>
  <si>
    <t>http://www.twitter.com/_2cool4drugs/status/725862825428586497</t>
  </si>
  <si>
    <t xml:space="preserve">725862824656916480 </t>
  </si>
  <si>
    <t>Real Patriot</t>
  </si>
  <si>
    <t>soldierguardian</t>
  </si>
  <si>
    <t>Retired military officer/100% disabledVet(ex-SrNCO,paratrooper,linguist),25yrs,11 overseas;married,3 kids,Democrat,pro-choice,pro-union,Atheist,motorcycles,golf</t>
  </si>
  <si>
    <t>Former New York Post scribe: Trump lied and lied and lied - The Washington Post https://t.co/55oKyQno0Z</t>
  </si>
  <si>
    <t>http://pbs.twimg.com/profile_images/675142164180025345/7U7Ic1Ww_normal.jpg</t>
  </si>
  <si>
    <t>http://www.twitter.com/soldierguardian/status/725862824656916480</t>
  </si>
  <si>
    <t xml:space="preserve">725862824216387584 </t>
  </si>
  <si>
    <t>http://www.twitter.com/DJDOCMONEY81/status/725862824216387584</t>
  </si>
  <si>
    <t xml:space="preserve">725862823662735362 </t>
  </si>
  <si>
    <t>DEBBRA</t>
  </si>
  <si>
    <t>luxurymedical</t>
  </si>
  <si>
    <t>Therapeutic Wellness Solutions to Improve &amp; Restore Quality of Life. President &amp; Founder Grace Wellness Products, Inc. #Therapeutic #Wellness #Health #Fitness</t>
  </si>
  <si>
    <t>RT @IAOMUS: IAOM-US Surface #Anatomy App for iPhone or iPad https://t.co/I1hzSYH7XY - Extra video content too! https://t.co/xNxsKKwKCh</t>
  </si>
  <si>
    <t>http://pbs.twimg.com/profile_images/703928428551012352/OQTztfKN_normal.jpg</t>
  </si>
  <si>
    <t>http://www.twitter.com/luxurymedical/status/725862823662735362</t>
  </si>
  <si>
    <t xml:space="preserve">725862823549648896 </t>
  </si>
  <si>
    <t>Timmy Mojica</t>
  </si>
  <si>
    <t>MojicaTimmy</t>
  </si>
  <si>
    <t>CNHS'18 || PLD || 1 Timothy 4:8</t>
  </si>
  <si>
    <t>http://pbs.twimg.com/profile_images/722148886551379968/NKGOJ8Iz_normal.jpg</t>
  </si>
  <si>
    <t>http://www.twitter.com/MojicaTimmy/status/725862823549648896</t>
  </si>
  <si>
    <t xml:space="preserve">725862823386054658 </t>
  </si>
  <si>
    <t>mblavelle7</t>
  </si>
  <si>
    <t>@DustinFox37 Apparently the Giants were okay with Apple's inability to cook because of all the good restaurants in NYC.</t>
  </si>
  <si>
    <t>http://pbs.twimg.com/profile_images/2430263018/image_normal.jpg</t>
  </si>
  <si>
    <t>http://www.twitter.com/mblavelle7/status/725862823386054658</t>
  </si>
  <si>
    <t xml:space="preserve">725862823339814912 </t>
  </si>
  <si>
    <t>http://www.twitter.com/kg_lytle124/status/725862823339814912</t>
  </si>
  <si>
    <t xml:space="preserve">725862822710751232 </t>
  </si>
  <si>
    <t>ir</t>
  </si>
  <si>
    <t>AlmightyyIvan</t>
  </si>
  <si>
    <t>| confidence is a prerequisite for success |             | ucf 2020 | SP❤ |</t>
  </si>
  <si>
    <t>http://pbs.twimg.com/profile_images/724006547198717953/cvLvgfDY_normal.jpg</t>
  </si>
  <si>
    <t>http://www.twitter.com/AlmightyyIvan/status/725862822710751232</t>
  </si>
  <si>
    <t xml:space="preserve">725862822677217280 </t>
  </si>
  <si>
    <t>RT @JamesWalkerNFL: CB Eli Apple is off the board to the #Giants at No. 10. He was a possible fit for the #Dolphins, who are coming up soon…</t>
  </si>
  <si>
    <t>http://www.twitter.com/WBG84/status/725862822677217280</t>
  </si>
  <si>
    <t xml:space="preserve">725862822643662848 </t>
  </si>
  <si>
    <t>Ruan Nascimento</t>
  </si>
  <si>
    <t>RuanNascimento_</t>
  </si>
  <si>
    <t>Jornalista amante de esportes, principalmente por futebol e pela NFL. https://t.co/KDVnkhjnAz</t>
  </si>
  <si>
    <t>Tweet antigo de Eli Apple, draftado hoje pelo New York Giants. Ih, deu ruim! https://t.co/ib5l9Ljsc3</t>
  </si>
  <si>
    <t>-11.26833</t>
  </si>
  <si>
    <t>-37.43833</t>
  </si>
  <si>
    <t>Estância Velha- RS- Brasil</t>
  </si>
  <si>
    <t>http://pbs.twimg.com/profile_images/627511335052550144/em0S6ogu_normal.jpg</t>
  </si>
  <si>
    <t>http://www.twitter.com/RuanNascimento_/status/725862822643662848</t>
  </si>
  <si>
    <t xml:space="preserve">725862822371008513 </t>
  </si>
  <si>
    <t>Griselda</t>
  </si>
  <si>
    <t>E4REERee5419oI</t>
  </si>
  <si>
    <t>caaaat daddddy</t>
  </si>
  <si>
    <t>http://pbs.twimg.com/profile_images/509781007872978944/OBv_4bJM_normal.jpeg</t>
  </si>
  <si>
    <t>http://www.twitter.com/E4REERee5419oI/status/725862822371008513</t>
  </si>
  <si>
    <t xml:space="preserve">725862822123462661 </t>
  </si>
  <si>
    <t>Melissa A.E. Sanders</t>
  </si>
  <si>
    <t>MelisPR</t>
  </si>
  <si>
    <t>PR maven and marketeer tweeting about the industry, music, sports, wine, life.</t>
  </si>
  <si>
    <t>http://pbs.twimg.com/profile_images/1849070985/MelissaSanders_normal.jpg</t>
  </si>
  <si>
    <t>http://www.twitter.com/MelisPR/status/725862822123462661</t>
  </si>
  <si>
    <t xml:space="preserve">725862821704028162 </t>
  </si>
  <si>
    <t>Well..... DRC, Jenkins and Apple - if he pans out, it'll be the best corners we've had in decades.  #GlassHalfFull #ImNotTheGM #iCoach</t>
  </si>
  <si>
    <t>http://www.twitter.com/Ben_McAdoo/status/725862821704028162</t>
  </si>
  <si>
    <t xml:space="preserve">725862821607567360 </t>
  </si>
  <si>
    <t>App Store - #Chinese Proverb Quotes HD https://t.co/LCiF7FuSZs</t>
  </si>
  <si>
    <t>http://www.twitter.com/OnesTopAppSol/status/725862821607567360</t>
  </si>
  <si>
    <t xml:space="preserve">725862821490216960 </t>
  </si>
  <si>
    <t>Sonika Vaid's fan? Go to https://t.co/tUE8Vq5Wjy and join Sonika Vaid fans @sonikavaid #sonikavaid</t>
  </si>
  <si>
    <t>http://www.twitter.com/INQUIZIE/status/725862821490216960</t>
  </si>
  <si>
    <t xml:space="preserve">725862821053886464 </t>
  </si>
  <si>
    <t>Rocky IV</t>
  </si>
  <si>
    <t>Rocky6414</t>
  </si>
  <si>
    <t>@Sheridanlane_ | West Coast University</t>
  </si>
  <si>
    <t>I gave my brother my apple account and I checked rn and I got a new playlist.. https://t.co/30xuWFt6Pk</t>
  </si>
  <si>
    <t>http://pbs.twimg.com/profile_images/721433562474360832/CQJ9tNFx_normal.jpg</t>
  </si>
  <si>
    <t>http://www.twitter.com/Rocky6414/status/725862821053886464</t>
  </si>
  <si>
    <t xml:space="preserve">725862820370337793 </t>
  </si>
  <si>
    <t>J.J Matheus</t>
  </si>
  <si>
    <t>RT @sportzuero: Seleciona o Eli Apple e deixa o Hargreaves de bandeja @MirandinhaNFL @giantsdazuera https://t.co/Ry9ZVvKrjn</t>
  </si>
  <si>
    <t>http://www.twitter.com/baaatom/status/725862820370337793</t>
  </si>
  <si>
    <t xml:space="preserve">725862820353572866 </t>
  </si>
  <si>
    <t>Niss</t>
  </si>
  <si>
    <t>X_potattos</t>
  </si>
  <si>
    <t>Diet Mountain Dew</t>
  </si>
  <si>
    <t>http://pbs.twimg.com/profile_images/723299191146074112/kwaoMHqt_normal.jpg</t>
  </si>
  <si>
    <t>http://www.twitter.com/X_potattos/status/725862820353572866</t>
  </si>
  <si>
    <t xml:space="preserve">725862820324089856 </t>
  </si>
  <si>
    <t>LeahDella</t>
  </si>
  <si>
    <t>Ken u stop poppsie</t>
  </si>
  <si>
    <t>@thesethbishop Sweatshirt - Single by Jacob Sartorius
https://t.co/ijlIwwSAws</t>
  </si>
  <si>
    <t>http://pbs.twimg.com/profile_images/723619428039008256/BT4W9CZ3_normal.jpg</t>
  </si>
  <si>
    <t>http://www.twitter.com/LeahDella/status/725862820324089856</t>
  </si>
  <si>
    <t xml:space="preserve">725862820194164737 </t>
  </si>
  <si>
    <t>Lidia Bastianich's fan? Go to https://t.co/tUE8Vq5Wjy and join Lidia Bastianich fans @LidiaBastianich #LidiaBastianich</t>
  </si>
  <si>
    <t>http://www.twitter.com/INQUIZIE/status/725862820194164737</t>
  </si>
  <si>
    <t xml:space="preserve">725862819971911680 </t>
  </si>
  <si>
    <t>Chubbz2x</t>
  </si>
  <si>
    <t>Chubbz_6</t>
  </si>
  <si>
    <t>Faith Family Football Bless Up #21Reasons #KjWorld #ComeGetYouSome2016 #ChapTalk #JuccoProduct Dupage</t>
  </si>
  <si>
    <t>http://pbs.twimg.com/profile_images/717336869881651200/n_DA3oYk_normal.jpg</t>
  </si>
  <si>
    <t>http://www.twitter.com/Chubbz_6/status/725862819971911680</t>
  </si>
  <si>
    <t xml:space="preserve">725862819493609472 </t>
  </si>
  <si>
    <t>joexjns</t>
  </si>
  <si>
    <t>« MY DAD IS MY NIGHTINGALE .»   M . ♡ 23/08/15 ♡ 07/01/16 ♡ 13/04/16  ♡ㅤㅤㅤ</t>
  </si>
  <si>
    <t>http://pbs.twimg.com/profile_images/724757904419512320/dF5YobZ5_normal.jpg</t>
  </si>
  <si>
    <t>http://www.twitter.com/joexjns/status/725862819493609472</t>
  </si>
  <si>
    <t xml:space="preserve">725862819040743424 </t>
  </si>
  <si>
    <t>Brandon Shade</t>
  </si>
  <si>
    <t>b__shade</t>
  </si>
  <si>
    <t>Otterbein Football and Track | Otterbein '19 | ZΦ | Cincinnati Bengals | I enjoy God &amp; @Kira_Judd</t>
  </si>
  <si>
    <t>http://pbs.twimg.com/profile_images/721742828016181248/4F4LFyKw_normal.jpg</t>
  </si>
  <si>
    <t>http://www.twitter.com/b__shade/status/725862819040743424</t>
  </si>
  <si>
    <t xml:space="preserve">725862818931597313 </t>
  </si>
  <si>
    <t>Jayson</t>
  </si>
  <si>
    <t>3names_</t>
  </si>
  <si>
    <t>Whether you think it's moving too fast or too slow, everything is moving at God's speed</t>
  </si>
  <si>
    <t>http://pbs.twimg.com/profile_images/723552585618087936/ZW2bAq3l_normal.jpg</t>
  </si>
  <si>
    <t>http://www.twitter.com/3names_/status/725862818931597313</t>
  </si>
  <si>
    <t xml:space="preserve">725862818885591044 </t>
  </si>
  <si>
    <t>Forbidden♕Fruit</t>
  </si>
  <si>
    <t>NightNurseee</t>
  </si>
  <si>
    <t>[EMPRESS] that's not easily impressed [UCONN] Alum Psych [NURSE] &amp; [GRADUATE] Student Definition of [https://t.co/QVs80wDcz4] [FITNESS] is Life ♕</t>
  </si>
  <si>
    <t>http://pbs.twimg.com/profile_images/725316044928225280/6sZ-R2jd_normal.jpg</t>
  </si>
  <si>
    <t>http://www.twitter.com/NightNurseee/status/725862818885591044</t>
  </si>
  <si>
    <t xml:space="preserve">725862818860417025 </t>
  </si>
  <si>
    <t>Shawn_OVO</t>
  </si>
  <si>
    <t>it's always calculated. snap: westkingshawn #teamneverhadhoes</t>
  </si>
  <si>
    <t>http://pbs.twimg.com/profile_images/723660992039796737/EPukTmqz_normal.jpg</t>
  </si>
  <si>
    <t>http://www.twitter.com/Shawn_OVO/status/725862818860417025</t>
  </si>
  <si>
    <t xml:space="preserve">725862818780712961 </t>
  </si>
  <si>
    <t>Ed Livingston</t>
  </si>
  <si>
    <t>ed_livingston</t>
  </si>
  <si>
    <t>Husband-Father-AthleticTrainer- Strength Coach, ATC, CSCS              UNCW, Ole Miss</t>
  </si>
  <si>
    <t>I'm ok w Apple pick, big body cb, issues with guys on the board at 10.  Who cares if it was a reach.  Character should trump all #giants</t>
  </si>
  <si>
    <t>http://pbs.twimg.com/profile_images/605857293238804480/n_USWdQJ_normal.jpg</t>
  </si>
  <si>
    <t>http://www.twitter.com/ed_livingston/status/725862818780712961</t>
  </si>
  <si>
    <t xml:space="preserve">725862818487144448 </t>
  </si>
  <si>
    <t>Austin Dillon @austindillon3 #austindillon3 is 1,535 on the leaderboard https://t.co/tUE8Vq5Wjy. Ranked Celebs on near realtime social media</t>
  </si>
  <si>
    <t>http://www.twitter.com/INQUIZIE/status/725862818487144448</t>
  </si>
  <si>
    <t xml:space="preserve">725862818390618112 </t>
  </si>
  <si>
    <t>http://www.twitter.com/MegaGiants89/status/725862818390618112</t>
  </si>
  <si>
    <t xml:space="preserve">725862818298257409 </t>
  </si>
  <si>
    <t>#8 George . ♐️❄️</t>
  </si>
  <si>
    <t>LastKingTunechi</t>
  </si>
  <si>
    <t>Welcome To The Other Side Of Sanity.| #RIPSuyota | #NLGR #TLOJ | @FCBarcelona</t>
  </si>
  <si>
    <t>He signed to apple.  https://t.co/RlF8T679pg</t>
  </si>
  <si>
    <t>http://pbs.twimg.com/profile_images/725844732727828480/z32p_gNs_normal.jpg</t>
  </si>
  <si>
    <t>http://www.twitter.com/LastKingTunechi/status/725862818298257409</t>
  </si>
  <si>
    <t xml:space="preserve">725862817946058752 </t>
  </si>
  <si>
    <t>Spiff Skinnie</t>
  </si>
  <si>
    <t>_HoldDeez</t>
  </si>
  <si>
    <t>Duck'd #2FWW</t>
  </si>
  <si>
    <t>I see Apple at safety</t>
  </si>
  <si>
    <t>http://pbs.twimg.com/profile_images/721588147604320256/Sm8bnkjh_normal.jpg</t>
  </si>
  <si>
    <t>http://www.twitter.com/_HoldDeez/status/725862817946058752</t>
  </si>
  <si>
    <t xml:space="preserve">725862817178505216 </t>
  </si>
  <si>
    <t>Old Face Midget™</t>
  </si>
  <si>
    <t>SP_Est1983</t>
  </si>
  <si>
    <t>Likes-Chicken, women, Bulls/49ers.  This is a Stevie Wonder slander free zone. Dead beat parent. #YBOD</t>
  </si>
  <si>
    <t xml:space="preserve">Chicago. South side. </t>
  </si>
  <si>
    <t>http://pbs.twimg.com/profile_images/725080758830948352/Pnc6AzGl_normal.jpg</t>
  </si>
  <si>
    <t>http://www.twitter.com/SP_Est1983/status/725862817178505216</t>
  </si>
  <si>
    <t xml:space="preserve">725862817111392256 </t>
  </si>
  <si>
    <t>DYK Amanda Bynes' INQUIZIE ranking is 1,006. Have pix, Q or CMT? goto https://t.co/tUE8Vq5Wjy @amandabynes #amandabynes</t>
  </si>
  <si>
    <t>http://www.twitter.com/INQUIZIE/status/725862817111392256</t>
  </si>
  <si>
    <t xml:space="preserve">725862817039970305 </t>
  </si>
  <si>
    <t>Do I need to join Apple Music to hear OVOSOUND?</t>
  </si>
  <si>
    <t>http://www.twitter.com/wordsbywanna/status/725862817039970305</t>
  </si>
  <si>
    <t xml:space="preserve">725862816905723906 </t>
  </si>
  <si>
    <t>Navjeet Singh</t>
  </si>
  <si>
    <t>singhnavjeet</t>
  </si>
  <si>
    <t>http://pbs.twimg.com/profile_images/630373075867971585/XZY_HRAa_normal.jpg</t>
  </si>
  <si>
    <t>http://www.twitter.com/singhnavjeet/status/725862816905723906</t>
  </si>
  <si>
    <t xml:space="preserve">725862816729673730 </t>
  </si>
  <si>
    <t>Andrew Boszor</t>
  </si>
  <si>
    <t>ABosz11</t>
  </si>
  <si>
    <t>WSHS '18 | @Ashleigh15_ ❤️</t>
  </si>
  <si>
    <t>http://pbs.twimg.com/profile_images/722877963839082496/XmLEDJ2p_normal.jpg</t>
  </si>
  <si>
    <t>http://www.twitter.com/ABosz11/status/725862816729673730</t>
  </si>
  <si>
    <t xml:space="preserve">725862816385798144 </t>
  </si>
  <si>
    <t>Yayu</t>
  </si>
  <si>
    <t>yayuimaz</t>
  </si>
  <si>
    <t>querer también es cuidar.</t>
  </si>
  <si>
    <t>RT @agusstinapisano: -Yayu dos por tres? 
-Apple 
No sabe que es jueves todavía</t>
  </si>
  <si>
    <t>http://pbs.twimg.com/profile_images/725342778520166400/stTg5wg1_normal.jpg</t>
  </si>
  <si>
    <t>http://www.twitter.com/yayuimaz/status/725862816385798144</t>
  </si>
  <si>
    <t xml:space="preserve">725862816180244481 </t>
  </si>
  <si>
    <t>Lol won't Apple Music crash come 3am?</t>
  </si>
  <si>
    <t>http://www.twitter.com/GB_MILLI/status/725862816180244481</t>
  </si>
  <si>
    <t xml:space="preserve">725862815710453760 </t>
  </si>
  <si>
    <t>http://www.twitter.com/justnmoreno/status/725862815710453760</t>
  </si>
  <si>
    <t xml:space="preserve">725862815010009088 </t>
  </si>
  <si>
    <t>Love @TimGunn #TimGunn? goto https://t.co/tUE8Vq5Wjy &amp;amp; show your support</t>
  </si>
  <si>
    <t>http://www.twitter.com/INQUIZIE/status/725862815010009088</t>
  </si>
  <si>
    <t xml:space="preserve">725862814892576768 </t>
  </si>
  <si>
    <t>Anthony Cervino</t>
  </si>
  <si>
    <t>therealNFLguru</t>
  </si>
  <si>
    <t>Anthony Cervino is a NFL and NBA correspondent and writer @fantasypros. He is an aspiring fantasy football writer, analyst and broadcast journalist.</t>
  </si>
  <si>
    <t>RT @nfl_alerts: Giants select Eli Apple 10th overall https://t.co/Jl7C0Xboy6 via @therealNFLguru #fantasyfootball</t>
  </si>
  <si>
    <t>http://pbs.twimg.com/profile_images/445674121465040896/G2DaHQ9k_normal.jpeg</t>
  </si>
  <si>
    <t>http://www.twitter.com/therealNFLguru/status/725862814892576768</t>
  </si>
  <si>
    <t xml:space="preserve">725862813776793600 </t>
  </si>
  <si>
    <t>Riyanfebrina</t>
  </si>
  <si>
    <t>riyanfebrina</t>
  </si>
  <si>
    <t>@makronimakdamn cp 08892503860  pin bb 741834E0.</t>
  </si>
  <si>
    <t>Do you want to use emoticons on your iOS keyboard?  Download Emoji today!  #emojiss https://t.co/7vdlmj1nTK</t>
  </si>
  <si>
    <t xml:space="preserve">Jakarta selatan </t>
  </si>
  <si>
    <t>http://pbs.twimg.com/profile_images/3246714818/85f12b416c88ad9604ba5e2364a7922e_normal.jpeg</t>
  </si>
  <si>
    <t>http://www.twitter.com/riyanfebrina/status/725862813776793600</t>
  </si>
  <si>
    <t xml:space="preserve">725862813768531968 </t>
  </si>
  <si>
    <t>Jeff Cantstanja</t>
  </si>
  <si>
    <t>I_JEDI</t>
  </si>
  <si>
    <t>Weird as fuck | Cool as fuck. Articulate ratchet.</t>
  </si>
  <si>
    <t>http://pbs.twimg.com/profile_images/725724896135905281/K0hx5KnY_normal.jpg</t>
  </si>
  <si>
    <t>http://www.twitter.com/I_JEDI/status/725862813768531968</t>
  </si>
  <si>
    <t xml:space="preserve">725862813764325377 </t>
  </si>
  <si>
    <t>@llcoolj moved down on INQUIZIE celeb ranking by "-3". know Y? Goto https://t.co/tUE8Vq5Wjy &amp;amp; tell “LL Cool J's fans</t>
  </si>
  <si>
    <t>http://www.twitter.com/INQUIZIE/status/725862813764325377</t>
  </si>
  <si>
    <t xml:space="preserve">725862813491560450 </t>
  </si>
  <si>
    <t>. @DanGrazianoESPN You think Eli Apple is regretting this tweet? https://t.co/K4bhGxFZBY</t>
  </si>
  <si>
    <t>http://www.twitter.com/NoadItAll/status/725862813491560450</t>
  </si>
  <si>
    <t xml:space="preserve">725862813441249280 </t>
  </si>
  <si>
    <t>Darnell Brady</t>
  </si>
  <si>
    <t>SpreadHDGFX</t>
  </si>
  <si>
    <t>Assistant Director, Marketing and Fan Engagement and in charge of social for @AF_Falcons | PSU Alum | I am thankful for spellcheck</t>
  </si>
  <si>
    <t>http://pbs.twimg.com/profile_images/3189179157/9e5d31eeef55fdd7a1fd5186d40a146d_normal.jpeg</t>
  </si>
  <si>
    <t>http://www.twitter.com/SpreadHDGFX/status/725862813441249280</t>
  </si>
  <si>
    <t xml:space="preserve">725862813319622656 </t>
  </si>
  <si>
    <t>@MiMyungyeol ที่หนายยยย~ ถ้าหนูไปได้นะ 555</t>
  </si>
  <si>
    <t>http://www.twitter.com/Apple_kfl/status/725862813319622656</t>
  </si>
  <si>
    <t xml:space="preserve">725862813021835266 </t>
  </si>
  <si>
    <t>3️⃣3️⃣</t>
  </si>
  <si>
    <t>jv5043</t>
  </si>
  <si>
    <t>http://pbs.twimg.com/profile_images/724690606342045697/fWKwwGBS_normal.jpg</t>
  </si>
  <si>
    <t>http://www.twitter.com/jv5043/status/725862813021835266</t>
  </si>
  <si>
    <t xml:space="preserve">725862812568817664 </t>
  </si>
  <si>
    <t>http://www.twitter.com/MegaRams12/status/725862812568817664</t>
  </si>
  <si>
    <t xml:space="preserve">725862811767848960 </t>
  </si>
  <si>
    <t>Kyle Young</t>
  </si>
  <si>
    <t>KyleBYoung</t>
  </si>
  <si>
    <t>I'm Kyle.</t>
  </si>
  <si>
    <t>http://pbs.twimg.com/profile_images/1159199937/27030_337442849027_619369027_3473797_1464665_n_normal.jpg</t>
  </si>
  <si>
    <t>http://www.twitter.com/KyleBYoung/status/725862811767848960</t>
  </si>
  <si>
    <t xml:space="preserve">725862811696422912 </t>
  </si>
  <si>
    <t>http://www.twitter.com/gennali/status/725862811696422912</t>
  </si>
  <si>
    <t xml:space="preserve">725862811067240448 </t>
  </si>
  <si>
    <t>はまさき</t>
  </si>
  <si>
    <t>pojwin2525</t>
  </si>
  <si>
    <t>「人生一度きり」が迷った時の合言葉！日本の将来がホントに心配。
日本を守ります‼
打倒 民主党‼打倒 左翼‼打倒 カルト集団 打倒 日教組‼</t>
  </si>
  <si>
    <t>決めろ！最速ドリフト！スマートフォン向けドリフトゲーム「ドリフトスピリッツ」好評配信中！#ドリフトスピリッツ 4月29日 https://t.co/EzJJTnQeqZ</t>
  </si>
  <si>
    <t>http://pbs.twimg.com/profile_images/1193182564/pojwin2525_normal.jpg</t>
  </si>
  <si>
    <t>http://www.twitter.com/pojwin2525/status/725862811067240448</t>
  </si>
  <si>
    <t xml:space="preserve">725862810979278848 </t>
  </si>
  <si>
    <t>Ryan Fodera</t>
  </si>
  <si>
    <t>Ryannfodera</t>
  </si>
  <si>
    <t>Iona '20 Iona Rugby</t>
  </si>
  <si>
    <t>http://pbs.twimg.com/profile_images/718071485919850496/Lhg_o9lE_normal.jpg</t>
  </si>
  <si>
    <t>http://www.twitter.com/Ryannfodera/status/725862810979278848</t>
  </si>
  <si>
    <t xml:space="preserve">725862810341806080 </t>
  </si>
  <si>
    <t>Frank Gaspero</t>
  </si>
  <si>
    <t>FrankGaspero</t>
  </si>
  <si>
    <t>http://pbs.twimg.com/profile_images/485486043768975360/fc2Djmvh_normal.jpeg</t>
  </si>
  <si>
    <t>http://www.twitter.com/FrankGaspero/status/725862810341806080</t>
  </si>
  <si>
    <t xml:space="preserve">725862808651358208 </t>
  </si>
  <si>
    <t>slashback0409</t>
  </si>
  <si>
    <t>無料の「ゆっくり」育成ゲーム！バトルもあるよ！
#ゆっくり育てていってね
スコア 68094
Android版 https://t.co/CtMOjbCvwA
iPhone版 https://t.co/DePAdxTcV3 https://t.co/woNilByZ8h</t>
  </si>
  <si>
    <t>http://pbs.twimg.com/profile_images/725256342093488129/3NwKUI92_normal.jpg</t>
  </si>
  <si>
    <t>http://www.twitter.com/slashback0409/status/725862808651358208</t>
  </si>
  <si>
    <t xml:space="preserve">725862808072650752 </t>
  </si>
  <si>
    <t>RT @stevemikz: Giants:"I think we're gonna go with Eli Apple"
NFL:"It's the 10th pick, you sure?"
Giants:"Well his names Eli &amp;amp; we're the bi…</t>
  </si>
  <si>
    <t>http://www.twitter.com/AllHailVanier__/status/725862808072650752</t>
  </si>
  <si>
    <t xml:space="preserve">725862807904739330 </t>
  </si>
  <si>
    <t>MabelIsaiah</t>
  </si>
  <si>
    <t>Apple iphone - spiral staircase being as how unlocking me securely: GTN https://t.co/T76DAJRtci</t>
  </si>
  <si>
    <t>http://pbs.twimg.com/profile_images/3343824267/9c0cb02d3c08fa02bca7a212eb27ef58_normal.jpeg</t>
  </si>
  <si>
    <t>http://www.twitter.com/MabelIsaiah/status/725862807904739330</t>
  </si>
  <si>
    <t xml:space="preserve">725862806747230208 </t>
  </si>
  <si>
    <t>UgH</t>
  </si>
  <si>
    <t>imonlyme640</t>
  </si>
  <si>
    <t>| YouTube | Netflix | #BBCAN | #BB | LGBT | Grey's Anatomy is life |</t>
  </si>
  <si>
    <t>http://pbs.twimg.com/profile_images/684015693168291840/IhoP5Xla_normal.jpg</t>
  </si>
  <si>
    <t>http://www.twitter.com/imonlyme640/status/725862806747230208</t>
  </si>
  <si>
    <t xml:space="preserve">725862806017441792 </t>
  </si>
  <si>
    <t>jay rocafella</t>
  </si>
  <si>
    <t>nycfinest23</t>
  </si>
  <si>
    <t>The money is the motive</t>
  </si>
  <si>
    <t>Welcome to the big apple @EliApple13 prove everybody wrong point blank 🙌🏾</t>
  </si>
  <si>
    <t>New York, Staten Island</t>
  </si>
  <si>
    <t>http://pbs.twimg.com/profile_images/576875889297850368/_nPp2ipP_normal.jpeg</t>
  </si>
  <si>
    <t>http://www.twitter.com/nycfinest23/status/725862806017441792</t>
  </si>
  <si>
    <t xml:space="preserve">725862805966970884 </t>
  </si>
  <si>
    <t>やる夫</t>
  </si>
  <si>
    <t>0104_4649</t>
  </si>
  <si>
    <t>2526E集めました！「Cleani'n Girl」#Cleani'n Girl  https://t.co/ZVEe8gEryn https://t.co/gSiHgqD5aJ</t>
  </si>
  <si>
    <t>http://pbs.twimg.com/profile_images/723050422936559617/Kro-BwO2_normal.jpg</t>
  </si>
  <si>
    <t>http://www.twitter.com/0104_4649/status/725862805966970884</t>
  </si>
  <si>
    <t xml:space="preserve">725862805891616769 </t>
  </si>
  <si>
    <t>Night's Watch</t>
  </si>
  <si>
    <t>Hbk_of_de</t>
  </si>
  <si>
    <t>Eagle fan,father, friend, positive viber #Delaware</t>
  </si>
  <si>
    <t>Delaware to Greensboro NC</t>
  </si>
  <si>
    <t>http://pbs.twimg.com/profile_images/712457299332341760/n6YKg7UD_normal.jpg</t>
  </si>
  <si>
    <t>http://www.twitter.com/Hbk_of_de/status/725862805891616769</t>
  </si>
  <si>
    <t xml:space="preserve">725862805614825472 </t>
  </si>
  <si>
    <t>Mr. No Cut Cards</t>
  </si>
  <si>
    <t>SolooDoloDomo</t>
  </si>
  <si>
    <t>Towson U Alum, musician, producer, IG: mr.nocutcards</t>
  </si>
  <si>
    <t>http://pbs.twimg.com/profile_images/701108939082096641/Qxyn8n-G_normal.jpg</t>
  </si>
  <si>
    <t>http://www.twitter.com/SolooDoloDomo/status/725862805614825472</t>
  </si>
  <si>
    <t xml:space="preserve">725862805379796992 </t>
  </si>
  <si>
    <t>untitled AR | ZO.NA</t>
  </si>
  <si>
    <t>ArizonaBlue_</t>
  </si>
  <si>
    <t>Kara's bae. Imma get mine more den i get got doe. ASU '19.</t>
  </si>
  <si>
    <t>RT @ImDaRealMVP: Eli Apple got a name like when you're 9 seasons deep on 2k and the game starts making people up.</t>
  </si>
  <si>
    <t>http://pbs.twimg.com/profile_images/725706589370359808/I-kLF7lR_normal.jpg</t>
  </si>
  <si>
    <t>http://www.twitter.com/ArizonaBlue_/status/725862805379796992</t>
  </si>
  <si>
    <t xml:space="preserve">725862805249773568 </t>
  </si>
  <si>
    <t>RT @Q1UrR18ep3libMn: 新キャラを入手!! #iOSアプリ #レシーブ道場forハイキュー https://t.co/ikUfspheN3</t>
  </si>
  <si>
    <t>http://www.twitter.com/hikyu_receive/status/725862805249773568</t>
  </si>
  <si>
    <t xml:space="preserve">725862805115666432 </t>
  </si>
  <si>
    <t>The Life 7/27</t>
  </si>
  <si>
    <t>NahHarmonizer</t>
  </si>
  <si>
    <t>HARMONIZER ❤ 7/27 ❤
“ The Life ” “Work From Home ”- @FifthHarmony</t>
  </si>
  <si>
    <t>http://pbs.twimg.com/profile_images/725135104637571072/w_hI1YmT_normal.jpg</t>
  </si>
  <si>
    <t>http://www.twitter.com/NahHarmonizer/status/725862805115666432</t>
  </si>
  <si>
    <t xml:space="preserve">725862805023248384 </t>
  </si>
  <si>
    <t>ProdigyPlus</t>
  </si>
  <si>
    <t>prodigyplus</t>
  </si>
  <si>
    <t>Positively Powering Brands. Prodigy+ is a full service creative agency.</t>
  </si>
  <si>
    <t>Icahn sells Apple stake https://t.co/2s0i9xXNGy #asx #nyse</t>
  </si>
  <si>
    <t>http://pbs.twimg.com/profile_images/544392574312517632/GLSykp2a_normal.jpeg</t>
  </si>
  <si>
    <t>http://www.twitter.com/prodigyplus/status/725862805023248384</t>
  </si>
  <si>
    <t xml:space="preserve">725862804905824256 </t>
  </si>
  <si>
    <t>#iphone5 #iphone4 New Jersey Congressman, Citing Fraud, Calls on Congress to Investigate FEMA: Representative...  https://t.co/BrgN5f4VMo</t>
  </si>
  <si>
    <t>http://www.twitter.com/Iphone6_IpadPro/status/725862804905824256</t>
  </si>
  <si>
    <t xml:space="preserve">725862804729782273 </t>
  </si>
  <si>
    <t>http://www.twitter.com/AlmightyyIvan/status/725862804729782273</t>
  </si>
  <si>
    <t xml:space="preserve">725862804587171841 </t>
  </si>
  <si>
    <t>http://www.twitter.com/JornielMora_NYC/status/725862804587171841</t>
  </si>
  <si>
    <t xml:space="preserve">725862804570284032 </t>
  </si>
  <si>
    <t>Lex⭐️</t>
  </si>
  <si>
    <t>88lexielou</t>
  </si>
  <si>
    <t>living la vida mocha.</t>
  </si>
  <si>
    <t>@megrenee80 @Thee_LB53 @skywalker42811 @DubeScoops I'm bummed that we didn't get Elliot but Apple is a beast 💪🏼</t>
  </si>
  <si>
    <t>http://pbs.twimg.com/profile_images/725695334127525889/VnoTDN0F_normal.jpg</t>
  </si>
  <si>
    <t>http://www.twitter.com/88lexielou/status/725862804570284032</t>
  </si>
  <si>
    <t xml:space="preserve">725862803941150720 </t>
  </si>
  <si>
    <t>#iphone5 #iphone4 Donald Trump’s Gender-Based Attacks on Hillary Clinton Have Calculated Risk: Mr. Trump, the...  https://t.co/BrgN5f4VMo</t>
  </si>
  <si>
    <t>http://www.twitter.com/Iphone6_IpadPro/status/725862803941150720</t>
  </si>
  <si>
    <t xml:space="preserve">725862803924475904 </t>
  </si>
  <si>
    <t>Apple iPad 3rd Generation 32GB Wi-Fi, 9.7" - Black (MC706LL/A) Seller Warranty - Buy It No… https://t.co/9PuZEV1ZxN https://t.co/X5cryJCLlB</t>
  </si>
  <si>
    <t>http://www.twitter.com/Joisje__Laeqqi/status/725862803924475904</t>
  </si>
  <si>
    <t xml:space="preserve">725862803232440320 </t>
  </si>
  <si>
    <t>Mark Melhorn</t>
  </si>
  <si>
    <t>ACPressSports</t>
  </si>
  <si>
    <t>Press of Atlantic City sports editor Mark Melhorn highlights the latest southern New Jersey sports news, plus coverage of Philadelphia teams. Go #Northwestern</t>
  </si>
  <si>
    <t>http://pbs.twimg.com/profile_images/521018257797832704/voYC3-48_normal.jpeg</t>
  </si>
  <si>
    <t>4736</t>
  </si>
  <si>
    <t>http://www.twitter.com/ACPressSports/status/725862803232440320</t>
  </si>
  <si>
    <t xml:space="preserve">725862803207258112 </t>
  </si>
  <si>
    <t>COURAGE™</t>
  </si>
  <si>
    <t>AkaCourage</t>
  </si>
  <si>
    <t>FROGVNG™ Instagram-aka_courage #YEEEAAAAgang #BLIPSTARLIFESTYLE</t>
  </si>
  <si>
    <t>Giants passing on Hargraves to take Apple is ehhhhhhh idk that's kinda of a bold move</t>
  </si>
  <si>
    <t>http://pbs.twimg.com/profile_images/619986593877729280/AdKI4gqs_normal.jpg</t>
  </si>
  <si>
    <t>http://www.twitter.com/AkaCourage/status/725862803207258112</t>
  </si>
  <si>
    <t xml:space="preserve">725862802854936577 </t>
  </si>
  <si>
    <t>trish flaherty</t>
  </si>
  <si>
    <t>trishflats</t>
  </si>
  <si>
    <t>41.16704</t>
  </si>
  <si>
    <t>-73.20483</t>
  </si>
  <si>
    <t>Bridgeport, CT</t>
  </si>
  <si>
    <t>http://pbs.twimg.com/profile_images/725852966050254849/FhTu3u8o_normal.jpg</t>
  </si>
  <si>
    <t>5756</t>
  </si>
  <si>
    <t>http://www.twitter.com/trishflats/status/725862802854936577</t>
  </si>
  <si>
    <t xml:space="preserve">725862802376806401 </t>
  </si>
  <si>
    <t>http://www.twitter.com/Uii_503/status/725862802376806401</t>
  </si>
  <si>
    <t xml:space="preserve">725862801722478592 </t>
  </si>
  <si>
    <t>RT @nypostsports: Giants draft Ohio State cornerback Eli Apple https://t.co/ClrXTneLMR</t>
  </si>
  <si>
    <t>http://www.twitter.com/TeamYerpMusic/status/725862801722478592</t>
  </si>
  <si>
    <t xml:space="preserve">725862801688809472 </t>
  </si>
  <si>
    <t>leni apa adanya</t>
  </si>
  <si>
    <t>leniapaadanya</t>
  </si>
  <si>
    <t>murid ngentot gurunya rame2 https://t.co/aQgxmmh8ai #bokep #ngentot #memek #bugil #bispak</t>
  </si>
  <si>
    <t>http://pbs.twimg.com/profile_images/701954758429581313/WZcQ__hF_normal.jpg</t>
  </si>
  <si>
    <t>http://www.twitter.com/leniapaadanya/status/725862801688809472</t>
  </si>
  <si>
    <t xml:space="preserve">725862801298866176 </t>
  </si>
  <si>
    <t>Mhoy★~</t>
  </si>
  <si>
    <t>Gorgeous7mhoy</t>
  </si>
  <si>
    <t>مُتيقّنه بأنَّنِي خُلقت لأگون شيئاً لآ يضآهى ..! خريجة لغة انجليزية Insta : Mhoy70 رسامة ، متيمة بالفصحى</t>
  </si>
  <si>
    <t>@AppleSupport Hello, why apple devices don't support Gif photos ?And when we save it to library, it doesn't animate ?</t>
  </si>
  <si>
    <t>saudi arabia</t>
  </si>
  <si>
    <t>http://pbs.twimg.com/profile_images/696143247245094912/Os1ZnGpb_normal.jpg</t>
  </si>
  <si>
    <t>http://www.twitter.com/Gorgeous7mhoy/status/725862801298866176</t>
  </si>
  <si>
    <t xml:space="preserve">725862801164632064 </t>
  </si>
  <si>
    <t>Anders Raben Hansen</t>
  </si>
  <si>
    <t>sn0wf1ake1</t>
  </si>
  <si>
    <t>I liked a @YouTube video https://t.co/7sCANgVtUh Siri Is Taking Apple's Earnings Report Personally</t>
  </si>
  <si>
    <t>http://pbs.twimg.com/profile_images/570951754498326528/NuM_36DK_normal.jpeg</t>
  </si>
  <si>
    <t>http://www.twitter.com/sn0wf1ake1/status/725862801164632064</t>
  </si>
  <si>
    <t xml:space="preserve">725862801047056384 </t>
  </si>
  <si>
    <t>sherry</t>
  </si>
  <si>
    <t>__sherry___</t>
  </si>
  <si>
    <t>http://pbs.twimg.com/profile_images/721633058764423169/uvCFttEp_normal.jpg</t>
  </si>
  <si>
    <t>http://www.twitter.com/__sherry___/status/725862801047056384</t>
  </si>
  <si>
    <t xml:space="preserve">725862800745238528 </t>
  </si>
  <si>
    <t>Apple iPad Pro 32GB, Wi-Fi, 12.9in - Gold (Latest Model) ML0H2LL/A New Sealed - Buy It Now… https://t.co/IOLbHxWEf1 https://t.co/BdXLNsVVVp</t>
  </si>
  <si>
    <t>http://www.twitter.com/Joisje__Laeqqi/status/725862800745238528</t>
  </si>
  <si>
    <t xml:space="preserve">725862800485175296 </t>
  </si>
  <si>
    <t>Luke Dorr</t>
  </si>
  <si>
    <t>lmdorr</t>
  </si>
  <si>
    <t>Married to @ashleymdorr. Dad to Caroline  and Macy . 
Never give up.</t>
  </si>
  <si>
    <t>http://pbs.twimg.com/profile_images/565766210944786433/bteGEDGA_normal.jpeg</t>
  </si>
  <si>
    <t>http://www.twitter.com/lmdorr/status/725862800485175296</t>
  </si>
  <si>
    <t xml:space="preserve">725862800384348160 </t>
  </si>
  <si>
    <t>ジャガーさん！ｗｗｗ</t>
  </si>
  <si>
    <t>http://www.twitter.com/green_apple_xx/status/725862800384348160</t>
  </si>
  <si>
    <t xml:space="preserve">725862800233488385 </t>
  </si>
  <si>
    <t>Rider Solinger</t>
  </si>
  <si>
    <t>rpsolinger</t>
  </si>
  <si>
    <t>junior- orrville,17. im blessed</t>
  </si>
  <si>
    <t>Three Buckeyes drafted in the top 10. #bosa #Elliott #apple will forever be Buckeyes.</t>
  </si>
  <si>
    <t>http://pbs.twimg.com/profile_images/706317253092974593/IYicfZRF_normal.jpg</t>
  </si>
  <si>
    <t>http://www.twitter.com/rpsolinger/status/725862800233488385</t>
  </si>
  <si>
    <t xml:space="preserve">725862800187215873 </t>
  </si>
  <si>
    <t>Kingggish</t>
  </si>
  <si>
    <t>Tyra Tyra Tyra ❤️</t>
  </si>
  <si>
    <t>http://pbs.twimg.com/profile_images/695615732474720256/Qa-gddT5_normal.jpg</t>
  </si>
  <si>
    <t>http://www.twitter.com/Kingggish/status/725862800187215873</t>
  </si>
  <si>
    <t xml:space="preserve">725862799709106177 </t>
  </si>
  <si>
    <t>Aphmau</t>
  </si>
  <si>
    <t>HeartfeltQuirk</t>
  </si>
  <si>
    <t>彡☆┊❝Hm? Hi! My name is Aphmau, I'm 『ｎｅｗ』 like ┗ 《ｙｏｕ 》┑, and um, it's nice to meet you! Heh! W-What's your name..?❞ 【ᑭᗪᕮ ᖇᑭ】↬Noт Aloɴe Bυddy, @NotAloneFriend↫┊✧</t>
  </si>
  <si>
    <t>@PerfectLaurance ↫ potatoes…? Uh, of course!
Pizza? Well, duh!
Bag of apple slices? Yes!
Carton of chocolate milk? Who are we even ↬</t>
  </si>
  <si>
    <t>Phoenix Drop High</t>
  </si>
  <si>
    <t>http://pbs.twimg.com/profile_images/715795148899282949/-ZL3ldaz_normal.jpg</t>
  </si>
  <si>
    <t>http://www.twitter.com/HeartfeltQuirk/status/725862799709106177</t>
  </si>
  <si>
    <t xml:space="preserve">725861980431605762 </t>
  </si>
  <si>
    <t>01:39</t>
  </si>
  <si>
    <t>Louzfa Huezsu</t>
  </si>
  <si>
    <t>Louzfa__Huezsu</t>
  </si>
  <si>
    <t>Apple iPhone 3GS - 8GB - Black (AT&amp;amp;T) Smartphone Used - Bid Now! Only $8.5 https://t.co/5Bv59lWTzb https://t.co/wuhwu0SIZN</t>
  </si>
  <si>
    <t>http://pbs.twimg.com/profile_images/698464660794798080/iBVzVLyt_normal.jpg</t>
  </si>
  <si>
    <t>http://www.twitter.com/Louzfa__Huezsu/status/725861980431605762</t>
  </si>
  <si>
    <t xml:space="preserve">725861980251279360 </t>
  </si>
  <si>
    <t>Juan Menendez</t>
  </si>
  <si>
    <t>Juan_Last_Hunk</t>
  </si>
  <si>
    <t>The average legend of Zelda fanboy. Wrestling and Pokemon fanatic #LGM</t>
  </si>
  <si>
    <t>Eli Apple over Hargraves....... #NYGPick #NFLDraft</t>
  </si>
  <si>
    <t>http://pbs.twimg.com/profile_images/723985940981522432/jzyJ9AeX_normal.jpg</t>
  </si>
  <si>
    <t>http://www.twitter.com/Juan_Last_Hunk/status/725861980251279360</t>
  </si>
  <si>
    <t xml:space="preserve">725861979861164038 </t>
  </si>
  <si>
    <t>giants fan</t>
  </si>
  <si>
    <t>prettymir_</t>
  </si>
  <si>
    <t>living life with no fear ❗️</t>
  </si>
  <si>
    <t>http://pbs.twimg.com/profile_images/721775875864268801/Tk_phJ1G_normal.jpg</t>
  </si>
  <si>
    <t>http://www.twitter.com/prettymir_/status/725861979861164038</t>
  </si>
  <si>
    <t xml:space="preserve">725861979508744192 </t>
  </si>
  <si>
    <t>MyTechStuff</t>
  </si>
  <si>
    <t>Stay in touch with tech news, learn new tips and tricks, get tutorials and how-to guides on smartphones, computers, web security, and everything geeky</t>
  </si>
  <si>
    <t>Apple Music for Android updated with family plan &amp;amp; video support: Apple today is rolling out an update to the... https://t.co/cocvAnJlMl</t>
  </si>
  <si>
    <t>http://pbs.twimg.com/profile_images/378800000866254979/ONPoxQBR_normal.png</t>
  </si>
  <si>
    <t>http://www.twitter.com/MyTechStuff/status/725861979508744192</t>
  </si>
  <si>
    <t xml:space="preserve">725861979483557888 </t>
  </si>
  <si>
    <t>http://www.twitter.com/Drizzylover416/status/725861979483557888</t>
  </si>
  <si>
    <t xml:space="preserve">725861979290656768 </t>
  </si>
  <si>
    <t>カヲルルン</t>
  </si>
  <si>
    <t>ukkao5</t>
  </si>
  <si>
    <t>音楽・ドラマ・アニメ・漫画好きです♡ 岡田准一君＆V6・図書館戦争・軍師官兵衛・真田丸・星野源君・おそ松さん・昭和元禄落語心中・僕だけがいない街・STAR WARS・あまちゃん・glee ・キルラキル・何事にも貪欲に！ 楽しくつぶやきたい(*^_^*)、マッスル、マッスル！ハッスル、ハッスル〜♫</t>
  </si>
  <si>
    <t>今日は小学校の授業参観日。2日が休みで連休に。
うちんとこだけじゃく隣の小学校もそうだったみたい。
さあ、帰って来たから掃除するかー！ https://t.co/VrxmkFwRJr</t>
  </si>
  <si>
    <t>http://pbs.twimg.com/profile_images/680405478778650633/75LmL68q_normal.jpg</t>
  </si>
  <si>
    <t>http://www.twitter.com/ukkao5/status/725861979290656768</t>
  </si>
  <si>
    <t xml:space="preserve">725861978787446784 </t>
  </si>
  <si>
    <t>#INFO El nuevo sencillo de @DulceMaria #NoSéLlorar ya está disponible en iTunes Indonésia https://t.co/MQtsPwM69M</t>
  </si>
  <si>
    <t>http://www.twitter.com/Candy_DM_/status/725861978787446784</t>
  </si>
  <si>
    <t xml:space="preserve">725861978691002368 </t>
  </si>
  <si>
    <t>JIMMA3010</t>
  </si>
  <si>
    <t>James Caggiano ~ Victor NY ~ Basketball Football ~ Forever #TylerStrong ~ #TeamZach find a cure</t>
  </si>
  <si>
    <t>http://pbs.twimg.com/profile_images/721866158337560576/FI6Adi7j_normal.jpg</t>
  </si>
  <si>
    <t>http://www.twitter.com/JIMMA3010/status/725861978691002368</t>
  </si>
  <si>
    <t xml:space="preserve">725861977898258432 </t>
  </si>
  <si>
    <t>Patrick Flood</t>
  </si>
  <si>
    <t>pthomasflood</t>
  </si>
  <si>
    <t>Decidedly unaware of what's happening at any given moment. Die-hard Mets fan still waiting for team to reciprocate same feelings.</t>
  </si>
  <si>
    <t>Giants select another Eli AND his last name is Apple? Lol seems like a match made in heaven! #NFLDraft2016</t>
  </si>
  <si>
    <t>http://pbs.twimg.com/profile_images/537075168389382145/q1FHyhRC_normal.jpeg</t>
  </si>
  <si>
    <t>http://www.twitter.com/pthomasflood/status/725861977898258432</t>
  </si>
  <si>
    <t xml:space="preserve">725861977164230656 </t>
  </si>
  <si>
    <t>Bruno Silva</t>
  </si>
  <si>
    <t>BrunoSyilva</t>
  </si>
  <si>
    <t>http:/instagram.com/brunosyilva</t>
  </si>
  <si>
    <t>Ouça Colors de Halsey no @AppleMusic. https://t.co/EiOnSLPwFX</t>
  </si>
  <si>
    <t>http://pbs.twimg.com/profile_images/683029608715915265/FEsAgUZO_normal.jpg</t>
  </si>
  <si>
    <t>http://www.twitter.com/BrunoSyilva/status/725861977164230656</t>
  </si>
  <si>
    <t xml:space="preserve">725861977118134272 </t>
  </si>
  <si>
    <t>http://www.twitter.com/charlie22wilton/status/725861977118134272</t>
  </si>
  <si>
    <t xml:space="preserve">725861976702877696 </t>
  </si>
  <si>
    <t>Apple iPhone 3GS (MB715LL/A) 16GB A1303 AT&amp;amp;T - Bid Now! Only $7.5 https://t.co/TF1yUEfIii https://t.co/fM90ibgNOI</t>
  </si>
  <si>
    <t>http://www.twitter.com/Louzfa__Huezsu/status/725861976702877696</t>
  </si>
  <si>
    <t xml:space="preserve">725861976606388225 </t>
  </si>
  <si>
    <t>http://www.twitter.com/SonicOreo/status/725861976606388225</t>
  </si>
  <si>
    <t xml:space="preserve">725861976375758849 </t>
  </si>
  <si>
    <t>cstec77</t>
  </si>
  <si>
    <t>ConnorSteccato</t>
  </si>
  <si>
    <t>http://pbs.twimg.com/profile_images/554839247027712000/JpfSd7CN_normal.jpeg</t>
  </si>
  <si>
    <t>http://www.twitter.com/ConnorSteccato/status/725861976375758849</t>
  </si>
  <si>
    <t xml:space="preserve">725861976233107456 </t>
  </si>
  <si>
    <t>ImMcK3nzi3sDad</t>
  </si>
  <si>
    <t>iammckenziesdad</t>
  </si>
  <si>
    <t>dad by day, psycho at night</t>
  </si>
  <si>
    <t>http://pbs.twimg.com/profile_images/716826797338263553/8904lMdC_normal.jpg</t>
  </si>
  <si>
    <t>http://www.twitter.com/iammckenziesdad/status/725861976233107456</t>
  </si>
  <si>
    <t xml:space="preserve">725861976136663040 </t>
  </si>
  <si>
    <t>Hotbets</t>
  </si>
  <si>
    <t>Jeffthehotbet</t>
  </si>
  <si>
    <t>#SportsCapper #Buckeyes #Jays #Reds #Leafs #Raptors #Warriors #Colts #WWE fan</t>
  </si>
  <si>
    <t>http://pbs.twimg.com/profile_images/577356386553704448/vEP5uLCp_normal.jpeg</t>
  </si>
  <si>
    <t>http://www.twitter.com/Jeffthehotbet/status/725861976136663040</t>
  </si>
  <si>
    <t xml:space="preserve">725861975431991296 </t>
  </si>
  <si>
    <t>CARPENTER</t>
  </si>
  <si>
    <t>carpenter_usmc</t>
  </si>
  <si>
    <t>Be polite, be professional, but have a plan to kill everybody you meet</t>
  </si>
  <si>
    <t>http://pbs.twimg.com/profile_images/717764803616456704/0p3bSIxI_normal.jpg</t>
  </si>
  <si>
    <t>http://www.twitter.com/carpenter_usmc/status/725861975431991296</t>
  </si>
  <si>
    <t xml:space="preserve">725861974156935168 </t>
  </si>
  <si>
    <t>Ianasmermaid</t>
  </si>
  <si>
    <t>maybe if i knew all of them well</t>
  </si>
  <si>
    <t>5850</t>
  </si>
  <si>
    <t>http://pbs.twimg.com/profile_images/725363220572196865/bf5g4zPe_normal.jpg</t>
  </si>
  <si>
    <t>http://www.twitter.com/Ianasmermaid/status/725861974156935168</t>
  </si>
  <si>
    <t xml:space="preserve">725861974123368448 </t>
  </si>
  <si>
    <t>isabel lopez solis</t>
  </si>
  <si>
    <t>isaa_ils</t>
  </si>
  <si>
    <t>Hola soy fan de @enrique305 @dulcemaria y @arrolladora me encatan su musica lo mejor y  tambien me encanta @ponchohd  y kiero hacer amigos x este  medio</t>
  </si>
  <si>
    <t>30.68025</t>
  </si>
  <si>
    <t>30.94292</t>
  </si>
  <si>
    <t>tala jalisco mexico</t>
  </si>
  <si>
    <t>http://pbs.twimg.com/profile_images/496127911976370176/1ecbF-kJ_normal.jpeg</t>
  </si>
  <si>
    <t>http://www.twitter.com/isaa_ils/status/725861974123368448</t>
  </si>
  <si>
    <t xml:space="preserve">725861974098251777 </t>
  </si>
  <si>
    <t>http://www.twitter.com/_Heavyy/status/725861974098251777</t>
  </si>
  <si>
    <t xml:space="preserve">725861973812994049 </t>
  </si>
  <si>
    <t>10x Rhinestone Decal Home Button Stickers for Apple iPod iPhone 3GS 4G 4S 5 5G - Bid Now! … https://t.co/JFeebMD5uS https://t.co/8qzr9NDufn</t>
  </si>
  <si>
    <t>http://www.twitter.com/Louzfa__Huezsu/status/725861973812994049</t>
  </si>
  <si>
    <t xml:space="preserve">725861973796261889 </t>
  </si>
  <si>
    <t>Mathis⚜    6-2</t>
  </si>
  <si>
    <t>KingMathis_</t>
  </si>
  <si>
    <t>@haileyavallone❤️</t>
  </si>
  <si>
    <t>http://pbs.twimg.com/profile_images/724785239952887808/bKUk_bjG_normal.jpg</t>
  </si>
  <si>
    <t>http://www.twitter.com/KingMathis_/status/725861973796261889</t>
  </si>
  <si>
    <t xml:space="preserve">725861973771083777 </t>
  </si>
  <si>
    <t>Michael_Maietta</t>
  </si>
  <si>
    <t>PCTI '18. Giants | RU | Devils | Heat</t>
  </si>
  <si>
    <t>Well, I'll take that last post back. Apple has size. Still has to impress me tho.</t>
  </si>
  <si>
    <t>http://pbs.twimg.com/profile_images/721783325342437379/YkhcR1Jx_normal.jpg</t>
  </si>
  <si>
    <t>http://www.twitter.com/Michael_Maietta/status/725861973771083777</t>
  </si>
  <si>
    <t xml:space="preserve">725861973406134273 </t>
  </si>
  <si>
    <t>G_Coppo</t>
  </si>
  <si>
    <t>GET OFF MY DICK. Lil Boosie wit the wipe down. Beer/Food Snob. Wayne Rooney Top 5. ⚽️ Fan #MUFC #GGMU https://t.co/iAqTWFp4eM https://t.co/fE0p63Hmm8</t>
  </si>
  <si>
    <t>http://pbs.twimg.com/profile_images/725412376380641280/A0vo6Ozg_normal.jpg</t>
  </si>
  <si>
    <t>3989</t>
  </si>
  <si>
    <t>http://www.twitter.com/G_Coppo/status/725861973406134273</t>
  </si>
  <si>
    <t xml:space="preserve">725861973267607553 </t>
  </si>
  <si>
    <t>Paul McCartney</t>
  </si>
  <si>
    <t>PaulMcCartney1v</t>
  </si>
  <si>
    <t>#Singer #Composer #PaulMcCartney related Products #Tickets #Ticket #Deals #Bargains #Forsale #onsale #Discount #Bestseller #TopSeller #Auction #Cheap</t>
  </si>
  <si>
    <t>#Beatles #Composer #PaulMcCartney McCartney Lp Apple Stao 3363 https://t.co/s6bN7taMfJ #Mall #TopSeller https://t.co/ymG3uVWacb</t>
  </si>
  <si>
    <t>http://pbs.twimg.com/profile_images/567507965817548801/-itHHGeK_normal.jpeg</t>
  </si>
  <si>
    <t>http://www.twitter.com/PaulMcCartney1v/status/725861973267607553</t>
  </si>
  <si>
    <t xml:space="preserve">725861973196419072 </t>
  </si>
  <si>
    <t>〽️✈️✨‼️♻️</t>
  </si>
  <si>
    <t>youngstarbaby</t>
  </si>
  <si>
    <t>.............. Just a youngin with a dream ✈️.................. 1k ‼️</t>
  </si>
  <si>
    <t>http://pbs.twimg.com/profile_images/711728559593656320/eAARkCoU_normal.jpg</t>
  </si>
  <si>
    <t>http://www.twitter.com/youngstarbaby/status/725861973196419072</t>
  </si>
  <si>
    <t xml:space="preserve">725861973045448705 </t>
  </si>
  <si>
    <t>#AbbasSTRONG</t>
  </si>
  <si>
    <t>Alyricz</t>
  </si>
  <si>
    <t>NikeSB connoisseur, art dealer &amp; logical Laker apologist that's battling Hodgkin's Lymphoma (Cancer) like a champ.
Instagram = alyricz</t>
  </si>
  <si>
    <t>NYC/NJ Metro</t>
  </si>
  <si>
    <t>http://pbs.twimg.com/profile_images/709925399258636288/DFJcUsWG_normal.jpg</t>
  </si>
  <si>
    <t>http://www.twitter.com/Alyricz/status/725861973045448705</t>
  </si>
  <si>
    <t xml:space="preserve">725861972185468928 </t>
  </si>
  <si>
    <t>13の人格を持つ彼女がそこにいる。彼女のトラウマを消し去ることがあなたの使命愛・涙・別れ、最後に待ち受ける結末は...？ #多重人格彼女 https://t.co/GaIGiNe49f https://t.co/SaNuDlkrdO</t>
  </si>
  <si>
    <t>http://www.twitter.com/hikarimoti/status/725861972185468928</t>
  </si>
  <si>
    <t xml:space="preserve">725861971686526976 </t>
  </si>
  <si>
    <t>ian8617</t>
  </si>
  <si>
    <t>Fire mans in Edgewood, Maryland #FORT83HANSON #Hansonroadhustler #Clemsontigers #Ravens #Orioles</t>
  </si>
  <si>
    <t>http://pbs.twimg.com/profile_images/721217316927729664/S1ZkhKXc_normal.jpg</t>
  </si>
  <si>
    <t>http://www.twitter.com/ian8617/status/725861971686526976</t>
  </si>
  <si>
    <t xml:space="preserve">725861971669733378 </t>
  </si>
  <si>
    <t>Evan Harris</t>
  </si>
  <si>
    <t>_evanharris</t>
  </si>
  <si>
    <t>think for yourself.</t>
  </si>
  <si>
    <t>http://pbs.twimg.com/profile_images/708821279974027265/MsRJAV6c_normal.jpg</t>
  </si>
  <si>
    <t>http://www.twitter.com/_evanharris/status/725861971669733378</t>
  </si>
  <si>
    <t xml:space="preserve">725861971266920448 </t>
  </si>
  <si>
    <t>#Best #AppleWatch Sport 42mm Space Gray Case Black Sport Band w/ Charger… https://t.co/zjeI8ge2dL #Apple #iWatch https://t.co/3wJCfeD7Nz</t>
  </si>
  <si>
    <t>http://www.twitter.com/Jessie_Courser/status/725861971266920448</t>
  </si>
  <si>
    <t xml:space="preserve">725861971166253056 </t>
  </si>
  <si>
    <t>サンバディ</t>
  </si>
  <si>
    <t>somebody_ouie</t>
  </si>
  <si>
    <t>魔王を倒すのはヒメ！？
オラオラ系クリッカーゲーム
「まおひめ」配信中！
【iPhone】https://t.co/UJm07rhU6q
【Android】https://t.co/8HKRciNH9D https://t.co/Hg7E5mM9w7</t>
  </si>
  <si>
    <t>http://pbs.twimg.com/profile_images/1881721782/img_359043_5490203_13_normal.jpg</t>
  </si>
  <si>
    <t>http://www.twitter.com/somebody_ouie/status/725861971166253056</t>
  </si>
  <si>
    <t xml:space="preserve">725861971128639488 </t>
  </si>
  <si>
    <t>_nickzajac</t>
  </si>
  <si>
    <t>mdp</t>
  </si>
  <si>
    <t>Union Beach, NJ</t>
  </si>
  <si>
    <t>http://pbs.twimg.com/profile_images/711755881789022208/lLSqtGYw_normal.jpg</t>
  </si>
  <si>
    <t>http://www.twitter.com/_nickzajac/status/725861971128639488</t>
  </si>
  <si>
    <t xml:space="preserve">725861971015380992 </t>
  </si>
  <si>
    <t>Thesantos_era</t>
  </si>
  <si>
    <t>Jay about is business • Snap: thesantos_era</t>
  </si>
  <si>
    <t>http://pbs.twimg.com/profile_images/711332082446893056/6UfQWYeW_normal.jpg</t>
  </si>
  <si>
    <t>http://www.twitter.com/Thesantos_era/status/725861971015380992</t>
  </si>
  <si>
    <t xml:space="preserve">725861970981703680 </t>
  </si>
  <si>
    <t>RT @MattKellerABC7: #Apple employee found dead in conference room at Cupertino headquarters identified as 25 yr old Santa Clara resident Ed…</t>
  </si>
  <si>
    <t>http://www.twitter.com/GeoCKC/status/725861970981703680</t>
  </si>
  <si>
    <t xml:space="preserve">725861970344329216 </t>
  </si>
  <si>
    <t>Jacob Smalkin</t>
  </si>
  <si>
    <t>smalskin</t>
  </si>
  <si>
    <t>I'm Jacob. My 3 favorite things to do are girls, scuba diving, and jigsaw puzzles. UMass Amherst '18</t>
  </si>
  <si>
    <t>How the fuck do you take apple over Hargreaves? #NFLDraft #Livid #JerrysLastDraft</t>
  </si>
  <si>
    <t>New Jersey/Israel/Amherst</t>
  </si>
  <si>
    <t>http://pbs.twimg.com/profile_images/434870026324422656/WBxsg-E4_normal.jpeg</t>
  </si>
  <si>
    <t>http://www.twitter.com/smalskin/status/725861970344329216</t>
  </si>
  <si>
    <t xml:space="preserve">725861970184785920 </t>
  </si>
  <si>
    <t>J.Maj</t>
  </si>
  <si>
    <t>JMaj216</t>
  </si>
  <si>
    <t>At least let me tell you why I'm this way...hold on</t>
  </si>
  <si>
    <t>😭😭😭 RT @CharlesgnrlJr: ELi Apple after September 25 https://t.co/Rc43tZ6FmF</t>
  </si>
  <si>
    <t>http://pbs.twimg.com/profile_images/691895899019157505/E3Qj6aGH_normal.jpg</t>
  </si>
  <si>
    <t>http://www.twitter.com/JMaj216/status/725861970184785920</t>
  </si>
  <si>
    <t xml:space="preserve">725861970168127488 </t>
  </si>
  <si>
    <t>John Reed</t>
  </si>
  <si>
    <t>johnreed_68</t>
  </si>
  <si>
    <t>WVU l Exercise Physiology l Amateur Fisherman</t>
  </si>
  <si>
    <t>45.55012</t>
  </si>
  <si>
    <t>-122.87705</t>
  </si>
  <si>
    <t>RockCreek, WV - Morgantown, WV</t>
  </si>
  <si>
    <t>http://pbs.twimg.com/profile_images/722587543078858756/CzFgyVdR_normal.jpg</t>
  </si>
  <si>
    <t>http://www.twitter.com/johnreed_68/status/725861970168127488</t>
  </si>
  <si>
    <t xml:space="preserve">725861968398192640 </t>
  </si>
  <si>
    <t>'American Idol' Alum Haley Reinhart is "Sexy, Playful and Real" in 'Better' Video: Watch - The Hollywood Reporter https://t.co/NSJk5PVndI</t>
  </si>
  <si>
    <t>http://www.twitter.com/teetag48/status/725861968398192640</t>
  </si>
  <si>
    <t xml:space="preserve">725861967949365249 </t>
  </si>
  <si>
    <t>My bro @ChafieFields  got 3 of top 11 picks in the draft Buckner,Apple,Hargreaves not bad for a Brother from Philly #NFLAgent</t>
  </si>
  <si>
    <t>http://www.twitter.com/TOOTTHEBARBER/status/725861967949365249</t>
  </si>
  <si>
    <t xml:space="preserve">725861967563378688 </t>
  </si>
  <si>
    <t>tommyprud1</t>
  </si>
  <si>
    <t>CHS⛳️⚾️</t>
  </si>
  <si>
    <t>Eli Apple is gonna start playing in the big apple🍎</t>
  </si>
  <si>
    <t>http://pbs.twimg.com/profile_images/700090699774107648/bWRUPo6s_normal.jpg</t>
  </si>
  <si>
    <t>http://www.twitter.com/tommyprud1/status/725861967563378688</t>
  </si>
  <si>
    <t xml:space="preserve">725861967479472128 </t>
  </si>
  <si>
    <t>http://www.twitter.com/ZekeAndIsaiah/status/725861967479472128</t>
  </si>
  <si>
    <t xml:space="preserve">725861967366377472 </t>
  </si>
  <si>
    <t>Craig Cafaro</t>
  </si>
  <si>
    <t>CraigCafaro</t>
  </si>
  <si>
    <t>Podcaster, corporate trainer</t>
  </si>
  <si>
    <t>http://pbs.twimg.com/profile_images/716397584399601664/sEIlWsqC_normal.jpg</t>
  </si>
  <si>
    <t>http://www.twitter.com/CraigCafaro/status/725861967366377472</t>
  </si>
  <si>
    <t xml:space="preserve">725861967286702080 </t>
  </si>
  <si>
    <t>Miguel Campos</t>
  </si>
  <si>
    <t>Phillysports25</t>
  </si>
  <si>
    <t>Philadelphia Sports Fan. TV watcher. Interested in Sports Media.</t>
  </si>
  <si>
    <t>http://pbs.twimg.com/profile_images/514502973422964736/91Ee_2zE_normal.jpeg</t>
  </si>
  <si>
    <t>http://www.twitter.com/Phillysports25/status/725861967286702080</t>
  </si>
  <si>
    <t xml:space="preserve">725861967273988096 </t>
  </si>
  <si>
    <t>内田鷹</t>
  </si>
  <si>
    <t>katamonkkkkh</t>
  </si>
  <si>
    <t>まさかこいつが…!!
＿人人 人人＿
＞現役忍者!?＜
￣Y^Y^Y^Y￣
https://t.co/uVkVsm1PKZ
　#育成ゲーム #無料 #育成アプリ https://t.co/nqbD0pBHTm</t>
  </si>
  <si>
    <t>http://www.twitter.com/katamonkkkkh/status/725861967273988096</t>
  </si>
  <si>
    <t xml:space="preserve">725861966951100416 </t>
  </si>
  <si>
    <t>Patrick Bowers</t>
  </si>
  <si>
    <t>pbowwow</t>
  </si>
  <si>
    <t>Industrial Designer, Amateur Athlete</t>
  </si>
  <si>
    <t>Philadelphia, Pennsylvania</t>
  </si>
  <si>
    <t>http://pbs.twimg.com/profile_images/477290132039421952/-G-Lu4qc_normal.jpeg</t>
  </si>
  <si>
    <t>http://www.twitter.com/pbowwow/status/725861966951100416</t>
  </si>
  <si>
    <t xml:space="preserve">725861966535909376 </t>
  </si>
  <si>
    <t>Jishnu Purihella</t>
  </si>
  <si>
    <t>JishnuPurihella</t>
  </si>
  <si>
    <t>VCU student, avid sports fan. go rams VCU '19 #Nationals #Redskins #Wizards #Celtics</t>
  </si>
  <si>
    <t>http://pbs.twimg.com/profile_images/719718445005303809/E9aqYuIx_normal.jpg</t>
  </si>
  <si>
    <t>http://www.twitter.com/JishnuPurihella/status/725861966535909376</t>
  </si>
  <si>
    <t xml:space="preserve">725861966489726976 </t>
  </si>
  <si>
    <t>John Kordrupel</t>
  </si>
  <si>
    <t>kordrupel</t>
  </si>
  <si>
    <t>Disciple of Christ. Husband, son, brother, uncle, nephew, godfather, &amp; grandson. Working to better Buffalo &amp; WNY. Snowboarder, writer, &amp; harmonicanist. c. 1984.</t>
  </si>
  <si>
    <t>RT @NicholasMendola: Eli Apple sounds like the name of the Giants' QB in non-licensed NFL video game.</t>
  </si>
  <si>
    <t>http://pbs.twimg.com/profile_images/725707435269328896/Cv1YKBf8_normal.jpg</t>
  </si>
  <si>
    <t>http://www.twitter.com/kordrupel/status/725861966489726976</t>
  </si>
  <si>
    <t xml:space="preserve">725861966439432192 </t>
  </si>
  <si>
    <t>Negão</t>
  </si>
  <si>
    <t>gabriel_jesuss</t>
  </si>
  <si>
    <t>Arthur é foda, me deu um fone da apple</t>
  </si>
  <si>
    <t>http://pbs.twimg.com/profile_images/710664645841960960/GEhPUqTm_normal.jpg</t>
  </si>
  <si>
    <t>http://www.twitter.com/gabriel_jesuss/status/725861966439432192</t>
  </si>
  <si>
    <t xml:space="preserve">725861965780885504 </t>
  </si>
  <si>
    <t>Jesse Johnson</t>
  </si>
  <si>
    <t>ad8keyz</t>
  </si>
  <si>
    <t>Early birthday present for me😁☺ #applewatch #apple #bestbuy @ Best Buy https://t.co/27m7Fj3ana</t>
  </si>
  <si>
    <t>39.37234347</t>
  </si>
  <si>
    <t>-76.45461951999999</t>
  </si>
  <si>
    <t>Rossville, MD</t>
  </si>
  <si>
    <t>http://pbs.twimg.com/profile_images/1780456343/image_normal.jpg</t>
  </si>
  <si>
    <t>http://www.twitter.com/ad8keyz/status/725861965780885504</t>
  </si>
  <si>
    <t xml:space="preserve">725861965759975424 </t>
  </si>
  <si>
    <t>http://www.twitter.com/Mohape_/status/725861965759975424</t>
  </si>
  <si>
    <t xml:space="preserve">725861965545897986 </t>
  </si>
  <si>
    <t>TopFinNews</t>
  </si>
  <si>
    <t>Samsung dethrones Apple to become the king of India's premium smartphone market https://t.co/sIPycqr7sQ #TopNews https://t.co/Z7EM4e5Ld6</t>
  </si>
  <si>
    <t>http://pbs.twimg.com/profile_images/1828883039/images_normal.jpg</t>
  </si>
  <si>
    <t>http://www.twitter.com/TopFinNews/status/725861965545897986</t>
  </si>
  <si>
    <t xml:space="preserve">725861965193711617 </t>
  </si>
  <si>
    <t>Sultan_70</t>
  </si>
  <si>
    <t>x5x0840</t>
  </si>
  <si>
    <t>قام 2 مستخدمين بالغاء متابعتك عن طريق #تويبر https://t.co/SODemDvdDp</t>
  </si>
  <si>
    <t>http://pbs.twimg.com/profile_images/679513916834189312/MuFpxU2Z_normal.jpg</t>
  </si>
  <si>
    <t>http://www.twitter.com/x5x0840/status/725861965193711617</t>
  </si>
  <si>
    <t xml:space="preserve">725861964971384832 </t>
  </si>
  <si>
    <t>Anthony Farese</t>
  </si>
  <si>
    <t>afarese13</t>
  </si>
  <si>
    <t>Do everything you possibly can in one lifetime</t>
  </si>
  <si>
    <t>http://pbs.twimg.com/profile_images/718967601012088832/gXuqw_5p_normal.jpg</t>
  </si>
  <si>
    <t>http://www.twitter.com/afarese13/status/725861964971384832</t>
  </si>
  <si>
    <t xml:space="preserve">725861964912668672 </t>
  </si>
  <si>
    <t>Ben McAdoo: "We're excited we have Eli."
Apple ... and Manning, I presume. #Giants</t>
  </si>
  <si>
    <t>16562</t>
  </si>
  <si>
    <t>http://www.twitter.com/art_stapleton/status/725861964912668672</t>
  </si>
  <si>
    <t xml:space="preserve">725861964879155200 </t>
  </si>
  <si>
    <t>Olivia's White Hat</t>
  </si>
  <si>
    <t>LivsWhiteHat</t>
  </si>
  <si>
    <t>Do Gooder. Life Saver. Game Changer. Angel. Ninja. Fairy Gladiator. Also addicted to a show on ABC called Scandal! Ever heard of it? Follow it @ScandalABC.</t>
  </si>
  <si>
    <t>http://pbs.twimg.com/profile_images/378800000167186257/b1a65b1d015fb8ab38749eaa6400646e_normal.jpeg</t>
  </si>
  <si>
    <t>http://www.twitter.com/LivsWhiteHat/status/725861964879155200</t>
  </si>
  <si>
    <t xml:space="preserve">725861963922821120 </t>
  </si>
  <si>
    <t>Key-nah (kena)</t>
  </si>
  <si>
    <t>Keyynahh</t>
  </si>
  <si>
    <t>HairLover.</t>
  </si>
  <si>
    <t>http://pbs.twimg.com/profile_images/725206583379148800/KbdpjSXu_normal.jpg</t>
  </si>
  <si>
    <t>http://www.twitter.com/Keyynahh/status/725861963922821120</t>
  </si>
  <si>
    <t xml:space="preserve">725861963826343936 </t>
  </si>
  <si>
    <t>Jay Greenbaum</t>
  </si>
  <si>
    <t>jgreen710</t>
  </si>
  <si>
    <t>@Shamrock_72 lots of Wrs I like. Would have rather taken treadwell than Apple</t>
  </si>
  <si>
    <t>http://pbs.twimg.com/profile_images/471643773353472000/akIsb90C_normal.jpeg</t>
  </si>
  <si>
    <t>http://www.twitter.com/jgreen710/status/725861963826343936</t>
  </si>
  <si>
    <t xml:space="preserve">725861962970750976 </t>
  </si>
  <si>
    <t>Angela Smith</t>
  </si>
  <si>
    <t>GelaSmith</t>
  </si>
  <si>
    <t>Politics and pop culture</t>
  </si>
  <si>
    <t>http://pbs.twimg.com/profile_images/716308468379033600/S477dma6_normal.jpg</t>
  </si>
  <si>
    <t>http://www.twitter.com/GelaSmith/status/725861962970750976</t>
  </si>
  <si>
    <t xml:space="preserve">725861962953822208 </t>
  </si>
  <si>
    <t>Guadalupe Avalos</t>
  </si>
  <si>
    <t>LoopyIce</t>
  </si>
  <si>
    <t>http://pbs.twimg.com/profile_images/592451480117846016/uwkIphbA_normal.jpg</t>
  </si>
  <si>
    <t>http://www.twitter.com/LoopyIce/status/725861962953822208</t>
  </si>
  <si>
    <t xml:space="preserve">725861962828013568 </t>
  </si>
  <si>
    <t>UNCLEBONEY</t>
  </si>
  <si>
    <t>Boneythug44</t>
  </si>
  <si>
    <t>KYRON CRAIG CARDWELL. THEY SAY WEALTH IS IN THE MIND NOT THE POCKET.</t>
  </si>
  <si>
    <t>http://pbs.twimg.com/profile_images/718249334375104513/n1Pb1jov_normal.jpg</t>
  </si>
  <si>
    <t>http://www.twitter.com/Boneythug44/status/725861962828013568</t>
  </si>
  <si>
    <t xml:space="preserve">725861961934712832 </t>
  </si>
  <si>
    <t>Jordan Cassino</t>
  </si>
  <si>
    <t>_Jcassino</t>
  </si>
  <si>
    <t>Messy bun &amp; getting things done UF | Pre Law</t>
  </si>
  <si>
    <t>Florida Gator</t>
  </si>
  <si>
    <t>http://pbs.twimg.com/profile_images/709913571275218944/-O2tB4xu_normal.jpg</t>
  </si>
  <si>
    <t>http://www.twitter.com/_Jcassino/status/725861961934712832</t>
  </si>
  <si>
    <t xml:space="preserve">725861961410310145 </t>
  </si>
  <si>
    <t>Javon Coleman lll</t>
  </si>
  <si>
    <t>ColemanJavon7</t>
  </si>
  <si>
    <t>Class of 2019 | SS/OLB prospect |</t>
  </si>
  <si>
    <t>@TennesseeBeat I honestly think that they chose Apple over him because of the character issues that Vernon posses.</t>
  </si>
  <si>
    <t>http://pbs.twimg.com/profile_images/641788546152562689/cooUhu3S_normal.jpg</t>
  </si>
  <si>
    <t>http://www.twitter.com/ColemanJavon7/status/725861961410310145</t>
  </si>
  <si>
    <t xml:space="preserve">725861961397755904 </t>
  </si>
  <si>
    <t>CowbooyyssNation</t>
  </si>
  <si>
    <t>_AmbitiousRenae</t>
  </si>
  <si>
    <t>Nothing is Impossible,the word itself says Im Possible. #TAMUC Blessed &amp; Grateful</t>
  </si>
  <si>
    <t>RT @_FletchJR: Vernon Hargreaves is gone
Eli Apple is gone
Possibly 2 more DBs are gonna leave
@dallascowboys you screwed yourselves</t>
  </si>
  <si>
    <t>http://pbs.twimg.com/profile_images/724143824201601024/qgAzwlUz_normal.jpg</t>
  </si>
  <si>
    <t>http://www.twitter.com/_AmbitiousRenae/status/725861961397755904</t>
  </si>
  <si>
    <t xml:space="preserve">725861961393659904 </t>
  </si>
  <si>
    <t>Kimberly Lim</t>
  </si>
  <si>
    <t>KiKimee123</t>
  </si>
  <si>
    <t>Hey, check out this game, GyroSphere Trials! https://t.co/Udd43cUJC4</t>
  </si>
  <si>
    <t>http://pbs.twimg.com/profile_images/573293975081103360/1QS7NX7a_normal.png</t>
  </si>
  <si>
    <t>http://www.twitter.com/KiKimee123/status/725861961393659904</t>
  </si>
  <si>
    <t xml:space="preserve">725861960584146944 </t>
  </si>
  <si>
    <t>NY Giants Radio</t>
  </si>
  <si>
    <t>NYGRadio</t>
  </si>
  <si>
    <t>The official Twitter of the @Giants Radio Network! For everything #NYG #football, listen to us on @WFAN660. #NFL #GiantsChat</t>
  </si>
  <si>
    <t>RT @MAD8289: @CarlBanksGIII @giantswfan mentioned Apple a few weeks back on BBKL.</t>
  </si>
  <si>
    <t>http://pbs.twimg.com/profile_images/529252226993500160/QLhmnHRo_normal.jpeg</t>
  </si>
  <si>
    <t>http://www.twitter.com/NYGRadio/status/725861960584146944</t>
  </si>
  <si>
    <t xml:space="preserve">725861960101822466 </t>
  </si>
  <si>
    <t>Jay Gatsby</t>
  </si>
  <si>
    <t>Coach__Gerry</t>
  </si>
  <si>
    <t>Army veteran. 19D. Basketball coach. Boxing. Weight lifting. Gamer. Suzuki GSXR. Animal lover. #StandForTrees . #GC3. /G\</t>
  </si>
  <si>
    <t>Really don't know how I feel about the Eli Apple pick... #Giants  🏈</t>
  </si>
  <si>
    <t>http://pbs.twimg.com/profile_images/725834736879452160/UVZaVd2__normal.jpg</t>
  </si>
  <si>
    <t>http://www.twitter.com/Coach__Gerry/status/725861960101822466</t>
  </si>
  <si>
    <t xml:space="preserve">725861959749406724 </t>
  </si>
  <si>
    <t>Zavide⚽️1⃣3⃣</t>
  </si>
  <si>
    <t>Zavide_bandz</t>
  </si>
  <si>
    <t>Ex portiere de la Salernitana #13.</t>
  </si>
  <si>
    <t>40.61091</t>
  </si>
  <si>
    <t>14.98515</t>
  </si>
  <si>
    <t>Battipaglia,Italy</t>
  </si>
  <si>
    <t>http://pbs.twimg.com/profile_images/712841247308664832/QPXRBI0R_normal.jpg</t>
  </si>
  <si>
    <t>http://www.twitter.com/Zavide_bandz/status/725861959749406724</t>
  </si>
  <si>
    <t xml:space="preserve">725861959543844865 </t>
  </si>
  <si>
    <t>A Mother's Love</t>
  </si>
  <si>
    <t>HolidayHeadqtrs</t>
  </si>
  <si>
    <t>#Holiday #Shopping #Deals #Gifts #Toys  #Giftideas #Bonanza #Ebay #Etsy #Amazon #Online #SocialMedia https://t.co/LV1EsjFB0o</t>
  </si>
  <si>
    <t>#Ebay #GiftCards New $100 Apple iTunes Gift Card Music Apps Games Anything in iTunes Store!:... https://t.co/Tcz6ipTH81 #Gifts #Shopping</t>
  </si>
  <si>
    <t>http://pbs.twimg.com/profile_images/715036381718908928/hfKcBvqA_normal.jpg</t>
  </si>
  <si>
    <t>8112</t>
  </si>
  <si>
    <t>http://www.twitter.com/HolidayHeadqtrs/status/725861959543844865</t>
  </si>
  <si>
    <t xml:space="preserve">725861959309119488 </t>
  </si>
  <si>
    <t>Taoufik</t>
  </si>
  <si>
    <t>TaoufikMohamme1</t>
  </si>
  <si>
    <t>#HealthisWealth #Motivation #Hustlehard #BeBetterTomorow SnapChat - Taoufika</t>
  </si>
  <si>
    <t>http://pbs.twimg.com/profile_images/669898617411510272/W-ozgJn4_normal.jpg</t>
  </si>
  <si>
    <t>http://www.twitter.com/TaoufikMohamme1/status/725861959309119488</t>
  </si>
  <si>
    <t xml:space="preserve">725861958994518016 </t>
  </si>
  <si>
    <t>Jacob VanBibber</t>
  </si>
  <si>
    <t>Jacob_VanBibber</t>
  </si>
  <si>
    <t>Aspiring celebrity.  USI in the fall</t>
  </si>
  <si>
    <t>Evansville, Indiana</t>
  </si>
  <si>
    <t>http://pbs.twimg.com/profile_images/707968122960158722/sKBXieDt_normal.jpg</t>
  </si>
  <si>
    <t>http://www.twitter.com/Jacob_VanBibber/status/725861958994518016</t>
  </si>
  <si>
    <t xml:space="preserve">725861958969376769 </t>
  </si>
  <si>
    <t>Autoridades: Deceso en instalaciones de Apple fue suicidio - Terra… https://t.co/wwNIEnsJxP #News @publicival</t>
  </si>
  <si>
    <t>http://www.twitter.com/NotiValencia1/status/725861958969376769</t>
  </si>
  <si>
    <t xml:space="preserve">725861958851919872 </t>
  </si>
  <si>
    <t>JAMES GRECO</t>
  </si>
  <si>
    <t>jamestgreco</t>
  </si>
  <si>
    <t>Criminal Justice, MS. intellectual property Law School Candidate. Loving Life, meeting new people &amp; Loving this beautiful City!!! Seeking interesting position.</t>
  </si>
  <si>
    <t>RT @iPhone_News: Dead Apple employee identified as 25-year-old software engineer, report says https://t.co/Iv3XoiMftK https://t.co/g7Pk5CBi…</t>
  </si>
  <si>
    <t>New York City, New York. USA</t>
  </si>
  <si>
    <t>http://pbs.twimg.com/profile_images/712789177541271552/uj0qnjxJ_normal.jpg</t>
  </si>
  <si>
    <t>http://www.twitter.com/jamestgreco/status/725861958851919872</t>
  </si>
  <si>
    <t xml:space="preserve">725861958193401856 </t>
  </si>
  <si>
    <t>Dion Singh</t>
  </si>
  <si>
    <t>dionsingh</t>
  </si>
  <si>
    <t>#JESUSnation #PATSnation #JAYSnation #RAPSnation #Albiceleste #Barca</t>
  </si>
  <si>
    <t>Toronto, Ontario, Canada</t>
  </si>
  <si>
    <t>http://pbs.twimg.com/profile_images/688411860413083648/wHBecFWl_normal.jpg</t>
  </si>
  <si>
    <t>http://www.twitter.com/dionsingh/status/725861958193401856</t>
  </si>
  <si>
    <t xml:space="preserve">725861957694160896 </t>
  </si>
  <si>
    <t>http://www.twitter.com/DaChampjd/status/725861957694160896</t>
  </si>
  <si>
    <t xml:space="preserve">725861957253910528 </t>
  </si>
  <si>
    <t>Nick Salter</t>
  </si>
  <si>
    <t>SaltyyDawgg20</t>
  </si>
  <si>
    <t>Be humble. Be hungry. ΔΣΦ Pitt '17</t>
  </si>
  <si>
    <t>http://pbs.twimg.com/profile_images/655827697604542464/k4iN1kF3_normal.jpg</t>
  </si>
  <si>
    <t>http://www.twitter.com/SaltyyDawgg20/status/725861957253910528</t>
  </si>
  <si>
    <t xml:space="preserve">725861957237116930 </t>
  </si>
  <si>
    <t>Chris Solari</t>
  </si>
  <si>
    <t>chrissolari</t>
  </si>
  <si>
    <t>Michigan State sports reporter with the Lansing State Journal, https://t.co/VES2HQSGIq and LSJ Media. Like my Facebook page: https://t.co/kRcMqYc02A</t>
  </si>
  <si>
    <t>http://pbs.twimg.com/profile_images/502933557379997696/-fFgVfce_normal.jpeg</t>
  </si>
  <si>
    <t>http://www.twitter.com/chrissolari/status/725861957237116930</t>
  </si>
  <si>
    <t xml:space="preserve">725861957237112832 </t>
  </si>
  <si>
    <t>mssmoney</t>
  </si>
  <si>
    <t>mssmoney_1</t>
  </si>
  <si>
    <t>24/7 financial news by Mohamed Shauoki Salama @shawkisalama</t>
  </si>
  <si>
    <t>Apple’s slowdown hurts Japanese suppliers https://t.co/jeKIuUnmen</t>
  </si>
  <si>
    <t>http://pbs.twimg.com/profile_images/487977752033644545/-EM0K_SC_normal.png</t>
  </si>
  <si>
    <t>http://www.twitter.com/mssmoney_1/status/725861957237112832</t>
  </si>
  <si>
    <t xml:space="preserve">725861956888961025 </t>
  </si>
  <si>
    <t>Liam Mason</t>
  </si>
  <si>
    <t>ljmason96</t>
  </si>
  <si>
    <t>Marquette 2018</t>
  </si>
  <si>
    <t>http://pbs.twimg.com/profile_images/636207822288613377/sEvbIWTx_normal.jpg</t>
  </si>
  <si>
    <t>http://www.twitter.com/ljmason96/status/725861956888961025</t>
  </si>
  <si>
    <t xml:space="preserve">725861956377268224 </t>
  </si>
  <si>
    <t>Fabe</t>
  </si>
  <si>
    <t>1KFabe</t>
  </si>
  <si>
    <t>Gryphon. #PLV</t>
  </si>
  <si>
    <t>http://pbs.twimg.com/profile_images/722239719359311872/luTXNE9K_normal.jpg</t>
  </si>
  <si>
    <t>http://www.twitter.com/1KFabe/status/725861956377268224</t>
  </si>
  <si>
    <t xml:space="preserve">725861955899027456 </t>
  </si>
  <si>
    <t>#ゆっくり対戦 で
はるかさんのチームに勝利しました！
#ゆっくり育てていってね
iPhone版 https://t.co/EY2xLTaLnv
Android版 https://t.co/mlfnRJ4R7C https://t.co/Hnw8bMeQJB</t>
  </si>
  <si>
    <t>http://www.twitter.com/HcQk6/status/725861955899027456</t>
  </si>
  <si>
    <t xml:space="preserve">725861955798355968 </t>
  </si>
  <si>
    <t>164Rena</t>
  </si>
  <si>
    <t>ヒミツで会うなら...  トークアプリ「秘密の出会い掲示板」オススメです！ https://t.co/q6bp5HCvzh https://t.co/C7mmfbFOzc</t>
  </si>
  <si>
    <t>http://pbs.twimg.com/profile_images/716625058857267200/I6vJORyj_normal.jpg</t>
  </si>
  <si>
    <t>http://www.twitter.com/164Rena/status/725861955798355968</t>
  </si>
  <si>
    <t xml:space="preserve">725861955710365696 </t>
  </si>
  <si>
    <t>http://www.twitter.com/DavidBush33/status/725861955710365696</t>
  </si>
  <si>
    <t xml:space="preserve">725861955647471616 </t>
  </si>
  <si>
    <t>Listen to Know Yourself by Drake on @AppleMusic. https://t.co/lsEidkjRFA</t>
  </si>
  <si>
    <t>http://www.twitter.com/TRKing_David/status/725861955647471616</t>
  </si>
  <si>
    <t xml:space="preserve">725861955383250945 </t>
  </si>
  <si>
    <t>Zach Arbeitel</t>
  </si>
  <si>
    <t>zacharb21</t>
  </si>
  <si>
    <t>bELieve.</t>
  </si>
  <si>
    <t>http://pbs.twimg.com/profile_images/378800000557526518/8b5c0333895b187689e50a7585aa82bf_normal.jpeg</t>
  </si>
  <si>
    <t>http://www.twitter.com/zacharb21/status/725861955383250945</t>
  </si>
  <si>
    <t xml:space="preserve">725861955378941953 </t>
  </si>
  <si>
    <t>Jenesis Taloza</t>
  </si>
  <si>
    <t>jenesisrt</t>
  </si>
  <si>
    <t>@ANDREAAMARCELO is Apple to free? Been wanting to try them out</t>
  </si>
  <si>
    <t>http://pbs.twimg.com/profile_images/722652838833299456/NZi5JBQU_normal.jpg</t>
  </si>
  <si>
    <t>http://www.twitter.com/jenesisrt/status/725861955378941953</t>
  </si>
  <si>
    <t xml:space="preserve">725861954867335168 </t>
  </si>
  <si>
    <t>#ChaseFor28 #KDTOBKN #DraftEzekielElliot #NewYorkYankees #BrooklynNets #NewYorkGiants #HELLOSEANMARKS</t>
  </si>
  <si>
    <t>http://www.twitter.com/mlbhotstove2/status/725861954867335168</t>
  </si>
  <si>
    <t xml:space="preserve">725861954842144768 </t>
  </si>
  <si>
    <t>mo ✨</t>
  </si>
  <si>
    <t>Ummmitsmorgan</t>
  </si>
  <si>
    <t>always let your light shine. theatre.</t>
  </si>
  <si>
    <t>Arent we cute! 😂🙊💁 ft. Brads apple juice. #TBT #goodtimes https://t.co/JQqnt04ZNV</t>
  </si>
  <si>
    <t>http://pbs.twimg.com/profile_images/725853302089355264/euLijY9y_normal.jpg</t>
  </si>
  <si>
    <t>http://www.twitter.com/Ummmitsmorgan/status/725861954842144768</t>
  </si>
  <si>
    <t xml:space="preserve">725861954422751232 </t>
  </si>
  <si>
    <t>Steven Brown</t>
  </si>
  <si>
    <t>ssStevo6</t>
  </si>
  <si>
    <t>Disciple of Christ called to be a Disciple-maker, Husband to @CJBrown105, Sports Fan, #Braves #Vols #Baseball #USA</t>
  </si>
  <si>
    <t>Dayton, TN</t>
  </si>
  <si>
    <t>http://pbs.twimg.com/profile_images/598677672034738176/b-52MvHS_normal.jpg</t>
  </si>
  <si>
    <t>http://www.twitter.com/ssStevo6/status/725861954422751232</t>
  </si>
  <si>
    <t xml:space="preserve">725861954032553985 </t>
  </si>
  <si>
    <t>❤❤9906 Sold- Apple #iPhone5s 16G Factory GSM Unlocked #Smartphone #iPhone #Onsale… https://t.co/aUel9grORM https://t.co/FVYsUHrH4O</t>
  </si>
  <si>
    <t>http://www.twitter.com/iPhoneUnlocked9/status/725861954032553985</t>
  </si>
  <si>
    <t xml:space="preserve">725861953638404096 </t>
  </si>
  <si>
    <t>Jacob Messineo</t>
  </si>
  <si>
    <t>j_messy2</t>
  </si>
  <si>
    <t>RMHS #52---Yanks, G-Men</t>
  </si>
  <si>
    <t>http://pbs.twimg.com/profile_images/718261988665729024/8g_yRwRX_normal.jpg</t>
  </si>
  <si>
    <t>http://www.twitter.com/j_messy2/status/725861953638404096</t>
  </si>
  <si>
    <t xml:space="preserve">725861953479016448 </t>
  </si>
  <si>
    <t>BudMan01</t>
  </si>
  <si>
    <t>thisbudsfouru</t>
  </si>
  <si>
    <t>I give all thanks and praise to God for all the many blessings in my life.I work too much&amp;love my fam and my football</t>
  </si>
  <si>
    <t>@dannykanell @ZagatNYC Apple to the Apple,where else would he go</t>
  </si>
  <si>
    <t>http://pbs.twimg.com/profile_images/654718161770512385/YHT_5K7T_normal.jpg</t>
  </si>
  <si>
    <t>http://www.twitter.com/thisbudsfouru/status/725861953479016448</t>
  </si>
  <si>
    <t xml:space="preserve">725861953206366208 </t>
  </si>
  <si>
    <t>ELIZABETH</t>
  </si>
  <si>
    <t>HumanElizabeth</t>
  </si>
  <si>
    <t>RT @GoldmanGlobal: Why are iPhone chargers not called Apple Juice? If these are the types of questions you are asking, apply here!... https…</t>
  </si>
  <si>
    <t>http://pbs.twimg.com/profile_images/723937751914188800/z0Mnjtp4_normal.jpg</t>
  </si>
  <si>
    <t>http://www.twitter.com/HumanElizabeth/status/725861953206366208</t>
  </si>
  <si>
    <t xml:space="preserve">725861952468049920 </t>
  </si>
  <si>
    <t>ボンちゃん</t>
  </si>
  <si>
    <t>boncyan3</t>
  </si>
  <si>
    <t>よろしくです♪ゲーム大好き♪</t>
  </si>
  <si>
    <t>iPhoneで人気ソングを視聴！ back number クリスマスソング https://t.co/DVF1zPl4hB</t>
  </si>
  <si>
    <t>http://pbs.twimg.com/profile_images/588525484234780672/vhYtkuM__normal.jpg</t>
  </si>
  <si>
    <t>http://www.twitter.com/boncyan3/status/725861952468049920</t>
  </si>
  <si>
    <t xml:space="preserve">725861952459780097 </t>
  </si>
  <si>
    <t>Fillamyko</t>
  </si>
  <si>
    <t>FILLAMYKO</t>
  </si>
  <si>
    <t>Producer Engineer / DJ</t>
  </si>
  <si>
    <t>http://pbs.twimg.com/profile_images/714676326452629504/U2viBwBC_normal.jpg</t>
  </si>
  <si>
    <t>http://www.twitter.com/FILLAMYKO/status/725861952459780097</t>
  </si>
  <si>
    <t xml:space="preserve">725861952346578944 </t>
  </si>
  <si>
    <t>Jorr</t>
  </si>
  <si>
    <t>jorr2006</t>
  </si>
  <si>
    <t>Fanatico deportes, futbol NFL, Real Madrid NY Yankees Tigres de Aragua, Caracas FC,cine, viajes, twitter, internet, agencia de viajes en línea,  neuropediatria.</t>
  </si>
  <si>
    <t>http://pbs.twimg.com/profile_images/614651345606459392/uXva7KKK_normal.jpg</t>
  </si>
  <si>
    <t>http://www.twitter.com/jorr2006/status/725861952346578944</t>
  </si>
  <si>
    <t xml:space="preserve">725861952010887168 </t>
  </si>
  <si>
    <t>Know Sports</t>
  </si>
  <si>
    <t>KnowSports_</t>
  </si>
  <si>
    <t>Up and coming sports blog! NHL NBA MLB NFL</t>
  </si>
  <si>
    <t>http://pbs.twimg.com/profile_images/723589871852462081/q_Z-_fVM_normal.jpg</t>
  </si>
  <si>
    <t>http://www.twitter.com/KnowSports_/status/725861952010887168</t>
  </si>
  <si>
    <t xml:space="preserve">725861951654473728 </t>
  </si>
  <si>
    <t>Stephen A. spliff</t>
  </si>
  <si>
    <t>MrKobe_Jr</t>
  </si>
  <si>
    <t>just a memphis nigga trying to get rich. 21 years of savage. follow a young nigga</t>
  </si>
  <si>
    <t>http://pbs.twimg.com/profile_images/723699840681684992/SRT4V4hH_normal.jpg</t>
  </si>
  <si>
    <t>http://www.twitter.com/MrKobe_Jr/status/725861951654473728</t>
  </si>
  <si>
    <t xml:space="preserve">725861951591596032 </t>
  </si>
  <si>
    <t>James Harris</t>
  </si>
  <si>
    <t>j_harris35</t>
  </si>
  <si>
    <t>UMBC // Only the strong survive.</t>
  </si>
  <si>
    <t>http://pbs.twimg.com/profile_images/629378080914710528/-GWLoaX3_normal.jpg</t>
  </si>
  <si>
    <t>http://www.twitter.com/j_harris35/status/725861951591596032</t>
  </si>
  <si>
    <t xml:space="preserve">725861951415422977 </t>
  </si>
  <si>
    <t>APPLE A1354 Extreme Base Station 4th Gen 802.11a/b/g/n Wireless Router White https://t.co/HHkuiJniYo https://t.co/XCBCkJMPOG</t>
  </si>
  <si>
    <t>http://www.twitter.com/fulvio_car/status/725861951415422977</t>
  </si>
  <si>
    <t xml:space="preserve">725861951398641665 </t>
  </si>
  <si>
    <t>becky wise</t>
  </si>
  <si>
    <t>beckyrae99</t>
  </si>
  <si>
    <t>Amazon: https://t.co/t8RU9cZuvv
 iBooks: https://t.co/5Dg02XycSI
 B&amp;amp;N: https://t.co/MgJuTD3l9m
@Sehallauthor https://t.co/J1E8yIy2TY</t>
  </si>
  <si>
    <t>http://pbs.twimg.com/profile_images/710141193972162560/kgLGPIPf_normal.jpg</t>
  </si>
  <si>
    <t>http://www.twitter.com/beckyrae99/status/725861951398641665</t>
  </si>
  <si>
    <t xml:space="preserve">725861951369158657 </t>
  </si>
  <si>
    <t>Mark Blutman</t>
  </si>
  <si>
    <t>BlutmanMark</t>
  </si>
  <si>
    <t>Writer-Producer GMW, BMW. Proud Pops to L &amp; L! They want you to take the rolls.</t>
  </si>
  <si>
    <t>@RVacchianoNYDN Tenth pick who won't start. Wow. Reese will b gone before Apple starts.</t>
  </si>
  <si>
    <t>http://pbs.twimg.com/profile_images/631846191366451200/8ijj6pVS_normal.jpg</t>
  </si>
  <si>
    <t>8198</t>
  </si>
  <si>
    <t>http://www.twitter.com/BlutmanMark/status/725861951369158657</t>
  </si>
  <si>
    <t xml:space="preserve">725861951360757761 </t>
  </si>
  <si>
    <t>Nick Vaeth</t>
  </si>
  <si>
    <t>FuzzyD_27</t>
  </si>
  <si>
    <t>Why dwell on the past when you can dream of the future? -Fuzzy ΣΤΓ-ΑΦ</t>
  </si>
  <si>
    <t>http://pbs.twimg.com/profile_images/721058924896464896/F3hdGsB7_normal.jpg</t>
  </si>
  <si>
    <t>http://www.twitter.com/FuzzyD_27/status/725861951360757761</t>
  </si>
  <si>
    <t xml:space="preserve">725861951163748352 </t>
  </si>
  <si>
    <t>ChristianJoeyP</t>
  </si>
  <si>
    <t>Life ain't about how hard you hit, it's about how hard you can get hit and keep moving forward.</t>
  </si>
  <si>
    <t xml:space="preserve">Brooklyn ✈️ Vermont </t>
  </si>
  <si>
    <t>http://pbs.twimg.com/profile_images/724744446307393536/Ovfg8pyl_normal.jpg</t>
  </si>
  <si>
    <t>http://www.twitter.com/ChristianJoeyP/status/725861951163748352</t>
  </si>
  <si>
    <t xml:space="preserve">725861949603368960 </t>
  </si>
  <si>
    <t>ShaoShih</t>
  </si>
  <si>
    <t>為了集齊所有小叔怪加油吧！ #叔怪
Android: https://t.co/OC7il2Ofrf
iOS: https://t.co/IrgF4YcErf https://t.co/3tdpEuUp14</t>
  </si>
  <si>
    <t>http://pbs.twimg.com/profile_images/492483764035932161/06esrBv__normal.jpeg</t>
  </si>
  <si>
    <t>http://www.twitter.com/ShaoShih/status/725861949603368960</t>
  </si>
  <si>
    <t xml:space="preserve">725861949456539648 </t>
  </si>
  <si>
    <t>Dee Dee Enquist</t>
  </si>
  <si>
    <t>D2Enquist</t>
  </si>
  <si>
    <t>RT @UglyFruitAndVeg: While some may see misshapen &amp;amp; ugly, we see a beautiful &amp;amp; delicious apple! @TreeTopInc #SaveUglyApples #EarthDay #ad h…</t>
  </si>
  <si>
    <t>http://pbs.twimg.com/profile_images/442834701779079168/MVFoYhbY_normal.jpeg</t>
  </si>
  <si>
    <t>http://www.twitter.com/D2Enquist/status/725861949456539648</t>
  </si>
  <si>
    <t xml:space="preserve">725861949376978944 </t>
  </si>
  <si>
    <t>TheNigerianNightmare</t>
  </si>
  <si>
    <t>Jeffrey_Jeff27</t>
  </si>
  <si>
    <t>~ •1DIMHTHWOMD• SRMH ~RB~ #⃣2⃣7⃣ Psalms 82:6-7. ~Ðåvïå §.W.~</t>
  </si>
  <si>
    <t>http://pbs.twimg.com/profile_images/657003769121607680/tzL_aTN__normal.jpg</t>
  </si>
  <si>
    <t>http://www.twitter.com/Jeffrey_Jeff27/status/725861949376978944</t>
  </si>
  <si>
    <t xml:space="preserve">725861949305573377 </t>
  </si>
  <si>
    <t>Garz76</t>
  </si>
  <si>
    <t>Love Disney and sports. Huge fan of USC Trojans football, UNLV basketball, Lakers, LA Kings, Dodgers, and 49ers.</t>
  </si>
  <si>
    <t>My son dips his apple slices in ketchup. 🤔</t>
  </si>
  <si>
    <t>http://pbs.twimg.com/profile_images/684189180566491136/uVavoSl-_normal.jpg</t>
  </si>
  <si>
    <t>http://www.twitter.com/Garz76/status/725861949305573377</t>
  </si>
  <si>
    <t xml:space="preserve">725861948949057536 </t>
  </si>
  <si>
    <t>Kirill</t>
  </si>
  <si>
    <t>myshortemail</t>
  </si>
  <si>
    <t>FBI paid under $1 million to unlock San Bernardino iPhone: sources https://t.co/ijeMS1r5a8</t>
  </si>
  <si>
    <t>http://pbs.twimg.com/profile_images/492776769057853440/sPokzQ3U_normal.jpeg</t>
  </si>
  <si>
    <t>http://www.twitter.com/myshortemail/status/725861948949057536</t>
  </si>
  <si>
    <t xml:space="preserve">725861948923899904 </t>
  </si>
  <si>
    <t>trill cosby</t>
  </si>
  <si>
    <t>tayeeezy</t>
  </si>
  <si>
    <t>atx • university of texas • IG: tayeeezy</t>
  </si>
  <si>
    <t>http://pbs.twimg.com/profile_images/722625519036932096/si1VSUna_normal.jpg</t>
  </si>
  <si>
    <t>http://www.twitter.com/tayeeezy/status/725861948923899904</t>
  </si>
  <si>
    <t xml:space="preserve">725861948861108224 </t>
  </si>
  <si>
    <t>joseyy</t>
  </si>
  <si>
    <t>jose_cardenas19</t>
  </si>
  <si>
    <t>Weston, FL UCF 18'</t>
  </si>
  <si>
    <t>Weston, FL</t>
  </si>
  <si>
    <t>http://pbs.twimg.com/profile_images/685709135896309760/PuOdHajG_normal.jpg</t>
  </si>
  <si>
    <t>http://www.twitter.com/jose_cardenas19/status/725861948861108224</t>
  </si>
  <si>
    <t xml:space="preserve">725861948525400065 </t>
  </si>
  <si>
    <t>小川真人</t>
  </si>
  <si>
    <t>ogawamasato0617</t>
  </si>
  <si>
    <t>おじモンをGETしてコンプリートを目指せ！ #おじモン
Android: https://t.co/eW3eLOBUMc
iOS: https://t.co/o8pN54cLcI https://t.co/siuKiohezo</t>
  </si>
  <si>
    <t>http://www.twitter.com/ogawamasato0617/status/725861948525400065</t>
  </si>
  <si>
    <t xml:space="preserve">725861948248584193 </t>
  </si>
  <si>
    <t>Daddyyyyy</t>
  </si>
  <si>
    <t>David25aragon</t>
  </si>
  <si>
    <t>http://pbs.twimg.com/profile_images/722272426030071810/JRg2bFtl_normal.jpg</t>
  </si>
  <si>
    <t>http://www.twitter.com/David25aragon/status/725861948248584193</t>
  </si>
  <si>
    <t xml:space="preserve">725861948202471425 </t>
  </si>
  <si>
    <t>Una</t>
  </si>
  <si>
    <t>1zfrescanitk</t>
  </si>
  <si>
    <t>ZFG - NU Corps of Cadets</t>
  </si>
  <si>
    <t>http://pbs.twimg.com/profile_images/509062459043237890/zpldio9e_normal.jpeg</t>
  </si>
  <si>
    <t>http://www.twitter.com/1zfrescanitk/status/725861948202471425</t>
  </si>
  <si>
    <t xml:space="preserve">725861948085141505 </t>
  </si>
  <si>
    <t>http://www.twitter.com/Ianasmermaid/status/725861948085141505</t>
  </si>
  <si>
    <t xml:space="preserve">725861947560718338 </t>
  </si>
  <si>
    <t>誰か一緒にスキャナー観に行こ</t>
  </si>
  <si>
    <t>http://www.twitter.com/shigemaru_apple/status/725861947560718338</t>
  </si>
  <si>
    <t xml:space="preserve">725861947388911616 </t>
  </si>
  <si>
    <t>Patrick Boyd</t>
  </si>
  <si>
    <t>PATGIRLD</t>
  </si>
  <si>
    <t>The Ohio State University Aviation</t>
  </si>
  <si>
    <t>http://pbs.twimg.com/profile_images/647442875983233024/lRQJuhHe_normal.jpg</t>
  </si>
  <si>
    <t>http://www.twitter.com/PATGIRLD/status/725861947388911616</t>
  </si>
  <si>
    <t xml:space="preserve">725861947019763714 </t>
  </si>
  <si>
    <t>http://www.twitter.com/LightsknSavior/status/725861947019763714</t>
  </si>
  <si>
    <t xml:space="preserve">725861946692530176 </t>
  </si>
  <si>
    <t>Bob Sather</t>
  </si>
  <si>
    <t>PlayMeTwice</t>
  </si>
  <si>
    <t>Passionate Intellectual Zen living an athletic lifestyle in total consciousness. Innate je ne sais quoi that precludes branding. Future Golf Philanthropic.</t>
  </si>
  <si>
    <t>@JSB_FOX Big Apple lands in the Big Apple.</t>
  </si>
  <si>
    <t>http://pbs.twimg.com/profile_images/550335738487640065/KAuJGAwh_normal.jpeg</t>
  </si>
  <si>
    <t>http://www.twitter.com/PlayMeTwice/status/725861946692530176</t>
  </si>
  <si>
    <t xml:space="preserve">725861946684280833 </t>
  </si>
  <si>
    <t>RT @CarlBanksGIII: Who had Apple? https://t.co/y5RfCphB5w</t>
  </si>
  <si>
    <t>http://www.twitter.com/NYGRadio/status/725861946684280833</t>
  </si>
  <si>
    <t xml:space="preserve">725861946285764608 </t>
  </si>
  <si>
    <t>serial killer</t>
  </si>
  <si>
    <t>Zackerelaa</t>
  </si>
  <si>
    <t>trying to survive. John Jay '18 #OVO</t>
  </si>
  <si>
    <t>http://pbs.twimg.com/profile_images/723792026286825472/j2SMd7hx_normal.jpg</t>
  </si>
  <si>
    <t>http://www.twitter.com/Zackerelaa/status/725861946285764608</t>
  </si>
  <si>
    <t xml:space="preserve">725861946134814720 </t>
  </si>
  <si>
    <t>SaidSadi</t>
  </si>
  <si>
    <t>SadiTroche</t>
  </si>
  <si>
    <t>http://pbs.twimg.com/profile_images/710923188516081664/20QmwtsE_normal.jpg</t>
  </si>
  <si>
    <t>http://www.twitter.com/SadiTroche/status/725861946134814720</t>
  </si>
  <si>
    <t xml:space="preserve">725861945979592704 </t>
  </si>
  <si>
    <t>sophie :)</t>
  </si>
  <si>
    <t>SAVAGESIVANN</t>
  </si>
  <si>
    <t>I'm just a terrible human being who laughs at their own jokes. it's okay. you are a squirrel with the sass-evelyn LAURELLE IS MY FAVORITE MELLET</t>
  </si>
  <si>
    <t>http://pbs.twimg.com/profile_images/723703919512305664/OaPAsiuI_normal.jpg</t>
  </si>
  <si>
    <t>http://www.twitter.com/SAVAGESIVANN/status/725861945979592704</t>
  </si>
  <si>
    <t xml:space="preserve">725861945795039232 </t>
  </si>
  <si>
    <t>Brendan McCool</t>
  </si>
  <si>
    <t>BrendanMcCool99</t>
  </si>
  <si>
    <t>Sports authority who's not afraid to criticize his teams. #Yankees #NYGiants #Knicks #NYR. I approve of this message</t>
  </si>
  <si>
    <t>http://pbs.twimg.com/profile_images/721093304847319040/o1XuXfqC_normal.jpg</t>
  </si>
  <si>
    <t>http://www.twitter.com/BrendanMcCool99/status/725861945795039232</t>
  </si>
  <si>
    <t xml:space="preserve">725861945727840256 </t>
  </si>
  <si>
    <t>Apple Pay is showing promising growth https://t.co/AUOtFhOXBX #mobilepayments</t>
  </si>
  <si>
    <t>http://www.twitter.com/KudoPay/status/725861945727840256</t>
  </si>
  <si>
    <t xml:space="preserve">725861945719558144 </t>
  </si>
  <si>
    <t>Steve Kournianos</t>
  </si>
  <si>
    <t>TheDraftAnalyst</t>
  </si>
  <si>
    <t>NHL draft analyst/hockey historian. Scout and candidly critique prospects while serving as publisher at https://t.co/oCytZOcTcH. Opinions my own.</t>
  </si>
  <si>
    <t>RT @thesneakyjay: @TheDraftAnalyst @juandemayo apple tweeted back in 2012 SB, how he hates giants but hates pats more.... Lovely! #hatethep…</t>
  </si>
  <si>
    <t>The Brooklyn Part of Brooklyn</t>
  </si>
  <si>
    <t>http://pbs.twimg.com/profile_images/691457545542725632/BUnvxwQ7_normal.jpg</t>
  </si>
  <si>
    <t>http://www.twitter.com/TheDraftAnalyst/status/725861945719558144</t>
  </si>
  <si>
    <t xml:space="preserve">725861945195241472 </t>
  </si>
  <si>
    <t>TheNightShow___</t>
  </si>
  <si>
    <t>Instagram - @Juscallme_breezy</t>
  </si>
  <si>
    <t>http://pbs.twimg.com/profile_images/697882235387695108/bmHBeNVm_normal.jpg</t>
  </si>
  <si>
    <t>http://www.twitter.com/TheNightShow___/status/725861945195241472</t>
  </si>
  <si>
    <t xml:space="preserve">725861944268312576 </t>
  </si>
  <si>
    <t>GimmeApenny</t>
  </si>
  <si>
    <t>9/5.</t>
  </si>
  <si>
    <t>http://pbs.twimg.com/profile_images/718411053164589065/u-Z8XYzK_normal.jpg</t>
  </si>
  <si>
    <t>6094</t>
  </si>
  <si>
    <t>http://www.twitter.com/GimmeApenny/status/725861944268312576</t>
  </si>
  <si>
    <t xml:space="preserve">725861944079581184 </t>
  </si>
  <si>
    <t>I ain't hating on you Eli Apple I'm just confused at the pick  PROVE ME WRONG PLEASEEEES</t>
  </si>
  <si>
    <t>http://www.twitter.com/Toni_Nirvana/status/725861944079581184</t>
  </si>
  <si>
    <t xml:space="preserve">725861943882452992 </t>
  </si>
  <si>
    <t>RT @topmixtapescom: Our Website Is https://t.co/ZhlfuF8rC1 DownLoad our Iphone app https://t.co/TGkEx3Zvm1 Get your mixtape featured on our…</t>
  </si>
  <si>
    <t>338691</t>
  </si>
  <si>
    <t>28572</t>
  </si>
  <si>
    <t>http://www.twitter.com/520Promotion/status/725861943882452992</t>
  </si>
  <si>
    <t xml:space="preserve">725861943815327744 </t>
  </si>
  <si>
    <t>Joe Bisceglie</t>
  </si>
  <si>
    <t>joebisceglie</t>
  </si>
  <si>
    <t>I write about sports for a website with no affiliation to ESPN. My hobbies include cuticle care and the E network. I'm Nell from the movie Nell.</t>
  </si>
  <si>
    <t>More fun from Giants fans with Eli Apple https://t.co/UjncRCyliV</t>
  </si>
  <si>
    <t>http://pbs.twimg.com/profile_images/2406433862/ts6ccinkt05jahrglbqx_normal.jpeg</t>
  </si>
  <si>
    <t>http://www.twitter.com/joebisceglie/status/725861943815327744</t>
  </si>
  <si>
    <t xml:space="preserve">725861943412547585 </t>
  </si>
  <si>
    <t>RT @MattKellerABC7: Santa Clara County Medical Examiner's Office says doctor has not yet released cause of death for #Apple employee Edward…</t>
  </si>
  <si>
    <t>http://www.twitter.com/GeoCKC/status/725861943412547585</t>
  </si>
  <si>
    <t xml:space="preserve">725861943194570753 </t>
  </si>
  <si>
    <t>Eggy Morales</t>
  </si>
  <si>
    <t>EggyMcLove</t>
  </si>
  <si>
    <t>Cigars, Sports &amp; Watches!</t>
  </si>
  <si>
    <t>NYC Born &amp; Brooklyn Raised!</t>
  </si>
  <si>
    <t>http://pbs.twimg.com/profile_images/487695871220670464/T_y1qx29_normal.jpeg</t>
  </si>
  <si>
    <t>http://www.twitter.com/EggyMcLove/status/725861943194570753</t>
  </si>
  <si>
    <t xml:space="preserve">725861942867419138 </t>
  </si>
  <si>
    <t>Victor G. Siqueira</t>
  </si>
  <si>
    <t>Victor_oraculo</t>
  </si>
  <si>
    <t>Santos F.C/ Man United/ NY Giants</t>
  </si>
  <si>
    <t>-23.60389</t>
  </si>
  <si>
    <t>-46.91917</t>
  </si>
  <si>
    <t>Cotia, Brasil</t>
  </si>
  <si>
    <t>http://pbs.twimg.com/profile_images/719172640997535744/Gpz0T_xF_normal.jpg</t>
  </si>
  <si>
    <t>http://www.twitter.com/Victor_oraculo/status/725861942867419138</t>
  </si>
  <si>
    <t xml:space="preserve">725861942716407808 </t>
  </si>
  <si>
    <t>http://www.twitter.com/codycoop72/status/725861942716407808</t>
  </si>
  <si>
    <t xml:space="preserve">725861942527713280 </t>
  </si>
  <si>
    <t>The Young Jedi.</t>
  </si>
  <si>
    <t>iTzAsTr0x</t>
  </si>
  <si>
    <t>· Yᴏᴜɴɢ Jᴇᴅɪ · RᴀᴛᴛPᴀᴄᴋ · Wʜᴏ Dᴀᴛ · Wᴀɪᴛɪɴɢ ғᴏʀ Cᴀᴍɪʟᴀ ᴛᴏ Fᴏʟʟᴏᴡ Mᴇ... Bᴇᴀᴜᴛɪғᴜʟ Mɪɴᴅ · Hᴇᴀᴛ Lɪғᴇʀ · Pʀᴏ Wʀᴇsᴛʟɪɴɢ Aғɪᴄɪᴏɴᴀᴅᴏ · Aʀʀᴏᴡ &amp; Fʟᴀsʜ Fᴀɴ · Rᴏʟʟ Tɪᴅᴇ ·</t>
  </si>
  <si>
    <t>@texashomeboy1 @BiasedBullsFan Eli Apple to the Big Apple. heh.</t>
  </si>
  <si>
    <t>http://pbs.twimg.com/profile_images/721484040407269376/emjg-yE1_normal.jpg</t>
  </si>
  <si>
    <t>http://www.twitter.com/iTzAsTr0x/status/725861942527713280</t>
  </si>
  <si>
    <t xml:space="preserve">725861942477377536 </t>
  </si>
  <si>
    <t>Brian of House Gull</t>
  </si>
  <si>
    <t>Brian_gull</t>
  </si>
  <si>
    <t>Sworn Brother of The Nights Watch</t>
  </si>
  <si>
    <t>http://pbs.twimg.com/profile_images/723906451832508416/x9Sx7ntL_normal.jpg</t>
  </si>
  <si>
    <t>http://www.twitter.com/Brian_gull/status/725861942477377536</t>
  </si>
  <si>
    <t xml:space="preserve">725861942045208576 </t>
  </si>
  <si>
    <t>Jalen ♦️</t>
  </si>
  <si>
    <t>KingJalenK</t>
  </si>
  <si>
    <t>NUPE ♦️ ΓΣ | UAPB | IG: king_jalenk</t>
  </si>
  <si>
    <t>I think Ima have to subscribe to Apple Music just to get Views.</t>
  </si>
  <si>
    <t>8 7 0 | ARKANSAS</t>
  </si>
  <si>
    <t>http://pbs.twimg.com/profile_images/723029253093117957/JcHhVKx0_normal.jpg</t>
  </si>
  <si>
    <t>http://www.twitter.com/KingJalenK/status/725861942045208576</t>
  </si>
  <si>
    <t xml:space="preserve">725861941999206400 </t>
  </si>
  <si>
    <t>http://www.twitter.com/Nisreenn_mm/status/725861941999206400</t>
  </si>
  <si>
    <t xml:space="preserve">725861941827244033 </t>
  </si>
  <si>
    <t>Rudy Antido</t>
  </si>
  <si>
    <t>rudymadethis</t>
  </si>
  <si>
    <t>I enjoy the simple pleasures. Fitness, Sports, and Craft Beer run my life. Find me on the pass line &amp; hardways at the craps table.</t>
  </si>
  <si>
    <t>I can’t say I’m excited about the Eli Apple pick. Thought @Giants would go pass rusher in 1st Rd. At least CB is a need. #NYG</t>
  </si>
  <si>
    <t>http://pbs.twimg.com/profile_images/2014371507/61341_819923419821_9007412_46655942_671380_n_normal.jpg</t>
  </si>
  <si>
    <t>http://www.twitter.com/rudymadethis/status/725861941827244033</t>
  </si>
  <si>
    <t xml:space="preserve">725861941680312320 </t>
  </si>
  <si>
    <t>Video:   https://t.co/9SSIplaNWo via https://t.co/gtd9C6Fyfx</t>
  </si>
  <si>
    <t>http://www.twitter.com/VodioNews/status/725861941680312320</t>
  </si>
  <si>
    <t xml:space="preserve">725861941495894017 </t>
  </si>
  <si>
    <t>Chichi</t>
  </si>
  <si>
    <t>WEHATEYOUGLORY</t>
  </si>
  <si>
    <t>Nigerian • IG: wehateyouglory</t>
  </si>
  <si>
    <t>RT @_SILENTkeeper: I just want to thank my daddy for holding it down with a family Apple Music Membership 😩</t>
  </si>
  <si>
    <t>http://pbs.twimg.com/profile_images/706727327418417152/HSdetSXL_normal.jpg</t>
  </si>
  <si>
    <t>http://www.twitter.com/WEHATEYOUGLORY/status/725861941495894017</t>
  </si>
  <si>
    <t xml:space="preserve">725861941428805632 </t>
  </si>
  <si>
    <t>Chris Cordella</t>
  </si>
  <si>
    <t>Chris_Cordella</t>
  </si>
  <si>
    <t>#habs #alouettes #vikings #bluejays #lakers #expos/ contributor to @Habs4Life_Blog student @CSportsMedia</t>
  </si>
  <si>
    <t>Toronto via Montreal</t>
  </si>
  <si>
    <t>http://pbs.twimg.com/profile_images/716694852549877760/yoLU1NTs_normal.jpg</t>
  </si>
  <si>
    <t>http://www.twitter.com/Chris_Cordella/status/725861941428805632</t>
  </si>
  <si>
    <t xml:space="preserve">725861941089079297 </t>
  </si>
  <si>
    <t>Tailormade_Sag</t>
  </si>
  <si>
    <t>Pancake connoisseur, Daughter of King, Best of both worlds, Addicted to love</t>
  </si>
  <si>
    <t>Listen to You Changed Me (feat. Chris Brown) by Jamie Foxx on @AppleMusic. https://t.co/p4mATYm9Mn https://t.co/knNkV2CFSq</t>
  </si>
  <si>
    <t>http://pbs.twimg.com/profile_images/711731245047259136/743lvDlx_normal.jpg</t>
  </si>
  <si>
    <t>http://www.twitter.com/Tailormade_Sag/status/725861941089079297</t>
  </si>
  <si>
    <t xml:space="preserve">725861941088915456 </t>
  </si>
  <si>
    <t>Orlando.</t>
  </si>
  <si>
    <t>Orlandooo_24</t>
  </si>
  <si>
    <t>20. | X-ray Tech | @gisellegomez57 ❤</t>
  </si>
  <si>
    <t>http://pbs.twimg.com/profile_images/721022650978476032/v7vjuWMr_normal.jpg</t>
  </si>
  <si>
    <t>http://www.twitter.com/Orlandooo_24/status/725861941088915456</t>
  </si>
  <si>
    <t xml:space="preserve">725861940493430784 </t>
  </si>
  <si>
    <t>billy giraldi</t>
  </si>
  <si>
    <t>BillyGiraldi</t>
  </si>
  <si>
    <t>RT @LouieD_5: Apple is going to be good, but just not what we needed there</t>
  </si>
  <si>
    <t>http://pbs.twimg.com/profile_images/2818456666/f3af7defcdb0134ff36d845d9e92914d_normal.jpeg</t>
  </si>
  <si>
    <t>http://www.twitter.com/BillyGiraldi/status/725861940493430784</t>
  </si>
  <si>
    <t xml:space="preserve">725861940388487168 </t>
  </si>
  <si>
    <t>the ohio state</t>
  </si>
  <si>
    <t>theohiostatepro</t>
  </si>
  <si>
    <t>http://pbs.twimg.com/profile_images/692887745455222786/gHAPKW4v_normal.jpg</t>
  </si>
  <si>
    <t>http://www.twitter.com/theohiostatepro/status/725861940388487168</t>
  </si>
  <si>
    <t xml:space="preserve">725861939952377857 </t>
  </si>
  <si>
    <t>nlebrija</t>
  </si>
  <si>
    <t>my cat weighs 18 lbs</t>
  </si>
  <si>
    <t>http://pbs.twimg.com/profile_images/664975190548418560/6Xn-xWFX_normal.jpg</t>
  </si>
  <si>
    <t>http://www.twitter.com/nlebrija/status/725861939952377857</t>
  </si>
  <si>
    <t xml:space="preserve">725861939218374658 </t>
  </si>
  <si>
    <t>Cubs 16-5</t>
  </si>
  <si>
    <t>Maurice31321</t>
  </si>
  <si>
    <t>NY Giants, Bulls, Cubs and Gators...That is all</t>
  </si>
  <si>
    <t>http://pbs.twimg.com/profile_images/719939926956056576/UiLeX31a_normal.jpg</t>
  </si>
  <si>
    <t>http://www.twitter.com/Maurice31321/status/725861939218374658</t>
  </si>
  <si>
    <t xml:space="preserve">725861939159687168 </t>
  </si>
  <si>
    <t>http://www.twitter.com/Phillysports25/status/725861939159687168</t>
  </si>
  <si>
    <t xml:space="preserve">725861938643668995 </t>
  </si>
  <si>
    <t>LIL LITTY</t>
  </si>
  <si>
    <t>NiaJackets</t>
  </si>
  <si>
    <t>my @ name is a pun. itty bitty real litty. the pack enthusiast. #NiaKeepClips. #NiFromThaThree</t>
  </si>
  <si>
    <t>like I got my Apple Music open RN was waitin for 7. but bitch.</t>
  </si>
  <si>
    <t>http://pbs.twimg.com/profile_images/724656194103582720/ScvMjc_a_normal.jpg</t>
  </si>
  <si>
    <t>http://www.twitter.com/NiaJackets/status/725861938643668995</t>
  </si>
  <si>
    <t xml:space="preserve">725861938341789696 </t>
  </si>
  <si>
    <t>BigEVdog</t>
  </si>
  <si>
    <t>Ezekeil 25:17----Host of The Dog Pound on WSUC 90.5 fm</t>
  </si>
  <si>
    <t>RT @DrawPlayDave: I hope Eli Apple learns how to cook because I have an excess of salt he can use</t>
  </si>
  <si>
    <t>42.60118</t>
  </si>
  <si>
    <t>-76.18048</t>
  </si>
  <si>
    <t>Cortland, NY</t>
  </si>
  <si>
    <t>http://pbs.twimg.com/profile_images/704112574120464384/AGwkgy5b_normal.jpg</t>
  </si>
  <si>
    <t>http://www.twitter.com/BigEVdog/status/725861938341789696</t>
  </si>
  <si>
    <t xml:space="preserve">725861938324856833 </t>
  </si>
  <si>
    <t>James Tarrant</t>
  </si>
  <si>
    <t>james_tarrant7</t>
  </si>
  <si>
    <t>whs '20</t>
  </si>
  <si>
    <t>http://pbs.twimg.com/profile_images/696186949082738688/S8ZpAfIS_normal.jpg</t>
  </si>
  <si>
    <t>http://www.twitter.com/james_tarrant7/status/725861938324856833</t>
  </si>
  <si>
    <t xml:space="preserve">725861938291347456 </t>
  </si>
  <si>
    <t>Beercan Manziel</t>
  </si>
  <si>
    <t>DougUncensored</t>
  </si>
  <si>
    <t>http://pbs.twimg.com/profile_images/724363537049509888/OSHDkBYp_normal.jpg</t>
  </si>
  <si>
    <t>http://www.twitter.com/DougUncensored/status/725861938291347456</t>
  </si>
  <si>
    <t xml:space="preserve">725861937901264898 </t>
  </si>
  <si>
    <t>Dominic Pacheco</t>
  </si>
  <si>
    <t>chyea_ace</t>
  </si>
  <si>
    <t>An entertainer who entertains for entertainment... #ANGMG #chyea #daace #itsonlythebeginning</t>
  </si>
  <si>
    <t>http://pbs.twimg.com/profile_images/631105979690688512/kQt28Oce_normal.jpg</t>
  </si>
  <si>
    <t>http://www.twitter.com/chyea_ace/status/725861937901264898</t>
  </si>
  <si>
    <t xml:space="preserve">725861937846820864 </t>
  </si>
  <si>
    <t>BrickedSquad</t>
  </si>
  <si>
    <t>gameplay@jabber.de</t>
  </si>
  <si>
    <t>FBI paid under $1 million to unlock San Bernardino iPhone: sources https://t.co/ezDIMg53xx</t>
  </si>
  <si>
    <t>http://pbs.twimg.com/profile_images/539875264226795520/7G1EvzGU_normal.jpeg</t>
  </si>
  <si>
    <t>http://www.twitter.com/BrickedSquad/status/725861937846820864</t>
  </si>
  <si>
    <t xml:space="preserve">725861937444229121 </t>
  </si>
  <si>
    <t>Ethan Carpenter</t>
  </si>
  <si>
    <t>E_CGfirehydrant</t>
  </si>
  <si>
    <t>Philly Sports fanatic || Freshman studying Acting and Media at Indiana University || Live to silence the doubters</t>
  </si>
  <si>
    <t>http://pbs.twimg.com/profile_images/721373949037297664/Vbp0LzzL_normal.jpg</t>
  </si>
  <si>
    <t>http://www.twitter.com/E_CGfirehydrant/status/725861937444229121</t>
  </si>
  <si>
    <t xml:space="preserve">725861937356087297 </t>
  </si>
  <si>
    <t>Vee Johnson</t>
  </si>
  <si>
    <t>Cyn__Vee</t>
  </si>
  <si>
    <t>#CYNights Young OG</t>
  </si>
  <si>
    <t>@RashonKamar Eli apple nice?</t>
  </si>
  <si>
    <t>http://pbs.twimg.com/profile_images/657750415845388292/900A1PgP_normal.jpg</t>
  </si>
  <si>
    <t>http://www.twitter.com/Cyn__Vee/status/725861937356087297</t>
  </si>
  <si>
    <t xml:space="preserve">725861937192411136 </t>
  </si>
  <si>
    <t>なみ</t>
  </si>
  <si>
    <t>namichu</t>
  </si>
  <si>
    <t>反抗期なのか、あまり口もきいてくれない中学2年生の私の弟。
まさか、あんな事態に巻き込まれていたなんて…
▼もしあの時に戻れたら…▼ 
 https://t.co/aJTpoGlH5J 
 #もしあの #過去に戻りたい https://t.co/v5CzZWLkPV</t>
  </si>
  <si>
    <t>http://pbs.twimg.com/profile_images/1369574197/__iso-2022-jp_B_GyRCJVUlISUkJWsbKEIwMDA2LmpwZw_____normal</t>
  </si>
  <si>
    <t>http://www.twitter.com/namichu/status/725861937192411136</t>
  </si>
  <si>
    <t xml:space="preserve">725861936970125312 </t>
  </si>
  <si>
    <t>Nai Knows Best</t>
  </si>
  <si>
    <t>DoeSuu11</t>
  </si>
  <si>
    <t>I probably hate your favorite player. #OreosOverEverything #FresnoState15 #HalfMileAndDance</t>
  </si>
  <si>
    <t>TBH, I've heard more about Eli Apple's mom &amp;amp; cooking then his actual skills... just saying.</t>
  </si>
  <si>
    <t>http://pbs.twimg.com/profile_images/719931206012243968/3QhyNzeN_normal.jpg</t>
  </si>
  <si>
    <t>http://www.twitter.com/DoeSuu11/status/725861936970125312</t>
  </si>
  <si>
    <t xml:space="preserve">725861936307572736 </t>
  </si>
  <si>
    <t>http://www.twitter.com/EthanGSN/status/725861936307572736</t>
  </si>
  <si>
    <t xml:space="preserve">725861936252907521 </t>
  </si>
  <si>
    <t>@apple_news_love 
りょーかいです!!
お願いします!!</t>
  </si>
  <si>
    <t>http://www.twitter.com/NEWSeurinn/status/725861936252907521</t>
  </si>
  <si>
    <t xml:space="preserve">725861935309283329 </t>
  </si>
  <si>
    <t>giorgio</t>
  </si>
  <si>
    <t>gceciarelli77</t>
  </si>
  <si>
    <t>NEW YORK RANGERS| CHELSEA | NYCFC| ROMA |NEW YORK GIANTS| Bleed blue |#NYR |#NYCFC |#CFC |#LGR |#NYG |#NYY |#HEAT | 4.27.13</t>
  </si>
  <si>
    <t>RT @chriiscrvz: Hey, for what it's worth I'm glad we got some depth in secondary. Apple is good as shit but to pass up on my boy VH3 ... No…</t>
  </si>
  <si>
    <t>http://pbs.twimg.com/profile_images/723291674118656000/i5TxE9Ks_normal.jpg</t>
  </si>
  <si>
    <t>http://www.twitter.com/gceciarelli77/status/725861935309283329</t>
  </si>
  <si>
    <t xml:space="preserve">725861935275716608 </t>
  </si>
  <si>
    <t>Richard Wilt</t>
  </si>
  <si>
    <t>richardactor71</t>
  </si>
  <si>
    <t>Ex US Army Sgt. Actor. Student of Life.</t>
  </si>
  <si>
    <t>RT @JasonLaCanfora: Had heard persistently that Apple would have been Miami's pick at 13 if no trade for Elliott and Elliott gone by that p…</t>
  </si>
  <si>
    <t>http://pbs.twimg.com/profile_images/624228580092997632/q66g9HwN_normal.jpg</t>
  </si>
  <si>
    <t>http://www.twitter.com/richardactor71/status/725861935275716608</t>
  </si>
  <si>
    <t xml:space="preserve">725861935116251137 </t>
  </si>
  <si>
    <t>Rui</t>
  </si>
  <si>
    <t>TEZ9ZgMZkinACWq</t>
  </si>
  <si>
    <t>小川⇨A2フォローどなたでもオッケーです。車好きで洋楽と洋画とかも大好きです.levi miller!外国人ℓσνєよろしくお願いします(^-^)/</t>
  </si>
  <si>
    <t>決めろ！最速ドリフト！スマートフォン向けドリフトゲーム「ドリフトスピリッツ」好評配信中！#ドリフトスピリッツ 4月29日 https://t.co/36Px65BEU6</t>
  </si>
  <si>
    <t>http://pbs.twimg.com/profile_images/724846553505103872/AT1ubKL3_normal.jpg</t>
  </si>
  <si>
    <t>http://www.twitter.com/TEZ9ZgMZkinACWq/status/725861935116251137</t>
  </si>
  <si>
    <t xml:space="preserve">725861934910808064 </t>
  </si>
  <si>
    <t>Tim Lederer</t>
  </si>
  <si>
    <t>barnled</t>
  </si>
  <si>
    <t>Nyrangers hockey!!!</t>
  </si>
  <si>
    <t>http://pbs.twimg.com/profile_images/722493474927456256/OfZxqayM_normal.jpg</t>
  </si>
  <si>
    <t>http://www.twitter.com/barnled/status/725861934910808064</t>
  </si>
  <si>
    <t xml:space="preserve">725861934764007424 </t>
  </si>
  <si>
    <t>Jacob Mortell</t>
  </si>
  <si>
    <t>jakedasnake27</t>
  </si>
  <si>
    <t>WLC Warrior. College Golfer. Back 2 Back NACC Champion. NACC Player of the Year. Ohio State Buckeyes Fan. O-H! And the only Titans fan in Wisconsin. #TitanUp</t>
  </si>
  <si>
    <t>http://pbs.twimg.com/profile_images/719608682389073924/Hcrv9Lmm_normal.jpg</t>
  </si>
  <si>
    <t>http://www.twitter.com/jakedasnake27/status/725861934764007424</t>
  </si>
  <si>
    <t xml:space="preserve">725861934654849024 </t>
  </si>
  <si>
    <t>RT @vistliplvlv: 今日の新聞の言ってること、その通りでしかない https://t.co/2dqkeESSnb</t>
  </si>
  <si>
    <t>32453</t>
  </si>
  <si>
    <t>http://www.twitter.com/dokumi_apple/status/725861934654849024</t>
  </si>
  <si>
    <t xml:space="preserve">725861934608830464 </t>
  </si>
  <si>
    <t>vic|ovo|xo</t>
  </si>
  <si>
    <t>vicslice_</t>
  </si>
  <si>
    <t>baby hair goddess &amp; aspiring urban planner studying at ryerson</t>
  </si>
  <si>
    <t>http://pbs.twimg.com/profile_images/723574261517000704/oH8fzW5n_normal.jpg</t>
  </si>
  <si>
    <t>http://www.twitter.com/vicslice_/status/725861934608830464</t>
  </si>
  <si>
    <t xml:space="preserve">725861934231216128 </t>
  </si>
  <si>
    <t>NotoriousAG</t>
  </si>
  <si>
    <t>Classically trained pianist. Model train enthusiast.</t>
  </si>
  <si>
    <t>http://pbs.twimg.com/profile_images/716674206239293441/RhSR4SdG_normal.jpg</t>
  </si>
  <si>
    <t>http://www.twitter.com/NotoriousAG/status/725861934231216128</t>
  </si>
  <si>
    <t xml:space="preserve">725861934214565888 </t>
  </si>
  <si>
    <t>Stand Flip Leather Phone Cover Rubber Case Accessories For Apple iPhone 4 4S 4G - Bid Now!… https://t.co/PSnMWsCT9f https://t.co/RTUUExZnPU</t>
  </si>
  <si>
    <t>http://www.twitter.com/Wiemdi__Biivgi/status/725861934214565888</t>
  </si>
  <si>
    <t xml:space="preserve">725861933782425600 </t>
  </si>
  <si>
    <t>Two Gun</t>
  </si>
  <si>
    <t>TheTwoGun</t>
  </si>
  <si>
    <t>Cult Rap from Dallas, Texas. Brand new single 'Quit Hatin' out now on iTunes.
New single One Day Off The Revelation https://t.co/l53kR56BLz</t>
  </si>
  <si>
    <t>Purchase https://t.co/YhkGgIoGAF</t>
  </si>
  <si>
    <t>http://pbs.twimg.com/profile_images/690259135955353601/ANckM5eS_normal.jpg</t>
  </si>
  <si>
    <t>11185</t>
  </si>
  <si>
    <t>http://www.twitter.com/TheTwoGun/status/725861933782425600</t>
  </si>
  <si>
    <t xml:space="preserve">725861933568675842 </t>
  </si>
  <si>
    <t>Danielle Santoro</t>
  </si>
  <si>
    <t>DanielleSantoro</t>
  </si>
  <si>
    <t>Sports Producer &amp; SoulCycle fanatic. Just ran my first 26.2!!                         Instagram: Dani_Santorini</t>
  </si>
  <si>
    <t>Reese said Apple best player on board w/o issues, I respect that! Ps his mom won me over on Twitter @SurvivinAmerica https://t.co/PTwkpFZ01D</t>
  </si>
  <si>
    <t>http://pbs.twimg.com/profile_images/544574430631186433/aRMPhvIf_normal.jpeg</t>
  </si>
  <si>
    <t>http://www.twitter.com/DanielleSantoro/status/725861933568675842</t>
  </si>
  <si>
    <t xml:space="preserve">725861933396725760 </t>
  </si>
  <si>
    <t>نورا</t>
  </si>
  <si>
    <t>OVONoura</t>
  </si>
  <si>
    <t>http://pbs.twimg.com/profile_images/725107131972751360/YSa7BNjB_normal.jpg</t>
  </si>
  <si>
    <t>http://www.twitter.com/OVONoura/status/725861933396725760</t>
  </si>
  <si>
    <t xml:space="preserve">725861932830478337 </t>
  </si>
  <si>
    <t>Sevas</t>
  </si>
  <si>
    <t>SEVAS_M</t>
  </si>
  <si>
    <t>Go Bucs</t>
  </si>
  <si>
    <t>http://pbs.twimg.com/profile_images/710122230898888704/8K4XinYc_normal.jpg</t>
  </si>
  <si>
    <t>http://www.twitter.com/SEVAS_M/status/725861932830478337</t>
  </si>
  <si>
    <t xml:space="preserve">725861932260024320 </t>
  </si>
  <si>
    <t>ovo_efrainn</t>
  </si>
  <si>
    <t>Queens, NY.</t>
  </si>
  <si>
    <t>http://pbs.twimg.com/profile_images/702756007462772736/68AfCU3J_normal.jpg</t>
  </si>
  <si>
    <t>http://www.twitter.com/ovo_efrainn/status/725861932260024320</t>
  </si>
  <si>
    <t xml:space="preserve">725861932109025281 </t>
  </si>
  <si>
    <t>Turdtle.</t>
  </si>
  <si>
    <t>dirtgrin</t>
  </si>
  <si>
    <t>take good care of your fear.</t>
  </si>
  <si>
    <t>http://pbs.twimg.com/profile_images/725529969657450497/MenXcp6f_normal.jpg</t>
  </si>
  <si>
    <t>http://www.twitter.com/dirtgrin/status/725861932109025281</t>
  </si>
  <si>
    <t xml:space="preserve">725861931827998720 </t>
  </si>
  <si>
    <t>#Harmonizers</t>
  </si>
  <si>
    <t>Emison__forever</t>
  </si>
  <si>
    <t>Sashaholic forever and ever,Pretty little liars, Emison, Harmonizer, Lauren girl , Camila Girl. Abcfpll,Andrea parker and Ladelsanto Fav.
#Colombia</t>
  </si>
  <si>
    <t>RT @Camelacabeyo997: 🔥 @FifthHarmony #727Tracklist 🔥
➡ https://t.co/a669kn5OH7 ⬅ https://t.co/2o5pXfludQ</t>
  </si>
  <si>
    <t>http://pbs.twimg.com/profile_images/707380865039466496/ereCsHlJ_normal.jpg</t>
  </si>
  <si>
    <t>http://www.twitter.com/Emison__forever/status/725861931827998720</t>
  </si>
  <si>
    <t xml:space="preserve">725861931798679556 </t>
  </si>
  <si>
    <t>schranz33</t>
  </si>
  <si>
    <t>#CcsVzla #UCV  #Caricuao UD3 #Canagua #Pokeradicto #Amantedelskateboarding</t>
  </si>
  <si>
    <t>Te recomiendo jugar #Apensar desde tu móvil.Disponible en App Store https://t.co/8WXGiihER1 y en Google Play https://t.co/BWLIfnNHsR</t>
  </si>
  <si>
    <t>http://pbs.twimg.com/profile_images/718502778507804676/S6t-Sn7b_normal.jpg</t>
  </si>
  <si>
    <t>5786</t>
  </si>
  <si>
    <t>http://www.twitter.com/schranz33/status/725861931798679556</t>
  </si>
  <si>
    <t xml:space="preserve">725861931622535168 </t>
  </si>
  <si>
    <t>Drew DeArmond</t>
  </si>
  <si>
    <t>DrewD977ESPN</t>
  </si>
  <si>
    <t>Host of Talkin' Ball on Huntsville's @977ESPN Monday-Friday from 9 am-Noon; Staff writer/ Contributor for https://t.co/RTusKf0mLw &amp; Duke Blue Devil since 1986</t>
  </si>
  <si>
    <t>RT @CharleyCasserly: Most people had Vernon Hargraves rated over Eli Apple including myuself #NYGiants</t>
  </si>
  <si>
    <t>Huntsville, Alabama</t>
  </si>
  <si>
    <t>http://pbs.twimg.com/profile_images/601484676159709184/F7IIuQpY_normal.jpg</t>
  </si>
  <si>
    <t>3815</t>
  </si>
  <si>
    <t>http://www.twitter.com/DrewD977ESPN/status/725861931622535168</t>
  </si>
  <si>
    <t xml:space="preserve">725861931395985409 </t>
  </si>
  <si>
    <t>Sleezō Shvkur ™</t>
  </si>
  <si>
    <t>schino_vasz</t>
  </si>
  <si>
    <t>#HH #TubuWorld #LME #Wevlth #518</t>
  </si>
  <si>
    <t>@Giants lol Eli Apple Sauce Tho ? 😂😂😂😂 SHITTTTTTYYYYY</t>
  </si>
  <si>
    <t>http://pbs.twimg.com/profile_images/714629552501366785/aDUmNqQ7_normal.jpg</t>
  </si>
  <si>
    <t>http://www.twitter.com/schino_vasz/status/725861931395985409</t>
  </si>
  <si>
    <t xml:space="preserve">725861931395862528 </t>
  </si>
  <si>
    <t>Both Reese and McAdoo mentioned Eli Apple's age as a positive. He turns 21 on Aug. 9. https://t.co/WM3Uwjhsfy</t>
  </si>
  <si>
    <t>82100</t>
  </si>
  <si>
    <t>http://www.twitter.com/DanGrazianoESPN/status/725861931395862528</t>
  </si>
  <si>
    <t xml:space="preserve">725861931102420992 </t>
  </si>
  <si>
    <t>Kyndall Hope Lakey</t>
  </si>
  <si>
    <t>klakey14</t>
  </si>
  <si>
    <t>coffee addict ;)</t>
  </si>
  <si>
    <t>http://pbs.twimg.com/profile_images/725861090916196352/hSRNSW8-_normal.jpg</t>
  </si>
  <si>
    <t>http://www.twitter.com/klakey14/status/725861931102420992</t>
  </si>
  <si>
    <t xml:space="preserve">725861930288607232 </t>
  </si>
  <si>
    <t>Shel-P</t>
  </si>
  <si>
    <t>Shelp294</t>
  </si>
  <si>
    <t>I'm just a nigga that's all</t>
  </si>
  <si>
    <t>RT @xRainingGlitter: I know Eli Apple can shut down Rueben Randle. That's positive, everyone.</t>
  </si>
  <si>
    <t>http://pbs.twimg.com/profile_images/712746164538310656/2EbLoGT0_normal.jpg</t>
  </si>
  <si>
    <t>http://www.twitter.com/Shelp294/status/725861930288607232</t>
  </si>
  <si>
    <t xml:space="preserve">725861930091569153 </t>
  </si>
  <si>
    <t>KanTheWord</t>
  </si>
  <si>
    <t>Relentless Pursuit.</t>
  </si>
  <si>
    <t>The company line...said same about Prince RT @Giants: "Eli Apple is a combative, physical corner with good ball skills." - Coach McAdoo</t>
  </si>
  <si>
    <t xml:space="preserve">Okinawa, Japan </t>
  </si>
  <si>
    <t>http://pbs.twimg.com/profile_images/676458568309018624/bO3dYlTp_normal.jpg</t>
  </si>
  <si>
    <t>http://www.twitter.com/KanTheWord/status/725861930091569153</t>
  </si>
  <si>
    <t xml:space="preserve">725861929848295425 </t>
  </si>
  <si>
    <t>James McGaughan</t>
  </si>
  <si>
    <t>jamcgaughan</t>
  </si>
  <si>
    <t>PhD Student &amp; Intellectual</t>
  </si>
  <si>
    <t>http://pbs.twimg.com/profile_images/720749654145691649/U4WKIGaQ_normal.jpg</t>
  </si>
  <si>
    <t>http://www.twitter.com/jamcgaughan/status/725861929848295425</t>
  </si>
  <si>
    <t xml:space="preserve">725861929701384193 </t>
  </si>
  <si>
    <t>John Schmeelk</t>
  </si>
  <si>
    <t>Schmeelk</t>
  </si>
  <si>
    <t>Host/Reporter/Producer for @giants. Knicks writer for @wfan660. PBP + sideline for @necsports. Born/bred in Brooklyn. Becoming a grumpy old man. Opinions my own</t>
  </si>
  <si>
    <t>Eli Apple scouting report from the draft guide of @dpbrugler. Great stuff. https://t.co/EpdERXZ4O2</t>
  </si>
  <si>
    <t>http://pbs.twimg.com/profile_images/1448983824/John_Schmeelk_sm_normal.jpg</t>
  </si>
  <si>
    <t>8174</t>
  </si>
  <si>
    <t>http://www.twitter.com/Schmeelk/status/725861929701384193</t>
  </si>
  <si>
    <t xml:space="preserve">725861929579864064 </t>
  </si>
  <si>
    <t>moses green</t>
  </si>
  <si>
    <t>mogreen37</t>
  </si>
  <si>
    <t>Man of God, loving husband, great son, faithful friend.</t>
  </si>
  <si>
    <t>http://pbs.twimg.com/profile_images/2614692033/New_Life_profile_Pic_normal.jpg-large</t>
  </si>
  <si>
    <t>http://www.twitter.com/mogreen37/status/725861929579864064</t>
  </si>
  <si>
    <t xml:space="preserve">725861928900259842 </t>
  </si>
  <si>
    <t>RynonaWider</t>
  </si>
  <si>
    <t>http://pbs.twimg.com/profile_images/1219673483/15856_1142085037741_1395900106_30349531_7609627_n_normal.jpg</t>
  </si>
  <si>
    <t>http://www.twitter.com/RynonaWider/status/725861928900259842</t>
  </si>
  <si>
    <t xml:space="preserve">725861928254472197 </t>
  </si>
  <si>
    <t>Molly Warren</t>
  </si>
  <si>
    <t>goodgolly2007</t>
  </si>
  <si>
    <t>Desciple of Christ, mother, Physical Therapist Assistant, NY Giants fan.</t>
  </si>
  <si>
    <t>RT @RVacchianoNYDN: Jerry Reese on Eli Apple: "I don't care about his cooking."</t>
  </si>
  <si>
    <t>http://pbs.twimg.com/profile_images/720549915173240832/sUKnz3UG_normal.jpg</t>
  </si>
  <si>
    <t>http://www.twitter.com/goodgolly2007/status/725861928254472197</t>
  </si>
  <si>
    <t xml:space="preserve">725861927692451840 </t>
  </si>
  <si>
    <t>AngelsAroundMe_</t>
  </si>
  <si>
    <t>Yall aint better than me , Ya aint nearly as nice</t>
  </si>
  <si>
    <t>http://pbs.twimg.com/profile_images/645710940839673856/oXSyE-m-_normal.jpg</t>
  </si>
  <si>
    <t>http://www.twitter.com/AngelsAroundMe_/status/725861927692451840</t>
  </si>
  <si>
    <t xml:space="preserve">725861927403008000 </t>
  </si>
  <si>
    <t>RawDawg77</t>
  </si>
  <si>
    <t>Father. Husband. Veteran. ProGraps. RawLife.
الحياة الخام واقع الحياة
fuck the free world.</t>
  </si>
  <si>
    <t>http://pbs.twimg.com/profile_images/683677883974422528/N9Qn7dGF_normal.jpg</t>
  </si>
  <si>
    <t>http://www.twitter.com/RawDawg77/status/725861927403008000</t>
  </si>
  <si>
    <t xml:space="preserve">725861927348502529 </t>
  </si>
  <si>
    <t>KEH</t>
  </si>
  <si>
    <t>JURGENSYUH</t>
  </si>
  <si>
    <t>I need help</t>
  </si>
  <si>
    <t>Yo are these teams seeing what I'm not seeing? Apple over Hargreaves? Rankins over Lawson? Sheeeshhhhhh</t>
  </si>
  <si>
    <t>http://pbs.twimg.com/profile_images/722468490527899648/l7UYu4G8_normal.jpg</t>
  </si>
  <si>
    <t>http://www.twitter.com/JURGENSYUH/status/725861927348502529</t>
  </si>
  <si>
    <t xml:space="preserve">725861927340138497 </t>
  </si>
  <si>
    <t>rickeypea</t>
  </si>
  <si>
    <t>Sports fan, Leafs, Broncos, Raptors and Jays.  Poker player and Vegas lover and devoted husband and father.</t>
  </si>
  <si>
    <t>http://pbs.twimg.com/profile_images/706874686374719488/r_KICnnI_normal.jpg</t>
  </si>
  <si>
    <t>http://www.twitter.com/rickeypea/status/725861927340138497</t>
  </si>
  <si>
    <t xml:space="preserve">725861926882803713 </t>
  </si>
  <si>
    <t>kochan</t>
  </si>
  <si>
    <t>kochan0416</t>
  </si>
  <si>
    <t>おじモンをGETしてコンプリートを目指せ！ #おじモン
Android: https://t.co/AlSoo0uHlf
iOS: https://t.co/DMwOxkxMVZ https://t.co/AUOnOcXLC8</t>
  </si>
  <si>
    <t>http://pbs.twimg.com/profile_images/622930650757140481/Fb5wvVXy_normal.jpg</t>
  </si>
  <si>
    <t>http://www.twitter.com/kochan0416/status/725861926882803713</t>
  </si>
  <si>
    <t xml:space="preserve">725861926731816960 </t>
  </si>
  <si>
    <t>theapathist</t>
  </si>
  <si>
    <t>FOSS, Wikileaks and TOR advocate. Vagabond, Antifa and not a mass surveillance fan. Also likes reading, loves cups of tea and enjoys cooking.</t>
  </si>
  <si>
    <t>http://pbs.twimg.com/profile_images/724163057220374528/YPXyU0Qg_normal.jpg</t>
  </si>
  <si>
    <t>http://www.twitter.com/theapathist/status/725861926731816960</t>
  </si>
  <si>
    <t xml:space="preserve">725861926585143297 </t>
  </si>
  <si>
    <t>Justin Mai</t>
  </si>
  <si>
    <t>J_Mai02</t>
  </si>
  <si>
    <t>Die hard Redskins fan HTTR - Red Sox Nation - Photography - and whatever else fun life has to offer.</t>
  </si>
  <si>
    <t>http://pbs.twimg.com/profile_images/643587660657917952/uhpJQ5Rb_normal.jpg</t>
  </si>
  <si>
    <t>http://www.twitter.com/J_Mai02/status/725861926585143297</t>
  </si>
  <si>
    <t xml:space="preserve">725861926572556290 </t>
  </si>
  <si>
    <t>Gregorius</t>
  </si>
  <si>
    <t>gregoriusin</t>
  </si>
  <si>
    <t>Altaccount for ZombieHangout for Horror moie nights!</t>
  </si>
  <si>
    <t>Apple iPhone iPad reparatie is bij ons normaal op Zondag en niet alleen voor klanten uit Mijdrecht, Wilnis en Vinkeveen. Met 6 mnd garantie!</t>
  </si>
  <si>
    <t>http://pbs.twimg.com/profile_images/725861804174368768/pm-3OI8F_normal.jpg</t>
  </si>
  <si>
    <t>http://www.twitter.com/gregoriusin/status/725861926572556290</t>
  </si>
  <si>
    <t xml:space="preserve">725861925913907200 </t>
  </si>
  <si>
    <t>RT @PlayHearthstone: .@flufffel Mind your fingers when petting the gryphon! https://t.co/ZjMUZpWiAF</t>
  </si>
  <si>
    <t>http://www.twitter.com/Apple_man24/status/725861925913907200</t>
  </si>
  <si>
    <t xml:space="preserve">725861925318336513 </t>
  </si>
  <si>
    <t>emma g</t>
  </si>
  <si>
    <t>Emma_n_g</t>
  </si>
  <si>
    <t>Berkeley✌️#WokeInTheWomb</t>
  </si>
  <si>
    <t>@thefader @alaynaaschwartz its time 2 get apple music</t>
  </si>
  <si>
    <t>http://pbs.twimg.com/profile_images/685947076471947265/fenmB7Wq_normal.jpg</t>
  </si>
  <si>
    <t>http://www.twitter.com/Emma_n_g/status/725861925318336513</t>
  </si>
  <si>
    <t xml:space="preserve">725861924831776769 </t>
  </si>
  <si>
    <t>http://www.twitter.com/classy_tina/status/725861924831776769</t>
  </si>
  <si>
    <t xml:space="preserve">725861924626268160 </t>
  </si>
  <si>
    <t>Adrián Saucedo</t>
  </si>
  <si>
    <t>Adrian6156</t>
  </si>
  <si>
    <t>NY Giants Mets &amp; Knicks Fan, Tolkiendili, Power Heavy &amp; Deth Melodic Metal y Cinefilo.</t>
  </si>
  <si>
    <t>http://pbs.twimg.com/profile_images/717217223211892736/KlHPNmDw_normal.jpg</t>
  </si>
  <si>
    <t>http://www.twitter.com/Adrian6156/status/725861924626268160</t>
  </si>
  <si>
    <t xml:space="preserve">725861924546695169 </t>
  </si>
  <si>
    <t>Martin Kelly</t>
  </si>
  <si>
    <t>techhampton</t>
  </si>
  <si>
    <t>Personal and Business technology support in NYC and The Hamptons.</t>
  </si>
  <si>
    <t>FBI arrests brother of San Bernardino terrorist and 2 others on marriage fraud charges, no thanks to #Apple 
https://t.co/2Rw3JCd6ef</t>
  </si>
  <si>
    <t>http://pbs.twimg.com/profile_images/378800000743661438/041795da37279dc5fe7801e3ca16f699_normal.jpeg</t>
  </si>
  <si>
    <t>http://www.twitter.com/techhampton/status/725861924546695169</t>
  </si>
  <si>
    <t xml:space="preserve">725861924467052544 </t>
  </si>
  <si>
    <t>#Apple’s Aggressive App Strategy Is Dominating Android... https://t.co/eyzgE3P0ax</t>
  </si>
  <si>
    <t>14794</t>
  </si>
  <si>
    <t>http://www.twitter.com/snlz0/status/725861924467052544</t>
  </si>
  <si>
    <t xml:space="preserve">725861924240527360 </t>
  </si>
  <si>
    <t>http://www.twitter.com/Jeremy_xiii/status/725861924240527360</t>
  </si>
  <si>
    <t xml:space="preserve">725861923598794752 </t>
  </si>
  <si>
    <t>Kayla Fowler</t>
  </si>
  <si>
    <t>apple_pinnaple</t>
  </si>
  <si>
    <t>instagram》@kaylaaababyyy</t>
  </si>
  <si>
    <t>I love baby's feet!!!</t>
  </si>
  <si>
    <t>http://pbs.twimg.com/profile_images/724449554691710976/lkbpgmNl_normal.jpg</t>
  </si>
  <si>
    <t>http://www.twitter.com/apple_pinnaple/status/725861923598794752</t>
  </si>
  <si>
    <t xml:space="preserve">725861923279892481 </t>
  </si>
  <si>
    <t>LINE交換⇒したい
印象⇒努力家
トプ画⇒ツンデレ
好きな所⇒絡みやすい
イメージカラー⇒ゴールド
欲しいもの⇒感動
一緒にしたいこと⇒ドライブ
地域⇒山形
職業⇒ホステス</t>
  </si>
  <si>
    <t>http://www.twitter.com/sayu_apple_/status/725861923279892481</t>
  </si>
  <si>
    <t xml:space="preserve">725861922927697920 </t>
  </si>
  <si>
    <t>Ben McAdoo: "We're excited we have Eli." Apple, in this case. Not Manning.</t>
  </si>
  <si>
    <t>10075</t>
  </si>
  <si>
    <t>http://www.twitter.com/ebenezersamuel/status/725861922927697920</t>
  </si>
  <si>
    <t xml:space="preserve">725861922235514880 </t>
  </si>
  <si>
    <t>http://www.twitter.com/Na_naYaa/status/725861922235514880</t>
  </si>
  <si>
    <t xml:space="preserve">725861921874841600 </t>
  </si>
  <si>
    <t>Trudy Benoit</t>
  </si>
  <si>
    <t>TrudyBenoit</t>
  </si>
  <si>
    <t>Occlude: to stop up; prevent the passage of #word #vocabulary #interesting  https://t.co/JWrHmAmquC https://t.co/csABXKfzS2</t>
  </si>
  <si>
    <t>http://pbs.twimg.com/profile_images/2409728865/image_normal.jpg</t>
  </si>
  <si>
    <t>http://www.twitter.com/TrudyBenoit/status/725861921874841600</t>
  </si>
  <si>
    <t xml:space="preserve">725861921711378433 </t>
  </si>
  <si>
    <t>Dynasty Fife</t>
  </si>
  <si>
    <t>Fife1919</t>
  </si>
  <si>
    <t>All things Dynasty Football. Not much else on Twitter entertains me. A crane operator doing crane operator things.</t>
  </si>
  <si>
    <t xml:space="preserve">Halifax, Nova Scotia </t>
  </si>
  <si>
    <t>http://pbs.twimg.com/profile_images/577042447110397952/fCnbHMym_normal.png</t>
  </si>
  <si>
    <t>http://www.twitter.com/Fife1919/status/725861921711378433</t>
  </si>
  <si>
    <t xml:space="preserve">725861921635753986 </t>
  </si>
  <si>
    <t>Biscuit</t>
  </si>
  <si>
    <t>EdwardHargrove1</t>
  </si>
  <si>
    <t>http://pbs.twimg.com/profile_images/428647368326524929/har6efLl_normal.jpeg</t>
  </si>
  <si>
    <t>http://www.twitter.com/EdwardHargrove1/status/725861921635753986</t>
  </si>
  <si>
    <t xml:space="preserve">725861921526824960 </t>
  </si>
  <si>
    <t>claire underwood.</t>
  </si>
  <si>
    <t>Taylor__Be</t>
  </si>
  <si>
    <t>a jazz personality with a g mentality • XXIV • Bowie State Alumna 2015 • ✌️•</t>
  </si>
  <si>
    <t>Listen to Int'l Players Anthem (I Choose You) [UGK featuring OutKast] by UGK on @AppleMusic. https://t.co/2HfeXCVwCs</t>
  </si>
  <si>
    <t>http://pbs.twimg.com/profile_images/724227002904006656/bX_DGUgt_normal.jpg</t>
  </si>
  <si>
    <t>http://www.twitter.com/Taylor__Be/status/725861921526824960</t>
  </si>
  <si>
    <t xml:space="preserve">725861920922865664 </t>
  </si>
  <si>
    <t>#TheRealSavage</t>
  </si>
  <si>
    <t>Domp2_</t>
  </si>
  <si>
    <t>Never Lose Your Cool , 2nd To NONE ! Fear NONE!</t>
  </si>
  <si>
    <t>@JdaddyQuinn Apple not wack but Vernon he is just too Raw</t>
  </si>
  <si>
    <t>Columbus , Ohio</t>
  </si>
  <si>
    <t>http://pbs.twimg.com/profile_images/722838966177828866/StDceHWl_normal.jpg</t>
  </si>
  <si>
    <t>http://www.twitter.com/Domp2_/status/725861920922865664</t>
  </si>
  <si>
    <t xml:space="preserve">725861920524357633 </t>
  </si>
  <si>
    <t>ZachNovak</t>
  </si>
  <si>
    <t>Future sports broadcaster. Guy Talk 12-1PM and Permanent Waves 1-2pm Wednesday on 90.3 WESS. Music lover &amp; Jeopardy! enthusiast. #GMEN #KNICKS #ESU</t>
  </si>
  <si>
    <t>Should probably start liking these tweets from the morons who will change their mind about Eli Apple in a few months</t>
  </si>
  <si>
    <t>http://pbs.twimg.com/profile_images/708459265028071424/_f0qNKzf_normal.jpg</t>
  </si>
  <si>
    <t>http://www.twitter.com/ZachNovak/status/725861920524357633</t>
  </si>
  <si>
    <t xml:space="preserve">725861920457248769 </t>
  </si>
  <si>
    <t>Gregg Rickman</t>
  </si>
  <si>
    <t>GJRickman</t>
  </si>
  <si>
    <t>http://pbs.twimg.com/profile_images/777025167/DSCN7143_copy_normal.jpg</t>
  </si>
  <si>
    <t>http://www.twitter.com/GJRickman/status/725861920457248769</t>
  </si>
  <si>
    <t xml:space="preserve">725861920457150464 </t>
  </si>
  <si>
    <t>LouVanlommel</t>
  </si>
  <si>
    <t>we have 3 types of friends in life: friends for a reason, friends for a season and friends for a lifetime || Pahrump Valley ||</t>
  </si>
  <si>
    <t>RT @beeduckface11_: lou: *seductively pulls apple out of purse*</t>
  </si>
  <si>
    <t>http://pbs.twimg.com/profile_images/705240426203074560/SLMemZbN_normal.jpg</t>
  </si>
  <si>
    <t>http://www.twitter.com/LouVanlommel/status/725861920457150464</t>
  </si>
  <si>
    <t xml:space="preserve">725861920453054464 </t>
  </si>
  <si>
    <t>NickParadies</t>
  </si>
  <si>
    <t>Don't take life too seriously. It's not like you're gonna get out alive.</t>
  </si>
  <si>
    <t>Middletown, NY (the 6)</t>
  </si>
  <si>
    <t>http://pbs.twimg.com/profile_images/718198094710620160/gwfHoLjq_normal.jpg</t>
  </si>
  <si>
    <t>http://www.twitter.com/NickParadies/status/725861920453054464</t>
  </si>
  <si>
    <t xml:space="preserve">725861920385961985 </t>
  </si>
  <si>
    <t>lucilles brother</t>
  </si>
  <si>
    <t>J_4short</t>
  </si>
  <si>
    <t>bout that action boss...
#Falcons #RiseUp #Braves #HAWKS #TrueToAtlanta
sc:j_4short</t>
  </si>
  <si>
    <t>RT @ATL_Falconry: So on top of being unable to Cook Apple hates the Giants.</t>
  </si>
  <si>
    <t>http://pbs.twimg.com/profile_images/718872127059988480/cpd0Oviv_normal.jpg</t>
  </si>
  <si>
    <t>http://www.twitter.com/J_4short/status/725861920385961985</t>
  </si>
  <si>
    <t xml:space="preserve">725861920348229633 </t>
  </si>
  <si>
    <t>vàś</t>
  </si>
  <si>
    <t>Vas_liki</t>
  </si>
  <si>
    <t>forever in my heart Mackenzie Seller 3/28/16 ❤️</t>
  </si>
  <si>
    <t>http://pbs.twimg.com/profile_images/725657219027619840/KGb0JYFu_normal.jpg</t>
  </si>
  <si>
    <t>http://www.twitter.com/Vas_liki/status/725861920348229633</t>
  </si>
  <si>
    <t xml:space="preserve">725861919974907904 </t>
  </si>
  <si>
    <t>Sam Greene</t>
  </si>
  <si>
    <t>DRCBMD</t>
  </si>
  <si>
    <t>RT @predictmachine: Jackson projects to be much better than Apple. https://t.co/zeqMP61b2c</t>
  </si>
  <si>
    <t>http://pbs.twimg.com/profile_images/716726418047000577/ZbbssJte_normal.jpg</t>
  </si>
  <si>
    <t>http://www.twitter.com/DRCBMD/status/725861919974907904</t>
  </si>
  <si>
    <t xml:space="preserve">725861918662135809 </t>
  </si>
  <si>
    <t>Carl G</t>
  </si>
  <si>
    <t>squintsalot</t>
  </si>
  <si>
    <t>Just give me the tequila and no one gets hurt. Theta Chi Alumnus. Baltimore Ravens.</t>
  </si>
  <si>
    <t>Ging just justified the Giants taking Eli apple with the 10 pick: "he's 20 years old"</t>
  </si>
  <si>
    <t>http://pbs.twimg.com/profile_images/718430220307578884/aUe33UJN_normal.jpg</t>
  </si>
  <si>
    <t>http://www.twitter.com/squintsalot/status/725861918662135809</t>
  </si>
  <si>
    <t xml:space="preserve">725861918599053313 </t>
  </si>
  <si>
    <t>ペコりん</t>
  </si>
  <si>
    <t>navioga</t>
  </si>
  <si>
    <t>【Music Wave】人気曲や最新曲聴き放題♪コード入力で保存曲数が増えるよ！
iOS:https://t.co/iKizGNB0qa　コードc344dvxhv</t>
  </si>
  <si>
    <t>http://www.twitter.com/navioga/status/725861918599053313</t>
  </si>
  <si>
    <t xml:space="preserve">725861918313877504 </t>
  </si>
  <si>
    <t>http://www.twitter.com/d_shandiix3/status/725861918313877504</t>
  </si>
  <si>
    <t xml:space="preserve">725861918213177345 </t>
  </si>
  <si>
    <t>Ricardo García O.</t>
  </si>
  <si>
    <t>rgarciaochoa</t>
  </si>
  <si>
    <t>Anchor y analista en Fox Sports #FoxImpactoNFL - Imagen @BorregoSalvajes</t>
  </si>
  <si>
    <t>Buena elección. Al no estar su primera opción, Stanley, fueron por el mejor jugador. Apple remplaza a Amukamara. https://t.co/4i2OgFbDws</t>
  </si>
  <si>
    <t>Panamá-Monterrey-México DF</t>
  </si>
  <si>
    <t>http://pbs.twimg.com/profile_images/697128094444834816/4K1Xko5E_normal.jpg</t>
  </si>
  <si>
    <t>6708</t>
  </si>
  <si>
    <t>http://www.twitter.com/rgarciaochoa/status/725861918213177345</t>
  </si>
  <si>
    <t xml:space="preserve">725861917529612288 </t>
  </si>
  <si>
    <t>Tim Facer 唐树德</t>
  </si>
  <si>
    <t>tf_tang</t>
  </si>
  <si>
    <t>Private investor: RT/MT/Follow ≠ endorsement #FamilyOffice • #PrivateEquity • #VC • #ActivistInvestor • #CorpGov • #HedgeFunds • #ImpInv • @LBS_Alumni</t>
  </si>
  <si>
    <t>Icahn Liquidates Entire Apple Stake on China Concerns https://t.co/FibcJYSQuT #ActivistInvestor</t>
  </si>
  <si>
    <t>http://pbs.twimg.com/profile_images/613755994619772928/o5IhNQ_2_normal.jpg</t>
  </si>
  <si>
    <t>http://www.twitter.com/tf_tang/status/725861917529612288</t>
  </si>
  <si>
    <t xml:space="preserve">725861916753567745 </t>
  </si>
  <si>
    <t>Cait Y</t>
  </si>
  <si>
    <t>cait_buckeye12</t>
  </si>
  <si>
    <t>#GoBuckeyes #Pro2A #GoBengals #Rowing  #BuckeyeBornAndRaised #NRA</t>
  </si>
  <si>
    <t>http://pbs.twimg.com/profile_images/491625856595263488/klQIO8DL_normal.jpeg</t>
  </si>
  <si>
    <t>http://www.twitter.com/cait_buckeye12/status/725861916753567745</t>
  </si>
  <si>
    <t xml:space="preserve">725861916523008001 </t>
  </si>
  <si>
    <t>King Oliver ♐</t>
  </si>
  <si>
    <t>Trustin_Believe</t>
  </si>
  <si>
    <t>Instagram: @Trustin_Believe_ #urbanoneradio radio host morals over everything, versatility is my stability. ♐️ #Lakeshow ROMANS 6:14</t>
  </si>
  <si>
    <t>http://pbs.twimg.com/profile_images/722896470324744192/X9NUuo6W_normal.jpg</t>
  </si>
  <si>
    <t>http://www.twitter.com/Trustin_Believe/status/725861916523008001</t>
  </si>
  <si>
    <t xml:space="preserve">725861916497874944 </t>
  </si>
  <si>
    <t>Mr.DO!</t>
  </si>
  <si>
    <t>dfine89</t>
  </si>
  <si>
    <t>Hip Hopper missing the days of sampling and dj cuts and scratches on songs (90's are the best!)</t>
  </si>
  <si>
    <t>@RothenbergESPN Apple = Porzingis?</t>
  </si>
  <si>
    <t>http://pbs.twimg.com/profile_images/506859536242597888/afeASB2Z_normal.jpeg</t>
  </si>
  <si>
    <t>http://www.twitter.com/dfine89/status/725861916497874944</t>
  </si>
  <si>
    <t xml:space="preserve">725861916434948099 </t>
  </si>
  <si>
    <t>Jacob Holley</t>
  </si>
  <si>
    <t>jholley22</t>
  </si>
  <si>
    <t>http://pbs.twimg.com/profile_images/503180463977287680/kXYKuWzH_normal.jpeg</t>
  </si>
  <si>
    <t>http://www.twitter.com/jholley22/status/725861916434948099</t>
  </si>
  <si>
    <t xml:space="preserve">725861916321652736 </t>
  </si>
  <si>
    <t>Mitchell Eversole</t>
  </si>
  <si>
    <t>MEversole54</t>
  </si>
  <si>
    <t>VHS 15, WSU 19, Political Science</t>
  </si>
  <si>
    <t>http://pbs.twimg.com/profile_images/721013326650732544/DAaq9AqU_normal.jpg</t>
  </si>
  <si>
    <t>http://www.twitter.com/MEversole54/status/725861916321652736</t>
  </si>
  <si>
    <t xml:space="preserve">725861916145504256 </t>
  </si>
  <si>
    <t>Marisa Vega</t>
  </si>
  <si>
    <t>marisavegapr</t>
  </si>
  <si>
    <t>Relacionista y profesora / Public Relations Consultant and Communication Professor at the University of the Sacred Heart</t>
  </si>
  <si>
    <t>http://pbs.twimg.com/profile_images/1207656643/49069_507184483_556_n_normal.jpg</t>
  </si>
  <si>
    <t>http://www.twitter.com/marisavegapr/status/725861916145504256</t>
  </si>
  <si>
    <t xml:space="preserve">725861915617013760 </t>
  </si>
  <si>
    <t>elocin</t>
  </si>
  <si>
    <t>itselocinj</t>
  </si>
  <si>
    <t>black girl. feminist. artist. im addicted to trashy reality tv shows. 'cuse20.</t>
  </si>
  <si>
    <t>WHEN U GOT THAT THREE MONTH FREE TRIAL OF APPLE MUSIC 🔥 https://t.co/4p3XdXtPgl</t>
  </si>
  <si>
    <t>http://pbs.twimg.com/profile_images/693567421441966080/mjx8Fd3B_normal.jpg</t>
  </si>
  <si>
    <t>http://www.twitter.com/itselocinj/status/725861915617013760</t>
  </si>
  <si>
    <t xml:space="preserve">725861915361087488 </t>
  </si>
  <si>
    <t>badtylerfly</t>
  </si>
  <si>
    <t>University of Texas alum.  On an ultralight beam</t>
  </si>
  <si>
    <t>http://pbs.twimg.com/profile_images/655774588966539265/9CsGrV8I_normal.jpg</t>
  </si>
  <si>
    <t>http://www.twitter.com/badtylerfly/status/725861915361087488</t>
  </si>
  <si>
    <t xml:space="preserve">725861915222749184 </t>
  </si>
  <si>
    <t>Another good reason why Apple was a bad pick. Giants are in win now mode.  https://t.co/ySyKp5KKdU</t>
  </si>
  <si>
    <t>http://www.twitter.com/Dgyn14/status/725861915222749184</t>
  </si>
  <si>
    <t xml:space="preserve">725861915218432000 </t>
  </si>
  <si>
    <t>MrJMcCarty</t>
  </si>
  <si>
    <t>US Marine</t>
  </si>
  <si>
    <t>http://pbs.twimg.com/profile_images/715087313127256065/fPiWPOr4_normal.jpg</t>
  </si>
  <si>
    <t>http://www.twitter.com/MrJMcCarty/status/725861915218432000</t>
  </si>
  <si>
    <t xml:space="preserve">725861915193315333 </t>
  </si>
  <si>
    <t>jaysavage4️⃣❗️</t>
  </si>
  <si>
    <t>JrEdwards_4</t>
  </si>
  <si>
    <t>2017 | humble</t>
  </si>
  <si>
    <t>can't believe Apple got drafted before Vernon. buts it's al good these DBS bout to cut up</t>
  </si>
  <si>
    <t>http://pbs.twimg.com/profile_images/723310551984529408/sbIAMo2P_normal.jpg</t>
  </si>
  <si>
    <t>http://www.twitter.com/JrEdwards_4/status/725861915193315333</t>
  </si>
  <si>
    <t xml:space="preserve">725861915151360000 </t>
  </si>
  <si>
    <t>JOSTAR.EDM.SINGER</t>
  </si>
  <si>
    <t>JOSTAREDMSINGER</t>
  </si>
  <si>
    <t>『EDM STARZ』
6th ALBUM 発売
JOSTARジョウ☆スター
「EDM STARZ」
https://t.co/esU0sY1FLR #EDM #electoro #HOUSE #ROCK</t>
  </si>
  <si>
    <t>http://pbs.twimg.com/profile_images/680980691710918656/pH5cK__y_normal.jpg</t>
  </si>
  <si>
    <t>http://www.twitter.com/JOSTAREDMSINGER/status/725861915151360000</t>
  </si>
  <si>
    <t xml:space="preserve">725861914975182848 </t>
  </si>
  <si>
    <t>iNetworkSolutions</t>
  </si>
  <si>
    <t>InnovativeNetS</t>
  </si>
  <si>
    <t>As iPhone sales slump, Apple again talks up Services revenue https://t.co/r1TgnYNb4s</t>
  </si>
  <si>
    <t>http://pbs.twimg.com/profile_images/630801445223186432/V3wmz492_normal.png</t>
  </si>
  <si>
    <t>http://www.twitter.com/InnovativeNetS/status/725861914975182848</t>
  </si>
  <si>
    <t xml:space="preserve">725861914941743104 </t>
  </si>
  <si>
    <t>Nig Pun</t>
  </si>
  <si>
    <t>TreThreat</t>
  </si>
  <si>
    <t>One time chicken tried to kick my ass: https://t.co/Pf3QeqwAvM Booking: contact_us@bravenewbreed.com</t>
  </si>
  <si>
    <t>Apple?</t>
  </si>
  <si>
    <t>http://pbs.twimg.com/profile_images/685466519220830209/obcBRQCe_normal.jpg</t>
  </si>
  <si>
    <t>http://www.twitter.com/TreThreat/status/725861914941743104</t>
  </si>
  <si>
    <t xml:space="preserve">725861914216161280 </t>
  </si>
  <si>
    <t>http://www.twitter.com/miketomaselli28/status/725861914216161280</t>
  </si>
  <si>
    <t xml:space="preserve">725861913784127488 </t>
  </si>
  <si>
    <t>King Kellen</t>
  </si>
  <si>
    <t>KWillOG</t>
  </si>
  <si>
    <t>Comics. Gaming. Sports. And Ambition. #GOTVComingSoon</t>
  </si>
  <si>
    <t>CLASSIC RT @wreckitrocketz: Listen to VIEWS by Drake on @AppleMusic.
https://t.co/gHDd621U8m https://t.co/sZGH3SRt7A</t>
  </si>
  <si>
    <t>http://pbs.twimg.com/profile_images/720822360916537345/CleLtOb6_normal.jpg</t>
  </si>
  <si>
    <t>http://www.twitter.com/KWillOG/status/725861913784127488</t>
  </si>
  <si>
    <t xml:space="preserve">725861913763143680 </t>
  </si>
  <si>
    <t>Domingo NFL</t>
  </si>
  <si>
    <t>DomingoNFL</t>
  </si>
  <si>
    <t>Sigue de cerca y minuto a minuto a la liga mas espectacular del planeta!</t>
  </si>
  <si>
    <t>Giants toman en su primer turno a Eli Apple https://t.co/bBKxp8LbLF #DomingoNFL</t>
  </si>
  <si>
    <t>http://pbs.twimg.com/profile_images/491680129572020224/obPbulst_normal.jpeg</t>
  </si>
  <si>
    <t>4802</t>
  </si>
  <si>
    <t>http://www.twitter.com/DomingoNFL/status/725861913763143680</t>
  </si>
  <si>
    <t xml:space="preserve">725861913616330752 </t>
  </si>
  <si>
    <t>Tyler J</t>
  </si>
  <si>
    <t>TJPK21</t>
  </si>
  <si>
    <t>I could kill myself at the beginning of every round with a semtex and not go 0-7 (in search and destroy) We'd lose 0-4 before that could happen…</t>
  </si>
  <si>
    <t>RT @JamesK329: Eli Apple isn't a real name</t>
  </si>
  <si>
    <t>http://pbs.twimg.com/profile_images/696537220635889666/hLpHBofV_normal.jpg</t>
  </si>
  <si>
    <t>http://www.twitter.com/TJPK21/status/725861913616330752</t>
  </si>
  <si>
    <t xml:space="preserve">725861913108738048 </t>
  </si>
  <si>
    <t>Yuu_x_x_x_xo</t>
  </si>
  <si>
    <t>2016年4月29日
Yuu_x_x_x_xoさんが中途覚醒しました。
時刻 10:30 覚醒時間 1分
#SleepMeister https://t.co/Itb4OONWIs</t>
  </si>
  <si>
    <t>http://pbs.twimg.com/profile_images/715886439859228672/vG_8520f_normal.jpg</t>
  </si>
  <si>
    <t>http://www.twitter.com/Yuu_x_x_x_xo/status/725861913108738048</t>
  </si>
  <si>
    <t xml:space="preserve">725861912970289153 </t>
  </si>
  <si>
    <t>kaensas</t>
  </si>
  <si>
    <t>square root of sixty nine is 8 sumn</t>
  </si>
  <si>
    <t>http://pbs.twimg.com/profile_images/721774513004777472/UY4Nqar3_normal.jpg</t>
  </si>
  <si>
    <t>http://www.twitter.com/kaensas/status/725861912970289153</t>
  </si>
  <si>
    <t xml:space="preserve">725861912894828545 </t>
  </si>
  <si>
    <t>Shane Emery</t>
  </si>
  <si>
    <t>TheShaneEmery</t>
  </si>
  <si>
    <t>Husker fan. Royals fan. Bears fan. Blackhawks fan. Baseball fan. NBA hater. Boxing lover. WWE lover. UFC lover. TV show binge watcher.</t>
  </si>
  <si>
    <t>RT @GarySharp1620: At draft party sitting next to a diehard NY Giants fan. He doesn't think Eli Apple can cook. https://t.co/gO3pANRmqM</t>
  </si>
  <si>
    <t>http://pbs.twimg.com/profile_images/703036700017045504/K0gFo-my_normal.jpg</t>
  </si>
  <si>
    <t>http://www.twitter.com/TheShaneEmery/status/725861912894828545</t>
  </si>
  <si>
    <t xml:space="preserve">725861912534089728 </t>
  </si>
  <si>
    <t>emery_caroline</t>
  </si>
  <si>
    <t>bhsc // shs '18</t>
  </si>
  <si>
    <t>http://pbs.twimg.com/profile_images/724425658365943808/8V-E5rDW_normal.jpg</t>
  </si>
  <si>
    <t>http://www.twitter.com/emery_caroline/status/725861912534089728</t>
  </si>
  <si>
    <t xml:space="preserve">725861912274079746 </t>
  </si>
  <si>
    <t>Scott Pflug</t>
  </si>
  <si>
    <t>ScottPflug</t>
  </si>
  <si>
    <t>I run the things that you go to for fun. Master of behind the scenes puppetry.</t>
  </si>
  <si>
    <t>@Giants360 Apple? At #10? C'mon. Reese needs to step down and let someone competent draft. Too big a reach with other needs. #FireReese</t>
  </si>
  <si>
    <t>http://pbs.twimg.com/profile_images/683103058792955904/RCPJWntg_normal.jpg</t>
  </si>
  <si>
    <t>http://www.twitter.com/ScottPflug/status/725861912274079746</t>
  </si>
  <si>
    <t xml:space="preserve">725861912190267392 </t>
  </si>
  <si>
    <t>#PackersWinningSB51</t>
  </si>
  <si>
    <t>pinini12</t>
  </si>
  <si>
    <t>Born and raised in Green Bay, Wisconsin. Packers, Marquette Golden Eagles, Milwaukee Bucks and Brewers fan. Just trying to be great... #PackersWinningSB51</t>
  </si>
  <si>
    <t>http://pbs.twimg.com/profile_images/721821757020184578/XRRgPhQG_normal.jpg</t>
  </si>
  <si>
    <t>http://www.twitter.com/pinini12/status/725861912190267392</t>
  </si>
  <si>
    <t xml:space="preserve">725861912156721152 </t>
  </si>
  <si>
    <t>Rodolfo Barbosa</t>
  </si>
  <si>
    <t>rc_barbosa</t>
  </si>
  <si>
    <t>You don't need a weather man
To know which way the wind blows</t>
  </si>
  <si>
    <t>http://pbs.twimg.com/profile_images/723351391088087041/PlLBcLaR_normal.jpg</t>
  </si>
  <si>
    <t>http://www.twitter.com/rc_barbosa/status/725861912156721152</t>
  </si>
  <si>
    <t xml:space="preserve">725861912114647040 </t>
  </si>
  <si>
    <t>@Coco__0316 本当！</t>
  </si>
  <si>
    <t>http://www.twitter.com/minto_apple/status/725861912114647040</t>
  </si>
  <si>
    <t xml:space="preserve">725861911812792320 </t>
  </si>
  <si>
    <t>RichiePortugal7</t>
  </si>
  <si>
    <t>Through God all things are possible! #PSUWB IG: richieportugal_7 snapchat: richport7 #Mets #Raiders #Nets</t>
  </si>
  <si>
    <t>The whole time I'm at the bar I'm gonna be on my phone looking to see if views is on Apple Music.... Need to have a listening sesh asap🙏🏼</t>
  </si>
  <si>
    <t>http://pbs.twimg.com/profile_images/716426912139198464/9VjkqiIS_normal.jpg</t>
  </si>
  <si>
    <t>http://www.twitter.com/RichiePortugal7/status/725861911812792320</t>
  </si>
  <si>
    <t xml:space="preserve">725861911670218752 </t>
  </si>
  <si>
    <t>ErybodyHatesDan</t>
  </si>
  <si>
    <t>SUAlumni</t>
  </si>
  <si>
    <t>http://pbs.twimg.com/profile_images/677019184606367745/EQ9rTqAp_normal.jpg</t>
  </si>
  <si>
    <t>http://www.twitter.com/ErybodyHatesDan/status/725861911670218752</t>
  </si>
  <si>
    <t xml:space="preserve">725861911552610304 </t>
  </si>
  <si>
    <t>Colin Daniels</t>
  </si>
  <si>
    <t>southstands303</t>
  </si>
  <si>
    <t>Your nose-bleed seats beneath orange sunsets. Grab a plastic cup of $9 beer and a Rocky Dog and take a fan’s eye view of what’s happening NOW in Denver sports.</t>
  </si>
  <si>
    <t>http://pbs.twimg.com/profile_images/2426070182/d514cd4f-9196-4415-ad61-5fb8a19154da_normal.png</t>
  </si>
  <si>
    <t>79561</t>
  </si>
  <si>
    <t>http://www.twitter.com/southstands303/status/725861911552610304</t>
  </si>
  <si>
    <t xml:space="preserve">725861911380787200 </t>
  </si>
  <si>
    <t>seansmittyy</t>
  </si>
  <si>
    <t>Tame the savageness of man - Aeschylus [CCU17] [ΚΣ] [NJ↘️SC]</t>
  </si>
  <si>
    <t>http://pbs.twimg.com/profile_images/720841800114540544/xEqem-Dp_normal.jpg</t>
  </si>
  <si>
    <t>http://www.twitter.com/seansmittyy/status/725861911380787200</t>
  </si>
  <si>
    <t xml:space="preserve">725861911183511552 </t>
  </si>
  <si>
    <t>Oscar Romero</t>
  </si>
  <si>
    <t>0scarSavRomero</t>
  </si>
  <si>
    <t>Who gon stop me huh?!</t>
  </si>
  <si>
    <t>http://pbs.twimg.com/profile_images/453255559118995456/h4ynQq1l_normal.jpeg</t>
  </si>
  <si>
    <t>http://www.twitter.com/0scarSavRomero/status/725861911183511552</t>
  </si>
  <si>
    <t xml:space="preserve">725861910906867712 </t>
  </si>
  <si>
    <t>Harold Arthur</t>
  </si>
  <si>
    <t>haarmington</t>
  </si>
  <si>
    <t>THE Ohio state</t>
  </si>
  <si>
    <t>http://pbs.twimg.com/profile_images/708828310055342080/aYf7x1es_normal.jpg</t>
  </si>
  <si>
    <t>http://www.twitter.com/haarmington/status/725861910906867712</t>
  </si>
  <si>
    <t xml:space="preserve">725861910327873537 </t>
  </si>
  <si>
    <t>01:38</t>
  </si>
  <si>
    <t>使わない</t>
  </si>
  <si>
    <t>ojimonssaki26</t>
  </si>
  <si>
    <t>おじモンをGETしてコンプリートを目指せ！ #おじモン
Android: https://t.co/dUML8tTDI6
iOS: https://t.co/xm44A7UR89 https://t.co/7iHwwNUA2m</t>
  </si>
  <si>
    <t>http://www.twitter.com/ojimonssaki26/status/725861910327873537</t>
  </si>
  <si>
    <t xml:space="preserve">725861910319644672 </t>
  </si>
  <si>
    <t>Bruno lima</t>
  </si>
  <si>
    <t>BrunoFanatic</t>
  </si>
  <si>
    <t>Viciado em Séries e esportes! Eagles, Phillies,76ers,Flyers, Corinthians e Chelsea! Go GO!!!</t>
  </si>
  <si>
    <t>😂😂😂"@DougiePedes: Eli Apple. https://t.co/vXA3E5Qxnr"</t>
  </si>
  <si>
    <t>http://pbs.twimg.com/profile_images/1280989864/phanatic-and-world-series_normal.jpg</t>
  </si>
  <si>
    <t>http://www.twitter.com/BrunoFanatic/status/725861910319644672</t>
  </si>
  <si>
    <t xml:space="preserve">725861910000840706 </t>
  </si>
  <si>
    <t>4garybarlow</t>
  </si>
  <si>
    <t>Thatter since the beginning, I LOVE creamcakes! And of course Gary Barlow!!! He is the best!! 2014-09-30 GB is following me!</t>
  </si>
  <si>
    <t>http://pbs.twimg.com/profile_images/654968918424047616/_AhhxHjg_normal.jpg</t>
  </si>
  <si>
    <t>http://www.twitter.com/4garybarlow/status/725861910000840706</t>
  </si>
  <si>
    <t xml:space="preserve">725861909916975104 </t>
  </si>
  <si>
    <t>miranda_luvsyou</t>
  </si>
  <si>
    <t>ima fangirl , that explains everything ❤️ - Believing is seeing. Not seeing is believing -</t>
  </si>
  <si>
    <t>http://pbs.twimg.com/profile_images/640687927538925568/NXkdXE4y_normal.jpg</t>
  </si>
  <si>
    <t>http://www.twitter.com/miranda_luvsyou/status/725861909916975104</t>
  </si>
  <si>
    <t xml:space="preserve">725861909837180928 </t>
  </si>
  <si>
    <t>浜本風道</t>
  </si>
  <si>
    <t>hamamotowind</t>
  </si>
  <si>
    <t>港区在住　Web関係の仕事しています。休日は旅行にいくことが多いです。主に温泉巡りです！よろしくお願いします。</t>
  </si>
  <si>
    <t>【iPhoneアプリ】「準備金なし！無料で出来る1日15分の作業で月に1万円を稼ぐ方法」⇒https://t.co/nx0v4VRoZr</t>
  </si>
  <si>
    <t>http://pbs.twimg.com/profile_images/2180780543/03_normal.gif</t>
  </si>
  <si>
    <t>http://www.twitter.com/hamamotowind/status/725861909837180928</t>
  </si>
  <si>
    <t xml:space="preserve">725861909283639296 </t>
  </si>
  <si>
    <t>only if for a night</t>
  </si>
  <si>
    <t>ss_taeyeoni</t>
  </si>
  <si>
    <t>#NAVY // #HIVE // 2NE1 // #SOSHI</t>
  </si>
  <si>
    <t>@thugIyfe it's gonna be exclusively on Apple Music for 4 days</t>
  </si>
  <si>
    <t>http://pbs.twimg.com/profile_images/724359359283793923/YtDKO2R4_normal.jpg</t>
  </si>
  <si>
    <t>http://www.twitter.com/ss_taeyeoni/status/725861909283639296</t>
  </si>
  <si>
    <t xml:space="preserve">725861908625133568 </t>
  </si>
  <si>
    <t>Apple iPhone 5s 16GB Space Gray Seller Refurbished Factory Unlocked Smartphone  - Bid Now!… https://t.co/wiWCiKp2qx https://t.co/XcJCPlJ7Wf</t>
  </si>
  <si>
    <t>http://www.twitter.com/Nealra__Puifpa/status/725861908625133568</t>
  </si>
  <si>
    <t xml:space="preserve">725861908465725440 </t>
  </si>
  <si>
    <t>Art (Rab) Vandelay</t>
  </si>
  <si>
    <t>MMGenius52</t>
  </si>
  <si>
    <t>UCHS 15' Rider U 19' #52 Break Bread Never The Circle #MMG #MOONZ R.I.P Josue 57 R.I.P Tio Carlos</t>
  </si>
  <si>
    <t>http://pbs.twimg.com/profile_images/716329596258529280/K9gs2LjM_normal.jpg</t>
  </si>
  <si>
    <t>http://www.twitter.com/MMGenius52/status/725861908465725440</t>
  </si>
  <si>
    <t xml:space="preserve">725861908213960705 </t>
  </si>
  <si>
    <t>Ashley E.</t>
  </si>
  <si>
    <t>_AshleyMonet</t>
  </si>
  <si>
    <t>24.USC Upstate Alum</t>
  </si>
  <si>
    <t>Hopkins, SC</t>
  </si>
  <si>
    <t>http://pbs.twimg.com/profile_images/724069386869334016/gnA3XY4Q_normal.jpg</t>
  </si>
  <si>
    <t>http://www.twitter.com/_AshleyMonet/status/725861908213960705</t>
  </si>
  <si>
    <t xml:space="preserve">725861908180512768 </t>
  </si>
  <si>
    <t>amanda lynn</t>
  </si>
  <si>
    <t>amandaa_lynnn</t>
  </si>
  <si>
    <t>http://pbs.twimg.com/profile_images/713919830580191232/XA9Oa1_F_normal.jpg</t>
  </si>
  <si>
    <t>http://www.twitter.com/amandaa_lynnn/status/725861908180512768</t>
  </si>
  <si>
    <t xml:space="preserve">725861907975036928 </t>
  </si>
  <si>
    <t>NFL Draft 2016</t>
  </si>
  <si>
    <t>FFAdvice0</t>
  </si>
  <si>
    <t>17 Year Old NFL Draft Evaluator</t>
  </si>
  <si>
    <t>Only picks I question so far are Bosa at 3 and Apple at 10. Bosa a great player but not a great fit in a 3-4. Apple pick way too early</t>
  </si>
  <si>
    <t>http://pbs.twimg.com/profile_images/710263921496748032/BsrdHkaL_normal.jpg</t>
  </si>
  <si>
    <t>http://www.twitter.com/FFAdvice0/status/725861907975036928</t>
  </si>
  <si>
    <t xml:space="preserve">725861907974881280 </t>
  </si>
  <si>
    <t>mason prymek</t>
  </si>
  <si>
    <t>MasonPrymek</t>
  </si>
  <si>
    <t>R.I.P. uncle❤️</t>
  </si>
  <si>
    <t>http://pbs.twimg.com/profile_images/724071595732398081/1DVgmgWj_normal.jpg</t>
  </si>
  <si>
    <t>http://www.twitter.com/MasonPrymek/status/725861907974881280</t>
  </si>
  <si>
    <t xml:space="preserve">725861907937288193 </t>
  </si>
  <si>
    <t>RT @RVacchianoNYDN: Eli Apple isn't controversy free, by the way -- his cooking ability was questioned by an anonymous NFL scout before the…</t>
  </si>
  <si>
    <t>http://www.twitter.com/goodgolly2007/status/725861907937288193</t>
  </si>
  <si>
    <t xml:space="preserve">725861907739987968 </t>
  </si>
  <si>
    <t>Nicole Darin</t>
  </si>
  <si>
    <t>NicoleDarin</t>
  </si>
  <si>
    <t>Sportscaster @BigTenNetwork &amp; @Fox5NewsDC. Bronx native. Colorado Alum. Interior Designer. Karaoke Queen. Gangster flick junkie. Will work for Chicago dogs!</t>
  </si>
  <si>
    <t>No surprise 3 of this years top 10 picks in the #NFLDraft are from @OhioStateFB. Good luck to Joey Bosa, Zeke &amp;amp; Eli Apple! #B1G #BTN</t>
  </si>
  <si>
    <t>http://pbs.twimg.com/profile_images/547474120959471616/nosnsk5__normal.png</t>
  </si>
  <si>
    <t>http://www.twitter.com/NicoleDarin/status/725861907739987968</t>
  </si>
  <si>
    <t xml:space="preserve">725861907429732353 </t>
  </si>
  <si>
    <t>Fancy Nancy</t>
  </si>
  <si>
    <t>retroglo</t>
  </si>
  <si>
    <t>Urban Cowboy @ Fancy PR + Playlist curator @faultmagazine // Austin phone number, DC driver's license, NY mailbox</t>
  </si>
  <si>
    <t>The Only Bright Spot For Apple's Earnings Was Apple Music via @forbes https://t.co/3e2BxRZsyI</t>
  </si>
  <si>
    <t>http://pbs.twimg.com/profile_images/721891887670538244/Ja7v4U9L_normal.jpg</t>
  </si>
  <si>
    <t>2967</t>
  </si>
  <si>
    <t>http://www.twitter.com/retroglo/status/725861907429732353</t>
  </si>
  <si>
    <t xml:space="preserve">725861907014496256 </t>
  </si>
  <si>
    <t>Christopher Seán</t>
  </si>
  <si>
    <t>ChrysFresh</t>
  </si>
  <si>
    <t>....living to encourage &amp; inspire.... #OakwoodUniversity IG: Christopher_Sean SC: ChrysFresh</t>
  </si>
  <si>
    <t>Tulsa ✈️ Huntsville</t>
  </si>
  <si>
    <t>http://pbs.twimg.com/profile_images/721351761106231296/onq1DOMj_normal.jpg</t>
  </si>
  <si>
    <t>http://www.twitter.com/ChrysFresh/status/725861907014496256</t>
  </si>
  <si>
    <t xml:space="preserve">725861906683187201 </t>
  </si>
  <si>
    <t>DM World Eslovaquia</t>
  </si>
  <si>
    <t>DMworldSVK</t>
  </si>
  <si>
    <t>Club de fans de @DulceMaria en Eslovaquia. Aquí encontrarás toda la información sobre tu autora/actriz/cantante favorita. Compren #DejarteDeAmar en iTunes!</t>
  </si>
  <si>
    <t>• El nuevo sencillo #NoSéLlorar de @DulceMaria en iTunes Eslovaquia 🇸🇰
Canción 🎤 https://t.co/zNNo0I0Nca
Vídeo 🎬 https://t.co/CsQVfF7cTj</t>
  </si>
  <si>
    <t>Slovak Republic</t>
  </si>
  <si>
    <t>http://pbs.twimg.com/profile_images/705848321399767041/Lcv7zizb_normal.jpg</t>
  </si>
  <si>
    <t>8206</t>
  </si>
  <si>
    <t>http://www.twitter.com/DMworldSVK/status/725861906683187201</t>
  </si>
  <si>
    <t xml:space="preserve">725861906565619712 </t>
  </si>
  <si>
    <t>http://www.twitter.com/drakeacoustic/status/725861906565619712</t>
  </si>
  <si>
    <t xml:space="preserve">725861905626058753 </t>
  </si>
  <si>
    <t>ペコ</t>
  </si>
  <si>
    <t>peko051725</t>
  </si>
  <si>
    <t>無料の「ゆっくり」育成ゲーム！バトルもあるよ！
#ゆっくり育てていってね
スコア 192525
iPhone版 https://t.co/FrCBFpxYIk
Android版 https://t.co/eWqvztyMzo https://t.co/bsZRw2T4z0</t>
  </si>
  <si>
    <t>http://pbs.twimg.com/profile_images/1800007930/image_normal.jpg</t>
  </si>
  <si>
    <t>http://www.twitter.com/peko051725/status/725861905626058753</t>
  </si>
  <si>
    <t xml:space="preserve">725861905559113734 </t>
  </si>
  <si>
    <t>katie t</t>
  </si>
  <si>
    <t>katietemmer</t>
  </si>
  <si>
    <t>NYG first draft pick Eli Apple🏈🔥 https://t.co/PfbSIIHyzd</t>
  </si>
  <si>
    <t>http://pbs.twimg.com/profile_images/712844707320238080/K1zAt926_normal.jpg</t>
  </si>
  <si>
    <t>http://www.twitter.com/katietemmer/status/725861905559113734</t>
  </si>
  <si>
    <t xml:space="preserve">725861905273749505 </t>
  </si>
  <si>
    <t>si〽️ping nigga kevin</t>
  </si>
  <si>
    <t>_kbrill</t>
  </si>
  <si>
    <t>5'7 and blessed #NYG #allabouttheU #FGE #300NoBD #GBE #mellogang #GloGang</t>
  </si>
  <si>
    <t>http://pbs.twimg.com/profile_images/681620548430868480/bl_AvsF-_normal.jpg</t>
  </si>
  <si>
    <t>http://www.twitter.com/_kbrill/status/725861905273749505</t>
  </si>
  <si>
    <t xml:space="preserve">725861905177427969 </t>
  </si>
  <si>
    <t>Noah's Arc</t>
  </si>
  <si>
    <t>schoolboy_noah</t>
  </si>
  <si>
    <t>6'1 Guard Bayonne Basketball #2 #coleworld Bayonne Volleyball #5</t>
  </si>
  <si>
    <t>http://pbs.twimg.com/profile_images/719705990409678849/O18mcesT_normal.jpg</t>
  </si>
  <si>
    <t>http://www.twitter.com/schoolboy_noah/status/725861905177427969</t>
  </si>
  <si>
    <t xml:space="preserve">725861905177387010 </t>
  </si>
  <si>
    <t>D_Matt81</t>
  </si>
  <si>
    <t>Clemson || sc: dylanjmatthews</t>
  </si>
  <si>
    <t>28.48778</t>
  </si>
  <si>
    <t>-81.07729</t>
  </si>
  <si>
    <t>Wedgefield, SC</t>
  </si>
  <si>
    <t>http://pbs.twimg.com/profile_images/716837079532052481/swahyjO-_normal.jpg</t>
  </si>
  <si>
    <t>http://www.twitter.com/D_Matt81/status/725861905177387010</t>
  </si>
  <si>
    <t xml:space="preserve">725861904653111296 </t>
  </si>
  <si>
    <t>Apple iPhone 5s 16GB Frost White Good Condition Smartphone for AT&amp;amp;T - Bid Now! Only $131.0 https://t.co/jREVW5A9f9 https://t.co/yD3jCTfvFM</t>
  </si>
  <si>
    <t>http://www.twitter.com/Nealra__Puifpa/status/725861904653111296</t>
  </si>
  <si>
    <t xml:space="preserve">725861903562596352 </t>
  </si>
  <si>
    <t>http://www.twitter.com/stangenick/status/725861903562596352</t>
  </si>
  <si>
    <t xml:space="preserve">725861902866386945 </t>
  </si>
  <si>
    <t>Caged Apple</t>
  </si>
  <si>
    <t>Caged_apple</t>
  </si>
  <si>
    <t>check out my YouTub
https://t.co/H06XApUcEn
Check out my clan @Tiq_Clan</t>
  </si>
  <si>
    <t>RT @LitFreestyles: Lowkey snapped 😈 https://t.co/JIKzyfg3FJ</t>
  </si>
  <si>
    <t>25145</t>
  </si>
  <si>
    <t>http://pbs.twimg.com/profile_images/575671439833055232/ugC0wdWv_normal.jpeg</t>
  </si>
  <si>
    <t>http://www.twitter.com/Caged_apple/status/725861902866386945</t>
  </si>
  <si>
    <t xml:space="preserve">725861902803439616 </t>
  </si>
  <si>
    <t>Go Gators</t>
  </si>
  <si>
    <t>GATOR1NATION</t>
  </si>
  <si>
    <t>#ItsGreatUF #GatorNation #GatorGang #EverythingSchool #SECEastChamps</t>
  </si>
  <si>
    <t>http://pbs.twimg.com/profile_images/717230937197690880/LrX3cNTo_normal.jpg</t>
  </si>
  <si>
    <t>http://www.twitter.com/GATOR1NATION/status/725861902803439616</t>
  </si>
  <si>
    <t xml:space="preserve">725861902421741568 </t>
  </si>
  <si>
    <t>Ryan Vail</t>
  </si>
  <si>
    <t>RVail_96</t>
  </si>
  <si>
    <t>Sports and Food. #CowboysNation #Yankees #Knicks #WVU. I'm an architect.</t>
  </si>
  <si>
    <t>http://pbs.twimg.com/profile_images/655110577552031744/OBuxlUOZ_normal.jpg</t>
  </si>
  <si>
    <t>http://www.twitter.com/RVail_96/status/725861902421741568</t>
  </si>
  <si>
    <t xml:space="preserve">725861902069469184 </t>
  </si>
  <si>
    <t>http://www.twitter.com/NelsonGafanha/status/725861902069469184</t>
  </si>
  <si>
    <t xml:space="preserve">725861901276700672 </t>
  </si>
  <si>
    <t>Varnell Hill</t>
  </si>
  <si>
    <t>SaintKane_BD</t>
  </si>
  <si>
    <t>Cherish those you love</t>
  </si>
  <si>
    <t>RT @GeechieLuchiano: If u had Apple Music u should get Views a day earlier. Ijs</t>
  </si>
  <si>
    <t>http://pbs.twimg.com/profile_images/721392409964359681/0xlZp0qc_normal.jpg</t>
  </si>
  <si>
    <t>http://www.twitter.com/SaintKane_BD/status/725861901276700672</t>
  </si>
  <si>
    <t xml:space="preserve">725861901096345600 </t>
  </si>
  <si>
    <t>Connor fell</t>
  </si>
  <si>
    <t>cfell55</t>
  </si>
  <si>
    <t>http://pbs.twimg.com/profile_images/676234405573222400/edkGx2Gf_normal.jpg</t>
  </si>
  <si>
    <t>http://www.twitter.com/cfell55/status/725861901096345600</t>
  </si>
  <si>
    <t xml:space="preserve">725861901041864704 </t>
  </si>
  <si>
    <t>Static⚡️®</t>
  </si>
  <si>
    <t>Static0Shock</t>
  </si>
  <si>
    <t>#SS30  Uhm yea... email:shannon30stamper@gmail.com</t>
  </si>
  <si>
    <t>http://pbs.twimg.com/profile_images/725848966294700032/usn8-TLa_normal.jpg</t>
  </si>
  <si>
    <t>http://www.twitter.com/Static0Shock/status/725861901041864704</t>
  </si>
  <si>
    <t xml:space="preserve">725861900961992704 </t>
  </si>
  <si>
    <t>Google news</t>
  </si>
  <si>
    <t>chinaloveyou</t>
  </si>
  <si>
    <t>谷歌新闻的目的是整合全球的新闻，使访问者得到最好的用户体验，提供有价值、时效性强的新闻信息。</t>
  </si>
  <si>
    <t>Dead Apple employee identified as 25-year-old software engineer, report says [u] - Apple Insider: Apple Insid... https://t.co/dYavIkhgWl</t>
  </si>
  <si>
    <t>http://pbs.twimg.com/profile_images/2913968155/bc5870c92ae37b2d02b66ce4d476ab04_normal.jpeg</t>
  </si>
  <si>
    <t>http://www.twitter.com/chinaloveyou/status/725861900961992704</t>
  </si>
  <si>
    <t xml:space="preserve">725861900865691652 </t>
  </si>
  <si>
    <t>Flawless!! Apple iPhone 5s - 16GB - Space Gray (Factory Unlocked) Smartphone - Bid Now! On… https://t.co/msWQPAQeFd https://t.co/1VGKlZUtL3</t>
  </si>
  <si>
    <t>http://www.twitter.com/Nealra__Puifpa/status/725861900865691652</t>
  </si>
  <si>
    <t xml:space="preserve">725861900806922240 </t>
  </si>
  <si>
    <t>Turt</t>
  </si>
  <si>
    <t>YoungDom_</t>
  </si>
  <si>
    <t>I just wanna do hoodrat things with my friends. Snapchat: TurtLaFlare #DogHive OG</t>
  </si>
  <si>
    <t>@MixedManimal @ThatNiggaMando hell no Bruh Apple a overrated dude, especially for him to go over VH3 Will jack &amp;amp; Mackensize</t>
  </si>
  <si>
    <t>http://pbs.twimg.com/profile_images/724448472099885057/QOSBDPQ__normal.jpg</t>
  </si>
  <si>
    <t>http://www.twitter.com/YoungDom_/status/725861900806922240</t>
  </si>
  <si>
    <t xml:space="preserve">725861900567769090 </t>
  </si>
  <si>
    <t>RT @MissMollyMoore: I can't contain my levels of excitement! My debut EP Shadow Of The Sun is now available worldwide!!! #SHADOWOFTHESUN ht…</t>
  </si>
  <si>
    <t>http://www.twitter.com/BranFanHQ/status/725861900567769090</t>
  </si>
  <si>
    <t xml:space="preserve">725861900483850240 </t>
  </si>
  <si>
    <t>Dr. Jones</t>
  </si>
  <si>
    <t>CP_145</t>
  </si>
  <si>
    <t>I love America more than I love my own family</t>
  </si>
  <si>
    <t>http://pbs.twimg.com/profile_images/724718859702263808/VO_QTTe2_normal.jpg</t>
  </si>
  <si>
    <t>http://www.twitter.com/CP_145/status/725861900483850240</t>
  </si>
  <si>
    <t xml:space="preserve">725861900400099328 </t>
  </si>
  <si>
    <t>Pelly Grossa</t>
  </si>
  <si>
    <t>thisisr3allyfe</t>
  </si>
  <si>
    <t>cuidado con el fuego</t>
  </si>
  <si>
    <t>Meaning I have until midnight to subscribe to Apple Music or else become a social pariah...🤔 https://t.co/QCyPOxcsDx</t>
  </si>
  <si>
    <t>http://pbs.twimg.com/profile_images/725217136973598720/iCbmYKUb_normal.jpg</t>
  </si>
  <si>
    <t>http://www.twitter.com/thisisr3allyfe/status/725861900400099328</t>
  </si>
  <si>
    <t xml:space="preserve">725861900387536897 </t>
  </si>
  <si>
    <t>Stand Flip Leather Phone Cover Rubber Case Accessories For Apple iPhone 4 4S 4G - Bid Now!… https://t.co/cuIO2oucjr https://t.co/kI7kftTjb4</t>
  </si>
  <si>
    <t>http://www.twitter.com/Ruuwwi__Raitko/status/725861900387536897</t>
  </si>
  <si>
    <t xml:space="preserve">725861899926016000 </t>
  </si>
  <si>
    <t>RT @JamesKratch: Jerry Reese now at the podium. "He had all the tools." Says Apple was highest-grader player on board "besides the guys wit…</t>
  </si>
  <si>
    <t>http://www.twitter.com/ashleywrig/status/725861899926016000</t>
  </si>
  <si>
    <t xml:space="preserve">725861899909353472 </t>
  </si>
  <si>
    <t>Matthew Ayscue</t>
  </si>
  <si>
    <t>MatthewAyscue</t>
  </si>
  <si>
    <t>http://pbs.twimg.com/profile_images/378800000344705901/4521c13e8d1a8492530de4fc0cd33b81_normal.jpeg</t>
  </si>
  <si>
    <t>http://www.twitter.com/MatthewAyscue/status/725861899909353472</t>
  </si>
  <si>
    <t xml:space="preserve">725861899410264064 </t>
  </si>
  <si>
    <t>Zach Wieller</t>
  </si>
  <si>
    <t>ZWheels_412</t>
  </si>
  <si>
    <t>Giants reached for Apple</t>
  </si>
  <si>
    <t>http://pbs.twimg.com/profile_images/1793363714/305259_2469989702366_1031063839_32344754_509264678_n_normal.jpg</t>
  </si>
  <si>
    <t>http://www.twitter.com/ZWheels_412/status/725861899410264064</t>
  </si>
  <si>
    <t xml:space="preserve">725861899095650304 </t>
  </si>
  <si>
    <t>4/27</t>
  </si>
  <si>
    <t>73era</t>
  </si>
  <si>
    <t>You underestimated greatly. #ABU19 NJ✈️WV Alderson Broaddus University Football #TUNNELVISION #GBD⏫</t>
  </si>
  <si>
    <t>Bruh why Eli Apple instead of VH3?!</t>
  </si>
  <si>
    <t>http://pbs.twimg.com/profile_images/719174553554022400/ZDBJO8ds_normal.jpg</t>
  </si>
  <si>
    <t>http://www.twitter.com/73era/status/725861899095650304</t>
  </si>
  <si>
    <t xml:space="preserve">725861897761918976 </t>
  </si>
  <si>
    <t>CLo</t>
  </si>
  <si>
    <t>CLo__SS</t>
  </si>
  <si>
    <t>Jets, Yankees, and occasional Fantasy Football writer for @SkyScraperSprts • Fantasy Football isn't luck, it's all skill •</t>
  </si>
  <si>
    <t>http://pbs.twimg.com/profile_images/710954768802443264/lIm-tXtV_normal.jpg</t>
  </si>
  <si>
    <t>http://www.twitter.com/CLo__SS/status/725861897761918976</t>
  </si>
  <si>
    <t xml:space="preserve">725861897631715328 </t>
  </si>
  <si>
    <t>きくゆー</t>
  </si>
  <si>
    <t>9NrUtSa99Fj3t20</t>
  </si>
  <si>
    <t>Wiz/ソフトテニス／バス釣り／湘南乃風/ pentatonix/洋楽</t>
  </si>
  <si>
    <t>決めろ！最速ドリフト！スマートフォン向けドリフトゲーム「ドリフトスピリッツ」好評配信中！#ドリフトスピリッツ 4月29日 https://t.co/rDpCTTTddK</t>
  </si>
  <si>
    <t>http://pbs.twimg.com/profile_images/644815065481285633/3-ZKTYQx_normal.jpg</t>
  </si>
  <si>
    <t>http://www.twitter.com/9NrUtSa99Fj3t20/status/725861897631715328</t>
  </si>
  <si>
    <t xml:space="preserve">725861897581400064 </t>
  </si>
  <si>
    <t>IamVakeJilla</t>
  </si>
  <si>
    <t>HuGwear</t>
  </si>
  <si>
    <t>RT @PP_Rich_Hill: Apple over VH3, WJ3, and Alexander. Who had that?</t>
  </si>
  <si>
    <t xml:space="preserve">Sandy Eggo, California </t>
  </si>
  <si>
    <t>http://pbs.twimg.com/profile_images/723942555604250625/Ztwh_wHN_normal.jpg</t>
  </si>
  <si>
    <t>http://www.twitter.com/IamVakeJilla/status/725861897581400064</t>
  </si>
  <si>
    <t xml:space="preserve">725861896964861952 </t>
  </si>
  <si>
    <t>Tommy Penders Jr</t>
  </si>
  <si>
    <t>tpnyy</t>
  </si>
  <si>
    <t>Head Basketball Coach at Clear Lake HS in Houston. Also a HUGE Tottenham Spurs fan!</t>
  </si>
  <si>
    <t>I like my new Giant Eli Apple. However if they have not changed their training/ physical fitness staff he may be hurt for the next 2 years.</t>
  </si>
  <si>
    <t>Houston(Clear Lake)</t>
  </si>
  <si>
    <t>http://pbs.twimg.com/profile_images/593839145803386880/rfG8Q0sJ_normal.jpg</t>
  </si>
  <si>
    <t>http://www.twitter.com/tpnyy/status/725861896964861952</t>
  </si>
  <si>
    <t xml:space="preserve">725861896826413056 </t>
  </si>
  <si>
    <t>James Mull-Adkins</t>
  </si>
  <si>
    <t>jmull_adkins</t>
  </si>
  <si>
    <t>KC born &amp; raised. Lets go for an adventure. Snapchat: jaboijames Instagram: @jmull_adkins</t>
  </si>
  <si>
    <t>@KingdomChiefs I didn't want Apple anyways lol.</t>
  </si>
  <si>
    <t>http://pbs.twimg.com/profile_images/697342400977465345/ezQNHnzp_normal.jpg</t>
  </si>
  <si>
    <t>http://www.twitter.com/jmull_adkins/status/725861896826413056</t>
  </si>
  <si>
    <t xml:space="preserve">725861896750944258 </t>
  </si>
  <si>
    <t>http://www.twitter.com/Zavide_bandz/status/725861896750944258</t>
  </si>
  <si>
    <t xml:space="preserve">725861896742641667 </t>
  </si>
  <si>
    <t>Apple iPhone 5c - 32GB - Green (Unlocked) Smartphone - BOXED - Bid Now! Only $133.74 https://t.co/6rSIDRHd3V https://t.co/Ii4LcZQGnQ</t>
  </si>
  <si>
    <t>http://www.twitter.com/Nealra__Puifpa/status/725861896742641667</t>
  </si>
  <si>
    <t xml:space="preserve">725861896339992576 </t>
  </si>
  <si>
    <t>Noah's Ark™</t>
  </si>
  <si>
    <t>noah_fearnley</t>
  </si>
  <si>
    <t>ND Football #9⬇️⬇️⬇️</t>
  </si>
  <si>
    <t>http://pbs.twimg.com/profile_images/712844267266379776/XKVkSG1__normal.jpg</t>
  </si>
  <si>
    <t>http://www.twitter.com/noah_fearnley/status/725861896339992576</t>
  </si>
  <si>
    <t xml:space="preserve">725861896260194304 </t>
  </si>
  <si>
    <t>めぇʕ•͡-•ʔ</t>
  </si>
  <si>
    <t>game_me0915</t>
  </si>
  <si>
    <t>趣味垢。。 太鼓がメイン(始めて半年)ゆびーともちょいちょい、カラオケとか。仲良くしてください✧٩(ˊωˋ*)و✧</t>
  </si>
  <si>
    <t>回復の呪文をつぶやいた! - スキマ時間にピッタリのRPG【スーパークエスト】
#スークエ https://t.co/IFrIynwBjy https://t.co/1hkDH3PDNE</t>
  </si>
  <si>
    <t>http://pbs.twimg.com/profile_images/637804465706242048/7aFRqgZF_normal.jpg</t>
  </si>
  <si>
    <t>http://www.twitter.com/game_me0915/status/725861896260194304</t>
  </si>
  <si>
    <t xml:space="preserve">725861896193200129 </t>
  </si>
  <si>
    <t>thelite</t>
  </si>
  <si>
    <t>Research Chemist. Wishes he learned how to play the drums. Loves pop culture way too much. Just trying to fit in.</t>
  </si>
  <si>
    <t>First thing you find when you google Eli Apple....#Giants #NFLDraft2016 https://t.co/BI4vQsU1ja</t>
  </si>
  <si>
    <t>http://pbs.twimg.com/profile_images/724379451279200256/8JvNxiEJ_normal.jpg</t>
  </si>
  <si>
    <t>http://www.twitter.com/thelite/status/725861896193200129</t>
  </si>
  <si>
    <t xml:space="preserve">725861895878639616 </t>
  </si>
  <si>
    <t>RT @jessicadesa: Apple and Tunsil seating on a tree... #NYGiants #NFLDraft #NFLDraft2016  https://t.co/Fto3YXxXAH</t>
  </si>
  <si>
    <t>http://www.twitter.com/fidelmartinez5_/status/725861895878639616</t>
  </si>
  <si>
    <t xml:space="preserve">725861895765393408 </t>
  </si>
  <si>
    <t>ARD</t>
  </si>
  <si>
    <t>ARDFootball</t>
  </si>
  <si>
    <t>Tough times don't last, tough people do #ITFDB</t>
  </si>
  <si>
    <t>RT @NickMensio: #Giants defensive backfield:
CB Janoris Jenkins
CB Dominique Rodgers-Cromartie
CB Eli Apple
SS Landon Collins
FS Nat Berhe</t>
  </si>
  <si>
    <t>http://pbs.twimg.com/profile_images/722124252997152768/g6ntOed3_normal.jpg</t>
  </si>
  <si>
    <t>http://www.twitter.com/ARDFootball/status/725861895765393408</t>
  </si>
  <si>
    <t xml:space="preserve">725861895589253120 </t>
  </si>
  <si>
    <t>Bobby Murawski</t>
  </si>
  <si>
    <t>bobbymurawski</t>
  </si>
  <si>
    <t>Monsignor Bobby Murawski M.D.</t>
  </si>
  <si>
    <t>Who honestly cares that Eli Apple said it must suck to be a giants fan after a shut out FOUR YEARS AGO he was still in high school</t>
  </si>
  <si>
    <t>http://pbs.twimg.com/profile_images/712288453573144577/evra4o4C_normal.jpg</t>
  </si>
  <si>
    <t>http://www.twitter.com/bobbymurawski/status/725861895589253120</t>
  </si>
  <si>
    <t xml:space="preserve">725861895429853184 </t>
  </si>
  <si>
    <t>XVI™</t>
  </si>
  <si>
    <t>CesarFerreras_</t>
  </si>
  <si>
    <t>You miss 100% of the shots you don't take</t>
  </si>
  <si>
    <t>http://pbs.twimg.com/profile_images/703068852553433093/oQO0ZZUL_normal.jpg</t>
  </si>
  <si>
    <t>http://www.twitter.com/CesarFerreras_/status/725861895429853184</t>
  </si>
  <si>
    <t xml:space="preserve">725861895316619266 </t>
  </si>
  <si>
    <t>Jimmerallupinher</t>
  </si>
  <si>
    <t>DaBoii_Jimmay</t>
  </si>
  <si>
    <t>Live ya life right man, you only get one</t>
  </si>
  <si>
    <t>Hate to say it but Apple is going to be great</t>
  </si>
  <si>
    <t>http://pbs.twimg.com/profile_images/703071624279490560/SBOZ_IL__normal.jpg</t>
  </si>
  <si>
    <t>http://www.twitter.com/DaBoii_Jimmay/status/725861895316619266</t>
  </si>
  <si>
    <t xml:space="preserve">725861894981033985 </t>
  </si>
  <si>
    <t>Adrian Caiola</t>
  </si>
  <si>
    <t>AC_Caiola</t>
  </si>
  <si>
    <t>NYG OBJ all day. #Neverforgetcoughlin Josh Norman is Trash #CuseMode                                            ⛳️</t>
  </si>
  <si>
    <t>http://pbs.twimg.com/profile_images/684100854475927552/Py3ylTBS_normal.jpg</t>
  </si>
  <si>
    <t>http://www.twitter.com/AC_Caiola/status/725861894981033985</t>
  </si>
  <si>
    <t xml:space="preserve">725861894771322883 </t>
  </si>
  <si>
    <t>News View</t>
  </si>
  <si>
    <t>NewsView100</t>
  </si>
  <si>
    <t>I share the news and my opinions about the news.</t>
  </si>
  <si>
    <t>http://pbs.twimg.com/profile_images/692130483153559559/_2E6k3HG_normal.jpg</t>
  </si>
  <si>
    <t>http://www.twitter.com/NewsView100/status/725861894771322883</t>
  </si>
  <si>
    <t xml:space="preserve">725861894196711424 </t>
  </si>
  <si>
    <t>AJ DiGregorio</t>
  </si>
  <si>
    <t>AJASOTNY600</t>
  </si>
  <si>
    <t>Im a huge sports fan follow me n ill keep you updated with everything NY sports. Rangers-Giants-Yankees-Knicks Im also a music fanatic #trancefamily #grovvybaby</t>
  </si>
  <si>
    <t>@MattFromVV Apple 6'2...Hargreaves barely 5'10 
That's what I like</t>
  </si>
  <si>
    <t xml:space="preserve">NEW YORK </t>
  </si>
  <si>
    <t>http://pbs.twimg.com/profile_images/724536742150311936/ll3ui7Gq_normal.jpg</t>
  </si>
  <si>
    <t>http://www.twitter.com/AJASOTNY600/status/725861894196711424</t>
  </si>
  <si>
    <t xml:space="preserve">725861894158954496 </t>
  </si>
  <si>
    <t>Lmao just shut up RT @Giants: "Eli Apple is a combative, physical corner with good ball skills." - Coach McAdoo</t>
  </si>
  <si>
    <t>http://www.twitter.com/RaspburryBeret/status/725861894158954496</t>
  </si>
  <si>
    <t xml:space="preserve">725861894083342337 </t>
  </si>
  <si>
    <t>Diana Tran</t>
  </si>
  <si>
    <t>seriouslynyso</t>
  </si>
  <si>
    <t>Your daily dose of retweeted League of Legends, NBA, Politics, Pop Culture and Technology news. Good luck keeping up.</t>
  </si>
  <si>
    <t>http://pbs.twimg.com/profile_images/710907039766024192/-n1YZGUl_normal.jpg</t>
  </si>
  <si>
    <t>http://www.twitter.com/seriouslynyso/status/725861894083342337</t>
  </si>
  <si>
    <t xml:space="preserve">725861893999591424 </t>
  </si>
  <si>
    <t>Apple iPad Air 2 16GB, Wi-Fi, 9.7in - Space Gray (Latest Model) - Mint - NR - Bid Now! Onl… https://t.co/8G0KURS4yp https://t.co/rmx5rALbbe</t>
  </si>
  <si>
    <t>http://www.twitter.com/Faisso__Peerxe/status/725861893999591424</t>
  </si>
  <si>
    <t xml:space="preserve">725861893970087936 </t>
  </si>
  <si>
    <t>MNL KAPA</t>
  </si>
  <si>
    <t>LeandreiT</t>
  </si>
  <si>
    <t>ADMU</t>
  </si>
  <si>
    <t>http://pbs.twimg.com/profile_images/718456402323243008/23i5pKBc_normal.jpg</t>
  </si>
  <si>
    <t>http://www.twitter.com/LeandreiT/status/725861893970087936</t>
  </si>
  <si>
    <t xml:space="preserve">725861893773004801 </t>
  </si>
  <si>
    <t>@Derrik_Fabela no way Eli Apple boi</t>
  </si>
  <si>
    <t>http://www.twitter.com/MikeyVanDyke7/status/725861893773004801</t>
  </si>
  <si>
    <t xml:space="preserve">725861893647175680 </t>
  </si>
  <si>
    <t>Akil Reese</t>
  </si>
  <si>
    <t>akr0__</t>
  </si>
  <si>
    <t>I'm da GOAT</t>
  </si>
  <si>
    <t>http://pbs.twimg.com/profile_images/725080889495949312/o3aPJ8in_normal.jpg</t>
  </si>
  <si>
    <t>http://www.twitter.com/akr0__/status/725861893647175680</t>
  </si>
  <si>
    <t xml:space="preserve">725861893638758400 </t>
  </si>
  <si>
    <t>三浦自動車</t>
  </si>
  <si>
    <t>MiuraCar</t>
  </si>
  <si>
    <t>初、名刺&amp;携帯買ってもらった(^_^)</t>
  </si>
  <si>
    <t>決めろ！最速ドリフト！スマートフォン向けドリフトゲーム「ドリフトスピリッツ」好評配信中！#ドリフトスピリッツ 4月29日 https://t.co/hUrc8PQF4b</t>
  </si>
  <si>
    <t>http://pbs.twimg.com/profile_images/630929060567236608/ahYufXRB_normal.jpg</t>
  </si>
  <si>
    <t>http://www.twitter.com/MiuraCar/status/725861893638758400</t>
  </si>
  <si>
    <t xml:space="preserve">725861893148123136 </t>
  </si>
  <si>
    <t>Tyler Fallin</t>
  </si>
  <si>
    <t>tyfallin</t>
  </si>
  <si>
    <t>Public accountant in Lexington, KY. Alumni of the University of Kentucky. I mostly tweet about sports (soccer, football, basketball and baseball) and movies.</t>
  </si>
  <si>
    <t>@JDrumUK The Steelers really could've used Apple or Hargreaves.</t>
  </si>
  <si>
    <t>http://pbs.twimg.com/profile_images/623587962744406016/OWL-1oaC_normal.jpg</t>
  </si>
  <si>
    <t>http://www.twitter.com/tyfallin/status/725861893148123136</t>
  </si>
  <si>
    <t xml:space="preserve">725861892892315648 </t>
  </si>
  <si>
    <t>http://www.twitter.com/Griffinluvsyou/status/725861892892315648</t>
  </si>
  <si>
    <t xml:space="preserve">725861892837666816 </t>
  </si>
  <si>
    <t>http://www.twitter.com/tracygraham1997/status/725861892837666816</t>
  </si>
  <si>
    <t xml:space="preserve">725861892829368320 </t>
  </si>
  <si>
    <t>Chtulu</t>
  </si>
  <si>
    <t>NOTNOTMarc</t>
  </si>
  <si>
    <t>Come on you raver, you seer of visions, come on you painter, you piper, you prisoner, and shine!</t>
  </si>
  <si>
    <t>http://pbs.twimg.com/profile_images/725644956342345728/lt4ZoLqH_normal.jpg</t>
  </si>
  <si>
    <t>http://www.twitter.com/NOTNOTMarc/status/725861892829368320</t>
  </si>
  <si>
    <t xml:space="preserve">725861891990544384 </t>
  </si>
  <si>
    <t>Flawless!! Apple iPhone 5s - 16GB - Space Gray (Factory Unlocked) Smartphone - Bid Now! On… https://t.co/Hu2gvOvHsQ https://t.co/EMM3hKF9s5</t>
  </si>
  <si>
    <t>http://www.twitter.com/Nealra__Puifpa/status/725861891990544384</t>
  </si>
  <si>
    <t xml:space="preserve">725861891730464769 </t>
  </si>
  <si>
    <t>Apple iPad Air 2 128GB, Wi-Fi + Cellular (AT&amp;amp;T), 9.7in - Space Gray w/smart cvr - Bid Now!… https://t.co/0Sbs2xKKxj https://t.co/rGvZsUWTOB</t>
  </si>
  <si>
    <t>http://www.twitter.com/Faisso__Peerxe/status/725861891730464769</t>
  </si>
  <si>
    <t xml:space="preserve">725861891642281985 </t>
  </si>
  <si>
    <t>CARRIE WIRICK</t>
  </si>
  <si>
    <t>CAREWIRICK</t>
  </si>
  <si>
    <t>what can I say huge Buckeye Fan!!!!! I am learning to love life again or trying too..and make things right with the people who mean the most to me!</t>
  </si>
  <si>
    <t>RT @buckeyeplanet: Joey Bosa (#3 to San Diego); Ezekiel Elliott (#4 to Dallas); Eli Apple (#10 to NY Giants) https://t.co/4PU3bgo6zS</t>
  </si>
  <si>
    <t>scottsdale arizona</t>
  </si>
  <si>
    <t>http://pbs.twimg.com/profile_images/564634268979040256/Vgo031tA_normal.png</t>
  </si>
  <si>
    <t>http://www.twitter.com/CAREWIRICK/status/725861891642281985</t>
  </si>
  <si>
    <t xml:space="preserve">725861891591950337 </t>
  </si>
  <si>
    <t>Colsch-Piché</t>
  </si>
  <si>
    <t>KyleColsch</t>
  </si>
  <si>
    <t>snap - colssh Winona State 20' Keep your friends close. IG - Kylecolsch</t>
  </si>
  <si>
    <t>http://pbs.twimg.com/profile_images/724757702933532677/8RKh1c-7_normal.jpg</t>
  </si>
  <si>
    <t>http://www.twitter.com/KyleColsch/status/725861891591950337</t>
  </si>
  <si>
    <t xml:space="preserve">725861890979684352 </t>
  </si>
  <si>
    <t>#LetsGoGiants</t>
  </si>
  <si>
    <t>MAD8289</t>
  </si>
  <si>
    <t>#Giants, #Yankees, #Rangers, #Knicks, #Syracuse. NY.  7/7/17❤️. (Talk is cheap, Play the game.)</t>
  </si>
  <si>
    <t>@CarlBanksGIII @giantswfan mentioned Apple a few weeks back on BBKL.</t>
  </si>
  <si>
    <t>http://pbs.twimg.com/profile_images/718071979073515520/PXzUEbhg_normal.jpg</t>
  </si>
  <si>
    <t>http://www.twitter.com/MAD8289/status/725861890979684352</t>
  </si>
  <si>
    <t xml:space="preserve">725861890916769793 </t>
  </si>
  <si>
    <t>BrockBateman</t>
  </si>
  <si>
    <t>jujubum</t>
  </si>
  <si>
    <t>sports,comics,movies,and cabrons.....Giants,Knicks,and yanks</t>
  </si>
  <si>
    <t>rockaway beach,NY</t>
  </si>
  <si>
    <t>http://pbs.twimg.com/profile_images/492647871989428225/ckXySFuJ_normal.jpeg</t>
  </si>
  <si>
    <t>http://www.twitter.com/jujubum/status/725861890916769793</t>
  </si>
  <si>
    <t xml:space="preserve">725861890681921544 </t>
  </si>
  <si>
    <t>Beyoncé, Jay Z Divorce: Wedding Rings Go Missing Despite Bey’s Tribute To Her ‘Beautiful Husband’ - Inquisitr News https://t.co/PZwmDtI4IO</t>
  </si>
  <si>
    <t>http://www.twitter.com/teetag48/status/725861890681921544</t>
  </si>
  <si>
    <t xml:space="preserve">725861890627407872 </t>
  </si>
  <si>
    <t>dangerarig</t>
  </si>
  <si>
    <t>Dangerous Woman.</t>
  </si>
  <si>
    <t>http://pbs.twimg.com/profile_images/710592774383529984/JkfyMMOi_normal.jpg</t>
  </si>
  <si>
    <t>http://www.twitter.com/dangerarig/status/725861890627407872</t>
  </si>
  <si>
    <t xml:space="preserve">725861889633296385 </t>
  </si>
  <si>
    <t>Apple Pencil For iPad Pro - Bid Now! Only $74.0 https://t.co/fwg7gFStYO https://t.co/fEuJUan0ai</t>
  </si>
  <si>
    <t>http://www.twitter.com/Faisso__Peerxe/status/725861889633296385</t>
  </si>
  <si>
    <t xml:space="preserve">725861889591394304 </t>
  </si>
  <si>
    <t>Notorious</t>
  </si>
  <si>
    <t>gArret_hAyes</t>
  </si>
  <si>
    <t>I have no regrets, and especially no apologies ~{OVO}~</t>
  </si>
  <si>
    <t>http://pbs.twimg.com/profile_images/659380626303406080/-n3-9vfe_normal.jpg</t>
  </si>
  <si>
    <t>http://www.twitter.com/gArret_hAyes/status/725861889591394304</t>
  </si>
  <si>
    <t xml:space="preserve">725861889528487936 </t>
  </si>
  <si>
    <t>Justin Daly</t>
  </si>
  <si>
    <t>ThisJustIn_Daly</t>
  </si>
  <si>
    <t>http://pbs.twimg.com/profile_images/1499160372/jdaly_normal.png</t>
  </si>
  <si>
    <t>http://www.twitter.com/ThisJustIn_Daly/status/725861889528487936</t>
  </si>
  <si>
    <t xml:space="preserve">725861888907743233 </t>
  </si>
  <si>
    <t>charette_tanner</t>
  </si>
  <si>
    <t>Mansfield St. Peter's Basketball and Baseball</t>
  </si>
  <si>
    <t>http://pbs.twimg.com/profile_images/725490266900193281/JLgIF4ZB_normal.jpg</t>
  </si>
  <si>
    <t>http://www.twitter.com/charette_tanner/status/725861888907743233</t>
  </si>
  <si>
    <t xml:space="preserve">725861888811216896 </t>
  </si>
  <si>
    <t>http://www.twitter.com/MirandinhaNFL/status/725861888811216896</t>
  </si>
  <si>
    <t xml:space="preserve">725861888689491968 </t>
  </si>
  <si>
    <t>✊UNK✊</t>
  </si>
  <si>
    <t>Be_N_Ya_2Deep</t>
  </si>
  <si>
    <t>Surgeon bound young man. Family &amp; God is everything!! ChurchBoi #YOLO #BoyzofPoison #BPhiElite #DreamTeam #FlightTeam #DoubleTrouble #PoisonPrez 2010-2011</t>
  </si>
  <si>
    <t>http://pbs.twimg.com/profile_images/469387722910875648/UPEQ2D5m_normal.jpeg</t>
  </si>
  <si>
    <t>http://www.twitter.com/Be_N_Ya_2Deep/status/725861888689491968</t>
  </si>
  <si>
    <t xml:space="preserve">725861888681213953 </t>
  </si>
  <si>
    <t>moses5young</t>
  </si>
  <si>
    <t>volcano vista</t>
  </si>
  <si>
    <t>http://pbs.twimg.com/profile_images/721521806151065600/XUAu4g5w_normal.jpg</t>
  </si>
  <si>
    <t>http://www.twitter.com/moses5young/status/725861888681213953</t>
  </si>
  <si>
    <t xml:space="preserve">725861888672804865 </t>
  </si>
  <si>
    <t>nolimitkai_</t>
  </si>
  <si>
    <t>On a mission/ Student Athlete #78 Blessed #HumbledBeast #2k18 #TeamDBJ</t>
  </si>
  <si>
    <t>Trinidad and Tobago ♥️⚫️⬜️</t>
  </si>
  <si>
    <t>http://pbs.twimg.com/profile_images/655593937831337984/SShUOYrE_normal.jpg</t>
  </si>
  <si>
    <t>http://www.twitter.com/nolimitkai_/status/725861888672804865</t>
  </si>
  <si>
    <t xml:space="preserve">725861888601559040 </t>
  </si>
  <si>
    <t>Ashley Paul</t>
  </si>
  <si>
    <t>stASH_thecASH</t>
  </si>
  <si>
    <t>#hottytoddy #olemiss16 #futuredoctor ❤</t>
  </si>
  <si>
    <t>http://pbs.twimg.com/profile_images/697353514729803776/jhWDq1ik_normal.jpg</t>
  </si>
  <si>
    <t>http://www.twitter.com/stASH_thecASH/status/725861888601559040</t>
  </si>
  <si>
    <t xml:space="preserve">725861888496680964 </t>
  </si>
  <si>
    <t>Check out Airedale Terrier on the Daily Puppy app. https://t.co/USeCpsi6fR</t>
  </si>
  <si>
    <t>http://www.twitter.com/AmyT_2/status/725861888496680964</t>
  </si>
  <si>
    <t xml:space="preserve">725861888475566082 </t>
  </si>
  <si>
    <t>Jason rogers</t>
  </si>
  <si>
    <t>JBR53</t>
  </si>
  <si>
    <t>sanford fl</t>
  </si>
  <si>
    <t>http://pbs.twimg.com/profile_images/447418301417664513/h9kh3VJD_normal.jpeg</t>
  </si>
  <si>
    <t>http://www.twitter.com/JBR53/status/725861888475566082</t>
  </si>
  <si>
    <t xml:space="preserve">725861888127569922 </t>
  </si>
  <si>
    <t>http://www.twitter.com/d___savage/status/725861888127569922</t>
  </si>
  <si>
    <t xml:space="preserve">725861887712235520 </t>
  </si>
  <si>
    <t>Ivan ⚰</t>
  </si>
  <si>
    <t>IG_12_</t>
  </si>
  <si>
    <t>GCM Senior | #NGU | #SeeRed</t>
  </si>
  <si>
    <t>http://pbs.twimg.com/profile_images/682420392254935041/Kx3_DtuP_normal.jpg</t>
  </si>
  <si>
    <t>http://www.twitter.com/IG_12_/status/725861887712235520</t>
  </si>
  <si>
    <t xml:space="preserve">725861887578091520 </t>
  </si>
  <si>
    <t>Apple iPad 1st Generation 64GB, Wi-Fi + 3G, 9.7in - Black - Bid Now! Only $60.5 https://t.co/4sL7PmGWr1 https://t.co/I7kd34PPML</t>
  </si>
  <si>
    <t>http://www.twitter.com/Faisso__Peerxe/status/725861887578091520</t>
  </si>
  <si>
    <t xml:space="preserve">725861887322165249 </t>
  </si>
  <si>
    <t>Jac__Price</t>
  </si>
  <si>
    <t>US Navy. JP squared. Explore the outdoors</t>
  </si>
  <si>
    <t>40.39776</t>
  </si>
  <si>
    <t>-105.07498</t>
  </si>
  <si>
    <t>Loveland</t>
  </si>
  <si>
    <t>http://pbs.twimg.com/profile_images/724779809545449473/Bl_c4RGj_normal.jpg</t>
  </si>
  <si>
    <t>http://www.twitter.com/Jac__Price/status/725861887322165249</t>
  </si>
  <si>
    <t xml:space="preserve">725861887288594434 </t>
  </si>
  <si>
    <t>J. Marlowe</t>
  </si>
  <si>
    <t>Lady_Marlowe</t>
  </si>
  <si>
    <t>Sports + Fashion fan. Wife to awesome husband. Hope to save and love all dogs. Marathoning for sanity</t>
  </si>
  <si>
    <t>http://pbs.twimg.com/profile_images/681317685251080192/-geQKZz__normal.jpg</t>
  </si>
  <si>
    <t>http://www.twitter.com/Lady_Marlowe/status/725861887288594434</t>
  </si>
  <si>
    <t xml:space="preserve">725861886936276992 </t>
  </si>
  <si>
    <t>Isaiah is really sad</t>
  </si>
  <si>
    <t>Isaiah_Brown619</t>
  </si>
  <si>
    <t>Hilltop High School Sophomore #G1GB #BallisLife 5'9 140</t>
  </si>
  <si>
    <t>http://pbs.twimg.com/profile_images/720602121381355521/QTLBs5YK_normal.jpg</t>
  </si>
  <si>
    <t>http://www.twitter.com/Isaiah_Brown619/status/725861886936276992</t>
  </si>
  <si>
    <t xml:space="preserve">725861886282088449 </t>
  </si>
  <si>
    <t>http://www.twitter.com/jimenez0523/status/725861886282088449</t>
  </si>
  <si>
    <t xml:space="preserve">725861885854113792 </t>
  </si>
  <si>
    <t>♡ あたん ♡</t>
  </si>
  <si>
    <t>kyua_doll</t>
  </si>
  <si>
    <t>たくや推しのあたんですᙏ̤̫͚ ♡ たくやがなんば〜わんっ！！りたん！ @rin031817 ！ だいすきなふたごちゃん ♡♡♡</t>
  </si>
  <si>
    <t>@t_t_t_apple 
それ（笑）！
もうまじであれはやばい😣💗💗💚</t>
  </si>
  <si>
    <t>http://pbs.twimg.com/profile_images/725287512432766976/GAaTbFil_normal.jpg</t>
  </si>
  <si>
    <t>http://www.twitter.com/kyua_doll/status/725861885854113792</t>
  </si>
  <si>
    <t xml:space="preserve">725861885757800448 </t>
  </si>
  <si>
    <t>NEW Sealed Apple iPhone 6 S 64GB Space Gray Unlocked Verizon AT&amp;amp;T T-Mobile NEW https://t.co/klmgn6fYRl https://t.co/NzFhNaOIiJ</t>
  </si>
  <si>
    <t>http://www.twitter.com/bejaranoneftali/status/725861885757800448</t>
  </si>
  <si>
    <t xml:space="preserve">725861884990251008 </t>
  </si>
  <si>
    <t>Khalfani Muhammad</t>
  </si>
  <si>
    <t>KingKhali07</t>
  </si>
  <si>
    <t>Focused &amp; Grinding.... Next World Changer</t>
  </si>
  <si>
    <t>The New York #Giants picked up CB Eli Apple from OSU... I can live with that pick.. I hope Apple makes a impact in da BIG APPLE</t>
  </si>
  <si>
    <t>http://pbs.twimg.com/profile_images/700852363771322368/Awl0bp8S_normal.jpg</t>
  </si>
  <si>
    <t>http://www.twitter.com/KingKhali07/status/725861884990251008</t>
  </si>
  <si>
    <t xml:space="preserve">725861884382027776 </t>
  </si>
  <si>
    <t>Migael Engelbrecht</t>
  </si>
  <si>
    <t>Migael02936</t>
  </si>
  <si>
    <t>Bulls or bust</t>
  </si>
  <si>
    <t>NFL Draft: Giants select Ohio State CB Eli Apple with 10th pick in 1st round; was defensive MVP of the Fiesta Bowl… https://t.co/ald0wv39Sv</t>
  </si>
  <si>
    <t>http://pbs.twimg.com/profile_images/378800000047720184/a4e6d14c0551731ad3fe6e38ca094331_normal.jpeg</t>
  </si>
  <si>
    <t>http://www.twitter.com/Migael02936/status/725861884382027776</t>
  </si>
  <si>
    <t xml:space="preserve">725861883941638144 </t>
  </si>
  <si>
    <t>djtonystark</t>
  </si>
  <si>
    <t>The man behind the mask</t>
  </si>
  <si>
    <t>@theDYNAMICS my favorite reason for not paying for Apple Music</t>
  </si>
  <si>
    <t>http://pbs.twimg.com/profile_images/1201396728/iron_man_tony-stark_normal.jpg</t>
  </si>
  <si>
    <t>http://www.twitter.com/djtonystark/status/725861883941638144</t>
  </si>
  <si>
    <t xml:space="preserve">725861883899686913 </t>
  </si>
  <si>
    <t>http://www.twitter.com/DrewD977ESPN/status/725861883899686913</t>
  </si>
  <si>
    <t xml:space="preserve">725861883773878272 </t>
  </si>
  <si>
    <t>PAPI HIGHROLLER</t>
  </si>
  <si>
    <t>mikequintela</t>
  </si>
  <si>
    <t>RT @KidKaniff: Eli Apple to the Big Apple #NYGiants #2016</t>
  </si>
  <si>
    <t>http://pbs.twimg.com/profile_images/651063549100486657/UPwcge9i_normal.jpg</t>
  </si>
  <si>
    <t>http://www.twitter.com/mikequintela/status/725861883773878272</t>
  </si>
  <si>
    <t xml:space="preserve">725861883626946561 </t>
  </si>
  <si>
    <t>K3LL5</t>
  </si>
  <si>
    <t>If you see me in the woods in a fight with a bear, prey for the bear - kobe bryant</t>
  </si>
  <si>
    <t>Welcome to the BIG BLUE Eli Apple @Giants @bigblueview</t>
  </si>
  <si>
    <t>http://pbs.twimg.com/profile_images/713597697975001089/S_42TNsD_normal.jpg</t>
  </si>
  <si>
    <t>http://www.twitter.com/K3LL5/status/725861883626946561</t>
  </si>
  <si>
    <t xml:space="preserve">725861883605983232 </t>
  </si>
  <si>
    <t>@dyukibb 
😈😈</t>
  </si>
  <si>
    <t>http://www.twitter.com/Apple__mbm/status/725861883605983232</t>
  </si>
  <si>
    <t xml:space="preserve">725861883597594624 </t>
  </si>
  <si>
    <t>ArdenFernandez</t>
  </si>
  <si>
    <t>Turn to a savage, pocket got fatter.</t>
  </si>
  <si>
    <t>http://pbs.twimg.com/profile_images/721960280356302848/An0H2OE0_normal.jpg</t>
  </si>
  <si>
    <t>http://www.twitter.com/ArdenFernandez/status/725861883597594624</t>
  </si>
  <si>
    <t xml:space="preserve">725861883446722561 </t>
  </si>
  <si>
    <t>Kyle Brosch</t>
  </si>
  <si>
    <t>kyle_brosch54</t>
  </si>
  <si>
    <t>The University of Akron Civil Engineering #2019</t>
  </si>
  <si>
    <t>http://pbs.twimg.com/profile_images/688886729806352384/OkRlpXOU_normal.jpg</t>
  </si>
  <si>
    <t>http://www.twitter.com/kyle_brosch54/status/725861883446722561</t>
  </si>
  <si>
    <t xml:space="preserve">725861883346038784 </t>
  </si>
  <si>
    <t>Noah Zaret</t>
  </si>
  <si>
    <t>Noahzaret_</t>
  </si>
  <si>
    <t>http://www.twitter.com/Noahzaret_/status/725861883346038784</t>
  </si>
  <si>
    <t xml:space="preserve">725861883266342912 </t>
  </si>
  <si>
    <t>Anthony Caruso 3rd</t>
  </si>
  <si>
    <t>alcaruso3</t>
  </si>
  <si>
    <t>13-years of Sports Reporting Experience. Publisher @CapSportsReport. @TCNJ '16. @tcnjsignal Sports Staff Writer.</t>
  </si>
  <si>
    <t>Giants take S Eli Apple with the 10th overall pick  https://t.co/ArJo3ibDVs https://t.co/nW3T88Jh7s</t>
  </si>
  <si>
    <t>http://pbs.twimg.com/profile_images/2213564342/me_normal.jpg</t>
  </si>
  <si>
    <t>http://www.twitter.com/alcaruso3/status/725861883266342912</t>
  </si>
  <si>
    <t xml:space="preserve">725861883123630081 </t>
  </si>
  <si>
    <t>Gwyneth Cheever</t>
  </si>
  <si>
    <t>GwynethCheever</t>
  </si>
  <si>
    <t>A good life is when you assume nothing, do more, need less, smile often, dream big, laugh a lot, and realize how blessed you are.</t>
  </si>
  <si>
    <t>RT @Qaucde__Piohvi: Apple iPod Touch (A1367) - 4th Gen 32GB!!! - Bid Now! Only $31.0 https://t.co/IN22CmzWfb https://t.co/TrRv0ZALMm</t>
  </si>
  <si>
    <t>42.90339</t>
  </si>
  <si>
    <t>-78.75475</t>
  </si>
  <si>
    <t>Cheektowaga, NY</t>
  </si>
  <si>
    <t>http://pbs.twimg.com/profile_images/694142655974879232/5FUKx371_normal.jpg</t>
  </si>
  <si>
    <t>http://www.twitter.com/GwynethCheever/status/725861883123630081</t>
  </si>
  <si>
    <t xml:space="preserve">725861883018801152 </t>
  </si>
  <si>
    <t>javialeman27</t>
  </si>
  <si>
    <t>18 / donna / #UTRGV19 / sc: javialeman27</t>
  </si>
  <si>
    <t>http://pbs.twimg.com/profile_images/724262332193345536/BBJ4MuIV_normal.jpg</t>
  </si>
  <si>
    <t>http://www.twitter.com/javialeman27/status/725861883018801152</t>
  </si>
  <si>
    <t xml:space="preserve">725861882909831169 </t>
  </si>
  <si>
    <t>Karmen Davis</t>
  </si>
  <si>
    <t>prettyjoyful08</t>
  </si>
  <si>
    <t>Spelman, AKA, and all things Michigan State Spartans! Pop Culture Diva and Political News Junkie. Lifelong resident of Genoa City.</t>
  </si>
  <si>
    <t>Auburn Hills, Mi</t>
  </si>
  <si>
    <t>http://pbs.twimg.com/profile_images/725104473710940165/ttJRrX1N_normal.jpg</t>
  </si>
  <si>
    <t>http://www.twitter.com/prettyjoyful08/status/725861882909831169</t>
  </si>
  <si>
    <t xml:space="preserve">725861882704334852 </t>
  </si>
  <si>
    <t>lenise</t>
  </si>
  <si>
    <t>Torkilam</t>
  </si>
  <si>
    <t>http://pbs.twimg.com/profile_images/722583195103977472/Is8bf2GD_normal.jpg</t>
  </si>
  <si>
    <t>http://www.twitter.com/Torkilam/status/725861882704334852</t>
  </si>
  <si>
    <t xml:space="preserve">725861882670665729 </t>
  </si>
  <si>
    <t>Javier Retana</t>
  </si>
  <si>
    <t>edvier</t>
  </si>
  <si>
    <t>La vida es corta. Rompe las reglas, perdona rápido, besa lento, ama de verdad, ríete sin control y nunca dejes de sonreír”</t>
  </si>
  <si>
    <t>Mexico, Distrito Federal,</t>
  </si>
  <si>
    <t>http://pbs.twimg.com/profile_images/714870921471860736/tgZRHOBZ_normal.jpg</t>
  </si>
  <si>
    <t>http://www.twitter.com/edvier/status/725861882670665729</t>
  </si>
  <si>
    <t xml:space="preserve">725861882658054146 </t>
  </si>
  <si>
    <t>Alec A❌os</t>
  </si>
  <si>
    <t>Alecamos13</t>
  </si>
  <si>
    <t>Senior at The Ridge | R.I.P. Elliana | Giants | Heat | Cardinals | Buckeyes | Madi Nutley |</t>
  </si>
  <si>
    <t>http://pbs.twimg.com/profile_images/721845335014834176/_rrLZveY_normal.jpg</t>
  </si>
  <si>
    <t>http://www.twitter.com/Alecamos13/status/725861882658054146</t>
  </si>
  <si>
    <t xml:space="preserve">725861882377080835 </t>
  </si>
  <si>
    <t>SUCBrad</t>
  </si>
  <si>
    <t>http://pbs.twimg.com/profile_images/712051098190635008/fx2UdcCz_normal.jpg</t>
  </si>
  <si>
    <t>http://www.twitter.com/SUCBrad/status/725861882377080835</t>
  </si>
  <si>
    <t xml:space="preserve">725861882305765376 </t>
  </si>
  <si>
    <t>ナイト@歌うの大好き</t>
  </si>
  <si>
    <t>fox25254972</t>
  </si>
  <si>
    <t>やってるゲームはパズドラ、モンスト、 白猫プロジェクト、デレマスです。(*`･ω･)ゞたまに呟く 後カラオケ行きたい</t>
  </si>
  <si>
    <t>少人数から遊べる人狼ゲームアプリ「ワンナイト人狼」をダウンロードしてみんなで遊ぼう！ #ワンナイト人狼 #人狼 #ワンナイト人狼アプリ
App Store： https://t.co/oL5NyUH2jY</t>
  </si>
  <si>
    <t>http://pbs.twimg.com/profile_images/725586164120342529/TfbBprf0_normal.jpg</t>
  </si>
  <si>
    <t>http://www.twitter.com/fox25254972/status/725861882305765376</t>
  </si>
  <si>
    <t xml:space="preserve">725861882108645376 </t>
  </si>
  <si>
    <t>クソ垢</t>
  </si>
  <si>
    <t>alckDpPMj6Ip0Ea</t>
  </si>
  <si>
    <t>プロ中のプロ #scorehero https://t.co/J0DCXIJ16J https://t.co/Q27uoBiEr1</t>
  </si>
  <si>
    <t>http://www.twitter.com/alckDpPMj6Ip0Ea/status/725861882108645376</t>
  </si>
  <si>
    <t xml:space="preserve">725861881873833985 </t>
  </si>
  <si>
    <t>Eli Apple 😶</t>
  </si>
  <si>
    <t>http://www.twitter.com/matt_mcguinness/status/725861881873833985</t>
  </si>
  <si>
    <t xml:space="preserve">725861881873719299 </t>
  </si>
  <si>
    <t>Australia Paid 25. PDF Toolkit + - Mobile Science  https://t.co/Nd9XyKZj8l  #mac  #apple  3931</t>
  </si>
  <si>
    <t>http://www.twitter.com/MacAppRank/status/725861881873719299</t>
  </si>
  <si>
    <t xml:space="preserve">725861881773215744 </t>
  </si>
  <si>
    <t>Natalija Zorica</t>
  </si>
  <si>
    <t>NjzoraZorica</t>
  </si>
  <si>
    <t>Travel/Culture enthusiast ..Privacy Advocate.. Writer.... Researcher...Aspiring Polyglot..... Respect this country &amp; those that died for it or get the hell out</t>
  </si>
  <si>
    <t>Spritz Rosé All Day - The Globe and Mail https://t.co/2AVmMDN4iD</t>
  </si>
  <si>
    <t>http://pbs.twimg.com/profile_images/674070718129291264/KwCN_HXQ_normal.jpg</t>
  </si>
  <si>
    <t>http://www.twitter.com/NjzoraZorica/status/725861881773215744</t>
  </si>
  <si>
    <t xml:space="preserve">725861881601249280 </t>
  </si>
  <si>
    <t>http://www.twitter.com/samqb15/status/725861881601249280</t>
  </si>
  <si>
    <t xml:space="preserve">725861881378820096 </t>
  </si>
  <si>
    <t>ま</t>
  </si>
  <si>
    <t>mayyyyyu01</t>
  </si>
  <si>
    <t>おじモンをGETしてコンプリートを目指せ！ #おじモン
Android: https://t.co/Nv0jjlPmKj
iOS: https://t.co/beqHUbAy2q https://t.co/mdJRCzm9le</t>
  </si>
  <si>
    <t>http://pbs.twimg.com/profile_images/669443307324444672/HZiYPJ2V_normal.jpg</t>
  </si>
  <si>
    <t>http://www.twitter.com/mayyyyyu01/status/725861881378820096</t>
  </si>
  <si>
    <t xml:space="preserve">725861881349558272 </t>
  </si>
  <si>
    <t>Charlie Sockol</t>
  </si>
  <si>
    <t>charlie_sockol</t>
  </si>
  <si>
    <t>Hudson, OH</t>
  </si>
  <si>
    <t>http://pbs.twimg.com/profile_images/720609870983114752/71OG8n3p_normal.jpg</t>
  </si>
  <si>
    <t>http://www.twitter.com/charlie_sockol/status/725861881349558272</t>
  </si>
  <si>
    <t xml:space="preserve">725861881328603138 </t>
  </si>
  <si>
    <t>Nicole Nailah</t>
  </si>
  <si>
    <t>_nicolenailah</t>
  </si>
  <si>
    <t>http://pbs.twimg.com/profile_images/724759065935634432/-7VtqsuE_normal.jpg</t>
  </si>
  <si>
    <t>http://www.twitter.com/_nicolenailah/status/725861881328603138</t>
  </si>
  <si>
    <t xml:space="preserve">725861880946921473 </t>
  </si>
  <si>
    <t>Elton Gilkes</t>
  </si>
  <si>
    <t>Coach_Gilkes</t>
  </si>
  <si>
    <t>Assistant Football Coach/Passing Game Coordinator at Royal Palm Beach High School.</t>
  </si>
  <si>
    <t>http://pbs.twimg.com/profile_images/724764979371483136/IJH2GPwt_normal.jpg</t>
  </si>
  <si>
    <t>http://www.twitter.com/Coach_Gilkes/status/725861880946921473</t>
  </si>
  <si>
    <t xml:space="preserve">725861880925966336 </t>
  </si>
  <si>
    <t>http://www.twitter.com/Mikelbrood/status/725861880925966336</t>
  </si>
  <si>
    <t xml:space="preserve">725861880867217411 </t>
  </si>
  <si>
    <t>Nick Jonas World</t>
  </si>
  <si>
    <t>JickNonas2014</t>
  </si>
  <si>
    <t>Pre-order the new album #LastYearWasComplicated now &amp; get #Close &amp; #ChampagneProblems instantly! https://t.co/d8tRIqdKHX ( 01-02-15)</t>
  </si>
  <si>
    <t>Argentina, Bs.As</t>
  </si>
  <si>
    <t>http://pbs.twimg.com/profile_images/722260293758423040/e7HJwZfL_normal.jpg</t>
  </si>
  <si>
    <t>http://www.twitter.com/JickNonas2014/status/725861880867217411</t>
  </si>
  <si>
    <t xml:space="preserve">725861880410062848 </t>
  </si>
  <si>
    <t>If we as giants fans don't start calling @EliApple13 "Big Apple" I will lose all faith in us. #DraftDay</t>
  </si>
  <si>
    <t>http://www.twitter.com/NickParadies/status/725861880410062848</t>
  </si>
  <si>
    <t xml:space="preserve">725861880145797120 </t>
  </si>
  <si>
    <t>Sheri Copplestone</t>
  </si>
  <si>
    <t>SCopplestone23</t>
  </si>
  <si>
    <t>I'm doing the best I can, having fun, &amp; trying to help others to do the same along the way! Remember: have a smile, give a smile, need a smile, take a smile! ;)</t>
  </si>
  <si>
    <t>@LondonBizMoms @Nelly_Mo  Good choice but... APPLE BOTTOM JEANS BABY!!! We get "Low" in my house! ;) LOL #MompreneurChat #waystowakeup</t>
  </si>
  <si>
    <t>http://pbs.twimg.com/profile_images/579108749689880576/0ZQ-yzKG_normal.jpg</t>
  </si>
  <si>
    <t>http://www.twitter.com/SCopplestone23/status/725861880145797120</t>
  </si>
  <si>
    <t xml:space="preserve">725861879130787842 </t>
  </si>
  <si>
    <t>http://www.twitter.com/Shea_Rihtina/status/725861879130787842</t>
  </si>
  <si>
    <t xml:space="preserve">725861878140907520 </t>
  </si>
  <si>
    <t>Dad</t>
  </si>
  <si>
    <t>jakevaini</t>
  </si>
  <si>
    <t>i have a very average twitter and average tweets, don't follow me</t>
  </si>
  <si>
    <t>@Michael_Lambke @Faux_Gruden wow, man. I need some apple pie right now</t>
  </si>
  <si>
    <t>http://pbs.twimg.com/profile_images/596878553058287616/BTI4Rgr9_normal.jpg</t>
  </si>
  <si>
    <t>http://www.twitter.com/jakevaini/status/725861878140907520</t>
  </si>
  <si>
    <t xml:space="preserve">725861877805375488 </t>
  </si>
  <si>
    <t>The RV92 Community</t>
  </si>
  <si>
    <t>RV92Community</t>
  </si>
  <si>
    <t>I HELP START UP PROJECTS • Lover of all things Tech • 
Formally known as GeekAidPC  • 
A community of technology lovers • 
Community Owner : @Rishal92</t>
  </si>
  <si>
    <t>#Apple Star Wars®: Knights of the Old Republic™ - Aspyr Media, Inc. https://t.co/tx6Ixx4pzC -
Star Wars®: Knights of the Old Republic™Asp…</t>
  </si>
  <si>
    <t>http://pbs.twimg.com/profile_images/439076114627973120/_2pj430r_normal.jpeg</t>
  </si>
  <si>
    <t>http://www.twitter.com/RV92Community/status/725861877805375488</t>
  </si>
  <si>
    <t xml:space="preserve">725861877520187392 </t>
  </si>
  <si>
    <t>RT @Redrizz91: Eli Apple is Michael Blackson nephew lol</t>
  </si>
  <si>
    <t>http://www.twitter.com/GlenOfSteel/status/725861877520187392</t>
  </si>
  <si>
    <t xml:space="preserve">725861877297860608 </t>
  </si>
  <si>
    <t>shut up.</t>
  </si>
  <si>
    <t>TakeOffenseToIt</t>
  </si>
  <si>
    <t>she'll get under your skin if you let her.</t>
  </si>
  <si>
    <t>http://pbs.twimg.com/profile_images/724427673716535299/xFFThBW5_normal.jpg</t>
  </si>
  <si>
    <t>http://www.twitter.com/TakeOffenseToIt/status/725861877297860608</t>
  </si>
  <si>
    <t xml:space="preserve">725861877255950337 </t>
  </si>
  <si>
    <t>mgaleLV</t>
  </si>
  <si>
    <t>Sports Bettor / Casino 23 #NYG #HEAT #MARLINS #NYR</t>
  </si>
  <si>
    <t>Jerry Reese continuing to show why he's the worse drafting GM the past 5 years! If we were taking Apple you could've traded down 5-10 spots!</t>
  </si>
  <si>
    <t>http://pbs.twimg.com/profile_images/716433404426735617/0bdks13I_normal.jpg</t>
  </si>
  <si>
    <t>http://www.twitter.com/mgaleLV/status/725861877255950337</t>
  </si>
  <si>
    <t xml:space="preserve">725861876509347840 </t>
  </si>
  <si>
    <t>Tony Yantosca</t>
  </si>
  <si>
    <t>TonytheProphet</t>
  </si>
  <si>
    <t>NFL Analyst&amp;Prognosticator, Lifelong NY Football Giants fan.Happy to answer anything NFL:games, spreads, fantasy and draft</t>
  </si>
  <si>
    <t>@NYG8056 @TBBuccaneers @Giants I would have taken Treadwell,Rankins, Dodd, Lawson, Ragland way before Apple!!!!!!</t>
  </si>
  <si>
    <t>http://pbs.twimg.com/profile_images/1804910986/nyg_normal.jpg</t>
  </si>
  <si>
    <t>http://www.twitter.com/TonytheProphet/status/725861876509347840</t>
  </si>
  <si>
    <t xml:space="preserve">725861876438040576 </t>
  </si>
  <si>
    <t>RAMPAGECANE</t>
  </si>
  <si>
    <t>RonMexico718</t>
  </si>
  <si>
    <t>RT @C_da_Esquire: Eli Apple is OVERRATED</t>
  </si>
  <si>
    <t>http://pbs.twimg.com/profile_images/725280558599819264/OAGfddYN_normal.jpg</t>
  </si>
  <si>
    <t>http://www.twitter.com/RonMexico718/status/725861876438040576</t>
  </si>
  <si>
    <t xml:space="preserve">725861876077346816 </t>
  </si>
  <si>
    <t>LEXXI FRANTA</t>
  </si>
  <si>
    <t>WildLexxi</t>
  </si>
  <si>
    <t>100% lesbian 100% pambisita</t>
  </si>
  <si>
    <t>http://pbs.twimg.com/profile_images/724659999222423552/GcwUk3Uo_normal.jpg</t>
  </si>
  <si>
    <t>http://www.twitter.com/WildLexxi/status/725861876077346816</t>
  </si>
  <si>
    <t xml:space="preserve">725861875188158466 </t>
  </si>
  <si>
    <t>BillyThaKidd</t>
  </si>
  <si>
    <t>ProEraMontana</t>
  </si>
  <si>
    <t>Snapchat; Richiexxl</t>
  </si>
  <si>
    <t>http://pbs.twimg.com/profile_images/712467553638031361/NOYY1hFf_normal.jpg</t>
  </si>
  <si>
    <t>http://www.twitter.com/ProEraMontana/status/725861875188158466</t>
  </si>
  <si>
    <t xml:space="preserve">725861874823213057 </t>
  </si>
  <si>
    <t>Emily ✌️</t>
  </si>
  <si>
    <t>emilydoucette1</t>
  </si>
  <si>
    <t>fuck you :)</t>
  </si>
  <si>
    <t>Complete the Smurfy Theater Wonder to see your Smurfs take the #SmurfsVillage stage!  https://t.co/JL3Fh8hwdx @BeelineGames</t>
  </si>
  <si>
    <t>http://pbs.twimg.com/profile_images/706124610132119552/-ejoVQ8G_normal.jpg</t>
  </si>
  <si>
    <t>http://www.twitter.com/emilydoucette1/status/725861874823213057</t>
  </si>
  <si>
    <t xml:space="preserve">725861874684678144 </t>
  </si>
  <si>
    <t>Krissie Littman</t>
  </si>
  <si>
    <t>Krissie_Marie</t>
  </si>
  <si>
    <t>masters in ed tech &amp; teacher of teachers for 18 years...currently on child rearing leave doing most important job ever done with my best friend in life @radls1</t>
  </si>
  <si>
    <t>Apple throws open doors to CareKit, shows off the first four apps | Ars Technica https://t.co/Bv8phsDOcX</t>
  </si>
  <si>
    <t>http://pbs.twimg.com/profile_images/663568792274886656/jdcKFxZi_normal.jpg</t>
  </si>
  <si>
    <t>http://www.twitter.com/Krissie_Marie/status/725861874684678144</t>
  </si>
  <si>
    <t xml:space="preserve">725861874391220224 </t>
  </si>
  <si>
    <t>alvesyaas</t>
  </si>
  <si>
    <t>Snapchat/Instagram: alvesyaas</t>
  </si>
  <si>
    <t>-23.99306</t>
  </si>
  <si>
    <t>-46.25639</t>
  </si>
  <si>
    <t xml:space="preserve">Guarujá </t>
  </si>
  <si>
    <t>http://pbs.twimg.com/profile_images/719318239981998081/ufj9MXho_normal.jpg</t>
  </si>
  <si>
    <t>http://www.twitter.com/alvesyaas/status/725861874391220224</t>
  </si>
  <si>
    <t xml:space="preserve">725861874370285568 </t>
  </si>
  <si>
    <t>Kevin Hemmings</t>
  </si>
  <si>
    <t>2Khemmz</t>
  </si>
  <si>
    <t>EBHS '15 | WCU '19 | NYG | Viva La Stool | OVO | (Eli)te</t>
  </si>
  <si>
    <t>Happy about Eli Apple.</t>
  </si>
  <si>
    <t>http://pbs.twimg.com/profile_images/704853465118466049/pD7JlyK9_normal.jpg</t>
  </si>
  <si>
    <t>http://www.twitter.com/2Khemmz/status/725861874370285568</t>
  </si>
  <si>
    <t xml:space="preserve">725861874336698368 </t>
  </si>
  <si>
    <t>CapSportsReport</t>
  </si>
  <si>
    <t>The official Twitter account of The Capital Sports Report. Tweets are by @alcaruso3</t>
  </si>
  <si>
    <t>Giants take S Eli Apple with the 10th overall pick  https://t.co/44QHdqGhbN https://t.co/P6Ry9Tvvcx</t>
  </si>
  <si>
    <t>http://pbs.twimg.com/profile_images/378800000200601784/44f729d264edead4ccd055e3c04ac556_normal.jpeg</t>
  </si>
  <si>
    <t>http://www.twitter.com/CapSportsReport/status/725861874336698368</t>
  </si>
  <si>
    <t xml:space="preserve">725861874026319872 </t>
  </si>
  <si>
    <t>BLAM</t>
  </si>
  <si>
    <t>BrandonLam24</t>
  </si>
  <si>
    <t>http://pbs.twimg.com/profile_images/700557155254947840/eyhL_5AK_normal.jpg</t>
  </si>
  <si>
    <t>http://www.twitter.com/BrandonLam24/status/725861874026319872</t>
  </si>
  <si>
    <t xml:space="preserve">725861873975988225 </t>
  </si>
  <si>
    <t>#5H2 7/27</t>
  </si>
  <si>
    <t>5H_Colombia</t>
  </si>
  <si>
    <t>Fifth harmony COLOMBIA LAS AMA ❤
ALLY, DINAH, LAUREN, CAMILA, NORMANI LAS AMAMOS ❤ #ColombiaNeeds5H</t>
  </si>
  <si>
    <t>http://pbs.twimg.com/profile_images/724706889041371136/An0pd73-_normal.jpg</t>
  </si>
  <si>
    <t>http://www.twitter.com/5H_Colombia/status/725861873975988225</t>
  </si>
  <si>
    <t xml:space="preserve">725861873833402368 </t>
  </si>
  <si>
    <t>Keatan Fisher</t>
  </si>
  <si>
    <t>KeatKFish11</t>
  </si>
  <si>
    <t>http://pbs.twimg.com/profile_images/622062651494006784/5qa1gcO__normal.jpg</t>
  </si>
  <si>
    <t>http://www.twitter.com/KeatKFish11/status/725861873833402368</t>
  </si>
  <si>
    <t xml:space="preserve">725861873464172545 </t>
  </si>
  <si>
    <t>Brandon Hilliard</t>
  </si>
  <si>
    <t>bkhill16</t>
  </si>
  <si>
    <t>memphis tn</t>
  </si>
  <si>
    <t>http://pbs.twimg.com/profile_images/570444703231033344/bF7YGDtA_normal.jpeg</t>
  </si>
  <si>
    <t>http://www.twitter.com/bkhill16/status/725861873464172545</t>
  </si>
  <si>
    <t xml:space="preserve">725861873422372865 </t>
  </si>
  <si>
    <t>http://www.twitter.com/tampabaybuckeye/status/725861873422372865</t>
  </si>
  <si>
    <t xml:space="preserve">725861873384566784 </t>
  </si>
  <si>
    <t>Kyle Windover✍</t>
  </si>
  <si>
    <t>lilwind2</t>
  </si>
  <si>
    <t>Just a proud above average American #Yankees #Giants #Rangers #Wizards #Syracuse #StangGang</t>
  </si>
  <si>
    <t>http://pbs.twimg.com/profile_images/725124277339561985/OdADfmIc_normal.jpg</t>
  </si>
  <si>
    <t>http://www.twitter.com/lilwind2/status/725861873384566784</t>
  </si>
  <si>
    <t xml:space="preserve">725861873078292482 </t>
  </si>
  <si>
    <t>スザンヌ・ヴェガの "Luka" を @AppleMusic で聴こう。 https://t.co/1V2jyiviz5</t>
  </si>
  <si>
    <t>http://www.twitter.com/telexjp/status/725861873078292482</t>
  </si>
  <si>
    <t xml:space="preserve">725861872600289281 </t>
  </si>
  <si>
    <t>Dustin Good</t>
  </si>
  <si>
    <t>DGood1</t>
  </si>
  <si>
    <t>http://pbs.twimg.com/profile_images/1514794354/TWIIT_1_normal.jpg</t>
  </si>
  <si>
    <t>http://www.twitter.com/DGood1/status/725861872600289281</t>
  </si>
  <si>
    <t xml:space="preserve">725861872549924864 </t>
  </si>
  <si>
    <t>Marri Muzik</t>
  </si>
  <si>
    <t>Marri_Muzik</t>
  </si>
  <si>
    <t>official twitter page of #MarriMuzik
hit dat follow button 4 music &amp; videos 
#mowclothing #MarriQuotez #kallamarriTv #XxtraGrind #MarriNation301 #xXxloyaltyxXx</t>
  </si>
  <si>
    <t>http://pbs.twimg.com/profile_images/676473640960008192/g663lZp__normal.jpg</t>
  </si>
  <si>
    <t>20205</t>
  </si>
  <si>
    <t>11141</t>
  </si>
  <si>
    <t>http://www.twitter.com/Marri_Muzik/status/725861872549924864</t>
  </si>
  <si>
    <t xml:space="preserve">725861872533164033 </t>
  </si>
  <si>
    <t>Adrienne</t>
  </si>
  <si>
    <t>jZFunkaysE8</t>
  </si>
  <si>
    <t>coachbuilder,mountain biker,animal lover,mardy arse!</t>
  </si>
  <si>
    <t>http://pbs.twimg.com/profile_images/509074866272612352/AXQa5Hn5_normal.jpeg</t>
  </si>
  <si>
    <t>http://www.twitter.com/jZFunkaysE8/status/725861872533164033</t>
  </si>
  <si>
    <t xml:space="preserve">725861872512151554 </t>
  </si>
  <si>
    <t>Elijah Chambers</t>
  </si>
  <si>
    <t>iam_eli1</t>
  </si>
  <si>
    <t>Grind &amp; Pray</t>
  </si>
  <si>
    <t>RT @WBG84: Eli Apple offers size and speed. A 6'1, 200 pound CB who ran a 4.39. I can care less if he can cook or not (he can). Young (20)…</t>
  </si>
  <si>
    <t>http://pbs.twimg.com/profile_images/721709867396952066/kfJnhBK__normal.jpg</t>
  </si>
  <si>
    <t>http://www.twitter.com/iam_eli1/status/725861872512151554</t>
  </si>
  <si>
    <t xml:space="preserve">725861871853690880 </t>
  </si>
  <si>
    <t>http://www.twitter.com/_nicolenailah/status/725861871853690880</t>
  </si>
  <si>
    <t xml:space="preserve">725861871786557441 </t>
  </si>
  <si>
    <t>aarensteez</t>
  </si>
  <si>
    <t>https://t.co/pUeVY6tM7k</t>
  </si>
  <si>
    <t>http://pbs.twimg.com/profile_images/723299664645201920/rfUEYvO8_normal.jpg</t>
  </si>
  <si>
    <t>http://www.twitter.com/aarensteez/status/725861871786557441</t>
  </si>
  <si>
    <t xml:space="preserve">725861871694286849 </t>
  </si>
  <si>
    <t>Alright Eli Apple 😎</t>
  </si>
  <si>
    <t>http://www.twitter.com/_Jcassino/status/725861871694286849</t>
  </si>
  <si>
    <t xml:space="preserve">725861871610269696 </t>
  </si>
  <si>
    <t>Waiting for #ZTAOTheRoad  MV</t>
  </si>
  <si>
    <t>http://www.twitter.com/apple_even/status/725861871610269696</t>
  </si>
  <si>
    <t xml:space="preserve">725861871396503556 </t>
  </si>
  <si>
    <t>RT @yusufyuie: She asked you to get her some food and you didn't bring any. Now she leaving with an attitude like https://t.co/PNpMXpG3g7</t>
  </si>
  <si>
    <t>http://www.twitter.com/Apple_Eyez/status/725861871396503556</t>
  </si>
  <si>
    <t xml:space="preserve">725861871123894272 </t>
  </si>
  <si>
    <t>Rich Homie Larsón</t>
  </si>
  <si>
    <t>BrandanLarson</t>
  </si>
  <si>
    <t>Biggest Dallas Stars Fan Since 4/25/16 | #truth | Phi Kappa Tau | Bradley U 2018 | #OneGoal #2015StanleyCupChampions #BearDown #GoCubsGo</t>
  </si>
  <si>
    <t>@DrawPlayDave they could pass up on the 'Big Apple' pun #irresistible</t>
  </si>
  <si>
    <t>http://pbs.twimg.com/profile_images/631668569395228677/nH_kuaL0_normal.jpg</t>
  </si>
  <si>
    <t>http://www.twitter.com/BrandanLarson/status/725861871123894272</t>
  </si>
  <si>
    <t xml:space="preserve">725861871048265728 </t>
  </si>
  <si>
    <t>B.Hall</t>
  </si>
  <si>
    <t>GiveMeThaBall__</t>
  </si>
  <si>
    <t>Stay down Til you come up™</t>
  </si>
  <si>
    <t>RT @CallMeSlim_: Apple prolly gone crash tonight 🙄</t>
  </si>
  <si>
    <t>http://pbs.twimg.com/profile_images/724794180464156672/ihNIEtkb_normal.jpg</t>
  </si>
  <si>
    <t>http://www.twitter.com/GiveMeThaBall__/status/725861871048265728</t>
  </si>
  <si>
    <t xml:space="preserve">725861870985449472 </t>
  </si>
  <si>
    <t>Apple iPad Air 2 16GB, Wi-Fi, 9.7in - Space Gray (Latest Model) - Mint - NR - Bid Now! Onl… https://t.co/hEL1Vx4zx0 https://t.co/n7lRYyv5wn</t>
  </si>
  <si>
    <t>http://www.twitter.com/Wiemdi__Biivgi/status/725861870985449472</t>
  </si>
  <si>
    <t xml:space="preserve">725861870645723136 </t>
  </si>
  <si>
    <t>http://www.twitter.com/swaggysid__/status/725861870645723136</t>
  </si>
  <si>
    <t xml:space="preserve">725861870352080896 </t>
  </si>
  <si>
    <t>http://www.twitter.com/vaysinterlude_/status/725861870352080896</t>
  </si>
  <si>
    <t xml:space="preserve">725861869857046530 </t>
  </si>
  <si>
    <t>J.D.A</t>
  </si>
  <si>
    <t>AkiyoshiD</t>
  </si>
  <si>
    <t>大阪→広島→埼玉へ。じゃっきーと呼ばれております。</t>
  </si>
  <si>
    <t>おじモンをGETしてコンプリートを目指せ！ #おじモン
Android: https://t.co/dYZLR2RXy7
iOS: https://t.co/zaN2qoqeqn https://t.co/rLpFq0B7qK</t>
  </si>
  <si>
    <t>http://pbs.twimg.com/profile_images/552055750269218816/vH-Eidpb_normal.jpeg</t>
  </si>
  <si>
    <t>http://www.twitter.com/AkiyoshiD/status/725861869857046530</t>
  </si>
  <si>
    <t xml:space="preserve">725861869697650688 </t>
  </si>
  <si>
    <t>Blane Russell</t>
  </si>
  <si>
    <t>BlaneRussell</t>
  </si>
  <si>
    <t>Follower of Jesus. Striving to get better every day. Clemson Alum. Fan of all sports.</t>
  </si>
  <si>
    <t>Clemson, South Carolina</t>
  </si>
  <si>
    <t>http://pbs.twimg.com/profile_images/378800000421057737/2b44bc19ff6f41bedba598e5d51a0e84_normal.jpeg</t>
  </si>
  <si>
    <t>http://www.twitter.com/BlaneRussell/status/725861869697650688</t>
  </si>
  <si>
    <t xml:space="preserve">725861869676843008 </t>
  </si>
  <si>
    <t>Chris Wade</t>
  </si>
  <si>
    <t>CWadeMMA</t>
  </si>
  <si>
    <t>11-1 Pro UFC Fighter...Islip, New York. Team LIMMA. Co-Founder of Island Strong @lislandstrong</t>
  </si>
  <si>
    <t>http://pbs.twimg.com/profile_images/506424651124584449/QmNtNkjT_normal.jpeg</t>
  </si>
  <si>
    <t>http://www.twitter.com/CWadeMMA/status/725861869676843008</t>
  </si>
  <si>
    <t xml:space="preserve">725861869408374784 </t>
  </si>
  <si>
    <t>Sean Garrett</t>
  </si>
  <si>
    <t>Sean_Garrett28</t>
  </si>
  <si>
    <t>Your vacation is where I live. '94 Instagram - seangarrett28 RIP Geovanny 4/21/16</t>
  </si>
  <si>
    <t>http://pbs.twimg.com/profile_images/702382205285351424/4lCTi9Em_normal.jpg</t>
  </si>
  <si>
    <t>http://www.twitter.com/Sean_Garrett28/status/725861869408374784</t>
  </si>
  <si>
    <t xml:space="preserve">725861869332910080 </t>
  </si>
  <si>
    <t>GMen179</t>
  </si>
  <si>
    <t>be honest. be positive. be 1 with God. Interests: Giants fan, comics fan, movie lover &amp; old school hip hop lover 
Instagram: NYGIANTSWIN</t>
  </si>
  <si>
    <t>washington</t>
  </si>
  <si>
    <t>http://pbs.twimg.com/profile_images/3070817190/2c8675dbc9d485220c835352a0593eb0_normal.jpeg</t>
  </si>
  <si>
    <t>http://www.twitter.com/GMen179/status/725861869332910080</t>
  </si>
  <si>
    <t xml:space="preserve">725861869185961985 </t>
  </si>
  <si>
    <t>Prithvi Gabhi</t>
  </si>
  <si>
    <t>PrithviG</t>
  </si>
  <si>
    <t>#raidernation #dubs current Econ major/future investment banker</t>
  </si>
  <si>
    <t>No Hargreaves or Apple, if Tunsil makes it past Miami, I really hope we take him</t>
  </si>
  <si>
    <t>http://pbs.twimg.com/profile_images/715677901266427905/upQuv5-b_normal.jpg</t>
  </si>
  <si>
    <t>http://www.twitter.com/PrithviG/status/725861869185961985</t>
  </si>
  <si>
    <t xml:space="preserve">725861869043503104 </t>
  </si>
  <si>
    <t>Rosalie Read</t>
  </si>
  <si>
    <t>rosa_swim2012</t>
  </si>
  <si>
    <t>Life isn't about waiting for the storm to pass but learning how to dance in the rain. EMU grad. 22. ΑΓΔ alumna .330➡️734. Sideline Reporter. ESPN3 #endthestigma</t>
  </si>
  <si>
    <t>http://pbs.twimg.com/profile_images/724722984775086080/UDhziyjw_normal.jpg</t>
  </si>
  <si>
    <t>http://www.twitter.com/rosa_swim2012/status/725861869043503104</t>
  </si>
  <si>
    <t xml:space="preserve">725861869026705408 </t>
  </si>
  <si>
    <t>I don't have a problem with Eli Apple. I have a problem with Eli Apple at number 10. Trade back and take him.. Wow</t>
  </si>
  <si>
    <t>http://www.twitter.com/j_schmeezz11/status/725861869026705408</t>
  </si>
  <si>
    <t xml:space="preserve">725861868947030016 </t>
  </si>
  <si>
    <t>♡ ♡ abby ♡ ♡</t>
  </si>
  <si>
    <t>bubblycolleen</t>
  </si>
  <si>
    <t>slightly obsessed with the virtual reality of the Internet. I also love to watch people who live their lives so I don't have to live mine, but whatever.</t>
  </si>
  <si>
    <t>http://pbs.twimg.com/profile_images/724078370049384452/w6KNaxHU_normal.jpg</t>
  </si>
  <si>
    <t>http://www.twitter.com/bubblycolleen/status/725861868947030016</t>
  </si>
  <si>
    <t xml:space="preserve">725861868753940480 </t>
  </si>
  <si>
    <t>Julie// 70 DAYS♡</t>
  </si>
  <si>
    <t>starbeauks</t>
  </si>
  <si>
    <t>Zquad *ೃ༄ too many fandom's ! (04/16/16 I love you)</t>
  </si>
  <si>
    <t>http://pbs.twimg.com/profile_images/725448352398077952/Zhan2Quw_normal.jpg</t>
  </si>
  <si>
    <t>26829</t>
  </si>
  <si>
    <t>9023</t>
  </si>
  <si>
    <t>http://www.twitter.com/starbeauks/status/725861868753940480</t>
  </si>
  <si>
    <t xml:space="preserve">725861868749742080 </t>
  </si>
  <si>
    <t>Sasha S</t>
  </si>
  <si>
    <t>ShaShaNichole</t>
  </si>
  <si>
    <t>http://pbs.twimg.com/profile_images/708099325440557057/Jj3ELZ2m_normal.jpg</t>
  </si>
  <si>
    <t>http://www.twitter.com/ShaShaNichole/status/725861868749742080</t>
  </si>
  <si>
    <t xml:space="preserve">725861868376580096 </t>
  </si>
  <si>
    <t>PAI95thm</t>
  </si>
  <si>
    <t>This feed provides timely #interstate #traffic info &amp; RT's for I-95 in #PA. Pre-plan your trip or use a text reader on the go. Stop Distracted Driving!</t>
  </si>
  <si>
    <t>http://pbs.twimg.com/profile_images/1158476660/PA95_normal.png</t>
  </si>
  <si>
    <t>http://www.twitter.com/PAI95thm/status/725861868376580096</t>
  </si>
  <si>
    <t xml:space="preserve">725861868217229314 </t>
  </si>
  <si>
    <t>Apple iPad Air 2 128GB, Wi-Fi + Cellular (AT&amp;amp;T), 9.7in - Space Gray w/smart cvr - Bid Now!… https://t.co/WTu0ZiJHIL https://t.co/dM0R0T1xdP</t>
  </si>
  <si>
    <t>http://www.twitter.com/Wiemdi__Biivgi/status/725861868217229314</t>
  </si>
  <si>
    <t xml:space="preserve">725861868217102338 </t>
  </si>
  <si>
    <t>RT @katzegogogo: 原画展は外に行列できているのですが、かなり強風なのでこれからいらっしゃるかたは防寒をしっかりめの方がいいかもです。春コートやジャケット、ストールがあると安心かな？</t>
  </si>
  <si>
    <t>http://www.twitter.com/poison_of_apple/status/725861868217102338</t>
  </si>
  <si>
    <t xml:space="preserve">725861867621593090 </t>
  </si>
  <si>
    <t>★P I E R R E★</t>
  </si>
  <si>
    <t>Ls_Up_850</t>
  </si>
  <si>
    <t>I Rather Throw Up L'$, Than To Take An L!! L.ひ.❌. Alll Da Way Up!</t>
  </si>
  <si>
    <t>Florida, 850! Wea Da Cash At</t>
  </si>
  <si>
    <t>http://pbs.twimg.com/profile_images/725850272170414080/zWUWt_av_normal.jpg</t>
  </si>
  <si>
    <t>http://www.twitter.com/Ls_Up_850/status/725861867621593090</t>
  </si>
  <si>
    <t xml:space="preserve">725861867596484608 </t>
  </si>
  <si>
    <t>James Spataro</t>
  </si>
  <si>
    <t>jamesjspataro</t>
  </si>
  <si>
    <t>cquot</t>
  </si>
  <si>
    <t>http://pbs.twimg.com/profile_images/725043167968526337/VwkbkKo5_normal.jpg</t>
  </si>
  <si>
    <t>http://www.twitter.com/jamesjspataro/status/725861867596484608</t>
  </si>
  <si>
    <t xml:space="preserve">725861867005030400 </t>
  </si>
  <si>
    <t>young wave ¯\_(ツ)_/¯</t>
  </si>
  <si>
    <t>chairackz</t>
  </si>
  <si>
    <t>don't splash through life, make waves #svfb</t>
  </si>
  <si>
    <t>Being an Apple Music member is clutch 🤗</t>
  </si>
  <si>
    <t>http://pbs.twimg.com/profile_images/725125210161188864/U_HI8ztT_normal.jpg</t>
  </si>
  <si>
    <t>http://www.twitter.com/chairackz/status/725861867005030400</t>
  </si>
  <si>
    <t xml:space="preserve">725861866841448448 </t>
  </si>
  <si>
    <t>The Pups</t>
  </si>
  <si>
    <t>thepups15</t>
  </si>
  <si>
    <t>Legend</t>
  </si>
  <si>
    <t>http://pbs.twimg.com/profile_images/701941316960309250/tGXR-4f4_normal.jpg</t>
  </si>
  <si>
    <t>http://www.twitter.com/thepups15/status/725861866841448448</t>
  </si>
  <si>
    <t xml:space="preserve">725861866400940032 </t>
  </si>
  <si>
    <t>Roger G</t>
  </si>
  <si>
    <t>SwerveDoee</t>
  </si>
  <si>
    <t>Catching flights not feelings. R.I.P. Swerve Daddy #CollegeDropout #KanyeForPresident2020</t>
  </si>
  <si>
    <t>http://pbs.twimg.com/profile_images/718327064429010944/72sSBhJI_normal.jpg</t>
  </si>
  <si>
    <t>http://www.twitter.com/SwerveDoee/status/725861866400940032</t>
  </si>
  <si>
    <t xml:space="preserve">725861866271047680 </t>
  </si>
  <si>
    <t>http://www.twitter.com/PAI95thm/status/725861866271047680</t>
  </si>
  <si>
    <t xml:space="preserve">725861865314635776 </t>
  </si>
  <si>
    <t>RT @MegaGiants89: Welcome To The N.Y. Giants Eli Apple!!!!!</t>
  </si>
  <si>
    <t>http://www.twitter.com/tracygraham1997/status/725861865314635776</t>
  </si>
  <si>
    <t xml:space="preserve">725861865235070976 </t>
  </si>
  <si>
    <t>Apple Pencil For iPad Pro - Bid Now! Only $74.0 https://t.co/SAQ2h9Tw6m https://t.co/XeIkr4fRfR</t>
  </si>
  <si>
    <t>http://www.twitter.com/Wiemdi__Biivgi/status/725861865235070976</t>
  </si>
  <si>
    <t xml:space="preserve">725861864974995457 </t>
  </si>
  <si>
    <t>waw</t>
  </si>
  <si>
    <t>Andy__sa</t>
  </si>
  <si>
    <t>Nicki ❤️ | Heureux d'etre content :) | snap: andy_sa</t>
  </si>
  <si>
    <t>http://pbs.twimg.com/profile_images/722516145618550784/oAtWYCj-_normal.jpg</t>
  </si>
  <si>
    <t>http://www.twitter.com/Andy__sa/status/725861864974995457</t>
  </si>
  <si>
    <t xml:space="preserve">725861864861765632 </t>
  </si>
  <si>
    <t>Apple TV (4th Generation) 64GB Digital HD Media Streamer (Latest Model) - Bid Now! Only $1… https://t.co/r4pC2GQK7m https://t.co/Hts8UNQfiE</t>
  </si>
  <si>
    <t>http://www.twitter.com/Wiemdi__Biivgi/status/725861864861765632</t>
  </si>
  <si>
    <t xml:space="preserve">725861864840683520 </t>
  </si>
  <si>
    <t>Nathaly .</t>
  </si>
  <si>
    <t>stackinnpaper</t>
  </si>
  <si>
    <t>Adrian &amp; Ava Are The Motive .</t>
  </si>
  <si>
    <t>Thank God For My Apple TV , I Already Have Beats 1 Playing . I'm Playing No Games Tonight !</t>
  </si>
  <si>
    <t>http://pbs.twimg.com/profile_images/725781390453792769/oBIA-VTu_normal.jpg</t>
  </si>
  <si>
    <t>http://www.twitter.com/stackinnpaper/status/725861864840683520</t>
  </si>
  <si>
    <t xml:space="preserve">725861864664621056 </t>
  </si>
  <si>
    <t>zach budd</t>
  </si>
  <si>
    <t>zachbudd0</t>
  </si>
  <si>
    <t>NJD</t>
  </si>
  <si>
    <t>http://pbs.twimg.com/profile_images/638895281933783040/CmfWqxYh_normal.jpg</t>
  </si>
  <si>
    <t>http://www.twitter.com/zachbudd0/status/725861864664621056</t>
  </si>
  <si>
    <t xml:space="preserve">725861864471584768 </t>
  </si>
  <si>
    <t>ashlynn j.</t>
  </si>
  <si>
    <t>ashlynnj5</t>
  </si>
  <si>
    <t>Hey, check out this game, GyroSphere Trials! https://t.co/Xp4fUAMl3J</t>
  </si>
  <si>
    <t>http://www.twitter.com/ashlynnj5/status/725861864471584768</t>
  </si>
  <si>
    <t xml:space="preserve">725861864446517248 </t>
  </si>
  <si>
    <t>Brandon Debow</t>
  </si>
  <si>
    <t>ayo_debow</t>
  </si>
  <si>
    <t>http://pbs.twimg.com/profile_images/619619572178644992/oHOoKTY4_normal.jpg</t>
  </si>
  <si>
    <t>http://www.twitter.com/ayo_debow/status/725861864446517248</t>
  </si>
  <si>
    <t xml:space="preserve">725861864278732800 </t>
  </si>
  <si>
    <t>Jake Dennison</t>
  </si>
  <si>
    <t>iiJakeyDee</t>
  </si>
  <si>
    <t>I know more about Pokemon than I do about my major. Fuck.</t>
  </si>
  <si>
    <t>@ShadowBeatzInc Speaking of which, what do you think of the Eli Apple pick?</t>
  </si>
  <si>
    <t>http://pbs.twimg.com/profile_images/719541076294549504/W7rLbyWA_normal.jpg</t>
  </si>
  <si>
    <t>http://www.twitter.com/iiJakeyDee/status/725861864278732800</t>
  </si>
  <si>
    <t xml:space="preserve">725861863884357635 </t>
  </si>
  <si>
    <t>Kimberly Wilson</t>
  </si>
  <si>
    <t>kimwilson_</t>
  </si>
  <si>
    <t>UF cheerleading alum || Don't strive to make your presence noticed, but to make your absence felt.</t>
  </si>
  <si>
    <t>http://pbs.twimg.com/profile_images/693999121225682945/-LIKe4m8_normal.jpg</t>
  </si>
  <si>
    <t>http://www.twitter.com/kimwilson_/status/725861863884357635</t>
  </si>
  <si>
    <t xml:space="preserve">725861863490203650 </t>
  </si>
  <si>
    <t>Princess of Pizza</t>
  </si>
  <si>
    <t>SwooningSarah</t>
  </si>
  <si>
    <t>Me: Cosplayer, Model, &amp; Bibliophile, but just call me the Princess of Pizza. ;) https://t.co/7iojdb9CCW Model Mayhem: 3817520</t>
  </si>
  <si>
    <t>🌙 I cleared Stage 13-2!
Want to play the Sailor Moon puzzle game with me? 
iOS https://t.co/JP5vQsUveH 
Android https://t.co/Nn4J89z08t</t>
  </si>
  <si>
    <t>http://pbs.twimg.com/profile_images/712487621369405440/RwxLGZ9w_normal.jpg</t>
  </si>
  <si>
    <t>http://www.twitter.com/SwooningSarah/status/725861863490203650</t>
  </si>
  <si>
    <t xml:space="preserve">725861863372775424 </t>
  </si>
  <si>
    <t>#Minions https://t.co/g8YUIMspvV https://t.co/4cYJflzziG</t>
  </si>
  <si>
    <t>http://www.twitter.com/PVarasbakery/status/725861863372775424</t>
  </si>
  <si>
    <t xml:space="preserve">725861862496071680 </t>
  </si>
  <si>
    <t>http://www.twitter.com/Isaiah_Brown619/status/725861862496071680</t>
  </si>
  <si>
    <t xml:space="preserve">725861862429065216 </t>
  </si>
  <si>
    <t>♕Davé Nowinsky</t>
  </si>
  <si>
    <t>FamaceDave</t>
  </si>
  <si>
    <t>Famacé as fuck, but I'm still in the cut when they round up the troops | Manager: @BoogieDash | Contact: Dave@DavidKaneGroup.com</t>
  </si>
  <si>
    <t>Tonight at midnight #VIEWS will be available on Apple Music</t>
  </si>
  <si>
    <t>http://pbs.twimg.com/profile_images/721006959139373056/nSOksCLn_normal.jpg</t>
  </si>
  <si>
    <t>http://www.twitter.com/FamaceDave/status/725861862429065216</t>
  </si>
  <si>
    <t xml:space="preserve">725861862399725568 </t>
  </si>
  <si>
    <t>Apple iPad 1st Generation 64GB, Wi-Fi + 3G, 9.7in - Black - Bid Now! Only $60.5 https://t.co/h0NMlJyrQm https://t.co/M1VxmO09EK</t>
  </si>
  <si>
    <t>http://www.twitter.com/Wiemdi__Biivgi/status/725861862399725568</t>
  </si>
  <si>
    <t xml:space="preserve">725861862374518784 </t>
  </si>
  <si>
    <t>DANIEL AMOGU</t>
  </si>
  <si>
    <t>DANIELNAMOGU</t>
  </si>
  <si>
    <t>RT @BigSean: The interview on #RapRadarPodcast w/ @JheneAiko was 🔥
ep: 45 @twenty88 listen now
https://t.co/DHo9oKY0nY https://t.co/hCmyBqM…</t>
  </si>
  <si>
    <t>http://pbs.twimg.com/profile_images/416327384162660353/9VtXWk_n_normal.jpeg</t>
  </si>
  <si>
    <t>http://www.twitter.com/DANIELNAMOGU/status/725861862374518784</t>
  </si>
  <si>
    <t xml:space="preserve">725861862273896448 </t>
  </si>
  <si>
    <t>noprssurw</t>
  </si>
  <si>
    <t>as gay vão dominar o mundo</t>
  </si>
  <si>
    <t>amém apple</t>
  </si>
  <si>
    <t>http://pbs.twimg.com/profile_images/723200303647076352/4-7dgFjO_normal.jpg</t>
  </si>
  <si>
    <t>14801</t>
  </si>
  <si>
    <t>http://www.twitter.com/noprssurw/status/725861862273896448</t>
  </si>
  <si>
    <t xml:space="preserve">725861862143856641 </t>
  </si>
  <si>
    <t>laurenthayer_</t>
  </si>
  <si>
    <t>bishfo '17 snap lauren_thayer</t>
  </si>
  <si>
    <t>http://pbs.twimg.com/profile_images/724231504935559168/Sj3IfssV_normal.jpg</t>
  </si>
  <si>
    <t>http://www.twitter.com/laurenthayer_/status/725861862143856641</t>
  </si>
  <si>
    <t xml:space="preserve">725861862101946369 </t>
  </si>
  <si>
    <t>Hawaii looks to allow psychologists to prescribe drugs - Miami Herald https://t.co/QNtLSH2hXV</t>
  </si>
  <si>
    <t>http://www.twitter.com/teetag48/status/725861862101946369</t>
  </si>
  <si>
    <t xml:space="preserve">725861861875281920 </t>
  </si>
  <si>
    <t>@minto_apple 本当ですか？</t>
  </si>
  <si>
    <t>http://www.twitter.com/Coco__0316/status/725861861875281920</t>
  </si>
  <si>
    <t xml:space="preserve">725861861682339841 </t>
  </si>
  <si>
    <t>✨LODDY1️⃣9️⃣✨</t>
  </si>
  <si>
    <t>_Tmloddy9</t>
  </si>
  <si>
    <t>❌Carver Rams Football❌ Wide Receiver #19 #BesfOfTheBest|Fear1️⃣9️⃣ LaBraiJa Boyfriend❤️ 10.26.14❤️</t>
  </si>
  <si>
    <t>http://pbs.twimg.com/profile_images/724207817758920704/sURLGu8G_normal.jpg</t>
  </si>
  <si>
    <t>http://www.twitter.com/_Tmloddy9/status/725861861682339841</t>
  </si>
  <si>
    <t xml:space="preserve">725861861258760193 </t>
  </si>
  <si>
    <t>デンマーク：おとぎ話の国
評価：S(56,203点)
#ニキ日記
https://t.co/f3QZJVNS0B https://t.co/QGWyLhtpWb</t>
  </si>
  <si>
    <t>http://www.twitter.com/marionette_nzm/status/725861861258760193</t>
  </si>
  <si>
    <t xml:space="preserve">725861860512292864 </t>
  </si>
  <si>
    <t>Alex Hill</t>
  </si>
  <si>
    <t>ImDiabetus</t>
  </si>
  <si>
    <t>Proud Member of @Axon_Gaming | Podcaster | Filmmaker | Steelers/Lakers/Pirates fan | Constitutionalist | Huge Star Wars Nerd</t>
  </si>
  <si>
    <t>@IamSIL3NC3R I didn't really want apple. Would rather have Jackson or Joseph.</t>
  </si>
  <si>
    <t>Curwensville, PA</t>
  </si>
  <si>
    <t>http://pbs.twimg.com/profile_images/640705787157946369/EAfpQj5M_normal.jpg</t>
  </si>
  <si>
    <t>http://www.twitter.com/ImDiabetus/status/725861860512292864</t>
  </si>
  <si>
    <t xml:space="preserve">725861860348551168 </t>
  </si>
  <si>
    <t>#ゆっくり対戦 で
1さんのチームに勝利しました！
#ゆっくり育てていってね
iPhone版 https://t.co/EY2xLTaLnv
Android版 https://t.co/mlfnRJ4R7C https://t.co/C469ymbCEo</t>
  </si>
  <si>
    <t>http://www.twitter.com/HcQk6/status/725861860348551168</t>
  </si>
  <si>
    <t xml:space="preserve">725861860138979328 </t>
  </si>
  <si>
    <t>Daniel Parlegreco</t>
  </si>
  <si>
    <t>DTPDraftScout</t>
  </si>
  <si>
    <t>Lover of all things NFL Draft. Just finished my 2016 draft guide https://t.co/ciihMAd3yL</t>
  </si>
  <si>
    <t>Me too! Couple corners that are better players right now. Apple is a bit of a projection  https://t.co/lexalseGpE</t>
  </si>
  <si>
    <t>http://pbs.twimg.com/profile_images/423207763418693632/iZMCpaR9_normal.jpeg</t>
  </si>
  <si>
    <t>http://www.twitter.com/DTPDraftScout/status/725861860138979328</t>
  </si>
  <si>
    <t xml:space="preserve">725861859870515200 </t>
  </si>
  <si>
    <t>http://www.twitter.com/ALLDAYUSA/status/725861859870515200</t>
  </si>
  <si>
    <t xml:space="preserve">725861859715223553 </t>
  </si>
  <si>
    <t>thor</t>
  </si>
  <si>
    <t>thorbjorn0610</t>
  </si>
  <si>
    <t>RT @ActivistPost: Economy In Decline: Apple Reports Massive Revenue Decline As iPhone Sales Plummet Dramatically https://t.co/WVGDu3eSlw</t>
  </si>
  <si>
    <t>http://pbs.twimg.com/profile_images/609139874/aju_in_the_light_normal.jpg</t>
  </si>
  <si>
    <t>http://www.twitter.com/thorbjorn0610/status/725861859715223553</t>
  </si>
  <si>
    <t xml:space="preserve">725861859497267200 </t>
  </si>
  <si>
    <t>emma lee</t>
  </si>
  <si>
    <t>emmahennings</t>
  </si>
  <si>
    <t>et tu, brute?</t>
  </si>
  <si>
    <t>http://pbs.twimg.com/profile_images/725491754812723200/B5aHUl_3_normal.jpg</t>
  </si>
  <si>
    <t>http://www.twitter.com/emmahennings/status/725861859497267200</t>
  </si>
  <si>
    <t xml:space="preserve">725861858717130752 </t>
  </si>
  <si>
    <t>find luscious offer</t>
  </si>
  <si>
    <t>find_luscious</t>
  </si>
  <si>
    <t>Refurbished Apple iPad mini 2 64GB, Wi-Fi, 7.9in - Space Gray https://t.co/vc35Lc5peh https://t.co/wA6GuTPtB6</t>
  </si>
  <si>
    <t>http://pbs.twimg.com/profile_images/719620205593423872/WMbIU11X_normal.jpg</t>
  </si>
  <si>
    <t>http://www.twitter.com/find_luscious/status/725861858717130752</t>
  </si>
  <si>
    <t xml:space="preserve">725861858507268096 </t>
  </si>
  <si>
    <t>Skip.A.Dock</t>
  </si>
  <si>
    <t>JaynairDock</t>
  </si>
  <si>
    <t>crumbs and pennies I need all of mine</t>
  </si>
  <si>
    <t>http://pbs.twimg.com/profile_images/721037647184048129/B863qQxA_normal.jpg</t>
  </si>
  <si>
    <t>http://www.twitter.com/JaynairDock/status/725861858507268096</t>
  </si>
  <si>
    <t xml:space="preserve">725861857890820097 </t>
  </si>
  <si>
    <t>Ben McAdoo calls Eli Apple a "combative, physical corner."</t>
  </si>
  <si>
    <t>http://www.twitter.com/ebenezersamuel/status/725861857890820097</t>
  </si>
  <si>
    <t xml:space="preserve">725861857790152705 </t>
  </si>
  <si>
    <t>http://www.twitter.com/Coach__Gerry/status/725861857790152705</t>
  </si>
  <si>
    <t xml:space="preserve">725861857483874304 </t>
  </si>
  <si>
    <t>Drewaparicio</t>
  </si>
  <si>
    <t>khs varsity soccer | Philippians 4:13 ✞ | aspiring engineer</t>
  </si>
  <si>
    <t>http://pbs.twimg.com/profile_images/719790483401154560/GcYkSOgr_normal.jpg</t>
  </si>
  <si>
    <t>http://www.twitter.com/Drewaparicio/status/725861857483874304</t>
  </si>
  <si>
    <t xml:space="preserve">725861856951324672 </t>
  </si>
  <si>
    <t>Blake Van Poucke</t>
  </si>
  <si>
    <t>SoldierFieldBlg</t>
  </si>
  <si>
    <t>Bears blogger. NFL/NHL guy. Co-host on @sosassteamroom. Leader of the Corey Crawford fan club. #WeAreGood.</t>
  </si>
  <si>
    <t>http://pbs.twimg.com/profile_images/605518313616076800/T5wUvm0C_normal.jpg</t>
  </si>
  <si>
    <t>http://www.twitter.com/SoldierFieldBlg/status/725861856951324672</t>
  </si>
  <si>
    <t xml:space="preserve">725861856691257345 </t>
  </si>
  <si>
    <t>Banniss5</t>
  </si>
  <si>
    <t>~ It's always your favorite sins that do you in ~</t>
  </si>
  <si>
    <t>@jerrytysons Apple was 10th!</t>
  </si>
  <si>
    <t>http://pbs.twimg.com/profile_images/723005950186000385/ubTumqxM_normal.jpg</t>
  </si>
  <si>
    <t>http://www.twitter.com/Banniss5/status/725861856691257345</t>
  </si>
  <si>
    <t xml:space="preserve">725861856343154688 </t>
  </si>
  <si>
    <t>RT @zensekai_wara: 【在庫リスクゼロ】【利益率40%】
1回の取引で数十万円単位を荒稼ぎ
それが【豪商】ビジネス
⏩⏩https://t.co/pFjzYBzEiB
【先着400名】に【無料】で提供！ https://t.co/4aptpvdp4x</t>
  </si>
  <si>
    <t>http://www.twitter.com/apple_6575/status/725861856343154688</t>
  </si>
  <si>
    <t xml:space="preserve">725861856305356800 </t>
  </si>
  <si>
    <t>http://www.twitter.com/addiemartinezz/status/725861856305356800</t>
  </si>
  <si>
    <t xml:space="preserve">725861856083087360 </t>
  </si>
  <si>
    <t>Why Facebook Is Killing It—Even When Nobody Else Is - WIRED https://t.co/9SQv1u94AV</t>
  </si>
  <si>
    <t>http://www.twitter.com/cdculp/status/725861856083087360</t>
  </si>
  <si>
    <t xml:space="preserve">725861855877431296 </t>
  </si>
  <si>
    <t>vmax</t>
  </si>
  <si>
    <t>_victoriamax</t>
  </si>
  <si>
    <t>I do what I want bc I'm poppin</t>
  </si>
  <si>
    <t>http://pbs.twimg.com/profile_images/718239294847074305/HQ_TiYMv_normal.jpg</t>
  </si>
  <si>
    <t>http://www.twitter.com/_victoriamax/status/725861855877431296</t>
  </si>
  <si>
    <t xml:space="preserve">725861855743217664 </t>
  </si>
  <si>
    <t>Terrel Mark</t>
  </si>
  <si>
    <t>terrel_mark</t>
  </si>
  <si>
    <t>#Vibes</t>
  </si>
  <si>
    <t>Don't understand why we picked Apple so early though.. Were there no offers for us to trade down? #GiantsDraft #NFLDraft2016</t>
  </si>
  <si>
    <t>http://pbs.twimg.com/profile_images/587661066936549376/pM0X6Sqc_normal.jpg</t>
  </si>
  <si>
    <t>http://www.twitter.com/terrel_mark/status/725861855743217664</t>
  </si>
  <si>
    <t xml:space="preserve">725861855093207040 </t>
  </si>
  <si>
    <t>CaliGirlOH</t>
  </si>
  <si>
    <t>RT @610wtvnnews: Good luck, Eli!
That's THREE #Buckeyes taken in the top 10 of the #NFLDraft!
https://t.co/dMsumrsk1d https://t.co/xTiBJg…</t>
  </si>
  <si>
    <t>http://pbs.twimg.com/profile_images/607016465527537665/e7lBfyjx_normal.jpg</t>
  </si>
  <si>
    <t>http://www.twitter.com/CaliGirlOH/status/725861855093207040</t>
  </si>
  <si>
    <t xml:space="preserve">725861855021780992 </t>
  </si>
  <si>
    <t>beeduckface11_</t>
  </si>
  <si>
    <t>mother duck || adrian || pvhs</t>
  </si>
  <si>
    <t>lou: *seductively pulls apple out of purse*</t>
  </si>
  <si>
    <t>Enterprise, NV</t>
  </si>
  <si>
    <t>http://pbs.twimg.com/profile_images/722246453846876160/JG5ql0O5_normal.jpg</t>
  </si>
  <si>
    <t>http://www.twitter.com/beeduckface11_/status/725861855021780992</t>
  </si>
  <si>
    <t xml:space="preserve">725861854690611201 </t>
  </si>
  <si>
    <t>Andrew Bulieris</t>
  </si>
  <si>
    <t>andrewbul123</t>
  </si>
  <si>
    <t>avid giants fan</t>
  </si>
  <si>
    <t>http://pbs.twimg.com/profile_images/723512628618907648/vgd-KgcZ_normal.jpg</t>
  </si>
  <si>
    <t>http://www.twitter.com/andrewbul123/status/725861854690611201</t>
  </si>
  <si>
    <t xml:space="preserve">725861854585741312 </t>
  </si>
  <si>
    <t>Joe Sennett</t>
  </si>
  <si>
    <t>SenatorSennett_</t>
  </si>
  <si>
    <t>NYSPHSAA Class AA Football Champion</t>
  </si>
  <si>
    <t>http://pbs.twimg.com/profile_images/690418484837224448/EoJYllZC_normal.jpg</t>
  </si>
  <si>
    <t>http://www.twitter.com/SenatorSennett_/status/725861854585741312</t>
  </si>
  <si>
    <t xml:space="preserve">725861853725859840 </t>
  </si>
  <si>
    <t>Названо имя самоубийцы, тело которого нашли в штаб-квартире Apple: Сотрудника Apple звали Эдвард Маковиак, ему было 25 лет. В управлении…</t>
  </si>
  <si>
    <t>http://www.twitter.com/kvartirniyspros/status/725861853725859840</t>
  </si>
  <si>
    <t xml:space="preserve">725861853683945472 </t>
  </si>
  <si>
    <t>Rj Henz</t>
  </si>
  <si>
    <t>LightSkinHenz</t>
  </si>
  <si>
    <t>Shamokin Area Soccer and Track and Field Athlete as well as a stay at home son</t>
  </si>
  <si>
    <t>http://pbs.twimg.com/profile_images/714933423782146048/crdzLM9L_normal.jpg</t>
  </si>
  <si>
    <t>http://www.twitter.com/LightSkinHenz/status/725861853683945472</t>
  </si>
  <si>
    <t xml:space="preserve">725861853251948545 </t>
  </si>
  <si>
    <t>Warne G</t>
  </si>
  <si>
    <t>mikewarne</t>
  </si>
  <si>
    <t>http://pbs.twimg.com/profile_images/653449861971492864/b8lWbarC_normal.jpg</t>
  </si>
  <si>
    <t>http://www.twitter.com/mikewarne/status/725861853251948545</t>
  </si>
  <si>
    <t xml:space="preserve">725861853251948544 </t>
  </si>
  <si>
    <t>Rajwinder Raju</t>
  </si>
  <si>
    <t>rjwndrraju</t>
  </si>
  <si>
    <t>RT @tgoetz: A big day for Iodine. Big thanks to Apple for including us in the launch! https://t.co/OTaX1sfyWs</t>
  </si>
  <si>
    <t>http://www.twitter.com/rjwndrraju/status/725861853251948544</t>
  </si>
  <si>
    <t xml:space="preserve">725861853151264768 </t>
  </si>
  <si>
    <t>Jorge E. Goyanes</t>
  </si>
  <si>
    <t>JorgeEGoyanes</t>
  </si>
  <si>
    <t>Author: of Miami Beat,  cynic, gambler, cigar lover,raconteur, golfer,blogger at www.sleepwalkingthrutheuniverse@wordpress.com/
and at http://t.co/jNkm646v4k</t>
  </si>
  <si>
    <t>Jerry Reese says Eli Apple "was absolutely a need pick. Look out there at our corner depth, and you can see that." https://t.co/M6l18YWskH</t>
  </si>
  <si>
    <t>http://pbs.twimg.com/profile_images/1860615953/NT_pic_normal.jpg</t>
  </si>
  <si>
    <t>http://www.twitter.com/JorgeEGoyanes/status/725861853151264768</t>
  </si>
  <si>
    <t xml:space="preserve">725861853096611841 </t>
  </si>
  <si>
    <t>monica☁️</t>
  </si>
  <si>
    <t>monicaatorresx</t>
  </si>
  <si>
    <t>cchs | UC Davis is my boyfriend | feminist ♀ = ♂✨</t>
  </si>
  <si>
    <t>Apple is so shitty I'm crying fuck u all</t>
  </si>
  <si>
    <t>35.76884</t>
  </si>
  <si>
    <t>-119.24705</t>
  </si>
  <si>
    <t>Delano, CA</t>
  </si>
  <si>
    <t>http://pbs.twimg.com/profile_images/724114295890399232/wc7ULCsF_normal.jpg</t>
  </si>
  <si>
    <t>http://www.twitter.com/monicaatorresx/status/725861853096611841</t>
  </si>
  <si>
    <t xml:space="preserve">725861852878626816 </t>
  </si>
  <si>
    <t>Ryann</t>
  </si>
  <si>
    <t>prettyRyan15</t>
  </si>
  <si>
    <t>Feminist, Beautiful, Smart, Loving, Clumsy, Spirited. #payitforward Committed to Excellence. Go big or go home. OSU Alumna!!! James 1:2-4</t>
  </si>
  <si>
    <t>http://pbs.twimg.com/profile_images/2338685746/image_normal.jpg</t>
  </si>
  <si>
    <t>http://www.twitter.com/prettyRyan15/status/725861852878626816</t>
  </si>
  <si>
    <t xml:space="preserve">725861852589101057 </t>
  </si>
  <si>
    <t>''Views'' va a tumbar apple music</t>
  </si>
  <si>
    <t>http://www.twitter.com/andy_valls/status/725861852589101057</t>
  </si>
  <si>
    <t xml:space="preserve">725861852261928960 </t>
  </si>
  <si>
    <t>Ramo</t>
  </si>
  <si>
    <t>OmArchitecture</t>
  </si>
  <si>
    <t>something like a jack of all trades, architect in training, sports addict</t>
  </si>
  <si>
    <t>http://pbs.twimg.com/profile_images/486125697073561601/1k79o1sf_normal.jpeg</t>
  </si>
  <si>
    <t>http://www.twitter.com/OmArchitecture/status/725861852261928960</t>
  </si>
  <si>
    <t xml:space="preserve">725861851305639936 </t>
  </si>
  <si>
    <t>Aaron Jones</t>
  </si>
  <si>
    <t>vtpsulaw</t>
  </si>
  <si>
    <t>Lawyer. Virginia Tech graduate. #Hokies #HokieNation Pi Kappa Phi. Penn State Law. Christian. Conservative/Republican. Dallas Cowboys. Awaken Haiti. CS Lewis.</t>
  </si>
  <si>
    <t>http://pbs.twimg.com/profile_images/607012291918348288/EMASQkVG_normal.jpg</t>
  </si>
  <si>
    <t>http://www.twitter.com/vtpsulaw/status/725861851305639936</t>
  </si>
  <si>
    <t xml:space="preserve">725861851230277632 </t>
  </si>
  <si>
    <t>JT Dabbs</t>
  </si>
  <si>
    <t>jt_dabbs</t>
  </si>
  <si>
    <t>KSU</t>
  </si>
  <si>
    <t>http://pbs.twimg.com/profile_images/725134616147955712/PDJrSFzY_normal.jpg</t>
  </si>
  <si>
    <t>http://www.twitter.com/jt_dabbs/status/725861851230277632</t>
  </si>
  <si>
    <t xml:space="preserve">725861850902978560 </t>
  </si>
  <si>
    <t>Brian Rehm</t>
  </si>
  <si>
    <t>BrianRehm</t>
  </si>
  <si>
    <t>I do most of my tweeting during Giants/Rangers games.</t>
  </si>
  <si>
    <t>@nicogarbaccio an Apple a day will keep the receivers at bay</t>
  </si>
  <si>
    <t>http://pbs.twimg.com/profile_images/714258907489808385/5R2penCM_normal.jpg</t>
  </si>
  <si>
    <t>http://www.twitter.com/BrianRehm/status/725861850902978560</t>
  </si>
  <si>
    <t xml:space="preserve">725861850856841216 </t>
  </si>
  <si>
    <t>http://www.twitter.com/K_Spee/status/725861850856841216</t>
  </si>
  <si>
    <t xml:space="preserve">725861850785656832 </t>
  </si>
  <si>
    <t> Matías Coronado</t>
  </si>
  <si>
    <t>MatiasCoronado7</t>
  </si>
  <si>
    <t>Escucha “Simetría” de Ases Falsos en @AppleMusic. https://t.co/Gx9dbcUiE6</t>
  </si>
  <si>
    <t>Chile/Stgo</t>
  </si>
  <si>
    <t>http://pbs.twimg.com/profile_images/672584126239780865/81MUb1Kk_normal.jpg</t>
  </si>
  <si>
    <t>http://www.twitter.com/MatiasCoronado7/status/725861850785656832</t>
  </si>
  <si>
    <t xml:space="preserve">725861850777305088 </t>
  </si>
  <si>
    <t>J-Bird</t>
  </si>
  <si>
    <t>The_Real_J_Bird</t>
  </si>
  <si>
    <t>Don't Love Me. Hate Me.</t>
  </si>
  <si>
    <t>Nights like these make me realize Apple Music was the best investment I've ever made.</t>
  </si>
  <si>
    <t>http://pbs.twimg.com/profile_images/724972793188732928/BLr5zw4__normal.jpg</t>
  </si>
  <si>
    <t>http://www.twitter.com/The_Real_J_Bird/status/725861850777305088</t>
  </si>
  <si>
    <t xml:space="preserve">725861850756182016 </t>
  </si>
  <si>
    <t>Southbound and Down</t>
  </si>
  <si>
    <t>SouthboundDown</t>
  </si>
  <si>
    <t>#SEC Football and Basketball coverage on @FanSided.</t>
  </si>
  <si>
    <t>http://pbs.twimg.com/profile_images/575705973186129920/3lUzvvhH_normal.png</t>
  </si>
  <si>
    <t>http://www.twitter.com/SouthboundDown/status/725861850756182016</t>
  </si>
  <si>
    <t xml:space="preserve">725861850685038592 </t>
  </si>
  <si>
    <t>EBenavidez15</t>
  </si>
  <si>
    <t>#FeelTheBern
#TeamSalvadorian</t>
  </si>
  <si>
    <t>http://pbs.twimg.com/profile_images/666686714547585024/9uHZ0XzP_normal.jpg</t>
  </si>
  <si>
    <t>http://www.twitter.com/EBenavidez15/status/725861850685038592</t>
  </si>
  <si>
    <t xml:space="preserve">725861850630377474 </t>
  </si>
  <si>
    <t>☆め ば る☆  ☁︎ﾁｮｲ低浮上☁︎</t>
  </si>
  <si>
    <t>eightermeru</t>
  </si>
  <si>
    <t>❤赤ﾖﾘ虹色eighter❤/道産子JK⑵/《JUKE BOX参戦済》/相方@09Blue_kj8/大切ｻﾝ@jaagaa0930/赤同盟@yamakyon0307 /共同垢@Kj8__yasuba</t>
  </si>
  <si>
    <t>@yasutego_apple めるで！😉🌟</t>
  </si>
  <si>
    <t>http://pbs.twimg.com/profile_images/711415845671415809/RgkSG__W_normal.jpg</t>
  </si>
  <si>
    <t>http://www.twitter.com/eightermeru/status/725861850630377474</t>
  </si>
  <si>
    <t xml:space="preserve">725861850630348804 </t>
  </si>
  <si>
    <t>http://www.twitter.com/Lady_Marlowe/status/725861850630348804</t>
  </si>
  <si>
    <t xml:space="preserve">725861850227732480 </t>
  </si>
  <si>
    <t>Mike Messina</t>
  </si>
  <si>
    <t>mikethefilmguy</t>
  </si>
  <si>
    <t>Filmmaking, photo taking, adventurer. I'm a daily vlogger. Jedi and Gryffindor. Instagram/Snapchat: mikemessina</t>
  </si>
  <si>
    <t>http://pbs.twimg.com/profile_images/722525102471049217/4gFVQ99N_normal.jpg</t>
  </si>
  <si>
    <t>http://www.twitter.com/mikethefilmguy/status/725861850227732480</t>
  </si>
  <si>
    <t xml:space="preserve">725861850001330176 </t>
  </si>
  <si>
    <t>Zach Kempner</t>
  </si>
  <si>
    <t>zkempner</t>
  </si>
  <si>
    <t>Wisconsin Badger. Shorts enthusiast. Suffering sports fan. Communications professional.</t>
  </si>
  <si>
    <t>http://pbs.twimg.com/profile_images/682460438722940928/uAsgQzUP_normal.jpg</t>
  </si>
  <si>
    <t>http://www.twitter.com/zkempner/status/725861850001330176</t>
  </si>
  <si>
    <t xml:space="preserve">725861849955184640 </t>
  </si>
  <si>
    <t>SNYGiants</t>
  </si>
  <si>
    <t>NY Giants News, Opinion and Analysis from http://t.co/WDtj9JDTVN and Lead Writer John Fennelly</t>
  </si>
  <si>
    <t>http://pbs.twimg.com/profile_images/378800000506918682/f1d01e230618826751217bb5cd62befe_normal.png</t>
  </si>
  <si>
    <t>4140</t>
  </si>
  <si>
    <t>http://www.twitter.com/SNYGiants/status/725861849955184640</t>
  </si>
  <si>
    <t xml:space="preserve">725861849921687553 </t>
  </si>
  <si>
    <t>The Pessimist</t>
  </si>
  <si>
    <t>ambitions2high</t>
  </si>
  <si>
    <t>I aint shit....good dude tho. 1 hand on the moon. #EBM</t>
  </si>
  <si>
    <t>http://pbs.twimg.com/profile_images/721328491342508032/BpIGkBMq_normal.jpg</t>
  </si>
  <si>
    <t>http://www.twitter.com/ambitions2high/status/725861849921687553</t>
  </si>
  <si>
    <t xml:space="preserve">725861849514803200 </t>
  </si>
  <si>
    <t>Double Dee</t>
  </si>
  <si>
    <t>itsjustd33</t>
  </si>
  <si>
    <t>Charming, more bubbly than champagne. #Pisces ♓ who can't swim but always manage to keep my head above water.</t>
  </si>
  <si>
    <t>http://pbs.twimg.com/profile_images/720763851801784320/OW8KeFn-_normal.jpg</t>
  </si>
  <si>
    <t>http://www.twitter.com/itsjustd33/status/725861849514803200</t>
  </si>
  <si>
    <t xml:space="preserve">725861849149886464 </t>
  </si>
  <si>
    <t>http://www.twitter.com/ALLDAYUSA/status/725861849149886464</t>
  </si>
  <si>
    <t xml:space="preserve">725861849070243840 </t>
  </si>
  <si>
    <t>_3Dave</t>
  </si>
  <si>
    <t>eli apple gonna be playing right in jersey too ✊🏾</t>
  </si>
  <si>
    <t>http://pbs.twimg.com/profile_images/724380327813210112/EZhTX0z4_normal.jpg</t>
  </si>
  <si>
    <t>http://www.twitter.com/_3Dave/status/725861849070243840</t>
  </si>
  <si>
    <t xml:space="preserve">725861848034217984 </t>
  </si>
  <si>
    <t>Odell Wood</t>
  </si>
  <si>
    <t>Stanfieldrs</t>
  </si>
  <si>
    <t>We are exprienced provider to generate free real followers! check out https://t.co/ghackPjsLq</t>
  </si>
  <si>
    <t>http://pbs.twimg.com/profile_images/720963675452874752/7LwZ5I7z_normal.jpg</t>
  </si>
  <si>
    <t>http://www.twitter.com/Stanfieldrs/status/725861848034217984</t>
  </si>
  <si>
    <t xml:space="preserve">725861847979667457 </t>
  </si>
  <si>
    <t>Victoria Corinne</t>
  </si>
  <si>
    <t>VictoriaSahina</t>
  </si>
  <si>
    <t>big dreams • good music • expensive taste</t>
  </si>
  <si>
    <t>http://pbs.twimg.com/profile_images/710567967671582720/tns6tijs_normal.jpg</t>
  </si>
  <si>
    <t>http://www.twitter.com/VictoriaSahina/status/725861847979667457</t>
  </si>
  <si>
    <t xml:space="preserve">725861847275065344 </t>
  </si>
  <si>
    <t>Britt✨</t>
  </si>
  <si>
    <t>brittneyann_14</t>
  </si>
  <si>
    <t>✨A dream is a wish your heart makes✨</t>
  </si>
  <si>
    <t>http://pbs.twimg.com/profile_images/723252440359964672/XSAMf6fv_normal.jpg</t>
  </si>
  <si>
    <t>http://www.twitter.com/brittneyann_14/status/725861847275065344</t>
  </si>
  <si>
    <t xml:space="preserve">725861846821916674 </t>
  </si>
  <si>
    <t>A•Q Rogue</t>
  </si>
  <si>
    <t>Chaunstrosity</t>
  </si>
  <si>
    <t>|| Artist || Song writer || Splash enthusiast || Dub- K rude boi || Pokemon Master || Click my website for dope content. STAY $ P L A S H Y</t>
  </si>
  <si>
    <t>Somebody give me their Apple ID so I can listen to views</t>
  </si>
  <si>
    <t>http://pbs.twimg.com/profile_images/719313314463948800/VY0PmEQ7_normal.jpg</t>
  </si>
  <si>
    <t>http://www.twitter.com/Chaunstrosity/status/725861846821916674</t>
  </si>
  <si>
    <t xml:space="preserve">725861846620708864 </t>
  </si>
  <si>
    <t>zac young</t>
  </si>
  <si>
    <t>coachzyoung</t>
  </si>
  <si>
    <t>http://pbs.twimg.com/profile_images/583033805830770689/nc5lBoKi_normal.jpg</t>
  </si>
  <si>
    <t>http://www.twitter.com/coachzyoung/status/725861846620708864</t>
  </si>
  <si>
    <t xml:space="preserve">725861846519963648 </t>
  </si>
  <si>
    <t>If he turn out good like Odell everyone gonna be walking around with Apple jerseys and Apple wallpapers lol</t>
  </si>
  <si>
    <t>http://www.twitter.com/DaChampjd/status/725861846519963648</t>
  </si>
  <si>
    <t xml:space="preserve">725861846121586689 </t>
  </si>
  <si>
    <t>⚠️Honey Badger⚠️</t>
  </si>
  <si>
    <t>DISTRICTDOS_</t>
  </si>
  <si>
    <t>North Carolina Wesleyan Commit ⚠️ #NCWC20   there's no one better than me and there's no one that can stop me.</t>
  </si>
  <si>
    <t>Real talk this my first time hearing Eli Apple name I don't even remember hearing it in the National Championship</t>
  </si>
  <si>
    <t>http://pbs.twimg.com/profile_images/707073498926161921/PcHaqX_l_normal.jpg</t>
  </si>
  <si>
    <t>http://www.twitter.com/DISTRICTDOS_/status/725861846121586689</t>
  </si>
  <si>
    <t xml:space="preserve">725861845781733377 </t>
  </si>
  <si>
    <t>vickie roberts</t>
  </si>
  <si>
    <t>jasmine1259</t>
  </si>
  <si>
    <t>Meet the new oatmeal raisin cookie on the block, so simple even the kiddos can make it! https://t.co/6k8gbkq5oZ</t>
  </si>
  <si>
    <t>http://pbs.twimg.com/profile_images/1160441233/thumbnailCA3OPV02_normal.jpg</t>
  </si>
  <si>
    <t>http://www.twitter.com/jasmine1259/status/725861845781733377</t>
  </si>
  <si>
    <t xml:space="preserve">725861845660225537 </t>
  </si>
  <si>
    <t>http://www.twitter.com/MegaGiants89/status/725861845660225537</t>
  </si>
  <si>
    <t xml:space="preserve">725861844728958976 </t>
  </si>
  <si>
    <t>Key.</t>
  </si>
  <si>
    <t>summer1993</t>
  </si>
  <si>
    <t>intraception. universal mind. muse. astral. 1998. infp. actor. minnesota. jim johnce. tennis player at heart but ill hit a few threes in your face.</t>
  </si>
  <si>
    <t>http://pbs.twimg.com/profile_images/715351682780008448/jzFs-3tW_normal.jpg</t>
  </si>
  <si>
    <t>http://www.twitter.com/summer1993/status/725861844728958976</t>
  </si>
  <si>
    <t xml:space="preserve">725861844703952896 </t>
  </si>
  <si>
    <t>casahamsa</t>
  </si>
  <si>
    <t>charmdeyes</t>
  </si>
  <si>
    <t>I come from light. I am an architect &amp; designer,luv being creative.   Luvs2:painting,writing,cooking,jewelry,traveling,global issues. #MSL #AZ #TeamOneMillion</t>
  </si>
  <si>
    <t>Supportive "faithful" wives say: Bernie Or Bust’: Jane Sanders Predicts Big Comeback As Hillary Clinton... https://t.co/SUsX9OrnaM</t>
  </si>
  <si>
    <t>http://pbs.twimg.com/profile_images/465905850108760064/sPj05hV4_normal.jpeg</t>
  </si>
  <si>
    <t>6078</t>
  </si>
  <si>
    <t>6003</t>
  </si>
  <si>
    <t>http://www.twitter.com/charmdeyes/status/725861844703952896</t>
  </si>
  <si>
    <t xml:space="preserve">725861844699631616 </t>
  </si>
  <si>
    <t>채영아</t>
  </si>
  <si>
    <t>duddk31191</t>
  </si>
  <si>
    <t>[#강아훈 미니 일러스트 획득] "나 지금 진짜 하나도 안 무섭잖아여. 알져. 아훈이 강심장인 거."  #일진에게찍혔을때 #7day
https://t.co/WbTEoq2Urh https://t.co/CKz7Kao7gC</t>
  </si>
  <si>
    <t>http://www.twitter.com/duddk31191/status/725861844699631616</t>
  </si>
  <si>
    <t xml:space="preserve">725861844485701632 </t>
  </si>
  <si>
    <t>Ross Hdz</t>
  </si>
  <si>
    <t>dayamialexis</t>
  </si>
  <si>
    <t>Es bueno recordar que el físico atrae, pero la personalidad enamora.</t>
  </si>
  <si>
    <t>RT @DeHoffmanBadui: Sí hoy es  #juevesdemhoni  pues también que sea #JuevesDecomprar #Yuridia6 https://t.co/HIXMdnCjOK corre y cantale #Yae…</t>
  </si>
  <si>
    <t>http://pbs.twimg.com/profile_images/693842346899689472/MiKpDr9u_normal.jpg</t>
  </si>
  <si>
    <t>http://www.twitter.com/dayamialexis/status/725861844485701632</t>
  </si>
  <si>
    <t xml:space="preserve">725861844473126912 </t>
  </si>
  <si>
    <t>http://www.twitter.com/Iguano123/status/725861844473126912</t>
  </si>
  <si>
    <t xml:space="preserve">725861844443881472 </t>
  </si>
  <si>
    <t>LANA TELE LABEL</t>
  </si>
  <si>
    <t>Svetlanatele</t>
  </si>
  <si>
    <t>#qqccmh3 #cambiame #Telecinco    #SVETLANA #LanaTele #Label #televisión #production #mixtape #DJ #trance #electromusic #mtv #composer #contract #ULTRALIVE</t>
  </si>
  <si>
    <t>https://t.co/jCDiRmHHtV https://t.co/7cCmfzybsc</t>
  </si>
  <si>
    <t>http://pbs.twimg.com/profile_images/605122376255348736/GRx4qH29_normal.jpg</t>
  </si>
  <si>
    <t>http://www.twitter.com/Svetlanatele/status/725861844443881472</t>
  </si>
  <si>
    <t xml:space="preserve">725861844070621185 </t>
  </si>
  <si>
    <t>Amir Khan</t>
  </si>
  <si>
    <t>Mr_247sports365</t>
  </si>
  <si>
    <t>Verified Account</t>
  </si>
  <si>
    <t>With the 10th pick the Gmen select Eli Apple! #nflgiants</t>
  </si>
  <si>
    <t>http://pbs.twimg.com/profile_images/378800000638444192/c600af4792b3a9b1d885b1d4e1411d4d_normal.jpeg</t>
  </si>
  <si>
    <t>http://www.twitter.com/Mr_247sports365/status/725861844070621185</t>
  </si>
  <si>
    <t xml:space="preserve">725861843546324992 </t>
  </si>
  <si>
    <t>THEBEARDEDWONDER✊</t>
  </si>
  <si>
    <t>z06vt1</t>
  </si>
  <si>
    <t>@Honeydewmist15 @MillerLite @Redskins @Redsox @VT_Football @Ericchurch @Justincolemoore @Sunnyledfurd #WCCF #Trump2016</t>
  </si>
  <si>
    <t>http://pbs.twimg.com/profile_images/723520717405433856/ZsoRxuSD_normal.jpg</t>
  </si>
  <si>
    <t>http://www.twitter.com/z06vt1/status/725861843546324992</t>
  </si>
  <si>
    <t xml:space="preserve">725861843437150209 </t>
  </si>
  <si>
    <t>Takeshi Morikawa</t>
  </si>
  <si>
    <t>morika_t</t>
  </si>
  <si>
    <t>Cloud Foundry関連の業務に携わっています。
CF担当前はGrails&amp;Groovyを業務で利用していましたので
CFでGrails使いな方が増えるといいなと思っていますが
自分は最近RubyやGoに興味を持っています。
すべてのツイートは個人的なものであり、私の属する会社とは全く関係ありません。</t>
  </si>
  <si>
    <t>うお！充電ケーブル持ち歩くケース買うとしたら
充電ケーブル買い増ししないとなーと思ったら
Apple Watch買った時の俺ナイス！
なんか今家で使ってるの予備で買った1mの方だった</t>
  </si>
  <si>
    <t>http://pbs.twimg.com/profile_images/469434402645086208/dn2cK-re_normal.png</t>
  </si>
  <si>
    <t>http://www.twitter.com/morika_t/status/725861843437150209</t>
  </si>
  <si>
    <t xml:space="preserve">725861843336617984 </t>
  </si>
  <si>
    <t>http://www.twitter.com/Static0Shock/status/725861843336617984</t>
  </si>
  <si>
    <t xml:space="preserve">725861843328065536 </t>
  </si>
  <si>
    <t>Yelnats Roberts</t>
  </si>
  <si>
    <t>YelnatsRoberts</t>
  </si>
  <si>
    <t>WLPPR — breathtaking images from above https://t.co/c0jTOLlgdO by https://t.co/gQQH2nPQpX https://t.co/MlUjan21zg</t>
  </si>
  <si>
    <t>http://www.twitter.com/YelnatsRoberts/status/725861843328065536</t>
  </si>
  <si>
    <t xml:space="preserve">725861843256778752 </t>
  </si>
  <si>
    <t>Bryon Deters</t>
  </si>
  <si>
    <t>biceguy</t>
  </si>
  <si>
    <t>DHS Lax // ➕BIG BOYS➖ // Undercover Prodigy // Forever Ill</t>
  </si>
  <si>
    <t>110 400 W, Salt Lake City, UT</t>
  </si>
  <si>
    <t>http://pbs.twimg.com/profile_images/717901835172864000/pxZ8fLm7_normal.jpg</t>
  </si>
  <si>
    <t>http://www.twitter.com/biceguy/status/725861843256778752</t>
  </si>
  <si>
    <t xml:space="preserve">725861842497593344 </t>
  </si>
  <si>
    <t>Kylie Suydam</t>
  </si>
  <si>
    <t>Kylie__Rose</t>
  </si>
  <si>
    <t>life is a beautiful struggle</t>
  </si>
  <si>
    <t>http://pbs.twimg.com/profile_images/694343007118696448/BiP-jWUK_normal.jpg</t>
  </si>
  <si>
    <t>http://www.twitter.com/Kylie__Rose/status/725861842497593344</t>
  </si>
  <si>
    <t xml:space="preserve">725861842082385920 </t>
  </si>
  <si>
    <t>Nkemdiche's Panther</t>
  </si>
  <si>
    <t>TableCobbleson</t>
  </si>
  <si>
    <t>I'm not Nkemdiche's real panther cause nothing is real reality is an illusion pass the catnip</t>
  </si>
  <si>
    <t>http://pbs.twimg.com/profile_images/722157845844783105/ZfsMIeSD_normal.jpg</t>
  </si>
  <si>
    <t>http://www.twitter.com/TableCobbleson/status/725861842082385920</t>
  </si>
  <si>
    <t xml:space="preserve">725861841969225728 </t>
  </si>
  <si>
    <t>sunny</t>
  </si>
  <si>
    <t>_sunnymistry</t>
  </si>
  <si>
    <t>http://pbs.twimg.com/profile_images/697970526996844545/f75jriiE_normal.jpg</t>
  </si>
  <si>
    <t>http://www.twitter.com/_sunnymistry/status/725861841969225728</t>
  </si>
  <si>
    <t xml:space="preserve">725861841168035841 </t>
  </si>
  <si>
    <t>Mark Orfield</t>
  </si>
  <si>
    <t>mark_orfield</t>
  </si>
  <si>
    <t>RT @DavidMoulton993: @mark_orfield lol.  Can't remember getting every pick wrong from 3 thru 10, Lmao!   No way I would take Eli Apple over…</t>
  </si>
  <si>
    <t>http://www.twitter.com/mark_orfield/status/725861841168035841</t>
  </si>
  <si>
    <t xml:space="preserve">725861841101017088 </t>
  </si>
  <si>
    <t>Apple Macbook Pro A1278 13" Laptop i5 2.50GHz 4GB 500GB Mid 2012, El Capitan - Buy It Now!… https://t.co/ghqusa6M42 https://t.co/WmhB4x5YSq</t>
  </si>
  <si>
    <t>http://www.twitter.com/Huoyga__Zaiqmu/status/725861841101017088</t>
  </si>
  <si>
    <t xml:space="preserve">725861840891289600 </t>
  </si>
  <si>
    <t>http://www.twitter.com/jediizayn/status/725861840891289600</t>
  </si>
  <si>
    <t xml:space="preserve">725861840845164544 </t>
  </si>
  <si>
    <t>@fodera80 @jlavista24 @rmoir42 no matter how good or bad Apple turns out it's still an awful pick. He would've been on the board at 20</t>
  </si>
  <si>
    <t>http://www.twitter.com/shawnmoranjr/status/725861840845164544</t>
  </si>
  <si>
    <t xml:space="preserve">725861840723566592 </t>
  </si>
  <si>
    <t>Steven Raul Cordova</t>
  </si>
  <si>
    <t>StevenRCordova</t>
  </si>
  <si>
    <t>Email: StevenCordova@StevenRCEnergy.net  Social media is a platform for connecting ideals. #517 #Peaceactive</t>
  </si>
  <si>
    <t>@RothenbergESPN @AnitaMarks #teamAnita @NFL draft has been amazing so far. #Legends sounds like it is rockin. @Giants #Apple works. #Goodell</t>
  </si>
  <si>
    <t>Central Islip, New York 11722</t>
  </si>
  <si>
    <t>http://pbs.twimg.com/profile_images/708680960657788928/EGhKo-W7_normal.jpg</t>
  </si>
  <si>
    <t>http://www.twitter.com/StevenRCordova/status/725861840723566592</t>
  </si>
  <si>
    <t xml:space="preserve">725861840455000064 </t>
  </si>
  <si>
    <t>KelsieInKC</t>
  </si>
  <si>
    <t>If I'd observed all the rules, I'd never have got anywhere.</t>
  </si>
  <si>
    <t>http://pbs.twimg.com/profile_images/678093137978376192/IdlDkQ4p_normal.jpg</t>
  </si>
  <si>
    <t>http://www.twitter.com/KelsieInKC/status/725861840455000064</t>
  </si>
  <si>
    <t xml:space="preserve">725861840429977601 </t>
  </si>
  <si>
    <t>http://www.twitter.com/TheProdigyHLB/status/725861840429977601</t>
  </si>
  <si>
    <t xml:space="preserve">725861839691718656 </t>
  </si>
  <si>
    <t>Michael Chiappa</t>
  </si>
  <si>
    <t>mcchiappa</t>
  </si>
  <si>
    <t>nc❤️</t>
  </si>
  <si>
    <t>I'm not saying I don't like Eli Apple. I'm saying it wasn't necessary. We needed oline and LB help. He'll eventually take over for DRC.</t>
  </si>
  <si>
    <t>http://pbs.twimg.com/profile_images/722489822691069953/8frure7o_normal.jpg</t>
  </si>
  <si>
    <t>http://www.twitter.com/mcchiappa/status/725861839691718656</t>
  </si>
  <si>
    <t xml:space="preserve">725861839465271297 </t>
  </si>
  <si>
    <t>Corey Shell❌</t>
  </si>
  <si>
    <t>1500_corey</t>
  </si>
  <si>
    <t>Mervo Football Class of 2019 Olb/SS✨Look where i come from and You'll understand why Im A dog❗️Argyle and Pennsylvania Avenue❤️ #RipEddieB #FreeMadoola❗️</t>
  </si>
  <si>
    <t>That pick by the @Giants made me sick Man😭 Eli apple over hargreaves smh 🤔</t>
  </si>
  <si>
    <t>http://pbs.twimg.com/profile_images/725810468238008320/ihmSJO7Z_normal.jpg</t>
  </si>
  <si>
    <t>http://www.twitter.com/1500_corey/status/725861839465271297</t>
  </si>
  <si>
    <t xml:space="preserve">725861838534021120 </t>
  </si>
  <si>
    <t>_Immxculate</t>
  </si>
  <si>
    <t>অগ্রগতি IG: devonn_chowdhury</t>
  </si>
  <si>
    <t>RT @NFLSpinZone: Eli Apple is only 20. All he needs is time to get coached up, and he'll be able to serve up some mean casseroles.</t>
  </si>
  <si>
    <t>http://pbs.twimg.com/profile_images/723304464061370369/P5n5RcEY_normal.jpg</t>
  </si>
  <si>
    <t>http://www.twitter.com/_Immxculate/status/725861838534021120</t>
  </si>
  <si>
    <t xml:space="preserve">725861838391488512 </t>
  </si>
  <si>
    <t>Micheal Scofield</t>
  </si>
  <si>
    <t>jack_davii</t>
  </si>
  <si>
    <t>Nana 10.12</t>
  </si>
  <si>
    <t>40.60177</t>
  </si>
  <si>
    <t>-73.99403</t>
  </si>
  <si>
    <t xml:space="preserve"> Bensonhurst  </t>
  </si>
  <si>
    <t>http://pbs.twimg.com/profile_images/663479234879451137/foZ0ZNNI_normal.jpg</t>
  </si>
  <si>
    <t>http://www.twitter.com/jack_davii/status/725861838391488512</t>
  </si>
  <si>
    <t xml:space="preserve">725861838311841792 </t>
  </si>
  <si>
    <t>Apple MacBook Pro A1398 15.4" Laptop - MJLQ2LL/A (May, 2015) - Buy It Now! Only $1738.48 https://t.co/Se0ESZXK8Z https://t.co/4IdNtSlhBi</t>
  </si>
  <si>
    <t>http://www.twitter.com/Huoyga__Zaiqmu/status/725861838311841792</t>
  </si>
  <si>
    <t xml:space="preserve">725861838244605952 </t>
  </si>
  <si>
    <t>Davis</t>
  </si>
  <si>
    <t>jamesdaviscrow</t>
  </si>
  <si>
    <t>Kappa Alpha Order / Senior at The University of Florida</t>
  </si>
  <si>
    <t>http://pbs.twimg.com/profile_images/723705359559495680/HfP9JyXe_normal.jpg</t>
  </si>
  <si>
    <t>http://www.twitter.com/jamesdaviscrow/status/725861838244605952</t>
  </si>
  <si>
    <t xml:space="preserve">725861837896572928 </t>
  </si>
  <si>
    <t>Mj</t>
  </si>
  <si>
    <t>mishy101_</t>
  </si>
  <si>
    <t>love everyone.</t>
  </si>
  <si>
    <t>That awk moment when one of my shit tlk txts w/ @_brittwar gets sent to some stranger 🙄 thx Apple</t>
  </si>
  <si>
    <t>http://pbs.twimg.com/profile_images/714283976584732673/W95xhka0_normal.jpg</t>
  </si>
  <si>
    <t>http://www.twitter.com/mishy101_/status/725861837896572928</t>
  </si>
  <si>
    <t xml:space="preserve">725861837766422529 </t>
  </si>
  <si>
    <t>Young Petty Crocker</t>
  </si>
  <si>
    <t>_AnjelicaNicole</t>
  </si>
  <si>
    <t>Where the life of the simple and complicated meet. TXST Alum | ATX | 1908</t>
  </si>
  <si>
    <t>Let me go ahead and get this Apple Music</t>
  </si>
  <si>
    <t>http://pbs.twimg.com/profile_images/723990564392210441/tPUm_6Ud_normal.jpg</t>
  </si>
  <si>
    <t>http://www.twitter.com/_AnjelicaNicole/status/725861837766422529</t>
  </si>
  <si>
    <t xml:space="preserve">725861837162602496 </t>
  </si>
  <si>
    <t>Nick Dormer</t>
  </si>
  <si>
    <t>redhawk8856</t>
  </si>
  <si>
    <t>@DegenerateTBone  beginning an inquiry into whether or not LSD was being ingested by the Giants front office leading up to the Apple pick</t>
  </si>
  <si>
    <t>http://pbs.twimg.com/profile_images/544223912721010688/H0tOcI9v_normal.jpeg</t>
  </si>
  <si>
    <t>http://www.twitter.com/redhawk8856/status/725861837162602496</t>
  </si>
  <si>
    <t xml:space="preserve">725861836231430144 </t>
  </si>
  <si>
    <t>Philip_nor</t>
  </si>
  <si>
    <t>If you tell the truth, you don't have to remember anything.</t>
  </si>
  <si>
    <t>http://pbs.twimg.com/profile_images/622758815100878848/6zt-kWqE_normal.png</t>
  </si>
  <si>
    <t>http://www.twitter.com/Philip_nor/status/725861836231430144</t>
  </si>
  <si>
    <t xml:space="preserve">725861836197912577 </t>
  </si>
  <si>
    <t>#NoSéLlorar nuevo sencillo de @DulceMaria disponible en #Itunes #Brasil https://t.co/72zIkKiLw0</t>
  </si>
  <si>
    <t>http://www.twitter.com/DMESNews/status/725861836197912577</t>
  </si>
  <si>
    <t xml:space="preserve">725861836113981440 </t>
  </si>
  <si>
    <t>http://www.twitter.com/raging_nyrfan/status/725861836113981440</t>
  </si>
  <si>
    <t xml:space="preserve">725861835510013952 </t>
  </si>
  <si>
    <t>خديجة ☄</t>
  </si>
  <si>
    <t>facemo0on</t>
  </si>
  <si>
    <t>‏ولهت لأشياء كثيرة ؛ و أولها أنا القديمة.</t>
  </si>
  <si>
    <t>تطبيق جديد رائع يجعلك أذكى عن طريق ألعاب ذكاء علمية - تطبيق شعلة للأيفون. حمله الآن مجاناً! @Sho3lahApp
ً https://t.co/xiTxwIGr6E</t>
  </si>
  <si>
    <t>http://pbs.twimg.com/profile_images/709898163239460869/WQOSazEs_normal.jpg</t>
  </si>
  <si>
    <t>http://www.twitter.com/facemo0on/status/725861835510013952</t>
  </si>
  <si>
    <t xml:space="preserve">725861835241578496 </t>
  </si>
  <si>
    <t>http://www.twitter.com/chrisroseflows/status/725861835241578496</t>
  </si>
  <si>
    <t xml:space="preserve">725861835124006913 </t>
  </si>
  <si>
    <t>http://www.twitter.com/mikethefilmguy/status/725861835124006913</t>
  </si>
  <si>
    <t xml:space="preserve">725861835111563266 </t>
  </si>
  <si>
    <t>Apple Retina MacBook Pro 15" 2.6GHz - 3.8GHz 16GB RAM 1TB SSD AppleCare z2367 - Buy It Now… https://t.co/qHE4NrD4PR https://t.co/sETY7h7Gau</t>
  </si>
  <si>
    <t>http://www.twitter.com/Huoyga__Zaiqmu/status/725861835111563266</t>
  </si>
  <si>
    <t xml:space="preserve">725861834780200960 </t>
  </si>
  <si>
    <t>Mike Reilly</t>
  </si>
  <si>
    <t>Mike_Reilly_</t>
  </si>
  <si>
    <t>Howell '16 ➡️ Muhlenberg '20 #breelo</t>
  </si>
  <si>
    <t>Wow Eli Apple hates the Giants😂😂</t>
  </si>
  <si>
    <t>http://pbs.twimg.com/profile_images/721043422765793280/gcEormHJ_normal.jpg</t>
  </si>
  <si>
    <t>http://www.twitter.com/Mike_Reilly_/status/725861834780200960</t>
  </si>
  <si>
    <t xml:space="preserve">725861834721497088 </t>
  </si>
  <si>
    <t>RT TechCrunch "MacBook Review: Apple takes a small step toward ultra-thin laptop nirvana https://t.co/jzGojLmSYH https://t.co/m0csfF4tT9"</t>
  </si>
  <si>
    <t>http://www.twitter.com/nicolasmendez/status/725861834721497088</t>
  </si>
  <si>
    <t xml:space="preserve">725861834654240769 </t>
  </si>
  <si>
    <t>ウチの壁に不気味なしみが
あるんだけど…
#しみがある
https://t.co/CBxZMkK00m https://t.co/4TbcTe9Kcm</t>
  </si>
  <si>
    <t>http://www.twitter.com/nyannyappy/status/725861834654240769</t>
  </si>
  <si>
    <t xml:space="preserve">725861834629222400 </t>
  </si>
  <si>
    <t>http://www.twitter.com/ThatRayRay/status/725861834629222400</t>
  </si>
  <si>
    <t xml:space="preserve">725861834520043521 </t>
  </si>
  <si>
    <t>leslyy</t>
  </si>
  <si>
    <t>Lessvrm</t>
  </si>
  <si>
    <t>http://pbs.twimg.com/profile_images/725384308043587584/hGOBw-Rz_normal.jpg</t>
  </si>
  <si>
    <t>http://www.twitter.com/Lessvrm/status/725861834520043521</t>
  </si>
  <si>
    <t xml:space="preserve">725861833920380928 </t>
  </si>
  <si>
    <t>Stand Flip Leather Phone Cover Rubber Case Accessories For Apple iPhone 4 4S 4G - Bid Now!… https://t.co/bGxjCink5O https://t.co/2rrQLPIXlF</t>
  </si>
  <si>
    <t>http://www.twitter.com/Zeerbi__Keatko/status/725861833920380928</t>
  </si>
  <si>
    <t xml:space="preserve">725861833396109312 </t>
  </si>
  <si>
    <t>Try FamousTube for Youtube!  Get 1000+ REAL Subscribers for your YouTube channels! https://t.co/A05Ph9IH3L https://t.co/N9Jmqhuw74</t>
  </si>
  <si>
    <t>http://www.twitter.com/matkamama/status/725861833396109312</t>
  </si>
  <si>
    <t xml:space="preserve">725861833337262081 </t>
  </si>
  <si>
    <t>RT @katzegogogo: 遊戯王原画展現在の在庫情報
売り切れ無し
藍神君のクリアファイル残少
物販は日割りだそうです</t>
  </si>
  <si>
    <t>http://www.twitter.com/poison_of_apple/status/725861833337262081</t>
  </si>
  <si>
    <t xml:space="preserve">725861832985067520 </t>
  </si>
  <si>
    <t>Amid outcry, NBA rules Dwyane Wade was not fouled on final shot - The Washington Post https://t.co/gVudUSU1Zg</t>
  </si>
  <si>
    <t>http://www.twitter.com/teetag48/status/725861832985067520</t>
  </si>
  <si>
    <t xml:space="preserve">725861832951373824 </t>
  </si>
  <si>
    <t>Japan Collections 46. 「数学を創る －数学者達の挑戦－」—学術俯瞰講義2009 - 東京大学  https://t.co/INdtczsWY7  #iTunes #iPhone #Apple  3919</t>
  </si>
  <si>
    <t>http://www.twitter.com/iTunesUTop/status/725861832951373824</t>
  </si>
  <si>
    <t xml:space="preserve">725861832917831680 </t>
  </si>
  <si>
    <t>XboxGawd</t>
  </si>
  <si>
    <t>League of Legends, Pokemon, and Smash Bros</t>
  </si>
  <si>
    <t>http://pbs.twimg.com/profile_images/716711181440913410/CrzGyl71_normal.jpg</t>
  </si>
  <si>
    <t>http://www.twitter.com/XboxGawd/status/725861832917831680</t>
  </si>
  <si>
    <t xml:space="preserve">725861832720809984 </t>
  </si>
  <si>
    <t>Apple  Macbook Pro Laptop  A1286 Core i7 2.3 16gb 500gb15" Latest Mac OS loaded - Buy It N… https://t.co/xg2esyvsrk https://t.co/QXledekLHn</t>
  </si>
  <si>
    <t>http://www.twitter.com/Huoyga__Zaiqmu/status/725861832720809984</t>
  </si>
  <si>
    <t xml:space="preserve">725861832435576832 </t>
  </si>
  <si>
    <t>kathleen clary</t>
  </si>
  <si>
    <t>kathleenclary1</t>
  </si>
  <si>
    <t>Hey, check out this game, GyroSphere Trials! https://t.co/tyBYUmzF6o</t>
  </si>
  <si>
    <t>http://pbs.twimg.com/profile_images/442155887713849344/RshUDRhU_normal.jpeg</t>
  </si>
  <si>
    <t>http://www.twitter.com/kathleenclary1/status/725861832435576832</t>
  </si>
  <si>
    <t xml:space="preserve">725861832351580164 </t>
  </si>
  <si>
    <t>KeithLamaster</t>
  </si>
  <si>
    <t>Regression to The Mean.
WHS Sophomore</t>
  </si>
  <si>
    <t>http://pbs.twimg.com/profile_images/722973198204030977/hkonJB5K_normal.jpg</t>
  </si>
  <si>
    <t>http://www.twitter.com/KeithLamaster/status/725861832351580164</t>
  </si>
  <si>
    <t xml:space="preserve">725861831944843268 </t>
  </si>
  <si>
    <t>Dukascopy Stocks PT</t>
  </si>
  <si>
    <t>FXS_Stocks_PT</t>
  </si>
  <si>
    <t>#notícias de #Ações para profissionais</t>
  </si>
  <si>
    <t>Resultados das tecnológicas passados em revista: Amazon, Apple, Facebook, Twitter #Ações #Finanças https://t.co/d7SeJCetD9</t>
  </si>
  <si>
    <t>http://pbs.twimg.com/profile_images/681849997877506048/tjIIb0QG_normal.png</t>
  </si>
  <si>
    <t>http://www.twitter.com/FXS_Stocks_PT/status/725861831944843268</t>
  </si>
  <si>
    <t xml:space="preserve">725861831726739458 </t>
  </si>
  <si>
    <t>Cam Hoopton</t>
  </si>
  <si>
    <t>uptownprod5</t>
  </si>
  <si>
    <t>“Our greatest glory is not in never failing, but in rising every time we fail.”</t>
  </si>
  <si>
    <t>http://pbs.twimg.com/profile_images/716872746899226624/-Nvkbsh9_normal.jpg</t>
  </si>
  <si>
    <t>http://www.twitter.com/uptownprod5/status/725861831726739458</t>
  </si>
  <si>
    <t xml:space="preserve">725861831286394880 </t>
  </si>
  <si>
    <t>⚠️NAZZY⚠️</t>
  </si>
  <si>
    <t>_nazzyyy_</t>
  </si>
  <si>
    <t>God 1st// Rip Pops// Arundel Varsity Fball c/o 18// #PP</t>
  </si>
  <si>
    <t>RT @___otbdre: Giant's are crazy picking Eli Apple over Vernon Hargreaves 💀</t>
  </si>
  <si>
    <t>http://pbs.twimg.com/profile_images/694353303266680832/btuk5hmY_normal.jpg</t>
  </si>
  <si>
    <t>http://www.twitter.com/_nazzyyy_/status/725861831286394880</t>
  </si>
  <si>
    <t xml:space="preserve">725861830921445377 </t>
  </si>
  <si>
    <t>http://www.twitter.com/CalledMe_Buskey/status/725861830921445377</t>
  </si>
  <si>
    <t xml:space="preserve">725861830862721024 </t>
  </si>
  <si>
    <t>Wes Austin</t>
  </si>
  <si>
    <t>WesA23</t>
  </si>
  <si>
    <t>CNU Football #2</t>
  </si>
  <si>
    <t>Not even mad that it's Eli Apple but they could have traded back for him</t>
  </si>
  <si>
    <t>http://pbs.twimg.com/profile_images/712243040409280513/yGNZOWIt_normal.jpg</t>
  </si>
  <si>
    <t>http://www.twitter.com/WesA23/status/725861830862721024</t>
  </si>
  <si>
    <t xml:space="preserve">725861830623637509 </t>
  </si>
  <si>
    <t>K.....</t>
  </si>
  <si>
    <t>K_Clamp22</t>
  </si>
  <si>
    <t>Sometimes shit just goes left</t>
  </si>
  <si>
    <t>http://pbs.twimg.com/profile_images/717559074083180545/Lo9DFLpQ_normal.jpg</t>
  </si>
  <si>
    <t>http://www.twitter.com/K_Clamp22/status/725861830623637509</t>
  </si>
  <si>
    <t xml:space="preserve">725861830216810496 </t>
  </si>
  <si>
    <t>MAGA</t>
  </si>
  <si>
    <t>Tr0phy_Husband</t>
  </si>
  <si>
    <t>This the rodeo, but I ain't goin out for yo bullshit</t>
  </si>
  <si>
    <t>Didnt know what to think about Eli Apple till i went to youtube and his highlight tape had roscoe dash on it, automatically on board</t>
  </si>
  <si>
    <t>http://pbs.twimg.com/profile_images/667167076218445825/kauwouR2_normal.jpg</t>
  </si>
  <si>
    <t>http://www.twitter.com/Tr0phy_Husband/status/725861830216810496</t>
  </si>
  <si>
    <t xml:space="preserve">725861829579169793 </t>
  </si>
  <si>
    <t>Matt Apple</t>
  </si>
  <si>
    <t>apple_317</t>
  </si>
  <si>
    <t>@ScottDMcCauley @Schultz975 Pill head and a Pot Head!!</t>
  </si>
  <si>
    <t>39.80227</t>
  </si>
  <si>
    <t>-86.26721000000001</t>
  </si>
  <si>
    <t>Speedway, IN</t>
  </si>
  <si>
    <t>http://pbs.twimg.com/profile_images/701196743560581120/ETUBZekK_normal.jpg</t>
  </si>
  <si>
    <t>http://www.twitter.com/apple_317/status/725861829579169793</t>
  </si>
  <si>
    <t xml:space="preserve">725861829545758722 </t>
  </si>
  <si>
    <t>Katie Nolan</t>
  </si>
  <si>
    <t>katienolan</t>
  </si>
  <si>
    <t>GARBAGE TIME is my television show and it comes back WEDNESDAY MAY 4TH on FS1. I like it, but I'll admit I'm biased.</t>
  </si>
  <si>
    <t>@becksnyc78 you think apple went high? Tunsil was higher (lol get it)</t>
  </si>
  <si>
    <t>NYC (Boston at heart)</t>
  </si>
  <si>
    <t>http://pbs.twimg.com/profile_images/628293401113292800/iwD8HW4V_normal.jpg</t>
  </si>
  <si>
    <t>212870</t>
  </si>
  <si>
    <t>http://www.twitter.com/katienolan/status/725861829545758722</t>
  </si>
  <si>
    <t xml:space="preserve">725861829424087040 </t>
  </si>
  <si>
    <t>CUSTOM 15" APPLE MACBOOK PRO LAPTOP~QUAD CORE I7~2.6GHZ~16GB~2TB HD~ANTIGLARE!!! - Buy It … https://t.co/wBG40SKo2C https://t.co/fijnOUSlNM</t>
  </si>
  <si>
    <t>http://www.twitter.com/Huoyga__Zaiqmu/status/725861829424087040</t>
  </si>
  <si>
    <t xml:space="preserve">725861829398958085 </t>
  </si>
  <si>
    <t>marktwayne</t>
  </si>
  <si>
    <t>andrewwardreal</t>
  </si>
  <si>
    <t>OCSC, MCFC, rip city, ny giants, lightning, rays</t>
  </si>
  <si>
    <t>tampa, FL</t>
  </si>
  <si>
    <t>http://pbs.twimg.com/profile_images/721830255862923265/zGvhiat5_normal.jpg</t>
  </si>
  <si>
    <t>http://www.twitter.com/andrewwardreal/status/725861829398958085</t>
  </si>
  <si>
    <t xml:space="preserve">725861828664922114 </t>
  </si>
  <si>
    <t>Nick Decillis</t>
  </si>
  <si>
    <t>MrNickD87</t>
  </si>
  <si>
    <t>http://pbs.twimg.com/profile_images/480461207330373633/G-gjhT9C_normal.jpeg</t>
  </si>
  <si>
    <t>http://www.twitter.com/MrNickD87/status/725861828664922114</t>
  </si>
  <si>
    <t xml:space="preserve">725861828547354625 </t>
  </si>
  <si>
    <t>Schneider, Anthony R</t>
  </si>
  <si>
    <t>A_Schneider8611</t>
  </si>
  <si>
    <t>In these last days, do these 3 things: 1) Keep God's Word. 2) Keep your word. 3) Discern words spoken before believing actions presented.</t>
  </si>
  <si>
    <t>http://pbs.twimg.com/profile_images/703931635029319681/ZTGb_oCs_normal.jpg</t>
  </si>
  <si>
    <t>http://www.twitter.com/A_Schneider8611/status/725861828547354625</t>
  </si>
  <si>
    <t xml:space="preserve">725861828195172354 </t>
  </si>
  <si>
    <t>http://www.twitter.com/GPackChopra/status/725861828195172354</t>
  </si>
  <si>
    <t xml:space="preserve">725861828161601536 </t>
  </si>
  <si>
    <t>Rodney Kane7️⃣</t>
  </si>
  <si>
    <t>RodKane7</t>
  </si>
  <si>
    <t>LB/S at EPHS | Number 7 I Son Of God https://t.co/xBL8jS1gu9</t>
  </si>
  <si>
    <t>36.48847</t>
  </si>
  <si>
    <t>-79.7667</t>
  </si>
  <si>
    <t>Eden Prairie, MN</t>
  </si>
  <si>
    <t>http://pbs.twimg.com/profile_images/720968511137386496/TlWBOQGw_normal.jpg</t>
  </si>
  <si>
    <t>http://www.twitter.com/RodKane7/status/725861828161601536</t>
  </si>
  <si>
    <t xml:space="preserve">725861827725381632 </t>
  </si>
  <si>
    <t>B-rice✊</t>
  </si>
  <si>
    <t>BryceB18</t>
  </si>
  <si>
    <t>add me on snapchat:ecyrb14 #odu20</t>
  </si>
  <si>
    <t>RT @LedyardNFLDraft: Man I would be sick as a Giants fan, but as a #Steelers fan? So glad Apple is off the board.</t>
  </si>
  <si>
    <t>http://pbs.twimg.com/profile_images/724698417885241349/sIZreUAL_normal.jpg</t>
  </si>
  <si>
    <t>http://www.twitter.com/BryceB18/status/725861827725381632</t>
  </si>
  <si>
    <t xml:space="preserve">725861827658276864 </t>
  </si>
  <si>
    <t>Gina Whitt</t>
  </si>
  <si>
    <t>WhittginGina</t>
  </si>
  <si>
    <t>Luke Bryan &amp; country music are my greatest love &amp; passions. Promoting all music genres are my life. Love my UK &amp; Aussie friends Life's an adventure.</t>
  </si>
  <si>
    <t>RT @chasing_urdream: #NP Chasing Your Dream radio https://t.co/G9zVx9Olmv @heartsongs4vets artist @awintersmusic - By Her Side - https://t.…</t>
  </si>
  <si>
    <t>http://pbs.twimg.com/profile_images/681684482898923520/mz2ik9uh_normal.jpg</t>
  </si>
  <si>
    <t>5228</t>
  </si>
  <si>
    <t>5625</t>
  </si>
  <si>
    <t>http://www.twitter.com/WhittginGina/status/725861827658276864</t>
  </si>
  <si>
    <t xml:space="preserve">725861827628793856 </t>
  </si>
  <si>
    <t>JASTA!</t>
  </si>
  <si>
    <t>JoeAsta</t>
  </si>
  <si>
    <t>Movies. Comics. Things.</t>
  </si>
  <si>
    <t>Eli Apple is a perfect name #GiantsDraft</t>
  </si>
  <si>
    <t>http://pbs.twimg.com/profile_images/630960457201745924/uNWsN8ry_normal.jpg</t>
  </si>
  <si>
    <t>http://www.twitter.com/JoeAsta/status/725861827628793856</t>
  </si>
  <si>
    <t xml:space="preserve">725861827289202688 </t>
  </si>
  <si>
    <t>Draft Karl Joseph</t>
  </si>
  <si>
    <t>http://www.twitter.com/DontCountMeIn/status/725861827289202688</t>
  </si>
  <si>
    <t xml:space="preserve">725861827217743872 </t>
  </si>
  <si>
    <t>What a great time to have apple music. https://t.co/527tAzg750</t>
  </si>
  <si>
    <t>http://www.twitter.com/Na_naYaa/status/725861827217743872</t>
  </si>
  <si>
    <t xml:space="preserve">725861826836193280 </t>
  </si>
  <si>
    <t>Nickyyyy</t>
  </si>
  <si>
    <t>Camp0sNic0le</t>
  </si>
  <si>
    <t>focusing on me until the focus is on me</t>
  </si>
  <si>
    <t>http://pbs.twimg.com/profile_images/724763193206255616/o_vI2MN2_normal.jpg</t>
  </si>
  <si>
    <t>http://www.twitter.com/Camp0sNic0le/status/725861826836193280</t>
  </si>
  <si>
    <t xml:space="preserve">725861826735394816 </t>
  </si>
  <si>
    <t>THX JRT</t>
  </si>
  <si>
    <t>THXJRT</t>
  </si>
  <si>
    <t>Business Development - A3C Festival &amp; Conference</t>
  </si>
  <si>
    <t>http://pbs.twimg.com/profile_images/723662450642550785/5FwUc2Vv_normal.jpg</t>
  </si>
  <si>
    <t>http://www.twitter.com/THXJRT/status/725861826735394816</t>
  </si>
  <si>
    <t xml:space="preserve">725861826534100992 </t>
  </si>
  <si>
    <t>Razor</t>
  </si>
  <si>
    <t>RRxzor</t>
  </si>
  <si>
    <t>20 MINS UNTIL #VIEWS ABOUT TO BUY APPLE MUSIC TOO LETS GOOO</t>
  </si>
  <si>
    <t>New York + South Carolina</t>
  </si>
  <si>
    <t>http://pbs.twimg.com/profile_images/724998225049075712/Foi0TRaI_normal.jpg</t>
  </si>
  <si>
    <t>http://www.twitter.com/RRxzor/status/725861826534100992</t>
  </si>
  <si>
    <t xml:space="preserve">725861826450345985 </t>
  </si>
  <si>
    <t>Isa 7/27</t>
  </si>
  <si>
    <t>WorldOfLaurenJ</t>
  </si>
  <si>
    <t>May We Meet Again</t>
  </si>
  <si>
    <t>http://pbs.twimg.com/profile_images/725097865878589442/OR22kB_H_normal.jpg</t>
  </si>
  <si>
    <t>http://www.twitter.com/WorldOfLaurenJ/status/725861826450345985</t>
  </si>
  <si>
    <t xml:space="preserve">725861825573715968 </t>
  </si>
  <si>
    <t>Tiendas OEM</t>
  </si>
  <si>
    <t>OEMelectronics</t>
  </si>
  <si>
    <t>Especialistas en Tecnologia, Accesorios de Móviles y PC, Routers y MAS!. Mantente Informado! Puerto la Cruz, Venezuela.</t>
  </si>
  <si>
    <t>http://pbs.twimg.com/profile_images/659755123913134082/mCzG-3WG_normal.jpg</t>
  </si>
  <si>
    <t>http://www.twitter.com/OEMelectronics/status/725861825573715968</t>
  </si>
  <si>
    <t xml:space="preserve">725861825510670337 </t>
  </si>
  <si>
    <t>Katerickey</t>
  </si>
  <si>
    <t>katerickey</t>
  </si>
  <si>
    <t>I'm Special Olympian also an ambassador for Trimet also Ride Connection I'm unemployed I got Job coaches helping me .</t>
  </si>
  <si>
    <t>Tigard, OR</t>
  </si>
  <si>
    <t>http://pbs.twimg.com/profile_images/647279458689220609/NEBeYTDo_normal.jpg</t>
  </si>
  <si>
    <t>http://www.twitter.com/katerickey/status/725861825510670337</t>
  </si>
  <si>
    <t xml:space="preserve">725861825489817600 </t>
  </si>
  <si>
    <t>http://www.twitter.com/ldnlad2016/status/725861825489817600</t>
  </si>
  <si>
    <t xml:space="preserve">725861825347121160 </t>
  </si>
  <si>
    <t>あきsp@下衆の極</t>
  </si>
  <si>
    <t>akisp4</t>
  </si>
  <si>
    <t>決めろ！最速ドリフト！スマートフォン向けドリフトゲーム「ドリフトスピリッツ」好評配信中！#ドリフトスピリッツ 4月29日 https://t.co/0wfwHJ7BtB</t>
  </si>
  <si>
    <t>http://pbs.twimg.com/profile_images/587289205673328640/CoNq5RyX_normal.jpg</t>
  </si>
  <si>
    <t>http://www.twitter.com/akisp4/status/725861825347121160</t>
  </si>
  <si>
    <t xml:space="preserve">725861824940380160 </t>
  </si>
  <si>
    <t>McKenzie</t>
  </si>
  <si>
    <t>_____mack</t>
  </si>
  <si>
    <t>Eli Apple🤔</t>
  </si>
  <si>
    <t>http://pbs.twimg.com/profile_images/703389280060706817/Pg6_lP-e_normal.jpg</t>
  </si>
  <si>
    <t>http://www.twitter.com/_____mack/status/725861824940380160</t>
  </si>
  <si>
    <t xml:space="preserve">725861824625696768 </t>
  </si>
  <si>
    <t>José Luis Caballero</t>
  </si>
  <si>
    <t>KBA420</t>
  </si>
  <si>
    <t>Sports Fan lml I Love the Boston Celtics, the Tampa Bay Buccaneers and the Oakland A's lml</t>
  </si>
  <si>
    <t>http://pbs.twimg.com/profile_images/717820920497176576/cyxh82HY_normal.jpg</t>
  </si>
  <si>
    <t>http://www.twitter.com/KBA420/status/725861824625696768</t>
  </si>
  <si>
    <t xml:space="preserve">725861824235597824 </t>
  </si>
  <si>
    <t>RT @yingaswsk: ทำทุกอย่าง ยกเว้นอ่านหนังสือ</t>
  </si>
  <si>
    <t>http://www.twitter.com/apple_bibi/status/725861824235597824</t>
  </si>
  <si>
    <t xml:space="preserve">725861824026021889 </t>
  </si>
  <si>
    <t>Apple iPhone 5s 16GB Space Gray Seller Refurbished Factory Unlocked Smartphone  - Bid Now!… https://t.co/3qQnjHuyJr https://t.co/9Li63EO69H</t>
  </si>
  <si>
    <t>http://www.twitter.com/Faufbe__Kuozre/status/725861824026021889</t>
  </si>
  <si>
    <t xml:space="preserve">725861823765950464 </t>
  </si>
  <si>
    <t>Sharif</t>
  </si>
  <si>
    <t>3blessed5</t>
  </si>
  <si>
    <t>God is Good!</t>
  </si>
  <si>
    <t>http://pbs.twimg.com/profile_images/724423178815168512/kVsO1UVQ_normal.jpg</t>
  </si>
  <si>
    <t>http://www.twitter.com/3blessed5/status/725861823765950464</t>
  </si>
  <si>
    <t xml:space="preserve">725861823170236420 </t>
  </si>
  <si>
    <t>@apple_cherry226 あなた様もですか？笑</t>
  </si>
  <si>
    <t>http://www.twitter.com/STS_BG1024/status/725861823170236420</t>
  </si>
  <si>
    <t xml:space="preserve">725861823078141952 </t>
  </si>
  <si>
    <t>the pimpin' princess</t>
  </si>
  <si>
    <t>ajaxo_</t>
  </si>
  <si>
    <t>Classical | IG: aja.xo | rip grammy, rip ryan ❤️</t>
  </si>
  <si>
    <t>Who's lending me their Apple Music account ? 😂😂</t>
  </si>
  <si>
    <t>http://pbs.twimg.com/profile_images/720579246025011200/0y_gckzn_normal.jpg</t>
  </si>
  <si>
    <t>http://www.twitter.com/ajaxo_/status/725861823078141952</t>
  </si>
  <si>
    <t xml:space="preserve">725861822985854977 </t>
  </si>
  <si>
    <t>Angelyn</t>
  </si>
  <si>
    <t>6AHDCerberusOQ</t>
  </si>
  <si>
    <t>Rapper. Business: AlphaDirty3@gmail.com FOLLOW @DiamondCrusade i love you Brittanie</t>
  </si>
  <si>
    <t>http://pbs.twimg.com/profile_images/510158562933235712/p-ktbD9f_normal.jpeg</t>
  </si>
  <si>
    <t>http://www.twitter.com/6AHDCerberusOQ/status/725861822985854977</t>
  </si>
  <si>
    <t xml:space="preserve">725861822885171200 </t>
  </si>
  <si>
    <t>Kofi Plays</t>
  </si>
  <si>
    <t>PressStartKofi</t>
  </si>
  <si>
    <t>Hey check out my YouTube Channel for Reviews, Gameplay and Impressions of all the best games on all platforms.</t>
  </si>
  <si>
    <t>This album better be lit. Renewed my apple music just for it #VIEWS</t>
  </si>
  <si>
    <t>http://pbs.twimg.com/profile_images/724698403041611776/Nh464Cws_normal.jpg</t>
  </si>
  <si>
    <t>http://www.twitter.com/PressStartKofi/status/725861822885171200</t>
  </si>
  <si>
    <t xml:space="preserve">725861822767587328 </t>
  </si>
  <si>
    <t>Jesse Chitwood</t>
  </si>
  <si>
    <t>jesse_chitwood1</t>
  </si>
  <si>
    <t>the mouldiest doge on the planet.</t>
  </si>
  <si>
    <t>My First Cap #scorehero https://t.co/Zz6szQ1jHt https://t.co/ihTA9uvizP</t>
  </si>
  <si>
    <t>http://pbs.twimg.com/profile_images/718894251241680896/2ayn-pbF_normal.jpg</t>
  </si>
  <si>
    <t>http://www.twitter.com/jesse_chitwood1/status/725861822767587328</t>
  </si>
  <si>
    <t xml:space="preserve">725861822386036736 </t>
  </si>
  <si>
    <t>BRE</t>
  </si>
  <si>
    <t>_KeepItClassyyy</t>
  </si>
  <si>
    <t>Ima keep running, cause a winner don't quit on themselves  #FSUAlumna ❤️</t>
  </si>
  <si>
    <t>http://pbs.twimg.com/profile_images/704000262059511808/PXyOFIDT_normal.jpg</t>
  </si>
  <si>
    <t>http://www.twitter.com/_KeepItClassyyy/status/725861822386036736</t>
  </si>
  <si>
    <t xml:space="preserve">725861822352482304 </t>
  </si>
  <si>
    <t>http://www.twitter.com/CWadeMMA/status/725861822352482304</t>
  </si>
  <si>
    <t xml:space="preserve">725861822226649092 </t>
  </si>
  <si>
    <t>May La'Quay</t>
  </si>
  <si>
    <t>May_LaQuay</t>
  </si>
  <si>
    <t>ig: maylaquay</t>
  </si>
  <si>
    <t>@DTyler51 true true but Vernon 40 time was slow af for a corner and small one. Apple was 6'1 freak of an athlete and fast af</t>
  </si>
  <si>
    <t>http://pbs.twimg.com/profile_images/725761573340385280/0aNYwfj1_normal.jpg</t>
  </si>
  <si>
    <t>http://www.twitter.com/May_LaQuay/status/725861822226649092</t>
  </si>
  <si>
    <t xml:space="preserve">725861822117609473 </t>
  </si>
  <si>
    <t>Yung Yankee</t>
  </si>
  <si>
    <t>YungYankee94</t>
  </si>
  <si>
    <t>Taken|#ShotBoyz/#IMG/#VO|Rapper/Producer|Bookings/Features: GACTM93@gmail.com|</t>
  </si>
  <si>
    <t>36.09597</t>
  </si>
  <si>
    <t>-79.26696</t>
  </si>
  <si>
    <t>Mebane, NC</t>
  </si>
  <si>
    <t>http://pbs.twimg.com/profile_images/716984278832267264/G4Ar8bvG_normal.jpg</t>
  </si>
  <si>
    <t>http://www.twitter.com/YungYankee94/status/725861822117609473</t>
  </si>
  <si>
    <t xml:space="preserve">725861821949825024 </t>
  </si>
  <si>
    <t>♧ TRILL KING TINO ♧</t>
  </si>
  <si>
    <t>trillkingtino</t>
  </si>
  <si>
    <t>RT @swissworld: WRETCH 32 is the only rapper on my latest project #StillSolid the EP
 https://t.co/hwCTSB8upn</t>
  </si>
  <si>
    <t>http://pbs.twimg.com/profile_images/722628926967832578/jjPwL62K_normal.jpg</t>
  </si>
  <si>
    <t>http://www.twitter.com/trillkingtino/status/725861821949825024</t>
  </si>
  <si>
    <t xml:space="preserve">725861821748416512 </t>
  </si>
  <si>
    <t>thomas martinez</t>
  </si>
  <si>
    <t>upuente</t>
  </si>
  <si>
    <t>Administrador de @1segmty Incondicional de toda la vida  de @EdithMarquezL 
 corresponsal y fan de @LMXLM Luis Miguel en su @lmfclubvzla ,. regio 100%</t>
  </si>
  <si>
    <t>RT @EdithMarquezL: Mis #Marquezos gracias por apoyar #EmocionesII, sigue situado en los favoritos de los charts https://t.co/u6ddLedMwY htt…</t>
  </si>
  <si>
    <t>Monterrey,Mèxico</t>
  </si>
  <si>
    <t>http://pbs.twimg.com/profile_images/378800000165240566/7c3d7ddf6a0240e55a36732bfa0e6302_normal.jpeg</t>
  </si>
  <si>
    <t>http://www.twitter.com/upuente/status/725861821748416512</t>
  </si>
  <si>
    <t xml:space="preserve">725861821622685697 </t>
  </si>
  <si>
    <t>Orlando Victor</t>
  </si>
  <si>
    <t>OJVictor74</t>
  </si>
  <si>
    <t>TVCC  / Life in England aint all tea and crumpits</t>
  </si>
  <si>
    <t>http://pbs.twimg.com/profile_images/721563215872720897/4naJLFle_normal.jpg</t>
  </si>
  <si>
    <t>http://www.twitter.com/OJVictor74/status/725861821622685697</t>
  </si>
  <si>
    <t xml:space="preserve">725861820712497152 </t>
  </si>
  <si>
    <t>JakeBooth16</t>
  </si>
  <si>
    <t>livin life one beer at a time</t>
  </si>
  <si>
    <t>http://pbs.twimg.com/profile_images/722158585245999104/RqFSAqeR_normal.jpg</t>
  </si>
  <si>
    <t>http://www.twitter.com/JakeBooth16/status/725861820712497152</t>
  </si>
  <si>
    <t xml:space="preserve">725861820230078465 </t>
  </si>
  <si>
    <t>http://www.twitter.com/rayxvelez/status/725861820230078465</t>
  </si>
  <si>
    <t xml:space="preserve">725861820129533953 </t>
  </si>
  <si>
    <t>http://www.twitter.com/Static0Shock/status/725861820129533953</t>
  </si>
  <si>
    <t xml:space="preserve">725861820045647872 </t>
  </si>
  <si>
    <t>Nico Bellic</t>
  </si>
  <si>
    <t>asap_nico99</t>
  </si>
  <si>
    <t>Love No Thotties</t>
  </si>
  <si>
    <t>http://pbs.twimg.com/profile_images/690068521116635137/davSV23Q_normal.jpg</t>
  </si>
  <si>
    <t>http://www.twitter.com/asap_nico99/status/725861820045647872</t>
  </si>
  <si>
    <t xml:space="preserve">725861819940741121 </t>
  </si>
  <si>
    <t>Siigna Vuixzu</t>
  </si>
  <si>
    <t>Siigna__Vuixzu</t>
  </si>
  <si>
    <t>Apple iPhone 3GS - 8GB - Black (AT&amp;amp;T) Smartphone Used - Bid Now! Only $8.5 https://t.co/PxqYs6Mpt1 https://t.co/qdMvmXYymQ</t>
  </si>
  <si>
    <t>http://pbs.twimg.com/profile_images/723234478936756224/MI-4nlnT_normal.jpg</t>
  </si>
  <si>
    <t>http://www.twitter.com/Siigna__Vuixzu/status/725861819940741121</t>
  </si>
  <si>
    <t xml:space="preserve">725861819710070784 </t>
  </si>
  <si>
    <t>Bradley</t>
  </si>
  <si>
    <t>brad_shipp</t>
  </si>
  <si>
    <t>USF 18'</t>
  </si>
  <si>
    <t>http://pbs.twimg.com/profile_images/715287483500593153/80RiKuwQ_normal.jpg</t>
  </si>
  <si>
    <t>http://www.twitter.com/brad_shipp/status/725861819710070784</t>
  </si>
  <si>
    <t xml:space="preserve">725861819470876672 </t>
  </si>
  <si>
    <t>まとめましておめでとう</t>
  </si>
  <si>
    <t>Doga_matome</t>
  </si>
  <si>
    <t>Youtube『まとめましておめでとう』チャンネルから、おすすめの動画情報をつぶやいています。</t>
  </si>
  <si>
    <t>Apple製の兵器にありがちなこと【2ch】
https://t.co/D0bVWyeNay</t>
  </si>
  <si>
    <t>http://pbs.twimg.com/profile_images/378800000077947277/c36a42b162e9343e3b523b73d4395e31_normal.png</t>
  </si>
  <si>
    <t>http://www.twitter.com/Doga_matome/status/725861819470876672</t>
  </si>
  <si>
    <t xml:space="preserve">725861818900615168 </t>
  </si>
  <si>
    <t>Capizzi♦</t>
  </si>
  <si>
    <t>Capizzi3</t>
  </si>
  <si>
    <t>PowerSports Institute '18 R.I.P. Dan :'( #NYG #OSUFootball #NYK #SUBasketball #NYR #SUFootball #NYY #Motocross #585 #HTown OBJ. Enough. Said.</t>
  </si>
  <si>
    <t>Second Eli on the team and playin in the Big Apple. Eli Apple. This kid is gonna enjoy the marketing with that name haha 🏈🔵🔴</t>
  </si>
  <si>
    <t>http://pbs.twimg.com/profile_images/725746508222631937/Qd2uma3b_normal.jpg</t>
  </si>
  <si>
    <t>http://www.twitter.com/Capizzi3/status/725861818900615168</t>
  </si>
  <si>
    <t xml:space="preserve">725861818820923392 </t>
  </si>
  <si>
    <t>Apple iPhone 5s 16GB Frost White Good Condition Smartphone for AT&amp;amp;T - Bid Now! Only $131.0 https://t.co/wMbVE0GuBA https://t.co/UnszTBSL5j</t>
  </si>
  <si>
    <t>http://www.twitter.com/Faufbe__Kuozre/status/725861818820923392</t>
  </si>
  <si>
    <t xml:space="preserve">725861818644746240 </t>
  </si>
  <si>
    <t>قصة</t>
  </si>
  <si>
    <t>OykuuuQ</t>
  </si>
  <si>
    <t>Jersey to Istanbul</t>
  </si>
  <si>
    <t>http://pbs.twimg.com/profile_images/705411624795054081/ndU5E3XW_normal.jpg</t>
  </si>
  <si>
    <t>http://www.twitter.com/OykuuuQ/status/725861818644746240</t>
  </si>
  <si>
    <t xml:space="preserve">725861818137235457 </t>
  </si>
  <si>
    <t>6eleven</t>
  </si>
  <si>
    <t>kennedycelestee</t>
  </si>
  <si>
    <t>KCM•20•#SSU18</t>
  </si>
  <si>
    <t>http://pbs.twimg.com/profile_images/724090577298579457/aj17L9kS_normal.jpg</t>
  </si>
  <si>
    <t>http://www.twitter.com/kennedycelestee/status/725861818137235457</t>
  </si>
  <si>
    <t xml:space="preserve">725861818082566144 </t>
  </si>
  <si>
    <t>Jenna Mills</t>
  </si>
  <si>
    <t>SeekingSurnames</t>
  </si>
  <si>
    <t>Family History Blogger | Die Cut Crafter | Social Media Marketing Explorer | National Accounts &amp; Operations VP | #seekingsurnames</t>
  </si>
  <si>
    <t>RT @vincenzolandino: The @Chiefs know how to do #socialmedia, thanks to @jamesroyer! #ChiefsDraft #ChiefsKingdom #NFLDraft2016 #nfldraft
h…</t>
  </si>
  <si>
    <t>http://pbs.twimg.com/profile_images/710851634348187648/AWVTnB-7_normal.jpg</t>
  </si>
  <si>
    <t>http://www.twitter.com/SeekingSurnames/status/725861818082566144</t>
  </si>
  <si>
    <t xml:space="preserve">725861817730404352 </t>
  </si>
  <si>
    <t>Apple iPad Air 2 16GB, Wi-Fi, 9.7in - Space Gray (Latest Model) - Mint - NR - Bid Now! Onl… https://t.co/FgzkGWXDVK https://t.co/LITPOFJUUF</t>
  </si>
  <si>
    <t>http://www.twitter.com/Noalma__Keawje/status/725861817730404352</t>
  </si>
  <si>
    <t xml:space="preserve">725861817730383876 </t>
  </si>
  <si>
    <t>Apple iPhone 5s 16GB Unlocked 4G LTE Smartphone Grey Silver Black White Grade A+ https://t.co/PRaBZ5aQPy https://t.co/OLKDxoJhaH</t>
  </si>
  <si>
    <t>http://www.twitter.com/heliodorojurado/status/725861817730383876</t>
  </si>
  <si>
    <t xml:space="preserve">725861817411604482 </t>
  </si>
  <si>
    <t>Ed Graziano</t>
  </si>
  <si>
    <t>EdLuva</t>
  </si>
  <si>
    <t>Not sure Eli Apple is a core playet #NFLDraft2016</t>
  </si>
  <si>
    <t>http://pbs.twimg.com/profile_images/719475527107657728/1RaITfng_normal.jpg</t>
  </si>
  <si>
    <t>http://www.twitter.com/EdLuva/status/725861817411604482</t>
  </si>
  <si>
    <t xml:space="preserve">725861817273212928 </t>
  </si>
  <si>
    <t>Apple iPhone 3GS (MB715LL/A) 16GB A1303 AT&amp;amp;T - Bid Now! Only $7.5 https://t.co/LJxW9Xh6sc https://t.co/y13fMbZBPE</t>
  </si>
  <si>
    <t>http://www.twitter.com/Siigna__Vuixzu/status/725861817273212928</t>
  </si>
  <si>
    <t xml:space="preserve">725861816925036544 </t>
  </si>
  <si>
    <t>Seth Kohler</t>
  </si>
  <si>
    <t>seth_kohler</t>
  </si>
  <si>
    <t>http://pbs.twimg.com/profile_images/2490631829/iYsLr8ij_normal</t>
  </si>
  <si>
    <t>http://www.twitter.com/seth_kohler/status/725861816925036544</t>
  </si>
  <si>
    <t xml:space="preserve">725861816736182272 </t>
  </si>
  <si>
    <t>polarpizzle</t>
  </si>
  <si>
    <t>HollywoodHasHer</t>
  </si>
  <si>
    <t>its not about what you be wearing, it's about how you be wearing it'.</t>
  </si>
  <si>
    <t>http://pbs.twimg.com/profile_images/725224613089681408/H8n_WGzT_normal.jpg</t>
  </si>
  <si>
    <t>http://www.twitter.com/HollywoodHasHer/status/725861816736182272</t>
  </si>
  <si>
    <t xml:space="preserve">725861816509841409 </t>
  </si>
  <si>
    <t>Brianne Daniels</t>
  </si>
  <si>
    <t>bedani01</t>
  </si>
  <si>
    <t>@SyracuseU-educated. @YMCA Service Program Coordinator. @Celtics Fan. Sophisticated Lady of ΜΣΥ. Basketball, history, and community service lover.</t>
  </si>
  <si>
    <t>Welcome to NYG, Eli Apple.</t>
  </si>
  <si>
    <t>http://pbs.twimg.com/profile_images/558355396155285504/8vD1OToS_normal.jpeg</t>
  </si>
  <si>
    <t>http://www.twitter.com/bedani01/status/725861816509841409</t>
  </si>
  <si>
    <t xml:space="preserve">725861816283332609 </t>
  </si>
  <si>
    <t>"Eli Apple is a combative, physical corner with good ball skills." - Coach McAdoo</t>
  </si>
  <si>
    <t>1024446</t>
  </si>
  <si>
    <t>http://www.twitter.com/Giants/status/725861816283332609</t>
  </si>
  <si>
    <t xml:space="preserve">725861816178475012 </t>
  </si>
  <si>
    <t>CamEEla CabeYo 4ever</t>
  </si>
  <si>
    <t>Camiladata</t>
  </si>
  <si>
    <t>Síganme en esta cuenta y en @5hdata yo les diré toda la información que necesitan saber de @camilacabello97 y 5H/I'm Harmonizer and Camila Girl (CAMREN IS REAL)</t>
  </si>
  <si>
    <t>http://pbs.twimg.com/profile_images/721906245897228288/WNMo6KV4_normal.jpg</t>
  </si>
  <si>
    <t>http://www.twitter.com/Camiladata/status/725861816178475012</t>
  </si>
  <si>
    <t xml:space="preserve">725861815608074242 </t>
  </si>
  <si>
    <t>Helder_Freitas</t>
  </si>
  <si>
    <t>Freitas_Alec17</t>
  </si>
  <si>
    <t>NB|MA</t>
  </si>
  <si>
    <t>http://pbs.twimg.com/profile_images/684220463191580672/jfZqGrbT_normal.jpg</t>
  </si>
  <si>
    <t>http://www.twitter.com/Freitas_Alec17/status/725861815608074242</t>
  </si>
  <si>
    <t xml:space="preserve">725861815440277504 </t>
  </si>
  <si>
    <t>http://www.twitter.com/EggyMcLove/status/725861815440277504</t>
  </si>
  <si>
    <t xml:space="preserve">725861815297662978 </t>
  </si>
  <si>
    <t>Tyler Ashley</t>
  </si>
  <si>
    <t>tylerashley2</t>
  </si>
  <si>
    <t>only when you don't see the light, do you fear the dark</t>
  </si>
  <si>
    <t>http://pbs.twimg.com/profile_images/679449203471429632/8R7l84vH_normal.jpg</t>
  </si>
  <si>
    <t>http://www.twitter.com/tylerashley2/status/725861815297662978</t>
  </si>
  <si>
    <t xml:space="preserve">725861815230451712 </t>
  </si>
  <si>
    <t>雑学王子</t>
  </si>
  <si>
    <t>9cCcxHHlYmpvw1Z</t>
  </si>
  <si>
    <t>トリビアの泉的な！</t>
  </si>
  <si>
    <t>/Users/apple/Downloads/yjimage-45.jpeg</t>
  </si>
  <si>
    <t>http://pbs.twimg.com/profile_images/718096773068132352/5_6ihwu1_normal.jpg</t>
  </si>
  <si>
    <t>http://www.twitter.com/9cCcxHHlYmpvw1Z/status/725861815230451712</t>
  </si>
  <si>
    <t xml:space="preserve">725861814983090176 </t>
  </si>
  <si>
    <t>Apple iPhone 5s 16GB Unlocked 4G LTE Smartphone Grey Silver Black White Grade A+ https://t.co/PRaBZ5aQPy https://t.co/5hmD0d6xiP</t>
  </si>
  <si>
    <t>http://www.twitter.com/heliodorojurado/status/725861814983090176</t>
  </si>
  <si>
    <t xml:space="preserve">725861814957957120 </t>
  </si>
  <si>
    <t>http://www.twitter.com/mlbhotstove2/status/725861814957957120</t>
  </si>
  <si>
    <t xml:space="preserve">725861814957907968 </t>
  </si>
  <si>
    <t>Brenna Stone</t>
  </si>
  <si>
    <t>BrennaStone</t>
  </si>
  <si>
    <t>the best cats call me mom</t>
  </si>
  <si>
    <t>http://pbs.twimg.com/profile_images/679745911162036224/eWsKTYJd_normal.jpg</t>
  </si>
  <si>
    <t>http://www.twitter.com/BrennaStone/status/725861814957907968</t>
  </si>
  <si>
    <t xml:space="preserve">725861814936825856 </t>
  </si>
  <si>
    <t>Eli Apple can take Prince job. #NYGiants</t>
  </si>
  <si>
    <t>http://www.twitter.com/Joey_A_Fitness/status/725861814936825856</t>
  </si>
  <si>
    <t xml:space="preserve">725861814920163328 </t>
  </si>
  <si>
    <t>http://www.twitter.com/stangenick/status/725861814920163328</t>
  </si>
  <si>
    <t xml:space="preserve">725861814907473920 </t>
  </si>
  <si>
    <t>Oh, wow! It seems I’m the best dressed at the party! #SUPERSTARLIFE https://t.co/uvjEF8QFfk https://t.co/8dNJO2H4gw</t>
  </si>
  <si>
    <t>http://www.twitter.com/KarenYawn/status/725861814907473920</t>
  </si>
  <si>
    <t xml:space="preserve">725861814785859585 </t>
  </si>
  <si>
    <t>たろう</t>
  </si>
  <si>
    <t>taroutaru</t>
  </si>
  <si>
    <t>総資産が2兆3214億2252万9544ジンバブエドルになったよ。 #マネーファーム iOS版:https://t.co/Q3rsTf40fl Android版:https://t.co/oYXejuCBYe https://t.co/KMVGkGVy3t</t>
  </si>
  <si>
    <t>http://www.twitter.com/taroutaru/status/725861814785859585</t>
  </si>
  <si>
    <t xml:space="preserve">725861814651752448 </t>
  </si>
  <si>
    <t>10x Rhinestone Decal Home Button Stickers for Apple iPod iPhone 3GS 4G 4S 5 5G - Bid Now! … https://t.co/VKYMF4k3ab https://t.co/iZi7CtXUVK</t>
  </si>
  <si>
    <t>http://www.twitter.com/Siigna__Vuixzu/status/725861814651752448</t>
  </si>
  <si>
    <t xml:space="preserve">725861814471385089 </t>
  </si>
  <si>
    <t>Flawless!! Apple iPhone 5s - 16GB - Space Gray (Factory Unlocked) Smartphone - Bid Now! On… https://t.co/VuS12Iu6T2 https://t.co/uUJVYRemFE</t>
  </si>
  <si>
    <t>http://www.twitter.com/Faufbe__Kuozre/status/725861814471385089</t>
  </si>
  <si>
    <t xml:space="preserve">725861814433669121 </t>
  </si>
  <si>
    <t>_VAHM_</t>
  </si>
  <si>
    <t>The Only Way Is Up.</t>
  </si>
  <si>
    <t>http://pbs.twimg.com/profile_images/715741511820972032/wAyX_VV1_normal.jpg</t>
  </si>
  <si>
    <t>http://www.twitter.com/_VAHM_/status/725861814433669121</t>
  </si>
  <si>
    <t xml:space="preserve">725861814374916098 </t>
  </si>
  <si>
    <t>Apple iPad Air 2 16GB, Wi-Fi, 9.7in - Space Gray (Latest Model) - Mint - NR - Bid Now! Onl… https://t.co/hpBwykoCAX https://t.co/ND9eAtTLxe</t>
  </si>
  <si>
    <t>http://www.twitter.com/Daidlo__Teopgu/status/725861814374916098</t>
  </si>
  <si>
    <t xml:space="preserve">725861814286741508 </t>
  </si>
  <si>
    <t>Garrett Gonzales</t>
  </si>
  <si>
    <t>g_yeezy1395</t>
  </si>
  <si>
    <t>Eli Apple are you serious 🙁@Giants</t>
  </si>
  <si>
    <t>http://pbs.twimg.com/profile_images/723016827966611456/STomnaOS_normal.jpg</t>
  </si>
  <si>
    <t>http://www.twitter.com/g_yeezy1395/status/725861814286741508</t>
  </si>
  <si>
    <t xml:space="preserve">725861814031007744 </t>
  </si>
  <si>
    <t>stevemikz</t>
  </si>
  <si>
    <t>long drives w/ an aux cord</t>
  </si>
  <si>
    <t>Giants:"I think we're gonna go with Eli Apple"
NFL:"It's the 10th pick, you sure?"
Giants:"Well his names Eli &amp;amp; we're the big apple ayylmao"</t>
  </si>
  <si>
    <t>http://pbs.twimg.com/profile_images/711038412757852160/fPTUpn1W_normal.jpg</t>
  </si>
  <si>
    <t>http://www.twitter.com/stevemikz/status/725861814031007744</t>
  </si>
  <si>
    <t xml:space="preserve">725861813787746304 </t>
  </si>
  <si>
    <t>ShawSports NFL</t>
  </si>
  <si>
    <t>ShawSportsNFL</t>
  </si>
  <si>
    <t>The Twitter account for ShawSports #NFL.</t>
  </si>
  <si>
    <t>http://pbs.twimg.com/profile_images/3171554349/09a435c3de1f7bb1dd311fb7edf6fdba_normal.jpeg</t>
  </si>
  <si>
    <t>http://www.twitter.com/ShawSportsNFL/status/725861813787746304</t>
  </si>
  <si>
    <t xml:space="preserve">725861813670285312 </t>
  </si>
  <si>
    <t>melo sabrina</t>
  </si>
  <si>
    <t>MelooSabriina</t>
  </si>
  <si>
    <t>Enfim.Cansei de pedir desculpas por que eu sou.Cansei de ouvir de todo mundo como se trabalha,se permanece e ,se constrói 
Biel❤ 
Insta:@sabriiih_m♥⚓</t>
  </si>
  <si>
    <t>http://pbs.twimg.com/profile_images/724637753904902144/PraTp22A_normal.jpg</t>
  </si>
  <si>
    <t>http://www.twitter.com/MelooSabriina/status/725861813670285312</t>
  </si>
  <si>
    <t xml:space="preserve">725861813594673153 </t>
  </si>
  <si>
    <t>Debo</t>
  </si>
  <si>
    <t>__debo</t>
  </si>
  <si>
    <t>Senior Software Engineer @ Just Eat // Opinions and Tweets are my own, bla bla bla; just think before you say something!</t>
  </si>
  <si>
    <t>@DragonBe it was more to avoid to wait for @Apple to upgrade /cc @mwop</t>
  </si>
  <si>
    <t>http://pbs.twimg.com/profile_images/378800000274660088/354a1a5ac21ea5514f27ff0334217279_normal.jpeg</t>
  </si>
  <si>
    <t>http://www.twitter.com/__debo/status/725861813594673153</t>
  </si>
  <si>
    <t xml:space="preserve">725861813523484672 </t>
  </si>
  <si>
    <t>Apple iPad Air 2 128GB, Wi-Fi + Cellular (AT&amp;amp;T), 9.7in - Space Gray w/smart cvr - Bid Now!… https://t.co/NPH3N8pOLF https://t.co/XIf5DRd3Fk</t>
  </si>
  <si>
    <t>http://www.twitter.com/Noalma__Keawje/status/725861813523484672</t>
  </si>
  <si>
    <t xml:space="preserve">725861812894195713 </t>
  </si>
  <si>
    <t>Basky</t>
  </si>
  <si>
    <t>Bazzquiat</t>
  </si>
  <si>
    <t>Genius. Haitian! University of Oregon double major Psychology &amp; Human Physiology. Child of God. sports fan. avid reader. peace and blessings to all!</t>
  </si>
  <si>
    <t>http://pbs.twimg.com/profile_images/725774196995854336/pk9gNXPD_normal.jpg</t>
  </si>
  <si>
    <t>http://www.twitter.com/Bazzquiat/status/725861812894195713</t>
  </si>
  <si>
    <t xml:space="preserve">725861812499959808 </t>
  </si>
  <si>
    <t>xoxo.</t>
  </si>
  <si>
    <t>0_oJoRDy</t>
  </si>
  <si>
    <t>RT @WillBrooks9: Eli Apple over Vern? Doesn't make much sense but that's the NFL for ya...</t>
  </si>
  <si>
    <t>http://pbs.twimg.com/profile_images/723648513364615169/NDRQZzWX_normal.jpg</t>
  </si>
  <si>
    <t>http://www.twitter.com/0_oJoRDy/status/725861812499959808</t>
  </si>
  <si>
    <t xml:space="preserve">725861811925450757 </t>
  </si>
  <si>
    <t>Apple iPhone 5s 16GB Unlocked 4G LTE Smartphone Grey Silver Black White Grade A+ https://t.co/PRaBZ5aQPy https://t.co/ZhE0RBXULD</t>
  </si>
  <si>
    <t>http://www.twitter.com/heliodorojurado/status/725861811925450757</t>
  </si>
  <si>
    <t xml:space="preserve">725861811837370369 </t>
  </si>
  <si>
    <t>http://www.twitter.com/FountainEddie/status/725861811837370369</t>
  </si>
  <si>
    <t xml:space="preserve">725861811472490496 </t>
  </si>
  <si>
    <t>Sir Jevans</t>
  </si>
  <si>
    <t>JEvans_69</t>
  </si>
  <si>
    <t>sports fanatic | gentleman &amp; a scholar | EST. 97 | 7-10-15 | #CBJ #OSU #ColumbusCrew</t>
  </si>
  <si>
    <t>http://pbs.twimg.com/profile_images/688492933104951296/thIPneMN_normal.jpg</t>
  </si>
  <si>
    <t>http://www.twitter.com/JEvans_69/status/725861811472490496</t>
  </si>
  <si>
    <t xml:space="preserve">725861810826518528 </t>
  </si>
  <si>
    <t>http://www.twitter.com/AlbertG07/status/725861810826518528</t>
  </si>
  <si>
    <t xml:space="preserve">725861810516025345 </t>
  </si>
  <si>
    <t>http://www.twitter.com/priceyd/status/725861810516025345</t>
  </si>
  <si>
    <t xml:space="preserve">725861810436452352 </t>
  </si>
  <si>
    <t>Apple iPad Air 2 16GB, Wi-Fi, 9.7in - Space Gray (Latest Model) - Mint - NR - Bid Now! Onl… https://t.co/RUsYTuBaFu https://t.co/RyZLLiy5HI</t>
  </si>
  <si>
    <t>http://www.twitter.com/Zeerbi__Keatko/status/725861810436452352</t>
  </si>
  <si>
    <t xml:space="preserve">725861810365173760 </t>
  </si>
  <si>
    <t>Apple iPhone 5c - 32GB - Green (Unlocked) Smartphone - BOXED - Bid Now! Only $133.74 https://t.co/VnzDX0Ohx7 https://t.co/nBLHjPGaMx</t>
  </si>
  <si>
    <t>http://www.twitter.com/Faufbe__Kuozre/status/725861810365173760</t>
  </si>
  <si>
    <t xml:space="preserve">725861810344202241 </t>
  </si>
  <si>
    <t>Conan Takes on Seth Rogen and Zac Efron in 'Mario Kart 8' - The Hollywood Reporter https://t.co/EwEc6CLx3Q</t>
  </si>
  <si>
    <t>http://www.twitter.com/teetag48/status/725861810344202241</t>
  </si>
  <si>
    <t xml:space="preserve">725861809849307136 </t>
  </si>
  <si>
    <t>RT @DavidPJablonski: Bosa back to the beach, Zeke back to Dallas, where OSU won the title, Apple back to east coast. A great night so far f…</t>
  </si>
  <si>
    <t>http://www.twitter.com/pronkville08/status/725861809849307136</t>
  </si>
  <si>
    <t xml:space="preserve">725861809761169409 </t>
  </si>
  <si>
    <t>Apple Pencil For iPad Pro - Bid Now! Only $74.0 https://t.co/wD6DY6eTmZ https://t.co/87npqPfmlf</t>
  </si>
  <si>
    <t>http://www.twitter.com/Noalma__Keawje/status/725861809761169409</t>
  </si>
  <si>
    <t xml:space="preserve">725861809551462400 </t>
  </si>
  <si>
    <t>Apple iPad Air 2 128GB, Wi-Fi + Cellular (AT&amp;amp;T), 9.7in - Space Gray w/smart cvr - Bid Now!… https://t.co/fa1zJojnAZ https://t.co/AvYLfWfCao</t>
  </si>
  <si>
    <t>http://www.twitter.com/Daidlo__Teopgu/status/725861809551462400</t>
  </si>
  <si>
    <t xml:space="preserve">725861809501163520 </t>
  </si>
  <si>
    <t>LThree-Seven</t>
  </si>
  <si>
    <t>Logan_Wescott2</t>
  </si>
  <si>
    <t>Psalms 91:11 ..... R.I.P. Popz .... DSU Football</t>
  </si>
  <si>
    <t>http://pbs.twimg.com/profile_images/724968669927858176/el5c6KYh_normal.jpg</t>
  </si>
  <si>
    <t>http://www.twitter.com/Logan_Wescott2/status/725861809501163520</t>
  </si>
  <si>
    <t xml:space="preserve">725861809253679105 </t>
  </si>
  <si>
    <t>Eli apple? I dunno. We need a CB tho</t>
  </si>
  <si>
    <t>http://www.twitter.com/LYt7HrCgM32Drjf/status/725861809253679105</t>
  </si>
  <si>
    <t xml:space="preserve">725861809018798080 </t>
  </si>
  <si>
    <t>Shane Patterson</t>
  </si>
  <si>
    <t>BullsWR94</t>
  </si>
  <si>
    <t>Shanemattheu Patterson | True Blue | I Go by H.Y.P.E. - Hold Your Purpose Eternally |Musical Backpack | University at Buffalo | Success is a Mindset</t>
  </si>
  <si>
    <t>http://pbs.twimg.com/profile_images/709082410693087237/b4dWrJIs_normal.jpg</t>
  </si>
  <si>
    <t>http://www.twitter.com/BullsWR94/status/725861809018798080</t>
  </si>
  <si>
    <t xml:space="preserve">725861808355962881 </t>
  </si>
  <si>
    <t>☆จอนนอนอยู่☆</t>
  </si>
  <si>
    <t>apple_missgirl</t>
  </si>
  <si>
    <t>[ 93line, 0611 ] #22 ⇨ชื่อแอปเปิ้ล ไม่ใช่เมเปิ้ล† | แอปเปิ้ลจิปาถะ: ทำไรได้หลายอย่างแล้วแต่อารมณ์ #อเนกประสงค์★ ติ่ง เพ้อเจ้อ ขี้บ่น หยาบคาย รก</t>
  </si>
  <si>
    <t>รวมเมนไว้ในเฟรมเดียวกัน ฮืออออ รวมเด็กแปดก็ได้ หัวน้ำตาลมันดีมากอ่ะแก ตายวนไปค่ะ 😭😭😭😭 https://t.co/D3lE8YmRSO</t>
  </si>
  <si>
    <t>http://pbs.twimg.com/profile_images/721280250072596480/9pUjLIy4_normal.jpg</t>
  </si>
  <si>
    <t>http://www.twitter.com/apple_missgirl/status/725861808355962881</t>
  </si>
  <si>
    <t xml:space="preserve">725861808095911936 </t>
  </si>
  <si>
    <t>Ralph Cloyd</t>
  </si>
  <si>
    <t>ralphcloyd</t>
  </si>
  <si>
    <t>i delete tweets like they never happened</t>
  </si>
  <si>
    <t>Can't wait for the listening party of Views on Apple Music! @Drake</t>
  </si>
  <si>
    <t>http://pbs.twimg.com/profile_images/714043253927055360/L3AF-K1q_normal.jpg</t>
  </si>
  <si>
    <t>http://www.twitter.com/ralphcloyd/status/725861808095911936</t>
  </si>
  <si>
    <t xml:space="preserve">725861807383023616 </t>
  </si>
  <si>
    <t>Chad Berg</t>
  </si>
  <si>
    <t>ChadBerg6</t>
  </si>
  <si>
    <t>Under Armour, Baltimore Ravens, Baltimore Orioles, Washington Capitals, Washington Wizards</t>
  </si>
  <si>
    <t>http://pbs.twimg.com/profile_images/720692656825884672/MLgmDRDY_normal.jpg</t>
  </si>
  <si>
    <t>http://www.twitter.com/ChadBerg6/status/725861807383023616</t>
  </si>
  <si>
    <t xml:space="preserve">725861807232040960 </t>
  </si>
  <si>
    <t>Apple Pencil For iPad Pro - Bid Now! Only $74.0 https://t.co/DVWutcmebz https://t.co/ovSUimpodJ</t>
  </si>
  <si>
    <t>http://www.twitter.com/Daidlo__Teopgu/status/725861807232040960</t>
  </si>
  <si>
    <t xml:space="preserve">725861807219421184 </t>
  </si>
  <si>
    <t>Apple iPad Air 2 128GB, Wi-Fi + Cellular (AT&amp;amp;T), 9.7in - Space Gray w/smart cvr - Bid Now!… https://t.co/MiayhG5AFv https://t.co/ACgKl4SAZR</t>
  </si>
  <si>
    <t>http://www.twitter.com/Zeerbi__Keatko/status/725861807219421184</t>
  </si>
  <si>
    <t xml:space="preserve">725861806984560640 </t>
  </si>
  <si>
    <t>kylie b</t>
  </si>
  <si>
    <t>KyyBryy31</t>
  </si>
  <si>
    <t>Second star to the right and straight on till ❌orning ✨ tOSU '18 ✌️</t>
  </si>
  <si>
    <t>http://pbs.twimg.com/profile_images/693115949290033152/R6-3XTLy_normal.jpg</t>
  </si>
  <si>
    <t>http://www.twitter.com/KyyBryy31/status/725861806984560640</t>
  </si>
  <si>
    <t xml:space="preserve">725861806976172033 </t>
  </si>
  <si>
    <t>billy</t>
  </si>
  <si>
    <t>bigbeef31</t>
  </si>
  <si>
    <t>Football,baseball.</t>
  </si>
  <si>
    <t>Kinda like the Eli Apple pick TBH👌 #FuckTunsil</t>
  </si>
  <si>
    <t>http://pbs.twimg.com/profile_images/669766950634041345/elqmOqMD_normal.jpg</t>
  </si>
  <si>
    <t>http://www.twitter.com/bigbeef31/status/725861806976172033</t>
  </si>
  <si>
    <t xml:space="preserve">725861806887989248 </t>
  </si>
  <si>
    <t>Al Connor</t>
  </si>
  <si>
    <t>connoraj24</t>
  </si>
  <si>
    <t>http://pbs.twimg.com/profile_images/378800000642847048/f93a388b03198601ce7b01e50a2b2a58_normal.jpeg</t>
  </si>
  <si>
    <t>http://www.twitter.com/connoraj24/status/725861806887989248</t>
  </si>
  <si>
    <t xml:space="preserve">725861806690828288 </t>
  </si>
  <si>
    <t>Tout Wrangler</t>
  </si>
  <si>
    <t>lakeshow26</t>
  </si>
  <si>
    <t>Lakers NY Giants ALL DAY</t>
  </si>
  <si>
    <t>http://pbs.twimg.com/profile_images/721497291618562048/iNBW8vJQ_normal.jpg</t>
  </si>
  <si>
    <t>http://www.twitter.com/lakeshow26/status/725861806690828288</t>
  </si>
  <si>
    <t xml:space="preserve">725861806661623812 </t>
  </si>
  <si>
    <t>Dab Judah</t>
  </si>
  <si>
    <t>Jetlife__863</t>
  </si>
  <si>
    <t>#FIU17</t>
  </si>
  <si>
    <t>RT @KingTralle: Bro this nigga Eli Apple hate the Giants</t>
  </si>
  <si>
    <t>Clewiston, FL</t>
  </si>
  <si>
    <t>http://pbs.twimg.com/profile_images/724880763557154817/Rb5X1eE3_normal.jpg</t>
  </si>
  <si>
    <t>http://www.twitter.com/Jetlife__863/status/725861806661623812</t>
  </si>
  <si>
    <t xml:space="preserve">725861806397358080 </t>
  </si>
  <si>
    <t>Calo 5⃣2⃣</t>
  </si>
  <si>
    <t>AlexC48x</t>
  </si>
  <si>
    <t>raw dogg • white Afro</t>
  </si>
  <si>
    <t>http://pbs.twimg.com/profile_images/724591015542317056/GGVPrySa_normal.jpg</t>
  </si>
  <si>
    <t>http://www.twitter.com/AlexC48x/status/725861806397358080</t>
  </si>
  <si>
    <t xml:space="preserve">725861806380605440 </t>
  </si>
  <si>
    <t>John Shaughnessy</t>
  </si>
  <si>
    <t>Real_John_S</t>
  </si>
  <si>
    <t>and kids this is the story of how I met your mother..</t>
  </si>
  <si>
    <t>Disagree with Eli Apple at 10 for Giants, already have 2 good starters.</t>
  </si>
  <si>
    <t>http://pbs.twimg.com/profile_images/700313375692169216/FEyP8A7r_normal.jpg</t>
  </si>
  <si>
    <t>http://www.twitter.com/Real_John_S/status/725861806380605440</t>
  </si>
  <si>
    <t xml:space="preserve">725861806187511808 </t>
  </si>
  <si>
    <t>RT @iconnnz: ทำไมส่องกระจกที่บ้านถึงรู้สึกว่าตัวเองก็ไม่ได้แย่หนิ แต่พอส่องกระจกที่อื่นระหว่างวันอันหนักหน่วงทำไมถึงเกิดคำถามว่านี่คือเหี้ย…</t>
  </si>
  <si>
    <t>12980</t>
  </si>
  <si>
    <t>http://www.twitter.com/apple_bibi/status/725861806187511808</t>
  </si>
  <si>
    <t xml:space="preserve">725861806057619456 </t>
  </si>
  <si>
    <t>Flawless!! Apple iPhone 5s - 16GB - Space Gray (Factory Unlocked) Smartphone - Bid Now! On… https://t.co/s4ZAjLMAzf https://t.co/3XW3U4Jax9</t>
  </si>
  <si>
    <t>http://www.twitter.com/Faufbe__Kuozre/status/725861806057619456</t>
  </si>
  <si>
    <t xml:space="preserve">725861805893931012 </t>
  </si>
  <si>
    <t>#ゆっくり対戦 で
1さんのチームに勝利しました！
#ゆっくり育てていってね
iPhone版 https://t.co/EY2xLTaLnv
Android版 https://t.co/mlfnRJ4R7C https://t.co/YxhEjSHHgL</t>
  </si>
  <si>
    <t>http://www.twitter.com/HcQk6/status/725861805893931012</t>
  </si>
  <si>
    <t xml:space="preserve">725861805877137408 </t>
  </si>
  <si>
    <t>HerveyChris</t>
  </si>
  <si>
    <t>just trying to stay out of dms i'm not invited in and keep my gas light off</t>
  </si>
  <si>
    <t>http://pbs.twimg.com/profile_images/712167308404219904/pHrBtTa5_normal.jpg</t>
  </si>
  <si>
    <t>http://www.twitter.com/HerveyChris/status/725861805877137408</t>
  </si>
  <si>
    <t xml:space="preserve">725861805839384577 </t>
  </si>
  <si>
    <t>Mike Friedman</t>
  </si>
  <si>
    <t>Friedman4V</t>
  </si>
  <si>
    <t>I'm running for Voorhees Township Committee to move our town forward. I hope you'll join my campaign for progress in our community!</t>
  </si>
  <si>
    <t>Congratulations to Voorhees native and former Eastern Regional HS football player, Eli Apple, on being the 10th... https://t.co/4cx76Usfrs</t>
  </si>
  <si>
    <t>http://pbs.twimg.com/profile_images/752678568/FACEBOOK_-_51_Michael_Friedman_normal.jpg</t>
  </si>
  <si>
    <t>http://www.twitter.com/Friedman4V/status/725861805839384577</t>
  </si>
  <si>
    <t xml:space="preserve">725861805726285825 </t>
  </si>
  <si>
    <t>eric_assclapton</t>
  </si>
  <si>
    <t>Newark, DE</t>
  </si>
  <si>
    <t>http://pbs.twimg.com/profile_images/642338695933218816/yyUGzPiv_normal.jpg</t>
  </si>
  <si>
    <t>http://www.twitter.com/eric_assclapton/status/725861805726285825</t>
  </si>
  <si>
    <t xml:space="preserve">725861805441056768 </t>
  </si>
  <si>
    <t>Jerryd Baeless</t>
  </si>
  <si>
    <t>quinnccc</t>
  </si>
  <si>
    <t>money first, money second, so that makes yall last #borntoball</t>
  </si>
  <si>
    <t>apple gone fuck around n crash😭</t>
  </si>
  <si>
    <t>http://pbs.twimg.com/profile_images/713438588013309954/sBDP82XI_normal.jpg</t>
  </si>
  <si>
    <t>http://www.twitter.com/quinnccc/status/725861805441056768</t>
  </si>
  <si>
    <t xml:space="preserve">725861805403324416 </t>
  </si>
  <si>
    <t>Apple iPad 1st Generation 64GB, Wi-Fi + 3G, 9.7in - Black - Bid Now! Only $60.5 https://t.co/X01OvJtIfc https://t.co/9ubq7I9TRn</t>
  </si>
  <si>
    <t>http://www.twitter.com/Noalma__Keawje/status/725861805403324416</t>
  </si>
  <si>
    <t xml:space="preserve">725861805164130307 </t>
  </si>
  <si>
    <t>karinadirection</t>
  </si>
  <si>
    <t>I Love 1D,5SOS,Olly Murs, Ben &amp; Matty Selley, Forever, Castle, Once Upon A Time,Bad boys girl Concept.  After Series, Malec, Bre Blair and Michael Raymond-James</t>
  </si>
  <si>
    <t>http://pbs.twimg.com/profile_images/705492141024235520/khTV7Xgm_normal.jpg</t>
  </si>
  <si>
    <t>http://www.twitter.com/karinadirection/status/725861805164130307</t>
  </si>
  <si>
    <t xml:space="preserve">725861804795125762 </t>
  </si>
  <si>
    <t>Apple Pencil For iPad Pro - Bid Now! Only $74.0 https://t.co/LIHosCIehn https://t.co/4Yxb9Z0JqQ</t>
  </si>
  <si>
    <t>http://www.twitter.com/Zeerbi__Keatko/status/725861804795125762</t>
  </si>
  <si>
    <t xml:space="preserve">725861804610609154 </t>
  </si>
  <si>
    <t>J dub</t>
  </si>
  <si>
    <t>TheJdubxx</t>
  </si>
  <si>
    <t>@PFF Is Apple the guy who runs in at the end of this play to pick up the ball?</t>
  </si>
  <si>
    <t>http://pbs.twimg.com/profile_images/589255772409831424/KpOMFQpa_normal.jpg</t>
  </si>
  <si>
    <t>http://www.twitter.com/TheJdubxx/status/725861804610609154</t>
  </si>
  <si>
    <t xml:space="preserve">725861804539285505 </t>
  </si>
  <si>
    <t>Stand Flip Leather Phone Cover Rubber Case Accessories For Apple iPhone 4 4S 4G - Bid Now!… https://t.co/nnfFdaKtaN https://t.co/VUUXPmMvo0</t>
  </si>
  <si>
    <t>http://www.twitter.com/Faisso__Peerxe/status/725861804539285505</t>
  </si>
  <si>
    <t xml:space="preserve">725861804442828801 </t>
  </si>
  <si>
    <t>Apple iPad 1st Generation 64GB, Wi-Fi + 3G, 9.7in - Black - Bid Now! Only $60.5 https://t.co/31CEA1Sgr2 https://t.co/2lxvLcTWQT</t>
  </si>
  <si>
    <t>http://www.twitter.com/Daidlo__Teopgu/status/725861804442828801</t>
  </si>
  <si>
    <t xml:space="preserve">725861804417511425 </t>
  </si>
  <si>
    <t>Jill Arrington</t>
  </si>
  <si>
    <t>JillArrington</t>
  </si>
  <si>
    <t>Sportscaster, single mom, golf and tennis enthusiast, southern gal livin' in southern Cal, CANE for life. Romans15:13 (aka Tiffany)</t>
  </si>
  <si>
    <t>Soooo many Apple jokes comin' 🍎! 2 Eli's  in NY #Giants #NFLDraftDay</t>
  </si>
  <si>
    <t>http://pbs.twimg.com/profile_images/596469449089097729/B8DBGXOe_normal.jpg</t>
  </si>
  <si>
    <t>17558</t>
  </si>
  <si>
    <t>http://www.twitter.com/JillArrington/status/725861804417511425</t>
  </si>
  <si>
    <t xml:space="preserve">725861804388311041 </t>
  </si>
  <si>
    <t>http://www.twitter.com/CraigCafaro/status/725861804388311041</t>
  </si>
  <si>
    <t xml:space="preserve">725861803968729088 </t>
  </si>
  <si>
    <t>Football Talk™</t>
  </si>
  <si>
    <t>fbltalk</t>
  </si>
  <si>
    <t>Official page of Football Talk™ | Videos, rankings, matchups, etc. | Provide help in recruitment process | #RoadTo10k</t>
  </si>
  <si>
    <t>RT @4nem_: @fbltalk nah there's just not that much of a need for a db but I personally would've taken Vernon over Eli Apple 💯</t>
  </si>
  <si>
    <t>http://pbs.twimg.com/profile_images/681550741748580352/4lrqJJ1Z_normal.jpg</t>
  </si>
  <si>
    <t>6093</t>
  </si>
  <si>
    <t>http://www.twitter.com/fbltalk/status/725861803968729088</t>
  </si>
  <si>
    <t xml:space="preserve">725861803960504320 </t>
  </si>
  <si>
    <t>HEADBAND PAPI</t>
  </si>
  <si>
    <t>xRainingGlitter</t>
  </si>
  <si>
    <t>McAdoo Era.</t>
  </si>
  <si>
    <t>I know Eli Apple can shut down Rueben Randle. That's positive, everyone.</t>
  </si>
  <si>
    <t>http://pbs.twimg.com/profile_images/725094004019310593/8HtmO8ff_normal.jpg</t>
  </si>
  <si>
    <t>http://www.twitter.com/xRainingGlitter/status/725861803960504320</t>
  </si>
  <si>
    <t xml:space="preserve">725861803926806530 </t>
  </si>
  <si>
    <t>http://www.twitter.com/ashleywrig/status/725861803926806530</t>
  </si>
  <si>
    <t xml:space="preserve">725861803842916356 </t>
  </si>
  <si>
    <t>Dipo Afolabi</t>
  </si>
  <si>
    <t>AfolabiDipo</t>
  </si>
  <si>
    <t>The University of Houston | PASSION. PERSISTENCE. PURSUIT | Win The Day | Disclaimer* My views do not reflect those of my employer.</t>
  </si>
  <si>
    <t>http://pbs.twimg.com/profile_images/720304365655830529/L3LeLA2U_normal.jpg</t>
  </si>
  <si>
    <t>http://www.twitter.com/AfolabiDipo/status/725861803842916356</t>
  </si>
  <si>
    <t xml:space="preserve">725861803494797313 </t>
  </si>
  <si>
    <t>STN90s</t>
  </si>
  <si>
    <t>I'm with that hip shit</t>
  </si>
  <si>
    <t>http://pbs.twimg.com/profile_images/725016240985542656/YpT0oPwa_normal.jpg</t>
  </si>
  <si>
    <t>http://www.twitter.com/STN90s/status/725861803494797313</t>
  </si>
  <si>
    <t xml:space="preserve">725861802827980800 </t>
  </si>
  <si>
    <t>Stephen Calandrino</t>
  </si>
  <si>
    <t>StephenScarface</t>
  </si>
  <si>
    <t>Student, love God, freedom, America, writing, politics, basketball, football, and baseball. CBA 2016.  Catholic 2020 #Trump2016 #Dirtballfam</t>
  </si>
  <si>
    <t>RT @DrawPlayDave: ELI APPLE WHAT THE HELL JERRY I WISH WE FIRED YOU</t>
  </si>
  <si>
    <t>http://pbs.twimg.com/profile_images/635829391021490177/I8OnK-40_normal.jpg</t>
  </si>
  <si>
    <t>http://www.twitter.com/StephenScarface/status/725861802827980800</t>
  </si>
  <si>
    <t xml:space="preserve">725861802698018816 </t>
  </si>
  <si>
    <t>mikey_m561</t>
  </si>
  <si>
    <t>huge New York Giants fan and huge Florida Panthers fan, Trump 2016.</t>
  </si>
  <si>
    <t>http://pbs.twimg.com/profile_images/725031107385675776/QZG6HUG7_normal.jpg</t>
  </si>
  <si>
    <t>http://www.twitter.com/mikey_m561/status/725861802698018816</t>
  </si>
  <si>
    <t xml:space="preserve">725861802584715264 </t>
  </si>
  <si>
    <t>MR PRESIDENTIAL</t>
  </si>
  <si>
    <t>TriggaObama</t>
  </si>
  <si>
    <t>574 Future Pharmacist InThe Making || Co-CEO Most Wanted Monopoly [@_MWMusic_] Inquiries officialmostwantedmusic@gmail</t>
  </si>
  <si>
    <t>Apple Music better be ready for they shit to crash. @Drake is about to cause a HUGE system overload when #VIEWS drop</t>
  </si>
  <si>
    <t>http://pbs.twimg.com/profile_images/694541153098711040/SBlEAJpk_normal.jpg</t>
  </si>
  <si>
    <t>http://www.twitter.com/TriggaObama/status/725861802584715264</t>
  </si>
  <si>
    <t xml:space="preserve">725861802068815872 </t>
  </si>
  <si>
    <t>Apple iPad 1st Generation 64GB, Wi-Fi + 3G, 9.7in - Black - Bid Now! Only $60.5 https://t.co/YWfko7nPxj https://t.co/tmx1gEtgEd</t>
  </si>
  <si>
    <t>http://www.twitter.com/Zeerbi__Keatko/status/725861802068815872</t>
  </si>
  <si>
    <t xml:space="preserve">725861802018402304 </t>
  </si>
  <si>
    <t>H0dN6</t>
  </si>
  <si>
    <t>香水もじょ子
#非モテ育成 
【iOS版】 https://t.co/osDyFw57D0 
【Android版】 https://t.co/qOSCG02k66 https://t.co/hFpxCPudmB</t>
  </si>
  <si>
    <t>http://www.twitter.com/H0dN6/status/725861802018402304</t>
  </si>
  <si>
    <t xml:space="preserve">725861801678766080 </t>
  </si>
  <si>
    <t>Ryan Chacon</t>
  </si>
  <si>
    <t>RyanChacon</t>
  </si>
  <si>
    <t>#Entrepreneur || #Advisor/#Consultant for #Startups || Avid #DC area sports fan ||
@ ryanmilesc on #snapchat</t>
  </si>
  <si>
    <t>http://pbs.twimg.com/profile_images/686285416543203333/ArNFjP7B_normal.jpg</t>
  </si>
  <si>
    <t>http://www.twitter.com/RyanChacon/status/725861801678766080</t>
  </si>
  <si>
    <t xml:space="preserve">725861801427111936 </t>
  </si>
  <si>
    <t>@JBraught2 you're good😂</t>
  </si>
  <si>
    <t>http://www.twitter.com/apple_SIDERS/status/725861801427111936</t>
  </si>
  <si>
    <t xml:space="preserve">725861800994983936 </t>
  </si>
  <si>
    <t>REMY</t>
  </si>
  <si>
    <t>remingtonsosa</t>
  </si>
  <si>
    <t>http://pbs.twimg.com/profile_images/678283774820401153/V7PHtAEd_normal.jpg</t>
  </si>
  <si>
    <t>http://www.twitter.com/remingtonsosa/status/725861800994983936</t>
  </si>
  <si>
    <t xml:space="preserve">725861800428724225 </t>
  </si>
  <si>
    <t>Jeff Meredith</t>
  </si>
  <si>
    <t>JumpingJeff63</t>
  </si>
  <si>
    <t>Software Developer, GIS, Security, Geophysics, Apple Pay fan, Mtn Peak bagger, Cord cutter</t>
  </si>
  <si>
    <t>RT @alesh: Hey @Publix, can I get an alert when you start taking Apple Pay? Until then I'll be shopping at Winn Dixie. Thanks!</t>
  </si>
  <si>
    <t>39.61332</t>
  </si>
  <si>
    <t>-105.01665</t>
  </si>
  <si>
    <t>Littleton, CO 35.55N 109.00W</t>
  </si>
  <si>
    <t>http://pbs.twimg.com/profile_images/2806238862/7f26917575a8400509873b59e4435388_normal.png</t>
  </si>
  <si>
    <t>http://www.twitter.com/JumpingJeff63/status/725861800428724225</t>
  </si>
  <si>
    <t xml:space="preserve">725861800395284480 </t>
  </si>
  <si>
    <t>Huss</t>
  </si>
  <si>
    <t>PrinceRiyami</t>
  </si>
  <si>
    <t>We make a living by what we get, but we make a life by what we give. #NCSU Brooklyn Nets, Carolina Panthers &amp; Chelsea FC! #HustleGang</t>
  </si>
  <si>
    <t>Dubai✈️NewJersey➡️DMV➡️Raleigh</t>
  </si>
  <si>
    <t>http://pbs.twimg.com/profile_images/721920109837684736/Y7XUN0HK_normal.jpg</t>
  </si>
  <si>
    <t>http://www.twitter.com/PrinceRiyami/status/725861800395284480</t>
  </si>
  <si>
    <t xml:space="preserve">725861800256757760 </t>
  </si>
  <si>
    <t>thesuperjames</t>
  </si>
  <si>
    <t>If sleeping and eating would be a sport, I'd build a team &amp; be the captain</t>
  </si>
  <si>
    <t>http://pbs.twimg.com/profile_images/712474626295640065/MLu3OhZG_normal.jpg</t>
  </si>
  <si>
    <t>http://www.twitter.com/thesuperjames/status/725861800256757760</t>
  </si>
  <si>
    <t xml:space="preserve">725861800005259264 </t>
  </si>
  <si>
    <t>zwood</t>
  </si>
  <si>
    <t>DarienBoy25</t>
  </si>
  <si>
    <t>http://pbs.twimg.com/profile_images/1768438316/image_normal.jpg</t>
  </si>
  <si>
    <t>http://www.twitter.com/DarienBoy25/status/725861800005259264</t>
  </si>
  <si>
    <t xml:space="preserve">725861799912943616 </t>
  </si>
  <si>
    <t>Statmaster</t>
  </si>
  <si>
    <t>justinnickolich</t>
  </si>
  <si>
    <t>so, do you like sports?</t>
  </si>
  <si>
    <t>@AdamSchefter do you see Apple maybe transitioning to the safety position?</t>
  </si>
  <si>
    <t>http://pbs.twimg.com/profile_images/664029551358513152/uCh_vSJG_normal.jpg</t>
  </si>
  <si>
    <t>http://www.twitter.com/justinnickolich/status/725861799912943616</t>
  </si>
  <si>
    <t xml:space="preserve">725861799388536832 </t>
  </si>
  <si>
    <t>Freddie Darko</t>
  </si>
  <si>
    <t>ASpecialNobody</t>
  </si>
  <si>
    <t>Better Off Dead</t>
  </si>
  <si>
    <t>http://pbs.twimg.com/profile_images/708146182254518273/9Byd5DaZ_normal.jpg</t>
  </si>
  <si>
    <t>http://www.twitter.com/ASpecialNobody/status/725861799388536832</t>
  </si>
  <si>
    <t xml:space="preserve">725861799271256064 </t>
  </si>
  <si>
    <t>mike817</t>
  </si>
  <si>
    <t>RT @OmarKelly: Wow....the Giants took Eli Apple ahead of Vernon Hargreaves III. Solid pick for their scheme, but.....</t>
  </si>
  <si>
    <t>http://www.twitter.com/mike817/status/725861799271256064</t>
  </si>
  <si>
    <t xml:space="preserve">725861799233486848 </t>
  </si>
  <si>
    <t>Mike Diaz</t>
  </si>
  <si>
    <t>Mikey_Camacho</t>
  </si>
  <si>
    <t>http://pbs.twimg.com/profile_images/718878103863488513/c4WKTztD_normal.jpg</t>
  </si>
  <si>
    <t>http://www.twitter.com/Mikey_Camacho/status/725861799233486848</t>
  </si>
  <si>
    <t xml:space="preserve">725861799153799168 </t>
  </si>
  <si>
    <t>Jaspreet</t>
  </si>
  <si>
    <t>jaspreetpatel</t>
  </si>
  <si>
    <t>http://pbs.twimg.com/profile_images/672477395895623681/hFHjKYi0_normal.jpg</t>
  </si>
  <si>
    <t>http://www.twitter.com/jaspreetpatel/status/725861799153799168</t>
  </si>
  <si>
    <t xml:space="preserve">725861798998482945 </t>
  </si>
  <si>
    <t>Sobat DUTA, Ayo Download Aplikasi Duta 90.9 FM Ambon di App Store https://t.co/vN6Iziq4Zp *sn365</t>
  </si>
  <si>
    <t>26734</t>
  </si>
  <si>
    <t>http://www.twitter.com/dutafm/status/725861798998482945</t>
  </si>
  <si>
    <t xml:space="preserve">725861798990110721 </t>
  </si>
  <si>
    <t>Charlie Charles</t>
  </si>
  <si>
    <t>Bongidong</t>
  </si>
  <si>
    <t>Your first love will feel like your last, but your last love will feel like your first</t>
  </si>
  <si>
    <t>Views from the 6 is gonna play on the apple music beats.1 radio station in like 22 minutes guys.</t>
  </si>
  <si>
    <t>http://pbs.twimg.com/profile_images/716853872011059201/Rneo82hL_normal.jpg</t>
  </si>
  <si>
    <t>http://www.twitter.com/Bongidong/status/725861798990110721</t>
  </si>
  <si>
    <t xml:space="preserve">725861798704996352 </t>
  </si>
  <si>
    <t>Apple TV (4th Generation) 64GB Digital HD Media Streamer (Latest Model) - Bid Now! Only $1… https://t.co/eij8X441Vc https://t.co/gzIWhdQ7jq</t>
  </si>
  <si>
    <t>http://www.twitter.com/Daidlo__Teopgu/status/725861798704996352</t>
  </si>
  <si>
    <t xml:space="preserve">725861798604361728 </t>
  </si>
  <si>
    <t>Jamel Johnson</t>
  </si>
  <si>
    <t>CodeNameRedhot</t>
  </si>
  <si>
    <t>Welcome to The New York Giants CB Eli Apple https://t.co/ODpqyK3zF3</t>
  </si>
  <si>
    <t>http://pbs.twimg.com/profile_images/686475984862900224/2aC99gCc_normal.jpg</t>
  </si>
  <si>
    <t>http://www.twitter.com/CodeNameRedhot/status/725861798604361728</t>
  </si>
  <si>
    <t xml:space="preserve">725861798503682049 </t>
  </si>
  <si>
    <t>Music Fan Person</t>
  </si>
  <si>
    <t>saveitnerds_</t>
  </si>
  <si>
    <t>Sincerely yours in football</t>
  </si>
  <si>
    <t>@tholzerman Eli Apple also in the running for that (dis)honor.</t>
  </si>
  <si>
    <t>http://pbs.twimg.com/profile_images/723202374861479941/ayldcWZg_normal.jpg</t>
  </si>
  <si>
    <t>http://www.twitter.com/saveitnerds_/status/725861798503682049</t>
  </si>
  <si>
    <t xml:space="preserve">725861797983481857 </t>
  </si>
  <si>
    <t>Max Rose</t>
  </si>
  <si>
    <t>MaxRose47</t>
  </si>
  <si>
    <t>CVHS Student, and Arizona Sports fan.  Not in that order.  Cardinals, Coyotes, Diamondbacks, Suns; in that order.  Fav players: Fitz &amp; Doan</t>
  </si>
  <si>
    <t>http://pbs.twimg.com/profile_images/625057562652622848/DoL38loK_normal.jpg</t>
  </si>
  <si>
    <t>http://www.twitter.com/MaxRose47/status/725861797983481857</t>
  </si>
  <si>
    <t xml:space="preserve">725861797920649216 </t>
  </si>
  <si>
    <t>MetroTrustme</t>
  </si>
  <si>
    <t>_jostenmcclain</t>
  </si>
  <si>
    <t>Excuse my bluntness #MTSU17 SC: bruhdajoosten</t>
  </si>
  <si>
    <t>http://pbs.twimg.com/profile_images/723546809931579392/PLIdgsYv_normal.jpg</t>
  </si>
  <si>
    <t>http://www.twitter.com/_jostenmcclain/status/725861797920649216</t>
  </si>
  <si>
    <t xml:space="preserve">725861797547356161 </t>
  </si>
  <si>
    <t>ItsMyOpinion16</t>
  </si>
  <si>
    <t>You'll be alright no one can hurt you now come morning light you and i'll be safe &amp; sound... I am who I am I make no excuses for me and the mistakes I make</t>
  </si>
  <si>
    <t>http://pbs.twimg.com/profile_images/642024883187286016/X5weI6f1_normal.jpg</t>
  </si>
  <si>
    <t>http://www.twitter.com/ItsMyOpinion16/status/725861797547356161</t>
  </si>
  <si>
    <t xml:space="preserve">725861797052321792 </t>
  </si>
  <si>
    <t>Quesada</t>
  </si>
  <si>
    <t>daniel41712</t>
  </si>
  <si>
    <t>Harlingen High School, Die hard NY Giants Fan</t>
  </si>
  <si>
    <t>http://pbs.twimg.com/profile_images/704537172829818882/SDkMG5Ff_normal.jpg</t>
  </si>
  <si>
    <t>http://www.twitter.com/daniel41712/status/725861797052321792</t>
  </si>
  <si>
    <t xml:space="preserve">725861796507213824 </t>
  </si>
  <si>
    <t>Michael Optis</t>
  </si>
  <si>
    <t>USNYRep</t>
  </si>
  <si>
    <t>Research/Comms at the Black Rock Group. Fmr NYS Senate staffer, and U.S. Embassy Armenia intern.</t>
  </si>
  <si>
    <t>New York • Washington, D.C.</t>
  </si>
  <si>
    <t>http://pbs.twimg.com/profile_images/637384149725237248/EbbcnYXx_normal.jpg</t>
  </si>
  <si>
    <t>http://www.twitter.com/USNYRep/status/725861796507213824</t>
  </si>
  <si>
    <t xml:space="preserve">725861796507205632 </t>
  </si>
  <si>
    <t>http://www.twitter.com/LB_John316/status/725861796507205632</t>
  </si>
  <si>
    <t xml:space="preserve">725861795836076032 </t>
  </si>
  <si>
    <t>Apple iPhone 5s 16GB Frost White Good Condition Smartphone for AT&amp;amp;T - Bid Now! Only $131.0 https://t.co/XebUjxSCvz https://t.co/NAsPGbpDn1</t>
  </si>
  <si>
    <t>http://www.twitter.com/Huusko__Hoebdu/status/725861795836076032</t>
  </si>
  <si>
    <t xml:space="preserve">725861795743813632 </t>
  </si>
  <si>
    <t>http://www.twitter.com/ChefPoooh/status/725861795743813632</t>
  </si>
  <si>
    <t xml:space="preserve">725861795613839364 </t>
  </si>
  <si>
    <t>half man half amazin</t>
  </si>
  <si>
    <t>aimfortheheads</t>
  </si>
  <si>
    <t>proud parent of 3, dagestani knucklegame cartel, flooring specialist, sandwich enthusiast, attorney at law</t>
  </si>
  <si>
    <t>I've had enough of Reece's bullshit... Time for him to go. Myles Jack and Laramie Tunsil on the board and you grab Eli Apple?</t>
  </si>
  <si>
    <t>green fly torture chamber, ny</t>
  </si>
  <si>
    <t>http://pbs.twimg.com/profile_images/679839035251122176/BBlYTEO7_normal.jpg</t>
  </si>
  <si>
    <t>http://www.twitter.com/aimfortheheads/status/725861795613839364</t>
  </si>
  <si>
    <t xml:space="preserve">725861795483779072 </t>
  </si>
  <si>
    <t>Denner</t>
  </si>
  <si>
    <t>ImDnnr</t>
  </si>
  <si>
    <t>@SCInternacional @Giants Gosto de WWE, esportes, filmes, séries, música e games https://t.co/NlLUpwSKRL</t>
  </si>
  <si>
    <t>http://pbs.twimg.com/profile_images/721833683838242816/mXsm21NU_normal.jpg</t>
  </si>
  <si>
    <t>http://www.twitter.com/ImDnnr/status/725861795483779072</t>
  </si>
  <si>
    <t xml:space="preserve">725861795181813761 </t>
  </si>
  <si>
    <t>Midwest Movie Maven©</t>
  </si>
  <si>
    <t>MidwestMMaven</t>
  </si>
  <si>
    <t>ArtsWOC+POC+Docs a #InspireUandUtoo Citizen&amp;DigRingHERMidwest+PeepsOnly *IntuitiveMedia&amp;Empathic-ish #WheninFightofLifeDocthatLife</t>
  </si>
  <si>
    <t>http://pbs.twimg.com/profile_images/724687044803461120/kLxH8XJg_normal.jpg</t>
  </si>
  <si>
    <t>http://www.twitter.com/MidwestMMaven/status/725861795181813761</t>
  </si>
  <si>
    <t xml:space="preserve">725861795081142273 </t>
  </si>
  <si>
    <t>JAJoyner</t>
  </si>
  <si>
    <t>JoynerJared</t>
  </si>
  <si>
    <t>I have an NFL Vision &amp; I know God gotta plan and I'ma make it, I just gotta keep workin', keep faith and be patient...#Football #Top5%Club #LetsGetIt</t>
  </si>
  <si>
    <t>http://pbs.twimg.com/profile_images/556991905071108096/Lwv_bwIk_normal.jpeg</t>
  </si>
  <si>
    <t>http://www.twitter.com/JoynerJared/status/725861795081142273</t>
  </si>
  <si>
    <t xml:space="preserve">725861794938556416 </t>
  </si>
  <si>
    <t>Ray Carsillo</t>
  </si>
  <si>
    <t>RayCarsillo</t>
  </si>
  <si>
    <t>Reviews/Previews Editor of EGM. Former personality for Newsday, ESPN NY, ComicVine &amp; more. Sports, video games, &amp; comic book expert. Voice actor.</t>
  </si>
  <si>
    <t>What did the Giants take Eli Apple? What were they thinking?! This feels like a marketing pick. #AppleInTheBigApple #NFLDraft2016</t>
  </si>
  <si>
    <t>http://pbs.twimg.com/profile_images/718740277247090689/aTArJgK3_normal.jpg</t>
  </si>
  <si>
    <t>http://www.twitter.com/RayCarsillo/status/725861794938556416</t>
  </si>
  <si>
    <t xml:space="preserve">725861794884030464 </t>
  </si>
  <si>
    <t>Shooter McGavin</t>
  </si>
  <si>
    <t>theeZane</t>
  </si>
  <si>
    <t>LU Alum..1854.
Brooklyn raised, Bloody Nu Made
ΑΦΑ</t>
  </si>
  <si>
    <t>Apple Music for the win 💪🏽</t>
  </si>
  <si>
    <t>http://pbs.twimg.com/profile_images/709530139625975808/jAlA98nZ_normal.jpg</t>
  </si>
  <si>
    <t>http://www.twitter.com/theeZane/status/725861794884030464</t>
  </si>
  <si>
    <t xml:space="preserve">725861794699460608 </t>
  </si>
  <si>
    <t>@canito1935 jajajaja me leiste la mente con el pick de Apple,,,, sera el ultimo horror de Jerry Reese</t>
  </si>
  <si>
    <t>http://www.twitter.com/jorr2006/status/725861794699460608</t>
  </si>
  <si>
    <t xml:space="preserve">725861794518982656 </t>
  </si>
  <si>
    <t>Black Hippy</t>
  </si>
  <si>
    <t>Gbaby_206</t>
  </si>
  <si>
    <t>R.I.P Nick Andrew Barney Barnes. 
West Seattle</t>
  </si>
  <si>
    <t>http://pbs.twimg.com/profile_images/709223817042788352/d8fcbnAI_normal.jpg</t>
  </si>
  <si>
    <t>http://www.twitter.com/Gbaby_206/status/725861794518982656</t>
  </si>
  <si>
    <t xml:space="preserve">725861794489716736 </t>
  </si>
  <si>
    <t>CountOn7</t>
  </si>
  <si>
    <t>ㅤㅤㅤㅤ
ㅤㅤ
ㅤㅤ
     ㅤㅤㅤㅤㅤㅤㅤ
ㅤㅤ</t>
  </si>
  <si>
    <t>http://pbs.twimg.com/profile_images/725782944346980353/OO6Z-PRU_normal.jpg</t>
  </si>
  <si>
    <t>http://www.twitter.com/CountOn7/status/725861794489716736</t>
  </si>
  <si>
    <t xml:space="preserve">725861793944494081 </t>
  </si>
  <si>
    <t>Tyler French</t>
  </si>
  <si>
    <t>tylerfrench02</t>
  </si>
  <si>
    <t>lock in</t>
  </si>
  <si>
    <t>http://pbs.twimg.com/profile_images/724790520007004160/DN9qo_xG_normal.jpg</t>
  </si>
  <si>
    <t>http://www.twitter.com/tylerfrench02/status/725861793944494081</t>
  </si>
  <si>
    <t xml:space="preserve">725861793906626561 </t>
  </si>
  <si>
    <t>SALT〝MA SPIRIT〟</t>
  </si>
  <si>
    <t>_X_Galaxy_34</t>
  </si>
  <si>
    <t>決めろ！最速ドリフト！スマートフォン向けドリフトゲーム「ドリフトスピリッツ」好評配信中！#ドリフトスピリッツ 4月29日 https://t.co/mZNzC24VE8</t>
  </si>
  <si>
    <t>http://pbs.twimg.com/profile_images/707964172248592384/Oe-gVGhB_normal.jpg</t>
  </si>
  <si>
    <t>http://www.twitter.com/_X_Galaxy_34/status/725861793906626561</t>
  </si>
  <si>
    <t xml:space="preserve">725861793755725824 </t>
  </si>
  <si>
    <t>Apple iPad Air 2 16GB, Wi-Fi, 9.7in - Space Gray (Latest Model) - Mint - NR - Bid Now! Onl… https://t.co/FgzkGWXDVK https://t.co/J7BVfkab26</t>
  </si>
  <si>
    <t>http://www.twitter.com/Noalma__Keawje/status/725861793755725824</t>
  </si>
  <si>
    <t xml:space="preserve">725861793642483712 </t>
  </si>
  <si>
    <t>http://www.twitter.com/eric_assclapton/status/725861793642483712</t>
  </si>
  <si>
    <t xml:space="preserve">725861793491484672 </t>
  </si>
  <si>
    <t>Flawless!! Apple iPhone 5s - 16GB - Space Gray (Factory Unlocked) Smartphone - Bid Now! On… https://t.co/0IcvThkkIq https://t.co/fVkgOSS2sU</t>
  </si>
  <si>
    <t>http://www.twitter.com/Huusko__Hoebdu/status/725861793491484672</t>
  </si>
  <si>
    <t xml:space="preserve">725861793273249792 </t>
  </si>
  <si>
    <t>JAS</t>
  </si>
  <si>
    <t>jasminetbh</t>
  </si>
  <si>
    <t>29 29 29 29</t>
  </si>
  <si>
    <t>http://pbs.twimg.com/profile_images/722730372677677060/WCMKvZQS_normal.jpg</t>
  </si>
  <si>
    <t>http://www.twitter.com/jasminetbh/status/725861793273249792</t>
  </si>
  <si>
    <t xml:space="preserve">725861792954634240 </t>
  </si>
  <si>
    <t>IslandGator726</t>
  </si>
  <si>
    <t>#Trump16 #Gators #Bolts #Bucs</t>
  </si>
  <si>
    <t>http://pbs.twimg.com/profile_images/685683108591570944/wHNWWHhW_normal.jpg</t>
  </si>
  <si>
    <t>http://www.twitter.com/IslandGator726/status/725861792954634240</t>
  </si>
  <si>
    <t xml:space="preserve">725861792652660737 </t>
  </si>
  <si>
    <t>RT @Anthonyn91699: WE REALLY TOOK ELI FUCKING APPLE IM SO FUCKING DONE</t>
  </si>
  <si>
    <t>http://www.twitter.com/TJPK21/status/725861792652660737</t>
  </si>
  <si>
    <t xml:space="preserve">725861792363233284 </t>
  </si>
  <si>
    <t>AFootballMind</t>
  </si>
  <si>
    <t>JasonCespedes81</t>
  </si>
  <si>
    <t>Football Junkie, Fantasy Commish, DFS Enthusiast, NYGiants fan, Craft Beer lover.  I love Football &amp; Beer and am not afraid to say it. #DOWHATYOULOVE</t>
  </si>
  <si>
    <t>Apple at 10th overall? Cmon #Giants. #NFLDraft2016 #NYGiants #GiantsDraft</t>
  </si>
  <si>
    <t>http://pbs.twimg.com/profile_images/495064384507748352/UaHDJfGv_normal.jpeg</t>
  </si>
  <si>
    <t>http://www.twitter.com/JasonCespedes81/status/725861792363233284</t>
  </si>
  <si>
    <t xml:space="preserve">725861792291934208 </t>
  </si>
  <si>
    <t>Natalie Billingsley</t>
  </si>
  <si>
    <t>Ms_B2228</t>
  </si>
  <si>
    <t>Yep yep Three in the first round!! Bosa! Zeeke! Apple!</t>
  </si>
  <si>
    <t>http://pbs.twimg.com/profile_images/719625017315733504/AgWjQg-C_normal.jpg</t>
  </si>
  <si>
    <t>http://www.twitter.com/Ms_B2228/status/725861792291934208</t>
  </si>
  <si>
    <t xml:space="preserve">725861792270811137 </t>
  </si>
  <si>
    <t>luvmenatural</t>
  </si>
  <si>
    <t>put some respeck on my name.</t>
  </si>
  <si>
    <t>http://pbs.twimg.com/profile_images/725141409771061248/1b03_CYj_normal.jpg</t>
  </si>
  <si>
    <t>http://www.twitter.com/luvmenatural/status/725861792270811137</t>
  </si>
  <si>
    <t xml:space="preserve">725861792019275776 </t>
  </si>
  <si>
    <t>Sean Carberry</t>
  </si>
  <si>
    <t>seancalhoun12</t>
  </si>
  <si>
    <t>How often I found where I should be going only by setting out for somewhere else. -R. Buckminster Fuller / Adversity is part of the journey -LH44 XII.V.MMXIV</t>
  </si>
  <si>
    <t>@CJFunaro The Eli Apple pick is yet another example. No clue why they did that when they need LB help</t>
  </si>
  <si>
    <t>Merrick/ New Rochelle</t>
  </si>
  <si>
    <t>http://pbs.twimg.com/profile_images/683804843211931648/1oEh0sWm_normal.jpg</t>
  </si>
  <si>
    <t>http://www.twitter.com/seancalhoun12/status/725861792019275776</t>
  </si>
  <si>
    <t xml:space="preserve">725861791918481408 </t>
  </si>
  <si>
    <t>M4XXW3LL</t>
  </si>
  <si>
    <t>JM_Earhart</t>
  </si>
  <si>
    <t>All salute His Royal Badness. #rip</t>
  </si>
  <si>
    <t>RT @gloopt: Cycling experience with @Equinox at the #EQxPersuit at #SXSW2015 @soulcycle @gloopt #fitness 
https://t.co/dMRe9f6SAL http://t.…</t>
  </si>
  <si>
    <t>http://pbs.twimg.com/profile_images/725449722798858240/Dyu0RgIp_normal.jpg</t>
  </si>
  <si>
    <t>http://www.twitter.com/JM_Earhart/status/725861791918481408</t>
  </si>
  <si>
    <t xml:space="preserve">725861791134277633 </t>
  </si>
  <si>
    <t>Apple iPad Air 2 128GB, Wi-Fi + Cellular (AT&amp;amp;T), 9.7in - Space Gray w/smart cvr - Bid Now!… https://t.co/NPH3N8pOLF https://t.co/9Lgcunfr0v</t>
  </si>
  <si>
    <t>http://www.twitter.com/Noalma__Keawje/status/725861791134277633</t>
  </si>
  <si>
    <t xml:space="preserve">725861791016837120 </t>
  </si>
  <si>
    <t>Apple iPhone 5c - 32GB - Green (Unlocked) Smartphone - BOXED - Bid Now! Only $133.74 https://t.co/prviefuQEm https://t.co/4UN2hLEVEz</t>
  </si>
  <si>
    <t>http://www.twitter.com/Huusko__Hoebdu/status/725861791016837120</t>
  </si>
  <si>
    <t xml:space="preserve">725861790966517761 </t>
  </si>
  <si>
    <t>http://www.twitter.com/Salty_Buckeye/status/725861790966517761</t>
  </si>
  <si>
    <t xml:space="preserve">725861790777806848 </t>
  </si>
  <si>
    <t>AkTheProblemSolver</t>
  </si>
  <si>
    <t>KingEst1994</t>
  </si>
  <si>
    <t>Haters are the Motivators</t>
  </si>
  <si>
    <t>http://pbs.twimg.com/profile_images/642889634129838081/ikQjlhkg_normal.jpg</t>
  </si>
  <si>
    <t>http://www.twitter.com/KingEst1994/status/725861790777806848</t>
  </si>
  <si>
    <t xml:space="preserve">725861790668705792 </t>
  </si>
  <si>
    <t>Nicky Power</t>
  </si>
  <si>
    <t>NickPower20</t>
  </si>
  <si>
    <t>Not a album just a single 
My tooth fucking hurts,So drink and be WELL.
Pissed off with soup and Apple sauce!
Love Nicky Power</t>
  </si>
  <si>
    <t>http://pbs.twimg.com/profile_images/723268806093754369/gqQnkvYn_normal.jpg</t>
  </si>
  <si>
    <t>http://www.twitter.com/NickPower20/status/725861790668705792</t>
  </si>
  <si>
    <t xml:space="preserve">725861790387597312 </t>
  </si>
  <si>
    <t>http://www.twitter.com/cd__tom/status/725861790387597312</t>
  </si>
  <si>
    <t xml:space="preserve">725861789553020929 </t>
  </si>
  <si>
    <t>Apple TV (4th Generation) 64GB Digital HD Media Streamer (Latest Model) - Bid Now! Only $1… https://t.co/TUdXHmij6Y https://t.co/Hk0GWZt9kE</t>
  </si>
  <si>
    <t>http://www.twitter.com/Faisso__Peerxe/status/725861789553020929</t>
  </si>
  <si>
    <t xml:space="preserve">725861789368373250 </t>
  </si>
  <si>
    <t>DMS 102,7 FM AMBON</t>
  </si>
  <si>
    <t>DMS_AMBON</t>
  </si>
  <si>
    <t>Siaran 24 Jam. DMS 102,7 FM Jl, AY. Patty No. 21 Lt. 2, 97124. Telp : (0911) 353325 / 0811473369 PIN BB. 59F8D66E SMS. 0811475869 Email: marketing@radiodms.com</t>
  </si>
  <si>
    <t>Ayo Download Aplikasi DMS 102.7 FM Ambon di App Store https://t.co/2gG4V2x4ZA *wyh2</t>
  </si>
  <si>
    <t>Ambon-Maluku</t>
  </si>
  <si>
    <t>http://pbs.twimg.com/profile_images/1658925142/DMS_AMBON_normal.jpg</t>
  </si>
  <si>
    <t>29396</t>
  </si>
  <si>
    <t>http://www.twitter.com/DMS_AMBON/status/725861789368373250</t>
  </si>
  <si>
    <t xml:space="preserve">725861789083250690 </t>
  </si>
  <si>
    <t>Beercules</t>
  </si>
  <si>
    <t>JimPisseri</t>
  </si>
  <si>
    <t>http://pbs.twimg.com/profile_images/614685585643569152/lfIWI818_normal.jpg</t>
  </si>
  <si>
    <t>http://www.twitter.com/JimPisseri/status/725861789083250690</t>
  </si>
  <si>
    <t xml:space="preserve">725861788781260801 </t>
  </si>
  <si>
    <t>buy amazing review</t>
  </si>
  <si>
    <t>review_amazing</t>
  </si>
  <si>
    <t>VX520 + VX805 Pin Pad EMV Apple/Google pay capable Free Shipping https://t.co/43mxjc5vex https://t.co/xDV9tmXlkX</t>
  </si>
  <si>
    <t>http://pbs.twimg.com/profile_images/710948900048338945/C_f5uDJr_normal.jpg</t>
  </si>
  <si>
    <t>http://www.twitter.com/review_amazing/status/725861788781260801</t>
  </si>
  <si>
    <t xml:space="preserve">725861788726620160 </t>
  </si>
  <si>
    <t>Jimmer. #51</t>
  </si>
  <si>
    <t>Get_emJayBee</t>
  </si>
  <si>
    <t>HAWAIIAN...you are as you're perceived not as you are! #GoBuckeyes!! #LAC #MileHighNation #SpartyMBB R.I.P JaQuis Franchise Jones ☝️6.8.13</t>
  </si>
  <si>
    <t>S/o Montana. no not the state!</t>
  </si>
  <si>
    <t>http://pbs.twimg.com/profile_images/481681168262119424/6sLKiipf_normal.jpeg</t>
  </si>
  <si>
    <t>http://www.twitter.com/Get_emJayBee/status/725861788726620160</t>
  </si>
  <si>
    <t xml:space="preserve">725861788546420736 </t>
  </si>
  <si>
    <t>Flawless!! Apple iPhone 5s - 16GB - Space Gray (Factory Unlocked) Smartphone - Bid Now! On… https://t.co/L6LrzagyDk https://t.co/oFrcrNa6Jf</t>
  </si>
  <si>
    <t>http://www.twitter.com/Huusko__Hoebdu/status/725861788546420736</t>
  </si>
  <si>
    <t xml:space="preserve">725861788441567232 </t>
  </si>
  <si>
    <t>Apple Pencil For iPad Pro - Bid Now! Only $74.0 https://t.co/wD6DY6eTmZ https://t.co/yiThIHdKDe</t>
  </si>
  <si>
    <t>http://www.twitter.com/Noalma__Keawje/status/725861788441567232</t>
  </si>
  <si>
    <t xml:space="preserve">725861788089126912 </t>
  </si>
  <si>
    <t>Wolfgang Mason</t>
  </si>
  <si>
    <t>Drethaoneda</t>
  </si>
  <si>
    <t>Producer 
Sneakerhead 
#TheHomeTownHero 
#TheUnderdog 
Dallas Cowboys/Chicago Bulls</t>
  </si>
  <si>
    <t>Eli Apple is a GIANT?</t>
  </si>
  <si>
    <t xml:space="preserve">Compton CA </t>
  </si>
  <si>
    <t>http://pbs.twimg.com/profile_images/701773876716417024/OxVNyCfG_normal.jpg</t>
  </si>
  <si>
    <t>http://www.twitter.com/Drethaoneda/status/725861788089126912</t>
  </si>
  <si>
    <t xml:space="preserve">725861787766136832 </t>
  </si>
  <si>
    <t>http://www.twitter.com/unraro19/status/725861787766136832</t>
  </si>
  <si>
    <t xml:space="preserve">725861787153879040 </t>
  </si>
  <si>
    <t>ryan horne</t>
  </si>
  <si>
    <t>Ryan_horne2</t>
  </si>
  <si>
    <t>FJ '17</t>
  </si>
  <si>
    <t>http://pbs.twimg.com/profile_images/650521728448380928/seaZixAN_normal.jpg</t>
  </si>
  <si>
    <t>http://www.twitter.com/Ryan_horne2/status/725861787153879040</t>
  </si>
  <si>
    <t xml:space="preserve">725861787137093633 </t>
  </si>
  <si>
    <t>http://www.twitter.com/rosa_swim2012/status/725861787137093633</t>
  </si>
  <si>
    <t xml:space="preserve">725861786721783809 </t>
  </si>
  <si>
    <t>YUNG RASPY GOD</t>
  </si>
  <si>
    <t>__MattMatt</t>
  </si>
  <si>
    <t>IG:@delusionalmatt_ /Im just trying to live one day at a time /</t>
  </si>
  <si>
    <t>http://pbs.twimg.com/profile_images/721972745018351616/PD1aqtdy_normal.jpg</t>
  </si>
  <si>
    <t>http://www.twitter.com/__MattMatt/status/725861786721783809</t>
  </si>
  <si>
    <t xml:space="preserve">725861786692386817 </t>
  </si>
  <si>
    <t>sir martir</t>
  </si>
  <si>
    <t>martiontwit</t>
  </si>
  <si>
    <t>Vodka loving gay man ~ there's a surprise® Dreaming of a warm location</t>
  </si>
  <si>
    <t>RT @sbuxryry: Breakfast tastes better with Apple Pay #ANZApplePay https://t.co/C4MMfmzxei</t>
  </si>
  <si>
    <t>Sydney oz from Taihape NZ</t>
  </si>
  <si>
    <t>http://pbs.twimg.com/profile_images/444006027357196288/pedCgw4D_normal.jpeg</t>
  </si>
  <si>
    <t>http://www.twitter.com/martiontwit/status/725861786692386817</t>
  </si>
  <si>
    <t xml:space="preserve">725861785954344960 </t>
  </si>
  <si>
    <t>RAW‼️</t>
  </si>
  <si>
    <t>RAWWWWMANN</t>
  </si>
  <si>
    <t>Zia❤️</t>
  </si>
  <si>
    <t>They picked Apple over Hargraves 😑 they not thinking</t>
  </si>
  <si>
    <t>http://pbs.twimg.com/profile_images/715697719927373824/PvdtkIae_normal.jpg</t>
  </si>
  <si>
    <t>http://www.twitter.com/RAWWWWMANN/status/725861785954344960</t>
  </si>
  <si>
    <t xml:space="preserve">725861785769787392 </t>
  </si>
  <si>
    <t>Troy Spinks</t>
  </si>
  <si>
    <t>theonlytspinks</t>
  </si>
  <si>
    <t>Realtor, Writer, Professional Badass</t>
  </si>
  <si>
    <t>@DanielRavenda @_Steven_Stones he goes to the big Apple to play with Eli. Who made this pick? @Faux_Gruden ???</t>
  </si>
  <si>
    <t>http://pbs.twimg.com/profile_images/3154649101/61aca803ecd4f550cc59285f61ac4402_normal.jpeg</t>
  </si>
  <si>
    <t>http://www.twitter.com/theonlytspinks/status/725861785769787392</t>
  </si>
  <si>
    <t xml:space="preserve">725861785723637760 </t>
  </si>
  <si>
    <t>http://www.twitter.com/samqb15/status/725861785723637760</t>
  </si>
  <si>
    <t xml:space="preserve">725861785652350976 </t>
  </si>
  <si>
    <t>kynthesavage</t>
  </si>
  <si>
    <t>http://pbs.twimg.com/profile_images/722227644515926016/t4YcCtYJ_normal.jpg</t>
  </si>
  <si>
    <t>http://www.twitter.com/kynthesavage/status/725861785652350976</t>
  </si>
  <si>
    <t xml:space="preserve">725861785505505281 </t>
  </si>
  <si>
    <t>RT @Matt_NBC4: Eli Apple won't be playing too far from his home either in NJ. Very cool.</t>
  </si>
  <si>
    <t>http://www.twitter.com/keith_curry/status/725861785505505281</t>
  </si>
  <si>
    <t xml:space="preserve">725861785434230784 </t>
  </si>
  <si>
    <t>Apple iPad 1st Generation 64GB, Wi-Fi + 3G, 9.7in - Black - Bid Now! Only $60.5 https://t.co/X01OvJtIfc https://t.co/BlR3GqfJ2V</t>
  </si>
  <si>
    <t>http://www.twitter.com/Noalma__Keawje/status/725861785434230784</t>
  </si>
  <si>
    <t xml:space="preserve">725861785220321280 </t>
  </si>
  <si>
    <t>Todd Mawyer</t>
  </si>
  <si>
    <t>ToddMawyer</t>
  </si>
  <si>
    <t>Sinner saved by Grace. President of @tkpromotionsinc. Lover of my wife and new father. Lover of @vol_football #VFL</t>
  </si>
  <si>
    <t>http://pbs.twimg.com/profile_images/3440379948/7f1183b914f3574e9daf0f6f14f29117_normal.jpeg</t>
  </si>
  <si>
    <t>http://www.twitter.com/ToddMawyer/status/725861785220321280</t>
  </si>
  <si>
    <t xml:space="preserve">725861785006411776 </t>
  </si>
  <si>
    <t>http://www.twitter.com/ProEraMontana/status/725861785006411776</t>
  </si>
  <si>
    <t xml:space="preserve">725861783471280129 </t>
  </si>
  <si>
    <t>Dasia Stevens</t>
  </si>
  <si>
    <t>dasiastevens15</t>
  </si>
  <si>
    <t>Onward and Upward.......To be honest im not that interesting.......</t>
  </si>
  <si>
    <t>http://pbs.twimg.com/profile_images/657729815655641088/SfRuZmYJ_normal.jpg</t>
  </si>
  <si>
    <t>http://www.twitter.com/dasiastevens15/status/725861783471280129</t>
  </si>
  <si>
    <t xml:space="preserve">725861783160934400 </t>
  </si>
  <si>
    <t>❗️SHAKE ❗️</t>
  </si>
  <si>
    <t>LoveShaikha</t>
  </si>
  <si>
    <t>RT @B0yW0nDer3: Apple juice running down they throat.. Transformation of sin, people snakin again, don't lie to me . lose respect and no re…</t>
  </si>
  <si>
    <t>http://pbs.twimg.com/profile_images/724623636494082048/xBNVYpxg_normal.jpg</t>
  </si>
  <si>
    <t>http://www.twitter.com/LoveShaikha/status/725861783160934400</t>
  </si>
  <si>
    <t xml:space="preserve">725861783093682176 </t>
  </si>
  <si>
    <t>ポケ</t>
  </si>
  <si>
    <t>arabaki32</t>
  </si>
  <si>
    <t>おじモンをGETしてコンプリートを目指せ！ #おじモン
Android: https://t.co/Cn4x9zFP9z
iOS: https://t.co/mtWLGopL54 https://t.co/tP5U7f4ymB</t>
  </si>
  <si>
    <t>http://www.twitter.com/arabaki32/status/725861783093682176</t>
  </si>
  <si>
    <t xml:space="preserve">725861783034982400 </t>
  </si>
  <si>
    <t>John Green</t>
  </si>
  <si>
    <t>Asapgreen</t>
  </si>
  <si>
    <t>B4.DA.$$</t>
  </si>
  <si>
    <t>wow second corner is Eli Apple
!? C'mon man! As an OSU fan apple wasn't that great. This is the worst pick so far. #NFLDraft2016 #DraftDay</t>
  </si>
  <si>
    <t>http://pbs.twimg.com/profile_images/719022869557084160/oQGwcuVx_normal.jpg</t>
  </si>
  <si>
    <t>http://www.twitter.com/Asapgreen/status/725861783034982400</t>
  </si>
  <si>
    <t xml:space="preserve">725861783005761536 </t>
  </si>
  <si>
    <t>Tyler Kaiser</t>
  </si>
  <si>
    <t>TylerKaiser</t>
  </si>
  <si>
    <t>http://pbs.twimg.com/profile_images/378800000421056397/4a238ddca96520ee319fbbe801087918_normal.jpeg</t>
  </si>
  <si>
    <t>http://www.twitter.com/TylerKaiser/status/725861783005761536</t>
  </si>
  <si>
    <t xml:space="preserve">725861782829584384 </t>
  </si>
  <si>
    <t>Saipqu Joubxi</t>
  </si>
  <si>
    <t>Saipqu__Joubxi</t>
  </si>
  <si>
    <t>Apple iPhone 3GS - 8GB - Black (AT&amp;amp;T) Smartphone Used - Bid Now! Only $8.5 https://t.co/YiQBSYCcis https://t.co/oX7Y694fOy</t>
  </si>
  <si>
    <t>http://pbs.twimg.com/profile_images/725634577390288897/6QPWsKOb_normal.jpg</t>
  </si>
  <si>
    <t>http://www.twitter.com/Saipqu__Joubxi/status/725861782829584384</t>
  </si>
  <si>
    <t xml:space="preserve">725861782405926912 </t>
  </si>
  <si>
    <t>william ☁️</t>
  </si>
  <si>
    <t>20Williams__</t>
  </si>
  <si>
    <t>WRH // 213 ✈️ // Follow: @malia0nicole // @polyxlatina17 // @ItsJvstBri :)</t>
  </si>
  <si>
    <t>Views 🙏🏻 Finna be 🔥🔥🔥 https://t.co/jzWsJL80ny</t>
  </si>
  <si>
    <t>http://pbs.twimg.com/profile_images/722429686119329792/LPxy1GT5_normal.jpg</t>
  </si>
  <si>
    <t>http://www.twitter.com/20Williams__/status/725861782405926912</t>
  </si>
  <si>
    <t xml:space="preserve">725861782183497729 </t>
  </si>
  <si>
    <t>Cso</t>
  </si>
  <si>
    <t>scanlesscso</t>
  </si>
  <si>
    <t>da gram : scanless.cso</t>
  </si>
  <si>
    <t>http://pbs.twimg.com/profile_images/724357945455071232/dw-cQBu8_normal.jpg</t>
  </si>
  <si>
    <t>http://www.twitter.com/scanlesscso/status/725861782183497729</t>
  </si>
  <si>
    <t xml:space="preserve">725861781978099712 </t>
  </si>
  <si>
    <t>Big Rizz</t>
  </si>
  <si>
    <t>Redrizz91</t>
  </si>
  <si>
    <t>#RTR #NYG #Spurs  I'm nicer than i look #PSN ID: BigRizz91
 #IG and #snap: maurizz91</t>
  </si>
  <si>
    <t>Eli Apple is Michael Blackson nephew lol</t>
  </si>
  <si>
    <t xml:space="preserve">Tuscaloosa </t>
  </si>
  <si>
    <t>http://pbs.twimg.com/profile_images/720898883463811072/PvQjvXiY_normal.jpg</t>
  </si>
  <si>
    <t>http://www.twitter.com/Redrizz91/status/725861781978099712</t>
  </si>
  <si>
    <t xml:space="preserve">725861781852307456 </t>
  </si>
  <si>
    <t>SGOD</t>
  </si>
  <si>
    <t>Serginator14</t>
  </si>
  <si>
    <t>views (less than 24 hrs)</t>
  </si>
  <si>
    <t>http://pbs.twimg.com/profile_images/725694988508647424/D0bY2gl4_normal.jpg</t>
  </si>
  <si>
    <t>http://www.twitter.com/Serginator14/status/725861781852307456</t>
  </si>
  <si>
    <t xml:space="preserve">725861781785157632 </t>
  </si>
  <si>
    <t>matthew__jm</t>
  </si>
  <si>
    <t>When your apple music subscription ends the day before Views releases... Time to hunt for an illegal copy 🙃 https://t.co/80dfvAw6VT</t>
  </si>
  <si>
    <t>http://pbs.twimg.com/profile_images/684588538197880833/nA8GweS-_normal.jpg</t>
  </si>
  <si>
    <t>http://www.twitter.com/matthew__jm/status/725861781785157632</t>
  </si>
  <si>
    <t xml:space="preserve">725861781520814080 </t>
  </si>
  <si>
    <t>_SmithJordan</t>
  </si>
  <si>
    <t>Savage Season | Go Gators</t>
  </si>
  <si>
    <t>http://pbs.twimg.com/profile_images/709202627603664900/qE2sQZgr_normal.jpg</t>
  </si>
  <si>
    <t>http://www.twitter.com/_SmithJordan/status/725861781520814080</t>
  </si>
  <si>
    <t xml:space="preserve">725861781147668480 </t>
  </si>
  <si>
    <t>http://www.twitter.com/nyc_sportz/status/725861781147668480</t>
  </si>
  <si>
    <t xml:space="preserve">725861780723892224 </t>
  </si>
  <si>
    <t>Kriziel Yvonne</t>
  </si>
  <si>
    <t>krizielyvonne</t>
  </si>
  <si>
    <t>God first. Gatorgang. UF alum. Fit life. Philippines. Florida. NPC bikini 2016. 904/352.</t>
  </si>
  <si>
    <t>Gainesville</t>
  </si>
  <si>
    <t>http://pbs.twimg.com/profile_images/645468543060852736/JH4P4smn_normal.jpg</t>
  </si>
  <si>
    <t>http://www.twitter.com/krizielyvonne/status/725861780723892224</t>
  </si>
  <si>
    <t xml:space="preserve">725861780719804417 </t>
  </si>
  <si>
    <t>Josiah Hoops</t>
  </si>
  <si>
    <t>JHoops_33</t>
  </si>
  <si>
    <t>I have diabetes</t>
  </si>
  <si>
    <t>http://pbs.twimg.com/profile_images/378800000818455949/d2f72152fe5bed44ef9e129cf53d2925_normal.jpeg</t>
  </si>
  <si>
    <t>http://www.twitter.com/JHoops_33/status/725861780719804417</t>
  </si>
  <si>
    <t xml:space="preserve">725861780606582785 </t>
  </si>
  <si>
    <t>Kayla Ferro</t>
  </si>
  <si>
    <t>kayyferro</t>
  </si>
  <si>
    <t>UCF '19</t>
  </si>
  <si>
    <t>http://pbs.twimg.com/profile_images/710271224883093505/4I7G-ksU_normal.jpg</t>
  </si>
  <si>
    <t>http://www.twitter.com/kayyferro/status/725861780606582785</t>
  </si>
  <si>
    <t xml:space="preserve">725861780526911489 </t>
  </si>
  <si>
    <t>#RADIO #00s #juice Now Playing #Bubbly #Colbie Caillat #APPS Apple https://t.co/k1uhaZuELD Google https://t.co/XH4r85E1no</t>
  </si>
  <si>
    <t>http://www.twitter.com/ADOTRADIO/status/725861780526911489</t>
  </si>
  <si>
    <t xml:space="preserve">725861780488998914 </t>
  </si>
  <si>
    <t>Nars Ayala</t>
  </si>
  <si>
    <t>therealNars</t>
  </si>
  <si>
    <t>Wth, Apple at number 10? could have gotten him in the 20s and traded down. already given up on last years picks? #NFLDraft2016 #NYGiants</t>
  </si>
  <si>
    <t>http://pbs.twimg.com/profile_images/659330320194342912/W64-jSGP_normal.jpg</t>
  </si>
  <si>
    <t>http://www.twitter.com/therealNars/status/725861780488998914</t>
  </si>
  <si>
    <t xml:space="preserve">725861780119937025 </t>
  </si>
  <si>
    <t>ㄎㄎ</t>
  </si>
  <si>
    <t>batista01211</t>
  </si>
  <si>
    <t>為了集齊所有小叔怪加油吧！ #叔怪
Android: https://t.co/4hHHdHo6gD
iOS: https://t.co/KTvIJk9cgk https://t.co/ZeHjesmLkv</t>
  </si>
  <si>
    <t>http://www.twitter.com/batista01211/status/725861780119937025</t>
  </si>
  <si>
    <t xml:space="preserve">725861780073922564 </t>
  </si>
  <si>
    <t>A nigga gon share they apple account with me or get hit with them dicks dawg I aint playin</t>
  </si>
  <si>
    <t>http://www.twitter.com/DualWieldKatana/status/725861780073922564</t>
  </si>
  <si>
    <t xml:space="preserve">725861779914399745 </t>
  </si>
  <si>
    <t>Perla G</t>
  </si>
  <si>
    <t>g55989976</t>
  </si>
  <si>
    <t>trust a few fuck the rest</t>
  </si>
  <si>
    <t>I rated Sun 'n Spokes on #gRateFriends. Get it at https://t.co/U4WgJl0ODb and use sponsor code chardo</t>
  </si>
  <si>
    <t>http://pbs.twimg.com/profile_images/721190626021105664/XcgKUrdA_normal.jpg</t>
  </si>
  <si>
    <t>http://www.twitter.com/g55989976/status/725861779914399745</t>
  </si>
  <si>
    <t xml:space="preserve">725861779516055553 </t>
  </si>
  <si>
    <t>LTentarelli</t>
  </si>
  <si>
    <t>LMTentarelli</t>
  </si>
  <si>
    <t>Proud Father of two. Systematic Momentum trader, 18 years, Multi-Market, Long/Short. Price only. Longer-Term Momentum, Breakout &amp; Trend Following programs.</t>
  </si>
  <si>
    <t>I'm not a fundamental guy,but it's likely that Icahn knows alot more than the Twitter $AAPL fan club @stocktrader300 https://t.co/codilfS8iE</t>
  </si>
  <si>
    <t>http://pbs.twimg.com/profile_images/668646414012944389/mK_dzQDl_normal.jpg</t>
  </si>
  <si>
    <t>8529</t>
  </si>
  <si>
    <t>http://www.twitter.com/LMTentarelli/status/725861779516055553</t>
  </si>
  <si>
    <t xml:space="preserve">725861779406987264 </t>
  </si>
  <si>
    <t>kattvargas_</t>
  </si>
  <si>
    <t>❤️Listen to Wild Bitches by PARTYNEXTDOOR on @AppleMusic. https://t.co/zavNzsMSM4</t>
  </si>
  <si>
    <t>-34.42603</t>
  </si>
  <si>
    <t>-58.57962</t>
  </si>
  <si>
    <t xml:space="preserve">El Tigre ,Maryland </t>
  </si>
  <si>
    <t>http://pbs.twimg.com/profile_images/725170059723853824/1Gk435K6_normal.jpg</t>
  </si>
  <si>
    <t>http://www.twitter.com/kattvargas_/status/725861779406987264</t>
  </si>
  <si>
    <t xml:space="preserve">725861779302141953 </t>
  </si>
  <si>
    <t>Apple iPhone 3GS (MB715LL/A) 16GB A1303 AT&amp;amp;T - Bid Now! Only $7.5 https://t.co/ZMTmuLdQKx https://t.co/u4DKi2IIGO</t>
  </si>
  <si>
    <t>http://www.twitter.com/Saipqu__Joubxi/status/725861779302141953</t>
  </si>
  <si>
    <t xml:space="preserve">725861778995863552 </t>
  </si>
  <si>
    <t>_nickdormus</t>
  </si>
  <si>
    <t>A young man looking for an opportunity!</t>
  </si>
  <si>
    <t>Have some cookies with apple juice 💯</t>
  </si>
  <si>
    <t>http://pbs.twimg.com/profile_images/719319408024399872/kkPq0Kz0_normal.jpg</t>
  </si>
  <si>
    <t>http://www.twitter.com/_nickdormus/status/725861778995863552</t>
  </si>
  <si>
    <t xml:space="preserve">725861778979090433 </t>
  </si>
  <si>
    <t>Kaitlyn V</t>
  </si>
  <si>
    <t>kvjpg</t>
  </si>
  <si>
    <t>~ 15 ~ princess ~ freshman ~ snapchat: klv.jpg ~ single ~ UA</t>
  </si>
  <si>
    <t>New phone finally! iPhone 6s in Rose Gold! I also got a rose gold case! I'm already in love 😍😍😍🌹🔑 @/Apple</t>
  </si>
  <si>
    <t>http://pbs.twimg.com/profile_images/701106722534989824/RY5ogP2r_normal.jpg</t>
  </si>
  <si>
    <t>http://www.twitter.com/kvjpg/status/725861778979090433</t>
  </si>
  <si>
    <t xml:space="preserve">725861778568007680 </t>
  </si>
  <si>
    <t>Twitter Is a Beautiful Flightless Bird, and We’re Driving It to Extinction - Slate https://t.co/xRYOGJWBa8</t>
  </si>
  <si>
    <t>http://www.twitter.com/Fractaurean/status/725861778568007680</t>
  </si>
  <si>
    <t xml:space="preserve">725861778563829760 </t>
  </si>
  <si>
    <t>ChadHarris</t>
  </si>
  <si>
    <t>chadkharris</t>
  </si>
  <si>
    <t>Twitter is my 'sports ONLY' outlet.</t>
  </si>
  <si>
    <t>35.94111</t>
  </si>
  <si>
    <t>139.85806</t>
  </si>
  <si>
    <t>NoDa, Charlotte, NC</t>
  </si>
  <si>
    <t>http://pbs.twimg.com/profile_images/725777335312486400/zwzj4PQx_normal.jpg</t>
  </si>
  <si>
    <t>http://www.twitter.com/chadkharris/status/725861778563829760</t>
  </si>
  <si>
    <t xml:space="preserve">725861778463272960 </t>
  </si>
  <si>
    <t>gambit</t>
  </si>
  <si>
    <t>duosg</t>
  </si>
  <si>
    <t>car #Teamfolloback</t>
  </si>
  <si>
    <t>http://pbs.twimg.com/profile_images/3433621324/7dba47c02e5de54710353720fd54918a_normal.jpeg</t>
  </si>
  <si>
    <t>http://www.twitter.com/duosg/status/725861778463272960</t>
  </si>
  <si>
    <t xml:space="preserve">725861777968340993 </t>
  </si>
  <si>
    <t>RT @Anthonyn91699: E TOOK APPLE OVER HARGRAVES SUCK MY DICK @Giants</t>
  </si>
  <si>
    <t>http://www.twitter.com/TJPK21/status/725861777968340993</t>
  </si>
  <si>
    <t xml:space="preserve">725861777364246528 </t>
  </si>
  <si>
    <t>Miriam Flores</t>
  </si>
  <si>
    <t>Miriam_flores18</t>
  </si>
  <si>
    <t>Just an ordinary girl with big dreams, that all.❤</t>
  </si>
  <si>
    <t>http://pbs.twimg.com/profile_images/706711368854929408/l8HD1QVv_normal.jpg</t>
  </si>
  <si>
    <t>http://www.twitter.com/Miriam_flores18/status/725861777364246528</t>
  </si>
  <si>
    <t xml:space="preserve">725861776185778176 </t>
  </si>
  <si>
    <t>JACK EICHEL IS DAD</t>
  </si>
  <si>
    <t>CoryLandel</t>
  </si>
  <si>
    <t>bernie sanders 2016, #BillsMafia, Buffalo Sabres, Buffalo Bills, devout pastafarian</t>
  </si>
  <si>
    <t>http://pbs.twimg.com/profile_images/716773037853507584/lWTnw-4y_normal.jpg</t>
  </si>
  <si>
    <t>http://www.twitter.com/CoryLandel/status/725861776185778176</t>
  </si>
  <si>
    <t xml:space="preserve">725861776106119168 </t>
  </si>
  <si>
    <t>10x Rhinestone Decal Home Button Stickers for Apple iPod iPhone 3GS 4G 4S 5 5G - Bid Now! … https://t.co/A8Nm0kpymh https://t.co/Pj4MPCjI68</t>
  </si>
  <si>
    <t>http://www.twitter.com/Saipqu__Joubxi/status/725861776106119168</t>
  </si>
  <si>
    <t xml:space="preserve">725861776026394625 </t>
  </si>
  <si>
    <t>JJ Lopez</t>
  </si>
  <si>
    <t>jjl1013</t>
  </si>
  <si>
    <t>Eli Apple? 😭😭😭😭</t>
  </si>
  <si>
    <t>http://pbs.twimg.com/profile_images/722055346794180610/MndjFNMC_normal.jpg</t>
  </si>
  <si>
    <t>http://www.twitter.com/jjl1013/status/725861776026394625</t>
  </si>
  <si>
    <t xml:space="preserve">725861775938342912 </t>
  </si>
  <si>
    <t>Sunshine. </t>
  </si>
  <si>
    <t>misssknicole</t>
  </si>
  <si>
    <t>Blockedt...</t>
  </si>
  <si>
    <t>http://pbs.twimg.com/profile_images/715028449509916672/w5l30PVK_normal.jpg</t>
  </si>
  <si>
    <t>http://www.twitter.com/misssknicole/status/725861775938342912</t>
  </si>
  <si>
    <t xml:space="preserve">725861775854411776 </t>
  </si>
  <si>
    <t>Inglés sin barreras</t>
  </si>
  <si>
    <t>I_Am_Coello</t>
  </si>
  <si>
    <t>Hispanic guy named Darryl or something like that, made it popular to be a papi #TanBoys *DISCLAIMER* my views do not reflect those of my employer</t>
  </si>
  <si>
    <t>@cory_joseph I would've taken Hargreaves over Apple but whatever we'll see how Eli pans out in 3 years</t>
  </si>
  <si>
    <t>http://pbs.twimg.com/profile_images/724771402998489089/2yTKtp3W_normal.jpg</t>
  </si>
  <si>
    <t>http://www.twitter.com/I_Am_Coello/status/725861775854411776</t>
  </si>
  <si>
    <t xml:space="preserve">725861775833464833 </t>
  </si>
  <si>
    <t>the home of AI info</t>
  </si>
  <si>
    <t>homeAIinfo</t>
  </si>
  <si>
    <t>The home of Artificial Intelligence Information. A Resource Directory, News Stories, Videos, Twitter &amp; Forum Streams &amp; Splotlight. Also see Informed.AI</t>
  </si>
  <si>
    <t>RT @hackers_ai: The Race For AI: Google, Facebook, Amazon, Apple In A Rush To Grab Artificial Intelligence Startups #AAI16 https://t.co/nIn…</t>
  </si>
  <si>
    <t>http://pbs.twimg.com/profile_images/645650110374936580/-oQakt8x_normal.png</t>
  </si>
  <si>
    <t>52993</t>
  </si>
  <si>
    <t>http://www.twitter.com/homeAIinfo/status/725861775833464833</t>
  </si>
  <si>
    <t xml:space="preserve">725861775636353024 </t>
  </si>
  <si>
    <t>jake m</t>
  </si>
  <si>
    <t>jbmelk</t>
  </si>
  <si>
    <t>Surprised at the @Giants picking Eli Apple, but not a bad pick. Hoping that they would get Ezekiel or a LB. #GiantsDraft</t>
  </si>
  <si>
    <t>http://pbs.twimg.com/profile_images/721765193819295745/xqAxqQ24_normal.jpg</t>
  </si>
  <si>
    <t>http://www.twitter.com/jbmelk/status/725861775636353024</t>
  </si>
  <si>
    <t xml:space="preserve">725861774931709955 </t>
  </si>
  <si>
    <t>ThatBoyKip</t>
  </si>
  <si>
    <t>IG/Snapchat: ThatBoyKip</t>
  </si>
  <si>
    <t>http://pbs.twimg.com/profile_images/655774458565775362/xkoRg9Gg_normal.jpg</t>
  </si>
  <si>
    <t>http://www.twitter.com/ThatBoyKip/status/725861774931709955</t>
  </si>
  <si>
    <t xml:space="preserve">725861774482878464 </t>
  </si>
  <si>
    <t>Barefoot Kyle</t>
  </si>
  <si>
    <t>Kelly88Kyle</t>
  </si>
  <si>
    <t>strip, strip, strip, pull</t>
  </si>
  <si>
    <t>RT @AllKindsWeather: I say this as a @Giants fan, and not a #Gators fan: I'm disgusted they took Apple over VH3. Idiotic doesn't even come…</t>
  </si>
  <si>
    <t>http://pbs.twimg.com/profile_images/697626000612581376/wbbGqiA9_normal.jpg</t>
  </si>
  <si>
    <t>http://www.twitter.com/Kelly88Kyle/status/725861774482878464</t>
  </si>
  <si>
    <t xml:space="preserve">725861774432555008 </t>
  </si>
  <si>
    <t>😂😂😂 @PissedCoughlin RT @PriscoCBS: Tom Coughlin just chuckled with the pick of Apple. “Jerry Reese kept his job?”</t>
  </si>
  <si>
    <t>http://www.twitter.com/LadyBlueICU/status/725861774432555008</t>
  </si>
  <si>
    <t xml:space="preserve">725861774369525760 </t>
  </si>
  <si>
    <t>Golden Graham</t>
  </si>
  <si>
    <t>jgraham2_</t>
  </si>
  <si>
    <t>Poppin off and going so nutty just like a cracker jack, commas i be adding that, camera they be flashing that</t>
  </si>
  <si>
    <t>32.47986</t>
  </si>
  <si>
    <t>-86.36192</t>
  </si>
  <si>
    <t xml:space="preserve">Millbrook '17 </t>
  </si>
  <si>
    <t>http://pbs.twimg.com/profile_images/720470257375264770/284wIcrl_normal.jpg</t>
  </si>
  <si>
    <t>http://www.twitter.com/jgraham2_/status/725861774369525760</t>
  </si>
  <si>
    <t xml:space="preserve">725861774231232513 </t>
  </si>
  <si>
    <t>Lisa Cooper</t>
  </si>
  <si>
    <t>Red_Lady2014</t>
  </si>
  <si>
    <t>Advocate for AL KIDNEY FOUNDATION/Spina Bifida Assoc. of America Transplant Recipient/ WWE(since 1984) AND AL FOOTBALL fan for life -Republican. Cat Mommy</t>
  </si>
  <si>
    <t>http://pbs.twimg.com/profile_images/686962882924392448/-TV8RPXs_normal.jpg</t>
  </si>
  <si>
    <t>http://www.twitter.com/Red_Lady2014/status/725861774231232513</t>
  </si>
  <si>
    <t xml:space="preserve">725861773983756288 </t>
  </si>
  <si>
    <t>Apple TV (4th Generation) 64GB Digital HD Media Streamer (Latest Model) - Bid Now! Only $1… https://t.co/OuYy0AZBtQ https://t.co/yAszvFxtQC</t>
  </si>
  <si>
    <t>http://www.twitter.com/Zeerbi__Keatko/status/725861773983756288</t>
  </si>
  <si>
    <t xml:space="preserve">725861773883138048 </t>
  </si>
  <si>
    <t>Apple iPhone 5s 16GB Space Gray Seller Refurbished Factory Unlocked Smartphone  - Bid Now!… https://t.co/34LfmpORUO https://t.co/YxeXHGZNm1</t>
  </si>
  <si>
    <t>http://www.twitter.com/Huoyga__Zaiqmu/status/725861773883138048</t>
  </si>
  <si>
    <t xml:space="preserve">725861773669179393 </t>
  </si>
  <si>
    <t>Weezy F Baby</t>
  </si>
  <si>
    <t>k1ngshxt</t>
  </si>
  <si>
    <t>http://pbs.twimg.com/profile_images/715316599788584961/FnH4EYpg_normal.jpg</t>
  </si>
  <si>
    <t>http://www.twitter.com/k1ngshxt/status/725861773669179393</t>
  </si>
  <si>
    <t xml:space="preserve">725861773484654593 </t>
  </si>
  <si>
    <t>Tommy Baron</t>
  </si>
  <si>
    <t>tmb1313</t>
  </si>
  <si>
    <t>22. Guitarist for my band @project1_band . https://t.co/OfFwTsW8Tq - I love music , The Miami Dolphins , and video games ! Xbox - dolphins13718</t>
  </si>
  <si>
    <t>http://pbs.twimg.com/profile_images/509579415374663680/DBpfB8WV_normal.jpeg</t>
  </si>
  <si>
    <t>http://www.twitter.com/tmb1313/status/725861773484654593</t>
  </si>
  <si>
    <t xml:space="preserve">725861773312548864 </t>
  </si>
  <si>
    <t>http://www.twitter.com/vtpsulaw/status/725861773312548864</t>
  </si>
  <si>
    <t xml:space="preserve">725861773207810049 </t>
  </si>
  <si>
    <t>Ask Dem Hoes</t>
  </si>
  <si>
    <t>Mrhowudodatdere</t>
  </si>
  <si>
    <t>100PROOF PRESIDENT</t>
  </si>
  <si>
    <t>Richmond Zoo (804)</t>
  </si>
  <si>
    <t>http://pbs.twimg.com/profile_images/724327529620856832/5F9kwC0f_normal.jpg</t>
  </si>
  <si>
    <t>http://www.twitter.com/Mrhowudodatdere/status/725861773207810049</t>
  </si>
  <si>
    <t xml:space="preserve">725861773195108353 </t>
  </si>
  <si>
    <t>Lane Jersild</t>
  </si>
  <si>
    <t>LaneJersild</t>
  </si>
  <si>
    <t>Chadron State College Football #21 #RTO</t>
  </si>
  <si>
    <t>@Stev_B22 @ESPNNFL Apple taller press corner that's all the Giants do</t>
  </si>
  <si>
    <t>42.82942</t>
  </si>
  <si>
    <t>-102.99991</t>
  </si>
  <si>
    <t>chadron</t>
  </si>
  <si>
    <t>http://pbs.twimg.com/profile_images/720477436073353220/_jMGRR_e_normal.jpg</t>
  </si>
  <si>
    <t>http://www.twitter.com/LaneJersild/status/725861773195108353</t>
  </si>
  <si>
    <t xml:space="preserve">725861772763222017 </t>
  </si>
  <si>
    <t>brooke_gockel</t>
  </si>
  <si>
    <t>IG:brookeXtina | ΑΔΠ</t>
  </si>
  <si>
    <t>http://pbs.twimg.com/profile_images/724422394287370244/bn3W5_KC_normal.jpg</t>
  </si>
  <si>
    <t>http://www.twitter.com/brooke_gockel/status/725861772763222017</t>
  </si>
  <si>
    <t xml:space="preserve">725861772641476608 </t>
  </si>
  <si>
    <t>20連敗くらいしてランクも6つほど下がったのでinnner fire プリを始める</t>
  </si>
  <si>
    <t>http://www.twitter.com/rinpi_apple/status/725861772641476608</t>
  </si>
  <si>
    <t xml:space="preserve">725861771693555712 </t>
  </si>
  <si>
    <t>RT @MRTXSC95: (PlsRt💟) KING GAME #jicheol #minwon #ฟิคคิงคุปส์จี
UPDATE : CT. 4 [40%]
-มินวอนเจอกันแล้ว😍-
https://t.co/wfqK0guwMe https://t…</t>
  </si>
  <si>
    <t>http://www.twitter.com/apple_missgirl/status/725861771693555712</t>
  </si>
  <si>
    <t xml:space="preserve">725861771299401728 </t>
  </si>
  <si>
    <t>Apple iPhone 5s 16GB Frost White Good Condition Smartphone for AT&amp;amp;T - Bid Now! Only $131.0 https://t.co/7uYA1p3bxk https://t.co/w4lrqlFlNX</t>
  </si>
  <si>
    <t>http://www.twitter.com/Huoyga__Zaiqmu/status/725861771299401728</t>
  </si>
  <si>
    <t xml:space="preserve">725861771035197440 </t>
  </si>
  <si>
    <t>M. Weidenbenner</t>
  </si>
  <si>
    <t>mweidenbenner1</t>
  </si>
  <si>
    <t>Bestselling, Award-winning Author, John Maxwell Leadership Speaker and Coach. Random Writing Rants Blogger</t>
  </si>
  <si>
    <t>RT @NewAppleAwards: 'FRACTURED NOT BROKEN' by Kelly Schaefer w/ @mweidenbenner1 2015 New Apple SPIRIT AWARD https://t.co/zksxHI4rO0 #BYNR #…</t>
  </si>
  <si>
    <t>http://pbs.twimg.com/profile_images/702670895047901185/Z_tWmKSa_normal.png</t>
  </si>
  <si>
    <t>http://www.twitter.com/mweidenbenner1/status/725861771035197440</t>
  </si>
  <si>
    <t xml:space="preserve">725861771001487361 </t>
  </si>
  <si>
    <t>http://www.twitter.com/SUCBrad/status/725861771001487361</t>
  </si>
  <si>
    <t xml:space="preserve">725861770338799617 </t>
  </si>
  <si>
    <t>#HueyFreeman</t>
  </si>
  <si>
    <t>YGEthan_</t>
  </si>
  <si>
    <t>Like I should be on my best behavior. #Crew #ItsEasy</t>
  </si>
  <si>
    <t>I need my Apple Music for this greatness dropping soon</t>
  </si>
  <si>
    <t>http://pbs.twimg.com/profile_images/725450064852705283/gc71Jt-n_normal.jpg</t>
  </si>
  <si>
    <t>http://www.twitter.com/YGEthan_/status/725861770338799617</t>
  </si>
  <si>
    <t xml:space="preserve">725861770284417026 </t>
  </si>
  <si>
    <t>Brandon Kaufman</t>
  </si>
  <si>
    <t>brandkaufman</t>
  </si>
  <si>
    <t>And such small portions.</t>
  </si>
  <si>
    <t>I'm starting to have second thoughts about choosing Apple Music. https://t.co/fBJNRIhRON</t>
  </si>
  <si>
    <t>http://pbs.twimg.com/profile_images/713442451898384386/IxkNUeuf_normal.jpg</t>
  </si>
  <si>
    <t>http://www.twitter.com/brandkaufman/status/725861770284417026</t>
  </si>
  <si>
    <t xml:space="preserve">725861770049540100 </t>
  </si>
  <si>
    <t>Anirudh Subramanian</t>
  </si>
  <si>
    <t>AnirudhSubrama1</t>
  </si>
  <si>
    <t>NFL: The Bears leap-frog the Giants and steal Floyd, as the Giants reach with Eli Apple! https://t.co/KNijCBvevu via @SportsBlog</t>
  </si>
  <si>
    <t>http://pbs.twimg.com/profile_images/598144420802756609/Jfq0lIaT_normal.jpg</t>
  </si>
  <si>
    <t>http://www.twitter.com/AnirudhSubrama1/status/725861770049540100</t>
  </si>
  <si>
    <t xml:space="preserve">725861769785315329 </t>
  </si>
  <si>
    <t>Anthony Brigandi</t>
  </si>
  <si>
    <t>YOgandiiii</t>
  </si>
  <si>
    <t>Stayed up for Eli Apple?  Great job Jerry.</t>
  </si>
  <si>
    <t>http://pbs.twimg.com/profile_images/590581158192230404/EaWct04P_normal.jpg</t>
  </si>
  <si>
    <t>http://www.twitter.com/YOgandiiii/status/725861769785315329</t>
  </si>
  <si>
    <t xml:space="preserve">725861769730752513 </t>
  </si>
  <si>
    <t>calstightjeans</t>
  </si>
  <si>
    <t>we're like an aspirational nerdy couple</t>
  </si>
  <si>
    <t>http://pbs.twimg.com/profile_images/722873668443967488/AQEMDiHV_normal.jpg</t>
  </si>
  <si>
    <t>http://www.twitter.com/calstightjeans/status/725861769730752513</t>
  </si>
  <si>
    <t xml:space="preserve">725861769600745472 </t>
  </si>
  <si>
    <t>Apple iPhone 4 - 8GB - Black (AT&amp;amp;T) - MD127LL/A - A1332 with Original Box https://t.co/VP0AzhrOQH https://t.co/QdUBgxyO08</t>
  </si>
  <si>
    <t>http://www.twitter.com/garciagoliat3/status/725861769600745472</t>
  </si>
  <si>
    <t xml:space="preserve">725861769437130753 </t>
  </si>
  <si>
    <t>Apple Macbook Pro A1278 13" Laptop i5 2.50GHz 4GB 500GB Mid 2012, El Capitan - Buy It Now!… https://t.co/v2LZboD5r5 https://t.co/WkVQuqNfNr</t>
  </si>
  <si>
    <t>http://www.twitter.com/Faufbe__Kuozre/status/725861769437130753</t>
  </si>
  <si>
    <t xml:space="preserve">725861769336467460 </t>
  </si>
  <si>
    <t>YURIDIA Fans Mundo</t>
  </si>
  <si>
    <t>yuridiafanMundo</t>
  </si>
  <si>
    <t>Super fans de la artista Méxicana  @yuritaflowers Voz más impactante,y melodiosa dlos ultimos tiempos.</t>
  </si>
  <si>
    <t>http://pbs.twimg.com/profile_images/720430958692929536/yAv7Lqdc_normal.jpg</t>
  </si>
  <si>
    <t>http://www.twitter.com/yuridiafanMundo/status/725861769336467460</t>
  </si>
  <si>
    <t xml:space="preserve">725861768933851136 </t>
  </si>
  <si>
    <t>http://www.twitter.com/YoungStarKev/status/725861768933851136</t>
  </si>
  <si>
    <t xml:space="preserve">725861768858353664 </t>
  </si>
  <si>
    <t>Flawless!! Apple iPhone 5s - 16GB - Space Gray (Factory Unlocked) Smartphone - Bid Now! On… https://t.co/hR8HeCuC1Q https://t.co/mOZAyTcvu2</t>
  </si>
  <si>
    <t>http://www.twitter.com/Huoyga__Zaiqmu/status/725861768858353664</t>
  </si>
  <si>
    <t xml:space="preserve">725861768636039169 </t>
  </si>
  <si>
    <t>↪MAIN_TERA_HERO↩</t>
  </si>
  <si>
    <t>hh32_hamza</t>
  </si>
  <si>
    <t>Proud #MUSLIM♥ #PAKISTaNi♥ #PakArmy♥Love All  
Fan(@varun_dvn @alia08)Follow Account 
⏩@GangRetweet⏪⏩Cricket Hockey⏪↪Love my Life.↩IG Acc 
↪Terahero_idharhai↩</t>
  </si>
  <si>
    <t>RT @ExForUu: Physics would have been much easier...
if
"Tree" had fallen on Newton's head instead of Apple 😐✋</t>
  </si>
  <si>
    <t>پاکستان کے دل لاہور میں</t>
  </si>
  <si>
    <t>http://pbs.twimg.com/profile_images/725714944482807813/9ratFxyo_normal.jpg</t>
  </si>
  <si>
    <t>http://www.twitter.com/hh32_hamza/status/725861768636039169</t>
  </si>
  <si>
    <t xml:space="preserve">725861768463945730 </t>
  </si>
  <si>
    <t>Sydnee Sanchez</t>
  </si>
  <si>
    <t>sydneesanchez32</t>
  </si>
  <si>
    <t>3212</t>
  </si>
  <si>
    <t>http://pbs.twimg.com/profile_images/710597409387061249/BkzjeVDf_normal.jpg</t>
  </si>
  <si>
    <t>http://www.twitter.com/sydneesanchez32/status/725861768463945730</t>
  </si>
  <si>
    <t xml:space="preserve">725861768375853056 </t>
  </si>
  <si>
    <t>BronOverKobrick</t>
  </si>
  <si>
    <t>http://www.twitter.com/BronOverKobrick/status/725861768375853056</t>
  </si>
  <si>
    <t xml:space="preserve">725861768061394944 </t>
  </si>
  <si>
    <t>LaBellaGABY</t>
  </si>
  <si>
    <t>Kinda chick that rather rent a flick &amp;get intimate. Say she never fuck wit thug niggas, only gentlemen &amp;yeah that ass is fat but what's better is her intellect.</t>
  </si>
  <si>
    <t>http://pbs.twimg.com/profile_images/722754649896402944/1e1iGYPs_normal.jpg</t>
  </si>
  <si>
    <t>http://www.twitter.com/LaBellaGABY/status/725861768061394944</t>
  </si>
  <si>
    <t xml:space="preserve">725861767520378880 </t>
  </si>
  <si>
    <t>Spencer Fox</t>
  </si>
  <si>
    <t>Spencer_Fox1</t>
  </si>
  <si>
    <t>Don Bosco Prep Alum. KU 18' -Co-Founder at PRO-DIP.@contact_prodip. Coach at Don Bosco Prep</t>
  </si>
  <si>
    <t>41.00954</t>
  </si>
  <si>
    <t>-74.17292</t>
  </si>
  <si>
    <t>Wyckoff, NJ</t>
  </si>
  <si>
    <t>http://pbs.twimg.com/profile_images/687515227454312448/QGtYDcId_normal.jpg</t>
  </si>
  <si>
    <t>http://www.twitter.com/Spencer_Fox1/status/725861767520378880</t>
  </si>
  <si>
    <t xml:space="preserve">725861767511830529 </t>
  </si>
  <si>
    <t>Baltimore, MD, young grandpa, political animal, grad student, liberal, Hartford, CT native, hip hop, cave life, read the newspaper and chill #BlackTwitter</t>
  </si>
  <si>
    <t>Listen to Willing &amp;amp; Able (feat. Kwabs) by Disclosure on @AppleMusic. https://t.co/9KQhrO4bwd</t>
  </si>
  <si>
    <t>http://www.twitter.com/beastcoastsnark/status/725861767511830529</t>
  </si>
  <si>
    <t xml:space="preserve">725861767507791874 </t>
  </si>
  <si>
    <t>Kaepbe Taupmu</t>
  </si>
  <si>
    <t>Kaepbe__Taupmu</t>
  </si>
  <si>
    <t>Apple iPhone 3GS - 8GB - Black (AT&amp;amp;T) Smartphone Used - Bid Now! Only $8.5 https://t.co/NMCHTbW5aG https://t.co/uhHMkY7LfF</t>
  </si>
  <si>
    <t>http://pbs.twimg.com/profile_images/714526404138901505/DE-LbZCL_normal.jpg</t>
  </si>
  <si>
    <t>http://www.twitter.com/Kaepbe__Taupmu/status/725861767507791874</t>
  </si>
  <si>
    <t xml:space="preserve">725861766866030592 </t>
  </si>
  <si>
    <t>Lidsy</t>
  </si>
  <si>
    <t>lidsy_lidsy2</t>
  </si>
  <si>
    <t>Boost your Youtube today! Download Youboost. https://t.co/qJZr4xlkwv https://t.co/01czIOtRHJ</t>
  </si>
  <si>
    <t>http://www.twitter.com/lidsy_lidsy2/status/725861766866030592</t>
  </si>
  <si>
    <t xml:space="preserve">725861766740119554 </t>
  </si>
  <si>
    <t>light skinned drake</t>
  </si>
  <si>
    <t>BitchBoyBrandon</t>
  </si>
  <si>
    <t>killin' natzi bidness</t>
  </si>
  <si>
    <t>Listen to Beats 1 on @AppleMusic. https://t.co/Od0cAnQDhn</t>
  </si>
  <si>
    <t>http://pbs.twimg.com/profile_images/686990488579121152/ig7iY4gD_normal.jpg</t>
  </si>
  <si>
    <t>http://www.twitter.com/BitchBoyBrandon/status/725861766740119554</t>
  </si>
  <si>
    <t xml:space="preserve">725861766501154820 </t>
  </si>
  <si>
    <t>Apple iPhone 5c - 32GB - Green (Unlocked) Smartphone - BOXED - Bid Now! Only $133.74 https://t.co/b42aQ1XNmc https://t.co/dGeXQltiTx</t>
  </si>
  <si>
    <t>http://www.twitter.com/Huoyga__Zaiqmu/status/725861766501154820</t>
  </si>
  <si>
    <t xml:space="preserve">725861766232702976 </t>
  </si>
  <si>
    <t>Apple MacBook Pro A1398 15.4" Laptop - MJLQ2LL/A (May, 2015) - Buy It Now! Only $1738.48 https://t.co/h6AB0KAHAE https://t.co/TBZ6p9oOld</t>
  </si>
  <si>
    <t>http://www.twitter.com/Faufbe__Kuozre/status/725861766232702976</t>
  </si>
  <si>
    <t xml:space="preserve">725861765263806464 </t>
  </si>
  <si>
    <t>http://www.twitter.com/MarcDavidGaudry/status/725861765263806464</t>
  </si>
  <si>
    <t xml:space="preserve">725861765238673408 </t>
  </si>
  <si>
    <t>PatrickClarkeRacing</t>
  </si>
  <si>
    <t>betting_online1</t>
  </si>
  <si>
    <t>Cheltenham Tickets | Betting Offers | Betting News | Racing News &amp; Results | Other Sports News, Results &amp; Offers ▸ https://t.co/a4N1h0fmtV</t>
  </si>
  <si>
    <t>http://pbs.twimg.com/profile_images/710388249689235456/w_slQtAe_normal.jpg</t>
  </si>
  <si>
    <t>http://www.twitter.com/betting_online1/status/725861765238673408</t>
  </si>
  <si>
    <t xml:space="preserve">725861765116882944 </t>
  </si>
  <si>
    <t>Fiona Apple &amp;gt; Eil Apple</t>
  </si>
  <si>
    <t>http://www.twitter.com/HerbieGibbs/status/725861765116882944</t>
  </si>
  <si>
    <t xml:space="preserve">725861765083484160 </t>
  </si>
  <si>
    <t>Red Ticket Blues</t>
  </si>
  <si>
    <t>redticketblues</t>
  </si>
  <si>
    <t>I talk sports. I have sports media guests. You listen. Itunes https://t.co/NU48nYjw0U Stitcher https://t.co/ZRA8aqLxow #mongonation @brianbuck13</t>
  </si>
  <si>
    <t>The @nypost and @NYDailyNews are high fiving each other bc of years of easy headline creation with the Giants drafting Eli Apple.</t>
  </si>
  <si>
    <t>http://pbs.twimg.com/profile_images/640151365868744704/zkDMC4hl_normal.jpg</t>
  </si>
  <si>
    <t>http://www.twitter.com/redticketblues/status/725861765083484160</t>
  </si>
  <si>
    <t xml:space="preserve">725861765045714945 </t>
  </si>
  <si>
    <t>⚡️Gehrig Ross⚡️</t>
  </si>
  <si>
    <t>ross_g44</t>
  </si>
  <si>
    <t>student at river ridge</t>
  </si>
  <si>
    <t>http://pbs.twimg.com/profile_images/725451873185046533/v-_fcXqg_normal.jpg</t>
  </si>
  <si>
    <t>http://www.twitter.com/ross_g44/status/725861765045714945</t>
  </si>
  <si>
    <t xml:space="preserve">725861764789760000 </t>
  </si>
  <si>
    <t>Casper Energy Labs</t>
  </si>
  <si>
    <t>Stanwyn</t>
  </si>
  <si>
    <t>Valley Forge, PA</t>
  </si>
  <si>
    <t>http://pbs.twimg.com/profile_images/714477785876676608/KSIKd4Nk_normal.jpg</t>
  </si>
  <si>
    <t>http://www.twitter.com/Stanwyn/status/725861764789760000</t>
  </si>
  <si>
    <t xml:space="preserve">725861764752113665 </t>
  </si>
  <si>
    <t>Apple iPhone 3GS (MB715LL/A) 16GB A1303 AT&amp;amp;T - Bid Now! Only $7.5 https://t.co/mQbNxqs4S2 https://t.co/IzkTOUkdkG</t>
  </si>
  <si>
    <t>http://www.twitter.com/Kaepbe__Taupmu/status/725861764752113665</t>
  </si>
  <si>
    <t xml:space="preserve">725861764592754688 </t>
  </si>
  <si>
    <t>Brandon Honaker</t>
  </si>
  <si>
    <t>BrandonHonaker1</t>
  </si>
  <si>
    <t>New England Patriots, Ohio State , Boxer at Titled 9. Basketball , Semi Pro Football RIP Aimee,You live through me. Suicide Prevention</t>
  </si>
  <si>
    <t>@ThomasDepena Didn't expect Apple to go above Hargreaves. Hargreaves has way better tape.But Apple is good needs to limit his PI</t>
  </si>
  <si>
    <t>http://pbs.twimg.com/profile_images/725757118679228416/lu0Cbohl_normal.jpg</t>
  </si>
  <si>
    <t>http://www.twitter.com/BrandonHonaker1/status/725861764592754688</t>
  </si>
  <si>
    <t xml:space="preserve">725861764550803456 </t>
  </si>
  <si>
    <t>http://www.twitter.com/z06vt1/status/725861764550803456</t>
  </si>
  <si>
    <t xml:space="preserve">725861764307537920 </t>
  </si>
  <si>
    <t>Bryan Suarez</t>
  </si>
  <si>
    <t>bryan_suarez54</t>
  </si>
  <si>
    <t>Sc: Bsuar                                              Godspeed</t>
  </si>
  <si>
    <t>Eli Apple to Giants?? Ha</t>
  </si>
  <si>
    <t>http://pbs.twimg.com/profile_images/683570831033806848/p6c-GxnH_normal.jpg</t>
  </si>
  <si>
    <t>http://www.twitter.com/bryan_suarez54/status/725861764307537920</t>
  </si>
  <si>
    <t xml:space="preserve">725861764135440384 </t>
  </si>
  <si>
    <t>_Mahogany__</t>
  </si>
  <si>
    <t>RT @growncollin: I don't have Apple Music..so I'ma need yall to post the album on social media:
Views From the Timeline
Views From the Snap…</t>
  </si>
  <si>
    <t>http://pbs.twimg.com/profile_images/720992734387916800/guSYDrP4_normal.jpg</t>
  </si>
  <si>
    <t>http://www.twitter.com/_Mahogany__/status/725861764135440384</t>
  </si>
  <si>
    <t xml:space="preserve">725861763753869312 </t>
  </si>
  <si>
    <t>http://www.twitter.com/Fatty_Pat/status/725861763753869312</t>
  </si>
  <si>
    <t xml:space="preserve">725861763380576256 </t>
  </si>
  <si>
    <t>Pleighboi</t>
  </si>
  <si>
    <t>GroovyTony</t>
  </si>
  <si>
    <t>Are y'all finished or are y'all done? #SouthernNotState</t>
  </si>
  <si>
    <t>Atl - Statesboro - Stankonia</t>
  </si>
  <si>
    <t>http://pbs.twimg.com/profile_images/722880879555702785/MfyTBwYm_normal.jpg</t>
  </si>
  <si>
    <t>http://www.twitter.com/GroovyTony/status/725861763380576256</t>
  </si>
  <si>
    <t xml:space="preserve">725861763359641600 </t>
  </si>
  <si>
    <t>RayAcośta♠</t>
  </si>
  <si>
    <t>reinaldoacosta9</t>
  </si>
  <si>
    <t>Instagram-RAYACOSTA6IX</t>
  </si>
  <si>
    <t>@Giants Eli apple good CB but think we needed help in other areas but good selections!!! #GIANTSNATION #BleedBlue @EliApple13</t>
  </si>
  <si>
    <t>http://pbs.twimg.com/profile_images/707085094700388353/15d-R76-_normal.jpg</t>
  </si>
  <si>
    <t>http://www.twitter.com/reinaldoacosta9/status/725861763359641600</t>
  </si>
  <si>
    <t xml:space="preserve">725861763338625024 </t>
  </si>
  <si>
    <t>Jesse Inakron</t>
  </si>
  <si>
    <t>jessenakron</t>
  </si>
  <si>
    <t>The Name On The Door is CLEVELAND</t>
  </si>
  <si>
    <t>RT @MattRichner: Eli Apple won't have a long career in New York. He was dominated when facing top level competition. So far the worst pick…</t>
  </si>
  <si>
    <t>http://pbs.twimg.com/profile_images/550428631911391232/e7sQxVSJ_normal.jpeg</t>
  </si>
  <si>
    <t>http://www.twitter.com/jessenakron/status/725861763338625024</t>
  </si>
  <si>
    <t xml:space="preserve">725861763321872385 </t>
  </si>
  <si>
    <t>Jared Gropack</t>
  </si>
  <si>
    <t>jgropack</t>
  </si>
  <si>
    <t>No risk, no reward</t>
  </si>
  <si>
    <t>http://pbs.twimg.com/profile_images/693960163246673920/jWWlvHNY_normal.jpg</t>
  </si>
  <si>
    <t>http://www.twitter.com/jgropack/status/725861763321872385</t>
  </si>
  <si>
    <t xml:space="preserve">725861763158315012 </t>
  </si>
  <si>
    <t>William Carraway</t>
  </si>
  <si>
    <t>WilliamCarraway</t>
  </si>
  <si>
    <t>C/O 2011 Lowndes High School. CJ major at VSU. AFROTC Cadet; future Officer in the USAF.</t>
  </si>
  <si>
    <t>Valdosta Georgia</t>
  </si>
  <si>
    <t>http://pbs.twimg.com/profile_images/597441515309428737/7lo5tE-a_normal.jpg</t>
  </si>
  <si>
    <t>http://www.twitter.com/WilliamCarraway/status/725861763158315012</t>
  </si>
  <si>
    <t xml:space="preserve">725861763078578176 </t>
  </si>
  <si>
    <t>Flawless!! Apple iPhone 5s - 16GB - Space Gray (Factory Unlocked) Smartphone - Bid Now! On… https://t.co/q5cyGce24K https://t.co/T2Sphj1x1W</t>
  </si>
  <si>
    <t>http://www.twitter.com/Huoyga__Zaiqmu/status/725861763078578176</t>
  </si>
  <si>
    <t xml:space="preserve">725861762856263680 </t>
  </si>
  <si>
    <t>RT @SNFonNBC: Eli Apple is selected by the @Giants with the 10th overall pick in the #NFLdraft https://t.co/JYRSxlJvef https://t.co/QkPos4F…</t>
  </si>
  <si>
    <t>http://www.twitter.com/TeamYerpMusic/status/725861762856263680</t>
  </si>
  <si>
    <t xml:space="preserve">725861762734641152 </t>
  </si>
  <si>
    <t>@MoLovesNY @SportsFanatic_0 Eli Apple. The name goes with our team! Lol!</t>
  </si>
  <si>
    <t>http://www.twitter.com/CameronGoldberg/status/725861762734641152</t>
  </si>
  <si>
    <t xml:space="preserve">725861762382323713 </t>
  </si>
  <si>
    <t>10x Rhinestone Decal Home Button Stickers for Apple iPod iPhone 3GS 4G 4S 5 5G - Bid Now! … https://t.co/4F3NBCSfSL https://t.co/Qmc9OE7hG0</t>
  </si>
  <si>
    <t>http://www.twitter.com/Kaepbe__Taupmu/status/725861762382323713</t>
  </si>
  <si>
    <t xml:space="preserve">725861762378137600 </t>
  </si>
  <si>
    <t>http://www.twitter.com/taayloormariee_/status/725861762378137600</t>
  </si>
  <si>
    <t xml:space="preserve">725861762109702144 </t>
  </si>
  <si>
    <t>John Rouda</t>
  </si>
  <si>
    <t>johnrouda</t>
  </si>
  <si>
    <t>IT geek, family man, @tedx speaker, runner, professor, author, Elevator, and most importantly a man of God. listen to my #podcast at https://t.co/swOuTZpncf</t>
  </si>
  <si>
    <t>Unqualified book review. : https://t.co/YMx60CiOW5 https://t.co/LZtTJsHLum</t>
  </si>
  <si>
    <t>http://pbs.twimg.com/profile_images/511579331433201664/n7EgjxVo_normal.png</t>
  </si>
  <si>
    <t>http://www.twitter.com/johnrouda/status/725861762109702144</t>
  </si>
  <si>
    <t xml:space="preserve">725861761941929985 </t>
  </si>
  <si>
    <t>Apple Retina MacBook Pro 15" 2.6GHz - 3.8GHz 16GB RAM 1TB SSD AppleCare z2367 - Buy It Now… https://t.co/WkUDPFYgW4 https://t.co/adMGRXVQ9u</t>
  </si>
  <si>
    <t>http://www.twitter.com/Faufbe__Kuozre/status/725861761941929985</t>
  </si>
  <si>
    <t xml:space="preserve">725861761862115328 </t>
  </si>
  <si>
    <t>Vince ♛</t>
  </si>
  <si>
    <t>VincentRaya</t>
  </si>
  <si>
    <t>Evil Seeds Grow Naturally</t>
  </si>
  <si>
    <t xml:space="preserve">Bakersfield, CA    </t>
  </si>
  <si>
    <t>http://pbs.twimg.com/profile_images/694397125505855489/KHMi1X4e_normal.jpg</t>
  </si>
  <si>
    <t>http://www.twitter.com/VincentRaya/status/725861761862115328</t>
  </si>
  <si>
    <t xml:space="preserve">725861761627332608 </t>
  </si>
  <si>
    <t>Mark butta❗️❗️</t>
  </si>
  <si>
    <t>thereyesmark</t>
  </si>
  <si>
    <t>#3 GOAT</t>
  </si>
  <si>
    <t>http://pbs.twimg.com/profile_images/722638661834129409/oSDRUcyN_normal.jpg</t>
  </si>
  <si>
    <t>http://www.twitter.com/thereyesmark/status/725861761627332608</t>
  </si>
  <si>
    <t xml:space="preserve">725861761451102210 </t>
  </si>
  <si>
    <t>RT @sayong2buntud: คิดจะพัก.....
.
.
.
.
.
.
.
.
ตัดภาพไปตอนโดนรีไทร์</t>
  </si>
  <si>
    <t>8737</t>
  </si>
  <si>
    <t>http://www.twitter.com/apple_bibi/status/725861761451102210</t>
  </si>
  <si>
    <t xml:space="preserve">725861761413447681 </t>
  </si>
  <si>
    <t>http://www.twitter.com/Bobalou54/status/725861761413447681</t>
  </si>
  <si>
    <t xml:space="preserve">725861761140809731 </t>
  </si>
  <si>
    <t>Alessandro Imperiale</t>
  </si>
  <si>
    <t>alessan_i</t>
  </si>
  <si>
    <t>http://pbs.twimg.com/profile_images/722006809079377920/A4p7zIBC_normal.jpg</t>
  </si>
  <si>
    <t>http://www.twitter.com/alessan_i/status/725861761140809731</t>
  </si>
  <si>
    <t xml:space="preserve">725861761098895360 </t>
  </si>
  <si>
    <t>Hunter Wojta</t>
  </si>
  <si>
    <t>Hunterwojta</t>
  </si>
  <si>
    <t>http://pbs.twimg.com/profile_images/708069222132400129/RDgJBxfm_normal.jpg</t>
  </si>
  <si>
    <t>http://www.twitter.com/Hunterwojta/status/725861761098895360</t>
  </si>
  <si>
    <t xml:space="preserve">725861760851283969 </t>
  </si>
  <si>
    <t>*MS LETA*</t>
  </si>
  <si>
    <t>loveleeta76</t>
  </si>
  <si>
    <t>SUPPORTS #SAMUMANOA(8) STANFORD(99)DUCKS(99)RAMS(3) TTU19(4) STEELERS•ALLBLACKS #SiAOSi #SiONETOKi #MAKiSi #TiNO#YUNGLB #MAELi #SAMU#LKAKEL#ZEEK#SHY #SEFA#JAMON</t>
  </si>
  <si>
    <t>RT @iSteelersNation: Eli Apple to the Giants.. Hallelujah!</t>
  </si>
  <si>
    <t>http://pbs.twimg.com/profile_images/724716808154939393/IzbJ1g8m_normal.jpg</t>
  </si>
  <si>
    <t>http://www.twitter.com/loveleeta76/status/725861760851283969</t>
  </si>
  <si>
    <t xml:space="preserve">725861760830337024 </t>
  </si>
  <si>
    <t>El Jefe</t>
  </si>
  <si>
    <t>FnAmazing23</t>
  </si>
  <si>
    <t>Boss ya life up</t>
  </si>
  <si>
    <t>http://pbs.twimg.com/profile_images/714491982987599874/SUpNDplq_normal.jpg</t>
  </si>
  <si>
    <t>http://www.twitter.com/FnAmazing23/status/725861760830337024</t>
  </si>
  <si>
    <t xml:space="preserve">725861760771710977 </t>
  </si>
  <si>
    <t>Will O'Hara</t>
  </si>
  <si>
    <t>willohara22</t>
  </si>
  <si>
    <t>Kansas Jayhawk basketball is my first love. But I also love the Browns, Cavs, Indians, Zips, and Buckeyes. UAkron graduate. JV basketball coach at Centerburg</t>
  </si>
  <si>
    <t>http://pbs.twimg.com/profile_images/715617993330409472/aiptrVJR_normal.jpg</t>
  </si>
  <si>
    <t>http://www.twitter.com/willohara22/status/725861760771710977</t>
  </si>
  <si>
    <t xml:space="preserve">725861760717217792 </t>
  </si>
  <si>
    <t>http://www.twitter.com/Phillyphan1994/status/725861760717217792</t>
  </si>
  <si>
    <t xml:space="preserve">725861760436211712 </t>
  </si>
  <si>
    <t>Stand Flip Leather Phone Cover Rubber Case Accessories For Apple iPhone 4 4S 4G - Bid Now!… https://t.co/qwoGDuZTlH https://t.co/6cmJ5gGWgT</t>
  </si>
  <si>
    <t>http://www.twitter.com/Daidlo__Teopgu/status/725861760436211712</t>
  </si>
  <si>
    <t xml:space="preserve">725861760335388672 </t>
  </si>
  <si>
    <t>Japan Paid 85. Easy To Learn - Adobe Illustrator Edition - GR8 Media  https://t.co/KlOvlvL8P3  #mac  #apple  3902</t>
  </si>
  <si>
    <t>http://www.twitter.com/MacAppRank/status/725861760335388672</t>
  </si>
  <si>
    <t xml:space="preserve">725861759496675328 </t>
  </si>
  <si>
    <t>NY Nick</t>
  </si>
  <si>
    <t>NYNICKATLANTA</t>
  </si>
  <si>
    <t>Original Music Advocate/Atlanta Ga. Promoter/Video/Photo/Booking/.......</t>
  </si>
  <si>
    <t>Giants select Eli Apple with First Round Pick https://t.co/DRT9MHsrOk</t>
  </si>
  <si>
    <t>Atlanta Ga</t>
  </si>
  <si>
    <t>http://pbs.twimg.com/profile_images/721380819529527297/P8doI10N_normal.jpg</t>
  </si>
  <si>
    <t>http://www.twitter.com/NYNICKATLANTA/status/725861759496675328</t>
  </si>
  <si>
    <t xml:space="preserve">725861759379083266 </t>
  </si>
  <si>
    <t>30代アプリマスターが教えるお得アプリ</t>
  </si>
  <si>
    <t>iPhoneapurino1</t>
  </si>
  <si>
    <t>iphone,android電子書籍や映画関連アプリ開発担当。皆さんに楽しんでいただけるアプリをより多く提供していきます。 #アプリ #アプリ #iphone #android #映画 #電子書籍</t>
  </si>
  <si>
    <t>実は３３歳分岐点だった！～もっと早く知りたかった！３３歳までに知るべきこと～●ビジネスで成功している３つのタイプとは！？●生まれつきか、環境か。iPhone大人気アプリ https://t.co/AR9Sqieody 電子書籍 iPad 天気 哲学 ニュース 暇 スマホ 人気</t>
  </si>
  <si>
    <t>http://pbs.twimg.com/profile_images/2166172805/ipod_008_normal.JPG</t>
  </si>
  <si>
    <t>http://www.twitter.com/iPhoneapurino1/status/725861759379083266</t>
  </si>
  <si>
    <t xml:space="preserve">725861758838038528 </t>
  </si>
  <si>
    <t>Ethan wheatley</t>
  </si>
  <si>
    <t>WheatleyEthan</t>
  </si>
  <si>
    <t>Try harder, do better.</t>
  </si>
  <si>
    <t>http://pbs.twimg.com/profile_images/674036839695585280/7uktFPPh_normal.jpg</t>
  </si>
  <si>
    <t>http://www.twitter.com/WheatleyEthan/status/725861758838038528</t>
  </si>
  <si>
    <t xml:space="preserve">725861758192099330 </t>
  </si>
  <si>
    <t>明日成ぐな『女神バイシクル』発売中</t>
  </si>
  <si>
    <t>goonerarsenal8</t>
  </si>
  <si>
    <t>Japanese novelist writin bout BMX n LOVE story. Goonerで宮澤佐江ちゃん推しのかけだし小説家。著書: 集英社ピンキー文庫『女神バイシクル』ブログ: https://t.co/r6eXTtGo0V 続編『Megami BMX』はエブリスタにて更新中↓</t>
  </si>
  <si>
    <t>Kelly Clarkson 
"Heartbeat Song"
#NowPlaying 
HeartbeatはKellyの娘の
鼓動のこと。最後の一音まで喜びに満ちあふれた曲。👼✨
@AppleMusic  https://t.co/3H01JVWdbO</t>
  </si>
  <si>
    <t>http://pbs.twimg.com/profile_images/583785050111488000/E8_zgxfF_normal.jpg</t>
  </si>
  <si>
    <t>http://www.twitter.com/goonerarsenal8/status/725861758192099330</t>
  </si>
  <si>
    <t xml:space="preserve">725861757944750082 </t>
  </si>
  <si>
    <t>The Bleacher Bros™</t>
  </si>
  <si>
    <t>TheBleacherBros</t>
  </si>
  <si>
    <t>All Sports All the Time and  Pretty Good Podcast on Saturday Morning. Grab a beer and join the Bleacher Bros Periscope: @TheBleacherBros</t>
  </si>
  <si>
    <t>http://pbs.twimg.com/profile_images/640889347173187584/yQbKCwpr_normal.jpg</t>
  </si>
  <si>
    <t>http://www.twitter.com/TheBleacherBros/status/725861757944750082</t>
  </si>
  <si>
    <t xml:space="preserve">725861757881868288 </t>
  </si>
  <si>
    <t>Highsenburg</t>
  </si>
  <si>
    <t>0dd_Jay</t>
  </si>
  <si>
    <t>ig: 0dd_Jay // stimulating the hoes, educating my niggas</t>
  </si>
  <si>
    <t>@joshcnewell @PhillyCustoms long as u got an apple device u gucci</t>
  </si>
  <si>
    <t>http://pbs.twimg.com/profile_images/723120770608717824/sQcEHywh_normal.jpg</t>
  </si>
  <si>
    <t>http://www.twitter.com/0dd_Jay/status/725861757881868288</t>
  </si>
  <si>
    <t xml:space="preserve">725861757806346240 </t>
  </si>
  <si>
    <t>http://www.twitter.com/kylew12/status/725861757806346240</t>
  </si>
  <si>
    <t xml:space="preserve">725861757676343296 </t>
  </si>
  <si>
    <t>Apple  Macbook Pro Laptop  A1286 Core i7 2.3 16gb 500gb15" Latest Mac OS loaded - Buy It N… https://t.co/uakwwrRtdG https://t.co/5qiIkcWrRi</t>
  </si>
  <si>
    <t>http://www.twitter.com/Faufbe__Kuozre/status/725861757676343296</t>
  </si>
  <si>
    <t xml:space="preserve">725861757542092800 </t>
  </si>
  <si>
    <t>andrewblanc24</t>
  </si>
  <si>
    <t>http://pbs.twimg.com/profile_images/621548795348824065/TBldStNN_normal.jpg</t>
  </si>
  <si>
    <t>http://www.twitter.com/andrewblanc24/status/725861757542092800</t>
  </si>
  <si>
    <t xml:space="preserve">725861757495967745 </t>
  </si>
  <si>
    <t>Jimmy___Jazz</t>
  </si>
  <si>
    <t>rock and roll</t>
  </si>
  <si>
    <t>39.93901</t>
  </si>
  <si>
    <t>-74.19292</t>
  </si>
  <si>
    <t>Beachwood, NJ</t>
  </si>
  <si>
    <t>http://pbs.twimg.com/profile_images/707053100645945345/mPGNcBv6_normal.jpg</t>
  </si>
  <si>
    <t>http://www.twitter.com/Jimmy___Jazz/status/725861757495967745</t>
  </si>
  <si>
    <t xml:space="preserve">725861757474971649 </t>
  </si>
  <si>
    <t>MSG360</t>
  </si>
  <si>
    <t>SSteacher360</t>
  </si>
  <si>
    <t>SS Teacher</t>
  </si>
  <si>
    <t>http://pbs.twimg.com/profile_images/626951546501120001/eTaXoaQW_normal.jpg</t>
  </si>
  <si>
    <t>http://www.twitter.com/SSteacher360/status/725861757474971649</t>
  </si>
  <si>
    <t xml:space="preserve">725861757139476480 </t>
  </si>
  <si>
    <t>Kyle Fenton</t>
  </si>
  <si>
    <t>KyleFenton4</t>
  </si>
  <si>
    <t>22 years old. Avid sports fan and future finder of Bigfoot.</t>
  </si>
  <si>
    <t>http://pbs.twimg.com/profile_images/472952314366791680/nbwSskSQ_normal.jpeg</t>
  </si>
  <si>
    <t>http://www.twitter.com/KyleFenton4/status/725861757139476480</t>
  </si>
  <si>
    <t xml:space="preserve">725861756375986176 </t>
  </si>
  <si>
    <t>The Final Boss</t>
  </si>
  <si>
    <t>Drob0G</t>
  </si>
  <si>
    <t>R.I.P Peter ||</t>
  </si>
  <si>
    <t>@WHITEDlCK no Eli Apple slander allowed here.</t>
  </si>
  <si>
    <t>http://pbs.twimg.com/profile_images/725566427000766464/1el7JHeZ_normal.jpg</t>
  </si>
  <si>
    <t>http://www.twitter.com/Drob0G/status/725861756375986176</t>
  </si>
  <si>
    <t xml:space="preserve">725861756191559680 </t>
  </si>
  <si>
    <t>IG: @Dallas_Penn</t>
  </si>
  <si>
    <t>Dallas_Penn</t>
  </si>
  <si>
    <t>The trickster griot kicking the truth to the Internets youth. Dream. Compose. Facilitate. Repeat</t>
  </si>
  <si>
    <t>RT @DUNKonDUNKS: The @PremiumPete Show Feat. @MissLissaKnows - Episode 4: Who Is Dallas Penn? - https://t.co/s0LpfzTRau #iTunes DOPE @Dalla…</t>
  </si>
  <si>
    <t>http://pbs.twimg.com/profile_images/681039783389466625/8s736Nrg_normal.jpg</t>
  </si>
  <si>
    <t>12572</t>
  </si>
  <si>
    <t>4521</t>
  </si>
  <si>
    <t>http://www.twitter.com/Dallas_Penn/status/725861756191559680</t>
  </si>
  <si>
    <t xml:space="preserve">725861756048797698 </t>
  </si>
  <si>
    <t>Sydney Xochihua</t>
  </si>
  <si>
    <t>sydd_nasty</t>
  </si>
  <si>
    <t>Its okay not to be okay</t>
  </si>
  <si>
    <t>http://pbs.twimg.com/profile_images/724995435622981632/K_178vLV_normal.jpg</t>
  </si>
  <si>
    <t>http://www.twitter.com/sydd_nasty/status/725861756048797698</t>
  </si>
  <si>
    <t xml:space="preserve">725861755952463872 </t>
  </si>
  <si>
    <t>MacBook Review: Apple takes a small step toward ultra-thin laptop nirvana https://t.co/2x74orir9d https://t.co/1B5gtvsfiQ #maypopnews #te…</t>
  </si>
  <si>
    <t>http://www.twitter.com/Ldejouv/status/725861755952463872</t>
  </si>
  <si>
    <t xml:space="preserve">725861755071676420 </t>
  </si>
  <si>
    <t>Neilank Avani</t>
  </si>
  <si>
    <t>Neilank_Avani21</t>
  </si>
  <si>
    <t>| Rutgers University 2020 | To Be Better Than I Was Yesterday</t>
  </si>
  <si>
    <t>http://pbs.twimg.com/profile_images/716086934024675328/x084JMMP_normal.jpg</t>
  </si>
  <si>
    <t>http://www.twitter.com/Neilank_Avani21/status/725861755071676420</t>
  </si>
  <si>
    <t xml:space="preserve">725861754765348865 </t>
  </si>
  <si>
    <t>OmegleLuke</t>
  </si>
  <si>
    <t>Janoblends</t>
  </si>
  <si>
    <t>Janoskians 0/5 follow</t>
  </si>
  <si>
    <t>http://pbs.twimg.com/profile_images/720228892603101184/TLH9v-ZG_normal.jpg</t>
  </si>
  <si>
    <t>http://www.twitter.com/Janoblends/status/725861754765348865</t>
  </si>
  <si>
    <t xml:space="preserve">725861754446585856 </t>
  </si>
  <si>
    <t>http://www.twitter.com/ssvayy/status/725861754446585856</t>
  </si>
  <si>
    <t xml:space="preserve">725861754291396608 </t>
  </si>
  <si>
    <t>paulina rivera</t>
  </si>
  <si>
    <t>paulllly_p</t>
  </si>
  <si>
    <t>@drake sc ; paulinariivera</t>
  </si>
  <si>
    <t>http://pbs.twimg.com/profile_images/724815733969006592/wsXfzgu7_normal.jpg</t>
  </si>
  <si>
    <t>http://www.twitter.com/paulllly_p/status/725861754291396608</t>
  </si>
  <si>
    <t xml:space="preserve">725861753947574272 </t>
  </si>
  <si>
    <t>CUSTOM 15" APPLE MACBOOK PRO LAPTOP~QUAD CORE I7~2.6GHZ~16GB~2TB HD~ANTIGLARE!!! - Buy It … https://t.co/pUOkCO6syI https://t.co/SqQAJUbb3N</t>
  </si>
  <si>
    <t>http://www.twitter.com/Faufbe__Kuozre/status/725861753947574272</t>
  </si>
  <si>
    <t xml:space="preserve">725861753234571264 </t>
  </si>
  <si>
    <t>Jake Daniel</t>
  </si>
  <si>
    <t>Jakedaniel99</t>
  </si>
  <si>
    <t>Beisbol</t>
  </si>
  <si>
    <t>http://pbs.twimg.com/profile_images/719727872450117633/SRXz_WXV_normal.jpg</t>
  </si>
  <si>
    <t>http://www.twitter.com/Jakedaniel99/status/725861753234571264</t>
  </si>
  <si>
    <t xml:space="preserve">725861753146339330 </t>
  </si>
  <si>
    <t>Spencer Barker</t>
  </si>
  <si>
    <t>SpencerBarker</t>
  </si>
  <si>
    <t>Living the dream in a small town where everyone knows everyone else.</t>
  </si>
  <si>
    <t>When you pass your Auctioneer Exam at Apple Tree, Debbie gets you cookies! #LoveMyJob @ Apple… https://t.co/cITfO2RYHd</t>
  </si>
  <si>
    <t>40.05654</t>
  </si>
  <si>
    <t>-82.45374</t>
  </si>
  <si>
    <t>http://pbs.twimg.com/profile_images/706674156197318656/Ew0XEi_5_normal.jpg</t>
  </si>
  <si>
    <t>http://www.twitter.com/SpencerBarker/status/725861753146339330</t>
  </si>
  <si>
    <t xml:space="preserve">725861753100324864 </t>
  </si>
  <si>
    <t>Wally West</t>
  </si>
  <si>
    <t>cuntrocity</t>
  </si>
  <si>
    <t>I'm not here to argue | #goterps</t>
  </si>
  <si>
    <t>http://pbs.twimg.com/profile_images/724105359686799360/qfuGgy7q_normal.jpg</t>
  </si>
  <si>
    <t>http://www.twitter.com/cuntrocity/status/725861753100324864</t>
  </si>
  <si>
    <t xml:space="preserve">725861752924041216 </t>
  </si>
  <si>
    <t>しあん</t>
  </si>
  <si>
    <t>t_sian</t>
  </si>
  <si>
    <t>グラブル/LoL/フトアゴヒゲ だいたいグラブルの話しかしません
アイコンは@ccreayus様からお借りしてます。</t>
  </si>
  <si>
    <t>2016年4月29日
t_sianさんが起床しました。
時刻 10:38 睡眠時間 4時間31分5秒
#SleepMeister https://t.co/B4t0Odcx4f</t>
  </si>
  <si>
    <t>http://pbs.twimg.com/profile_images/721172535044231168/jG9jHP-z_normal.jpg</t>
  </si>
  <si>
    <t>http://www.twitter.com/t_sian/status/725861752924041216</t>
  </si>
  <si>
    <t xml:space="preserve">725861752890609664 </t>
  </si>
  <si>
    <t>Danny vera</t>
  </si>
  <si>
    <t>dannyv301</t>
  </si>
  <si>
    <t>CANCER.</t>
  </si>
  <si>
    <t>http://pbs.twimg.com/profile_images/668354908773605376/US1AbB8H_normal.jpg</t>
  </si>
  <si>
    <t>http://www.twitter.com/dannyv301/status/725861752890609664</t>
  </si>
  <si>
    <t xml:space="preserve">725861752064241664 </t>
  </si>
  <si>
    <t>Juice++®</t>
  </si>
  <si>
    <t>Juice_Jones_</t>
  </si>
  <si>
    <t>Juice Jones to the fans, Juice to my friends and Juicy to the ladies • #JasCityEnt • SC: JuiceJones53 • #WSSU20 • 910✈️ • #Vans • #FreeGucci • Party Host •</t>
  </si>
  <si>
    <t>http://pbs.twimg.com/profile_images/723887627015856129/Xe57Olrx_normal.jpg</t>
  </si>
  <si>
    <t>http://www.twitter.com/Juice_Jones_/status/725861752064241664</t>
  </si>
  <si>
    <t xml:space="preserve">725861751988703234 </t>
  </si>
  <si>
    <t>Joshua Gonsalves</t>
  </si>
  <si>
    <t>JoshoForShort</t>
  </si>
  <si>
    <t>engineering student // life lover // everything coffee // +61</t>
  </si>
  <si>
    <t>@CommBank Apple Pay Apple Pay Apple Pay!!?????????</t>
  </si>
  <si>
    <t>http://pbs.twimg.com/profile_images/1473922177/IMG_0120_normal.JPG</t>
  </si>
  <si>
    <t>http://www.twitter.com/JoshoForShort/status/725861751988703234</t>
  </si>
  <si>
    <t xml:space="preserve">725861751925809152 </t>
  </si>
  <si>
    <t>http://www.twitter.com/cd__tom/status/725861751925809152</t>
  </si>
  <si>
    <t xml:space="preserve">725861751863054336 </t>
  </si>
  <si>
    <t>Dane Lupton</t>
  </si>
  <si>
    <t>DaneLupton</t>
  </si>
  <si>
    <t>Rowan '20 football https://t.co/nUNxflTRJ0</t>
  </si>
  <si>
    <t>@BobMacArthur12 I love them taking Eli Apple</t>
  </si>
  <si>
    <t>http://pbs.twimg.com/profile_images/660476944148881409/xrKnyG9P_normal.jpg</t>
  </si>
  <si>
    <t>http://www.twitter.com/DaneLupton/status/725861751863054336</t>
  </si>
  <si>
    <t xml:space="preserve">725861751648976896 </t>
  </si>
  <si>
    <t>Löwenherz</t>
  </si>
  <si>
    <t>merdenomss</t>
  </si>
  <si>
    <t>Le cascade des prenoms</t>
  </si>
  <si>
    <t>iPhone keeps a list of everywhere you've been. - CultureMe https://t.co/FmMl5kUt5E</t>
  </si>
  <si>
    <t>http://pbs.twimg.com/profile_images/487066885020585984/Xr0xwXoI_normal.jpeg</t>
  </si>
  <si>
    <t>http://www.twitter.com/merdenomss/status/725861751648976896</t>
  </si>
  <si>
    <t xml:space="preserve">725861751560896512 </t>
  </si>
  <si>
    <t>complete_sam</t>
  </si>
  <si>
    <t>Constantly Inconsistent | NYG | USWNT | PTFC</t>
  </si>
  <si>
    <t>http://pbs.twimg.com/profile_images/513877180141408257/M55TjgVJ_normal.png</t>
  </si>
  <si>
    <t>http://www.twitter.com/complete_sam/status/725861751560896512</t>
  </si>
  <si>
    <t xml:space="preserve">725861751250542592 </t>
  </si>
  <si>
    <t>thesneakyjay</t>
  </si>
  <si>
    <t>5 star scouting general! free lancing scout! I got the eye to identify young hockey talent!</t>
  </si>
  <si>
    <t>@TheDraftAnalyst @juandemayo apple tweeted back in 2012 SB, how he hates giants but hates pats more.... Lovely! #hatethepick #NotAShutdown</t>
  </si>
  <si>
    <t>http://pbs.twimg.com/profile_images/723645387282640896/LD98-38q_normal.jpg</t>
  </si>
  <si>
    <t>http://www.twitter.com/thesneakyjay/status/725861751250542592</t>
  </si>
  <si>
    <t xml:space="preserve">725861751204511744 </t>
  </si>
  <si>
    <t>CadeMcDermott16</t>
  </si>
  <si>
    <t>Eli Apple is a 3rd string CB on the Giants roster. Let that sink in.</t>
  </si>
  <si>
    <t>http://pbs.twimg.com/profile_images/714258156881387521/RUDmKfOm_normal.jpg</t>
  </si>
  <si>
    <t>http://www.twitter.com/CadeMcDermott16/status/725861751204511744</t>
  </si>
  <si>
    <t xml:space="preserve">725861751137419265 </t>
  </si>
  <si>
    <t>http://www.twitter.com/lolMikeHell/status/725861751137419265</t>
  </si>
  <si>
    <t xml:space="preserve">725861750982234112 </t>
  </si>
  <si>
    <t>Incarcerated Bob IBN</t>
  </si>
  <si>
    <t>incarceratedbob</t>
  </si>
  <si>
    <t>Savage| #Varsity Gambler| #FantasyFootball Sharp| Twitter Gambling #Plug| #IBN Easily Offended? Oh Well | #NFL #MLB #NHL #NBA Rumors| Still Not Giving That Fuk</t>
  </si>
  <si>
    <t>How fast will Eli Apple delete this tonight? O/U 2 hours https://t.co/4mUZ6gBax7</t>
  </si>
  <si>
    <t>http://pbs.twimg.com/profile_images/693600103718854656/E-vlu8GU_normal.png</t>
  </si>
  <si>
    <t>125889</t>
  </si>
  <si>
    <t>6571</t>
  </si>
  <si>
    <t>http://www.twitter.com/incarceratedbob/status/725861750982234112</t>
  </si>
  <si>
    <t xml:space="preserve">725861750864777216 </t>
  </si>
  <si>
    <t>@Mr__Cotto Could have gotten Apple lower.</t>
  </si>
  <si>
    <t>http://www.twitter.com/LogicalHater/status/725861750864777216</t>
  </si>
  <si>
    <t xml:space="preserve">725861750579564545 </t>
  </si>
  <si>
    <t>Robert James Bender</t>
  </si>
  <si>
    <t>Bobby_Bender17</t>
  </si>
  <si>
    <t>Criminal Justice Major, KU'17</t>
  </si>
  <si>
    <t>36.23618</t>
  </si>
  <si>
    <t>-90.05565</t>
  </si>
  <si>
    <t>Kennett Square, PA</t>
  </si>
  <si>
    <t>http://pbs.twimg.com/profile_images/720822199095939073/DKD3fqr5_normal.jpg</t>
  </si>
  <si>
    <t>http://www.twitter.com/Bobby_Bender17/status/725861750579564545</t>
  </si>
  <si>
    <t xml:space="preserve">725861750386515969 </t>
  </si>
  <si>
    <t>@MochiHonpo 
おはよー！！💕</t>
  </si>
  <si>
    <t>http://www.twitter.com/apple_0424/status/725861750386515969</t>
  </si>
  <si>
    <t xml:space="preserve">725861750072025088 </t>
  </si>
  <si>
    <t>@The_RealJHouse @_kayjewylers WB Apple Music</t>
  </si>
  <si>
    <t>http://www.twitter.com/Nai_YaBaby/status/725861750072025088</t>
  </si>
  <si>
    <t xml:space="preserve">725861749640060928 </t>
  </si>
  <si>
    <t>Anthony Pace</t>
  </si>
  <si>
    <t>RelentlessPace</t>
  </si>
  <si>
    <t>Better late than pregnant</t>
  </si>
  <si>
    <t>http://pbs.twimg.com/profile_images/693663371422519305/txNV0Rm6_normal.jpg</t>
  </si>
  <si>
    <t>http://www.twitter.com/RelentlessPace/status/725861749640060928</t>
  </si>
  <si>
    <t xml:space="preserve">725861749501485057 </t>
  </si>
  <si>
    <t>Britt.</t>
  </si>
  <si>
    <t>_brithickman</t>
  </si>
  <si>
    <t>Pretty sure my apple account and/or my phone has been hacked by someone &amp;amp; I'm getting to the bottom of it. I will find you, and I will kill.</t>
  </si>
  <si>
    <t>http://pbs.twimg.com/profile_images/700940246800797696/NBoxKmw9_normal.jpg</t>
  </si>
  <si>
    <t>http://www.twitter.com/_brithickman/status/725861749501485057</t>
  </si>
  <si>
    <t xml:space="preserve">725861749329694721 </t>
  </si>
  <si>
    <t>rachhelportillo</t>
  </si>
  <si>
    <t>http://pbs.twimg.com/profile_images/724243210445426688/bKTdd52n_normal.jpg</t>
  </si>
  <si>
    <t>http://www.twitter.com/rachhelportillo/status/725861749329694721</t>
  </si>
  <si>
    <t xml:space="preserve">725861748801048577 </t>
  </si>
  <si>
    <t>gabby_iuliano</t>
  </si>
  <si>
    <t>jdhs 17'</t>
  </si>
  <si>
    <t>http://pbs.twimg.com/profile_images/717536812554665984/xObnVEdB_normal.jpg</t>
  </si>
  <si>
    <t>http://www.twitter.com/gabby_iuliano/status/725861748801048577</t>
  </si>
  <si>
    <t xml:space="preserve">725861748503285760 </t>
  </si>
  <si>
    <t>現在17種類コンプリート！「はむあつめ」で遊んでみてね！ #はむあつめ #ハムスター https://t.co/v1NRH3EuBo https://t.co/hQI6I00Oj6</t>
  </si>
  <si>
    <t>http://www.twitter.com/gintamaLOVE_08/status/725861748503285760</t>
  </si>
  <si>
    <t xml:space="preserve">725861748457218048 </t>
  </si>
  <si>
    <t>Thorough Bred</t>
  </si>
  <si>
    <t>Kay_StayStocky</t>
  </si>
  <si>
    <t>Creator : Athlete : Blessed : Nigerian : IG: @ky_creations : #loveK2k</t>
  </si>
  <si>
    <t>http://pbs.twimg.com/profile_images/718275241504595968/0g8MXUI-_normal.jpg</t>
  </si>
  <si>
    <t>http://www.twitter.com/Kay_StayStocky/status/725861748457218048</t>
  </si>
  <si>
    <t xml:space="preserve">725861748381761536 </t>
  </si>
  <si>
    <t>ᔕᗩᖇᗩᕼ ᗰIᑕᕼEᒪᒪE™</t>
  </si>
  <si>
    <t>YeaItsMe_SMC</t>
  </si>
  <si>
    <t>21•Psalm 46:5•WV Wesleyan Volleyball•ΑΞΔ</t>
  </si>
  <si>
    <t xml:space="preserve">Columbus | Buckhannon </t>
  </si>
  <si>
    <t>http://pbs.twimg.com/profile_images/725751399372435457/KLn6Uvfl_normal.jpg</t>
  </si>
  <si>
    <t>http://www.twitter.com/YeaItsMe_SMC/status/725861748381761536</t>
  </si>
  <si>
    <t xml:space="preserve">725861748276887553 </t>
  </si>
  <si>
    <t>Apple Macbook Pro A1278 13" Laptop i5 2.50GHz 4GB 500GB Mid 2012, El Capitan - Buy It Now!… https://t.co/fRef78eQAm https://t.co/uiK10okcjQ</t>
  </si>
  <si>
    <t>http://www.twitter.com/Nealra__Puifpa/status/725861748276887553</t>
  </si>
  <si>
    <t xml:space="preserve">725861747668701185 </t>
  </si>
  <si>
    <t>I like the Eli Apple pick #NYG talk to me</t>
  </si>
  <si>
    <t>http://www.twitter.com/ONHAZE610/status/725861747668701185</t>
  </si>
  <si>
    <t xml:space="preserve">725861747605803008 </t>
  </si>
  <si>
    <t>Mitch Sanson</t>
  </si>
  <si>
    <t>MitchSanson</t>
  </si>
  <si>
    <t>Bills, Syracuse, PSG, USWNT, and Knicks fan. Gananda class of '16</t>
  </si>
  <si>
    <t>No way Eli Apple is a real name. "Yeah WR Burt Orange out of Utah had a great combine but the speedster Josh Lemon shows lots of potential"</t>
  </si>
  <si>
    <t>http://pbs.twimg.com/profile_images/699713591298011140/sQvefpcz_normal.jpg</t>
  </si>
  <si>
    <t>http://www.twitter.com/MitchSanson/status/725861747605803008</t>
  </si>
  <si>
    <t xml:space="preserve">725861747547082752 </t>
  </si>
  <si>
    <t>http://www.twitter.com/Brklynchica/status/725861747547082752</t>
  </si>
  <si>
    <t xml:space="preserve">725861747278630912 </t>
  </si>
  <si>
    <t>Girth Brooks</t>
  </si>
  <si>
    <t>jcathcart78</t>
  </si>
  <si>
    <t>boston ma</t>
  </si>
  <si>
    <t>http://pbs.twimg.com/profile_images/696383285581246466/YZyfyVp8_normal.jpg</t>
  </si>
  <si>
    <t>http://www.twitter.com/jcathcart78/status/725861747278630912</t>
  </si>
  <si>
    <t xml:space="preserve">725861747031076864 </t>
  </si>
  <si>
    <t>Darren Zarrillo</t>
  </si>
  <si>
    <t>DarrenZarrillo</t>
  </si>
  <si>
    <t>http://pbs.twimg.com/profile_images/701201351473139712/kNm4wpmq_normal.jpg</t>
  </si>
  <si>
    <t>http://www.twitter.com/DarrenZarrillo/status/725861747031076864</t>
  </si>
  <si>
    <t xml:space="preserve">725861746938777601 </t>
  </si>
  <si>
    <t>bradguyo</t>
  </si>
  <si>
    <t>Dead Apple employee identified as 25-year-old software engineer, report says [u] - Apple Insider https://t.co/AY3izGm138 #news</t>
  </si>
  <si>
    <t>http://pbs.twimg.com/profile_images/447515292566962176/ghV0rdIU_normal.jpeg</t>
  </si>
  <si>
    <t>http://www.twitter.com/bradguyo/status/725861746938777601</t>
  </si>
  <si>
    <t xml:space="preserve">725861746607575040 </t>
  </si>
  <si>
    <t>http://www.twitter.com/EggyMcLove/status/725861746607575040</t>
  </si>
  <si>
    <t xml:space="preserve">725861746326540288 </t>
  </si>
  <si>
    <t>IlladelphAC</t>
  </si>
  <si>
    <t>❤️ EDC</t>
  </si>
  <si>
    <t>LMFAO TO TOP IT OFF ELI APPLE GREW UP AN EAGLES FAN</t>
  </si>
  <si>
    <t>http://pbs.twimg.com/profile_images/722656798474420224/zJyuqIxw_normal.jpg</t>
  </si>
  <si>
    <t>http://www.twitter.com/IlladelphAC/status/725861746326540288</t>
  </si>
  <si>
    <t xml:space="preserve">725861746263613440 </t>
  </si>
  <si>
    <t>My Sports Teams Suck</t>
  </si>
  <si>
    <t>HeyImAJ</t>
  </si>
  <si>
    <t>#NT ~ Nothing's equivalent to the New York state of mind.
Half the shit I say, I just make it up to make you mad.</t>
  </si>
  <si>
    <t>Eli Apple trying to delete these old tweets</t>
  </si>
  <si>
    <t>http://pbs.twimg.com/profile_images/703967586086731776/rF2PmORg_normal.jpg</t>
  </si>
  <si>
    <t>http://www.twitter.com/HeyImAJ/status/725861746263613440</t>
  </si>
  <si>
    <t xml:space="preserve">725861746091634688 </t>
  </si>
  <si>
    <t>Maddi Snyder</t>
  </si>
  <si>
    <t>CountryGirlMads</t>
  </si>
  <si>
    <t>Christian | BGSU '19 | Equestrian |. Aaron's Girl @aaron_miesle 4/22/15 ❤️</t>
  </si>
  <si>
    <t xml:space="preserve">Fremont. </t>
  </si>
  <si>
    <t>http://pbs.twimg.com/profile_images/722544401826889729/z6ft50HB_normal.jpg</t>
  </si>
  <si>
    <t>http://www.twitter.com/CountryGirlMads/status/725861746091634688</t>
  </si>
  <si>
    <t xml:space="preserve">725861745919545344 </t>
  </si>
  <si>
    <t>TiaraBeddow</t>
  </si>
  <si>
    <t>Purchase Followērs and Likes for your Twitter, Facebook and Instagram https://t.co/zwWAfdyFfF</t>
  </si>
  <si>
    <t>RT @JBeats_by_dre: I'm confused. But welcome to the Big Apple, Apple</t>
  </si>
  <si>
    <t>http://www.twitter.com/TiaraBeddow/status/725861745919545344</t>
  </si>
  <si>
    <t xml:space="preserve">725861745500262400 </t>
  </si>
  <si>
    <t>http://www.twitter.com/TeamCrazyMatt/status/725861745500262400</t>
  </si>
  <si>
    <t xml:space="preserve">725861745483505664 </t>
  </si>
  <si>
    <t>BlaccCherokee</t>
  </si>
  <si>
    <t>Cherylsdaughter</t>
  </si>
  <si>
    <t>Jus a good ole Southern gal... I prefer my men bearded and my nana puddin w/o whip cream. RIP MAMA n AUNTIE... 4eva heartbroken</t>
  </si>
  <si>
    <t>http://pbs.twimg.com/profile_images/724033473762213888/4iNJIPjQ_normal.jpg</t>
  </si>
  <si>
    <t>http://www.twitter.com/Cherylsdaughter/status/725861745483505664</t>
  </si>
  <si>
    <t xml:space="preserve">725861745391063041 </t>
  </si>
  <si>
    <t>francisco_slays</t>
  </si>
  <si>
    <t>breathe in. breathe out. 
a little (lot gay)</t>
  </si>
  <si>
    <t>http://pbs.twimg.com/profile_images/724843420259368960/k2H3vCV6_normal.jpg</t>
  </si>
  <si>
    <t>http://www.twitter.com/francisco_slays/status/725861745391063041</t>
  </si>
  <si>
    <t xml:space="preserve">725861744229257216 </t>
  </si>
  <si>
    <t>becool</t>
  </si>
  <si>
    <t>becool_tokyo</t>
  </si>
  <si>
    <t>Go precious, go!</t>
  </si>
  <si>
    <t>어제 트친분 소개로 듣고 있는 리스트. 이 아티스트들 다 모아서 한 상 차려주고 내가 형수님 소리를 듣고 있어야 하는데 내가... 
Listen to Sounds Like: Michael Jackson https://t.co/BuK4AHuqlj</t>
  </si>
  <si>
    <t>http://pbs.twimg.com/profile_images/686013999784144896/I7UFoyol_normal.jpg</t>
  </si>
  <si>
    <t>http://www.twitter.com/becool_tokyo/status/725861744229257216</t>
  </si>
  <si>
    <t xml:space="preserve">725861744011268097 </t>
  </si>
  <si>
    <t>Apple MacBook Pro A1398 15.4" Laptop - MJLQ2LL/A (May, 2015) - Buy It Now! Only $1738.48 https://t.co/R7FSr5GtWK https://t.co/HHSkleHnht</t>
  </si>
  <si>
    <t>http://www.twitter.com/Nealra__Puifpa/status/725861744011268097</t>
  </si>
  <si>
    <t xml:space="preserve">725861742992089088 </t>
  </si>
  <si>
    <t>Catherine Kuras</t>
  </si>
  <si>
    <t>CKuras14</t>
  </si>
  <si>
    <t>Valdosta State University Cross Country avocado enthusiast and future cat hoarder</t>
  </si>
  <si>
    <t>http://pbs.twimg.com/profile_images/721179260489179136/TWECSm6H_normal.jpg</t>
  </si>
  <si>
    <t>http://www.twitter.com/CKuras14/status/725861742992089088</t>
  </si>
  <si>
    <t xml:space="preserve">725861742480347136 </t>
  </si>
  <si>
    <t>Gus Lopez</t>
  </si>
  <si>
    <t>bidsflorida</t>
  </si>
  <si>
    <t>Founder/CEO of Management Consulting Company.</t>
  </si>
  <si>
    <t>@Patricia_Traina The film looks good on Apple.  Big, fast, tight coverage, great program at Ohio St.</t>
  </si>
  <si>
    <t>http://pbs.twimg.com/profile_images/656961053360697344/HJZuwOHM_normal.jpg</t>
  </si>
  <si>
    <t>http://www.twitter.com/bidsflorida/status/725861742480347136</t>
  </si>
  <si>
    <t xml:space="preserve">725861741456805888 </t>
  </si>
  <si>
    <t>Mel Ko</t>
  </si>
  <si>
    <t>y313hot</t>
  </si>
  <si>
    <t>My heroes claim a victory in a tournament battle. #RiseOfHeroes https://t.co/ZC19eLi31o https://t.co/dCQynnJRgn</t>
  </si>
  <si>
    <t>http://pbs.twimg.com/profile_images/715123603025567744/mX62Xgur_normal.jpg</t>
  </si>
  <si>
    <t>http://www.twitter.com/y313hot/status/725861741456805888</t>
  </si>
  <si>
    <t xml:space="preserve">725861740932550657 </t>
  </si>
  <si>
    <t>Rasheed Noel</t>
  </si>
  <si>
    <t>sheedysheed2</t>
  </si>
  <si>
    <t>. Dez caught it #mambaout</t>
  </si>
  <si>
    <t>Coppell, TX</t>
  </si>
  <si>
    <t>http://pbs.twimg.com/profile_images/678750274266107904/-2q8PiDK_normal.jpg</t>
  </si>
  <si>
    <t>http://www.twitter.com/sheedysheed2/status/725861740932550657</t>
  </si>
  <si>
    <t xml:space="preserve">725861740668411904 </t>
  </si>
  <si>
    <t>Check out Afghan Hound on the Daily Puppy app. https://t.co/USeCpsi6fR</t>
  </si>
  <si>
    <t>http://www.twitter.com/AmyT_2/status/725861740668411904</t>
  </si>
  <si>
    <t xml:space="preserve">725861740571955201 </t>
  </si>
  <si>
    <t>RotterdamNole</t>
  </si>
  <si>
    <t>nynole55</t>
  </si>
  <si>
    <t>Seminole Booster,Recruiting Guru, College Admissions Specialist</t>
  </si>
  <si>
    <t>@Andy_Staples @JordanRaanan Lucky for Apple NYC has a few good restaurants</t>
  </si>
  <si>
    <t>http://pbs.twimg.com/profile_images/378800000261220739/1deef6b92f9510cb11c68bd95b2fb012_normal.jpeg</t>
  </si>
  <si>
    <t>http://www.twitter.com/nynole55/status/725861740571955201</t>
  </si>
  <si>
    <t xml:space="preserve">725861740404154369 </t>
  </si>
  <si>
    <t>Aaron Begle</t>
  </si>
  <si>
    <t>aaronbegle</t>
  </si>
  <si>
    <t>Stay hungry, stay foolish. - Steve Jobs</t>
  </si>
  <si>
    <t>http://pbs.twimg.com/profile_images/641491774729490432/PvkydOvj_normal.jpg</t>
  </si>
  <si>
    <t>http://www.twitter.com/aaronbegle/status/725861740404154369</t>
  </si>
  <si>
    <t xml:space="preserve">725861740064460800 </t>
  </si>
  <si>
    <t>Apple Retina MacBook Pro 15" 2.6GHz - 3.8GHz 16GB RAM 1TB SSD AppleCare z2367 - Buy It Now… https://t.co/NndimvLYRE https://t.co/bfkaFwtTFg</t>
  </si>
  <si>
    <t>http://www.twitter.com/Nealra__Puifpa/status/725861740064460800</t>
  </si>
  <si>
    <t xml:space="preserve">725861740001542145 </t>
  </si>
  <si>
    <t>http://www.twitter.com/TeamYerpMusic/status/725861740001542145</t>
  </si>
  <si>
    <t xml:space="preserve">725861739233984513 </t>
  </si>
  <si>
    <t>Desiree Rowe</t>
  </si>
  <si>
    <t>drowe819</t>
  </si>
  <si>
    <t>Assistant Professor of Communication Studies</t>
  </si>
  <si>
    <t>http://pbs.twimg.com/profile_images/3478042390/c4a2ddc102624750c6b1cd09e25ac19c_normal.jpeg</t>
  </si>
  <si>
    <t>http://www.twitter.com/drowe819/status/725861739233984513</t>
  </si>
  <si>
    <t xml:space="preserve">725861739154264064 </t>
  </si>
  <si>
    <t>Matt Brinsmead</t>
  </si>
  <si>
    <t>Bmead1</t>
  </si>
  <si>
    <t>UNC '17</t>
  </si>
  <si>
    <t>http://pbs.twimg.com/profile_images/607427754645061632/ib5eixI-_normal.jpg</t>
  </si>
  <si>
    <t>http://www.twitter.com/Bmead1/status/725861739154264064</t>
  </si>
  <si>
    <t xml:space="preserve">725861738961342466 </t>
  </si>
  <si>
    <t>bigseanymac</t>
  </si>
  <si>
    <t>Eli Apple really hate the Giants lol</t>
  </si>
  <si>
    <t>http://pbs.twimg.com/profile_images/719895761341833216/zipsEygk_normal.jpg</t>
  </si>
  <si>
    <t>http://www.twitter.com/bigseanymac/status/725861738961342466</t>
  </si>
  <si>
    <t xml:space="preserve">725861738814398464 </t>
  </si>
  <si>
    <t>高円寺テクノ女子部</t>
  </si>
  <si>
    <t>koenji2008</t>
  </si>
  <si>
    <t>エヴァ好きのスタディストです。DJもシンセサイザーも超初心者です。(_)ゞよろしくおねがいします。(_)ゞ
YouTube
http://t.co/CuQNAgwu
グーグルプラス
http://t.co/JEjn3fZR</t>
  </si>
  <si>
    <t>RT @TYO_Mac: 始まりました！Tokyo tools 第一弾・elagoシーズン１！サンディエゴの「Appleクレイジー」なデザインチームが創作したマーベラスな品々。部屋で街で「使える」４つのツール。https://t.co/9D5DI6IddD https://t.…</t>
  </si>
  <si>
    <t>http://pbs.twimg.com/profile_images/1266486100/stylustechno_normal.jpg</t>
  </si>
  <si>
    <t>http://www.twitter.com/koenji2008/status/725861738814398464</t>
  </si>
  <si>
    <t xml:space="preserve">725861738470584320 </t>
  </si>
  <si>
    <t>http://www.twitter.com/theeZane/status/725861738470584320</t>
  </si>
  <si>
    <t xml:space="preserve">725861738420289536 </t>
  </si>
  <si>
    <t>Apple Macbook Pro A1278 13" Laptop i5 2.50GHz 4GB 500GB Mid 2012, El Capitan - Buy It Now!… https://t.co/qugifj5C3G https://t.co/vyK3ko7xY7</t>
  </si>
  <si>
    <t>http://www.twitter.com/Peanji__Loogja/status/725861738420289536</t>
  </si>
  <si>
    <t xml:space="preserve">725861738147635202 </t>
  </si>
  <si>
    <t>Luepdo Teiwso</t>
  </si>
  <si>
    <t>Luepdo__Teiwso</t>
  </si>
  <si>
    <t>Apple iPhone 3GS - 8GB - Black (AT&amp;amp;T) Smartphone Used - Bid Now! Only $8.5 https://t.co/RJaJN98H5J https://t.co/BOWC9CQLw2</t>
  </si>
  <si>
    <t>http://pbs.twimg.com/profile_images/711889905769652225/nOcOD5DM_normal.jpg</t>
  </si>
  <si>
    <t>http://www.twitter.com/Luepdo__Teiwso/status/725861738147635202</t>
  </si>
  <si>
    <t xml:space="preserve">725861738097201152 </t>
  </si>
  <si>
    <t>Chrís</t>
  </si>
  <si>
    <t>chris_kongolo</t>
  </si>
  <si>
    <t>sc//ckongolo77</t>
  </si>
  <si>
    <t>http://pbs.twimg.com/profile_images/724111819317506048/kkQJsaZl_normal.jpg</t>
  </si>
  <si>
    <t>http://www.twitter.com/chris_kongolo/status/725861738097201152</t>
  </si>
  <si>
    <t xml:space="preserve">725861738025988096 </t>
  </si>
  <si>
    <t>ellie mamula</t>
  </si>
  <si>
    <t>EllieMamula</t>
  </si>
  <si>
    <t>student journalist at towson university</t>
  </si>
  <si>
    <t>Apple Employee Died Of Self-Inflicted Gunshot At California Headquarters  https://t.co/yCh8GWAlrM</t>
  </si>
  <si>
    <t>http://pbs.twimg.com/profile_images/716263657282408449/qTEMYSjg_normal.jpg</t>
  </si>
  <si>
    <t>http://www.twitter.com/EllieMamula/status/725861738025988096</t>
  </si>
  <si>
    <t xml:space="preserve">725861737598181376 </t>
  </si>
  <si>
    <t>teh // 17 days</t>
  </si>
  <si>
    <t>THINGSBIEBER1D</t>
  </si>
  <si>
    <t>Ana (viada fdp)e Fabi - BEADLES 15/05/15 . JUSTIN 21/10/2015. FREDDIE 21/01/16</t>
  </si>
  <si>
    <t>133096</t>
  </si>
  <si>
    <t>http://pbs.twimg.com/profile_images/723513099064623104/THtVaHyr_normal.jpg</t>
  </si>
  <si>
    <t>http://www.twitter.com/THINGSBIEBER1D/status/725861737598181376</t>
  </si>
  <si>
    <t xml:space="preserve">725861737438785536 </t>
  </si>
  <si>
    <t>@kmasg Have you seen the latest iPhone? This might change your mind. https://t.co/OnANjziEXl ^ST</t>
  </si>
  <si>
    <t>http://www.twitter.com/sprintforward/status/725861737438785536</t>
  </si>
  <si>
    <t xml:space="preserve">725861736138596352 </t>
  </si>
  <si>
    <t>Apple MacBook Pro A1398 15.4" Laptop - MJLQ2LL/A (May, 2015) - Buy It Now! Only $1738.48 https://t.co/5cmo0XCYWf https://t.co/lABZaOskRs</t>
  </si>
  <si>
    <t>http://www.twitter.com/Peanji__Loogja/status/725861736138596352</t>
  </si>
  <si>
    <t xml:space="preserve">725861735899512832 </t>
  </si>
  <si>
    <t>Apple iPhone 3GS (MB715LL/A) 16GB A1303 AT&amp;amp;T - Bid Now! Only $7.5 https://t.co/4FpHL0KOvU https://t.co/23smE5SEbB</t>
  </si>
  <si>
    <t>http://www.twitter.com/Luepdo__Teiwso/status/725861735899512832</t>
  </si>
  <si>
    <t xml:space="preserve">725861735672881152 </t>
  </si>
  <si>
    <t>Kameron</t>
  </si>
  <si>
    <t>ovokhammy</t>
  </si>
  <si>
    <t>of course we cute, we black</t>
  </si>
  <si>
    <t>@__TaylaA Apple Music</t>
  </si>
  <si>
    <t>http://pbs.twimg.com/profile_images/722206508511965185/HynUhJDt_normal.jpg</t>
  </si>
  <si>
    <t>http://www.twitter.com/ovokhammy/status/725861735672881152</t>
  </si>
  <si>
    <t xml:space="preserve">725861735022891008 </t>
  </si>
  <si>
    <t>Apple  Macbook Pro Laptop  A1286 Core i7 2.3 16gb 500gb15" Latest Mac OS loaded - Buy It N… https://t.co/urr7p8WNNN https://t.co/1SlGogleN1</t>
  </si>
  <si>
    <t>http://www.twitter.com/Nealra__Puifpa/status/725861735022891008</t>
  </si>
  <si>
    <t xml:space="preserve">725861734108549120 </t>
  </si>
  <si>
    <t>Black Eskimo</t>
  </si>
  <si>
    <t>BEACHBOY_MILES</t>
  </si>
  <si>
    <t>Verified nigga, everything official #BeachBoy #FreeTeezy Instagram-BEACHBOY_MILES</t>
  </si>
  <si>
    <t>@T_SMALL_DA_GR8 Eli Apple not better then him bro</t>
  </si>
  <si>
    <t>http://pbs.twimg.com/profile_images/720481378060644354/W1A2r7Rb_normal.jpg</t>
  </si>
  <si>
    <t>http://www.twitter.com/BEACHBOY_MILES/status/725861734108549120</t>
  </si>
  <si>
    <t xml:space="preserve">725861733915480064 </t>
  </si>
  <si>
    <t>✌Anna✌</t>
  </si>
  <si>
    <t>Anna_Carly197</t>
  </si>
  <si>
    <t>Let your smile change the world, but don't let the world change your smile
                                                       -CF</t>
  </si>
  <si>
    <t>http://pbs.twimg.com/profile_images/724557112173453312/g2Pv95Fw_normal.jpg</t>
  </si>
  <si>
    <t>http://www.twitter.com/Anna_Carly197/status/725861733915480064</t>
  </si>
  <si>
    <t xml:space="preserve">725861733886246912 </t>
  </si>
  <si>
    <t>http://www.twitter.com/Aj_809/status/725861733886246912</t>
  </si>
  <si>
    <t xml:space="preserve">725861733869441026 </t>
  </si>
  <si>
    <t>Eli Apple at 10 shocked me, but it's a defensive player, an area of concern. Now have DRC, a 1st round pick &amp;amp; Jenkins, 2nd rounder. #Giants</t>
  </si>
  <si>
    <t>http://www.twitter.com/WBG84/status/725861733869441026</t>
  </si>
  <si>
    <t xml:space="preserve">725861733764599808 </t>
  </si>
  <si>
    <t>10x Rhinestone Decal Home Button Stickers for Apple iPod iPhone 3GS 4G 4S 5 5G - Bid Now! … https://t.co/iQzWy0scO6 https://t.co/Ewx9qIdfXj</t>
  </si>
  <si>
    <t>http://www.twitter.com/Luepdo__Teiwso/status/725861733764599808</t>
  </si>
  <si>
    <t xml:space="preserve">725861733693313024 </t>
  </si>
  <si>
    <t>Blake Spencer</t>
  </si>
  <si>
    <t>BSpence21</t>
  </si>
  <si>
    <t>20.. Romans 8:28 Living a blessed life.. snapchat- bspence21</t>
  </si>
  <si>
    <t>37.47927</t>
  </si>
  <si>
    <t>-82.51876</t>
  </si>
  <si>
    <t>Pikeville, KY... Lexington, KY</t>
  </si>
  <si>
    <t>http://pbs.twimg.com/profile_images/720072719841259520/c2db6sY-_normal.jpg</t>
  </si>
  <si>
    <t>http://www.twitter.com/BSpence21/status/725861733693313024</t>
  </si>
  <si>
    <t xml:space="preserve">725861733571649537 </t>
  </si>
  <si>
    <t>http://www.twitter.com/Freitas_Alec17/status/725861733571649537</t>
  </si>
  <si>
    <t xml:space="preserve">725861733533884417 </t>
  </si>
  <si>
    <t>Apple Retina MacBook Pro 15" 2.6GHz - 3.8GHz 16GB RAM 1TB SSD AppleCare z2367 - Buy It Now… https://t.co/jvFvSB73gn https://t.co/fUmUc9kdFo</t>
  </si>
  <si>
    <t>http://www.twitter.com/Peanji__Loogja/status/725861733533884417</t>
  </si>
  <si>
    <t xml:space="preserve">725861733412139008 </t>
  </si>
  <si>
    <t>McBuckles</t>
  </si>
  <si>
    <t>Brandall31</t>
  </si>
  <si>
    <t>I can accept failure, but I can't accept not trying -Michael Jordan</t>
  </si>
  <si>
    <t>@Nate_Garcia69 no chance we get them besides Apple wanted him bad</t>
  </si>
  <si>
    <t>http://pbs.twimg.com/profile_images/719719349758480384/fj7gcFoh_normal.jpg</t>
  </si>
  <si>
    <t>http://www.twitter.com/Brandall31/status/725861733412139008</t>
  </si>
  <si>
    <t xml:space="preserve">725861733114466304 </t>
  </si>
  <si>
    <t>ANGELALREN</t>
  </si>
  <si>
    <t>http://pbs.twimg.com/profile_images/724726387161088000/M2xIWyV1_normal.jpg</t>
  </si>
  <si>
    <t>http://www.twitter.com/ANGELALREN/status/725861733114466304</t>
  </si>
  <si>
    <t xml:space="preserve">725861732829126657 </t>
  </si>
  <si>
    <t>antxmora</t>
  </si>
  <si>
    <t>I like technology and sports. Student.</t>
  </si>
  <si>
    <t>http://pbs.twimg.com/profile_images/713450725414547456/Jq6sMRpY_normal.jpg</t>
  </si>
  <si>
    <t>http://www.twitter.com/antxmora/status/725861732829126657</t>
  </si>
  <si>
    <t xml:space="preserve">725861732573450241 </t>
  </si>
  <si>
    <t>|N|A'|K|I|</t>
  </si>
  <si>
    <t>ki_lliddreams</t>
  </si>
  <si>
    <t>They Don't Wanna See You Shining☀️, Humble, Little City Big Dreams, Jamaican, #️⃣DBSAS</t>
  </si>
  <si>
    <t>http://pbs.twimg.com/profile_images/725398525299798017/tRmr__Oe_normal.jpg</t>
  </si>
  <si>
    <t>http://www.twitter.com/ki_lliddreams/status/725861732573450241</t>
  </si>
  <si>
    <t xml:space="preserve">725861732552331264 </t>
  </si>
  <si>
    <t>Jimmy Brooks</t>
  </si>
  <si>
    <t>akacrazed</t>
  </si>
  <si>
    <t>Three time scoring champ, two time finals MVP and Heisman runner up. I bust stupid dope moves. Just here so I don't get fined.</t>
  </si>
  <si>
    <t>http://pbs.twimg.com/profile_images/378800000822592399/8b9a3732bec203cbe165b50d2b6c7822_normal.jpeg</t>
  </si>
  <si>
    <t>http://www.twitter.com/akacrazed/status/725861732552331264</t>
  </si>
  <si>
    <t xml:space="preserve">725861732103651328 </t>
  </si>
  <si>
    <t>JayEEff</t>
  </si>
  <si>
    <t>I am a pragmatic observer of Cleveland sports franchises, a graduate of The Ohio State University, a fan of indie films and music, and a road warrior.</t>
  </si>
  <si>
    <t>RT @brdispatch: Less than 2 1/2 years ago, Eli Apple couldn't beat 340-pound DT Chris Carter in a sprint. Was later diagnosed with an iron…</t>
  </si>
  <si>
    <t>http://pbs.twimg.com/profile_images/2365125729/image_normal.jpg</t>
  </si>
  <si>
    <t>http://www.twitter.com/JayEEff/status/725861732103651328</t>
  </si>
  <si>
    <t xml:space="preserve">725861732007186432 </t>
  </si>
  <si>
    <t>Not mad at the Eli apple pick in mad we didn't trade back. Could've got him at #20. Should've traded back.</t>
  </si>
  <si>
    <t>http://www.twitter.com/MikeCoseo2/status/725861732007186432</t>
  </si>
  <si>
    <t xml:space="preserve">725861731852013568 </t>
  </si>
  <si>
    <t>Tim Jennings</t>
  </si>
  <si>
    <t>TimJen23</t>
  </si>
  <si>
    <t>Anyone who judges a QB based on Super Bowl rings alone is an idiot</t>
  </si>
  <si>
    <t>http://pbs.twimg.com/profile_images/686730149140819968/4KVTmtaQ_normal.jpg</t>
  </si>
  <si>
    <t>http://www.twitter.com/TimJen23/status/725861731852013568</t>
  </si>
  <si>
    <t xml:space="preserve">725861731415658496 </t>
  </si>
  <si>
    <t>Oscar Ayarzagoitia</t>
  </si>
  <si>
    <t>oscakes</t>
  </si>
  <si>
    <t>Sicker than your average. All-American bad boy. I'm the zen master, ice king, I barely have a pulse. Translation: I'm the shit.为 ♋️</t>
  </si>
  <si>
    <t>http://pbs.twimg.com/profile_images/601751234035331072/70KSxReT_normal.jpg</t>
  </si>
  <si>
    <t>http://www.twitter.com/oscakes/status/725861731415658496</t>
  </si>
  <si>
    <t xml:space="preserve">725861731344359424 </t>
  </si>
  <si>
    <t>Mousedesu/!純黒の悪夢最高!/</t>
  </si>
  <si>
    <t>mousedesuyo</t>
  </si>
  <si>
    <t>AVA/Anni/C学生/フェルマーの最終定理を勉強中サイクラー/名探偵コナン/心理学の超オタク/生物関係すべて好き/</t>
  </si>
  <si>
    <t>2016年4月29日
Mousedesu_さんが起床しました。
時刻 10:38 睡眠時間 9時間38分32秒
#SleepMeister https://t.co/maNTEuo5B9</t>
  </si>
  <si>
    <t>http://pbs.twimg.com/profile_images/721578805450579972/C9SuYE9F_normal.jpg</t>
  </si>
  <si>
    <t>http://www.twitter.com/mousedesuyo/status/725861731344359424</t>
  </si>
  <si>
    <t xml:space="preserve">725861731302563841 </t>
  </si>
  <si>
    <t>APPLE A1349 Verizon 8GB Black Smartphone https://t.co/So1FALG9qt https://t.co/6eS996n6Le</t>
  </si>
  <si>
    <t>http://www.twitter.com/amazing_ultra/status/725861731302563841</t>
  </si>
  <si>
    <t xml:space="preserve">725861731117887488 </t>
  </si>
  <si>
    <t>http://www.twitter.com/BronOverKobrick/status/725861731117887488</t>
  </si>
  <si>
    <t xml:space="preserve">725861730795048960 </t>
  </si>
  <si>
    <t>http://www.twitter.com/YoungStarKev/status/725861730795048960</t>
  </si>
  <si>
    <t xml:space="preserve">725861730681819136 </t>
  </si>
  <si>
    <t>Tw1tterStalked</t>
  </si>
  <si>
    <t>#FreeRalph Still the best Destiny player on the TL.</t>
  </si>
  <si>
    <t>http://pbs.twimg.com/profile_images/722157476838289412/8wswQXHS_normal.jpg</t>
  </si>
  <si>
    <t>http://www.twitter.com/Tw1tterStalked/status/725861730681819136</t>
  </si>
  <si>
    <t xml:space="preserve">725861730664980480 </t>
  </si>
  <si>
    <t>αντώνιου χρηστίδης</t>
  </si>
  <si>
    <t>amchristides</t>
  </si>
  <si>
    <t>•Pro-Grade Electric: operations manager, electrical &amp;   AV consultant, field technician specialist •https://t.co/AfHqgjClad</t>
  </si>
  <si>
    <t>Philadelphia 76ers May Get New Uniforms Again - FanSided https://t.co/lAaMP8hP2q</t>
  </si>
  <si>
    <t>http://pbs.twimg.com/profile_images/663018137345007616/lQjHJEH2_normal.jpg</t>
  </si>
  <si>
    <t>http://www.twitter.com/amchristides/status/725861730664980480</t>
  </si>
  <si>
    <t xml:space="preserve">725861730660802562 </t>
  </si>
  <si>
    <t>Apple  Macbook Pro Laptop  A1286 Core i7 2.3 16gb 500gb15" Latest Mac OS loaded - Buy It N… https://t.co/0nhQo6KCb4 https://t.co/0OBneQKhst</t>
  </si>
  <si>
    <t>http://www.twitter.com/Peanji__Loogja/status/725861730660802562</t>
  </si>
  <si>
    <t xml:space="preserve">725861730644054016 </t>
  </si>
  <si>
    <t>keyshia da cole</t>
  </si>
  <si>
    <t>_thecoolestDIVA</t>
  </si>
  <si>
    <t>but *you* have bad skin tho</t>
  </si>
  <si>
    <t>http://pbs.twimg.com/profile_images/445424255430184960/qTPHNfIZ_normal.jpeg</t>
  </si>
  <si>
    <t>http://www.twitter.com/_thecoolestDIVA/status/725861730644054016</t>
  </si>
  <si>
    <t xml:space="preserve">725861730610483201 </t>
  </si>
  <si>
    <t>malissa anthony</t>
  </si>
  <si>
    <t>AnthonyMalissa</t>
  </si>
  <si>
    <t>living my dreams in a world filled with nightmares #LOVE #PEACE #HAPPINESS</t>
  </si>
  <si>
    <t>http://pbs.twimg.com/profile_images/698256775217344516/4qcWrp7-_normal.jpg</t>
  </si>
  <si>
    <t>http://www.twitter.com/AnthonyMalissa/status/725861730610483201</t>
  </si>
  <si>
    <t xml:space="preserve">725861729515659264 </t>
  </si>
  <si>
    <t>Ecatepec. ....</t>
  </si>
  <si>
    <t>pabloo387</t>
  </si>
  <si>
    <t>Ecatepec. ...</t>
  </si>
  <si>
    <t>http://pbs.twimg.com/profile_images/724701161979154432/NU0kg1FG_normal.jpg</t>
  </si>
  <si>
    <t>http://www.twitter.com/pabloo387/status/725861729515659264</t>
  </si>
  <si>
    <t xml:space="preserve">725861729163436032 </t>
  </si>
  <si>
    <t>Josh Brewer</t>
  </si>
  <si>
    <t>humandart</t>
  </si>
  <si>
    <t>http://pbs.twimg.com/profile_images/574628253819879424/WYg_Ogab_normal.jpeg</t>
  </si>
  <si>
    <t>http://www.twitter.com/humandart/status/725861729163436032</t>
  </si>
  <si>
    <t xml:space="preserve">725861728941039616 </t>
  </si>
  <si>
    <t>Emily Baty</t>
  </si>
  <si>
    <t>PeepnPeepers</t>
  </si>
  <si>
    <t>Artist; writer; drawer. Get Scared ❤️ Mayday Parade ❤️ MATD ❤️ YouTube ❤️</t>
  </si>
  <si>
    <t>Is this how he look??!
＿人人 人人＿
＞ VAMPIRE!? ＜
￣Y^Y^Y^Y￣
https://t.co/ZiA5R6sDYc
 #romancesim #free #romanceapp https://t.co/B3qhZLa6Ai</t>
  </si>
  <si>
    <t>http://pbs.twimg.com/profile_images/660822539254501376/ITshbK6A_normal.jpg</t>
  </si>
  <si>
    <t>http://www.twitter.com/PeepnPeepers/status/725861728941039616</t>
  </si>
  <si>
    <t xml:space="preserve">725861728626573313 </t>
  </si>
  <si>
    <t>•Leo Meirelles✊</t>
  </si>
  <si>
    <t>LeoManning10</t>
  </si>
  <si>
    <t>27/08/15 - Truqueiro de berço, comunista, ateu e não tenho signo.
–snap: leomeirelles123 //</t>
  </si>
  <si>
    <t>RT @viniciuslr900: Até agora só tentando entender o Eli Apple selecionado num primeiro round #TudoPeloDraft</t>
  </si>
  <si>
    <t>http://pbs.twimg.com/profile_images/724029408038780933/_D2G35cB_normal.jpg</t>
  </si>
  <si>
    <t>http://www.twitter.com/LeoManning10/status/725861728626573313</t>
  </si>
  <si>
    <t xml:space="preserve">725861728412540928 </t>
  </si>
  <si>
    <t>羊が10,847,403匹…
もう朝だ！
#100万匹の羊
https://t.co/V8wG921JBJ
https://t.co/K7P0xOIjhS https://t.co/VgSwfomo1Z</t>
  </si>
  <si>
    <t>http://www.twitter.com/07t07m586m1/status/725861728412540928</t>
  </si>
  <si>
    <t xml:space="preserve">725861728228151296 </t>
  </si>
  <si>
    <t>CUSTOM 15" APPLE MACBOOK PRO LAPTOP~QUAD CORE I7~2.6GHZ~16GB~2TB HD~ANTIGLARE!!! - Buy It … https://t.co/oHaUPAYZn5 https://t.co/7i4hHQOCzG</t>
  </si>
  <si>
    <t>http://www.twitter.com/Peanji__Loogja/status/725861728228151296</t>
  </si>
  <si>
    <t xml:space="preserve">725861728223907840 </t>
  </si>
  <si>
    <t>TJ Mattson</t>
  </si>
  <si>
    <t>Wagga_T</t>
  </si>
  <si>
    <t>By the Power of Sour #teamNOreggie #mgg #nygiants #nymets #nyknicks #tottenhamhotspur</t>
  </si>
  <si>
    <t>Jersey, US</t>
  </si>
  <si>
    <t>http://pbs.twimg.com/profile_images/699377232146526208/aeqYnc0P_normal.jpg</t>
  </si>
  <si>
    <t>http://www.twitter.com/Wagga_T/status/725861728223907840</t>
  </si>
  <si>
    <t xml:space="preserve">725861728014065664 </t>
  </si>
  <si>
    <t>Sarah Kay Garcia</t>
  </si>
  <si>
    <t>sar3b3ar44</t>
  </si>
  <si>
    <t>Alabama on the boombox baby ❤️</t>
  </si>
  <si>
    <t>http://pbs.twimg.com/profile_images/710304343551938560/1si5PKoy_normal.jpg</t>
  </si>
  <si>
    <t>http://www.twitter.com/sar3b3ar44/status/725861728014065664</t>
  </si>
  <si>
    <t xml:space="preserve">725861727863230464 </t>
  </si>
  <si>
    <t>Steelers Frenzy</t>
  </si>
  <si>
    <t>steelersfrenzy</t>
  </si>
  <si>
    <t>Pittsburgh Steelers news and stuff . 
Sometimes Crude 
Sometimes Rude 
But always the truth
All tweets are mine
freelance writer</t>
  </si>
  <si>
    <t>@MichaelPghfans way to high for Apple I'm cool with it</t>
  </si>
  <si>
    <t>baltimore maryland</t>
  </si>
  <si>
    <t>http://pbs.twimg.com/profile_images/717426432511774721/zvG0vn9a_normal.jpg</t>
  </si>
  <si>
    <t>http://www.twitter.com/steelersfrenzy/status/725861727863230464</t>
  </si>
  <si>
    <t xml:space="preserve">725861727645003776 </t>
  </si>
  <si>
    <t>Jairo Devora</t>
  </si>
  <si>
    <t>DevoraJairo</t>
  </si>
  <si>
    <t>Journalism. News. Waiter. 23. Travel. Blogger? The Solo Backpacker Blog</t>
  </si>
  <si>
    <t>http://pbs.twimg.com/profile_images/662494672271470592/AZat31f9_normal.jpg</t>
  </si>
  <si>
    <t>http://www.twitter.com/DevoraJairo/status/725861727645003776</t>
  </si>
  <si>
    <t xml:space="preserve">725861727573790720 </t>
  </si>
  <si>
    <t>http://www.twitter.com/JimPisseri/status/725861727573790720</t>
  </si>
  <si>
    <t xml:space="preserve">725861727389126656 </t>
  </si>
  <si>
    <t>Guillermo Bucio</t>
  </si>
  <si>
    <t>BucioGuillermo</t>
  </si>
  <si>
    <t>http://pbs.twimg.com/profile_images/688763421756502016/0S8kPFFD_normal.jpg</t>
  </si>
  <si>
    <t>http://www.twitter.com/BucioGuillermo/status/725861727389126656</t>
  </si>
  <si>
    <t xml:space="preserve">725861727296868354 </t>
  </si>
  <si>
    <t>CUSTOM 15" APPLE MACBOOK PRO LAPTOP~QUAD CORE I7~2.6GHZ~16GB~2TB HD~ANTIGLARE!!! - Buy It … https://t.co/QA18imCjyw https://t.co/5oBChlShdz</t>
  </si>
  <si>
    <t>http://www.twitter.com/Nealra__Puifpa/status/725861727296868354</t>
  </si>
  <si>
    <t xml:space="preserve">725861727246516227 </t>
  </si>
  <si>
    <t>(o[=]ω[=])コーデすると、なんか気分転換になっちゃう♡   https://t.co/VMnwsJbADX https://t.co/6Ur6zwaaHL</t>
  </si>
  <si>
    <t>http://www.twitter.com/cluster4u/status/725861727246516227</t>
  </si>
  <si>
    <t xml:space="preserve">725861726848180224 </t>
  </si>
  <si>
    <t>MonicaGardner</t>
  </si>
  <si>
    <t>MonicaGardner2</t>
  </si>
  <si>
    <t>Author, motivational speaker and life coach. Founder of Girls With Pearls mentoring group. Favorite saying...Life is about choices!!!!</t>
  </si>
  <si>
    <t>http://pbs.twimg.com/profile_images/524702475736326144/zSihGzXI_normal.jpeg</t>
  </si>
  <si>
    <t>http://www.twitter.com/MonicaGardner2/status/725861726848180224</t>
  </si>
  <si>
    <t xml:space="preserve">725861726466383872 </t>
  </si>
  <si>
    <t>RYO(FPSばっかりやってる）</t>
  </si>
  <si>
    <t>RYOJYOVIJYUBA</t>
  </si>
  <si>
    <t>初めましてRYOです！高１です。 アニメ、ゲームが好きです。 PS3のBF4、MW3、BO2、GTA5、マイクラ、テラリアをやってます。 本アカ RYO-JYOVIJYUBA サブアカ TOHO-LOVEtyu←BF専用アカ よかったらフレ依頼よろです BF4でクラン「toho」に入ってます</t>
  </si>
  <si>
    <t>無料の「ゆっくり」育成ゲーム！バトルもあるよ！
#ゆっくり育てていってね
スコア 37770
iPhone版 https://t.co/QpfZXpXZ6D
Android版 https://t.co/lZ7QXGrtfr https://t.co/XYgvF38I3M</t>
  </si>
  <si>
    <t>http://pbs.twimg.com/profile_images/585853721877159936/vjy1vdKA_normal.jpg</t>
  </si>
  <si>
    <t>http://www.twitter.com/RYOJYOVIJYUBA/status/725861726466383872</t>
  </si>
  <si>
    <t xml:space="preserve">725861726395195392 </t>
  </si>
  <si>
    <t>Trevor Feldstein</t>
  </si>
  <si>
    <t>trevor_539</t>
  </si>
  <si>
    <t>Junior @ WMHS
                                          #Yankees</t>
  </si>
  <si>
    <t>http://pbs.twimg.com/profile_images/718099317249052672/39ylbjVv_normal.jpg</t>
  </si>
  <si>
    <t>http://www.twitter.com/trevor_539/status/725861726395195392</t>
  </si>
  <si>
    <t xml:space="preserve">725861726101495810 </t>
  </si>
  <si>
    <t>Karim Elian</t>
  </si>
  <si>
    <t>XGNxSlayer</t>
  </si>
  <si>
    <t>I'm awesome</t>
  </si>
  <si>
    <t>Hey, check out this game, GyroSphere Trials! https://t.co/kKUmGmVGSq</t>
  </si>
  <si>
    <t>http://pbs.twimg.com/profile_images/719699144063856640/g-2uep5m_normal.jpg</t>
  </si>
  <si>
    <t>http://www.twitter.com/XGNxSlayer/status/725861726101495810</t>
  </si>
  <si>
    <t xml:space="preserve">725861726059696128 </t>
  </si>
  <si>
    <t>Cell Phone Stores #819 : https://t.co/jREDwwAX89 Apple iPhone 5C 32GB GSM Unlocked 4G LTE iOS Smartphone https://t.co/OHh4MbICrG</t>
  </si>
  <si>
    <t>http://www.twitter.com/AmanAndiez/status/725861726059696128</t>
  </si>
  <si>
    <t xml:space="preserve">725861725619245059 </t>
  </si>
  <si>
    <t>1⃣7⃣</t>
  </si>
  <si>
    <t>PullieSavon</t>
  </si>
  <si>
    <t>#noflyzone ✈️❌. starting DB/WR Reynoldsburg athlete 2017 #17 #shhh W.E.T.S.U Me and My Hawaiian✨</t>
  </si>
  <si>
    <t>RT @cole_goodwin3: @jordan_hay45 eli apple not better than jalen ramsey, mackensie alexander, or Vernon Hargreaves.. cmon bro measurables d…</t>
  </si>
  <si>
    <t>On a island</t>
  </si>
  <si>
    <t>http://pbs.twimg.com/profile_images/721689602189365248/N1Fkm1Th_normal.jpg</t>
  </si>
  <si>
    <t>http://www.twitter.com/PullieSavon/status/725861725619245059</t>
  </si>
  <si>
    <t xml:space="preserve">725861724541181953 </t>
  </si>
  <si>
    <t>Sam Lammie</t>
  </si>
  <si>
    <t>srlammie</t>
  </si>
  <si>
    <t>Los juegos, la naturaleza, la musica, la familia, la vida, y Dios. MA in Geographic Information Systems from University at Buffalo.</t>
  </si>
  <si>
    <t>http://pbs.twimg.com/profile_images/1234155694/Image__6__normal.jpg</t>
  </si>
  <si>
    <t>3310</t>
  </si>
  <si>
    <t>http://www.twitter.com/srlammie/status/725861724541181953</t>
  </si>
  <si>
    <t xml:space="preserve">725861724272922624 </t>
  </si>
  <si>
    <t>Alex Clements</t>
  </si>
  <si>
    <t>Clemo122</t>
  </si>
  <si>
    <t>Ocassionsly referred to as Squigs, 20, British, #teamadam, UEA, NYG, CFC. Human, classical liberal, Conservative Party member.</t>
  </si>
  <si>
    <t>http://pbs.twimg.com/profile_images/588161711485648897/TzkfBbli_normal.jpg</t>
  </si>
  <si>
    <t>http://www.twitter.com/Clemo122/status/725861724272922624</t>
  </si>
  <si>
    <t xml:space="preserve">725861724226654210 </t>
  </si>
  <si>
    <t>chrisdeleonnnn</t>
  </si>
  <si>
    <t>Finding myself</t>
  </si>
  <si>
    <t>http://pbs.twimg.com/profile_images/721172676320952325/y4Ix1GYg_normal.jpg</t>
  </si>
  <si>
    <t>http://www.twitter.com/chrisdeleonnnn/status/725861724226654210</t>
  </si>
  <si>
    <t xml:space="preserve">725861724142735360 </t>
  </si>
  <si>
    <t>AP Top 25</t>
  </si>
  <si>
    <t>AP_Top25</t>
  </si>
  <si>
    <t>Home of The Top 25 and updates on college football, basketball and more all season long!</t>
  </si>
  <si>
    <t>http://pbs.twimg.com/profile_images/1848283339/APLogo_Twitter_normal.jpg</t>
  </si>
  <si>
    <t>164530</t>
  </si>
  <si>
    <t>2866</t>
  </si>
  <si>
    <t>http://www.twitter.com/AP_Top25/status/725861724142735360</t>
  </si>
  <si>
    <t xml:space="preserve">725861723962531840 </t>
  </si>
  <si>
    <t>Apple iPhone 5s 16GB Frost White Good Condition Smartphone for AT&amp;amp;T - Bid Now! Only $131.0 https://t.co/Dqx45kr78u https://t.co/vjY5bP4IsV</t>
  </si>
  <si>
    <t>http://www.twitter.com/Peanji__Loogja/status/725861723962531840</t>
  </si>
  <si>
    <t xml:space="preserve">725861722012024834 </t>
  </si>
  <si>
    <t>AJ Chacon</t>
  </si>
  <si>
    <t>theikeaboy</t>
  </si>
  <si>
    <t>http://pbs.twimg.com/profile_images/1771509657/Photo_74_normal.jpg</t>
  </si>
  <si>
    <t>http://www.twitter.com/theikeaboy/status/725861722012024834</t>
  </si>
  <si>
    <t xml:space="preserve">725861721315876864 </t>
  </si>
  <si>
    <t>@JiggySince94 but it don't make sense fam we could traded down and still got Eli apple fam  he wasn't projected to go till the 20s smh</t>
  </si>
  <si>
    <t>http://www.twitter.com/Toni_Nirvana/status/725861721315876864</t>
  </si>
  <si>
    <t xml:space="preserve">725861721148133377 </t>
  </si>
  <si>
    <t>Flawless!! Apple iPhone 5s - 16GB - Space Gray (Factory Unlocked) Smartphone - Bid Now! On… https://t.co/0iO7IdUMwv https://t.co/AOoZIdxpbV</t>
  </si>
  <si>
    <t>http://www.twitter.com/Peanji__Loogja/status/725861721148133377</t>
  </si>
  <si>
    <t xml:space="preserve">725861720619511808 </t>
  </si>
  <si>
    <t>Moxy⚾️</t>
  </si>
  <si>
    <t>NickZipf</t>
  </si>
  <si>
    <t>Born in the 856...✈️ Living in the 386 Snap:nickyz22</t>
  </si>
  <si>
    <t>http://pbs.twimg.com/profile_images/715727362374021120/NyMk9Pk1_normal.jpg</t>
  </si>
  <si>
    <t>http://www.twitter.com/NickZipf/status/725861720619511808</t>
  </si>
  <si>
    <t xml:space="preserve">725861720518963200 </t>
  </si>
  <si>
    <t>Jack Chobanian</t>
  </si>
  <si>
    <t>Jchobanian14</t>
  </si>
  <si>
    <t>@patquags eli apple garbage check the film good pass rush made him good which is non existent in New York! #Balldontlie</t>
  </si>
  <si>
    <t>http://pbs.twimg.com/profile_images/719699126540177408/o2VcB4v5_normal.jpg</t>
  </si>
  <si>
    <t>http://www.twitter.com/Jchobanian14/status/725861720518963200</t>
  </si>
  <si>
    <t xml:space="preserve">725861720518959104 </t>
  </si>
  <si>
    <t>Yo wow... Niggas only happy that his name is Eli and that he's playing in the big apple..</t>
  </si>
  <si>
    <t>http://www.twitter.com/UnknownNegro/status/725861720518959104</t>
  </si>
  <si>
    <t xml:space="preserve">725861720007278592 </t>
  </si>
  <si>
    <t>garciagodofred5</t>
  </si>
  <si>
    <t>highly awe-inspiring product</t>
  </si>
  <si>
    <t>Empty Apple iMac 27 A1419 Box W/ Styrofoam, NO computer https://t.co/knEBO4NJNq https://t.co/Le9AL13dSA</t>
  </si>
  <si>
    <t>http://pbs.twimg.com/profile_images/577340019938979840/ttGmFlE4_normal.jpeg</t>
  </si>
  <si>
    <t>http://www.twitter.com/garciagodofred5/status/725861720007278592</t>
  </si>
  <si>
    <t xml:space="preserve">725861719805845504 </t>
  </si>
  <si>
    <t>Cody Jeter</t>
  </si>
  <si>
    <t>cbethgo</t>
  </si>
  <si>
    <t>@KG12_TCB 10th Eli Apple - CB to Giants 11th Vernon Hargrave III - CB to the bucs 12th Sheldon Rankins - DE to the saints</t>
  </si>
  <si>
    <t>http://pbs.twimg.com/profile_images/660991357054377984/0SGdlESt_normal.jpg</t>
  </si>
  <si>
    <t>http://www.twitter.com/cbethgo/status/725861719805845504</t>
  </si>
  <si>
    <t xml:space="preserve">725861719537393664 </t>
  </si>
  <si>
    <t>reece_demi</t>
  </si>
  <si>
    <t>sc;demireece</t>
  </si>
  <si>
    <t>Good thought Apple, too bad my phones shut off🙂 https://t.co/HG7vMaECtN</t>
  </si>
  <si>
    <t>http://pbs.twimg.com/profile_images/722919085722349568/wcpBovhh_normal.jpg</t>
  </si>
  <si>
    <t>http://www.twitter.com/reece_demi/status/725861719537393664</t>
  </si>
  <si>
    <t xml:space="preserve">725861719503818752 </t>
  </si>
  <si>
    <t>Unchained Reporter</t>
  </si>
  <si>
    <t>SportsUnchained</t>
  </si>
  <si>
    <t>#Bucs #Warriors #Giants</t>
  </si>
  <si>
    <t>@CommishOnline he had Eli Apple and all those PI calls ahead of Hargreaves so who cares what he has to say</t>
  </si>
  <si>
    <t>http://pbs.twimg.com/profile_images/668498960344977408/rezOqrmc_normal.jpg</t>
  </si>
  <si>
    <t>http://www.twitter.com/SportsUnchained/status/725861719503818752</t>
  </si>
  <si>
    <t xml:space="preserve">725861719449473024 </t>
  </si>
  <si>
    <t>Zach (not Zack)</t>
  </si>
  <si>
    <t>ZachMyles</t>
  </si>
  <si>
    <t>I'm a fan of UMich athletics, country music, proper grammar, and Starbucks.</t>
  </si>
  <si>
    <t>#FireReese should be trending at least in New York/New Jersey. Apple can't even tackle after allowing 20 yard plays.</t>
  </si>
  <si>
    <t>Nassau County, NY</t>
  </si>
  <si>
    <t>http://pbs.twimg.com/profile_images/2855290982/e303f66446cb432dcfdcd7846cc97c7d_normal.jpeg</t>
  </si>
  <si>
    <t>http://www.twitter.com/ZachMyles/status/725861719449473024</t>
  </si>
  <si>
    <t xml:space="preserve">725861719348633601 </t>
  </si>
  <si>
    <t>12 Years A Jamaican</t>
  </si>
  <si>
    <t>TheHoustonAstro</t>
  </si>
  <si>
    <t>Evil? I am not malevolent, I simply am! Missouri City Ig:TheHoustonAstro_  psn: youngphenom84</t>
  </si>
  <si>
    <t>http://pbs.twimg.com/profile_images/721799641948233728/ekfFs1R7_normal.jpg</t>
  </si>
  <si>
    <t>http://www.twitter.com/TheHoustonAstro/status/725861719348633601</t>
  </si>
  <si>
    <t xml:space="preserve">725861718929321985 </t>
  </si>
  <si>
    <t>Emily Iannuzzi</t>
  </si>
  <si>
    <t>Emily_Iannuzzi</t>
  </si>
  <si>
    <t>South Jersey • WCU'17</t>
  </si>
  <si>
    <t>http://pbs.twimg.com/profile_images/717818128844070913/weOyDeRF_normal.jpg</t>
  </si>
  <si>
    <t>http://www.twitter.com/Emily_Iannuzzi/status/725861718929321985</t>
  </si>
  <si>
    <t xml:space="preserve">725861718585425921 </t>
  </si>
  <si>
    <t>Robert James Melhorn</t>
  </si>
  <si>
    <t>MelhornRobert</t>
  </si>
  <si>
    <t>Third alternate for king of all America's</t>
  </si>
  <si>
    <t>http://pbs.twimg.com/profile_images/706177453602021376/xqhJnxE-_normal.jpg</t>
  </si>
  <si>
    <t>http://www.twitter.com/MelhornRobert/status/725861718585425921</t>
  </si>
  <si>
    <t xml:space="preserve">725861718509948933 </t>
  </si>
  <si>
    <t>Ryan Prominski</t>
  </si>
  <si>
    <t>realryanpro</t>
  </si>
  <si>
    <t>I see ya social media...</t>
  </si>
  <si>
    <t>@DanLeach971 I smoked out of an apple many times.  #laremykush #OnePride #onetokeovertheline</t>
  </si>
  <si>
    <t>http://pbs.twimg.com/profile_images/639208821416685569/OeSCfd5g_normal.jpg</t>
  </si>
  <si>
    <t>http://www.twitter.com/realryanpro/status/725861718509948933</t>
  </si>
  <si>
    <t xml:space="preserve">725861718266658816 </t>
  </si>
  <si>
    <t>Apple iPhone 5c - 32GB - Green (Unlocked) Smartphone - BOXED - Bid Now! Only $133.74 https://t.co/ldgWbB4gJG https://t.co/2FqycQBwkv</t>
  </si>
  <si>
    <t>http://www.twitter.com/Peanji__Loogja/status/725861718266658816</t>
  </si>
  <si>
    <t xml:space="preserve">725861718010765318 </t>
  </si>
  <si>
    <t>@jxblake @PhillyCustoms thx. i didnt want to buy apple music. i just want the physical</t>
  </si>
  <si>
    <t>http://www.twitter.com/joshcnewell/status/725861718010765318</t>
  </si>
  <si>
    <t xml:space="preserve">725861717603962882 </t>
  </si>
  <si>
    <t>Gerardo Juárez</t>
  </si>
  <si>
    <t>GerDJuz</t>
  </si>
  <si>
    <t>Mañana solo existe en la mente de los perdedores y soñadores</t>
  </si>
  <si>
    <t>Carl Icahn vende todas sus acciones de Apple https://t.co/T1mUSU6cse</t>
  </si>
  <si>
    <t>http://pbs.twimg.com/profile_images/523178263376433152/NTIzJr5H_normal.jpeg</t>
  </si>
  <si>
    <t>http://www.twitter.com/GerDJuz/status/725861717603962882</t>
  </si>
  <si>
    <t xml:space="preserve">725861717100613637 </t>
  </si>
  <si>
    <t>Pete Henninger</t>
  </si>
  <si>
    <t>Petehennz</t>
  </si>
  <si>
    <t>Everything is Copacetic 
 Cracked Sidewalk #ktownlax #16</t>
  </si>
  <si>
    <t>http://pbs.twimg.com/profile_images/656967388202717184/SCjNQXuF_normal.jpg</t>
  </si>
  <si>
    <t>http://www.twitter.com/Petehennz/status/725861717100613637</t>
  </si>
  <si>
    <t xml:space="preserve">725861716358094852 </t>
  </si>
  <si>
    <t>Scott Libert</t>
  </si>
  <si>
    <t>a_slibes64</t>
  </si>
  <si>
    <t>http://pbs.twimg.com/profile_images/443933413704089600/0eD2w4HI_normal.jpeg</t>
  </si>
  <si>
    <t>http://www.twitter.com/a_slibes64/status/725861716358094852</t>
  </si>
  <si>
    <t xml:space="preserve">725861716324679680 </t>
  </si>
  <si>
    <t>Alrica</t>
  </si>
  <si>
    <t>CADVOL02</t>
  </si>
  <si>
    <t>College student, future educator who believes in changing the future of High School students. I'm also an avid sport fan.</t>
  </si>
  <si>
    <t>RT @NYPost_Schwartz: Reese called Eli Apple "a big-time player from a big-time program."</t>
  </si>
  <si>
    <t>http://pbs.twimg.com/profile_images/683830558313607168/88R-2sEq_normal.jpg</t>
  </si>
  <si>
    <t>http://www.twitter.com/CADVOL02/status/725861716324679680</t>
  </si>
  <si>
    <t xml:space="preserve">725861716215619584 </t>
  </si>
  <si>
    <t>http://www.twitter.com/Danster372/status/725861716215619584</t>
  </si>
  <si>
    <t xml:space="preserve">725861715959635968 </t>
  </si>
  <si>
    <t>Zach Offield</t>
  </si>
  <si>
    <t>zachoffield</t>
  </si>
  <si>
    <t>HSU Football!</t>
  </si>
  <si>
    <t>32.44874</t>
  </si>
  <si>
    <t>-99.73314000000001</t>
  </si>
  <si>
    <t>Abilene, TX</t>
  </si>
  <si>
    <t>http://pbs.twimg.com/profile_images/702725207270633472/Pm0Y3OkS_normal.jpg</t>
  </si>
  <si>
    <t>http://www.twitter.com/zachoffield/status/725861715959635968</t>
  </si>
  <si>
    <t xml:space="preserve">725861715934601216 </t>
  </si>
  <si>
    <t>_mn23_</t>
  </si>
  <si>
    <t>Fairmont State Football / 2⃣3⃣ / RIP D3, Pap, &amp; Grandma!</t>
  </si>
  <si>
    <t>http://pbs.twimg.com/profile_images/725370962590445569/gqHD1nKg_normal.jpg</t>
  </si>
  <si>
    <t>http://www.twitter.com/_mn23_/status/725861715934601216</t>
  </si>
  <si>
    <t xml:space="preserve">725861715859132416 </t>
  </si>
  <si>
    <t>Felipe saez morales</t>
  </si>
  <si>
    <t>Felipesaez</t>
  </si>
  <si>
    <t>Titulado de Mecánica Automotriz y Autotronica DuocUC</t>
  </si>
  <si>
    <t>Me ha gustado un vídeo de @YouTube (https://t.co/C0weIu8n5M - Netflix y iTunes Movies GRATIS en Apple TV 4 | Tutorial).</t>
  </si>
  <si>
    <t>http://pbs.twimg.com/profile_images/671391538472206336/a1HVqQ3R_normal.jpg</t>
  </si>
  <si>
    <t>http://www.twitter.com/Felipesaez/status/725861715859132416</t>
  </si>
  <si>
    <t xml:space="preserve">725861715737481216 </t>
  </si>
  <si>
    <t>http://www.twitter.com/SNYGiants/status/725861715737481216</t>
  </si>
  <si>
    <t xml:space="preserve">725861715728953344 </t>
  </si>
  <si>
    <t>Jacob Novak</t>
  </si>
  <si>
    <t>Novahkiin13</t>
  </si>
  <si>
    <t>Avid NFL fan and co-host of The Sportsing Around Podcast.</t>
  </si>
  <si>
    <t>@JakeyDelicious True, but proven ball skills and not as many lapses in coverage as Apple, but we will see</t>
  </si>
  <si>
    <t>http://pbs.twimg.com/profile_images/683803700859543552/pjgahuTf_normal.jpg</t>
  </si>
  <si>
    <t>http://www.twitter.com/Novahkiin13/status/725861715728953344</t>
  </si>
  <si>
    <t xml:space="preserve">725861715326308352 </t>
  </si>
  <si>
    <t>Ill Will</t>
  </si>
  <si>
    <t>SayNoMore21</t>
  </si>
  <si>
    <t>Hooper | Poet | Entrepreneur ...Complacency is a form of laziness...intellectually ignorant #lionsnation SC:Saynomore21</t>
  </si>
  <si>
    <t>@JohnD757 I can agree with that...definitely don't see Apple competing though I know you're Buckeyes all the way lol but NFC east is tough</t>
  </si>
  <si>
    <t>http://pbs.twimg.com/profile_images/725842571809853441/aQG1X7qD_normal.jpg</t>
  </si>
  <si>
    <t>http://www.twitter.com/SayNoMore21/status/725861715326308352</t>
  </si>
  <si>
    <t xml:space="preserve">725861715083022337 </t>
  </si>
  <si>
    <t>まさかこいつが…!!
＿人人 人人＿
＞現役忍者!?＜
￣Y^Y^Y^Y￣
https://t.co/uVkVsm1PKZ
　#育成ゲーム #無料 #育成アプリ https://t.co/qSpr2z61JY</t>
  </si>
  <si>
    <t>http://www.twitter.com/katamonkkkkh/status/725861715083022337</t>
  </si>
  <si>
    <t xml:space="preserve">725861714290462720 </t>
  </si>
  <si>
    <t>Flawless!! Apple iPhone 5s - 16GB - Space Gray (Factory Unlocked) Smartphone - Bid Now! On… https://t.co/n2JBkK6wTP https://t.co/N4gZYNaMH0</t>
  </si>
  <si>
    <t>http://www.twitter.com/Peanji__Loogja/status/725861714290462720</t>
  </si>
  <si>
    <t xml:space="preserve">725861713942171651 </t>
  </si>
  <si>
    <t>❤️‍MICHAEL❤️‍</t>
  </si>
  <si>
    <t>PandisL</t>
  </si>
  <si>
    <t>29997</t>
  </si>
  <si>
    <t>http://pbs.twimg.com/profile_images/719992112343715841/agXz5-kg_normal.jpg</t>
  </si>
  <si>
    <t>http://www.twitter.com/PandisL/status/725861713942171651</t>
  </si>
  <si>
    <t xml:space="preserve">725861713656967168 </t>
  </si>
  <si>
    <t>QuevedoAndy_</t>
  </si>
  <si>
    <t>http://pbs.twimg.com/profile_images/721582148461854724/5QhRD6xS_normal.jpg</t>
  </si>
  <si>
    <t>http://www.twitter.com/QuevedoAndy_/status/725861713656967168</t>
  </si>
  <si>
    <t xml:space="preserve">725861713543892994 </t>
  </si>
  <si>
    <t>http://www.twitter.com/lucabraccio1234/status/725861713543892994</t>
  </si>
  <si>
    <t xml:space="preserve">725861713485160448 </t>
  </si>
  <si>
    <t>chase somple</t>
  </si>
  <si>
    <t>csomp16</t>
  </si>
  <si>
    <t>Ohio State</t>
  </si>
  <si>
    <t>http://pbs.twimg.com/profile_images/510869487898615808/_MYMj7F5_normal.jpeg</t>
  </si>
  <si>
    <t>http://www.twitter.com/csomp16/status/725861713485160448</t>
  </si>
  <si>
    <t xml:space="preserve">725861713334013952 </t>
  </si>
  <si>
    <t>❄HOBO</t>
  </si>
  <si>
    <t>s9neternity</t>
  </si>
  <si>
    <t>(4.12.15) i'm in zugzwang❄ |27|</t>
  </si>
  <si>
    <t>Should i cut my hair shorter? hahaha like an apple cut hair 😍</t>
  </si>
  <si>
    <t>http://pbs.twimg.com/profile_images/724451087030210560/AdikxImm_normal.jpg</t>
  </si>
  <si>
    <t>http://www.twitter.com/s9neternity/status/725861713334013952</t>
  </si>
  <si>
    <t xml:space="preserve">725861712763621376 </t>
  </si>
  <si>
    <t>http://www.twitter.com/ZekeAndIsaiah/status/725861712763621376</t>
  </si>
  <si>
    <t xml:space="preserve">725861711765336064 </t>
  </si>
  <si>
    <t>Life Comes @ Yu Fast</t>
  </si>
  <si>
    <t>ShadowAmen</t>
  </si>
  <si>
    <t>Baby girl you gotta wait 9 months to meet my momma just like I did!! #FaithFulBlackMan #LOP</t>
  </si>
  <si>
    <t>RT @Falcons_FZ: #NFL Atlanta #Falcons Ask Ohio State Cornerback Eli Apple If He’s Gay https://t.co/Fo6LURmVgH https://t.co/fka5DUxzkd</t>
  </si>
  <si>
    <t>http://pbs.twimg.com/profile_images/723807968500666368/znMnp7pI_normal.jpg</t>
  </si>
  <si>
    <t>http://www.twitter.com/ShadowAmen/status/725861711765336064</t>
  </si>
  <si>
    <t xml:space="preserve">725861711509594113 </t>
  </si>
  <si>
    <t>JeffWirth2002</t>
  </si>
  <si>
    <t>http://pbs.twimg.com/profile_images/2266221266/myio7ibivd3vactwg042_normal.jpeg</t>
  </si>
  <si>
    <t>http://www.twitter.com/JeffWirth2002/status/725861711509594113</t>
  </si>
  <si>
    <t xml:space="preserve">725861711467581440 </t>
  </si>
  <si>
    <t>Tristan Dawson</t>
  </si>
  <si>
    <t>tristan_dawson1</t>
  </si>
  <si>
    <t>⚾️Shawnee High School⚾️ •baseball phil. 4;13|shawnee strong❤️|</t>
  </si>
  <si>
    <t>http://pbs.twimg.com/profile_images/554476504441454592/pHLxrxe9_normal.jpeg</t>
  </si>
  <si>
    <t>http://www.twitter.com/tristan_dawson1/status/725861711467581440</t>
  </si>
  <si>
    <t xml:space="preserve">725861711333457921 </t>
  </si>
  <si>
    <t>Van Persie</t>
  </si>
  <si>
    <t>AseelAlYafai_</t>
  </si>
  <si>
    <t>I got more scars on my face then the original scarface |Snapchat: asuul|</t>
  </si>
  <si>
    <t>@AseelAlYafai_ I could never find double Apple nakhla smh</t>
  </si>
  <si>
    <t>http://pbs.twimg.com/profile_images/655507828308881408/VqMmvdjK_normal.jpg</t>
  </si>
  <si>
    <t>http://www.twitter.com/AseelAlYafai_/status/725861711333457921</t>
  </si>
  <si>
    <t xml:space="preserve">725861711211798529 </t>
  </si>
  <si>
    <t>Renaissance Man</t>
  </si>
  <si>
    <t>AmbitiousPaul</t>
  </si>
  <si>
    <t>Seize the Day | Matthew 10:33 | UMBC '17 #LakerGang | #RavensNation | #BlackLivesMatter Snapchat: AmbitiousPaul | IG: flyguy_paul</t>
  </si>
  <si>
    <t>http://pbs.twimg.com/profile_images/686249914247020544/zN1h91VS_normal.jpg</t>
  </si>
  <si>
    <t>http://www.twitter.com/AmbitiousPaul/status/725861711211798529</t>
  </si>
  <si>
    <t xml:space="preserve">725861710653972480 </t>
  </si>
  <si>
    <t>JP Alissandratos</t>
  </si>
  <si>
    <t>JpAlissandratos</t>
  </si>
  <si>
    <t>Well they drafted an Apple. Close enough</t>
  </si>
  <si>
    <t>http://pbs.twimg.com/profile_images/584604055898587136/6MUkr7z8_normal.jpg</t>
  </si>
  <si>
    <t>http://www.twitter.com/JpAlissandratos/status/725861710653972480</t>
  </si>
  <si>
    <t xml:space="preserve">725861709802442752 </t>
  </si>
  <si>
    <t>羊が10,818,099匹…
Zzz…
#100万匹の羊
https://t.co/V8wG921JBJ
https://t.co/K7P0xOIjhS https://t.co/MmuFC4lK9a</t>
  </si>
  <si>
    <t>http://www.twitter.com/07t07m586m1/status/725861709802442752</t>
  </si>
  <si>
    <t xml:space="preserve">725861709060161536 </t>
  </si>
  <si>
    <t>Paul Lundy</t>
  </si>
  <si>
    <t>Paullundog</t>
  </si>
  <si>
    <t>Realist, unconventional, unpredictable</t>
  </si>
  <si>
    <t>http://pbs.twimg.com/profile_images/606577538182311936/w2OC-0BJ_normal.jpg</t>
  </si>
  <si>
    <t>http://www.twitter.com/Paullundog/status/725861709060161536</t>
  </si>
  <si>
    <t xml:space="preserve">725861709051736064 </t>
  </si>
  <si>
    <t>Joey Braughton</t>
  </si>
  <si>
    <t>JBraught2</t>
  </si>
  <si>
    <t>THE Ohio State University</t>
  </si>
  <si>
    <t>@apple_SIDERS my bad I misread this lol 😂😂😂</t>
  </si>
  <si>
    <t>http://pbs.twimg.com/profile_images/718973904270675972/wR2a2kNu_normal.jpg</t>
  </si>
  <si>
    <t>http://www.twitter.com/JBraught2/status/725861709051736064</t>
  </si>
  <si>
    <t xml:space="preserve">725861708095344641 </t>
  </si>
  <si>
    <t>JAPANEZE ZERO ENT.</t>
  </si>
  <si>
    <t>JAPANEZEZEROENT</t>
  </si>
  <si>
    <t>JAPANEZE ZERO ENTERTAINMENTです。 CUEZERO  SIMON JAP  金持ち兄弟の音楽活動についてツイートしていきます。よろしくお願いいたします。 jze@music.so-net.jp</t>
  </si>
  <si>
    <t>CUEZERO
ALBUM『THE ASCENSION 』好評発売中!
配信はこちらから↓
https://t.co/xj8VxLYgFi
ボーナストラック２曲付
CD盤はこちらから↓
https://t.co/5wgTiDHxon https://t.co/Eih0Zh5bUh</t>
  </si>
  <si>
    <t>http://pbs.twimg.com/profile_images/439758222933504000/nPnJj9xt_normal.jpeg</t>
  </si>
  <si>
    <t>http://www.twitter.com/JAPANEZEZEROENT/status/725861708095344641</t>
  </si>
  <si>
    <t xml:space="preserve">725861707441164288 </t>
  </si>
  <si>
    <t>Cody Baker</t>
  </si>
  <si>
    <t>BAK6R</t>
  </si>
  <si>
    <t>If you cant live it down, might as well live it up.</t>
  </si>
  <si>
    <t>http://pbs.twimg.com/profile_images/665339751214415873/NYveUHOM_normal.jpg</t>
  </si>
  <si>
    <t>http://www.twitter.com/BAK6R/status/725861707441164288</t>
  </si>
  <si>
    <t xml:space="preserve">725861707420045312 </t>
  </si>
  <si>
    <t>Coach Gelhar</t>
  </si>
  <si>
    <t>dgelhar50</t>
  </si>
  <si>
    <t>DMB, Outdoorsman,Highland Football, Track, Baldwin-Wallace College /Notre Dame College,Intervention Specialist.</t>
  </si>
  <si>
    <t>Brunswick, ohio</t>
  </si>
  <si>
    <t>http://pbs.twimg.com/profile_images/658254881816494080/VetsuGDX_normal.jpg</t>
  </si>
  <si>
    <t>http://www.twitter.com/dgelhar50/status/725861707420045312</t>
  </si>
  <si>
    <t xml:space="preserve">725861707399073793 </t>
  </si>
  <si>
    <t>ELS+IE*所属マイマイマー レンさん</t>
  </si>
  <si>
    <t>Rin_Ti8</t>
  </si>
  <si>
    <t>ドリスピ:Dlv210 チームELS+IE*メンバー 愛車はD86(Lv85) maimai:最大レート13.08 元・橙皆伝 FGO現行無課金宗教続けてます(Lv75) https://t.co/s8t68HVLNN</t>
  </si>
  <si>
    <t>イスカンダル引くという大事件 https://t.co/9GPVF7974x</t>
  </si>
  <si>
    <t>http://pbs.twimg.com/profile_images/720530505439928320/G7jo7PIJ_normal.jpg</t>
  </si>
  <si>
    <t>http://www.twitter.com/Rin_Ti8/status/725861707399073793</t>
  </si>
  <si>
    <t xml:space="preserve">725861707369828352 </t>
  </si>
  <si>
    <t>RT @bigblueview: 2016 NFL Draft results: New York Giants select Ohio State CB Eli Apple with first pick #nyg #nfldraft https://t.co/3iEBzv1…</t>
  </si>
  <si>
    <t>http://www.twitter.com/Giants_Guru/status/725861707369828352</t>
  </si>
  <si>
    <t xml:space="preserve">725861707109818369 </t>
  </si>
  <si>
    <t>Griffin Wilson</t>
  </si>
  <si>
    <t>Griff_W1lson</t>
  </si>
  <si>
    <t>2 Thessalonians 3:10, No ones ever had to show a dog how to eat❗️Dreamchaser1⃣ #GrindNowShineLater</t>
  </si>
  <si>
    <t>http://pbs.twimg.com/profile_images/692423983895937024/A-2vdHpw_normal.jpg</t>
  </si>
  <si>
    <t>http://www.twitter.com/Griff_W1lson/status/725861707109818369</t>
  </si>
  <si>
    <t xml:space="preserve">725861706719588352 </t>
  </si>
  <si>
    <t>andruew martian</t>
  </si>
  <si>
    <t>ossgood1</t>
  </si>
  <si>
    <t>a video game player and a sports lover. Now starting a sports Column. It might be once a week or every day/music/youtube videos.</t>
  </si>
  <si>
    <t>http://pbs.twimg.com/profile_images/2419346125/joeflacco_normal.jpg</t>
  </si>
  <si>
    <t>http://www.twitter.com/ossgood1/status/725861706719588352</t>
  </si>
  <si>
    <t xml:space="preserve">725861706392543232 </t>
  </si>
  <si>
    <t>APPLE iPad A1419 PE279LL/A 16GB Silver Wifi Tablet  https://t.co/BWhtOLytO0 https://t.co/TSO6B16QUR</t>
  </si>
  <si>
    <t>http://www.twitter.com/garciagodofred5/status/725861706392543232</t>
  </si>
  <si>
    <t xml:space="preserve">725861706317090817 </t>
  </si>
  <si>
    <t>Dylan Sette</t>
  </si>
  <si>
    <t>dylan_sette</t>
  </si>
  <si>
    <t>They must see something in Apple, hope they're right</t>
  </si>
  <si>
    <t>http://pbs.twimg.com/profile_images/514228368624328705/s8qnIYbC_normal.jpeg</t>
  </si>
  <si>
    <t>http://www.twitter.com/dylan_sette/status/725861706317090817</t>
  </si>
  <si>
    <t xml:space="preserve">725861705197182976 </t>
  </si>
  <si>
    <t>http://www.twitter.com/youngstarbaby/status/725861705197182976</t>
  </si>
  <si>
    <t xml:space="preserve">725861705134301185 </t>
  </si>
  <si>
    <t>Kneealloh ᕕ( ᐛ )ᕗ</t>
  </si>
  <si>
    <t>KneeAllOh</t>
  </si>
  <si>
    <t>http://pbs.twimg.com/profile_images/716703828310097920/lbGyXWm1_normal.jpg</t>
  </si>
  <si>
    <t>http://www.twitter.com/KneeAllOh/status/725861705134301185</t>
  </si>
  <si>
    <t xml:space="preserve">725861704920387584 </t>
  </si>
  <si>
    <t>Shockproof Rugged Hybrid Rubber Hard Cover Case for Apple iPhone 6/ 6S / 5C/ SE https://t.co/hdOx1GsBSy https://t.co/bndopAMXP3</t>
  </si>
  <si>
    <t>http://www.twitter.com/AmanAndiez/status/725861704920387584</t>
  </si>
  <si>
    <t xml:space="preserve">725861704815509504 </t>
  </si>
  <si>
    <t>Shakita Franciscus</t>
  </si>
  <si>
    <t>tuqumadapozy</t>
  </si>
  <si>
    <t>@brixflare @brianvoelker2 @mitchwiller5 Hey, Join over 250,000 sneaker heads on this app https://t.co/Mn2wIYorUu https://t.co/U8GPeccf1H</t>
  </si>
  <si>
    <t>http://pbs.twimg.com/profile_images/3540685907/39d64ba94a2319c6e926c1de36661012_normal.jpeg</t>
  </si>
  <si>
    <t>http://www.twitter.com/tuqumadapozy/status/725861704815509504</t>
  </si>
  <si>
    <t xml:space="preserve">725861704740016128 </t>
  </si>
  <si>
    <t>http://www.twitter.com/jamesjspataro/status/725861704740016128</t>
  </si>
  <si>
    <t xml:space="preserve">725861704635011074 </t>
  </si>
  <si>
    <t>son</t>
  </si>
  <si>
    <t>thekxxg</t>
  </si>
  <si>
    <t>RT @_Heavyy: ELI APPLE YOU HOME NOW</t>
  </si>
  <si>
    <t>http://pbs.twimg.com/profile_images/716176692293677058/3vt7PsxH_normal.jpg</t>
  </si>
  <si>
    <t>http://www.twitter.com/thekxxg/status/725861704635011074</t>
  </si>
  <si>
    <t xml:space="preserve">725861704475643905 </t>
  </si>
  <si>
    <t>Al Georges</t>
  </si>
  <si>
    <t>1_Georgesa</t>
  </si>
  <si>
    <t>http://pbs.twimg.com/profile_images/718655025002622976/yS3tzhFT_normal.jpg</t>
  </si>
  <si>
    <t>http://www.twitter.com/1_Georgesa/status/725861704475643905</t>
  </si>
  <si>
    <t xml:space="preserve">725861704370774018 </t>
  </si>
  <si>
    <t>izzy maría</t>
  </si>
  <si>
    <t>yolymar__</t>
  </si>
  <si>
    <t>OVO SOUND x COLE WORLD</t>
  </si>
  <si>
    <t>Ponce, 843</t>
  </si>
  <si>
    <t>http://pbs.twimg.com/profile_images/724023130528858112/57PAbsdM_normal.jpg</t>
  </si>
  <si>
    <t>http://www.twitter.com/yolymar__/status/725861704370774018</t>
  </si>
  <si>
    <t xml:space="preserve">725861703712296960 </t>
  </si>
  <si>
    <t>Hiei</t>
  </si>
  <si>
    <t>TheDolphinGod</t>
  </si>
  <si>
    <t>Im Ugly But I Wear It Well. SC- OGDolphinGod IG - ThugAssDolphin #Vikings #Sixers #Duke #Bama IGGY Fan</t>
  </si>
  <si>
    <t>RT @JayDogon: Apple in the Big Apple https://t.co/wb1yE1kbJk</t>
  </si>
  <si>
    <t>http://pbs.twimg.com/profile_images/713605837516894208/J9mQlqMx_normal.jpg</t>
  </si>
  <si>
    <t>http://www.twitter.com/TheDolphinGod/status/725861703712296960</t>
  </si>
  <si>
    <t xml:space="preserve">725861703112626176 </t>
  </si>
  <si>
    <t>http://www.twitter.com/IlladelphAC/status/725861703112626176</t>
  </si>
  <si>
    <t xml:space="preserve">725861703037100032 </t>
  </si>
  <si>
    <t>Marnie_M315</t>
  </si>
  <si>
    <t>Daughter of an organ donor.</t>
  </si>
  <si>
    <t>http://pbs.twimg.com/profile_images/702872325813878784/EvxfvFiA_normal.jpg</t>
  </si>
  <si>
    <t>http://www.twitter.com/Marnie_M315/status/725861703037100032</t>
  </si>
  <si>
    <t xml:space="preserve">725861702319923206 </t>
  </si>
  <si>
    <t>j_hogue18</t>
  </si>
  <si>
    <t>Hunt or be hunted - F. Underwood        #GoGators #GatorNation</t>
  </si>
  <si>
    <t>http://pbs.twimg.com/profile_images/650021488674914304/9hZooHQu_normal.jpg</t>
  </si>
  <si>
    <t>http://www.twitter.com/j_hogue18/status/725861702319923206</t>
  </si>
  <si>
    <t xml:space="preserve">725861701942448128 </t>
  </si>
  <si>
    <t>@JeremyPlumpton gimme ya apple account dawg I need to hear Views</t>
  </si>
  <si>
    <t>http://www.twitter.com/DualWieldKatana/status/725861701942448128</t>
  </si>
  <si>
    <t xml:space="preserve">725861701434806272 </t>
  </si>
  <si>
    <t>BriAsa3</t>
  </si>
  <si>
    <t>SC: BriBriAsa • Samoan &amp; Black • https://t.co/NhGK7r6kPj read this</t>
  </si>
  <si>
    <t>University of Washington</t>
  </si>
  <si>
    <t>http://pbs.twimg.com/profile_images/725363321189212161/TjFn4uyN_normal.jpg</t>
  </si>
  <si>
    <t>http://www.twitter.com/BriAsa3/status/725861701434806272</t>
  </si>
  <si>
    <t xml:space="preserve">725861701422342144 </t>
  </si>
  <si>
    <t>Pack</t>
  </si>
  <si>
    <t>TheLoud_Pack</t>
  </si>
  <si>
    <t>Prince Charming with a slight dash of asshole to keep it interesting: Morehouse Man</t>
  </si>
  <si>
    <t>RT @_CasanovaJr: I don't think Eli Apple is a better corner than Vernon Hargreaves but I know the NFL is all about measurables</t>
  </si>
  <si>
    <t>http://pbs.twimg.com/profile_images/603974488234004480/bH2g-Zuw_normal.jpg</t>
  </si>
  <si>
    <t>http://www.twitter.com/TheLoud_Pack/status/725861701422342144</t>
  </si>
  <si>
    <t xml:space="preserve">725861701170556928 </t>
  </si>
  <si>
    <t>http://www.twitter.com/BronOverKobrick/status/725861701170556928</t>
  </si>
  <si>
    <t xml:space="preserve">725861701095141376 </t>
  </si>
  <si>
    <t>David Parra</t>
  </si>
  <si>
    <t>_Parrax7</t>
  </si>
  <si>
    <t>Music lover, Bernie supporter, Real Madrid enthusiast.</t>
  </si>
  <si>
    <t>http://pbs.twimg.com/profile_images/724459087849750528/xwWrt9jt_normal.jpg</t>
  </si>
  <si>
    <t>http://www.twitter.com/_Parrax7/status/725861701095141376</t>
  </si>
  <si>
    <t xml:space="preserve">725861701078388736 </t>
  </si>
  <si>
    <t>Ryan Donnelly</t>
  </si>
  <si>
    <t>RDonnellyBG</t>
  </si>
  <si>
    <t>Covering Ohio State football &amp; recruiting in the https://t.co/XAPn5gJ9eo network @OhioStateRivals | Email: Ryan@BuckeyeGrove.com | Pittsburgh born and raised</t>
  </si>
  <si>
    <t>@narmold Jackson has comparable upside, maybe somewhat lower, and has less big time experience. More developmental than Apple.</t>
  </si>
  <si>
    <t>http://pbs.twimg.com/profile_images/673222364763680768/H-ebRRNr_normal.jpg</t>
  </si>
  <si>
    <t>http://www.twitter.com/RDonnellyBG/status/725861701078388736</t>
  </si>
  <si>
    <t xml:space="preserve">725861700960964608 </t>
  </si>
  <si>
    <t>marcos</t>
  </si>
  <si>
    <t>mozzahella</t>
  </si>
  <si>
    <t>Hail to the rhythm section.</t>
  </si>
  <si>
    <t>http://pbs.twimg.com/profile_images/697250233156153344/TOLcgmxF_normal.png</t>
  </si>
  <si>
    <t>http://www.twitter.com/mozzahella/status/725861700960964608</t>
  </si>
  <si>
    <t xml:space="preserve">725861700755447808 </t>
  </si>
  <si>
    <t>Matt Nethery</t>
  </si>
  <si>
    <t>Crimzn1</t>
  </si>
  <si>
    <t>Trenton,Ga</t>
  </si>
  <si>
    <t>http://pbs.twimg.com/profile_images/485776065575403521/aWHAqgnF_normal.jpeg</t>
  </si>
  <si>
    <t>http://www.twitter.com/Crimzn1/status/725861700755447808</t>
  </si>
  <si>
    <t xml:space="preserve">725861700155506688 </t>
  </si>
  <si>
    <t>ramadhani</t>
  </si>
  <si>
    <t>bustdin</t>
  </si>
  <si>
    <t>Qualified! We Can Do This! #scorehero https://t.co/y9KEqZKXQ1 https://t.co/o2UYlM093F</t>
  </si>
  <si>
    <t>http://pbs.twimg.com/profile_images/723058192658264064/J6nFa67x_normal.jpg</t>
  </si>
  <si>
    <t>http://www.twitter.com/bustdin/status/725861700155506688</t>
  </si>
  <si>
    <t xml:space="preserve">725861699916423168 </t>
  </si>
  <si>
    <t>消滅やみやみ</t>
  </si>
  <si>
    <t>tougo5502</t>
  </si>
  <si>
    <t>消滅都市ハマり中！</t>
  </si>
  <si>
    <t>ねぇ！あの事件の犯人知ってる？
実は私、犯人が誰だか知ってるの！
★闇に落ちたシンデレラ★
-誰も知らないグリム童話-
https://t.co/UQ0SIzHYwn
 #育成 #無料 #育成ゲーム https://t.co/tZncwVm8tn</t>
  </si>
  <si>
    <t>http://pbs.twimg.com/profile_images/711086094150819840/NXXSDIKK_normal.jpg</t>
  </si>
  <si>
    <t>http://www.twitter.com/tougo5502/status/725861699916423168</t>
  </si>
  <si>
    <t xml:space="preserve">725861698893041664 </t>
  </si>
  <si>
    <t>MarcelusLove</t>
  </si>
  <si>
    <t>Poet/Songwriter</t>
  </si>
  <si>
    <t>http://pbs.twimg.com/profile_images/713015965017972736/5bU2mHX0_normal.jpg</t>
  </si>
  <si>
    <t>http://www.twitter.com/MarcelusLove/status/725861698893041664</t>
  </si>
  <si>
    <t xml:space="preserve">725861698842857472 </t>
  </si>
  <si>
    <t>http://www.twitter.com/Bruce_Wayne85/status/725861698842857472</t>
  </si>
  <si>
    <t xml:space="preserve">725861698784100352 </t>
  </si>
  <si>
    <t>OKC IN 6</t>
  </si>
  <si>
    <t>AdonisTheGod</t>
  </si>
  <si>
    <t>$kkkrrrrrttttttt / #freetheguys</t>
  </si>
  <si>
    <t>http://pbs.twimg.com/profile_images/723181982759432192/5_tLHUNE_normal.jpg</t>
  </si>
  <si>
    <t>http://www.twitter.com/AdonisTheGod/status/725861698784100352</t>
  </si>
  <si>
    <t xml:space="preserve">725861698398199808 </t>
  </si>
  <si>
    <t>http://www.twitter.com/ProEraMontana/status/725861698398199808</t>
  </si>
  <si>
    <t xml:space="preserve">725861698276610048 </t>
  </si>
  <si>
    <t>OVO Noel.</t>
  </si>
  <si>
    <t>_kickandscratch</t>
  </si>
  <si>
    <t>Clippers ✖ Marlins ✖ Giants ✖ TarHeels</t>
  </si>
  <si>
    <t>FLORIDA.</t>
  </si>
  <si>
    <t>http://pbs.twimg.com/profile_images/657552629556490240/yqZLqmx0_normal.jpg</t>
  </si>
  <si>
    <t>http://www.twitter.com/_kickandscratch/status/725861698276610048</t>
  </si>
  <si>
    <t xml:space="preserve">725861698012348416 </t>
  </si>
  <si>
    <t>RT @Jason_Radowitz: The New York #Giants have selected CB Eli Apple from Ohio State. Interesting pick. THE BIG APPLE!</t>
  </si>
  <si>
    <t>http://www.twitter.com/raging_nyrfan/status/725861698012348416</t>
  </si>
  <si>
    <t xml:space="preserve">725861697962008576 </t>
  </si>
  <si>
    <t>http://www.twitter.com/dannyv301/status/725861697962008576</t>
  </si>
  <si>
    <t xml:space="preserve">725861697773137920 </t>
  </si>
  <si>
    <t>"robick"はリピート再生やキー/ピッチ/テンポの変更にリバース再生といったこれでもか！と言わんばかりに機能を詰め込んだプレーヤーアプリです。
バンドマンの耳コピやフレーズ練習にも最適！
iOSの方はコチラ→https://t.co/7sbNIVnmDN</t>
  </si>
  <si>
    <t>http://www.twitter.com/musicapp_104/status/725861697773137920</t>
  </si>
  <si>
    <t xml:space="preserve">725861697664098304 </t>
  </si>
  <si>
    <t>無料の「ゆっくり」育成ゲーム！バトルもあるよ！
#ゆっくり育てていってね
スコア 0
iPhone版 https://t.co/EY2xLTaLnv
Android版 https://t.co/mlfnRJ4R7C https://t.co/KRwm9AwpA1</t>
  </si>
  <si>
    <t>http://www.twitter.com/HcQk6/status/725861697664098304</t>
  </si>
  <si>
    <t xml:space="preserve">725861697425145856 </t>
  </si>
  <si>
    <t>Apple iPhone 5S 4" Retina A1533 32GB GSM UNLOCKED Cell Phone https://t.co/W1j0RAG3G0 https://t.co/yN0nw8Sz2q</t>
  </si>
  <si>
    <t>http://www.twitter.com/AmanAndiez/status/725861697425145856</t>
  </si>
  <si>
    <t xml:space="preserve">725861697047658499 </t>
  </si>
  <si>
    <t>doylee_33</t>
  </si>
  <si>
    <t>don't sleep on Eli Apple</t>
  </si>
  <si>
    <t>http://pbs.twimg.com/profile_images/707232254125350912/GzH2_2W4_normal.jpg</t>
  </si>
  <si>
    <t>http://www.twitter.com/doylee_33/status/725861697047658499</t>
  </si>
  <si>
    <t xml:space="preserve">725861696510787585 </t>
  </si>
  <si>
    <t>bullyieber</t>
  </si>
  <si>
    <t>Malec enthusiast</t>
  </si>
  <si>
    <t>http://pbs.twimg.com/profile_images/721477566721183744/QyP4Nu6Z_normal.jpg</t>
  </si>
  <si>
    <t>http://www.twitter.com/bullyieber/status/725861696510787585</t>
  </si>
  <si>
    <t xml:space="preserve">725861696510779392 </t>
  </si>
  <si>
    <t>@Joseph_Laura why didn't we trade back and get Apple? Unbelievable</t>
  </si>
  <si>
    <t>http://www.twitter.com/jplynn06/status/725861696510779392</t>
  </si>
  <si>
    <t xml:space="preserve">725861695919280128 </t>
  </si>
  <si>
    <t>http://www.twitter.com/FATELITYS/status/725861695919280128</t>
  </si>
  <si>
    <t xml:space="preserve">725861695479009280 </t>
  </si>
  <si>
    <t>Matt Kondrup</t>
  </si>
  <si>
    <t>mattkondrup</t>
  </si>
  <si>
    <t>FTHS</t>
  </si>
  <si>
    <t>http://pbs.twimg.com/profile_images/655915820040613888/cjkFkn-j_normal.png</t>
  </si>
  <si>
    <t>http://www.twitter.com/mattkondrup/status/725861695479009280</t>
  </si>
  <si>
    <t xml:space="preserve">725861695327981568 </t>
  </si>
  <si>
    <t>Matt_Kolachny</t>
  </si>
  <si>
    <t>Dropped Out Of School Now I'm Dumb Rich</t>
  </si>
  <si>
    <t>Who tryna give me there Apple Music for the night ?</t>
  </si>
  <si>
    <t>http://pbs.twimg.com/profile_images/721105851382120449/NL6kUSYX_normal.jpg</t>
  </si>
  <si>
    <t>http://www.twitter.com/Matt_Kolachny/status/725861695327981568</t>
  </si>
  <si>
    <t xml:space="preserve">725861694883377152 </t>
  </si>
  <si>
    <t>Boobie Miles</t>
  </si>
  <si>
    <t>ShowshonMoreno</t>
  </si>
  <si>
    <t>Parody account.. Strictly a fan page.. Not affiliated with the man known as Showtime in any way</t>
  </si>
  <si>
    <t>http://pbs.twimg.com/profile_images/632225766336499713/WmrWgExl_normal.jpg</t>
  </si>
  <si>
    <t>http://www.twitter.com/ShowshonMoreno/status/725861694883377152</t>
  </si>
  <si>
    <t xml:space="preserve">725861694640017412 </t>
  </si>
  <si>
    <t>http://www.twitter.com/the_coolmom/status/725861694640017412</t>
  </si>
  <si>
    <t xml:space="preserve">725861694069571584 </t>
  </si>
  <si>
    <t>Go-to IT Blog</t>
  </si>
  <si>
    <t>GoToITGeek</t>
  </si>
  <si>
    <t>Welcome to Go To IT Geek! Delivering what's new in the World of Information Technology.</t>
  </si>
  <si>
    <t>FBI paid under $1 million to unlock San Bernardino iPhone: sources https://t.co/81SRDDyyKv https://t.co/QjQ0gNB2dr</t>
  </si>
  <si>
    <t>http://pbs.twimg.com/profile_images/693041183539359744/GmRuFa1D_normal.png</t>
  </si>
  <si>
    <t>http://www.twitter.com/GoToITGeek/status/725861694069571584</t>
  </si>
  <si>
    <t xml:space="preserve">725861694052831232 </t>
  </si>
  <si>
    <t>Tech Mindsets</t>
  </si>
  <si>
    <t>TechMindsets</t>
  </si>
  <si>
    <t>Welcome to Tech Mindsets! The #1 source for the trends in the world of technology. Follow us for the latest news.</t>
  </si>
  <si>
    <t>FBI paid under $1 million to unlock San Bernardino iPhone: sources https://t.co/NejvxGEJMe https://t.co/f49aCe7B4r</t>
  </si>
  <si>
    <t>http://pbs.twimg.com/profile_images/702708523495329792/vBkqsOHZ_normal.jpg</t>
  </si>
  <si>
    <t>http://www.twitter.com/TechMindsets/status/725861694052831232</t>
  </si>
  <si>
    <t xml:space="preserve">725861693964845056 </t>
  </si>
  <si>
    <t>http://www.twitter.com/Danster372/status/725861693964845056</t>
  </si>
  <si>
    <t xml:space="preserve">725861693511757824 </t>
  </si>
  <si>
    <t>２０１５年 １２月 １２日 土曜日 (そりゃ会社が悪い) https://t.co/vdvgEvxN3x #俺はこうして河童になった https://t.co/wyVLrmByLH</t>
  </si>
  <si>
    <t>http://www.twitter.com/dm2pjg9/status/725861693511757824</t>
  </si>
  <si>
    <t xml:space="preserve">725861692962263042 </t>
  </si>
  <si>
    <t>IT and Tech Hour</t>
  </si>
  <si>
    <t>ITandTechhour</t>
  </si>
  <si>
    <t>We are IT and Tech Hour! The best source for the latest trends in the world of IT &amp; Technology. Follow our twitter for more updates.</t>
  </si>
  <si>
    <t>FBI paid under $1 million to unlock San Bernardino iPhone: sources https://t.co/stNwkV7E1q https://t.co/7qkseDPv0k</t>
  </si>
  <si>
    <t>http://pbs.twimg.com/profile_images/702692190498082816/WBmPouLm_normal.jpg</t>
  </si>
  <si>
    <t>http://www.twitter.com/ITandTechhour/status/725861692962263042</t>
  </si>
  <si>
    <t xml:space="preserve">725861692945498112 </t>
  </si>
  <si>
    <t>Randy Alexander⚾️</t>
  </si>
  <si>
    <t>RandyAlexnder27</t>
  </si>
  <si>
    <t>MLB DREAMS⚾️... #TGNS✊</t>
  </si>
  <si>
    <t>Washington Heights, NY</t>
  </si>
  <si>
    <t>http://pbs.twimg.com/profile_images/699032249228857345/HfC-q1ME_normal.jpg</t>
  </si>
  <si>
    <t>http://www.twitter.com/RandyAlexnder27/status/725861692945498112</t>
  </si>
  <si>
    <t xml:space="preserve">725861692605911045 </t>
  </si>
  <si>
    <t>FBI pone fin a batalla legal con Apple tras acceder al iPhone del terrorista de San Bernardino - #Tecnología https://t.co/00PigM2Mau</t>
  </si>
  <si>
    <t>97969</t>
  </si>
  <si>
    <t>http://www.twitter.com/EspacioViral/status/725861692605911045</t>
  </si>
  <si>
    <t xml:space="preserve">725861692282933248 </t>
  </si>
  <si>
    <t>Doug Cervantes</t>
  </si>
  <si>
    <t>dougcervantes22</t>
  </si>
  <si>
    <t>St. Anthonys</t>
  </si>
  <si>
    <t>40.7326</t>
  </si>
  <si>
    <t>-73.44540000000001</t>
  </si>
  <si>
    <t>Farmingdale, NY</t>
  </si>
  <si>
    <t>http://pbs.twimg.com/profile_images/676224175107887106/gkjBIm9W_normal.jpg</t>
  </si>
  <si>
    <t>http://www.twitter.com/dougcervantes22/status/725861692282933248</t>
  </si>
  <si>
    <t xml:space="preserve">725861692220051456 </t>
  </si>
  <si>
    <t>http://www.twitter.com/vaysinterlude_/status/725861692220051456</t>
  </si>
  <si>
    <t xml:space="preserve">725861692119343104 </t>
  </si>
  <si>
    <t>Connor Manning</t>
  </si>
  <si>
    <t>ConnorManning11</t>
  </si>
  <si>
    <t>Upper Jay, NY</t>
  </si>
  <si>
    <t>Eli welcome to the big #Apple</t>
  </si>
  <si>
    <t>http://pbs.twimg.com/profile_images/563966253132681216/slAHq0gE_normal.jpeg</t>
  </si>
  <si>
    <t>http://www.twitter.com/ConnorManning11/status/725861692119343104</t>
  </si>
  <si>
    <t xml:space="preserve">725861691271962624 </t>
  </si>
  <si>
    <t>りんこ</t>
  </si>
  <si>
    <t>apple_02k</t>
  </si>
  <si>
    <t>DGS至上主義！小野大輔愛なDear girl◎◎アニメ/漫画/声優/舞台で世界が回っている社畜オタク(２０↑) B-projectにお熱！脳内Bプロ！Bプロはいいぞ！</t>
  </si>
  <si>
    <t>はい仕事〜 https://t.co/pWg3pR8RHp</t>
  </si>
  <si>
    <t>http://pbs.twimg.com/profile_images/713706530265280513/WV8_1G4F_normal.jpg</t>
  </si>
  <si>
    <t>http://www.twitter.com/apple_02k/status/725861691271962624</t>
  </si>
  <si>
    <t xml:space="preserve">725861691188203520 </t>
  </si>
  <si>
    <t>Big Turk</t>
  </si>
  <si>
    <t>Thrilliam13</t>
  </si>
  <si>
    <t>#Flyers #HTTR #PhillySoul #GoBucks</t>
  </si>
  <si>
    <t>http://pbs.twimg.com/profile_images/723369108805308416/2XPuFaEi_normal.jpg</t>
  </si>
  <si>
    <t>http://www.twitter.com/Thrilliam13/status/725861691188203520</t>
  </si>
  <si>
    <t xml:space="preserve">725861691167223808 </t>
  </si>
  <si>
    <t>SuperDrè</t>
  </si>
  <si>
    <t>TheNightsHero</t>
  </si>
  <si>
    <t>all my life I been great</t>
  </si>
  <si>
    <t>http://pbs.twimg.com/profile_images/604458886825918465/p3BQV1Wg_normal.jpg</t>
  </si>
  <si>
    <t>http://www.twitter.com/TheNightsHero/status/725861691167223808</t>
  </si>
  <si>
    <t xml:space="preserve">725861690550542337 </t>
  </si>
  <si>
    <t>http://www.twitter.com/BronOverKobrick/status/725861690550542337</t>
  </si>
  <si>
    <t xml:space="preserve">725861690491965441 </t>
  </si>
  <si>
    <t>NolanGazaway32</t>
  </si>
  <si>
    <t>sc: nolangaz</t>
  </si>
  <si>
    <t>@tylergriffin_ @JugSmith8 he's better than Eli apple for sure</t>
  </si>
  <si>
    <t>http://pbs.twimg.com/profile_images/725466179507228675/GYNcp6KY_normal.jpg</t>
  </si>
  <si>
    <t>http://www.twitter.com/NolanGazaway32/status/725861690491965441</t>
  </si>
  <si>
    <t xml:space="preserve">725861690382929920 </t>
  </si>
  <si>
    <t>http://www.twitter.com/YoungStarKev/status/725861690382929920</t>
  </si>
  <si>
    <t xml:space="preserve">725861690110271489 </t>
  </si>
  <si>
    <t>Sky West</t>
  </si>
  <si>
    <t>skywest1515</t>
  </si>
  <si>
    <t>Here to help my dad promote his book SKY: CHILD, INTERRUPTED about what happened to me as a toddler. https://t.co/7AjiOO3uox TRUE LOVE STORY OF MY MOM AND DAD!</t>
  </si>
  <si>
    <t>RT @homespunitems: baby bib hand embroidered handmade A is for Apple with fall leaves https://t.co/ISrrghy2tc</t>
  </si>
  <si>
    <t>http://pbs.twimg.com/profile_images/689262696697597952/MG-sqDy-_normal.jpg</t>
  </si>
  <si>
    <t>7703</t>
  </si>
  <si>
    <t>http://www.twitter.com/skywest1515/status/725861690110271489</t>
  </si>
  <si>
    <t xml:space="preserve">725861690018041856 </t>
  </si>
  <si>
    <t>http://www.twitter.com/tomprzybylinski/status/725861690018041856</t>
  </si>
  <si>
    <t xml:space="preserve">725861689753788416 </t>
  </si>
  <si>
    <t>Southern Football</t>
  </si>
  <si>
    <t>SRRamsfootball</t>
  </si>
  <si>
    <t>The official Twitter page for Southern Regional High School's football team the Rams. Shore Conference A-South, South Jersey Group V.</t>
  </si>
  <si>
    <t>RT @DonohueJr: Congrats @easternviking Alum Eli Apple on being drafted by @Giants @OhioStAthletics</t>
  </si>
  <si>
    <t>http://pbs.twimg.com/profile_images/547955342861414401/WShmtjYd_normal.jpeg</t>
  </si>
  <si>
    <t>http://www.twitter.com/SRRamsfootball/status/725861689753788416</t>
  </si>
  <si>
    <t xml:space="preserve">725861689690869760 </t>
  </si>
  <si>
    <t>Ariel Barattucci</t>
  </si>
  <si>
    <t>barattucciari</t>
  </si>
  <si>
    <t>@connieansaldi que paso con el apple tv? jaja son y 38 ya</t>
  </si>
  <si>
    <t>http://pbs.twimg.com/profile_images/854231002/Gr_fico1_normal.jpg</t>
  </si>
  <si>
    <t>http://www.twitter.com/barattucciari/status/725861689690869760</t>
  </si>
  <si>
    <t xml:space="preserve">725861689631989764 </t>
  </si>
  <si>
    <t>Isaiah Sanders</t>
  </si>
  <si>
    <t>isaiahsinsights</t>
  </si>
  <si>
    <t>Current MBA Student.  Future Law Student.  Romans 1:16</t>
  </si>
  <si>
    <t>http://pbs.twimg.com/profile_images/718080591044841472/bBlwjTCK_normal.jpg</t>
  </si>
  <si>
    <t>http://www.twitter.com/isaiahsinsights/status/725861689631989764</t>
  </si>
  <si>
    <t xml:space="preserve">725861689455824897 </t>
  </si>
  <si>
    <t>#CreepSquad Drewski</t>
  </si>
  <si>
    <t>DJ_DrewSki</t>
  </si>
  <si>
    <t>For Bookings: ebrownpromo@gmail.com</t>
  </si>
  <si>
    <t>Drake Got The Meanest Pull At Apple.. NOT ONE SONG HAS BEEN LEAKED WITHOUT HIS PERMISSION</t>
  </si>
  <si>
    <t>Hartford,CT</t>
  </si>
  <si>
    <t>http://pbs.twimg.com/profile_images/697072183223443456/_6QMfuMr_normal.jpg</t>
  </si>
  <si>
    <t>http://www.twitter.com/DJ_DrewSki/status/725861689455824897</t>
  </si>
  <si>
    <t xml:space="preserve">725861689313218561 </t>
  </si>
  <si>
    <t>http://www.twitter.com/ssvayy/status/725861689313218561</t>
  </si>
  <si>
    <t xml:space="preserve">725861689204187137 </t>
  </si>
  <si>
    <t>Winn Starratt</t>
  </si>
  <si>
    <t>allido_isWinn</t>
  </si>
  <si>
    <t>just a thug born and raised in the 626</t>
  </si>
  <si>
    <t>I'm really pissed about this stupid Apple pick but I really really really hope he proves me wrong</t>
  </si>
  <si>
    <t>http://pbs.twimg.com/profile_images/700229504904466432/AlNJmPhd_normal.jpg</t>
  </si>
  <si>
    <t>http://www.twitter.com/allido_isWinn/status/725861689204187137</t>
  </si>
  <si>
    <t xml:space="preserve">725861689074180096 </t>
  </si>
  <si>
    <t>The Tech Geek</t>
  </si>
  <si>
    <t>I_TheTechGeek</t>
  </si>
  <si>
    <t>The Tech Geek is your go-to for up to the minute IT &amp; Technology news.</t>
  </si>
  <si>
    <t>FBI paid under $1 million to unlock San Bernardino iPhone: sources https://t.co/PxeYGJl3Pn https://t.co/ocl9MryOuY</t>
  </si>
  <si>
    <t>http://pbs.twimg.com/profile_images/690141884988153857/AvZovTZI_normal.png</t>
  </si>
  <si>
    <t>http://www.twitter.com/I_TheTechGeek/status/725861689074180096</t>
  </si>
  <si>
    <t xml:space="preserve">725861688671490048 </t>
  </si>
  <si>
    <t>Technology Geeks</t>
  </si>
  <si>
    <t>ComputrTechGeek</t>
  </si>
  <si>
    <t>Technology Geeks is your #1 source for anything related to information technology/technology.</t>
  </si>
  <si>
    <t>FBI paid under $1 million to unlock San Bernardino iPhone: sources https://t.co/2USo7kh0k3 https://t.co/lnsNkel4gp</t>
  </si>
  <si>
    <t>http://pbs.twimg.com/profile_images/690121633839845377/SyuQ07MH_normal.jpg</t>
  </si>
  <si>
    <t>http://www.twitter.com/ComputrTechGeek/status/725861688671490048</t>
  </si>
  <si>
    <t xml:space="preserve">725861688134668288 </t>
  </si>
  <si>
    <t>Great Tech Power</t>
  </si>
  <si>
    <t>GreatTechPower</t>
  </si>
  <si>
    <t>FBI paid under $1 million to unlock San Bernardino iPhone: sources https://t.co/RYzsrWTkWM https://t.co/K6iNadsD3y</t>
  </si>
  <si>
    <t>http://pbs.twimg.com/profile_images/702036925469687808/eN3h2Kii_normal.jpg</t>
  </si>
  <si>
    <t>http://www.twitter.com/GreatTechPower/status/725861688134668288</t>
  </si>
  <si>
    <t xml:space="preserve">725861688096911360 </t>
  </si>
  <si>
    <t>Kyra Faith⚡</t>
  </si>
  <si>
    <t>KaiLey0629</t>
  </si>
  <si>
    <t>Nothing is impossible !!
Tide:1/4
Vamps:1/4 
02*03*16 Triss
02*24*16 Drew
Ni-Like ni Bebe Levi tweet ko, forever na ito!</t>
  </si>
  <si>
    <t>RT @beforeyouexit: All the Lights - OUT NOW! https://t.co/4uvLZE38MR https://t.co/IS6HCFriTC</t>
  </si>
  <si>
    <t>http://pbs.twimg.com/profile_images/717229882984542209/SfDWyggP_normal.jpg</t>
  </si>
  <si>
    <t>http://www.twitter.com/KaiLey0629/status/725861688096911360</t>
  </si>
  <si>
    <t xml:space="preserve">725861687962664960 </t>
  </si>
  <si>
    <t>Top IT Brands</t>
  </si>
  <si>
    <t>TopITBrands</t>
  </si>
  <si>
    <t>Welcome to Top IT Brands! We keep you updated with the top IT brands in the industry.</t>
  </si>
  <si>
    <t>FBI paid under $1 million to unlock San Bernardino iPhone: sources https://t.co/AMZz7p3T8x https://t.co/sWt7gJjjqv</t>
  </si>
  <si>
    <t>http://pbs.twimg.com/profile_images/700211544886411264/72EascHi_normal.jpg</t>
  </si>
  <si>
    <t>http://www.twitter.com/TopITBrands/status/725861687962664960</t>
  </si>
  <si>
    <t xml:space="preserve">725861687631310848 </t>
  </si>
  <si>
    <t>Adriana_jiyong</t>
  </si>
  <si>
    <t>19.SHSU19.</t>
  </si>
  <si>
    <t>http://pbs.twimg.com/profile_images/722941784578330624/-A_t-LKs_normal.jpg</t>
  </si>
  <si>
    <t>http://www.twitter.com/Adriana_jiyong/status/725861687631310848</t>
  </si>
  <si>
    <t xml:space="preserve">725861687580991489 </t>
  </si>
  <si>
    <t>Newest IT and Tech</t>
  </si>
  <si>
    <t>NewestITTech</t>
  </si>
  <si>
    <t>Welcome to Newest IT and Tech! Providing you the latest news and trends in the IT/Tech world. Follow us for the latest updates.</t>
  </si>
  <si>
    <t>FBI paid under $1 million to unlock San Bernardino iPhone: sources https://t.co/K2UfNpNWeE https://t.co/85fI0s9l7E</t>
  </si>
  <si>
    <t>http://pbs.twimg.com/profile_images/704213960417906688/OkWfP2Kg_normal.jpg</t>
  </si>
  <si>
    <t>http://www.twitter.com/NewestITTech/status/725861687580991489</t>
  </si>
  <si>
    <t xml:space="preserve">725861687497220096 </t>
  </si>
  <si>
    <t>© Alejandro</t>
  </si>
  <si>
    <t>AJNunez3</t>
  </si>
  <si>
    <t>Mercy 18' Eva Marie ❤️ 7/12/14 #NYY #NYG #NYK</t>
  </si>
  <si>
    <t>http://pbs.twimg.com/profile_images/719993862526255104/PT1lIWVD_normal.jpg</t>
  </si>
  <si>
    <t>http://www.twitter.com/AJNunez3/status/725861687497220096</t>
  </si>
  <si>
    <t xml:space="preserve">725861686842789888 </t>
  </si>
  <si>
    <t>Kerry A Nissen</t>
  </si>
  <si>
    <t>KANKerry</t>
  </si>
  <si>
    <t>http://pbs.twimg.com/profile_images/708503420211175425/QfCUL6EP_normal.jpg</t>
  </si>
  <si>
    <t>http://www.twitter.com/KANKerry/status/725861686842789888</t>
  </si>
  <si>
    <t xml:space="preserve">725861686784212994 </t>
  </si>
  <si>
    <t>dannyboycane13</t>
  </si>
  <si>
    <t>This is the Real Dannyboycane.</t>
  </si>
  <si>
    <t>Central NJ</t>
  </si>
  <si>
    <t>http://pbs.twimg.com/profile_images/378800000654957252/6031db38b78e76634bb417448cf66f03_normal.png</t>
  </si>
  <si>
    <t>http://www.twitter.com/dannyboycane13/status/725861686784212994</t>
  </si>
  <si>
    <t xml:space="preserve">725861686628900865 </t>
  </si>
  <si>
    <t>#iPhoneNews #iPhone #news #Apple Surveiller son état de santé est plus facile que jamais grâce à son iPhone: Grâce… https://t.co/zlBmIGRoh0</t>
  </si>
  <si>
    <t>http://www.twitter.com/codeurs/status/725861686628900865</t>
  </si>
  <si>
    <t xml:space="preserve">725861686452834304 </t>
  </si>
  <si>
    <t>Michael Herron</t>
  </si>
  <si>
    <t>mike_herron95</t>
  </si>
  <si>
    <t>Change is inevitable, but growth is optional.  #LetsGoVCU #Bernie2016</t>
  </si>
  <si>
    <t>Midlothian, VA</t>
  </si>
  <si>
    <t>http://pbs.twimg.com/profile_images/717330773771030528/CyMPYAJy_normal.jpg</t>
  </si>
  <si>
    <t>http://www.twitter.com/mike_herron95/status/725861686452834304</t>
  </si>
  <si>
    <t xml:space="preserve">725861686343786496 </t>
  </si>
  <si>
    <t>Gold Rollie Boddie</t>
  </si>
  <si>
    <t>tyraelboddie</t>
  </si>
  <si>
    <t>Music lover! any inquiries contact boddietyrael@gmail.com</t>
  </si>
  <si>
    <t>http://pbs.twimg.com/profile_images/724750714841473026/yEsZo3fG_normal.jpg</t>
  </si>
  <si>
    <t>2333</t>
  </si>
  <si>
    <t>http://www.twitter.com/tyraelboddie/status/725861686343786496</t>
  </si>
  <si>
    <t xml:space="preserve">725861686188511232 </t>
  </si>
  <si>
    <t>Great IT Trends</t>
  </si>
  <si>
    <t>GreatITTrends</t>
  </si>
  <si>
    <t>Great IT Trends is the top source of the greatest and the latest IT&amp;Tech news and tips. Follow us for more of the latest updates.</t>
  </si>
  <si>
    <t>FBI paid under $1 million to unlock San Bernardino iPhone: sources https://t.co/vm4d8oZhU5 https://t.co/IOaeZ4FbYo</t>
  </si>
  <si>
    <t>http://pbs.twimg.com/profile_images/704954848265932801/JCBnmctF_normal.jpg</t>
  </si>
  <si>
    <t>http://www.twitter.com/GreatITTrends/status/725861686188511232</t>
  </si>
  <si>
    <t xml:space="preserve">725861686020820992 </t>
  </si>
  <si>
    <t>AntMonfredo</t>
  </si>
  <si>
    <t>antmonfredo</t>
  </si>
  <si>
    <t>Prep</t>
  </si>
  <si>
    <t>http://pbs.twimg.com/profile_images/724385642684276736/kYmD-gZO_normal.jpg</t>
  </si>
  <si>
    <t>http://www.twitter.com/antmonfredo/status/725861686020820992</t>
  </si>
  <si>
    <t xml:space="preserve">725861685802766336 </t>
  </si>
  <si>
    <t>potterspoker</t>
  </si>
  <si>
    <t>potterspoker18</t>
  </si>
  <si>
    <t>these tweets are my own and do not reflect the views of my employer.</t>
  </si>
  <si>
    <t>http://pbs.twimg.com/profile_images/522185373439782913/RgDASeEi_normal.jpeg</t>
  </si>
  <si>
    <t>http://www.twitter.com/potterspoker18/status/725861685802766336</t>
  </si>
  <si>
    <t xml:space="preserve">725861685383323648 </t>
  </si>
  <si>
    <t>Jeremy DiMeo</t>
  </si>
  <si>
    <t>jdimeo320</t>
  </si>
  <si>
    <t>Who's Julius Caesar? you know I don't follow the NBA. Bryant 2017</t>
  </si>
  <si>
    <t>What a dumb pick by the Giants, give me Vernon Hargreaves every day of the week over Eli Apple</t>
  </si>
  <si>
    <t>http://pbs.twimg.com/profile_images/681243662945095680/dXIW3H7S_normal.jpg</t>
  </si>
  <si>
    <t>http://www.twitter.com/jdimeo320/status/725861685383323648</t>
  </si>
  <si>
    <t xml:space="preserve">725861685269946368 </t>
  </si>
  <si>
    <t>IT &amp; Tech Diaries</t>
  </si>
  <si>
    <t>ITechDiaries</t>
  </si>
  <si>
    <t>IT &amp; Tech Diaries is your go-to source for the latest in the world of IT and technology. Follow us for more updates.</t>
  </si>
  <si>
    <t>FBI paid under $1 million to unlock San Bernardino iPhone: sources https://t.co/QD74o8orgx https://t.co/W2jsmx21Au</t>
  </si>
  <si>
    <t>http://pbs.twimg.com/profile_images/701713165277466624/ZKf3pe90_normal.jpg</t>
  </si>
  <si>
    <t>http://www.twitter.com/ITechDiaries/status/725861685269946368</t>
  </si>
  <si>
    <t xml:space="preserve">725861685127340033 </t>
  </si>
  <si>
    <t>Gary Clarke</t>
  </si>
  <si>
    <t>garyretailrat</t>
  </si>
  <si>
    <t>http://pbs.twimg.com/profile_images/599251549332836353/khbi3byf_normal.jpg</t>
  </si>
  <si>
    <t>http://www.twitter.com/garyretailrat/status/725861685127340033</t>
  </si>
  <si>
    <t xml:space="preserve">725861684993265664 </t>
  </si>
  <si>
    <t>@mimihamblett it is but if u have Apple Music he's streaming it on ovo sound radio at 10!!!</t>
  </si>
  <si>
    <t>http://www.twitter.com/Chase_Miller5/status/725861684993265664</t>
  </si>
  <si>
    <t xml:space="preserve">725861684208918528 </t>
  </si>
  <si>
    <t>Jimbo</t>
  </si>
  <si>
    <t>Jcarney96</t>
  </si>
  <si>
    <t>Your favorite sarcastic asshole</t>
  </si>
  <si>
    <t>@JLabuz eli apple</t>
  </si>
  <si>
    <t>http://pbs.twimg.com/profile_images/718919164098949120/3DnPyfbD_normal.jpg</t>
  </si>
  <si>
    <t>http://www.twitter.com/Jcarney96/status/725861684208918528</t>
  </si>
  <si>
    <t xml:space="preserve">725861683701420033 </t>
  </si>
  <si>
    <t>Buckeye_Guy</t>
  </si>
  <si>
    <t>Buckeye_GuyO_H</t>
  </si>
  <si>
    <t>All things Ohio State Football/Recruiting Go BUCKS!!!
https://t.co/ytKGxaieFe</t>
  </si>
  <si>
    <t>RT @BCastOhio: With the 10th pick in the 2016 NFL Draft, the New York Giants select Eli Apple #NFLDraft #Giants #Buckeyes https://t.co/Eds7…</t>
  </si>
  <si>
    <t>http://pbs.twimg.com/profile_images/707911465752256512/_BoEXZZr_normal.jpg</t>
  </si>
  <si>
    <t>http://www.twitter.com/Buckeye_GuyO_H/status/725861683701420033</t>
  </si>
  <si>
    <t xml:space="preserve">725861683688824834 </t>
  </si>
  <si>
    <t>mKzKenny</t>
  </si>
  <si>
    <t>Kenneth Ray Lloyd | The Lord God is my strength; He will make my feet like deer’s feet, And He will make me walk on my high hills.</t>
  </si>
  <si>
    <t>http://pbs.twimg.com/profile_images/725532672005566464/tFqQWWlJ_normal.jpg</t>
  </si>
  <si>
    <t>http://www.twitter.com/mKzKenny/status/725861683688824834</t>
  </si>
  <si>
    <t xml:space="preserve">725861683638456320 </t>
  </si>
  <si>
    <t>olivier_azevedo</t>
  </si>
  <si>
    <t>RT @kiccz123: R u gonna be listening to the "views from the 6" on Apple Music @ 10?</t>
  </si>
  <si>
    <t>http://pbs.twimg.com/profile_images/722983492750069760/1MzHlC-l_normal.jpg</t>
  </si>
  <si>
    <t>http://www.twitter.com/olivier_azevedo/status/725861683638456320</t>
  </si>
  <si>
    <t xml:space="preserve">725861683617353728 </t>
  </si>
  <si>
    <t>Tech Loves You</t>
  </si>
  <si>
    <t>TechLovesYou</t>
  </si>
  <si>
    <t>We are Tech Loves You! We bring the cutting edge news and updates in the world of IT and Technology. Follow us for your daily dose of Tech Love.</t>
  </si>
  <si>
    <t>FBI paid under $1 million to unlock San Bernardino iPhone: sources https://t.co/QVdHh6hbQK https://t.co/rZfOkIDPio</t>
  </si>
  <si>
    <t>http://pbs.twimg.com/profile_images/701997767997022208/M98m3aYq_normal.png</t>
  </si>
  <si>
    <t>http://www.twitter.com/TechLovesYou/status/725861683617353728</t>
  </si>
  <si>
    <t xml:space="preserve">725861683521048578 </t>
  </si>
  <si>
    <t>Killa K</t>
  </si>
  <si>
    <t>YvesSaintLyn</t>
  </si>
  <si>
    <t>East Coast Mami. Artist before any. Social media consultant &amp; production assistant. #KeepingUpWithKae #KaeSez</t>
  </si>
  <si>
    <t>RT @49ersHub: Eli Apple went before Hargreaves, I mean, that actually happened 😂😂</t>
  </si>
  <si>
    <t>Jersey | New York</t>
  </si>
  <si>
    <t>http://pbs.twimg.com/profile_images/725281517107294208/XKuO3BMU_normal.jpg</t>
  </si>
  <si>
    <t>http://www.twitter.com/YvesSaintLyn/status/725861683521048578</t>
  </si>
  <si>
    <t xml:space="preserve">725861682438873088 </t>
  </si>
  <si>
    <t>obviously something is wrong! !!!!!</t>
  </si>
  <si>
    <t>http://www.twitter.com/apple_pinnaple/status/725861682438873088</t>
  </si>
  <si>
    <t xml:space="preserve">725861682191437824 </t>
  </si>
  <si>
    <t>1NAustin2</t>
  </si>
  <si>
    <t>#️⃣puredub</t>
  </si>
  <si>
    <t>http://pbs.twimg.com/profile_images/724126026478030848/b4uP3YKb_normal.jpg</t>
  </si>
  <si>
    <t>http://www.twitter.com/1NAustin2/status/725861682191437824</t>
  </si>
  <si>
    <t xml:space="preserve">725861682048696320 </t>
  </si>
  <si>
    <t>@STS_BG1024 遅刻！</t>
  </si>
  <si>
    <t>http://www.twitter.com/apple_cherry226/status/725861682048696320</t>
  </si>
  <si>
    <t xml:space="preserve">725861681981624321 </t>
  </si>
  <si>
    <t>GARY</t>
  </si>
  <si>
    <t>NotoriousGARY</t>
  </si>
  <si>
    <t>http://pbs.twimg.com/profile_images/490701368379068416/1UrgdjJx_normal.jpeg</t>
  </si>
  <si>
    <t>http://www.twitter.com/NotoriousGARY/status/725861681981624321</t>
  </si>
  <si>
    <t xml:space="preserve">725861681847525376 </t>
  </si>
  <si>
    <t>Nick Aragona</t>
  </si>
  <si>
    <t>nickaragona</t>
  </si>
  <si>
    <t>http://pbs.twimg.com/profile_images/496439351895920640/E_P9yCPy_normal.jpeg</t>
  </si>
  <si>
    <t>http://www.twitter.com/nickaragona/status/725861681847525376</t>
  </si>
  <si>
    <t xml:space="preserve">725861681818017792 </t>
  </si>
  <si>
    <t>frank lotion</t>
  </si>
  <si>
    <t>yungrichard_</t>
  </si>
  <si>
    <t>http://pbs.twimg.com/profile_images/693239414076547072/QFywjtqG_normal.jpg</t>
  </si>
  <si>
    <t>http://www.twitter.com/yungrichard_/status/725861681818017792</t>
  </si>
  <si>
    <t xml:space="preserve">725861681813823488 </t>
  </si>
  <si>
    <t>Your IT and Tech</t>
  </si>
  <si>
    <t>YourITandTech</t>
  </si>
  <si>
    <t>This is Your IT and Tech, where you're our #1 goal. We deliver fresh and up-to-the-minute updates on the latest IT &amp; Tech trends. Follow us for the latest news.</t>
  </si>
  <si>
    <t>FBI paid under $1 million to unlock San Bernardino iPhone: sources https://t.co/cGJI8QUp94 https://t.co/r1WJUi4WTt</t>
  </si>
  <si>
    <t>http://pbs.twimg.com/profile_images/704231735777632257/4o2C7DFT_normal.jpg</t>
  </si>
  <si>
    <t>http://www.twitter.com/YourITandTech/status/725861681813823488</t>
  </si>
  <si>
    <t xml:space="preserve">725861681553915904 </t>
  </si>
  <si>
    <t>Basil_17</t>
  </si>
  <si>
    <t>Living life in LI. Knicks and Giants fan. follow @newyorkjetsspot</t>
  </si>
  <si>
    <t>http://pbs.twimg.com/profile_images/651916042046939137/Zb0vhfOG_normal.jpg</t>
  </si>
  <si>
    <t>http://www.twitter.com/Basil_17/status/725861681553915904</t>
  </si>
  <si>
    <t xml:space="preserve">725861680815738880 </t>
  </si>
  <si>
    <t>Mónica Fonseca</t>
  </si>
  <si>
    <t>FonsecaMonica</t>
  </si>
  <si>
    <t>Wife + Mother | ONU + AUDI Ambassador | TV+Radio Host | EcoFriendly | Fashion Lover | TechEnthusiast | #MFBullets | embajadora @FundacionJuanfe &amp; @Avon_Colombia</t>
  </si>
  <si>
    <t>Listen to Ophelia by The Lumineers on @AppleMusic. @OphCourse  https://t.co/BoRXVyqJnV</t>
  </si>
  <si>
    <t>http://pbs.twimg.com/profile_images/725438481296662529/H-EtimZn_normal.jpg</t>
  </si>
  <si>
    <t>1169936</t>
  </si>
  <si>
    <t>http://www.twitter.com/FonsecaMonica/status/725861680815738880</t>
  </si>
  <si>
    <t xml:space="preserve">725861680715030532 </t>
  </si>
  <si>
    <t>Csnow</t>
  </si>
  <si>
    <t>BigSnowIII</t>
  </si>
  <si>
    <t>ig: csnoww3</t>
  </si>
  <si>
    <t>http://pbs.twimg.com/profile_images/720074387068690432/zim4DL-s_normal.jpg</t>
  </si>
  <si>
    <t>http://www.twitter.com/BigSnowIII/status/725861680715030532</t>
  </si>
  <si>
    <t xml:space="preserve">725861680429830144 </t>
  </si>
  <si>
    <t>Shawn Devisfruto</t>
  </si>
  <si>
    <t>ShawnDevisfruto</t>
  </si>
  <si>
    <t>Just a teenager looking for an excuse to go on an adventure ✌️ 2/27 LG ❤️</t>
  </si>
  <si>
    <t>RT @ChaseOk42: HARGREAVES YES YOU CAN HAVE APPLE THAT'S FINE</t>
  </si>
  <si>
    <t>http://pbs.twimg.com/profile_images/716444095443546113/e5F0f7V5_normal.jpg</t>
  </si>
  <si>
    <t>http://www.twitter.com/ShawnDevisfruto/status/725861680429830144</t>
  </si>
  <si>
    <t xml:space="preserve">725861680412909570 </t>
  </si>
  <si>
    <t>Papℹ️</t>
  </si>
  <si>
    <t>king_Marcus11</t>
  </si>
  <si>
    <t>@hopsin_lover09 Apple has some flaws but he's good. And he plays hard</t>
  </si>
  <si>
    <t>http://pbs.twimg.com/profile_images/723963739079368704/fpv0FHv3_normal.jpg</t>
  </si>
  <si>
    <t>http://www.twitter.com/king_Marcus11/status/725861680412909570</t>
  </si>
  <si>
    <t xml:space="preserve">725861680140398592 </t>
  </si>
  <si>
    <t>http://www.twitter.com/IzzievsIzzy/status/725861680140398592</t>
  </si>
  <si>
    <t xml:space="preserve">725861680014454784 </t>
  </si>
  <si>
    <t>Chris Yeo</t>
  </si>
  <si>
    <t>chrisyeo</t>
  </si>
  <si>
    <t>Tech entrepreneur and pundit, CEO/CTO, gadget geek, and proud father of 2. I currently run a real-time online behavioral data and analytics startup.</t>
  </si>
  <si>
    <t>Apple deserves the benefit of the doubt -- for now (via @Pocket) https://t.co/k88W1RFJQ0</t>
  </si>
  <si>
    <t>http://pbs.twimg.com/profile_images/32103582/171964.1_normal.jpg</t>
  </si>
  <si>
    <t>http://www.twitter.com/chrisyeo/status/725861680014454784</t>
  </si>
  <si>
    <t xml:space="preserve">725861679997812736 </t>
  </si>
  <si>
    <t>cams</t>
  </si>
  <si>
    <t>Camila0311</t>
  </si>
  <si>
    <t>• #soytec • https://t.co/mYneWp4xcd • SC: camilmo •Coffee is a must</t>
  </si>
  <si>
    <t>Escucha “Andar Conmigo” de Julieta Venegas en @AppleMusic.🤔🤔 https://t.co/w0gK1JQGe9</t>
  </si>
  <si>
    <t>4.74639</t>
  </si>
  <si>
    <t>-75.91167</t>
  </si>
  <si>
    <t>Cartago, Costa Rica</t>
  </si>
  <si>
    <t>http://pbs.twimg.com/profile_images/719752692487335936/4O6JnkJg_normal.jpg</t>
  </si>
  <si>
    <t>http://www.twitter.com/Camila0311/status/725861679997812736</t>
  </si>
  <si>
    <t xml:space="preserve">725861679930724352 </t>
  </si>
  <si>
    <t>#INFO El nuevo sencillo de @DulceMaria #NoSéLlorar ya está disponible en iTunes Japon https://t.co/Yz2zhAkWMp  BUY NO SE LLORAR ON ITUNES</t>
  </si>
  <si>
    <t>http://www.twitter.com/Candy_DM_/status/725861679930724352</t>
  </si>
  <si>
    <t xml:space="preserve">725861679741976576 </t>
  </si>
  <si>
    <t>Aubrey Laura Gore</t>
  </si>
  <si>
    <t>aubreylaura</t>
  </si>
  <si>
    <t>your mermaid friend</t>
  </si>
  <si>
    <t>http://pbs.twimg.com/profile_images/711428127252226048/lQMXUuow_normal.jpg</t>
  </si>
  <si>
    <t>http://www.twitter.com/aubreylaura/status/725861679741976576</t>
  </si>
  <si>
    <t xml:space="preserve">725861679465009153 </t>
  </si>
  <si>
    <t>darkskin treysongz</t>
  </si>
  <si>
    <t>stevieontea</t>
  </si>
  <si>
    <t>@lahni_oxo on Apple Music the ovo sound radio thingy</t>
  </si>
  <si>
    <t>http://pbs.twimg.com/profile_images/724777389620785152/FOB_6yXr_normal.jpg</t>
  </si>
  <si>
    <t>http://www.twitter.com/stevieontea/status/725861679465009153</t>
  </si>
  <si>
    <t xml:space="preserve">725861679079297024 </t>
  </si>
  <si>
    <t>Marcello</t>
  </si>
  <si>
    <t>Trill_REALigion</t>
  </si>
  <si>
    <t>Be Relentless. ARE YOU IN THAT MOOD YET?????</t>
  </si>
  <si>
    <t>Interview @ 10:45. Views exclusively on Apple Music and iTunes @ midnight.</t>
  </si>
  <si>
    <t>http://pbs.twimg.com/profile_images/533426863495184384/sPM8sR4W_normal.jpeg</t>
  </si>
  <si>
    <t>http://www.twitter.com/Trill_REALigion/status/725861679079297024</t>
  </si>
  <si>
    <t xml:space="preserve">725861679049900032 </t>
  </si>
  <si>
    <t>mahmood mohammd</t>
  </si>
  <si>
    <t>bo_3ziz91</t>
  </si>
  <si>
    <t>الكل يلعب #فطحل_العرب
رابط اندرويد :https://t.co/Kkylx3OWPz
أيفون :https://t.co/slNs85LpYg https://t.co/NyGvb44cEZ</t>
  </si>
  <si>
    <t>http://pbs.twimg.com/profile_images/378800000173380162/17b12d86be3e4f4d3a5240143b7a1b61_normal.jpeg</t>
  </si>
  <si>
    <t>http://www.twitter.com/bo_3ziz91/status/725861679049900032</t>
  </si>
  <si>
    <t xml:space="preserve">725861678831673344 </t>
  </si>
  <si>
    <t>カンツォーネ汁</t>
  </si>
  <si>
    <t>kantsuo_ne</t>
  </si>
  <si>
    <t>おじモンをGETしてコンプリートを目指せ！ #おじモン
Android: https://t.co/4rOw0NHwLC
iOS: https://t.co/16QoeyBxSg https://t.co/ZKZDVzqA2y</t>
  </si>
  <si>
    <t>http://www.twitter.com/kantsuo_ne/status/725861678831673344</t>
  </si>
  <si>
    <t xml:space="preserve">725861678395604992 </t>
  </si>
  <si>
    <t>Featured: Swappa listing for Apple iPhone 6 (Unlocked): $410 https://t.co/BhYiwt5HRj</t>
  </si>
  <si>
    <t>http://www.twitter.com/SwappaMucho/status/725861678395604992</t>
  </si>
  <si>
    <t xml:space="preserve">725861677795667972 </t>
  </si>
  <si>
    <t>Notiminuto</t>
  </si>
  <si>
    <t>notiminuto_vzla</t>
  </si>
  <si>
    <t>Noticias en movimiento.</t>
  </si>
  <si>
    <t>#Innovación | Disfruta del increíble #AppleWatch2 - https://t.co/Bpq1hpvAIe https://t.co/xj6Q4Uvs9t</t>
  </si>
  <si>
    <t>http://pbs.twimg.com/profile_images/705041544550748161/yZMkQkM5_normal.jpg</t>
  </si>
  <si>
    <t>67255</t>
  </si>
  <si>
    <t>http://www.twitter.com/notiminuto_vzla/status/725861677795667972</t>
  </si>
  <si>
    <t xml:space="preserve">725861677736951808 </t>
  </si>
  <si>
    <t>http://www.twitter.com/tracygraham1997/status/725861677736951808</t>
  </si>
  <si>
    <t xml:space="preserve">725861677099446272 </t>
  </si>
  <si>
    <t>Alexander P</t>
  </si>
  <si>
    <t>the_ACon</t>
  </si>
  <si>
    <t>Just a passionate guy trying to make it in this nonchalant world</t>
  </si>
  <si>
    <t>http://pbs.twimg.com/profile_images/610068092039888896/2W_ZL2Z0_normal.jpg</t>
  </si>
  <si>
    <t>http://www.twitter.com/the_ACon/status/725861677099446272</t>
  </si>
  <si>
    <t xml:space="preserve">725861676734648320 </t>
  </si>
  <si>
    <t>#Cheetoh ♑️</t>
  </si>
  <si>
    <t>RedTip_</t>
  </si>
  <si>
    <t>23 | 4th Member Of Migos | #MKE | Tampa Bay Bucs &amp; LSU Tigers Fan | FMOi : khamera_shy</t>
  </si>
  <si>
    <t>http://pbs.twimg.com/profile_images/718491263004250113/08Qu3Ugv_normal.jpg</t>
  </si>
  <si>
    <t>http://www.twitter.com/RedTip_/status/725861676734648320</t>
  </si>
  <si>
    <t xml:space="preserve">725861676017274880 </t>
  </si>
  <si>
    <t>http://www.twitter.com/_jacko24/status/725861676017274880</t>
  </si>
  <si>
    <t xml:space="preserve">725861675870642177 </t>
  </si>
  <si>
    <t>ScienceNewsyTweets</t>
  </si>
  <si>
    <t>SciNewsyTweets</t>
  </si>
  <si>
    <t>http://www.twitter.com/SciNewsyTweets/status/725861675870642177</t>
  </si>
  <si>
    <t xml:space="preserve">725861675446853634 </t>
  </si>
  <si>
    <t>Camelacabeyo997</t>
  </si>
  <si>
    <t>90% emo lirycs,10% dad jokes 
I have a mental disease called Camila and Lauren
25-11-15 5H concert
0/6|
Gigi Hadid |
Cara Delevingne |
Chloë Grace |</t>
  </si>
  <si>
    <t>🔥 @FifthHarmony #727Tracklist 🔥
➡ https://t.co/a669kn5OH7 ⬅ https://t.co/2o5pXfludQ</t>
  </si>
  <si>
    <t>http://pbs.twimg.com/profile_images/723637690298552320/8J8JPZSM_normal.jpg</t>
  </si>
  <si>
    <t>http://www.twitter.com/Camelacabeyo997/status/725861675446853634</t>
  </si>
  <si>
    <t xml:space="preserve">725861674905952259 </t>
  </si>
  <si>
    <t>Swaggy T</t>
  </si>
  <si>
    <t>THEBULLMURPH717</t>
  </si>
  <si>
    <t>I love shoes. Philly Sports. Tar Heels. Dope shit in general. GOTTA GRIND TO SHINE!! I'd rather 10 lions then 100 sheep...</t>
  </si>
  <si>
    <t>http://pbs.twimg.com/profile_images/678764306540929024/-VOgBI5r_normal.jpg</t>
  </si>
  <si>
    <t>http://www.twitter.com/THEBULLMURPH717/status/725861674905952259</t>
  </si>
  <si>
    <t xml:space="preserve">725861674637398017 </t>
  </si>
  <si>
    <t>Best IT and Tech</t>
  </si>
  <si>
    <t>BestITandTech</t>
  </si>
  <si>
    <t>Best IT and Tech is the premier source for the latest in the IT/Tech world. Follow us for regular updates.</t>
  </si>
  <si>
    <t>FBI paid under $1 million to unlock San Bernardino iPhone: sources https://t.co/2OrsEgZdhZ https://t.co/fd2Miou4mg</t>
  </si>
  <si>
    <t>http://pbs.twimg.com/profile_images/704250934516252672/x18ePDtb_normal.jpg</t>
  </si>
  <si>
    <t>http://www.twitter.com/BestITandTech/status/725861674637398017</t>
  </si>
  <si>
    <t xml:space="preserve">725861674519916544 </t>
  </si>
  <si>
    <t>shak@</t>
  </si>
  <si>
    <t>shakila5208</t>
  </si>
  <si>
    <t>#SaYanG MaKabaH muahh    # 과세 생활에 상관없이 파운드 무슨 행복하고 쾌활한 없다  #   JOHOR BAHRu</t>
  </si>
  <si>
    <t>http://pbs.twimg.com/profile_images/723811106448252929/x1Ya9CgE_normal.jpg</t>
  </si>
  <si>
    <t>http://www.twitter.com/shakila5208/status/725861674519916544</t>
  </si>
  <si>
    <t xml:space="preserve">725861674322898944 </t>
  </si>
  <si>
    <t>Elian Cruz</t>
  </si>
  <si>
    <t>hoodedrock40</t>
  </si>
  <si>
    <t>I.FEEL.LIKE.PABLO</t>
  </si>
  <si>
    <t>http://pbs.twimg.com/profile_images/634118336624726016/rRqKbiHH_normal.jpg</t>
  </si>
  <si>
    <t>http://www.twitter.com/hoodedrock40/status/725861674322898944</t>
  </si>
  <si>
    <t xml:space="preserve">725861674255785984 </t>
  </si>
  <si>
    <t>Is Apple Watch Really a Flop? https://t.co/RqCxPjAJkD #AppleWatch</t>
  </si>
  <si>
    <t>http://www.twitter.com/Urban7ech/status/725861674255785984</t>
  </si>
  <si>
    <t xml:space="preserve">725861674226327552 </t>
  </si>
  <si>
    <t>Real IT and Tech</t>
  </si>
  <si>
    <t>RealITandTech</t>
  </si>
  <si>
    <t>Real IT and Tech is the #1 source for the latest IT &amp; Tech trends and updates. Follow us here for your daily dose of real IT and Tech news.</t>
  </si>
  <si>
    <t>FBI paid under $1 million to unlock San Bernardino iPhone: sources https://t.co/sQezIR00Uh https://t.co/zl0TtJfDmO</t>
  </si>
  <si>
    <t>http://pbs.twimg.com/profile_images/704583050126950400/DFgKVgm8_normal.jpg</t>
  </si>
  <si>
    <t>http://www.twitter.com/RealITandTech/status/725861674226327552</t>
  </si>
  <si>
    <t xml:space="preserve">725861674138390528 </t>
  </si>
  <si>
    <t>Carlos Danger™</t>
  </si>
  <si>
    <t>carlos_danger86</t>
  </si>
  <si>
    <t>I play hard for nine innings dressed in fine linen. If you're going through hell, keep going.</t>
  </si>
  <si>
    <t>RT @PissedCoughlin: If you put Eli and Apple together, you get someone who is terrible at playing Mad Libs.</t>
  </si>
  <si>
    <t>http://pbs.twimg.com/profile_images/417541060513243136/kz4KI2Qb_normal.jpeg</t>
  </si>
  <si>
    <t>http://www.twitter.com/carlos_danger86/status/725861674138390528</t>
  </si>
  <si>
    <t xml:space="preserve">725861674024984578 </t>
  </si>
  <si>
    <t>Trendy IT and Tech</t>
  </si>
  <si>
    <t>TrendyITTech</t>
  </si>
  <si>
    <t>Trendy IT and Tech is the best source for the latest and most advanced technologies and inventions.</t>
  </si>
  <si>
    <t>FBI paid under $1 million to unlock San Bernardino iPhone: sources https://t.co/yUxvil1Hl7 https://t.co/KK1OjySOIt</t>
  </si>
  <si>
    <t>http://pbs.twimg.com/profile_images/700200201823227904/B1AHIdTb_normal.jpg</t>
  </si>
  <si>
    <t>http://www.twitter.com/TrendyITTech/status/725861674024984578</t>
  </si>
  <si>
    <t xml:space="preserve">725861673660108800 </t>
  </si>
  <si>
    <t>Eddmar M</t>
  </si>
  <si>
    <t>EddmarM</t>
  </si>
  <si>
    <t>Musician. Future computer scientist and politician. Chelsea Fc ♥ It was written in the stars 19.05.2012 ♥ Shake with your right but hold a rock in your left.</t>
  </si>
  <si>
    <t>http://pbs.twimg.com/profile_images/714893987597979648/ZdM05aAM_normal.jpg</t>
  </si>
  <si>
    <t>http://www.twitter.com/EddmarM/status/725861673660108800</t>
  </si>
  <si>
    <t xml:space="preserve">725861672875859969 </t>
  </si>
  <si>
    <t>Jeff Cox</t>
  </si>
  <si>
    <t>wxfreak2689</t>
  </si>
  <si>
    <t>Dad, #Conservative, #Clemson Alum, #HTTR #Yankees, Politics, Weather and Physics. CrohnsDisease</t>
  </si>
  <si>
    <t>http://pbs.twimg.com/profile_images/724209893914345472/1zGuzTVE_normal.jpg</t>
  </si>
  <si>
    <t>3358</t>
  </si>
  <si>
    <t>http://www.twitter.com/wxfreak2689/status/725861672875859969</t>
  </si>
  <si>
    <t xml:space="preserve">725861672871546880 </t>
  </si>
  <si>
    <t>Liu Kang</t>
  </si>
  <si>
    <t>Hazardboi</t>
  </si>
  <si>
    <t>Working on excellence</t>
  </si>
  <si>
    <t>http://pbs.twimg.com/profile_images/707625885608894464/y9igsdsB_normal.jpg</t>
  </si>
  <si>
    <t>http://www.twitter.com/Hazardboi/status/725861672871546880</t>
  </si>
  <si>
    <t xml:space="preserve">725861672653586432 </t>
  </si>
  <si>
    <t>RT @CBSNewYork: #NFLDraft: #NYGiants select Ohio State CB Eli Apple with the 10th overall pick. https://t.co/Sj1QOiRa8u</t>
  </si>
  <si>
    <t>http://www.twitter.com/tbdrew/status/725861672653586432</t>
  </si>
  <si>
    <t xml:space="preserve">725861672003325956 </t>
  </si>
  <si>
    <t>Garrett Lane</t>
  </si>
  <si>
    <t>garrettlane1223</t>
  </si>
  <si>
    <t>22 minutes and counting until #VIEWS on Apple Music @Drake</t>
  </si>
  <si>
    <t>http://pbs.twimg.com/profile_images/680232033646325760/vQ8n8bWn_normal.jpg</t>
  </si>
  <si>
    <t>http://www.twitter.com/garrettlane1223/status/725861672003325956</t>
  </si>
  <si>
    <t xml:space="preserve">725861671756025857 </t>
  </si>
  <si>
    <t>http://www.twitter.com/gabby_iuliano/status/725861671756025857</t>
  </si>
  <si>
    <t xml:space="preserve">725861671210602497 </t>
  </si>
  <si>
    <t>Junior Torres</t>
  </si>
  <si>
    <t>_Torres93</t>
  </si>
  <si>
    <t>I chose life and life chose me. That's why I love my life and my life loves me - SA | SIZE. | Groove Cartel ⚔</t>
  </si>
  <si>
    <t>http://pbs.twimg.com/profile_images/725372776798789632/9EVxKgH__normal.jpg</t>
  </si>
  <si>
    <t>http://www.twitter.com/_Torres93/status/725861671210602497</t>
  </si>
  <si>
    <t xml:space="preserve">725861671143530496 </t>
  </si>
  <si>
    <t>INJURED JACK WOULDVE STILL BEEN BETTER. APPLE ISNT A SLOT CB. WE ACTUALLY NEEDED A LB</t>
  </si>
  <si>
    <t>http://www.twitter.com/giantfranta/status/725861671143530496</t>
  </si>
  <si>
    <t xml:space="preserve">725861671068016640 </t>
  </si>
  <si>
    <t>Gloria L. Tadaro</t>
  </si>
  <si>
    <t>GloriaLTadaro</t>
  </si>
  <si>
    <t>When I was your age, we had to walk ten miles in the snow to get stoned and have sex.</t>
  </si>
  <si>
    <t>http://pbs.twimg.com/profile_images/444615755741396992/HYxqR3Xk_normal.jpeg</t>
  </si>
  <si>
    <t>http://www.twitter.com/GloriaLTadaro/status/725861671068016640</t>
  </si>
  <si>
    <t xml:space="preserve">725861669939740675 </t>
  </si>
  <si>
    <t>http://www.twitter.com/_evanharris/status/725861669939740675</t>
  </si>
  <si>
    <t xml:space="preserve">725861669843275776 </t>
  </si>
  <si>
    <t>おじモンGETだぜ！多種多様なおじモンのコンプリートを目指せ！ #おじモン
Android: https://t.co/il8Hh0uTO6
iOS: https://t.co/S4cIyyXdpP https://t.co/nCL519zGob</t>
  </si>
  <si>
    <t>http://www.twitter.com/Vip2222Y33/status/725861669843275776</t>
  </si>
  <si>
    <t xml:space="preserve">725861669742714881 </t>
  </si>
  <si>
    <t>http://www.twitter.com/Bruce_Wayne85/status/725861669742714881</t>
  </si>
  <si>
    <t xml:space="preserve">725861669541433344 </t>
  </si>
  <si>
    <t>George Ray</t>
  </si>
  <si>
    <t>dodieray2424</t>
  </si>
  <si>
    <t>Matthew 6:33 But seek ye first the kingdom of God, and his righteousness; and all these things shall be added unto you.</t>
  </si>
  <si>
    <t>Englewood, NJ</t>
  </si>
  <si>
    <t>http://pbs.twimg.com/profile_images/603551991021854722/M4acc-gP_normal.jpg</t>
  </si>
  <si>
    <t>http://www.twitter.com/dodieray2424/status/725861669541433344</t>
  </si>
  <si>
    <t xml:space="preserve">725861669490958337 </t>
  </si>
  <si>
    <t>Płåýmăķêŕ</t>
  </si>
  <si>
    <t>Trill4Life13</t>
  </si>
  <si>
    <t>#BleedBigBlue #GoSpartans #ThuggerHive #RichGang #YoungMoney #MigoGang #I♡NY</t>
  </si>
  <si>
    <t>Nobody. Hargreaves was still on the damn board lol, your thoughts on us skipping VH3 for Apple? https://t.co/niqjTmDFJl</t>
  </si>
  <si>
    <t>http://pbs.twimg.com/profile_images/722550312641433603/NYZoaN_N_normal.jpg</t>
  </si>
  <si>
    <t>http://www.twitter.com/Trill4Life13/status/725861669490958337</t>
  </si>
  <si>
    <t xml:space="preserve">725861668987768832 </t>
  </si>
  <si>
    <t>@MRogo10 @_Tbones @EliApple13 they wanted a tackle badly lol so I was worried but I'm happy with Apple</t>
  </si>
  <si>
    <t>http://www.twitter.com/twgiants/status/725861668987768832</t>
  </si>
  <si>
    <t xml:space="preserve">725861668698218498 </t>
  </si>
  <si>
    <t>http://www.twitter.com/DMRX03/status/725861668698218498</t>
  </si>
  <si>
    <t xml:space="preserve">725861668543205381 </t>
  </si>
  <si>
    <t>Jack Montalbano</t>
  </si>
  <si>
    <t>jackmontalbano</t>
  </si>
  <si>
    <t>http://pbs.twimg.com/profile_images/695006311092723712/d1ndpy0f_normal.jpg</t>
  </si>
  <si>
    <t>http://www.twitter.com/jackmontalbano/status/725861668543205381</t>
  </si>
  <si>
    <t xml:space="preserve">725861667750309888 </t>
  </si>
  <si>
    <t>Joshua Espinoza</t>
  </si>
  <si>
    <t>JoshuaLEspinoza</t>
  </si>
  <si>
    <t>Joshua Lee Espinoza. I write about music and style.</t>
  </si>
  <si>
    <t>http://pbs.twimg.com/profile_images/477991214587715584/UQ1CGuUr_normal.png</t>
  </si>
  <si>
    <t>http://www.twitter.com/JoshuaLEspinoza/status/725861667750309888</t>
  </si>
  <si>
    <t xml:space="preserve">725861667150675968 </t>
  </si>
  <si>
    <t>Sean Bruet</t>
  </si>
  <si>
    <t>scbruet</t>
  </si>
  <si>
    <t>SFGiants,Dolphins,Hornets fan. St. Bonaventure alum living in Charlotte. I'm above average and hate clowns.</t>
  </si>
  <si>
    <t>http://pbs.twimg.com/profile_images/522956847955714048/1LwapIHi_normal.jpeg</t>
  </si>
  <si>
    <t>http://www.twitter.com/scbruet/status/725861667150675968</t>
  </si>
  <si>
    <t xml:space="preserve">725861667112787968 </t>
  </si>
  <si>
    <t>RT @bigbtop8: テソンＴ売り切れ</t>
  </si>
  <si>
    <t>http://www.twitter.com/Apple__mbm/status/725861667112787968</t>
  </si>
  <si>
    <t xml:space="preserve">725861666475253761 </t>
  </si>
  <si>
    <t>あずま⊿</t>
  </si>
  <si>
    <t>BocTok_ngz</t>
  </si>
  <si>
    <t>飛鳥さん推し 嫉妬の権利オタ 親子丼Lover KoToKo is my lord 桃咲まゆさんが好き 幸せだった時間を噛み締めて日々生きて行きます 未央奈に想いを寄せて…</t>
  </si>
  <si>
    <t>Listen to 絶望の砦 - 二〇三高地に立つby Joe Hisaishi on @AppleMusic. https://t.co/KjdSkDhZm8</t>
  </si>
  <si>
    <t>http://pbs.twimg.com/profile_images/696959572825669632/drz1i4RJ_normal.jpg</t>
  </si>
  <si>
    <t>http://www.twitter.com/BocTok_ngz/status/725861666475253761</t>
  </si>
  <si>
    <t xml:space="preserve">725861666307469312 </t>
  </si>
  <si>
    <t>JStout_02</t>
  </si>
  <si>
    <t>I'm kind of a big deal...</t>
  </si>
  <si>
    <t>http://pbs.twimg.com/profile_images/723698694038519808/lZJhSkOK_normal.jpg</t>
  </si>
  <si>
    <t>http://www.twitter.com/JStout_02/status/725861666307469312</t>
  </si>
  <si>
    <t xml:space="preserve">725861666177454081 </t>
  </si>
  <si>
    <t>ZAY</t>
  </si>
  <si>
    <t>IsiahWalters</t>
  </si>
  <si>
    <t>Secondary Education History Major at Arizona St. #RaiderNation #DubNation</t>
  </si>
  <si>
    <t>Oakland, CA➡️Phoenix, AZ</t>
  </si>
  <si>
    <t>http://pbs.twimg.com/profile_images/725157276156186624/LjaauoJ0_normal.jpg</t>
  </si>
  <si>
    <t>http://www.twitter.com/IsiahWalters/status/725861666177454081</t>
  </si>
  <si>
    <t xml:space="preserve">725861666118877185 </t>
  </si>
  <si>
    <t>Carol • 7/27</t>
  </si>
  <si>
    <t>bigdinally</t>
  </si>
  <si>
    <t>Protect Fifth Harmony at all costs</t>
  </si>
  <si>
    <t>http://pbs.twimg.com/profile_images/725852116951138304/B2L6LCmG_normal.jpg</t>
  </si>
  <si>
    <t>http://www.twitter.com/bigdinally/status/725861666118877185</t>
  </si>
  <si>
    <t xml:space="preserve">725861665896460288 </t>
  </si>
  <si>
    <t>http://www.twitter.com/JNYUTAH/status/725861665896460288</t>
  </si>
  <si>
    <t xml:space="preserve">725861665581993984 </t>
  </si>
  <si>
    <t>Dana Strokovsky</t>
  </si>
  <si>
    <t>D_Stro</t>
  </si>
  <si>
    <t>Social Marketing Manager @CocaColaCo. Former Sports Reporter, yet still an enthusiast. From Philly, went to The U. Tweets are my own. #MustLoveSports</t>
  </si>
  <si>
    <t>http://pbs.twimg.com/profile_images/589151462934061058/xJMwxZTC_normal.jpg</t>
  </si>
  <si>
    <t>http://www.twitter.com/D_Stro/status/725861665581993984</t>
  </si>
  <si>
    <t xml:space="preserve">725861665342951428 </t>
  </si>
  <si>
    <t>http://www.twitter.com/Jadelle_Dior/status/725861665342951428</t>
  </si>
  <si>
    <t xml:space="preserve">725861665070305280 </t>
  </si>
  <si>
    <t>SeanShumate777</t>
  </si>
  <si>
    <t>@jess_escobar_❤</t>
  </si>
  <si>
    <t>http://pbs.twimg.com/profile_images/718613669215604736/G1fUaPTy_normal.jpg</t>
  </si>
  <si>
    <t>http://www.twitter.com/SeanShumate777/status/725861665070305280</t>
  </si>
  <si>
    <t xml:space="preserve">725861665066127362 </t>
  </si>
  <si>
    <t>http://www.twitter.com/RespekMyAt_/status/725861665066127362</t>
  </si>
  <si>
    <t xml:space="preserve">725861664957059073 </t>
  </si>
  <si>
    <t>GUEVARA CUBIE</t>
  </si>
  <si>
    <t>35guevaracubie</t>
  </si>
  <si>
    <t>soldier of tah ulqadri</t>
  </si>
  <si>
    <t>if ur dad is an 'apple' freak you end up making a hairstyle like this</t>
  </si>
  <si>
    <t>http://pbs.twimg.com/profile_images/725861539467649024/kLPljEad_normal.jpg</t>
  </si>
  <si>
    <t>http://www.twitter.com/35guevaracubie/status/725861664957059073</t>
  </si>
  <si>
    <t xml:space="preserve">725861663954575361 </t>
  </si>
  <si>
    <t>Doug Pederson Facts</t>
  </si>
  <si>
    <t>DougiePedes</t>
  </si>
  <si>
    <t>Howard Mudd Facts has been born-again. Again. A parody of parody accounts. Which might actually make it real.</t>
  </si>
  <si>
    <t>Eli Apple. https://t.co/E56QNIRBXr</t>
  </si>
  <si>
    <t>http://pbs.twimg.com/profile_images/687815884946026497/JAvcgjA2_normal.png</t>
  </si>
  <si>
    <t>7098</t>
  </si>
  <si>
    <t>http://www.twitter.com/DougiePedes/status/725861663954575361</t>
  </si>
  <si>
    <t xml:space="preserve">725861663614836737 </t>
  </si>
  <si>
    <t>Rogger C</t>
  </si>
  <si>
    <t>r_cuevaa</t>
  </si>
  <si>
    <t>http://pbs.twimg.com/profile_images/723947571174117376/aMsdZ544_normal.jpg</t>
  </si>
  <si>
    <t>http://www.twitter.com/r_cuevaa/status/725861663614836737</t>
  </si>
  <si>
    <t xml:space="preserve">725861663509876737 </t>
  </si>
  <si>
    <t>http://www.twitter.com/Antonio_G22/status/725861663509876737</t>
  </si>
  <si>
    <t xml:space="preserve">725861663220584448 </t>
  </si>
  <si>
    <t>Manny_Bodega</t>
  </si>
  <si>
    <t>Dominicano, Wordsmith, Gamer-@RockstarGames aficionado, Graffiti Artist, DJ, Yankees/Giants/Steelers fan and Native New Yorker</t>
  </si>
  <si>
    <t>http://pbs.twimg.com/profile_images/719447633417400321/LdviPLza_normal.jpg</t>
  </si>
  <si>
    <t>http://www.twitter.com/Manny_Bodega/status/725861663220584448</t>
  </si>
  <si>
    <t xml:space="preserve">725861663132532737 </t>
  </si>
  <si>
    <t>Jake Elrod</t>
  </si>
  <si>
    <t>Jelrod_</t>
  </si>
  <si>
    <t>What's the point of living if you ain't living a dream?</t>
  </si>
  <si>
    <t>http://pbs.twimg.com/profile_images/721656480475258880/bGtTygQw_normal.jpg</t>
  </si>
  <si>
    <t>http://www.twitter.com/Jelrod_/status/725861663132532737</t>
  </si>
  <si>
    <t xml:space="preserve">725861663014944768 </t>
  </si>
  <si>
    <t>Yogesh Raut</t>
  </si>
  <si>
    <t>yograut</t>
  </si>
  <si>
    <t>SRKमय. नमो नमः. Tech Nerd.</t>
  </si>
  <si>
    <t>FBI paid under $1 million to unlock San Bernardino iPhone: sources https://t.co/thcFbU6wod</t>
  </si>
  <si>
    <t>http://pbs.twimg.com/profile_images/639371250389811200/Untf8Ngq_normal.jpg</t>
  </si>
  <si>
    <t>http://www.twitter.com/yograut/status/725861663014944768</t>
  </si>
  <si>
    <t xml:space="preserve">725861662478184449 </t>
  </si>
  <si>
    <t>Jenna Redd</t>
  </si>
  <si>
    <t>JennaRedd22</t>
  </si>
  <si>
    <t>ΔΓ at The University of Akron. Go Army!</t>
  </si>
  <si>
    <t>http://pbs.twimg.com/profile_images/721904666364219392/65R7DEXp_normal.jpg</t>
  </si>
  <si>
    <t>http://www.twitter.com/JennaRedd22/status/725861662478184449</t>
  </si>
  <si>
    <t xml:space="preserve">725861662360780800 </t>
  </si>
  <si>
    <t>http://www.twitter.com/tomhanslin/status/725861662360780800</t>
  </si>
  <si>
    <t xml:space="preserve">725861662348054528 </t>
  </si>
  <si>
    <t>Veronica Carnahan</t>
  </si>
  <si>
    <t>lvero317</t>
  </si>
  <si>
    <t>Have you been to the mountain? Reach new heights on the #SmurfVillage mountain! https://t.co/cosD0ttTak @BeelineGames</t>
  </si>
  <si>
    <t>http://pbs.twimg.com/profile_images/640355047654617088/2VKdoJb7_normal.jpg</t>
  </si>
  <si>
    <t>http://www.twitter.com/lvero317/status/725861662348054528</t>
  </si>
  <si>
    <t xml:space="preserve">725861662234828800 </t>
  </si>
  <si>
    <t>Maine</t>
  </si>
  <si>
    <t>bluprint_4</t>
  </si>
  <si>
    <t>Staff Accountant
Sigma....
That's all I got..
O! Fighting games are the best!</t>
  </si>
  <si>
    <t>http://pbs.twimg.com/profile_images/717777921478250496/srwNz-xw_normal.jpg</t>
  </si>
  <si>
    <t>http://www.twitter.com/bluprint_4/status/725861662234828800</t>
  </si>
  <si>
    <t xml:space="preserve">725861661786034176 </t>
  </si>
  <si>
    <t>EmiratesTweets</t>
  </si>
  <si>
    <t>News And More</t>
  </si>
  <si>
    <t>FBI paid under $1 million to unlock San Bernardino iPhone: sources https://t.co/xmRDjdWcIS #UAE #Follow</t>
  </si>
  <si>
    <t>http://pbs.twimg.com/profile_images/1582960066/ProfilePhoto_normal.png</t>
  </si>
  <si>
    <t>http://www.twitter.com/EmiratesTweets/status/725861661786034176</t>
  </si>
  <si>
    <t xml:space="preserve">725861661727416320 </t>
  </si>
  <si>
    <t>DADITO CALDERONE</t>
  </si>
  <si>
    <t>TAXSTONE</t>
  </si>
  <si>
    <t>Tax Season Podcast/ taxstone5@gmail.com. We Control The Cool... A Ass hole with a soul #TaxJuice #Besafetho #DUSSESEASON</t>
  </si>
  <si>
    <t>http://pbs.twimg.com/profile_images/718122807515852800/5HGo40Tf_normal.jpg</t>
  </si>
  <si>
    <t>53713</t>
  </si>
  <si>
    <t>http://www.twitter.com/TAXSTONE/status/725861661727416320</t>
  </si>
  <si>
    <t xml:space="preserve">725861661488365568 </t>
  </si>
  <si>
    <t>Apple iPhone 3GS - 8GB - Black (AT&amp;amp;T) Smartphone Used - Bid Now! Only $8.5 https://t.co/uBpr4VrTl5 https://t.co/1G9PDoYnIX</t>
  </si>
  <si>
    <t>http://www.twitter.com/Riiqjo__Gaohco/status/725861661488365568</t>
  </si>
  <si>
    <t xml:space="preserve">725861661266071553 </t>
  </si>
  <si>
    <t>http://www.twitter.com/Bruce_Wayne85/status/725861661266071553</t>
  </si>
  <si>
    <t xml:space="preserve">725861660989251584 </t>
  </si>
  <si>
    <t>Jason Williams </t>
  </si>
  <si>
    <t>michaelkozziol</t>
  </si>
  <si>
    <t>The 973 NJ Baseball #17 ⚾ BHS' 13 Rutgers '17 RIP Papa</t>
  </si>
  <si>
    <t>http://pbs.twimg.com/profile_images/654054543781699584/p4bm_oIs_normal.jpg</t>
  </si>
  <si>
    <t>http://www.twitter.com/michaelkozziol/status/725861660989251584</t>
  </si>
  <si>
    <t xml:space="preserve">725861660913717248 </t>
  </si>
  <si>
    <t>I ain't too hype bout that drake album but if you ain't got Apple Music to listen to it u wrong</t>
  </si>
  <si>
    <t>http://www.twitter.com/ChristianAGico/status/725861660913717248</t>
  </si>
  <si>
    <t xml:space="preserve">725861660796153856 </t>
  </si>
  <si>
    <t>ハマーキー</t>
  </si>
  <si>
    <t>HAMAHKEE</t>
  </si>
  <si>
    <t>Reggae Deejay。
べっちょないSTYLER。
@SAZANAMI_STUDIO
デジタルシングル曲《DREAMER》配信中‼︎【https://t.co/8leAlG3Qd4】</t>
  </si>
  <si>
    <t>※この後スタッフが美味しく頂きました
iTunes【https://t.co/MmpTNZjv1I】
レゲエザイオン【https://t.co/9UqGv8lQE5】
レコチョク【https://t.co/r2fhxxlUDL】 https://t.co/1sK8p0CdEv</t>
  </si>
  <si>
    <t>http://pbs.twimg.com/profile_images/693306102318911488/k4WQVMT2_normal.jpg</t>
  </si>
  <si>
    <t>http://www.twitter.com/HAMAHKEE/status/725861660796153856</t>
  </si>
  <si>
    <t xml:space="preserve">725861660536246272 </t>
  </si>
  <si>
    <t>Del Rey ∆</t>
  </si>
  <si>
    <t>gusttavosoaris</t>
  </si>
  <si>
    <t>i'm not a anti-social, i'm anti-idiot. [Gangster,Lover,Heartbeat,Katycat,Smiler]  Jesus and God, i love you!</t>
  </si>
  <si>
    <t>http://pbs.twimg.com/profile_images/724992368852787200/-Ms01h1g_normal.jpg</t>
  </si>
  <si>
    <t>http://www.twitter.com/gusttavosoaris/status/725861660536246272</t>
  </si>
  <si>
    <t xml:space="preserve">725861660469002241 </t>
  </si>
  <si>
    <t>Najel</t>
  </si>
  <si>
    <t>ncoona_</t>
  </si>
  <si>
    <t>RT @BigDaddyCurve: Someone hmu with a Apple music account for OVO sound radio</t>
  </si>
  <si>
    <t>http://pbs.twimg.com/profile_images/725009823591370752/b7PmEEtf_normal.jpg</t>
  </si>
  <si>
    <t>http://www.twitter.com/ncoona_/status/725861660469002241</t>
  </si>
  <si>
    <t xml:space="preserve">725861659986661376 </t>
  </si>
  <si>
    <t>Dangerous Dari</t>
  </si>
  <si>
    <t>tattooedreams</t>
  </si>
  <si>
    <t>✘Locked &amp; Loaded, completely focused✘</t>
  </si>
  <si>
    <t>http://pbs.twimg.com/profile_images/725845211688005632/vfaUi9IN_normal.jpg</t>
  </si>
  <si>
    <t>http://www.twitter.com/tattooedreams/status/725861659986661376</t>
  </si>
  <si>
    <t xml:space="preserve">725861659638550528 </t>
  </si>
  <si>
    <t>Eric Hogan</t>
  </si>
  <si>
    <t>eswanson101</t>
  </si>
  <si>
    <t>I'm not superstitious, but I am a little stitious.</t>
  </si>
  <si>
    <t>http://pbs.twimg.com/profile_images/515335846229049344/SchQf6c2_normal.jpeg</t>
  </si>
  <si>
    <t>http://www.twitter.com/eswanson101/status/725861659638550528</t>
  </si>
  <si>
    <t xml:space="preserve">725861659625934848 </t>
  </si>
  <si>
    <t>UrAzIsRs LLC</t>
  </si>
  <si>
    <t>KalbitMerakiTV</t>
  </si>
  <si>
    <t>youtuber,sneakerhead ,sportshead⚾⚽⚾. IG: KalbitMerakitv, SnapChat: KalbitMeraki_tv</t>
  </si>
  <si>
    <t>http://pbs.twimg.com/profile_images/724047310880051201/RUCODnoY_normal.jpg</t>
  </si>
  <si>
    <t>http://www.twitter.com/KalbitMerakiTV/status/725861659625934848</t>
  </si>
  <si>
    <t xml:space="preserve">725861659609206784 </t>
  </si>
  <si>
    <t>73-9</t>
  </si>
  <si>
    <t>PornhubJurdi</t>
  </si>
  <si>
    <t>not feelin life</t>
  </si>
  <si>
    <t>http://pbs.twimg.com/profile_images/724439647015821316/Nwng5ww8_normal.jpg</t>
  </si>
  <si>
    <t>http://www.twitter.com/PornhubJurdi/status/725861659609206784</t>
  </si>
  <si>
    <t xml:space="preserve">725861659475083265 </t>
  </si>
  <si>
    <t>Apple iPhone 3GS (MB715LL/A) 16GB A1303 AT&amp;amp;T - Bid Now! Only $7.5 https://t.co/JdoQJ1xZu4 https://t.co/hBCr8tGT7B</t>
  </si>
  <si>
    <t>http://www.twitter.com/Riiqjo__Gaohco/status/725861659475083265</t>
  </si>
  <si>
    <t xml:space="preserve">725861659340853248 </t>
  </si>
  <si>
    <t>Tim!</t>
  </si>
  <si>
    <t>SnapBackDiNap</t>
  </si>
  <si>
    <t>tim.</t>
  </si>
  <si>
    <t>http://pbs.twimg.com/profile_images/685192755719585793/RK7ARacA_normal.jpg</t>
  </si>
  <si>
    <t>http://www.twitter.com/SnapBackDiNap/status/725861659340853248</t>
  </si>
  <si>
    <t xml:space="preserve">725861659047170048 </t>
  </si>
  <si>
    <t>Dave Rappoccio</t>
  </si>
  <si>
    <t>DrawPlayDave</t>
  </si>
  <si>
    <t>Creator of TheDrawPlay comic. Sports Cartoonist. Draws lots of football nonsense. Writer for @UPROXXSports</t>
  </si>
  <si>
    <t>I hope Eli Apple learns how to cook because I have an excess of salt he can use</t>
  </si>
  <si>
    <t>http://pbs.twimg.com/profile_images/425674914452869120/gIFIzvj6_normal.png</t>
  </si>
  <si>
    <t>http://www.twitter.com/DrawPlayDave/status/725861659047170048</t>
  </si>
  <si>
    <t xml:space="preserve">725861658975977472 </t>
  </si>
  <si>
    <t>Stephen Kim</t>
  </si>
  <si>
    <t>skimbad</t>
  </si>
  <si>
    <t>http://pbs.twimg.com/profile_images/1524445969/TwitterPic_normal.jpg</t>
  </si>
  <si>
    <t>http://www.twitter.com/skimbad/status/725861658975977472</t>
  </si>
  <si>
    <t xml:space="preserve">725861658879381504 </t>
  </si>
  <si>
    <t>01:37</t>
  </si>
  <si>
    <t>David Jablonski</t>
  </si>
  <si>
    <t>DavidPJablonski</t>
  </si>
  <si>
    <t>Dayton Flyers beat writer/photographer for Dayton Daily News. Also cover Reds, OSU football, Wittenberg for DDN, WHIO, Springfield News-Sun and Journal-News.</t>
  </si>
  <si>
    <t>Bosa back to the beach, Zeke back to Dallas, where OSU won the title, Apple back to east coast. A great night so far for #Buckeyes.</t>
  </si>
  <si>
    <t>http://pbs.twimg.com/profile_images/525386579888857088/M_m1LLTs_normal.jpeg</t>
  </si>
  <si>
    <t>http://www.twitter.com/DavidPJablonski/status/725861658879381504</t>
  </si>
  <si>
    <t xml:space="preserve">725861658556424195 </t>
  </si>
  <si>
    <t>http://www.twitter.com/ArturoMunoz__/status/725861658556424195</t>
  </si>
  <si>
    <t xml:space="preserve">725861658430722048 </t>
  </si>
  <si>
    <t>JD Camacho</t>
  </si>
  <si>
    <t>jdcamacho99</t>
  </si>
  <si>
    <t>Current PME Cardinal, Future OSU Buckeye. Instagram @JD_Camacho_TheGoat</t>
  </si>
  <si>
    <t>http://pbs.twimg.com/profile_images/707028738488152064/cVv-pUXk_normal.jpg</t>
  </si>
  <si>
    <t>http://www.twitter.com/jdcamacho99/status/725861658430722048</t>
  </si>
  <si>
    <t xml:space="preserve">725861657818238976 </t>
  </si>
  <si>
    <t>RT @NYG_Nation10: Giants dropped interest on Hargreaves and obviously had more in Apple. I like the move. #InReeseWeTrust #GiantsNation</t>
  </si>
  <si>
    <t>http://www.twitter.com/tracygraham1997/status/725861657818238976</t>
  </si>
  <si>
    <t xml:space="preserve">725861656815800321 </t>
  </si>
  <si>
    <t>parkerovo4</t>
  </si>
  <si>
    <t>KHS 2016 #Loading</t>
  </si>
  <si>
    <t>http://pbs.twimg.com/profile_images/718696284488503296/WjN4bX11_normal.jpg</t>
  </si>
  <si>
    <t>http://www.twitter.com/parkerovo4/status/725861656815800321</t>
  </si>
  <si>
    <t xml:space="preserve">725861656568467457 </t>
  </si>
  <si>
    <t>10x Rhinestone Decal Home Button Stickers for Apple iPod iPhone 3GS 4G 4S 5 5G - Bid Now! … https://t.co/Lu8bQ2qhBs https://t.co/ptcr1t9BVx</t>
  </si>
  <si>
    <t>http://www.twitter.com/Riiqjo__Gaohco/status/725861656568467457</t>
  </si>
  <si>
    <t xml:space="preserve">725861656371175424 </t>
  </si>
  <si>
    <t>markofonseka</t>
  </si>
  <si>
    <t>http://pbs.twimg.com/profile_images/708392189345210368/xe4mxVCE_normal.jpg</t>
  </si>
  <si>
    <t>http://www.twitter.com/markofonseka/status/725861656371175424</t>
  </si>
  <si>
    <t xml:space="preserve">725861655960125441 </t>
  </si>
  <si>
    <t>Eli Apple goes to the G-Men...3 Bucks in the top 10....O-H-I-O</t>
  </si>
  <si>
    <t>http://www.twitter.com/a_slibes64/status/725861655960125441</t>
  </si>
  <si>
    <t xml:space="preserve">725861655293366276 </t>
  </si>
  <si>
    <t>http://www.twitter.com/jewbrina/status/725861655293366276</t>
  </si>
  <si>
    <t xml:space="preserve">725861655079473152 </t>
  </si>
  <si>
    <t>Nightcrawler</t>
  </si>
  <si>
    <t>vibecity__</t>
  </si>
  <si>
    <t>life is the biggest mystery</t>
  </si>
  <si>
    <t>how do i listen to ovo radio on apple music once it starts? if thats what its playin on... https://t.co/fnTdqAZ2Ol</t>
  </si>
  <si>
    <t>http://pbs.twimg.com/profile_images/717169906387652612/L-atetGT_normal.jpg</t>
  </si>
  <si>
    <t>http://www.twitter.com/vibecity__/status/725861655079473152</t>
  </si>
  <si>
    <t xml:space="preserve">725861654970437632 </t>
  </si>
  <si>
    <t>Robbie bailey</t>
  </si>
  <si>
    <t>Robbiebail</t>
  </si>
  <si>
    <t>FBHS 18⚽️</t>
  </si>
  <si>
    <t>http://pbs.twimg.com/profile_images/719311554102104064/QW1Wrx1x_normal.jpg</t>
  </si>
  <si>
    <t>http://www.twitter.com/Robbiebail/status/725861654970437632</t>
  </si>
  <si>
    <t xml:space="preserve">725861654924255233 </t>
  </si>
  <si>
    <t>Corey Davis</t>
  </si>
  <si>
    <t>Corey_Davis23</t>
  </si>
  <si>
    <t>http://pbs.twimg.com/profile_images/378800000596901328/1bbdee865d742e29d4c30a07e807d8b1_normal.jpeg</t>
  </si>
  <si>
    <t>http://www.twitter.com/Corey_Davis23/status/725861654924255233</t>
  </si>
  <si>
    <t xml:space="preserve">725861654542602241 </t>
  </si>
  <si>
    <t>Kenny Carter</t>
  </si>
  <si>
    <t>__IAmKendrick</t>
  </si>
  <si>
    <t>Just a young man on the pathway to success #UTK</t>
  </si>
  <si>
    <t>http://pbs.twimg.com/profile_images/721337525990764545/jaley7gc_normal.jpg</t>
  </si>
  <si>
    <t>http://www.twitter.com/__IAmKendrick/status/725861654542602241</t>
  </si>
  <si>
    <t xml:space="preserve">725861654089469954 </t>
  </si>
  <si>
    <t>楓きのこ</t>
  </si>
  <si>
    <t>A_shiomaru</t>
  </si>
  <si>
    <t>毒きのこでは無く楓きのこです。以後お間違い無きを。F/R/Bどうぞご自由に。フォローの際はツイプロをよくお読み下さい。月縁カニババァです。自衛して。無断転載はきれます。人肉嗜食垢【 @yukijilushi 】</t>
  </si>
  <si>
    <t>@choco_Apple_122 それはよかったです！</t>
  </si>
  <si>
    <t>http://pbs.twimg.com/profile_images/720215069217284096/k6kZIOdO_normal.jpg</t>
  </si>
  <si>
    <t>http://www.twitter.com/A_shiomaru/status/725861654089469954</t>
  </si>
  <si>
    <t xml:space="preserve">725861653930229762 </t>
  </si>
  <si>
    <t>piankeshaw</t>
  </si>
  <si>
    <t>Raconteur, Omnivore, Cosmic Mariner: destination unknown.</t>
  </si>
  <si>
    <t>The iPhone's decline is here - Business Insider
Small wonder, they copy Android ideas 2 years late. https://t.co/urEwwNnQcy</t>
  </si>
  <si>
    <t>http://pbs.twimg.com/profile_images/497914978520014849/cFBGZyLc_normal.jpeg</t>
  </si>
  <si>
    <t>http://www.twitter.com/piankeshaw/status/725861653930229762</t>
  </si>
  <si>
    <t xml:space="preserve">725861653632454656 </t>
  </si>
  <si>
    <t>Mohamed Ali 40-0</t>
  </si>
  <si>
    <t>MohamedAmri9</t>
  </si>
  <si>
    <t>GO KENTUCKY! #40-0 #Strivefor9 #WinforAP NYG Nation!#FactsAreFacts #Throwback #AnotherWon love the Tigers, hate Michigan state. Miami Heat</t>
  </si>
  <si>
    <t>RT @JDrumUK: Prediction: teams that came away with Ramsey, Apple and Hargreaves will be big winners from this draft. Love all three.</t>
  </si>
  <si>
    <t>http://pbs.twimg.com/profile_images/721784928841633793/SPiBtOl3_normal.jpg</t>
  </si>
  <si>
    <t>http://www.twitter.com/MohamedAmri9/status/725861653632454656</t>
  </si>
  <si>
    <t xml:space="preserve">725861653192040448 </t>
  </si>
  <si>
    <t>mal</t>
  </si>
  <si>
    <t>_mbvx4</t>
  </si>
  <si>
    <t>junior at Capital High. IG ;malbrookee @Es_Aye_Em4L is cuteee, follow him. ohh yeah #TeamDolo his music is the best around. seriously</t>
  </si>
  <si>
    <t>charleston wv</t>
  </si>
  <si>
    <t>http://pbs.twimg.com/profile_images/534275350617157632/-gnbmDNb_normal.jpeg</t>
  </si>
  <si>
    <t>http://www.twitter.com/_mbvx4/status/725861653192040448</t>
  </si>
  <si>
    <t xml:space="preserve">725861652793593856 </t>
  </si>
  <si>
    <t>Action News on 6abc</t>
  </si>
  <si>
    <t>6abc</t>
  </si>
  <si>
    <t>Philadelphia area news, traffic, weather, politics and sports from WPVI, including breaking news &amp; AccuWeather forecast.</t>
  </si>
  <si>
    <t>http://pbs.twimg.com/profile_images/706258409419628545/KjvF5WGE_normal.jpg</t>
  </si>
  <si>
    <t>372441</t>
  </si>
  <si>
    <t>http://www.twitter.com/6abc/status/725861652793593856</t>
  </si>
  <si>
    <t xml:space="preserve">725861652286021632 </t>
  </si>
  <si>
    <t>Tony Stark;</t>
  </si>
  <si>
    <t>IncredibleFaker</t>
  </si>
  <si>
    <t>❝Volatile, self-obsessed, &amp; I don't play well with others. Unless you're @RaisedToKickAss. He's my sunshine.❞ | #MCU | SV | Dean's #Creampuff'd #FIANCE |</t>
  </si>
  <si>
    <t>@RaisedToKickAss -able to handle it. Not again.
His thumbs brush against the apple of Dean's cheekbones, brushing away any of the residual-</t>
  </si>
  <si>
    <t>http://pbs.twimg.com/profile_images/724321266832957442/NGT-i9m4_normal.jpg</t>
  </si>
  <si>
    <t>http://www.twitter.com/IncredibleFaker/status/725861652286021632</t>
  </si>
  <si>
    <t xml:space="preserve">725861652273369088 </t>
  </si>
  <si>
    <t>http://www.twitter.com/_jacko24/status/725861652273369088</t>
  </si>
  <si>
    <t xml:space="preserve">725861652218929152 </t>
  </si>
  <si>
    <t>http://www.twitter.com/JornielMora_NYC/status/725861652218929152</t>
  </si>
  <si>
    <t xml:space="preserve">725861652210446336 </t>
  </si>
  <si>
    <t>Brad Gerstman</t>
  </si>
  <si>
    <t>BradGerstman</t>
  </si>
  <si>
    <t>Lawyer/Fixer/Politico/Fighter...love fashion...Half joking all the time</t>
  </si>
  <si>
    <t>http://pbs.twimg.com/profile_images/539264538047422464/TE7rR6Rq_normal.jpeg</t>
  </si>
  <si>
    <t>http://www.twitter.com/BradGerstman/status/725861652210446336</t>
  </si>
  <si>
    <t xml:space="preserve">725861651757563904 </t>
  </si>
  <si>
    <t>André Murzone</t>
  </si>
  <si>
    <t>AndreMurzone</t>
  </si>
  <si>
    <t>GRCC || Proverbs 16:3</t>
  </si>
  <si>
    <t>http://pbs.twimg.com/profile_images/723916582028607489/REr3TxSq_normal.jpg</t>
  </si>
  <si>
    <t>http://www.twitter.com/AndreMurzone/status/725861651757563904</t>
  </si>
  <si>
    <t xml:space="preserve">725861650192945153 </t>
  </si>
  <si>
    <t>RT @ToptapPlaych: ทวิตเตอร์เงียบเหงาจุงเบย</t>
  </si>
  <si>
    <t>http://www.twitter.com/apple_bibi/status/725861650192945153</t>
  </si>
  <si>
    <t xml:space="preserve">725861650176303104 </t>
  </si>
  <si>
    <t>erica ✨✨</t>
  </si>
  <si>
    <t>e_chardeee</t>
  </si>
  <si>
    <t>#AlumKNIGHT C/O 2015.</t>
  </si>
  <si>
    <t>RT @TheMavsQueen: Apple........ Going to the Big Apple. https://t.co/3BrlNpsb7s</t>
  </si>
  <si>
    <t>http://pbs.twimg.com/profile_images/713432686652628992/Mp0XCifz_normal.jpg</t>
  </si>
  <si>
    <t>http://www.twitter.com/e_chardeee/status/725861650176303104</t>
  </si>
  <si>
    <t xml:space="preserve">725861650138431488 </t>
  </si>
  <si>
    <t>ぶどう</t>
  </si>
  <si>
    <t>vipvipvip_apple</t>
  </si>
  <si>
    <t>BIGBANG VIPJAPAN 대성 사랑해요 てそんよりのおーるぺん たぷてそ 00line フォロバ426%です！！ #BIGBANG#D-LITE#iKON#DONGHYUK</t>
  </si>
  <si>
    <t>RT @top__toppp: #VIPが絶対忘れない2015の思い出
LIVE中に嫁を襲うタプ姐
cr:video https://t.co/WVi4XaZFEJ</t>
  </si>
  <si>
    <t>http://pbs.twimg.com/profile_images/717599236775280640/VMcLoPQe_normal.jpg</t>
  </si>
  <si>
    <t>http://www.twitter.com/vipvipvip_apple/status/725861650138431488</t>
  </si>
  <si>
    <t xml:space="preserve">725861649916264448 </t>
  </si>
  <si>
    <t>Brandon Castel</t>
  </si>
  <si>
    <t>BCastOhio</t>
  </si>
  <si>
    <t>Columnist covering Urban Meyer and the Buckeyes for http://t.co/MJ3C5Yz811 and @247Sports. Lifelong Cleveland sports victim.</t>
  </si>
  <si>
    <t>With the 10th pick in the 2016 NFL Draft, the New York Giants select Eli Apple #NFLDraft #Giants #Buckeyes https://t.co/Eds7F5xLcy</t>
  </si>
  <si>
    <t>http://pbs.twimg.com/profile_images/485986189178986498/HHV6wmvT_normal.jpeg</t>
  </si>
  <si>
    <t>11990</t>
  </si>
  <si>
    <t>http://www.twitter.com/BCastOhio/status/725861649916264448</t>
  </si>
  <si>
    <t xml:space="preserve">725861649819799552 </t>
  </si>
  <si>
    <t>Arsenio Dev</t>
  </si>
  <si>
    <t>Ascii211</t>
  </si>
  <si>
    <t>Hobbyist rocket engineer, electronics tinkerer, hackerspace teacher and space geek. Currently working on an active stabilization system for high power rockets.</t>
  </si>
  <si>
    <t>@AndrewNCassidy Well @Ty881 noticed it has "apple computer inc" on it</t>
  </si>
  <si>
    <t>http://pbs.twimg.com/profile_images/672968686529994752/Jdc79lBM_normal.png</t>
  </si>
  <si>
    <t>http://www.twitter.com/Ascii211/status/725861649819799552</t>
  </si>
  <si>
    <t xml:space="preserve">725861649316495360 </t>
  </si>
  <si>
    <t>Apple iPad Air 2 16GB, Wi-Fi, 9.7in - Space Gray (Latest Model) - Mint - NR - Bid Now! Onl… https://t.co/1J6pVwTWuE https://t.co/VMXzssq5rh</t>
  </si>
  <si>
    <t>http://www.twitter.com/Juipti__Kuofti/status/725861649316495360</t>
  </si>
  <si>
    <t xml:space="preserve">725861649123516416 </t>
  </si>
  <si>
    <t>Dr_Scal</t>
  </si>
  <si>
    <t>I get Buckets</t>
  </si>
  <si>
    <t>Going apple actually sucked the life out of me</t>
  </si>
  <si>
    <t>http://www.twitter.com/Dr_Scal/status/725861649123516416</t>
  </si>
  <si>
    <t xml:space="preserve">725861648829808640 </t>
  </si>
  <si>
    <t>not rambis</t>
  </si>
  <si>
    <t>RT @717shid: Eli Apple gonna be defensive rookie of the year https://t.co/Px4Romh4OM</t>
  </si>
  <si>
    <t>http://www.twitter.com/iyerarts/status/725861648829808640</t>
  </si>
  <si>
    <t xml:space="preserve">725861648813142016 </t>
  </si>
  <si>
    <t>Casey Stephens</t>
  </si>
  <si>
    <t>casemeister127</t>
  </si>
  <si>
    <t>GT: Silver Haze 127 / PSN: SilverHaze127. Giants Nation. XII.XVII.XIV. Jesus of the Crusts. 1/3 of the Swervie Crew. OolllIllloO. #FeelTheBern</t>
  </si>
  <si>
    <t>http://pbs.twimg.com/profile_images/653683575343157251/MzBUEPFC_normal.jpg</t>
  </si>
  <si>
    <t>http://www.twitter.com/casemeister127/status/725861648813142016</t>
  </si>
  <si>
    <t xml:space="preserve">725861647760265216 </t>
  </si>
  <si>
    <t>カケル</t>
  </si>
  <si>
    <t>1114_kake</t>
  </si>
  <si>
    <t>無料の「ゆっくり」育成ゲーム！バトルもあるよ！
#ゆっくり育てていってね
スコア 18281
iPhone版 https://t.co/NHgrq5UVww
Android版 https://t.co/UToNw9keyq https://t.co/SRRQPm4dt7</t>
  </si>
  <si>
    <t>http://www.twitter.com/1114_kake/status/725861647760265216</t>
  </si>
  <si>
    <t xml:space="preserve">725861647667982336 </t>
  </si>
  <si>
    <t>ウチの壁に不気味なしみが
あるんだけど…
#しみがある
https://t.co/CBxZMkK00m https://t.co/BjZGl4TW03</t>
  </si>
  <si>
    <t>http://www.twitter.com/nyannyappy/status/725861647667982336</t>
  </si>
  <si>
    <t xml:space="preserve">725861647403880448 </t>
  </si>
  <si>
    <t>Trey Bordrick</t>
  </si>
  <si>
    <t>trey_gottem</t>
  </si>
  <si>
    <t>| DB-Athlete | 4.56 | God has a plan | Globe Tech CC Commit ⚔</t>
  </si>
  <si>
    <t>Eli Apple is a dog, don't sleep ✍🏽</t>
  </si>
  <si>
    <t>http://pbs.twimg.com/profile_images/721800655510376448/4ECY_2XL_normal.jpg</t>
  </si>
  <si>
    <t>http://www.twitter.com/trey_gottem/status/725861647403880448</t>
  </si>
  <si>
    <t xml:space="preserve">725861647236108289 </t>
  </si>
  <si>
    <t>MattyMWC</t>
  </si>
  <si>
    <t>Rarely correct, never uncertain</t>
  </si>
  <si>
    <t>@adingo38 for what it's worth Todd McShay likes Apple more than Hargreaves. Said Hargreaves is a nickel.</t>
  </si>
  <si>
    <t>http://pbs.twimg.com/profile_images/1493506532/racer_5_bottle_normal.jpg</t>
  </si>
  <si>
    <t>http://www.twitter.com/MattyMWC/status/725861647236108289</t>
  </si>
  <si>
    <t xml:space="preserve">725861646925717505 </t>
  </si>
  <si>
    <t>Contraveon</t>
  </si>
  <si>
    <t>TreyJ1s</t>
  </si>
  <si>
    <t>BGHS '18 Snapchat~TreyJ1s202</t>
  </si>
  <si>
    <t>http://pbs.twimg.com/profile_images/712466206901592064/ywNSKUQF_normal.jpg</t>
  </si>
  <si>
    <t>http://www.twitter.com/TreyJ1s/status/725861646925717505</t>
  </si>
  <si>
    <t xml:space="preserve">725861646908837888 </t>
  </si>
  <si>
    <t>➵Krysgin Pamela</t>
  </si>
  <si>
    <t>itspamelamazing</t>
  </si>
  <si>
    <t>ELLAmazing || KathNiel || FrancElla || Followed by: theFrancisM_ 03.28.16 || Future Architect || Francis' unknown wifey || Living The Dream || Prettymazing</t>
  </si>
  <si>
    <t>http://pbs.twimg.com/profile_images/723151374611963907/Ms-ztDlD_normal.jpg</t>
  </si>
  <si>
    <t>http://www.twitter.com/itspamelamazing/status/725861646908837888</t>
  </si>
  <si>
    <t xml:space="preserve">725861645940080641 </t>
  </si>
  <si>
    <t>Manu</t>
  </si>
  <si>
    <t>manuelas_28</t>
  </si>
  <si>
    <t>God♡ Christian, Directioner, Harmonizer, Arianator, ManuLover, Levinator</t>
  </si>
  <si>
    <t>http://pbs.twimg.com/profile_images/713210138396651520/mY_3WJeq_normal.jpg</t>
  </si>
  <si>
    <t>http://www.twitter.com/manuelas_28/status/725861645940080641</t>
  </si>
  <si>
    <t xml:space="preserve">725861645927481344 </t>
  </si>
  <si>
    <t>✌B✖nds (Panny Trash)</t>
  </si>
  <si>
    <t>EpTrash363</t>
  </si>
  <si>
    <t>Instagram↔ https://t.co/mWio6xRyiE Younow↔  hailey.is.lazy.cuz.food •Potato fam• Hailey is my wifi wifey• Alternative|rock|punk pop|punk rock| any music really</t>
  </si>
  <si>
    <t>http://pbs.twimg.com/profile_images/721758226476183552/B40N5PIx_normal.jpg</t>
  </si>
  <si>
    <t>http://www.twitter.com/EpTrash363/status/725861645927481344</t>
  </si>
  <si>
    <t xml:space="preserve">725861645575163905 </t>
  </si>
  <si>
    <t>Shahy</t>
  </si>
  <si>
    <t>shahyshahy11</t>
  </si>
  <si>
    <t>Faculty Of Fine Arts.             Shahy❤️Chahino                                  Support Mohammad Chahine My Superstar MUCH❤️LOVE...Zamalek✌️</t>
  </si>
  <si>
    <t>http://pbs.twimg.com/profile_images/706670611666509826/PKvaFWl3_normal.jpg</t>
  </si>
  <si>
    <t>http://www.twitter.com/shahyshahy11/status/725861645575163905</t>
  </si>
  <si>
    <t xml:space="preserve">725861645478711296 </t>
  </si>
  <si>
    <t>Apple iPad Air 2 128GB, Wi-Fi + Cellular (AT&amp;amp;T), 9.7in - Space Gray w/smart cvr - Bid Now!… https://t.co/LqDGrYNyro https://t.co/Oyg2olONfx</t>
  </si>
  <si>
    <t>http://www.twitter.com/Juipti__Kuofti/status/725861645478711296</t>
  </si>
  <si>
    <t xml:space="preserve">725861645126373377 </t>
  </si>
  <si>
    <t>LAMBO TONY</t>
  </si>
  <si>
    <t>ANTONIOAVALLONE</t>
  </si>
  <si>
    <t>you miss 100% of the shots you don't take-  Lee Harvey Oswald. triton class of 2016 #stanggang 52</t>
  </si>
  <si>
    <t>Funny as shit Eli Apple was a diehard eagles fan talking shit on the giants and was now drafted by them 😂😂</t>
  </si>
  <si>
    <t>http://pbs.twimg.com/profile_images/713725562112647169/NKhG7pnc_normal.jpg</t>
  </si>
  <si>
    <t>http://www.twitter.com/ANTONIOAVALLONE/status/725861645126373377</t>
  </si>
  <si>
    <t xml:space="preserve">725861644933451776 </t>
  </si>
  <si>
    <t>Cathy Gerlaxhe</t>
  </si>
  <si>
    <t>CathyGerlaxhe</t>
  </si>
  <si>
    <t>Télécoms et Teletubbies :)</t>
  </si>
  <si>
    <t>FBI paid under $1 million to unlock San Bernardino iPhone: sources https://t.co/YIMXALX6ky</t>
  </si>
  <si>
    <t>50.4669</t>
  </si>
  <si>
    <t>4.86746</t>
  </si>
  <si>
    <t>Namur / Lille</t>
  </si>
  <si>
    <t>http://pbs.twimg.com/profile_images/432645506557165568/TGwrMHPc_normal.jpeg</t>
  </si>
  <si>
    <t>http://www.twitter.com/CathyGerlaxhe/status/725861644933451776</t>
  </si>
  <si>
    <t xml:space="preserve">725861644925034496 </t>
  </si>
  <si>
    <t>Jobless Mike</t>
  </si>
  <si>
    <t>jobless_mike</t>
  </si>
  <si>
    <t>Gamer Fallout 4 Junkie that dabbles in Witcher3 GtaV JC3 &amp; More. just good vibes &amp; good gaming. like subscribe comment. Let me know what you want 2 see.</t>
  </si>
  <si>
    <t>RT @homeshopbuzz: #cellular #deals https://t.co/4MIq5JVIxi Apple iPhone 5c 16GB GSM Unlocked Smartphone 16 GB 4G LTE Clean ESN
$128… https…</t>
  </si>
  <si>
    <t>http://pbs.twimg.com/profile_images/700782877558964225/WliMK81e_normal.jpg</t>
  </si>
  <si>
    <t>3656</t>
  </si>
  <si>
    <t>3856</t>
  </si>
  <si>
    <t>http://www.twitter.com/jobless_mike/status/725861644925034496</t>
  </si>
  <si>
    <t xml:space="preserve">725861644081864704 </t>
  </si>
  <si>
    <t>Shana ✨</t>
  </si>
  <si>
    <t>ShanaOwnbey</t>
  </si>
  <si>
    <t>RS Central | Pittsburgh Steelers | varsity cheer</t>
  </si>
  <si>
    <t>http://pbs.twimg.com/profile_images/723329620913848320/Djli6VOT_normal.jpg</t>
  </si>
  <si>
    <t>http://www.twitter.com/ShanaOwnbey/status/725861644081864704</t>
  </si>
  <si>
    <t xml:space="preserve">725861643964583936 </t>
  </si>
  <si>
    <t>Pmazz65</t>
  </si>
  <si>
    <t>IG: pmaz_</t>
  </si>
  <si>
    <t>http://pbs.twimg.com/profile_images/724689302324674560/EBjGWpA__normal.jpg</t>
  </si>
  <si>
    <t>http://www.twitter.com/Pmazz65/status/725861643964583936</t>
  </si>
  <si>
    <t xml:space="preserve">725861643884711937 </t>
  </si>
  <si>
    <t>RT @DanaPerino: Eli Apple gonna love the Big Apple! #NFLDraft2016 welcome to NY, it's been waiting for you, welcome to NY, welcome to NY!</t>
  </si>
  <si>
    <t>http://www.twitter.com/TiaraBeddow/status/725861643884711937</t>
  </si>
  <si>
    <t xml:space="preserve">725861643876360192 </t>
  </si>
  <si>
    <t>ちい</t>
  </si>
  <si>
    <t>ch11saaan</t>
  </si>
  <si>
    <t>ねこ^._.^カラオケ♪CANIVALʚ♡ɞBLESSCODEʚ♡ɞSCREWʚ♡ɞ</t>
  </si>
  <si>
    <t>EGOIST「KABANERI OF THE IRON FORTRESS - EP」 https://t.co/Khg0fWFSOn</t>
  </si>
  <si>
    <t>http://pbs.twimg.com/profile_images/724901015141634049/YW4ZmXmM_normal.jpg</t>
  </si>
  <si>
    <t>http://www.twitter.com/ch11saaan/status/725861643876360192</t>
  </si>
  <si>
    <t xml:space="preserve">725861643482193920 </t>
  </si>
  <si>
    <t>The House Just Voted To Give Wall Street Billions From Americans' Retirement Savings - The Huffington Post - US https://t.co/80LWVgtbZJ</t>
  </si>
  <si>
    <t>http://www.twitter.com/soldierguardian/status/725861643482193920</t>
  </si>
  <si>
    <t xml:space="preserve">725861643180204032 </t>
  </si>
  <si>
    <t>Gary The Vale</t>
  </si>
  <si>
    <t>GaryTheVaie</t>
  </si>
  <si>
    <t>aspiring running coach, ulta runner, podcaster</t>
  </si>
  <si>
    <t>http://pbs.twimg.com/profile_images/534270216998359040/9CU_EeaK_normal.jpeg</t>
  </si>
  <si>
    <t>http://www.twitter.com/GaryTheVaie/status/725861643180204032</t>
  </si>
  <si>
    <t xml:space="preserve">725861642999750656 </t>
  </si>
  <si>
    <t>Jeff Tolcher</t>
  </si>
  <si>
    <t>JeffTolcher</t>
  </si>
  <si>
    <t>6 foot 7  260lbs of Basketball Knowledge. Former TV PBP of CSUSB. Cal Baptist Men's Hoops PBP.  Fox Sports West Prep Zone Color Analyst. Lifelong Cleveland fan.</t>
  </si>
  <si>
    <t>Another bad tweet from 2012 from Apple who just got drafted by the Giants. https://t.co/NAA2qE63Ra</t>
  </si>
  <si>
    <t>http://pbs.twimg.com/profile_images/723796462346231808/zJgn3f78_normal.jpg</t>
  </si>
  <si>
    <t>http://www.twitter.com/JeffTolcher/status/725861642999750656</t>
  </si>
  <si>
    <t xml:space="preserve">725861642106462208 </t>
  </si>
  <si>
    <t>white castle</t>
  </si>
  <si>
    <t>MastieVadim</t>
  </si>
  <si>
    <t>Navy</t>
  </si>
  <si>
    <t>http://pbs.twimg.com/profile_images/725359690750791680/FakC5nQp_normal.jpg</t>
  </si>
  <si>
    <t>http://www.twitter.com/MastieVadim/status/725861642106462208</t>
  </si>
  <si>
    <t xml:space="preserve">725861641355689984 </t>
  </si>
  <si>
    <t>Clemson Tom</t>
  </si>
  <si>
    <t>ClemsonTom</t>
  </si>
  <si>
    <t>I made a YouTube video once. @ESPN and @BleacherReport nominated #1 fan in sports. Twice a guest on @CollegeGameDay. #Pawsome™ #DadLife</t>
  </si>
  <si>
    <t>RT @Tomarse1989: Can't get over that.... Eli Apple 😑</t>
  </si>
  <si>
    <t>http://pbs.twimg.com/profile_images/703032472527900672/k5UV96q6_normal.jpg</t>
  </si>
  <si>
    <t>24598</t>
  </si>
  <si>
    <t>http://www.twitter.com/ClemsonTom/status/725861641355689984</t>
  </si>
  <si>
    <t xml:space="preserve">725861641234030594 </t>
  </si>
  <si>
    <t>FRODO</t>
  </si>
  <si>
    <t>MeekAshton</t>
  </si>
  <si>
    <t>lowkey procrastinator</t>
  </si>
  <si>
    <t>http://pbs.twimg.com/profile_images/713395178938077186/4zh_L_vy_normal.jpg</t>
  </si>
  <si>
    <t>http://www.twitter.com/MeekAshton/status/725861641234030594</t>
  </si>
  <si>
    <t xml:space="preserve">725861641062064128 </t>
  </si>
  <si>
    <t>Apple Pencil For iPad Pro - Bid Now! Only $74.0 https://t.co/r1NGqUUsWJ https://t.co/HO9s8CsS0Q</t>
  </si>
  <si>
    <t>http://www.twitter.com/Juipti__Kuofti/status/725861641062064128</t>
  </si>
  <si>
    <t xml:space="preserve">725861640487346176 </t>
  </si>
  <si>
    <t>Empire State HEAVYWT</t>
  </si>
  <si>
    <t>EmpireState46</t>
  </si>
  <si>
    <t>http://pbs.twimg.com/profile_images/684223790469918721/IxYcp1Ht_normal.jpg</t>
  </si>
  <si>
    <t>http://www.twitter.com/EmpireState46/status/725861640487346176</t>
  </si>
  <si>
    <t xml:space="preserve">725861640365813760 </t>
  </si>
  <si>
    <t>Tia Holmes</t>
  </si>
  <si>
    <t>lxxdedluxx</t>
  </si>
  <si>
    <t>19 | Youtuber | Instagram:@lxxded_luxx | ♓ | ST. JOHN'S UNIVERSITY | #SJU19 | Hair Braider/Cosmetologist | I do Box Braids, Twists, Sewins, and Faux Locs |</t>
  </si>
  <si>
    <t>http://pbs.twimg.com/profile_images/724615560659656704/hMOjXQ70_normal.jpg</t>
  </si>
  <si>
    <t>4490</t>
  </si>
  <si>
    <t>http://www.twitter.com/lxxdedluxx/status/725861640365813760</t>
  </si>
  <si>
    <t xml:space="preserve">725861640227315712 </t>
  </si>
  <si>
    <t>Clint Gillmore</t>
  </si>
  <si>
    <t>MaximusWellis</t>
  </si>
  <si>
    <t>“If you ain’t pissed off for greatness that means you’re okay with being mediocre. And ain’t no man okay with being just basic.” - Ray Lewis</t>
  </si>
  <si>
    <t>http://pbs.twimg.com/profile_images/660588401201053696/8d__TvOA_normal.jpg</t>
  </si>
  <si>
    <t>http://www.twitter.com/MaximusWellis/status/725861640227315712</t>
  </si>
  <si>
    <t xml:space="preserve">725861640206426113 </t>
  </si>
  <si>
    <t>Bryan B</t>
  </si>
  <si>
    <t>BRYANEVERGREEN</t>
  </si>
  <si>
    <t>The voice of reason. #oldschool  Open 24 hrs. #GMEN #NYGIANTS / Love Backwards is evoL 
( NYC/NJ/ATL) Twitter/Periscope : Bryan Evergreen</t>
  </si>
  <si>
    <t>http://pbs.twimg.com/profile_images/708543064751546368/j8X_cCws_normal.jpg</t>
  </si>
  <si>
    <t>http://www.twitter.com/BRYANEVERGREEN/status/725861640206426113</t>
  </si>
  <si>
    <t xml:space="preserve">725861640177127424 </t>
  </si>
  <si>
    <t>Jeff Reser</t>
  </si>
  <si>
    <t>MayorJeffReser</t>
  </si>
  <si>
    <t>Mayor of one of the best small towns in America.  Bucyrus, Ohio, Bratwurst capital of the world.  Home to 12,000 fine citizens.   Come see for yourself!</t>
  </si>
  <si>
    <t>http://pbs.twimg.com/profile_images/484273917687652352/Rxdt6m6R_normal.jpeg</t>
  </si>
  <si>
    <t>http://www.twitter.com/MayorJeffReser/status/725861640177127424</t>
  </si>
  <si>
    <t xml:space="preserve">725861640139214848 </t>
  </si>
  <si>
    <t>ODDLYARI</t>
  </si>
  <si>
    <t>RT @ArianaGrande: My new single #DangerousWoman is out now &amp;amp; the album now available for pre-order here https://t.co/X1TBDlCDds !!!!!!!! #D…</t>
  </si>
  <si>
    <t>39539</t>
  </si>
  <si>
    <t>http://pbs.twimg.com/profile_images/724215882566668288/cuHK11sV_normal.jpg</t>
  </si>
  <si>
    <t>http://www.twitter.com/ODDLYARI/status/725861640139214848</t>
  </si>
  <si>
    <t xml:space="preserve">725861640072138752 </t>
  </si>
  <si>
    <t>Alair.✨</t>
  </si>
  <si>
    <t>toldbyLair</t>
  </si>
  <si>
    <t>LEAP, And A Net Will Appear. - #SFM ❤️</t>
  </si>
  <si>
    <t>http://pbs.twimg.com/profile_images/694759115688546305/j4Wq75Ig_normal.jpg</t>
  </si>
  <si>
    <t>http://www.twitter.com/toldbyLair/status/725861640072138752</t>
  </si>
  <si>
    <t xml:space="preserve">725861639996755968 </t>
  </si>
  <si>
    <t>Frank Mungeam</t>
  </si>
  <si>
    <t>frankwords</t>
  </si>
  <si>
    <t>VP, Digital Content @TEGNA; previously @KGWNews, @WSU Adjunct Prof; adrenaline junkie, author: 'Dream It, Do It'</t>
  </si>
  <si>
    <t>http://pbs.twimg.com/profile_images/1092723383/Mungeam-cu-web_normal.jpg</t>
  </si>
  <si>
    <t>http://www.twitter.com/frankwords/status/725861639996755968</t>
  </si>
  <si>
    <t xml:space="preserve">725861639581491200 </t>
  </si>
  <si>
    <t>Kipe</t>
  </si>
  <si>
    <t>Mr_NovembersOwn</t>
  </si>
  <si>
    <t>The Romantics had it right.</t>
  </si>
  <si>
    <t>VH3 sitting there &amp;amp; you take Eli Apple, I just don't understand.</t>
  </si>
  <si>
    <t>http://pbs.twimg.com/profile_images/638882867330748420/NawCQdsB_normal.jpg</t>
  </si>
  <si>
    <t>http://www.twitter.com/Mr_NovembersOwn/status/725861639581491200</t>
  </si>
  <si>
    <t xml:space="preserve">725861639308738561 </t>
  </si>
  <si>
    <t>Eli Apple..... https://t.co/lVk5ILwB9g</t>
  </si>
  <si>
    <t>http://www.twitter.com/iAintLaughinTho/status/725861639308738561</t>
  </si>
  <si>
    <t xml:space="preserve">725861639124176899 </t>
  </si>
  <si>
    <t>RT @jubbx_jp: แชทล่างสุดกลับมาเป็นแชทล่าสุด</t>
  </si>
  <si>
    <t>http://www.twitter.com/apple_bibi/status/725861639124176899</t>
  </si>
  <si>
    <t xml:space="preserve">725861638855905284 </t>
  </si>
  <si>
    <t>Clifford Big Red Dog</t>
  </si>
  <si>
    <t>ctbrd87</t>
  </si>
  <si>
    <t>Jacob Kupersmith, call me Clifford, hockey, guitar, Metalhead, skiing, bass, piano, trombone,</t>
  </si>
  <si>
    <t>http://pbs.twimg.com/profile_images/713795143636221952/XiSRRToM_normal.jpg</t>
  </si>
  <si>
    <t>http://www.twitter.com/ctbrd87/status/725861638855905284</t>
  </si>
  <si>
    <t xml:space="preserve">725861638319017984 </t>
  </si>
  <si>
    <t>RT @RockMIXFM: #NowPlaying: @AliceInChains - No Excuses | https://t.co/Y3hzeQmk8c | #80s  | #90s | #Rock | #ClassicRock | #HardRock  | #Hai…</t>
  </si>
  <si>
    <t>http://www.twitter.com/WhittginGina/status/725861638319017984</t>
  </si>
  <si>
    <t xml:space="preserve">725861636863455232 </t>
  </si>
  <si>
    <t>Atis Constant</t>
  </si>
  <si>
    <t>atisconstant</t>
  </si>
  <si>
    <t>Haitian musical artist, Singer-songwriter. I'm raised in a christian family, music is my medicine. Instagram : atisconstant #miziksemedikamanm out now!</t>
  </si>
  <si>
    <t>Listen to Mizik Se Medikaman'm by Atis Constant on @AppleMusic. #miziksemedikamanm  https://t.co/LXLrGCyOq2</t>
  </si>
  <si>
    <t>http://pbs.twimg.com/profile_images/724601432637214720/6L6pY6CM_normal.jpg</t>
  </si>
  <si>
    <t>http://www.twitter.com/atisconstant/status/725861636863455232</t>
  </si>
  <si>
    <t xml:space="preserve">725861636746129410 </t>
  </si>
  <si>
    <t>Noah Hayden</t>
  </si>
  <si>
    <t>NoahHayden7</t>
  </si>
  <si>
    <t>Tough times never last. Tough people do. Dr. Robert Schuller | Kappa Alpha Order, University of Kentucky</t>
  </si>
  <si>
    <t>http://pbs.twimg.com/profile_images/725021069883617280/8Hw5IVi0_normal.jpg</t>
  </si>
  <si>
    <t>http://www.twitter.com/NoahHayden7/status/725861636746129410</t>
  </si>
  <si>
    <t xml:space="preserve">725861636234342401 </t>
  </si>
  <si>
    <t>Madeintyo</t>
  </si>
  <si>
    <t>jacobbarndt15</t>
  </si>
  <si>
    <t>Blocked. Look at me I'm white. Trippy. Sunshine. Young Thug is my Dad. Steph Curry is my Father. Ily</t>
  </si>
  <si>
    <t>http://pbs.twimg.com/profile_images/723500070390370308/3VjuBBYW_normal.jpg</t>
  </si>
  <si>
    <t>http://www.twitter.com/jacobbarndt15/status/725861636234342401</t>
  </si>
  <si>
    <t xml:space="preserve">725861636037337089 </t>
  </si>
  <si>
    <t>ابو فارس</t>
  </si>
  <si>
    <t>azooz20008</t>
  </si>
  <si>
    <t>﴿إِنَّ الْحَسَنَاتِ يُذْهِبْنَ السَّيِّئَاتِ﴾  قال ﷺ من قال سبحان الله وبحمده في يوم مائة مرة حطت خطاياه وإن كانت مثل زبدالبحر</t>
  </si>
  <si>
    <t>A New Challenge #scorehero https://t.co/8jIA6SNaPa https://t.co/5kootBiuqC</t>
  </si>
  <si>
    <t>http://pbs.twimg.com/profile_images/503604503245885440/0FFZlhzY_normal.jpeg</t>
  </si>
  <si>
    <t>http://www.twitter.com/azooz20008/status/725861636037337089</t>
  </si>
  <si>
    <t xml:space="preserve">725861635806531584 </t>
  </si>
  <si>
    <t>puertoricanprincess</t>
  </si>
  <si>
    <t>IfLiDontTrustU_</t>
  </si>
  <si>
    <t>NY Giants #1 fan. trust the process. #doitforCT #takemeoutyofriendzone2016</t>
  </si>
  <si>
    <t>http://pbs.twimg.com/profile_images/722281959091638272/_Xl3uq46_normal.jpg</t>
  </si>
  <si>
    <t>http://www.twitter.com/IfLiDontTrustU_/status/725861635806531584</t>
  </si>
  <si>
    <t xml:space="preserve">725861635546439680 </t>
  </si>
  <si>
    <t>Dan Miller</t>
  </si>
  <si>
    <t>Real_World_Ging</t>
  </si>
  <si>
    <t>Jimmy Buffett fanatic, curly fry enthusiast, aspiring college graduate. A tremendous slouch. UD '18 | Moeller '14</t>
  </si>
  <si>
    <t>http://pbs.twimg.com/profile_images/724318522172682242/llxgtsN-_normal.jpg</t>
  </si>
  <si>
    <t>http://www.twitter.com/Real_World_Ging/status/725861635546439680</t>
  </si>
  <si>
    <t xml:space="preserve">725861635022311424 </t>
  </si>
  <si>
    <t>Dylan Coomer⚾️</t>
  </si>
  <si>
    <t>dc00mer11</t>
  </si>
  <si>
    <t>@emily_miller07❤️ | GHS Baseball⚾️ | Sophomore | #HDMH | #24ForeverAndAlways | 11-3 |</t>
  </si>
  <si>
    <t>http://pbs.twimg.com/profile_images/725137076258258944/4ZSCgITb_normal.jpg</t>
  </si>
  <si>
    <t>http://www.twitter.com/dc00mer11/status/725861635022311424</t>
  </si>
  <si>
    <t xml:space="preserve">725861634820820992 </t>
  </si>
  <si>
    <t>http://www.twitter.com/ssvayy/status/725861634820820992</t>
  </si>
  <si>
    <t xml:space="preserve">725861633965182976 </t>
  </si>
  <si>
    <t>RebeckkssM</t>
  </si>
  <si>
    <t>born in '94 I got the tattoo</t>
  </si>
  <si>
    <t>http://pbs.twimg.com/profile_images/707622338875920384/L53FF4nS_normal.jpg</t>
  </si>
  <si>
    <t>http://www.twitter.com/RebeckkssM/status/725861633965182976</t>
  </si>
  <si>
    <t xml:space="preserve">725861633839476737 </t>
  </si>
  <si>
    <t>Apple iPad 1st Generation 64GB, Wi-Fi + 3G, 9.7in - Black - Bid Now! Only $60.5 https://t.co/o03TjfVj3j https://t.co/MvKaXoO88W</t>
  </si>
  <si>
    <t>http://www.twitter.com/Juipti__Kuofti/status/725861633839476737</t>
  </si>
  <si>
    <t xml:space="preserve">725861633726242816 </t>
  </si>
  <si>
    <t>ssgbrandon</t>
  </si>
  <si>
    <t>Well I can't be played, anybody tryna play me, plays themselves #NCAT18 IG: ssgodbrandon Snapchat: brandonbrenton</t>
  </si>
  <si>
    <t>http://pbs.twimg.com/profile_images/724263159750598656/QVpyQHz-_normal.jpg</t>
  </si>
  <si>
    <t>http://www.twitter.com/ssgbrandon/status/725861633726242816</t>
  </si>
  <si>
    <t xml:space="preserve">725861633067769857 </t>
  </si>
  <si>
    <t>samul sharp</t>
  </si>
  <si>
    <t>samshvrp</t>
  </si>
  <si>
    <t>inquiries | prodbysamul@gmail.com</t>
  </si>
  <si>
    <t>http://pbs.twimg.com/profile_images/720802652720865280/5nh7NP3H_normal.jpg</t>
  </si>
  <si>
    <t>http://www.twitter.com/samshvrp/status/725861633067769857</t>
  </si>
  <si>
    <t xml:space="preserve">725861632967057409 </t>
  </si>
  <si>
    <t>Ross Raphael</t>
  </si>
  <si>
    <t>RossingtonDC</t>
  </si>
  <si>
    <t>Director of AEM Solutions @EpsilonMktg Certified CQ5 developer, husband, dad. Fan of @DCUnited @whufc_official @WashCaps @Giants #PSU All thoughts are mine</t>
  </si>
  <si>
    <t>http://pbs.twimg.com/profile_images/679802619062272000/tlFk--QZ_normal.jpg</t>
  </si>
  <si>
    <t>http://www.twitter.com/RossingtonDC/status/725861632967057409</t>
  </si>
  <si>
    <t xml:space="preserve">725861632711094272 </t>
  </si>
  <si>
    <t>Apple #MacBook Pro 15 Retina Quad Core i7 2.6GHz 16GB RAM 512GB SSD 1GB GPU - https://t.co/4FKZfjhc28 | https://t.co/mHmpBoZTXy</t>
  </si>
  <si>
    <t>http://www.twitter.com/DigitalDealerCo/status/725861632711094272</t>
  </si>
  <si>
    <t xml:space="preserve">725861632451182594 </t>
  </si>
  <si>
    <t>http://www.twitter.com/diazed85/status/725861632451182594</t>
  </si>
  <si>
    <t xml:space="preserve">725861632421720065 </t>
  </si>
  <si>
    <t>jOHN L3MN</t>
  </si>
  <si>
    <t>xL3MN</t>
  </si>
  <si>
    <t>#VIEWS . @iseirux @iceayvior @staarkyy</t>
  </si>
  <si>
    <t>@iSeirux @IceAyvior @TheArizing Shit you finna be waiting on buying that shit off Apple</t>
  </si>
  <si>
    <t>http://pbs.twimg.com/profile_images/725451337752694784/6B9Mzbn2_normal.jpg</t>
  </si>
  <si>
    <t>http://www.twitter.com/xL3MN/status/725861632421720065</t>
  </si>
  <si>
    <t xml:space="preserve">725861632035835904 </t>
  </si>
  <si>
    <t>RT @ArianaGrande: BABES, I LOVE YOU! IT'S FINALLY HERE. My new album available for pre-order &amp;amp; single #DangerousWoman is out now !! -&amp;gt; http…</t>
  </si>
  <si>
    <t>32729</t>
  </si>
  <si>
    <t>http://www.twitter.com/ODDLYARI/status/725861632035835904</t>
  </si>
  <si>
    <t xml:space="preserve">725861631817818113 </t>
  </si>
  <si>
    <t>1/3/16 94:29</t>
  </si>
  <si>
    <t>vanrynmichael</t>
  </si>
  <si>
    <t>to be self-contented is to be vile and ignorant, and to aspire is better than to be blindly and impotently happy. ~E.A FIU'19 Miami Sports &amp; Arsenal</t>
  </si>
  <si>
    <t>@King_Meech5 watch what you retweet your team just picked Eli apple</t>
  </si>
  <si>
    <t>http://pbs.twimg.com/profile_images/653653006383247362/bGKlah4F_normal.jpg</t>
  </si>
  <si>
    <t>http://www.twitter.com/vanrynmichael/status/725861631817818113</t>
  </si>
  <si>
    <t xml:space="preserve">725861631566221312 </t>
  </si>
  <si>
    <t>Terry Brimfield Jr.</t>
  </si>
  <si>
    <t>I_am_Brimcaso</t>
  </si>
  <si>
    <t>I'm the diamond in the dirt, that ain't been found; I'm the underground King, and I ain't been crowned!... Soon you'll understand! IG: tbrim85</t>
  </si>
  <si>
    <t>When Eli Apple is balling in the secondary, won't nobody be complaining then. Actuality is we don't have any control of who Jerry picks! LOL</t>
  </si>
  <si>
    <t>Fayetteville, NC #910</t>
  </si>
  <si>
    <t>http://pbs.twimg.com/profile_images/699920250943442944/gqmnKIIC_normal.jpg</t>
  </si>
  <si>
    <t>http://www.twitter.com/I_am_Brimcaso/status/725861631566221312</t>
  </si>
  <si>
    <t xml:space="preserve">725861631528296449 </t>
  </si>
  <si>
    <t>Caesar Casall</t>
  </si>
  <si>
    <t>cjcasall</t>
  </si>
  <si>
    <t>Hey well my name is Caesar and hi!</t>
  </si>
  <si>
    <t>Henderson, NV</t>
  </si>
  <si>
    <t>http://pbs.twimg.com/profile_images/642049342694559744/YJOy7BKL_normal.jpg</t>
  </si>
  <si>
    <t>http://www.twitter.com/cjcasall/status/725861631528296449</t>
  </si>
  <si>
    <t xml:space="preserve">725861631301947392 </t>
  </si>
  <si>
    <t>http://www.twitter.com/aboutdoce/status/725861631301947392</t>
  </si>
  <si>
    <t xml:space="preserve">725861631155118080 </t>
  </si>
  <si>
    <t>Bobosss_</t>
  </si>
  <si>
    <t>http://pbs.twimg.com/profile_images/725398773778755584/Vx1RnOkz_normal.jpg</t>
  </si>
  <si>
    <t>http://www.twitter.com/Bobosss_/status/725861631155118080</t>
  </si>
  <si>
    <t xml:space="preserve">725861631037702145 </t>
  </si>
  <si>
    <t>Kevin Dillon⚾️</t>
  </si>
  <si>
    <t>Dillon123Kevin</t>
  </si>
  <si>
    <t>http://pbs.twimg.com/profile_images/666026749579292673/BwrJDBOq_normal.jpg</t>
  </si>
  <si>
    <t>http://www.twitter.com/Dillon123Kevin/status/725861631037702145</t>
  </si>
  <si>
    <t xml:space="preserve">725861630756577280 </t>
  </si>
  <si>
    <t>#1UP</t>
  </si>
  <si>
    <t>amaurilindsey</t>
  </si>
  <si>
    <t>LV / Songwriter / Rapper / God's son / Here to motivate &amp; inspire for the greater good https://t.co/UoxFswWPpN / @aryjustice</t>
  </si>
  <si>
    <t>@Coraayovo I'm on Apple Music where I go for that😂</t>
  </si>
  <si>
    <t>http://pbs.twimg.com/profile_images/718169389883719680/K6TmWjIW_normal.jpg</t>
  </si>
  <si>
    <t>http://www.twitter.com/amaurilindsey/status/725861630756577280</t>
  </si>
  <si>
    <t xml:space="preserve">725861629645193216 </t>
  </si>
  <si>
    <t>Giants pick Voorhees Township native Eli Apple in first round #HSLive https://t.co/sqTkPxQP5b</t>
  </si>
  <si>
    <t>http://www.twitter.com/ACPressSports/status/725861629645193216</t>
  </si>
  <si>
    <t xml:space="preserve">725861629426962433 </t>
  </si>
  <si>
    <t>Moon</t>
  </si>
  <si>
    <t>dive_moon</t>
  </si>
  <si>
    <t>【破壊神】累計討伐数8400体のモンスターを討伐!!
[iPhoneアプリ]殺意の国のアリス https://t.co/sSwIg1lMm1 https://t.co/FyucrBRoOZ</t>
  </si>
  <si>
    <t>http://pbs.twimg.com/profile_images/499920274410598400/msw-g-Wl_normal.jpeg</t>
  </si>
  <si>
    <t>http://www.twitter.com/dive_moon/status/725861629426962433</t>
  </si>
  <si>
    <t xml:space="preserve">725861629108342784 </t>
  </si>
  <si>
    <t>Ron_DiGittie</t>
  </si>
  <si>
    <t>Ronnie_Boyy</t>
  </si>
  <si>
    <t>RIP Arturo S. Yanni ❤️</t>
  </si>
  <si>
    <t>http://pbs.twimg.com/profile_images/562807062267461633/0jL5YaC8_normal.jpeg</t>
  </si>
  <si>
    <t>http://www.twitter.com/Ronnie_Boyy/status/725861629108342784</t>
  </si>
  <si>
    <t xml:space="preserve">725861628185444354 </t>
  </si>
  <si>
    <t>Louise G</t>
  </si>
  <si>
    <t>bravebluesky</t>
  </si>
  <si>
    <t>wanderer endlessly adrift + whalien</t>
  </si>
  <si>
    <t>http://pbs.twimg.com/profile_images/718377093168566276/ixzgeRdy_normal.jpg</t>
  </si>
  <si>
    <t>http://www.twitter.com/bravebluesky/status/725861628185444354</t>
  </si>
  <si>
    <t xml:space="preserve">725861628013608960 </t>
  </si>
  <si>
    <t>Malakai Kaye</t>
  </si>
  <si>
    <t>MalakaiKaye</t>
  </si>
  <si>
    <t>Writer, artist, critic.</t>
  </si>
  <si>
    <t>House 2 Give Wall Street Billions From Americans' Retirement Savings - We need @BernieSanders &amp;amp; not @HillaryClinton  https://t.co/StrSFtAIki</t>
  </si>
  <si>
    <t>http://pbs.twimg.com/profile_images/671708757743656960/fv4HJRTb_normal.png</t>
  </si>
  <si>
    <t>http://www.twitter.com/MalakaiKaye/status/725861628013608960</t>
  </si>
  <si>
    <t xml:space="preserve">725861627761823744 </t>
  </si>
  <si>
    <t>Australia Paid 26. Movist - Movist  https://t.co/yuyemGjt5l  #mac  #apple  3870</t>
  </si>
  <si>
    <t>http://www.twitter.com/MacAppRank/status/725861627761823744</t>
  </si>
  <si>
    <t xml:space="preserve">725861627686469632 </t>
  </si>
  <si>
    <t>Omeeka and Jayoncé</t>
  </si>
  <si>
    <t>jayoncexomeeka</t>
  </si>
  <si>
    <t>I Stan @NICKIMINAJ @MeekMill @S_C_ and @Beyonce. Don't like it??? Block me :) IG: Jayoncexomeeka</t>
  </si>
  <si>
    <t>@AppleSupport I'm PISSED. I PAID FOR THIS SONG ON ITUNES AND ITS SAYING I NEED APPLE MUSIC TO LISTEN. ABSOLUTELY NOT https://t.co/xFglsF58KM</t>
  </si>
  <si>
    <t>http://pbs.twimg.com/profile_images/717832308372320256/Fd2ycwzA_normal.jpg</t>
  </si>
  <si>
    <t>http://www.twitter.com/jayoncexomeeka/status/725861627686469632</t>
  </si>
  <si>
    <t xml:space="preserve">725861627254317057 </t>
  </si>
  <si>
    <t>kendall</t>
  </si>
  <si>
    <t>thekendallhyatt</t>
  </si>
  <si>
    <t>born again cowboys fan</t>
  </si>
  <si>
    <t>@ColllinSteele35 @_elliotwebb Eli Apple is a monster Tf are you talking about</t>
  </si>
  <si>
    <t>http://pbs.twimg.com/profile_images/722133454457057280/0gfwHYX5_normal.jpg</t>
  </si>
  <si>
    <t>http://www.twitter.com/thekendallhyatt/status/725861627254317057</t>
  </si>
  <si>
    <t xml:space="preserve">725861626910543873 </t>
  </si>
  <si>
    <t>RT @CLEsportsTalk: With the 10th pick in the 2016 NFL Draft, the New York Giants select Eli Apple, CB, Ohio State! https://t.co/XvHMJJyKgQ</t>
  </si>
  <si>
    <t>http://www.twitter.com/rosa_swim2012/status/725861626910543873</t>
  </si>
  <si>
    <t xml:space="preserve">725861626839179265 </t>
  </si>
  <si>
    <t>jeffpjeffp</t>
  </si>
  <si>
    <t>giants, mountaineers, archaeology, music.</t>
  </si>
  <si>
    <t>http://pbs.twimg.com/profile_images/1113596399/jeffpjeffp_normal.jpg</t>
  </si>
  <si>
    <t>http://www.twitter.com/jeffpjeffp/status/725861626839179265</t>
  </si>
  <si>
    <t xml:space="preserve">725861626335879169 </t>
  </si>
  <si>
    <t>@TheTweetofSport</t>
  </si>
  <si>
    <t>TheTweetofSport</t>
  </si>
  <si>
    <t>Sports Tweets of @pazwirth • goodsportstweet@gmail.com • Fan of #Giants, #Knicks, #Yankees, #Rutgers, #Zaun/#WFAN, sports gambling &amp; defunct arena football.</t>
  </si>
  <si>
    <t>This #GiantsDraft pick sucked. Jack &amp;amp; Tunsil are gonna be great. Is Eli "the little" Apple gonna be great? Who knows? That's life. What</t>
  </si>
  <si>
    <t>http://pbs.twimg.com/profile_images/685857872001929216/KpezEjS-_normal.jpg</t>
  </si>
  <si>
    <t>http://www.twitter.com/TheTweetofSport/status/725861626335879169</t>
  </si>
  <si>
    <t xml:space="preserve">725861625840857088 </t>
  </si>
  <si>
    <t>saint mija</t>
  </si>
  <si>
    <t>fosHizlmynizzle</t>
  </si>
  <si>
    <t>who mans is this</t>
  </si>
  <si>
    <t>http://pbs.twimg.com/profile_images/725504048237924352/ouG_xxDF_normal.jpg</t>
  </si>
  <si>
    <t>http://www.twitter.com/fosHizlmynizzle/status/725861625840857088</t>
  </si>
  <si>
    <t xml:space="preserve">725861625689841667 </t>
  </si>
  <si>
    <t>Seth Wise</t>
  </si>
  <si>
    <t>seth_wise08</t>
  </si>
  <si>
    <t>nwhs, Buckeyes!</t>
  </si>
  <si>
    <t>http://pbs.twimg.com/profile_images/556955947533598720/jPqbcsVM_normal.jpeg</t>
  </si>
  <si>
    <t>http://www.twitter.com/seth_wise08/status/725861625689841667</t>
  </si>
  <si>
    <t xml:space="preserve">725861625631268864 </t>
  </si>
  <si>
    <t>Javier Shirley</t>
  </si>
  <si>
    <t>DynamoWorks</t>
  </si>
  <si>
    <t>Fotografo (Estudiado), escribo y grabo mis propias canciones, tengo un negocio de empanadas gourmet @empanadaspty y Guitarras!! Guitarras!!!</t>
  </si>
  <si>
    <t>RT @YahooNoticias: Apple va devoir prouver qu'il peut encore faire rêver
https://t.co/bPoV1CeFmJ</t>
  </si>
  <si>
    <t>Panamá City</t>
  </si>
  <si>
    <t>http://pbs.twimg.com/profile_images/650718363531001856/v7XJdnqw_normal.jpg</t>
  </si>
  <si>
    <t>http://www.twitter.com/DynamoWorks/status/725861625631268864</t>
  </si>
  <si>
    <t xml:space="preserve">725861625329143808 </t>
  </si>
  <si>
    <t>Johnathon Poppe</t>
  </si>
  <si>
    <t>jspoppe59</t>
  </si>
  <si>
    <t>I'm that guy from that thing.  If you choose the NBA Playoffs over the Stanley Cup Playoffs don't waste my time.  Pizza and donuts are my passions.</t>
  </si>
  <si>
    <t>Goff hates LA?  Apple makes jokes about Giants fans?  This is amazing.  Lit. https://t.co/DBusfAOh5Y</t>
  </si>
  <si>
    <t>http://pbs.twimg.com/profile_images/721233633143422976/bPvXK9Kz_normal.jpg</t>
  </si>
  <si>
    <t>http://www.twitter.com/jspoppe59/status/725861625329143808</t>
  </si>
  <si>
    <t xml:space="preserve">725861624435728384 </t>
  </si>
  <si>
    <t>http://www.twitter.com/EthanSuo/status/725861624435728384</t>
  </si>
  <si>
    <t xml:space="preserve">725861624305823744 </t>
  </si>
  <si>
    <t>Jason Floyd</t>
  </si>
  <si>
    <t>JFlow_311</t>
  </si>
  <si>
    <t>Don't be an ass, Eat ass. -Kirstin</t>
  </si>
  <si>
    <t>Georgia Southern University</t>
  </si>
  <si>
    <t>http://pbs.twimg.com/profile_images/723735005030154240/UP4vyf8R_normal.jpg</t>
  </si>
  <si>
    <t>http://www.twitter.com/JFlow_311/status/725861624305823744</t>
  </si>
  <si>
    <t xml:space="preserve">725861624188395520 </t>
  </si>
  <si>
    <t>Tony Clark</t>
  </si>
  <si>
    <t>amclark112</t>
  </si>
  <si>
    <t>http://pbs.twimg.com/profile_images/650107564957507584/YSpA40XI_normal.jpg</t>
  </si>
  <si>
    <t>http://www.twitter.com/amclark112/status/725861624188395520</t>
  </si>
  <si>
    <t xml:space="preserve">725861624150519809 </t>
  </si>
  <si>
    <t>Vince Boyd</t>
  </si>
  <si>
    <t>VLB_Mr_ESPN</t>
  </si>
  <si>
    <t>http://pbs.twimg.com/profile_images/701980160757600256/3koUev8Y_normal.jpg</t>
  </si>
  <si>
    <t>http://www.twitter.com/VLB_Mr_ESPN/status/725861624150519809</t>
  </si>
  <si>
    <t xml:space="preserve">725861623701868545 </t>
  </si>
  <si>
    <t>Jack-o-Batzi</t>
  </si>
  <si>
    <t>JackoBatzi</t>
  </si>
  <si>
    <t>http://pbs.twimg.com/profile_images/3456455044/f9a4243964c8e9b67017bc8584dfb5ed_normal.jpeg</t>
  </si>
  <si>
    <t>http://www.twitter.com/JackoBatzi/status/725861623701868545</t>
  </si>
  <si>
    <t xml:space="preserve">725861623093547008 </t>
  </si>
  <si>
    <t>Maybe APPLE can move to FS but spending the 10th Pick on a slot corner cause we have 2 definitive starters is terrible</t>
  </si>
  <si>
    <t>http://www.twitter.com/Colm_Dempsey/status/725861623093547008</t>
  </si>
  <si>
    <t xml:space="preserve">725861622741348353 </t>
  </si>
  <si>
    <t>24 ways your office job is destroying your health - CultureMe https://t.co/yZiINSrqgL</t>
  </si>
  <si>
    <t>http://www.twitter.com/NjzoraZorica/status/725861622741348353</t>
  </si>
  <si>
    <t xml:space="preserve">725861621982175233 </t>
  </si>
  <si>
    <t>Apple Macbook Pro A1278 13" Laptop i5 2.50GHz 4GB 500GB Mid 2012, El Capitan - Buy It Now!… https://t.co/dM6FJmZ7hd https://t.co/bCija8AW2r</t>
  </si>
  <si>
    <t>http://www.twitter.com/Hiaqwa__Wiurfe/status/725861621982175233</t>
  </si>
  <si>
    <t xml:space="preserve">725861620879097856 </t>
  </si>
  <si>
    <t>Damon.</t>
  </si>
  <si>
    <t>WavyKirk</t>
  </si>
  <si>
    <t>Doubt kills more dreams than failure ever will.</t>
  </si>
  <si>
    <t>http://pbs.twimg.com/profile_images/719463863175892993/C-i2x4RM_normal.jpg</t>
  </si>
  <si>
    <t>http://www.twitter.com/WavyKirk/status/725861620879097856</t>
  </si>
  <si>
    <t xml:space="preserve">725861620740685824 </t>
  </si>
  <si>
    <t>Michael The Geek </t>
  </si>
  <si>
    <t>MichaelTheGeek</t>
  </si>
  <si>
    <t>I'm a Technology enthusiast. I have a great deal of respect for Albert Einstein</t>
  </si>
  <si>
    <t>http://pbs.twimg.com/profile_images/454022522917244928/6ALNbfq4_normal.jpeg</t>
  </si>
  <si>
    <t>http://www.twitter.com/MichaelTheGeek/status/725861620740685824</t>
  </si>
  <si>
    <t xml:space="preserve">725861620631638017 </t>
  </si>
  <si>
    <t>matthew santiago</t>
  </si>
  <si>
    <t>gmen86900711</t>
  </si>
  <si>
    <t>@Giants Eli Apple is trash</t>
  </si>
  <si>
    <t>http://pbs.twimg.com/profile_images/724744781394415617/drDAg97g_normal.jpg</t>
  </si>
  <si>
    <t>http://www.twitter.com/gmen86900711/status/725861620631638017</t>
  </si>
  <si>
    <t xml:space="preserve">725861620417581057 </t>
  </si>
  <si>
    <t>白狐</t>
  </si>
  <si>
    <t>kaito12312</t>
  </si>
  <si>
    <t>いろいろな情報を集めるためのアカウントです</t>
  </si>
  <si>
    <t>ねぇ！あの事件の犯人知ってる？
実は私、犯人が誰だか知ってるの！
★闇に落ちたシンデレラ★
-誰も知らないグリム童話-
https://t.co/DxMFN4rOoY
 #育成 #無料 #育成ゲーム https://t.co/aFWNRvRJYu</t>
  </si>
  <si>
    <t>http://pbs.twimg.com/profile_images/683198813876563968/pFeW3ryz_normal.jpg</t>
  </si>
  <si>
    <t>http://www.twitter.com/kaito12312/status/725861620417581057</t>
  </si>
  <si>
    <t xml:space="preserve">725861620249825283 </t>
  </si>
  <si>
    <t>Mauricio</t>
  </si>
  <si>
    <t>Maurici51221351</t>
  </si>
  <si>
    <t>Hey, check out this game, GyroSphere Trials! https://t.co/fMszCgYk4N</t>
  </si>
  <si>
    <t>http://pbs.twimg.com/profile_images/652989002849517568/lW9YB-0H_normal.jpg</t>
  </si>
  <si>
    <t>http://www.twitter.com/Maurici51221351/status/725861620249825283</t>
  </si>
  <si>
    <t xml:space="preserve">725861620166053889 </t>
  </si>
  <si>
    <t>David McKinney</t>
  </si>
  <si>
    <t>Daviddm575</t>
  </si>
  <si>
    <t>Whatever It Takes to become Great Brandonwhitebookings@gmail.com https://t.co/nbh0KkDAP1</t>
  </si>
  <si>
    <t>http://pbs.twimg.com/profile_images/719313711861731329/KWJ64vDq_normal.jpg</t>
  </si>
  <si>
    <t>http://www.twitter.com/Daviddm575/status/725861620166053889</t>
  </si>
  <si>
    <t xml:space="preserve">725861620090560512 </t>
  </si>
  <si>
    <t>RihannaStylish</t>
  </si>
  <si>
    <t>http://pbs.twimg.com/profile_images/712824346872446976/oe5doQHY_normal.jpg</t>
  </si>
  <si>
    <t>10688</t>
  </si>
  <si>
    <t>http://www.twitter.com/RihannaStylish/status/725861620090560512</t>
  </si>
  <si>
    <t xml:space="preserve">725861619729727491 </t>
  </si>
  <si>
    <t>Tony Ourada</t>
  </si>
  <si>
    <t>tonyourada</t>
  </si>
  <si>
    <t>http://pbs.twimg.com/profile_images/463792337504571392/JYeZGl4W_normal.jpeg</t>
  </si>
  <si>
    <t>http://www.twitter.com/tonyourada/status/725861619729727491</t>
  </si>
  <si>
    <t xml:space="preserve">725861619700490240 </t>
  </si>
  <si>
    <t>Apple MacBook Pro A1398 15.4" Laptop - MJLQ2LL/A (May, 2015) - Buy It Now! Only $1738.48 https://t.co/SeTOyT716E https://t.co/gR7uNQCEMR</t>
  </si>
  <si>
    <t>http://www.twitter.com/Hiaqwa__Wiurfe/status/725861619700490240</t>
  </si>
  <si>
    <t xml:space="preserve">725861619687804928 </t>
  </si>
  <si>
    <t>✼Louis and Harry✼</t>
  </si>
  <si>
    <t>EleanorCaldick</t>
  </si>
  <si>
    <t>Pushed in a closet, locked up tight, done for money, kept out of sight, no more tweets or I love yous, just small hints and a couple of tattoos</t>
  </si>
  <si>
    <t>http://pbs.twimg.com/profile_images/615188670761447425/mIi7cNcr_normal.jpg</t>
  </si>
  <si>
    <t>http://www.twitter.com/EleanorCaldick/status/725861619687804928</t>
  </si>
  <si>
    <t xml:space="preserve">725861619138359297 </t>
  </si>
  <si>
    <t>堀</t>
  </si>
  <si>
    <t>tomahori</t>
  </si>
  <si>
    <t>▼甲殻類アレルギーです ▽自称芸術家 ▽インスタはメシ</t>
  </si>
  <si>
    <t>JAPON</t>
  </si>
  <si>
    <t>http://pbs.twimg.com/profile_images/669512364622909440/r8kA486C_normal.jpg</t>
  </si>
  <si>
    <t>http://www.twitter.com/tomahori/status/725861619138359297</t>
  </si>
  <si>
    <t xml:space="preserve">725861619037777920 </t>
  </si>
  <si>
    <t>Apple iPad Air 2 16GB, Wi-Fi, 9.7in - Space Gray (Latest Model) - Mint - NR - Bid Now! Onl… https://t.co/ZKZKOzJQtK https://t.co/3sjTW31uWJ</t>
  </si>
  <si>
    <t>http://www.twitter.com/Hainba__Seirye/status/725861619037777920</t>
  </si>
  <si>
    <t xml:space="preserve">725861619029270529 </t>
  </si>
  <si>
    <t>http://www.twitter.com/thugIyfe/status/725861619029270529</t>
  </si>
  <si>
    <t xml:space="preserve">725861618970693636 </t>
  </si>
  <si>
    <t>Scottcrates</t>
  </si>
  <si>
    <t>ScottVrzan</t>
  </si>
  <si>
    <t>You know what the true definition of hell is? When you die you get to meet the man you could have been. -Frank Mir</t>
  </si>
  <si>
    <t>http://pbs.twimg.com/profile_images/704873756561375232/GLDjw0mC_normal.jpg</t>
  </si>
  <si>
    <t>http://www.twitter.com/ScottVrzan/status/725861618970693636</t>
  </si>
  <si>
    <t xml:space="preserve">725861618689662977 </t>
  </si>
  <si>
    <t>David Ryan</t>
  </si>
  <si>
    <t>RealDavidRyan</t>
  </si>
  <si>
    <t>Complimented most on my eyes least on my personality. 2006 Times person of the year</t>
  </si>
  <si>
    <t>Yonkers NY</t>
  </si>
  <si>
    <t>http://pbs.twimg.com/profile_images/724133088066961408/_yOa4P3l_normal.jpg</t>
  </si>
  <si>
    <t>http://www.twitter.com/RealDavidRyan/status/725861618689662977</t>
  </si>
  <si>
    <t xml:space="preserve">725861618433794048 </t>
  </si>
  <si>
    <t>John Cataldo</t>
  </si>
  <si>
    <t>Cataldo_John</t>
  </si>
  <si>
    <t>Im having a hard time holding these alligators down</t>
  </si>
  <si>
    <t>http://pbs.twimg.com/profile_images/564113119161888768/jyTl5fJ1_normal.jpeg</t>
  </si>
  <si>
    <t>http://www.twitter.com/Cataldo_John/status/725861618433794048</t>
  </si>
  <si>
    <t xml:space="preserve">725861618416902146 </t>
  </si>
  <si>
    <t>http://www.twitter.com/TiaraBeddow/status/725861618416902146</t>
  </si>
  <si>
    <t xml:space="preserve">725861618404315136 </t>
  </si>
  <si>
    <t>http://www.twitter.com/zachoffield/status/725861618404315136</t>
  </si>
  <si>
    <t xml:space="preserve">725861618383462400 </t>
  </si>
  <si>
    <t>Neil Kaptein</t>
  </si>
  <si>
    <t>nkbucks24</t>
  </si>
  <si>
    <t>Husband, Father, Firefighter, CLE Sports Die Hard, tOSU 2014 Undisputed Cha❌ps, PENS, CBJ</t>
  </si>
  <si>
    <t>http://pbs.twimg.com/profile_images/682040457430437888/Gt4_7B4q_normal.jpg</t>
  </si>
  <si>
    <t>http://www.twitter.com/nkbucks24/status/725861618383462400</t>
  </si>
  <si>
    <t xml:space="preserve">725861618140233728 </t>
  </si>
  <si>
    <t>RT @TheNFLC: #Giants pick CB Eli Apple at No.10</t>
  </si>
  <si>
    <t>http://www.twitter.com/rosa_swim2012/status/725861618140233728</t>
  </si>
  <si>
    <t xml:space="preserve">725861617695596544 </t>
  </si>
  <si>
    <t>http://www.twitter.com/JornielMora_NYC/status/725861617695596544</t>
  </si>
  <si>
    <t xml:space="preserve">725861617276194818 </t>
  </si>
  <si>
    <t>Apple Retina MacBook Pro 15" 2.6GHz - 3.8GHz 16GB RAM 1TB SSD AppleCare z2367 - Buy It Now… https://t.co/wZt7tMDpxL https://t.co/HMqYqI9Cip</t>
  </si>
  <si>
    <t>http://www.twitter.com/Hiaqwa__Wiurfe/status/725861617276194818</t>
  </si>
  <si>
    <t xml:space="preserve">725861616907128832 </t>
  </si>
  <si>
    <t>Rod Da Blizz</t>
  </si>
  <si>
    <t>RodDaBlizz</t>
  </si>
  <si>
    <t>1/2 of production duo The Labor Department. Hungry, yet humble.</t>
  </si>
  <si>
    <t>Eli Apple, yo?</t>
  </si>
  <si>
    <t>http://pbs.twimg.com/profile_images/3513957823/3c7ab018287d0616f4d5fea63bddeac5_normal.jpeg</t>
  </si>
  <si>
    <t>http://www.twitter.com/RodDaBlizz/status/725861616907128832</t>
  </si>
  <si>
    <t xml:space="preserve">725861616890331137 </t>
  </si>
  <si>
    <t>kanye blessed.</t>
  </si>
  <si>
    <t>TeeJ_Mac</t>
  </si>
  <si>
    <t>#ΦΒΣ</t>
  </si>
  <si>
    <t>http://pbs.twimg.com/profile_images/689673070311768064/LL7i9yoU_normal.jpg</t>
  </si>
  <si>
    <t>http://www.twitter.com/TeeJ_Mac/status/725861616890331137</t>
  </si>
  <si>
    <t xml:space="preserve">725861616772878336 </t>
  </si>
  <si>
    <t>http://www.twitter.com/AubreysQueenOVO/status/725861616772878336</t>
  </si>
  <si>
    <t xml:space="preserve">725861616693198850 </t>
  </si>
  <si>
    <t>Shivam Patel</t>
  </si>
  <si>
    <t>_ShivamPatel</t>
  </si>
  <si>
    <t>LECOM 2020                                                       Alumni of The University of Pittsburgh 2015. #H2P</t>
  </si>
  <si>
    <t>http://pbs.twimg.com/profile_images/672246125060034560/9H78BovS_normal.jpg</t>
  </si>
  <si>
    <t>http://www.twitter.com/_ShivamPatel/status/725861616693198850</t>
  </si>
  <si>
    <t xml:space="preserve">725861616693198849 </t>
  </si>
  <si>
    <t>It's time for for Apple Music free trial</t>
  </si>
  <si>
    <t>http://www.twitter.com/DuckDuckkGoose/status/725861616693198849</t>
  </si>
  <si>
    <t xml:space="preserve">725861616273756161 </t>
  </si>
  <si>
    <t>Deborah Cox-Roush</t>
  </si>
  <si>
    <t>ABO2012DCR</t>
  </si>
  <si>
    <t>Standing for what's right on the right. | Operations Team Republican National Convention Committee on Arrangements 2016| Go Bucks</t>
  </si>
  <si>
    <t>@MarcACaputo yep...Bosa, Elliott, Apple. #GoBucks. Lee next</t>
  </si>
  <si>
    <t>http://pbs.twimg.com/profile_images/709989229879758849/1TKOXx6s_normal.jpg</t>
  </si>
  <si>
    <t>3624</t>
  </si>
  <si>
    <t>http://www.twitter.com/ABO2012DCR/status/725861616273756161</t>
  </si>
  <si>
    <t xml:space="preserve">725861615963365376 </t>
  </si>
  <si>
    <t>Apple iPad Air 2 128GB, Wi-Fi + Cellular (AT&amp;amp;T), 9.7in - Space Gray w/smart cvr - Bid Now!… https://t.co/OU0VgEeaJh https://t.co/H2anbP6Bjv</t>
  </si>
  <si>
    <t>http://www.twitter.com/Hainba__Seirye/status/725861615963365376</t>
  </si>
  <si>
    <t xml:space="preserve">725861615929794560 </t>
  </si>
  <si>
    <t>Shane Bergoch</t>
  </si>
  <si>
    <t>ShaneBergoch</t>
  </si>
  <si>
    <t>CLEVELAND, OHIO</t>
  </si>
  <si>
    <t>http://pbs.twimg.com/profile_images/677192730603339776/ylw5m3qd_normal.jpg</t>
  </si>
  <si>
    <t>http://www.twitter.com/ShaneBergoch/status/725861615929794560</t>
  </si>
  <si>
    <t xml:space="preserve">725861615862607872 </t>
  </si>
  <si>
    <t>LexiiAnaya</t>
  </si>
  <si>
    <t>Hamilton softball</t>
  </si>
  <si>
    <t>http://pbs.twimg.com/profile_images/725838611438927872/_do-Qzuw_normal.jpg</t>
  </si>
  <si>
    <t>http://www.twitter.com/LexiiAnaya/status/725861615862607872</t>
  </si>
  <si>
    <t xml:space="preserve">725861615564931074 </t>
  </si>
  <si>
    <t>Austin P.</t>
  </si>
  <si>
    <t>Austin_PSmith</t>
  </si>
  <si>
    <t>Check it #8 ⚽️</t>
  </si>
  <si>
    <t>42.15843</t>
  </si>
  <si>
    <t>-72.32868999999999</t>
  </si>
  <si>
    <t>Palmer '17</t>
  </si>
  <si>
    <t>http://pbs.twimg.com/profile_images/725500824030445570/dzkIPU35_normal.jpg</t>
  </si>
  <si>
    <t>http://www.twitter.com/Austin_PSmith/status/725861615564931074</t>
  </si>
  <si>
    <t xml:space="preserve">725861615552192512 </t>
  </si>
  <si>
    <t>Jake McCollum</t>
  </si>
  <si>
    <t>Ace_McCollum</t>
  </si>
  <si>
    <t>You lost it for yourself,   Coach</t>
  </si>
  <si>
    <t>http://pbs.twimg.com/profile_images/501931152555253762/1AJBHHGU_normal.jpeg</t>
  </si>
  <si>
    <t>http://www.twitter.com/Ace_McCollum/status/725861615552192512</t>
  </si>
  <si>
    <t xml:space="preserve">725861615128600579 </t>
  </si>
  <si>
    <t>kiwabot</t>
  </si>
  <si>
    <t>kbotbotbot</t>
  </si>
  <si>
    <t>FBI paid under $1 million to unlock San Bernardino iPhone: sources https://t.co/tmVn2pFAmI https://t.co/ZJWT5SfMyJ</t>
  </si>
  <si>
    <t>http://www.twitter.com/kbotbotbot/status/725861615128600579</t>
  </si>
  <si>
    <t xml:space="preserve">725861615120306176 </t>
  </si>
  <si>
    <t>http://www.twitter.com/TahnOVO/status/725861615120306176</t>
  </si>
  <si>
    <t xml:space="preserve">725861614747029504 </t>
  </si>
  <si>
    <t>Jon Ball</t>
  </si>
  <si>
    <t>jonb2042</t>
  </si>
  <si>
    <t>“Yes, my good man, I’ll have the milk steak, boiled over hard, and your finest jelly beans ... raw.”</t>
  </si>
  <si>
    <t>RT @LandryFootball: @LandryFootball Hargreaves is better player than Apple IMO.</t>
  </si>
  <si>
    <t>Tampa,FL</t>
  </si>
  <si>
    <t>http://pbs.twimg.com/profile_images/548042230259548160/f1IxyZQo_normal.jpeg</t>
  </si>
  <si>
    <t>http://www.twitter.com/jonb2042/status/725861614747029504</t>
  </si>
  <si>
    <t xml:space="preserve">725861614692491264 </t>
  </si>
  <si>
    <t>Ledyard</t>
  </si>
  <si>
    <t>2waydef</t>
  </si>
  <si>
    <t>A few  burgers, a few beers, a few laughs..NYC; South Bay; FIS World Cup. F'tballer incl. Euro variety.</t>
  </si>
  <si>
    <t>@JordanRaanan Yeah like Reese keeping his job. What an incompetent moron. Gruden said Apple's a penalty machine w/ bad ball skills</t>
  </si>
  <si>
    <t>http://pbs.twimg.com/profile_images/580153904886861825/z2al318U_normal.jpg</t>
  </si>
  <si>
    <t>http://www.twitter.com/2waydef/status/725861614692491264</t>
  </si>
  <si>
    <t xml:space="preserve">725861614679896064 </t>
  </si>
  <si>
    <t>http://www.twitter.com/_kickandscratch/status/725861614679896064</t>
  </si>
  <si>
    <t xml:space="preserve">725861614352740356 </t>
  </si>
  <si>
    <t>Apple  Macbook Pro Laptop  A1286 Core i7 2.3 16gb 500gb15" Latest Mac OS loaded - Buy It N… https://t.co/lo3D0OY3NX https://t.co/FcyWBcmMls</t>
  </si>
  <si>
    <t>http://www.twitter.com/Hiaqwa__Wiurfe/status/725861614352740356</t>
  </si>
  <si>
    <t xml:space="preserve">725861614323265536 </t>
  </si>
  <si>
    <t>edgar chavez</t>
  </si>
  <si>
    <t>dragonr1990</t>
  </si>
  <si>
    <t>http://pbs.twimg.com/profile_images/682816013847506945/NvJLvGzF_normal.jpg</t>
  </si>
  <si>
    <t>http://www.twitter.com/dragonr1990/status/725861614323265536</t>
  </si>
  <si>
    <t xml:space="preserve">725861614185009152 </t>
  </si>
  <si>
    <t>http://www.twitter.com/CoopaSteady/status/725861614185009152</t>
  </si>
  <si>
    <t xml:space="preserve">725861614151421957 </t>
  </si>
  <si>
    <t>Matthew Baglieri</t>
  </si>
  <si>
    <t>mattbaglieri_</t>
  </si>
  <si>
    <t>BC 2012 SHU 2016. Zeta Psi - Nu Sigma</t>
  </si>
  <si>
    <t>In reality Apple is a big corner that is willing against the run. Take that any day. Jenkins, Apple, DRC sounds good to me @louiskishko</t>
  </si>
  <si>
    <t>http://pbs.twimg.com/profile_images/687318618674085889/0kDSYQLA_normal.jpg</t>
  </si>
  <si>
    <t>http://www.twitter.com/mattbaglieri_/status/725861614151421957</t>
  </si>
  <si>
    <t xml:space="preserve">725861613836840961 </t>
  </si>
  <si>
    <t>MiKE.</t>
  </si>
  <si>
    <t>OrtizMGMT</t>
  </si>
  <si>
    <t>CEO of OrtizMGMT. | Manager of Up-and-coming artist's named @REZ4REAL &amp; @ogallenmikal| Success is a State of Mind | Booking/Business INQ, ortizmgmt@gmail.com</t>
  </si>
  <si>
    <t>http://pbs.twimg.com/profile_images/722528115633860610/pEddCAZQ_normal.jpg</t>
  </si>
  <si>
    <t>http://www.twitter.com/OrtizMGMT/status/725861613836840961</t>
  </si>
  <si>
    <t xml:space="preserve">725861613585195008 </t>
  </si>
  <si>
    <t>Cruz</t>
  </si>
  <si>
    <t>Cruzz51</t>
  </si>
  <si>
    <t>visualsbycruz@gmail.com</t>
  </si>
  <si>
    <t>http://pbs.twimg.com/profile_images/717664140089802752/QtiW0LFZ_normal.jpg</t>
  </si>
  <si>
    <t>http://www.twitter.com/Cruzz51/status/725861613585195008</t>
  </si>
  <si>
    <t xml:space="preserve">725861613174026241 </t>
  </si>
  <si>
    <t>Memo Flores</t>
  </si>
  <si>
    <t>memofloresss</t>
  </si>
  <si>
    <t>living it...  snapchat: mem.o</t>
  </si>
  <si>
    <t>http://pbs.twimg.com/profile_images/602024659245117440/6viXaApJ_normal.jpg</t>
  </si>
  <si>
    <t>http://www.twitter.com/memofloresss/status/725861613174026241</t>
  </si>
  <si>
    <t xml:space="preserve">725861612591013893 </t>
  </si>
  <si>
    <t>プライムじゃないろくまい</t>
  </si>
  <si>
    <t>rokumai</t>
  </si>
  <si>
    <t>3DS 4124-4964-6476，NNID:rokumai / 一般人(妊娠的な意味で)，ちょいヲタ，平面系．休日と平日にまたアニメみてる．ロリコンではありませんが，釘宮病を患っています． サブ:@rokumai_</t>
  </si>
  <si>
    <t>“Apple、QuickTime for Windowsのサポート終了を正式に告知していたことが判明 -INTERNET Watch” https://t.co/D1vOUCYPyb</t>
  </si>
  <si>
    <t>http://pbs.twimg.com/profile_images/720555636627341313/voWFXNDo_normal.jpg</t>
  </si>
  <si>
    <t>http://www.twitter.com/rokumai/status/725861612591013893</t>
  </si>
  <si>
    <t xml:space="preserve">725861612482125824 </t>
  </si>
  <si>
    <t>Apple Pencil For iPad Pro - Bid Now! Only $74.0 https://t.co/ZXFLj7F4ha https://t.co/otb0YK6Ln3</t>
  </si>
  <si>
    <t>http://www.twitter.com/Hainba__Seirye/status/725861612482125824</t>
  </si>
  <si>
    <t xml:space="preserve">725861612314349570 </t>
  </si>
  <si>
    <t>iam_djbxviii</t>
  </si>
  <si>
    <t>#1Reason • Child of God • #LivingInFearlessEfforts</t>
  </si>
  <si>
    <t>http://pbs.twimg.com/profile_images/725820086884417536/_AJA_Fnv_normal.jpg</t>
  </si>
  <si>
    <t>http://www.twitter.com/iam_djbxviii/status/725861612314349570</t>
  </si>
  <si>
    <t xml:space="preserve">725861612029153280 </t>
  </si>
  <si>
    <t>CUSTOM 15" APPLE MACBOOK PRO LAPTOP~QUAD CORE I7~2.6GHZ~16GB~2TB HD~ANTIGLARE!!! - Buy It … https://t.co/KXVvztkTfU https://t.co/7LNhx6dUbR</t>
  </si>
  <si>
    <t>http://www.twitter.com/Hiaqwa__Wiurfe/status/725861612029153280</t>
  </si>
  <si>
    <t xml:space="preserve">725861611869753344 </t>
  </si>
  <si>
    <t>Matt Collins</t>
  </si>
  <si>
    <t>Mattophobia</t>
  </si>
  <si>
    <t>I create stuff &amp; swear a lot. Internet Butler for @DanNerdCubed. Every controversy I start is my own. You're all pricks.</t>
  </si>
  <si>
    <t>I hate skins/cases that have a cutout for the Apple logo. I don't want to flaunt a fucking phone. It's a tool not a fashion accessory.</t>
  </si>
  <si>
    <t>http://pbs.twimg.com/profile_images/691747415293034496/TRjSaTWv_normal.png</t>
  </si>
  <si>
    <t>15757</t>
  </si>
  <si>
    <t>http://www.twitter.com/Mattophobia/status/725861611869753344</t>
  </si>
  <si>
    <t xml:space="preserve">725861611735552000 </t>
  </si>
  <si>
    <t>Валерия Звёздочка</t>
  </si>
  <si>
    <t>AmplexorBelgium</t>
  </si>
  <si>
    <t>Красота привыкает стяжать и спасать мир не собирается.</t>
  </si>
  <si>
    <t>@blackstage Акции Apple рухнули на 8% после падения продаж iPhone</t>
  </si>
  <si>
    <t>http://pbs.twimg.com/profile_images/700724337951711232/KucM-_PK_normal.jpg</t>
  </si>
  <si>
    <t>10378</t>
  </si>
  <si>
    <t>http://www.twitter.com/AmplexorBelgium/status/725861611735552000</t>
  </si>
  <si>
    <t xml:space="preserve">725861611202813952 </t>
  </si>
  <si>
    <t>MgouldMonica</t>
  </si>
  <si>
    <t>http://pbs.twimg.com/profile_images/568041688191737856/TBjY7eHR_normal.jpeg</t>
  </si>
  <si>
    <t>http://www.twitter.com/MgouldMonica/status/725861611202813952</t>
  </si>
  <si>
    <t xml:space="preserve">725861611068637186 </t>
  </si>
  <si>
    <t>Cali Wesolowski</t>
  </si>
  <si>
    <t>MissCaliiiii</t>
  </si>
  <si>
    <t>https://t.co/YqZwAgyVYO.Taken.Michigander.#TeamGalaxy IG: MissCali412</t>
  </si>
  <si>
    <t>http://pbs.twimg.com/profile_images/725549374504316929/0kPFF3Ds_normal.jpg</t>
  </si>
  <si>
    <t>http://www.twitter.com/MissCaliiiii/status/725861611068637186</t>
  </si>
  <si>
    <t xml:space="preserve">725861610800054272 </t>
  </si>
  <si>
    <t>(o[=]ω[=])コーデすると、なんか気分転換になっちゃう♡   https://t.co/VMnwsJbADX https://t.co/FhuADeTFXS</t>
  </si>
  <si>
    <t>http://www.twitter.com/cluster4u/status/725861610800054272</t>
  </si>
  <si>
    <t xml:space="preserve">725861610691170305 </t>
  </si>
  <si>
    <t>http://www.twitter.com/Princess_Emmy_6/status/725861610691170305</t>
  </si>
  <si>
    <t xml:space="preserve">725861610124763136 </t>
  </si>
  <si>
    <t>Andy Lunique</t>
  </si>
  <si>
    <t>Andy_Lunique</t>
  </si>
  <si>
    <t>Influencer Relationships Manager @Microsoft |Former Chef| Loves Waffles|Don't touch my knives|Will post lots of #Food| Tag: AndyMustDie</t>
  </si>
  <si>
    <t>Adobo spiced pork, cauliflower mash w/ honey, carrots, spinach, amaretto Harissa sauce w/ apple. ten seconds over. 😑 https://t.co/DqHXOlPvZN</t>
  </si>
  <si>
    <t>http://pbs.twimg.com/profile_images/681301956590202880/SqbwHEfj_normal.jpg</t>
  </si>
  <si>
    <t>http://www.twitter.com/Andy_Lunique/status/725861610124763136</t>
  </si>
  <si>
    <t xml:space="preserve">725861609667596288 </t>
  </si>
  <si>
    <t>http://www.twitter.com/TiaraBeddow/status/725861609667596288</t>
  </si>
  <si>
    <t xml:space="preserve">725861609579532288 </t>
  </si>
  <si>
    <t>http://www.twitter.com/JNYUTAH/status/725861609579532288</t>
  </si>
  <si>
    <t xml:space="preserve">725861609546104832 </t>
  </si>
  <si>
    <t>@narmold think Hargreaves and Ramsey are certainly better today, but upside for Apple is comparable to Ramsey, better than VH</t>
  </si>
  <si>
    <t>http://www.twitter.com/RDonnellyBG/status/725861609546104832</t>
  </si>
  <si>
    <t xml:space="preserve">725861609478885376 </t>
  </si>
  <si>
    <t>Hot Chick News Tweet</t>
  </si>
  <si>
    <t>HotChkNewsTweet</t>
  </si>
  <si>
    <t>I tweet the news for you.</t>
  </si>
  <si>
    <t>Giants select DB Apple with 10th pick in NFL draft (LA Times) https://t.co/Wt1ifLuzFb</t>
  </si>
  <si>
    <t>http://pbs.twimg.com/profile_images/725746504447696896/mA866J2I_normal.jpg</t>
  </si>
  <si>
    <t>http://www.twitter.com/HotChkNewsTweet/status/725861609478885376</t>
  </si>
  <si>
    <t xml:space="preserve">725861609462075393 </t>
  </si>
  <si>
    <t>The iPhone 6S has been a major disappointment for Apple: "Just wait until 2017, when comparisons wil... https://t.co/oTOZb1l0JE #iPhone6</t>
  </si>
  <si>
    <t>http://www.twitter.com/applenauts/status/725861609462075393</t>
  </si>
  <si>
    <t xml:space="preserve">725861609093009409 </t>
  </si>
  <si>
    <t>Monica Espinosa :)</t>
  </si>
  <si>
    <t>monicamenchaca8</t>
  </si>
  <si>
    <t>Matthew Espinosa 10-23-15 Creative Collab Tour. Carter. #5quad . Maggs.. 8-30-15 M.L.E Weston liked 1/2/16. Skate Maloley</t>
  </si>
  <si>
    <t>http://pbs.twimg.com/profile_images/716011651934265345/pF2T1Xx5_normal.jpg</t>
  </si>
  <si>
    <t>http://www.twitter.com/monicamenchaca8/status/725861609093009409</t>
  </si>
  <si>
    <t xml:space="preserve">725861609004900352 </t>
  </si>
  <si>
    <t>Daya / B.O.A.T.S ⛵️</t>
  </si>
  <si>
    <t>pottorffmendes</t>
  </si>
  <si>
    <t>Shut up, Justin's singing / I got Shawn's aftertaste</t>
  </si>
  <si>
    <t>http://pbs.twimg.com/profile_images/706321464497025024/LiLMFozl_normal.jpg</t>
  </si>
  <si>
    <t>http://www.twitter.com/pottorffmendes/status/725861609004900352</t>
  </si>
  <si>
    <t xml:space="preserve">725861608757428228 </t>
  </si>
  <si>
    <t>Daily Tech Updates</t>
  </si>
  <si>
    <t>DailyTechUpd8s</t>
  </si>
  <si>
    <t>Welcome to Daily Tech Updates! Your leading source for all your IT and technology updates.</t>
  </si>
  <si>
    <t>FBI paid under $1 million to unlock San Bernardino iPhone: sources: WASHINGTON (Reuters) -… https://t.co/rsuwfVC5x9 https://t.co/7FCKdS3jET</t>
  </si>
  <si>
    <t>http://pbs.twimg.com/profile_images/674857562873790466/THS3VkkK_normal.png</t>
  </si>
  <si>
    <t>http://www.twitter.com/DailyTechUpd8s/status/725861608757428228</t>
  </si>
  <si>
    <t xml:space="preserve">725861608551944192 </t>
  </si>
  <si>
    <t>First time iPhone sales go down: It was going to be hard for Apple to beat iPhone sales from the sam... https://t.co/JKWH2bJrhd #iPhone6</t>
  </si>
  <si>
    <t>http://www.twitter.com/applenauts/status/725861608551944192</t>
  </si>
  <si>
    <t xml:space="preserve">725861608468176896 </t>
  </si>
  <si>
    <t>anthony mastrantonio</t>
  </si>
  <si>
    <t>mastro802</t>
  </si>
  <si>
    <t>Aspiring motivational speaker and future subject of many long discussions between my kids and their therapists</t>
  </si>
  <si>
    <t>Crap pick Gmen. Should have nabbed Shaq Lawson. #NFLDraft Hope Apple is a game changer, but I doubt it.</t>
  </si>
  <si>
    <t>http://pbs.twimg.com/profile_images/2440385517/see8fsms8qpbqyjrb3nk_normal.jpeg</t>
  </si>
  <si>
    <t>http://www.twitter.com/mastro802/status/725861608468176896</t>
  </si>
  <si>
    <t xml:space="preserve">725861608430292998 </t>
  </si>
  <si>
    <t>Triple O3️⃣</t>
  </si>
  <si>
    <t>TheRealQuay_3</t>
  </si>
  <si>
    <t>| BLESSED | ➒➎♌️ | Snap : the_realquay| ❤@BillsJai❤️ | God. Family. Football. #3️⃣ ❤️12.2.16.❤️</t>
  </si>
  <si>
    <t>Paris, TX.. 3️⃣'s Up ☝️</t>
  </si>
  <si>
    <t>http://pbs.twimg.com/profile_images/713579465020940288/z5fKl_MD_normal.jpg</t>
  </si>
  <si>
    <t>http://www.twitter.com/TheRealQuay_3/status/725861608430292998</t>
  </si>
  <si>
    <t xml:space="preserve">725861608367349761 </t>
  </si>
  <si>
    <t>http://www.twitter.com/confifo/status/725861608367349761</t>
  </si>
  <si>
    <t xml:space="preserve">725861608275238912 </t>
  </si>
  <si>
    <t>Apple iPad 1st Generation 64GB, Wi-Fi + 3G, 9.7in - Black - Bid Now! Only $60.5 https://t.co/lHVwCSmUGM https://t.co/4isxupYgH9</t>
  </si>
  <si>
    <t>http://www.twitter.com/Hainba__Seirye/status/725861608275238912</t>
  </si>
  <si>
    <t xml:space="preserve">725861608145215488 </t>
  </si>
  <si>
    <t>Jerry Petuck</t>
  </si>
  <si>
    <t>JerryPetuck</t>
  </si>
  <si>
    <t>CEO of https://t.co/HIx1xsN519 &amp; 18 year survivor of sports radio here in Tampa</t>
  </si>
  <si>
    <t>http://pbs.twimg.com/profile_images/719026330583638016/uMU5js0U_normal.jpg</t>
  </si>
  <si>
    <t>http://www.twitter.com/JerryPetuck/status/725861608145215488</t>
  </si>
  <si>
    <t xml:space="preserve">725861607847374848 </t>
  </si>
  <si>
    <t>Cari Messenger Holt</t>
  </si>
  <si>
    <t>CariLynnHolt</t>
  </si>
  <si>
    <t>Diagnosed with Breast Cancer on 04/24/14</t>
  </si>
  <si>
    <t>I'm such a bad apple, but I do have a big heart!!󾬏󾬏 https://t.co/V22H66MWZY</t>
  </si>
  <si>
    <t>http://pbs.twimg.com/profile_images/585719226729627648/TttJ__Xf_normal.jpg</t>
  </si>
  <si>
    <t>http://www.twitter.com/CariLynnHolt/status/725861607847374848</t>
  </si>
  <si>
    <t xml:space="preserve">725861607478321153 </t>
  </si>
  <si>
    <t>Fabiola Fuentes</t>
  </si>
  <si>
    <t>fabiolaf_z</t>
  </si>
  <si>
    <t>Te recomiendo jugar #Apensar desde tu móvil.Disponible en App Store https://t.co/aWt73SMx0e y en Google Play https://t.co/xD2AZfJqo8</t>
  </si>
  <si>
    <t xml:space="preserve">maturin </t>
  </si>
  <si>
    <t>http://pbs.twimg.com/profile_images/673674368300527617/4GSNbVAd_normal.jpg</t>
  </si>
  <si>
    <t>http://www.twitter.com/fabiolaf_z/status/725861607478321153</t>
  </si>
  <si>
    <t xml:space="preserve">725861607386013696 </t>
  </si>
  <si>
    <t>matt sarbone</t>
  </si>
  <si>
    <t>MSarbone</t>
  </si>
  <si>
    <t>cnhs</t>
  </si>
  <si>
    <t>@paul_ciancio42 @luchpabon28 how the fuck is Eli Apple gonna have a ring if he didn't play one game yet</t>
  </si>
  <si>
    <t>http://pbs.twimg.com/profile_images/684218102092017664/q7is1Ax3_normal.jpg</t>
  </si>
  <si>
    <t>http://www.twitter.com/MSarbone/status/725861607386013696</t>
  </si>
  <si>
    <t xml:space="preserve">725861607163740160 </t>
  </si>
  <si>
    <t>Man found dead at Apple headquarters is identified as a 25-year-old employee (LA Times) https://t.co/SU43dkDspu</t>
  </si>
  <si>
    <t>http://www.twitter.com/HotChkNewsTweet/status/725861607163740160</t>
  </si>
  <si>
    <t xml:space="preserve">725861606920478720 </t>
  </si>
  <si>
    <t>Cameron Quick</t>
  </si>
  <si>
    <t>Cquick24</t>
  </si>
  <si>
    <t>Good, better best...never let it rest. Until your good is better, and your better is best.-TD</t>
  </si>
  <si>
    <t>http://pbs.twimg.com/profile_images/705551968895275009/ZQKzFozh_normal.jpg</t>
  </si>
  <si>
    <t>http://www.twitter.com/Cquick24/status/725861606920478720</t>
  </si>
  <si>
    <t xml:space="preserve">725861606748463106 </t>
  </si>
  <si>
    <t>Virgin Choir BOY</t>
  </si>
  <si>
    <t>mr_waVINGton</t>
  </si>
  <si>
    <t>Hargreaves is better but he too short..Eli Apple good size stay in his lane which is the slot</t>
  </si>
  <si>
    <t>http://pbs.twimg.com/profile_images/674832930775113728/ap1prqMa_normal.jpg</t>
  </si>
  <si>
    <t>http://www.twitter.com/mr_waVINGton/status/725861606748463106</t>
  </si>
  <si>
    <t xml:space="preserve">725861606660276225 </t>
  </si>
  <si>
    <t>さんちゃん</t>
  </si>
  <si>
    <t>yuta1302</t>
  </si>
  <si>
    <t>勇者達は4612人の犠牲を払った！モンスターを倒した！
アプリ：モンスターだって一兆人で殴り続けると死ぬ https://t.co/xEy5oqudap https://t.co/KW184CqZqx</t>
  </si>
  <si>
    <t>http://pbs.twimg.com/profile_images/719052494022705154/-nI1OkYo_normal.jpg</t>
  </si>
  <si>
    <t>http://www.twitter.com/yuta1302/status/725861606660276225</t>
  </si>
  <si>
    <t xml:space="preserve">725861606643634176 </t>
  </si>
  <si>
    <t>Ryan McCann</t>
  </si>
  <si>
    <t>McCann130</t>
  </si>
  <si>
    <t>http://pbs.twimg.com/profile_images/1435465434/photo_normal.jpg</t>
  </si>
  <si>
    <t>http://www.twitter.com/McCann130/status/725861606643634176</t>
  </si>
  <si>
    <t xml:space="preserve">725861606471667712 </t>
  </si>
  <si>
    <t>tay_bundles</t>
  </si>
  <si>
    <t>sc. tay_bundels</t>
  </si>
  <si>
    <t>http://pbs.twimg.com/profile_images/721770478667436032/9WlZB9ad_normal.jpg</t>
  </si>
  <si>
    <t>http://www.twitter.com/tay_bundles/status/725861606471667712</t>
  </si>
  <si>
    <t xml:space="preserve">725861606366842884 </t>
  </si>
  <si>
    <t>TC</t>
  </si>
  <si>
    <t>Tomarse1989</t>
  </si>
  <si>
    <t>Born Better</t>
  </si>
  <si>
    <t>Can't get over that.... Eli Apple 😑</t>
  </si>
  <si>
    <t>http://pbs.twimg.com/profile_images/718893642363072512/PDn8I-k2_normal.jpg</t>
  </si>
  <si>
    <t>http://www.twitter.com/Tomarse1989/status/725861606366842884</t>
  </si>
  <si>
    <t xml:space="preserve">725861605792083968 </t>
  </si>
  <si>
    <t>chauncey chocodile</t>
  </si>
  <si>
    <t>chocodilez</t>
  </si>
  <si>
    <t>Chocodiles, CLE Sports, Ohio St Sports, Charlotte sports, Chelsea FC, FIU Sports, classic vehicles, Astronomy, Astrophotography, and Running.</t>
  </si>
  <si>
    <t>http://pbs.twimg.com/profile_images/3069442368/a8a3890c76198ab2c0bf18866de01b28_normal.jpeg</t>
  </si>
  <si>
    <t>http://www.twitter.com/chocodilez/status/725861605792083968</t>
  </si>
  <si>
    <t xml:space="preserve">725861605473439749 </t>
  </si>
  <si>
    <t>Alex Nieves</t>
  </si>
  <si>
    <t>AlexN860</t>
  </si>
  <si>
    <t>I make stufff with computers.</t>
  </si>
  <si>
    <t>The @Giants have DRC and signed Jenkins this offseason. So, can someone please explain to me why Apple was the right pick? #GiantsDraft</t>
  </si>
  <si>
    <t>http://pbs.twimg.com/profile_images/682050896277155841/QmR-J_lt_normal.jpg</t>
  </si>
  <si>
    <t>http://www.twitter.com/AlexN860/status/725861605473439749</t>
  </si>
  <si>
    <t xml:space="preserve">725861605100003330 </t>
  </si>
  <si>
    <t>Mr. Case</t>
  </si>
  <si>
    <t>_khaleed23_</t>
  </si>
  <si>
    <t>Never change who you are for others, Never give up on your dreams  #DC3football</t>
  </si>
  <si>
    <t>http://pbs.twimg.com/profile_images/724087394740264960/KS1fLK6x_normal.jpg</t>
  </si>
  <si>
    <t>http://www.twitter.com/_khaleed23_/status/725861605100003330</t>
  </si>
  <si>
    <t xml:space="preserve">725861604844261376 </t>
  </si>
  <si>
    <t>Jeilwo Giungo</t>
  </si>
  <si>
    <t>Jeilwo__Giungo</t>
  </si>
  <si>
    <t>Apple iPhone 5s 16GB Space Gray Seller Refurbished Factory Unlocked Smartphone  - Bid Now!… https://t.co/11jlE6oOaN https://t.co/tDoE1KgJ01</t>
  </si>
  <si>
    <t>http://pbs.twimg.com/profile_images/720729662641586176/AJ7-BNuL_normal.jpg</t>
  </si>
  <si>
    <t>http://www.twitter.com/Jeilwo__Giungo/status/725861604844261376</t>
  </si>
  <si>
    <t xml:space="preserve">725861604806545408 </t>
  </si>
  <si>
    <t>7569</t>
  </si>
  <si>
    <t>http://www.twitter.com/Roto_Wizard/status/725861604806545408</t>
  </si>
  <si>
    <t xml:space="preserve">725861604802191360 </t>
  </si>
  <si>
    <t>Robert Mazzuca</t>
  </si>
  <si>
    <t>rjzucax5</t>
  </si>
  <si>
    <t>Eli Apple forever going to be compared to Vernon Hargreaves. We gunna see!</t>
  </si>
  <si>
    <t>http://pbs.twimg.com/profile_images/593823732386373632/BfQN6biq_normal.jpg</t>
  </si>
  <si>
    <t>http://www.twitter.com/rjzucax5/status/725861604802191360</t>
  </si>
  <si>
    <t xml:space="preserve">725861604110163968 </t>
  </si>
  <si>
    <t>Alexis Bravo</t>
  </si>
  <si>
    <t>WhereisAlexis27</t>
  </si>
  <si>
    <t>Sind sie das essen? Nein, wir sind der jäger.
12thManRising staff member.</t>
  </si>
  <si>
    <t xml:space="preserve">Yakima to PHX </t>
  </si>
  <si>
    <t>http://pbs.twimg.com/profile_images/698750145014296577/gy0tGsdg_normal.jpg</t>
  </si>
  <si>
    <t>http://www.twitter.com/WhereisAlexis27/status/725861604110163968</t>
  </si>
  <si>
    <t xml:space="preserve">725861603887996928 </t>
  </si>
  <si>
    <t>Taulukos</t>
  </si>
  <si>
    <t>taulukos</t>
  </si>
  <si>
    <t>TAULUKOS Red Carpet Deals offers vintage #shoes &amp; #clothing for career, #wardrobe, #costumers, #stylists, #designers, #studios, #theaters, &amp; #sets at #bargain p</t>
  </si>
  <si>
    <t>http://pbs.twimg.com/profile_images/492776360016740352/ctNzrQoD_normal.jpeg</t>
  </si>
  <si>
    <t>11171</t>
  </si>
  <si>
    <t>11078</t>
  </si>
  <si>
    <t>http://www.twitter.com/taulukos/status/725861603887996928</t>
  </si>
  <si>
    <t xml:space="preserve">725861603862798336 </t>
  </si>
  <si>
    <t>SeanStwrt</t>
  </si>
  <si>
    <t>http://pbs.twimg.com/profile_images/725838655856726016/Tg70O7GB_normal.jpg</t>
  </si>
  <si>
    <t>http://www.twitter.com/SeanStwrt/status/725861603862798336</t>
  </si>
  <si>
    <t xml:space="preserve">725861603724394497 </t>
  </si>
  <si>
    <t>Badru</t>
  </si>
  <si>
    <t>SamuelBadru_</t>
  </si>
  <si>
    <t>19 (but it changes every year) | Nigerian (but can't speak Yoruba)| Uni of Manchester- Biomed undergrad| Snapchat: s.badru</t>
  </si>
  <si>
    <t>At this point I'm refusing to convert to apple just to be different</t>
  </si>
  <si>
    <t>Essex (but I use red buses)</t>
  </si>
  <si>
    <t>http://pbs.twimg.com/profile_images/502863333578784769/munR1xGM_normal.jpeg</t>
  </si>
  <si>
    <t>http://www.twitter.com/SamuelBadru_/status/725861603724394497</t>
  </si>
  <si>
    <t xml:space="preserve">725861603510362113 </t>
  </si>
  <si>
    <t>スズヨシ a.k.a. 幹事(遅刻奴)</t>
  </si>
  <si>
    <t>suzuyoshi9</t>
  </si>
  <si>
    <t>カタカナ高専→泣き顔マークの大学 写真（Nikon D5100）/アマチュア無線/自鯖/旅行/鉄道/元放送部/カトリック/</t>
  </si>
  <si>
    <t>車買ったらApple Watch買う</t>
  </si>
  <si>
    <t>http://pbs.twimg.com/profile_images/481778399946342400/wWNFjzMj_normal.jpeg</t>
  </si>
  <si>
    <t>http://www.twitter.com/suzuyoshi9/status/725861603510362113</t>
  </si>
  <si>
    <t xml:space="preserve">725861603393048581 </t>
  </si>
  <si>
    <t>http://www.twitter.com/vettedbyohub/status/725861603393048581</t>
  </si>
  <si>
    <t xml:space="preserve">725861603237879809 </t>
  </si>
  <si>
    <t>Kiss</t>
  </si>
  <si>
    <t>iam_kissnerdny</t>
  </si>
  <si>
    <t>If accolades was money, I will be the richest dude on earth.
contact: +2348036697170 Or Email ivayinerdniel@gmail.com</t>
  </si>
  <si>
    <t>RT @Meexhu__Biuvfu: Apple iPad 1st Generation 64GB, Wi-Fi + 3G, 9.7in - Black - Bid Now! Only $60.5 https://t.co/KOR0glTG4z https://t.co/oV…</t>
  </si>
  <si>
    <t>http://pbs.twimg.com/profile_images/725823093038526464/mtgru1Hc_normal.jpg</t>
  </si>
  <si>
    <t>http://www.twitter.com/iam_kissnerdny/status/725861603237879809</t>
  </si>
  <si>
    <t xml:space="preserve">725861602994606080 </t>
  </si>
  <si>
    <t>Apple iPhone 5s 16GB Frost White Good Condition Smartphone for AT&amp;amp;T - Bid Now! Only $131.0 https://t.co/0aohpX3kAh https://t.co/VaJYFGDCSR</t>
  </si>
  <si>
    <t>http://www.twitter.com/Paekcu__Xiojwi/status/725861602994606080</t>
  </si>
  <si>
    <t xml:space="preserve">725861602805858305 </t>
  </si>
  <si>
    <t>Apple iPhone 5s 16GB Frost White Good Condition Smartphone for AT&amp;amp;T - Bid Now! Only $131.0 https://t.co/wK8ojFhJIO https://t.co/vz21lFdCMX</t>
  </si>
  <si>
    <t>http://www.twitter.com/Jeilwo__Giungo/status/725861602805858305</t>
  </si>
  <si>
    <t xml:space="preserve">725861601979588608 </t>
  </si>
  <si>
    <t>Eli Apple could become a pro bowler. That doesn't erase the fact that he could've been taken 10-20 picks later. My jimmies are rustled bad</t>
  </si>
  <si>
    <t>http://www.twitter.com/youngbuckAhles/status/725861601979588608</t>
  </si>
  <si>
    <t xml:space="preserve">725861601933443072 </t>
  </si>
  <si>
    <t>Apple iPhone 3GS - 8GB - Black (AT&amp;amp;T) Smartphone Used - Bid Now! Only $8.5 https://t.co/uBpr4VrTl5 https://t.co/ZgsSffo0xM</t>
  </si>
  <si>
    <t>http://www.twitter.com/Riiqjo__Gaohco/status/725861601933443072</t>
  </si>
  <si>
    <t xml:space="preserve">725861601547407360 </t>
  </si>
  <si>
    <t>@1011Nanoha 
よね！w私、お馬鹿なので(^^;
あーーー！挿し絵というものを忘れていた♡
絶対あるよねあるある(´∀｀*)
買うしかないかな…揺らいでるなうう</t>
  </si>
  <si>
    <t>http://www.twitter.com/poppop_apple/status/725861601547407360</t>
  </si>
  <si>
    <t xml:space="preserve">725861601325289472 </t>
  </si>
  <si>
    <t>Kaishaun Mcflyy</t>
  </si>
  <si>
    <t>sturdy_mcflyy</t>
  </si>
  <si>
    <t>Kaishaun • D1 TripleJumper • #UBTF • IG☞ Sturdy_McFlyy</t>
  </si>
  <si>
    <t>http://pbs.twimg.com/profile_images/717034276026507266/LEOZiHpm_normal.jpg</t>
  </si>
  <si>
    <t>http://www.twitter.com/sturdy_mcflyy/status/725861601325289472</t>
  </si>
  <si>
    <t xml:space="preserve">725861601258160128 </t>
  </si>
  <si>
    <t>FADE</t>
  </si>
  <si>
    <t>Fadawayjay_</t>
  </si>
  <si>
    <t>Music and all the Funny Ish in between.</t>
  </si>
  <si>
    <t>http://pbs.twimg.com/profile_images/695314540758753280/UC7JF0E__normal.jpg</t>
  </si>
  <si>
    <t>http://www.twitter.com/Fadawayjay_/status/725861601258160128</t>
  </si>
  <si>
    <t xml:space="preserve">725861601195102208 </t>
  </si>
  <si>
    <t>Rylan Sedivy</t>
  </si>
  <si>
    <t>rylansedivy</t>
  </si>
  <si>
    <t>Audio Engineer, Mixer, and employee at Henson Recording Studios</t>
  </si>
  <si>
    <t>Apple's iTunes is 13 years old—and it’s still awful — Quartz https://t.co/58k2RJVFlM</t>
  </si>
  <si>
    <t>http://pbs.twimg.com/profile_images/704034569805123584/08BFBUl5_normal.jpg</t>
  </si>
  <si>
    <t>http://www.twitter.com/rylansedivy/status/725861601195102208</t>
  </si>
  <si>
    <t xml:space="preserve">725861600868089856 </t>
  </si>
  <si>
    <t>Rogue One</t>
  </si>
  <si>
    <t>DanPiroz</t>
  </si>
  <si>
    <t>All opinions stated here are facts -  Ya listen to me, you'll go to the top! You don't listen to me, you're never heard from again!</t>
  </si>
  <si>
    <t>RT @joshmarsella: Eli Apple is my second favorite NY athlete behind Dan Boyle  https://t.co/rbyjRMBLoG</t>
  </si>
  <si>
    <t>http://pbs.twimg.com/profile_images/635655980089483264/g6sB_kcZ_normal.jpg</t>
  </si>
  <si>
    <t>http://www.twitter.com/DanPiroz/status/725861600868089856</t>
  </si>
  <si>
    <t xml:space="preserve">725861600779849728 </t>
  </si>
  <si>
    <t>Alma</t>
  </si>
  <si>
    <t>almaiswhere</t>
  </si>
  <si>
    <t>Fightin' Texas Aggie Class of 2018, WHOOOOOOOOOOOP! Civil Engineering. Sports and tacos = YAS</t>
  </si>
  <si>
    <t>http://pbs.twimg.com/profile_images/714270377984270336/T-9FlYNu_normal.jpg</t>
  </si>
  <si>
    <t>http://www.twitter.com/almaiswhere/status/725861600779849728</t>
  </si>
  <si>
    <t xml:space="preserve">725860732357775360 </t>
  </si>
  <si>
    <t>01:34</t>
  </si>
  <si>
    <t>Mickey lynn</t>
  </si>
  <si>
    <t>SiresMickey</t>
  </si>
  <si>
    <t>I drive a mustang and I'm trying to become twitter famous or snapchat famous so help me make it happen</t>
  </si>
  <si>
    <t>39.41837</t>
  </si>
  <si>
    <t>-92.43823999999999</t>
  </si>
  <si>
    <t>Moberly, MO</t>
  </si>
  <si>
    <t>http://pbs.twimg.com/profile_images/711725518815698944/ttLkPLy4_normal.jpg</t>
  </si>
  <si>
    <t>http://www.twitter.com/SiresMickey/status/725860732357775360</t>
  </si>
  <si>
    <t xml:space="preserve">725860732349329408 </t>
  </si>
  <si>
    <t>http://www.twitter.com/HarryJohnson313/status/725860732349329408</t>
  </si>
  <si>
    <t xml:space="preserve">725860731833430016 </t>
  </si>
  <si>
    <t>Apple Macbook Pro A1278 13" Laptop i5 2.50GHz 4GB 500GB Mid 2012, El Capitan - Buy It Now!… https://t.co/nUg3058msW https://t.co/ESxPMnmMkM</t>
  </si>
  <si>
    <t>http://www.twitter.com/Miiczo__Nuorti/status/725860731833430016</t>
  </si>
  <si>
    <t xml:space="preserve">725860731724435457 </t>
  </si>
  <si>
    <t>RT @AndrewLucksHead: The Giants made that pick just because they liked the sound of the name. Eli Apple</t>
  </si>
  <si>
    <t>http://www.twitter.com/dmily_88/status/725860731724435457</t>
  </si>
  <si>
    <t xml:space="preserve">725860731577622529 </t>
  </si>
  <si>
    <t>$teez</t>
  </si>
  <si>
    <t>TimGotBuckets</t>
  </si>
  <si>
    <t>IG:@tbloading</t>
  </si>
  <si>
    <t>RT @aye_eazyy: If you wanna hear drakes views from the 6 early...Download Apple Music and it will be on the OVO sound Radio at 10pm eastern…</t>
  </si>
  <si>
    <t>http://pbs.twimg.com/profile_images/715219107285704704/w4tbkgLd_normal.jpg</t>
  </si>
  <si>
    <t>http://www.twitter.com/TimGotBuckets/status/725860731577622529</t>
  </si>
  <si>
    <t xml:space="preserve">725860731573276673 </t>
  </si>
  <si>
    <t>ريجي</t>
  </si>
  <si>
    <t>thechillgod_</t>
  </si>
  <si>
    <t>saucin' w. the squads. @Giants. @MiamiHeat.</t>
  </si>
  <si>
    <t>ELI APPLE STINKS VH3 A LEGIT LOCKDOWN CORNER AND STEPS UP WHEN YOU NEED HIM TO MAN IM SICK FUCK REESE</t>
  </si>
  <si>
    <t>http://pbs.twimg.com/profile_images/725515110978981888/4KDuXXP-_normal.jpg</t>
  </si>
  <si>
    <t>http://www.twitter.com/thechillgod_/status/725860731573276673</t>
  </si>
  <si>
    <t xml:space="preserve">725860731556630528 </t>
  </si>
  <si>
    <t>Giants said Apple was the highest player on their board "without issues" ... You really screwed up, Tunsil.</t>
  </si>
  <si>
    <t>http://www.twitter.com/shawneeharbaugh/status/725860731556630528</t>
  </si>
  <si>
    <t xml:space="preserve">725860731246227456 </t>
  </si>
  <si>
    <t>Scott Cohen (SC)</t>
  </si>
  <si>
    <t>therealdocL</t>
  </si>
  <si>
    <t>Huge sports fan: NYG, NYR, NYM and NYK.just a business man trying to make the next move. if you love sports- follow me! Fantasy sports guy</t>
  </si>
  <si>
    <t xml:space="preserve">Jersey shore but BX Living </t>
  </si>
  <si>
    <t>http://pbs.twimg.com/profile_images/683792594434961411/Jztx83Z6_normal.jpg</t>
  </si>
  <si>
    <t>http://www.twitter.com/therealdocL/status/725860731246227456</t>
  </si>
  <si>
    <t xml:space="preserve">725860731246116865 </t>
  </si>
  <si>
    <t>KRITWuzHereTrack8</t>
  </si>
  <si>
    <t>FCRubalcaba</t>
  </si>
  <si>
    <t>training. growing. ✈️⭕️ amateur powerbuilder, professional streaming entertainment aficionado.</t>
  </si>
  <si>
    <t>Bosa. Elliot. Apple. #WeDemBoyz #Buckeyes</t>
  </si>
  <si>
    <t>http://pbs.twimg.com/profile_images/714908101967749125/1QyaNuFC_normal.jpg</t>
  </si>
  <si>
    <t>http://www.twitter.com/FCRubalcaba/status/725860731246116865</t>
  </si>
  <si>
    <t xml:space="preserve">725860731158159360 </t>
  </si>
  <si>
    <t>Gunnar Shockley</t>
  </si>
  <si>
    <t>3timeallstar99</t>
  </si>
  <si>
    <t>Franklin, OH</t>
  </si>
  <si>
    <t>http://pbs.twimg.com/profile_images/724772603861291009/eCmWVcaR_normal.jpg</t>
  </si>
  <si>
    <t>http://www.twitter.com/3timeallstar99/status/725860731158159360</t>
  </si>
  <si>
    <t xml:space="preserve">725860730549858304 </t>
  </si>
  <si>
    <t>http://www.twitter.com/jmetPA16/status/725860730549858304</t>
  </si>
  <si>
    <t xml:space="preserve">725860730201743360 </t>
  </si>
  <si>
    <t>Rated Anna</t>
  </si>
  <si>
    <t>ohheyitsannax</t>
  </si>
  <si>
    <t>Bye ✌️</t>
  </si>
  <si>
    <t>http://pbs.twimg.com/profile_images/724077849833934849/L4g--sQA_normal.jpg</t>
  </si>
  <si>
    <t>http://www.twitter.com/ohheyitsannax/status/725860730201743360</t>
  </si>
  <si>
    <t xml:space="preserve">725860730172493825 </t>
  </si>
  <si>
    <t>Nicholas Chancy</t>
  </si>
  <si>
    <t>NBC2770</t>
  </si>
  <si>
    <t>•2020' •Instagram-NBC2770 •'Don't Tell Me The Sky's The Limit When There Are Footsteps On The Moon'</t>
  </si>
  <si>
    <t>http://pbs.twimg.com/profile_images/723690600818704384/GJ8UYMC2_normal.jpg</t>
  </si>
  <si>
    <t>http://www.twitter.com/NBC2770/status/725860730172493825</t>
  </si>
  <si>
    <t xml:space="preserve">725860729727799298 </t>
  </si>
  <si>
    <t>evan farias</t>
  </si>
  <si>
    <t>evanfarias2</t>
  </si>
  <si>
    <t>Artist and lover of good things</t>
  </si>
  <si>
    <t xml:space="preserve">Austin </t>
  </si>
  <si>
    <t>http://pbs.twimg.com/profile_images/578200890613448704/by4Rf1lA_normal.jpeg</t>
  </si>
  <si>
    <t>http://www.twitter.com/evanfarias2/status/725860729727799298</t>
  </si>
  <si>
    <t xml:space="preserve">725860729669177344 </t>
  </si>
  <si>
    <t>Apple iMac 11,2- 3.2 i3- 4GB Ram, 1TB HD, NO OS, Works Boots- Needs Recovery - Bid Now! On… https://t.co/5uQKXgAMpd https://t.co/eXsaJPaAoU</t>
  </si>
  <si>
    <t>http://www.twitter.com/Souwpi__Keocqa/status/725860729669177344</t>
  </si>
  <si>
    <t xml:space="preserve">725860729102938113 </t>
  </si>
  <si>
    <t>Apple MacBook Pro A1398 15.4" Laptop - MJLQ2LL/A (May, 2015) - Buy It Now! Only $1738.48 https://t.co/wv0rpiFOV1 https://t.co/RG2TYDBRJK</t>
  </si>
  <si>
    <t>http://www.twitter.com/Miiczo__Nuorti/status/725860729102938113</t>
  </si>
  <si>
    <t xml:space="preserve">725860729065070592 </t>
  </si>
  <si>
    <t>Stephen Reyes</t>
  </si>
  <si>
    <t>Stephen_Sez</t>
  </si>
  <si>
    <t>College basketball fanatic | Jayhawks | Royals | Chiefs | Blackhawks | ΣΦΕ</t>
  </si>
  <si>
    <t>RT @MattConnerAP: LOL. New #Giants CB Eli Apple making fun of his new team in 2012. #NFLDraft2016 https://t.co/PIwhxkfC6J</t>
  </si>
  <si>
    <t>http://pbs.twimg.com/profile_images/720843448916381698/JfaEx0aq_normal.jpg</t>
  </si>
  <si>
    <t>http://www.twitter.com/Stephen_Sez/status/725860729065070592</t>
  </si>
  <si>
    <t xml:space="preserve">725860728813576192 </t>
  </si>
  <si>
    <t>Esteben Harguindeguy</t>
  </si>
  <si>
    <t>EstebenH</t>
  </si>
  <si>
    <t>Conseiller Syndical au SQEES 298, fier papa de 2 et conjoint de Super Maman, bref, je suis heureux !!!!</t>
  </si>
  <si>
    <t>Montréal, Qc. Canada</t>
  </si>
  <si>
    <t>http://pbs.twimg.com/profile_images/692933212704739331/Hs9w9KpR_normal.png</t>
  </si>
  <si>
    <t>http://www.twitter.com/EstebenH/status/725860728813576192</t>
  </si>
  <si>
    <t xml:space="preserve">725860728226209792 </t>
  </si>
  <si>
    <t>OkHurtgen</t>
  </si>
  <si>
    <t>Purchase Followêrs and Likes for your Twitter, Facebook and Instagram https://t.co/ZGPmroiZLG</t>
  </si>
  <si>
    <t>RT @DragonBe: @mwop @Apple whoops, missed one important piece of info. Thanks for the heads-up</t>
  </si>
  <si>
    <t>http://www.twitter.com/OkHurtgen/status/725860728226209792</t>
  </si>
  <si>
    <t xml:space="preserve">725860728154943488 </t>
  </si>
  <si>
    <t>C.W.</t>
  </si>
  <si>
    <t>colbydub12</t>
  </si>
  <si>
    <t>Feeling good, feeling great. 3-time Fantasy Football Champion. Seahawks, Sounders, Mariners and UW Huskies. Clasher.</t>
  </si>
  <si>
    <t>@projectksl that's crazy how people can remember how Eli Apple tweeted that 4 years ago</t>
  </si>
  <si>
    <t>http://pbs.twimg.com/profile_images/523022106057924608/mDshQ79s_normal.jpeg</t>
  </si>
  <si>
    <t>http://www.twitter.com/colbydub12/status/725860728154943488</t>
  </si>
  <si>
    <t xml:space="preserve">725860727853092864 </t>
  </si>
  <si>
    <t>Dave Pierre</t>
  </si>
  <si>
    <t>SpaceJamDave</t>
  </si>
  <si>
    <t>#StayConscious</t>
  </si>
  <si>
    <t>RT @Daily_Express: BREAKING: Apple worker Edward Mackowiak, 25, shoots himself dead in meeting room https://t.co/C0ijhwRyUZ https://t.co/Cd…</t>
  </si>
  <si>
    <t>http://pbs.twimg.com/profile_images/711288525346512897/MkAG8Dua_normal.jpg</t>
  </si>
  <si>
    <t>http://www.twitter.com/SpaceJamDave/status/725860727853092864</t>
  </si>
  <si>
    <t xml:space="preserve">725860727693709313 </t>
  </si>
  <si>
    <t>kathy brown</t>
  </si>
  <si>
    <t>MinervaBrowns</t>
  </si>
  <si>
    <t>http://pbs.twimg.com/profile_images/2728864740/e64a10d9067810f36b061ea4b2435a9c_normal.jpeg</t>
  </si>
  <si>
    <t>http://www.twitter.com/MinervaBrowns/status/725860727693709313</t>
  </si>
  <si>
    <t xml:space="preserve">725860727387353088 </t>
  </si>
  <si>
    <t>紗空(さく)@取引垢</t>
  </si>
  <si>
    <t>fakyk_g</t>
  </si>
  <si>
    <t>紗空(さく)/20↑/研修期間中のため多忙/風斗最愛/中の人は良平さん最愛/ブラコン、フォルテ(風斗)、ツキウタ。(葵.恋.陽)、CZ(央)、ダイナー(つむぎ)、あんスタ(トリスタ箱推しのスバル、北斗贔屓)、ディアラバ(ユーマ)をゆるーく回収中。</t>
  </si>
  <si>
    <t>RT @flwr_gds: 【譲渡】画像のポスカ・ブロマイドを100円/枚(＋送料)でお引取下さる方を探しております
ついフィ御一読の上お気軽にお声かけ下さい
華アワセ 唐紅、ダイナー apple-polisher アッポリ リアセン、あやかしごはん あやご https://…</t>
  </si>
  <si>
    <t>http://pbs.twimg.com/profile_images/714414598213013504/ql1e_DQV_normal.jpg</t>
  </si>
  <si>
    <t>http://www.twitter.com/fakyk_g/status/725860727387353088</t>
  </si>
  <si>
    <t xml:space="preserve">725860727119044608 </t>
  </si>
  <si>
    <t>Andy_roodle</t>
  </si>
  <si>
    <t>You know you love me xoxo- Gossip Girl</t>
  </si>
  <si>
    <t>http://pbs.twimg.com/profile_images/686346116149870592/GeFEQd38_normal.jpg</t>
  </si>
  <si>
    <t>http://www.twitter.com/Andy_roodle/status/725860727119044608</t>
  </si>
  <si>
    <t xml:space="preserve">725860727093751813 </t>
  </si>
  <si>
    <t>nochill_eman</t>
  </si>
  <si>
    <t>Can somebody let me log into they apple music account so I can listen to #VIEWS</t>
  </si>
  <si>
    <t>http://pbs.twimg.com/profile_images/724926123591766018/9IH7DDsn_normal.jpg</t>
  </si>
  <si>
    <t>http://www.twitter.com/nochill_eman/status/725860727093751813</t>
  </si>
  <si>
    <t xml:space="preserve">725860726502465536 </t>
  </si>
  <si>
    <t>Bobby Williams</t>
  </si>
  <si>
    <t>bwill0416</t>
  </si>
  <si>
    <t>Go Noles! Go Bucs! Go Nachos!</t>
  </si>
  <si>
    <t>@DavidLCarrion that's not true. Eli apple was inconsistent. Hargreaves was probably the most natural and consistent corner in College.</t>
  </si>
  <si>
    <t>http://pbs.twimg.com/profile_images/723664390470414336/mZb0asgs_normal.jpg</t>
  </si>
  <si>
    <t>http://www.twitter.com/bwill0416/status/725860726502465536</t>
  </si>
  <si>
    <t xml:space="preserve">725860726468952065 </t>
  </si>
  <si>
    <t>Larry Sergey</t>
  </si>
  <si>
    <t>LarrySergey</t>
  </si>
  <si>
    <t>If you fuse Larry and Sergey together, you get part parody, mostly moonshot. We like Alphabet, @Google also RT smart stuff.</t>
  </si>
  <si>
    <t>.TechCrunch : MacBook Review: Apple takes a small step toward ultra-thin laptop nirvana … https://t.co/UFHe2GNvGt) https://t.co/G0yPSESExO</t>
  </si>
  <si>
    <t>http://pbs.twimg.com/profile_images/565124022510166016/CTBhOomL_normal.png</t>
  </si>
  <si>
    <t>http://www.twitter.com/LarrySergey/status/725860726468952065</t>
  </si>
  <si>
    <t xml:space="preserve">725860726062067712 </t>
  </si>
  <si>
    <t>Michelangelo van Dam</t>
  </si>
  <si>
    <t>DragonBe</t>
  </si>
  <si>
    <t>I'm a senior #php architect, co-founder and #ceo of @in2itvof, #community leader at @phpbenelux, board member at @dutchweballianc, #globetrotter, likes #coffee.</t>
  </si>
  <si>
    <t>@mwop @Apple whoops, missed one important piece of info. Thanks for the heads-up</t>
  </si>
  <si>
    <t>http://pbs.twimg.com/profile_images/712411700142563329/Bvcy2_T4_normal.jpg</t>
  </si>
  <si>
    <t>http://www.twitter.com/DragonBe/status/725860726062067712</t>
  </si>
  <si>
    <t xml:space="preserve">725860726057869313 </t>
  </si>
  <si>
    <t>My reaction is - we lost all those games to get Eli Apple? #NYG</t>
  </si>
  <si>
    <t>http://www.twitter.com/tuckahoetommy/status/725860726057869313</t>
  </si>
  <si>
    <t xml:space="preserve">725860725944684544 </t>
  </si>
  <si>
    <t>Alusine</t>
  </si>
  <si>
    <t>the_REALmohamed</t>
  </si>
  <si>
    <t>RT @_ImDaMan: Eli Apple lowkey Richard Sherman in the flesh</t>
  </si>
  <si>
    <t>http://pbs.twimg.com/profile_images/712775931723718661/0uFlvhGV_normal.jpg</t>
  </si>
  <si>
    <t>http://www.twitter.com/the_REALmohamed/status/725860725944684544</t>
  </si>
  <si>
    <t xml:space="preserve">725860725927874562 </t>
  </si>
  <si>
    <t>Trevor D. Thomas Jr.</t>
  </si>
  <si>
    <t>Tbpotus23</t>
  </si>
  <si>
    <t>http://pbs.twimg.com/profile_images/565001144506650624/YArLe0aq_normal.jpeg</t>
  </si>
  <si>
    <t>http://www.twitter.com/Tbpotus23/status/725860725927874562</t>
  </si>
  <si>
    <t xml:space="preserve">725860725906898945 </t>
  </si>
  <si>
    <t>Apple Retina MacBook Pro 15" 2.6GHz - 3.8GHz 16GB RAM 1TB SSD AppleCare z2367 - Buy It Now… https://t.co/IaH6cUSRek https://t.co/8xYvhDtRoU</t>
  </si>
  <si>
    <t>http://www.twitter.com/Miiczo__Nuorti/status/725860725906898945</t>
  </si>
  <si>
    <t xml:space="preserve">725860725789483009 </t>
  </si>
  <si>
    <t>very good deal</t>
  </si>
  <si>
    <t>verygooddeal1</t>
  </si>
  <si>
    <t>Shockproof Hybrid Rugged Rubber Cover Case For Apple iPhone 6 Plus 5.5inch https://t.co/KGgbij1xlm https://t.co/jSekkZJPjE</t>
  </si>
  <si>
    <t>http://pbs.twimg.com/profile_images/683494054332641281/4DjFa7Lg_normal.jpg</t>
  </si>
  <si>
    <t>http://www.twitter.com/verygooddeal1/status/725860725789483009</t>
  </si>
  <si>
    <t xml:space="preserve">725860725785169920 </t>
  </si>
  <si>
    <t>http://www.twitter.com/fernaanduh/status/725860725785169920</t>
  </si>
  <si>
    <t xml:space="preserve">725860725667811328 </t>
  </si>
  <si>
    <t>Zack Boyce</t>
  </si>
  <si>
    <t>mrtalldarknavg</t>
  </si>
  <si>
    <t>I was a terror since the public school era</t>
  </si>
  <si>
    <t>http://pbs.twimg.com/profile_images/378800000696225491/8e19db1ae15caddb4ea9ebb58762c01e_normal.jpeg</t>
  </si>
  <si>
    <t>http://www.twitter.com/mrtalldarknavg/status/725860725667811328</t>
  </si>
  <si>
    <t xml:space="preserve">725860725646831616 </t>
  </si>
  <si>
    <t xml:space="preserve">Draft Zeke </t>
  </si>
  <si>
    <t>RealHonestJoe_</t>
  </si>
  <si>
    <t>Live free or Die!!!!! R.I.P. Dad gone but never forgotten</t>
  </si>
  <si>
    <t>@RothenbergESPN like the apple pick? 🍎</t>
  </si>
  <si>
    <t>Norwalk, CT</t>
  </si>
  <si>
    <t>http://pbs.twimg.com/profile_images/634715094463709184/iwWIki0B_normal.jpg</t>
  </si>
  <si>
    <t>http://www.twitter.com/RealHonestJoe_/status/725860725646831616</t>
  </si>
  <si>
    <t xml:space="preserve">725860725558677504 </t>
  </si>
  <si>
    <t>Zack Da GOAT</t>
  </si>
  <si>
    <t>OfficialZJ24</t>
  </si>
  <si>
    <t>#HSU2018 BallisLife Reddie Basketball College Of The Ouachitas Be Great #Flash trust the process</t>
  </si>
  <si>
    <t xml:space="preserve">The A to Miami </t>
  </si>
  <si>
    <t>http://pbs.twimg.com/profile_images/717486107953238016/zv407EbQ_normal.jpg</t>
  </si>
  <si>
    <t>http://www.twitter.com/OfficialZJ24/status/725860725558677504</t>
  </si>
  <si>
    <t xml:space="preserve">725860725554552832 </t>
  </si>
  <si>
    <t>Iron Mike</t>
  </si>
  <si>
    <t>MJGiorgianni</t>
  </si>
  <si>
    <t>Italian / Insta: mike_giorgianni / Train Insane or Remain the Same</t>
  </si>
  <si>
    <t>NJ✈️Italia</t>
  </si>
  <si>
    <t>http://pbs.twimg.com/profile_images/724767319965208576/h9stfpSH_normal.jpg</t>
  </si>
  <si>
    <t>http://www.twitter.com/MJGiorgianni/status/725860725554552832</t>
  </si>
  <si>
    <t xml:space="preserve">725860725344899072 </t>
  </si>
  <si>
    <t>Kyle_The_Hunter</t>
  </si>
  <si>
    <t>Khunter42</t>
  </si>
  <si>
    <t>the moneys a curse and when it's time for the hurse only bankers and lawyers are showing.</t>
  </si>
  <si>
    <t>http://pbs.twimg.com/profile_images/725675852332191744/hNQOiDO9_normal.jpg</t>
  </si>
  <si>
    <t>http://www.twitter.com/Khunter42/status/725860725344899072</t>
  </si>
  <si>
    <t xml:space="preserve">725860725336498177 </t>
  </si>
  <si>
    <t>JadeMarie</t>
  </si>
  <si>
    <t>TheJadeMarie</t>
  </si>
  <si>
    <t>Caffeine and basketball dependent life-form, especially gifted napper.</t>
  </si>
  <si>
    <t>http://pbs.twimg.com/profile_images/725801718877933569/uxkZ938h_normal.jpg</t>
  </si>
  <si>
    <t>http://www.twitter.com/TheJadeMarie/status/725860725336498177</t>
  </si>
  <si>
    <t xml:space="preserve">725860725118246912 </t>
  </si>
  <si>
    <t>@sjhan0309 넘나 슬픔이였습니다..</t>
  </si>
  <si>
    <t>http://www.twitter.com/newtons__apple/status/725860725118246912</t>
  </si>
  <si>
    <t xml:space="preserve">725860724946427905 </t>
  </si>
  <si>
    <t>KAR KEYS</t>
  </si>
  <si>
    <t>KarlyeHensley</t>
  </si>
  <si>
    <t>Uhhh sour apple for snow biz is a piece of dick</t>
  </si>
  <si>
    <t>http://pbs.twimg.com/profile_images/719715330403221505/Ej7SPXWa_normal.jpg</t>
  </si>
  <si>
    <t>http://www.twitter.com/KarlyeHensley/status/725860724946427905</t>
  </si>
  <si>
    <t xml:space="preserve">725860724539547648 </t>
  </si>
  <si>
    <t>catchstealz</t>
  </si>
  <si>
    <t>@STEPH_GROUT72 eli apple is arguable a top5 player this draft. you just hating on him.</t>
  </si>
  <si>
    <t>http://pbs.twimg.com/profile_images/661069262308569088/CjZSTu-Z_normal.jpg</t>
  </si>
  <si>
    <t>http://www.twitter.com/catchstealz/status/725860724539547648</t>
  </si>
  <si>
    <t xml:space="preserve">725860724132712448 </t>
  </si>
  <si>
    <t>IRunTr4ck</t>
  </si>
  <si>
    <t>If only life was as simple as Track • Sprinter • They say I look like Vince Lasall but I'm Tryna be Brock from Pokemon •Ph.D in pregnancy</t>
  </si>
  <si>
    <t>WE TOOK FUCKING ELI APPLE MAN IM A RAIDERS FAN FOR THIS HOLY SHIT</t>
  </si>
  <si>
    <t>http://pbs.twimg.com/profile_images/717127510618718209/wBd1-yj4_normal.jpg</t>
  </si>
  <si>
    <t>http://www.twitter.com/IRunTr4ck/status/725860724132712448</t>
  </si>
  <si>
    <t xml:space="preserve">725860724078206976 </t>
  </si>
  <si>
    <t>Daniela.</t>
  </si>
  <si>
    <t>ZampiniftJonas</t>
  </si>
  <si>
    <t>✨ 3/03/13 | 19/06/13 | 07/04/15 | 03/08/15 | 14/09/15 | 16/02/16 ✨
''Pequeño,que estoy haciendo un video para una nena que cumple 15 años,es importante.''</t>
  </si>
  <si>
    <t>http://pbs.twimg.com/profile_images/713562554954547200/kOTUKokp_normal.jpg</t>
  </si>
  <si>
    <t>http://www.twitter.com/ZampiniftJonas/status/725860724078206976</t>
  </si>
  <si>
    <t xml:space="preserve">725860723838976000 </t>
  </si>
  <si>
    <t>私のうちに可愛いこねこが来てるんです。
でも、なんだか成長が早くて…?!
☆★ねこのいるまに★☆
https://t.co/DFkGkpJbRm
 #育成 #無料 #育成ゲーム https://t.co/ZTv7FaPg7Q</t>
  </si>
  <si>
    <t>http://www.twitter.com/chomurasaki/status/725860723838976000</t>
  </si>
  <si>
    <t xml:space="preserve">725860723717345281 </t>
  </si>
  <si>
    <t>Kari Magz</t>
  </si>
  <si>
    <t>KariNjBabe</t>
  </si>
  <si>
    <t>Freelance and SFX MUA, Jersey Shore, Associates in Liberal Arts (former film major), Instagram: kari_magz_makeup, Love wrestling, Yankees, and Giants</t>
  </si>
  <si>
    <t>Eli Apple....really....horrible Reese, can u just get fired already</t>
  </si>
  <si>
    <t xml:space="preserve">jersey shore </t>
  </si>
  <si>
    <t>http://pbs.twimg.com/profile_images/712457815294656512/XO4AvpW2_normal.jpg</t>
  </si>
  <si>
    <t>http://www.twitter.com/KariNjBabe/status/725860723717345281</t>
  </si>
  <si>
    <t xml:space="preserve">725860723465703426 </t>
  </si>
  <si>
    <t>brandonjm94</t>
  </si>
  <si>
    <t>not for sale but I'm takin' payments</t>
  </si>
  <si>
    <t>http://pbs.twimg.com/profile_images/705886359861522434/CaKC2ZUM_normal.jpg</t>
  </si>
  <si>
    <t>http://www.twitter.com/brandonjm94/status/725860723465703426</t>
  </si>
  <si>
    <t xml:space="preserve">725860723369234432 </t>
  </si>
  <si>
    <t>Ryan Karmel</t>
  </si>
  <si>
    <t>RyanKarmel</t>
  </si>
  <si>
    <t>Mizzou ΑΕΠ</t>
  </si>
  <si>
    <t>@AdamSchefter is Eli apple gay?</t>
  </si>
  <si>
    <t>http://pbs.twimg.com/profile_images/668333486474817536/bcxNNwH__normal.jpg</t>
  </si>
  <si>
    <t>http://www.twitter.com/RyanKarmel/status/725860723369234432</t>
  </si>
  <si>
    <t xml:space="preserve">725860723340021762 </t>
  </si>
  <si>
    <t>Respeck my name</t>
  </si>
  <si>
    <t>collinsking24</t>
  </si>
  <si>
    <t>Scammer looking for a bottle waitress to wife, My Header Says it all....</t>
  </si>
  <si>
    <t>http://pbs.twimg.com/profile_images/723773689632854017/jiKaTOd0_normal.jpg</t>
  </si>
  <si>
    <t>http://www.twitter.com/collinsking24/status/725860723340021762</t>
  </si>
  <si>
    <t xml:space="preserve">725860723335827457 </t>
  </si>
  <si>
    <t>Apple  Macbook Pro Laptop  A1286 Core i7 2.3 16gb 500gb15" Latest Mac OS loaded - Buy It N… https://t.co/9nTktgiOB1 https://t.co/ROGMPcDz58</t>
  </si>
  <si>
    <t>http://www.twitter.com/Miiczo__Nuorti/status/725860723335827457</t>
  </si>
  <si>
    <t xml:space="preserve">725860723331612672 </t>
  </si>
  <si>
    <t>maxumo</t>
  </si>
  <si>
    <t>_maxvazquez_</t>
  </si>
  <si>
    <t>floopy goober</t>
  </si>
  <si>
    <t>RT @NavyAthletics: Eli Apple had 2 tackles and 1 PBU in the '14 season opener against Navy. Navy played against 4 of Top 10 picks #NavyDraf…</t>
  </si>
  <si>
    <t>http://pbs.twimg.com/profile_images/713774404514222080/HU7qfSPE_normal.jpg</t>
  </si>
  <si>
    <t>http://www.twitter.com/_maxvazquez_/status/725860723331612672</t>
  </si>
  <si>
    <t xml:space="preserve">725860723176312833 </t>
  </si>
  <si>
    <t>たつじん</t>
  </si>
  <si>
    <t>master281master</t>
  </si>
  <si>
    <t>おじモンをGETしてコンプリートを目指せ！ #おじモン
Android: https://t.co/BTpP9dtZua
iOS: https://t.co/CTzWXTL42i https://t.co/ackGKzwmgn</t>
  </si>
  <si>
    <t>http://www.twitter.com/master281master/status/725860723176312833</t>
  </si>
  <si>
    <t xml:space="preserve">725860723109273600 </t>
  </si>
  <si>
    <t>Brian Wiora</t>
  </si>
  <si>
    <t>11fitzgerald</t>
  </si>
  <si>
    <t>Eli (Manning), (Big) Apple that's why they took him #NFLDraft</t>
  </si>
  <si>
    <t>http://pbs.twimg.com/profile_images/515132431087984640/EGDeUGVk_normal.jpeg</t>
  </si>
  <si>
    <t>http://www.twitter.com/11fitzgerald/status/725860723109273600</t>
  </si>
  <si>
    <t xml:space="preserve">725860723046387712 </t>
  </si>
  <si>
    <t>VB Barbie</t>
  </si>
  <si>
    <t>MelindaCassidy3</t>
  </si>
  <si>
    <t>class of 2016 / 757 / Maliek / #ODU20</t>
  </si>
  <si>
    <t>http://pbs.twimg.com/profile_images/707002084093259776/difiAOrV_normal.jpg</t>
  </si>
  <si>
    <t>http://www.twitter.com/MelindaCassidy3/status/725860723046387712</t>
  </si>
  <si>
    <t xml:space="preserve">725860722882805760 </t>
  </si>
  <si>
    <t>len martez</t>
  </si>
  <si>
    <t>martez620</t>
  </si>
  <si>
    <t>NY raised, Southern educated, love for West Coast, talking Rays in 8-1-3</t>
  </si>
  <si>
    <t>@Giants please tell me Eli Apple can play the slot</t>
  </si>
  <si>
    <t>http://www.twitter.com/martez620/status/725860722882805760</t>
  </si>
  <si>
    <t xml:space="preserve">725860722786340864 </t>
  </si>
  <si>
    <t>Rich Homie $an</t>
  </si>
  <si>
    <t>HazzySavage_</t>
  </si>
  <si>
    <t>Diary of a knucklehead // Fear no one but Allah #HU18</t>
  </si>
  <si>
    <t>Z00 JERSEY ✈️ THE DISTRICT</t>
  </si>
  <si>
    <t>http://pbs.twimg.com/profile_images/702699637782646784/zVlx88Bl_normal.jpg</t>
  </si>
  <si>
    <t>http://www.twitter.com/HazzySavage_/status/725860722786340864</t>
  </si>
  <si>
    <t xml:space="preserve">725860722656169985 </t>
  </si>
  <si>
    <t>http://www.twitter.com/El_Rey71/status/725860722656169985</t>
  </si>
  <si>
    <t xml:space="preserve">725860722626932736 </t>
  </si>
  <si>
    <t>Josh Apple</t>
  </si>
  <si>
    <t>JoshApple1</t>
  </si>
  <si>
    <t>Multimedia sports journalist/Golf instructor with the Raspberry Golf Academy/Professional golfer. George Mason alum. Duke enthusiast.  Instagram: Japple1.</t>
  </si>
  <si>
    <t>My fellow Apple pushes the #OSU count to three in the Top 10! Apple, Bosa, Zeke!</t>
  </si>
  <si>
    <t>39.11566</t>
  </si>
  <si>
    <t>-77.56359999999999</t>
  </si>
  <si>
    <t>Leesburg, VA</t>
  </si>
  <si>
    <t>http://pbs.twimg.com/profile_images/654545316650336256/OUSAg5sj_normal.jpg</t>
  </si>
  <si>
    <t>http://www.twitter.com/JoshApple1/status/725860722626932736</t>
  </si>
  <si>
    <t xml:space="preserve">725860722421309440 </t>
  </si>
  <si>
    <t>NYedwin93</t>
  </si>
  <si>
    <t>just a guy trying to figure out the world</t>
  </si>
  <si>
    <t>http://pbs.twimg.com/profile_images/719066950240874496/DTbqyG7Y_normal.jpg</t>
  </si>
  <si>
    <t>http://www.twitter.com/NYedwin93/status/725860722421309440</t>
  </si>
  <si>
    <t xml:space="preserve">725860722421301248 </t>
  </si>
  <si>
    <t>http://www.twitter.com/NYedwin93/status/725860722421301248</t>
  </si>
  <si>
    <t xml:space="preserve">725860722291286016 </t>
  </si>
  <si>
    <t>Cardinals Report</t>
  </si>
  <si>
    <t>CardinalsReport</t>
  </si>
  <si>
    <t>This account is not affiliated with the Arizona Cardinals.</t>
  </si>
  <si>
    <t>Eli Apple heads to Arizona Cardinals in final Mel Kiper mock draft https://t.co/6XVsOFLM0L</t>
  </si>
  <si>
    <t>Glendale, AZ</t>
  </si>
  <si>
    <t>http://pbs.twimg.com/profile_images/1480370022/ari_normal.png</t>
  </si>
  <si>
    <t>http://www.twitter.com/CardinalsReport/status/725860722291286016</t>
  </si>
  <si>
    <t xml:space="preserve">725860722182344704 </t>
  </si>
  <si>
    <t>Aj Pennella</t>
  </si>
  <si>
    <t>aj_pennella</t>
  </si>
  <si>
    <t>http://pbs.twimg.com/profile_images/712797177962242052/bnD2f1NO_normal.jpg</t>
  </si>
  <si>
    <t>http://www.twitter.com/aj_pennella/status/725860722182344704</t>
  </si>
  <si>
    <t xml:space="preserve">725860722064773121 </t>
  </si>
  <si>
    <t>Patricia Del Mundo</t>
  </si>
  <si>
    <t>delmundo_pat</t>
  </si>
  <si>
    <t>http://pbs.twimg.com/profile_images/725859842716368897/0MVr-kDx_normal.jpg</t>
  </si>
  <si>
    <t>http://www.twitter.com/delmundo_pat/status/725860722064773121</t>
  </si>
  <si>
    <t xml:space="preserve">725860722048143361 </t>
  </si>
  <si>
    <t>Apple MacBook Air 13.3" Laptop - MC965LL/A - 1.7 GHz Core i5 128 GB SSD AB103 - Bid Now! O… https://t.co/epxK1avxnv https://t.co/5ccHqH27CP</t>
  </si>
  <si>
    <t>http://www.twitter.com/Souwpi__Keocqa/status/725860722048143361</t>
  </si>
  <si>
    <t xml:space="preserve">725860721968345089 </t>
  </si>
  <si>
    <t>Jake⚽️</t>
  </si>
  <si>
    <t>JakeUpJordan</t>
  </si>
  <si>
    <t>Midwestern State Soccer⚽️Springfield Synergy FC I feel like Pablo</t>
  </si>
  <si>
    <t>Sunnyvale/Dallas, TX</t>
  </si>
  <si>
    <t>http://pbs.twimg.com/profile_images/722265040615673856/Z8zY9WQ7_normal.jpg</t>
  </si>
  <si>
    <t>http://www.twitter.com/JakeUpJordan/status/725860721968345089</t>
  </si>
  <si>
    <t xml:space="preserve">725860721775509505 </t>
  </si>
  <si>
    <t>Noah Ingram</t>
  </si>
  <si>
    <t>noahingram5</t>
  </si>
  <si>
    <t>Baseball and Golf - Ahhh, Goo Lagoon - RIP Woody 10/2/15</t>
  </si>
  <si>
    <t>http://pbs.twimg.com/profile_images/714343649199394816/M1bDozRY_normal.jpg</t>
  </si>
  <si>
    <t>http://www.twitter.com/noahingram5/status/725860721775509505</t>
  </si>
  <si>
    <t xml:space="preserve">725860721590816768 </t>
  </si>
  <si>
    <t>Giovanni Jauregui</t>
  </si>
  <si>
    <t>95papyrus</t>
  </si>
  <si>
    <t>NYEH HEH HEH</t>
  </si>
  <si>
    <t>39.41427</t>
  </si>
  <si>
    <t>-77.41054</t>
  </si>
  <si>
    <t>Frederick, MD</t>
  </si>
  <si>
    <t>http://pbs.twimg.com/profile_images/725848476479852547/cieq1f2r_normal.jpg</t>
  </si>
  <si>
    <t>http://www.twitter.com/95papyrus/status/725860721590816768</t>
  </si>
  <si>
    <t xml:space="preserve">725860721016356864 </t>
  </si>
  <si>
    <t>Brandon Pitt</t>
  </si>
  <si>
    <t>PittGet6</t>
  </si>
  <si>
    <t>2016 ATH| R.I.P Troy|</t>
  </si>
  <si>
    <t>http://pbs.twimg.com/profile_images/700173619117322241/UkF7erVE_normal.jpg</t>
  </si>
  <si>
    <t>http://www.twitter.com/PittGet6/status/725860721016356864</t>
  </si>
  <si>
    <t xml:space="preserve">725860720911470592 </t>
  </si>
  <si>
    <t>White Goodman</t>
  </si>
  <si>
    <t>White_GoodmanKD</t>
  </si>
  <si>
    <t>Sports Fan #FSU #Steelers #Penguins #ChelseaFC #Dolphins #HEAT #Pirates #FsuAlum #Economics #BAP  @OsgoodAsCosta</t>
  </si>
  <si>
    <t>http://pbs.twimg.com/profile_images/1548574906/267610_10150313058506348_593996347_9836841_8960_n_normal.jpg</t>
  </si>
  <si>
    <t>http://www.twitter.com/White_GoodmanKD/status/725860720911470592</t>
  </si>
  <si>
    <t xml:space="preserve">725860720852766720 </t>
  </si>
  <si>
    <t>BraydenHanna29</t>
  </si>
  <si>
    <t>Big Dirty</t>
  </si>
  <si>
    <t>http://pbs.twimg.com/profile_images/723236400099938305/RZXfU_7p_normal.jpg</t>
  </si>
  <si>
    <t>http://www.twitter.com/BraydenHanna29/status/725860720852766720</t>
  </si>
  <si>
    <t xml:space="preserve">725860720609468417 </t>
  </si>
  <si>
    <t>https://t.co/a6s6lgmTjX</t>
  </si>
  <si>
    <t>http://www.twitter.com/Mark_Selleck/status/725860720609468417</t>
  </si>
  <si>
    <t xml:space="preserve">725860720559177728 </t>
  </si>
  <si>
    <t>jaylyn Johnson</t>
  </si>
  <si>
    <t>jaylyn_johnson4</t>
  </si>
  <si>
    <t>God, family, football. defensive of back at E&amp;H. Fork Union Military Academy alum . IG- jaylyn4 SC: Jaylyn4</t>
  </si>
  <si>
    <t>http://pbs.twimg.com/profile_images/704425424508559360/1M9omBkQ_normal.jpg</t>
  </si>
  <si>
    <t>http://www.twitter.com/jaylyn_johnson4/status/725860720559177728</t>
  </si>
  <si>
    <t xml:space="preserve">725860720298975232 </t>
  </si>
  <si>
    <t>Mikey Moran</t>
  </si>
  <si>
    <t>Mimo13Moran</t>
  </si>
  <si>
    <t>Lake '18 Snapchat:mikemoran23</t>
  </si>
  <si>
    <t>http://pbs.twimg.com/profile_images/675736918571638784/HXFrHO0J_normal.jpg</t>
  </si>
  <si>
    <t>http://www.twitter.com/Mimo13Moran/status/725860720298975232</t>
  </si>
  <si>
    <t xml:space="preserve">725860719921618944 </t>
  </si>
  <si>
    <t>Clauia Ftygr</t>
  </si>
  <si>
    <t>ftygr_clauia</t>
  </si>
  <si>
    <t>rbd</t>
  </si>
  <si>
    <t>New York Giants pick CB Eli Apple with 10th pick in NFL Draft https://t.co/cshRwIZCYs via @ABC7NY</t>
  </si>
  <si>
    <t>http://pbs.twimg.com/profile_images/716504168287117312/xZWLip8H_normal.jpg</t>
  </si>
  <si>
    <t>http://www.twitter.com/ftygr_clauia/status/725860719921618944</t>
  </si>
  <si>
    <t xml:space="preserve">725860719787388929 </t>
  </si>
  <si>
    <t>CUSTOM 15" APPLE MACBOOK PRO LAPTOP~QUAD CORE I7~2.6GHZ~16GB~2TB HD~ANTIGLARE!!! - Buy It … https://t.co/utmLN5Z2fY https://t.co/lZilzaZVbl</t>
  </si>
  <si>
    <t>http://www.twitter.com/Miiczo__Nuorti/status/725860719787388929</t>
  </si>
  <si>
    <t xml:space="preserve">725860719539806212 </t>
  </si>
  <si>
    <t>EddieSalamanca</t>
  </si>
  <si>
    <t>harder - better - faster - stronger</t>
  </si>
  <si>
    <t>You bet I got that free Apple Music trial just for #VIEWS</t>
  </si>
  <si>
    <t>http://pbs.twimg.com/profile_images/723693891816284160/yj2OTNqx_normal.jpg</t>
  </si>
  <si>
    <t>http://www.twitter.com/EddieSalamanca/status/725860719539806212</t>
  </si>
  <si>
    <t xml:space="preserve">725860719355375616 </t>
  </si>
  <si>
    <t>May 14-Zion Day  חי</t>
  </si>
  <si>
    <t>Jeffrey_Andrew7</t>
  </si>
  <si>
    <t>#Sephardi. An unanchored spirit still in formation. Eurosceptic. Zionist. Voracious Reader. Truth speaker; Wisdom seeker. #ZeraYisrael #Anglophile</t>
  </si>
  <si>
    <t>http://pbs.twimg.com/profile_images/725842937381265408/lNIvQafH_normal.jpg</t>
  </si>
  <si>
    <t>http://www.twitter.com/Jeffrey_Andrew7/status/725860719355375616</t>
  </si>
  <si>
    <t xml:space="preserve">725860719112114176 </t>
  </si>
  <si>
    <t>ArchnaSawjani</t>
  </si>
  <si>
    <t>Archna Sawjani; Freelance Branding Consultant. Email: sawjani.archna@gmail.com Instagram &amp; Snapchat: archnasawjani</t>
  </si>
  <si>
    <t>http://pbs.twimg.com/profile_images/469245218471297024/_PCzq7iS_normal.jpeg</t>
  </si>
  <si>
    <t>http://www.twitter.com/ArchnaSawjani/status/725860719112114176</t>
  </si>
  <si>
    <t xml:space="preserve">725860719053266946 </t>
  </si>
  <si>
    <t>もえちよ</t>
  </si>
  <si>
    <t>mar_azul_521</t>
  </si>
  <si>
    <t>▷ 茅ケ崎北陵 / MGU SG◁ ▶︎LDH / セカオワ◀︎</t>
  </si>
  <si>
    <t>ガンダッシュでApple Store行って
イヤホン交換してもらった😂💖
音質戻ったああよかった。</t>
  </si>
  <si>
    <t>http://pbs.twimg.com/profile_images/715869470556684288/VdFJzhCV_normal.jpg</t>
  </si>
  <si>
    <t>http://www.twitter.com/mar_azul_521/status/725860719053266946</t>
  </si>
  <si>
    <t xml:space="preserve">725860718826938369 </t>
  </si>
  <si>
    <t>NickLoops27</t>
  </si>
  <si>
    <t>http://pbs.twimg.com/profile_images/694618564955881477/stHrEr6P_normal.jpg</t>
  </si>
  <si>
    <t>http://www.twitter.com/NickLoops27/status/725860718826938369</t>
  </si>
  <si>
    <t xml:space="preserve">725860717996441600 </t>
  </si>
  <si>
    <t>http://www.twitter.com/Salty_Buckeye/status/725860717996441600</t>
  </si>
  <si>
    <t xml:space="preserve">725860717962907649 </t>
  </si>
  <si>
    <t>tranae</t>
  </si>
  <si>
    <t>tranaea_</t>
  </si>
  <si>
    <t>s/o to my baby for letting me use the Apple Music ayyyy</t>
  </si>
  <si>
    <t>http://pbs.twimg.com/profile_images/718872498343911424/HIE97Pge_normal.jpg</t>
  </si>
  <si>
    <t>3768</t>
  </si>
  <si>
    <t>http://www.twitter.com/tranaea_/status/725860717962907649</t>
  </si>
  <si>
    <t xml:space="preserve">725860717509922816 </t>
  </si>
  <si>
    <t>Playoff DP3</t>
  </si>
  <si>
    <t>DishonParris</t>
  </si>
  <si>
    <t>Fuck everyone, I'm destroying everyone that steps on the court. -Kobe Bryant https://t.co/mEPTAfDprX</t>
  </si>
  <si>
    <t>RT @Coach_Mikefx: The Bucs traded back and lost nothing drafting Vernon Hargreaves DB. Better than Apple already</t>
  </si>
  <si>
    <t>http://pbs.twimg.com/profile_images/725069000007405568/hr_X2gyl_normal.jpg</t>
  </si>
  <si>
    <t>http://www.twitter.com/DishonParris/status/725860717509922816</t>
  </si>
  <si>
    <t xml:space="preserve">725860717476204545 </t>
  </si>
  <si>
    <t>http://www.twitter.com/OSU_LA/status/725860717476204545</t>
  </si>
  <si>
    <t xml:space="preserve">725860717467865093 </t>
  </si>
  <si>
    <t>Aukai</t>
  </si>
  <si>
    <t>koanui_alameda3</t>
  </si>
  <si>
    <t>20
Waimānalo, O'ahu, HI
R.I.L. Pops nd Grams</t>
  </si>
  <si>
    <t>http://pbs.twimg.com/profile_images/724147840721641473/hxFLpIM3_normal.jpg</t>
  </si>
  <si>
    <t>http://www.twitter.com/koanui_alameda3/status/725860717467865093</t>
  </si>
  <si>
    <t xml:space="preserve">725860717178531840 </t>
  </si>
  <si>
    <t>Jacob Butcher</t>
  </si>
  <si>
    <t>Jac0Butcher</t>
  </si>
  <si>
    <t>http://pbs.twimg.com/profile_images/721720386476470276/N2yfgz7D_normal.jpg</t>
  </si>
  <si>
    <t>http://www.twitter.com/Jac0Butcher/status/725860717178531840</t>
  </si>
  <si>
    <t xml:space="preserve">725860716809441280 </t>
  </si>
  <si>
    <t>ynre</t>
  </si>
  <si>
    <t>nelogaldy</t>
  </si>
  <si>
    <t>New acc / Matthew 19:26 / 18 / Salvadoreño &amp; P.Rican / Snap-Afsvp</t>
  </si>
  <si>
    <t>http://pbs.twimg.com/profile_images/724802728002727936/v_JVr9ev_normal.jpg</t>
  </si>
  <si>
    <t>http://www.twitter.com/nelogaldy/status/725860716809441280</t>
  </si>
  <si>
    <t xml:space="preserve">725860716805251072 </t>
  </si>
  <si>
    <t>matthew_duff3</t>
  </si>
  <si>
    <t>Cosby 2018</t>
  </si>
  <si>
    <t>I like Eli Apple maybe not what the team was needing but he's a playmaker that can do everything well</t>
  </si>
  <si>
    <t>http://pbs.twimg.com/profile_images/715496245368922112/QMzaeGlT_normal.jpg</t>
  </si>
  <si>
    <t>http://www.twitter.com/matthew_duff3/status/725860716805251072</t>
  </si>
  <si>
    <t xml:space="preserve">725860716759113728 </t>
  </si>
  <si>
    <t>☄Ttime Shmurda☄</t>
  </si>
  <si>
    <t>ryan_torrence</t>
  </si>
  <si>
    <t>{Philippians 4:13} {IG:La_Ttime}</t>
  </si>
  <si>
    <t>http://pbs.twimg.com/profile_images/725802470484643841/WiRkjZbu_normal.jpg</t>
  </si>
  <si>
    <t>http://www.twitter.com/ryan_torrence/status/725860716759113728</t>
  </si>
  <si>
    <t xml:space="preserve">725860716746518532 </t>
  </si>
  <si>
    <t>Spencer Zied</t>
  </si>
  <si>
    <t>Spencer713Zied</t>
  </si>
  <si>
    <t>NYC the Place to be! Knicks, Giants and Yankees... Favorite players are KD, the splash brothers and Lillard! Mariota is the man!</t>
  </si>
  <si>
    <t>http://pbs.twimg.com/profile_images/459525921998110720/SonCOabI_normal.jpeg</t>
  </si>
  <si>
    <t>http://www.twitter.com/Spencer713Zied/status/725860716746518532</t>
  </si>
  <si>
    <t xml:space="preserve">725860716230676481 </t>
  </si>
  <si>
    <t>The Notorious D.A.B</t>
  </si>
  <si>
    <t>paul_fly</t>
  </si>
  <si>
    <t>80's baby, 90's child. Engineer. Bowler.
 Stay Humble, Stay Hungry. #FALCONS #SEMINOLES #YANKEES #DUKE  
IG: paul_fly
RT's does not equal endorsements</t>
  </si>
  <si>
    <t>http://pbs.twimg.com/profile_images/702604019211083776/qCZwWDgQ_normal.jpg</t>
  </si>
  <si>
    <t>http://www.twitter.com/paul_fly/status/725860716230676481</t>
  </si>
  <si>
    <t xml:space="preserve">725860716222251008 </t>
  </si>
  <si>
    <t>William B. Bailey</t>
  </si>
  <si>
    <t>willbailey25</t>
  </si>
  <si>
    <t>ΘΧ • Conqueror of the Useless</t>
  </si>
  <si>
    <t>RT @TMOnaghan1: I dont think ive ever been more let down... Get out of the hardest exam ive taken at USC to see the Giants picked Eli apple…</t>
  </si>
  <si>
    <t>http://pbs.twimg.com/profile_images/725127620027944960/rjV6RIW5_normal.jpg</t>
  </si>
  <si>
    <t>http://www.twitter.com/willbailey25/status/725860716222251008</t>
  </si>
  <si>
    <t xml:space="preserve">725860716180283392 </t>
  </si>
  <si>
    <t>GrantGonya</t>
  </si>
  <si>
    <t>do it for the people who wanna see you fail #ThumbsUp #BigUps #BadKitty Hud c/o 18 ⚓️</t>
  </si>
  <si>
    <t xml:space="preserve">sunset beach </t>
  </si>
  <si>
    <t>http://pbs.twimg.com/profile_images/706157028847329281/2SCtlQfh_normal.jpg</t>
  </si>
  <si>
    <t>http://www.twitter.com/GrantGonya/status/725860716180283392</t>
  </si>
  <si>
    <t xml:space="preserve">725860716016750593 </t>
  </si>
  <si>
    <t>Sir'Dominic Zappa</t>
  </si>
  <si>
    <t>D_Zappalicious</t>
  </si>
  <si>
    <t>#StriveForGreatness</t>
  </si>
  <si>
    <t>http://pbs.twimg.com/profile_images/724082980503867393/iUvxceOM_normal.jpg</t>
  </si>
  <si>
    <t>http://www.twitter.com/D_Zappalicious/status/725860716016750593</t>
  </si>
  <si>
    <t xml:space="preserve">725860715899154432 </t>
  </si>
  <si>
    <t>RT @TimShoemaker: Eli Apple vs. Ezekiel Elliott twice a year now.</t>
  </si>
  <si>
    <t>http://www.twitter.com/1_and_only_grip/status/725860715899154432</t>
  </si>
  <si>
    <t xml:space="preserve">725860715559530497 </t>
  </si>
  <si>
    <t>gypsy queen</t>
  </si>
  <si>
    <t>BIGMONEYMETTA</t>
  </si>
  <si>
    <t>C.I.PKriss #LongLiveQuahno AlbanyState #baduizm</t>
  </si>
  <si>
    <t>http://pbs.twimg.com/profile_images/714945994497126402/TtOlQzym_normal.jpg</t>
  </si>
  <si>
    <t>http://www.twitter.com/BIGMONEYMETTA/status/725860715559530497</t>
  </si>
  <si>
    <t xml:space="preserve">725860715316174848 </t>
  </si>
  <si>
    <t>Todd Roberts</t>
  </si>
  <si>
    <t>tarrat29</t>
  </si>
  <si>
    <t>@McShay13 @MelKiperESPN Let's get this correct on Apple how he was coached.</t>
  </si>
  <si>
    <t>http://pbs.twimg.com/profile_images/724753779518623744/M8NIVhsw_normal.jpg</t>
  </si>
  <si>
    <t>http://www.twitter.com/tarrat29/status/725860715316174848</t>
  </si>
  <si>
    <t xml:space="preserve">725860715299504128 </t>
  </si>
  <si>
    <t>http://www.twitter.com/eric_eazy6683/status/725860715299504128</t>
  </si>
  <si>
    <t xml:space="preserve">725860715106463744 </t>
  </si>
  <si>
    <t>13CROWN</t>
  </si>
  <si>
    <t>13CROWN_1</t>
  </si>
  <si>
    <t>iOS版 #Freeblade で無敵の戦闘機械を手に入れろ。https://t.co/SmNlbETv8j
😊 https://t.co/DQokacCWeo</t>
  </si>
  <si>
    <t>http://www.twitter.com/13CROWN_1/status/725860715106463744</t>
  </si>
  <si>
    <t xml:space="preserve">725860715010076672 </t>
  </si>
  <si>
    <t>Raymito</t>
  </si>
  <si>
    <t>guiraymann</t>
  </si>
  <si>
    <t>Cuidado com o destino, ele brinca com as pessoas</t>
  </si>
  <si>
    <t>RT @MirandinhaNFL: VOCÊ ESTUDA, VOCÊ TRABALHA, FICA O DIA TODO PENSANDO NO DRAFT PRA CHEGAR E ESCOLHEREM O ELI APPLE</t>
  </si>
  <si>
    <t>http://pbs.twimg.com/profile_images/725339967472414722/qXSU_dUM_normal.jpg</t>
  </si>
  <si>
    <t>http://www.twitter.com/guiraymann/status/725860715010076672</t>
  </si>
  <si>
    <t xml:space="preserve">725860714947055617 </t>
  </si>
  <si>
    <t>☆キヨパパ☆</t>
  </si>
  <si>
    <t>531121Ng</t>
  </si>
  <si>
    <t>決めろ！最速ドリフト！スマートフォン向けドリフトゲーム「ドリフトスピリッツ」好評配信中！#ドリフトスピリッツ 4月29日 https://t.co/xqAeVqzfyG</t>
  </si>
  <si>
    <t>http://www.twitter.com/531121Ng/status/725860714947055617</t>
  </si>
  <si>
    <t xml:space="preserve">725860714938773505 </t>
  </si>
  <si>
    <t>Cel Gandulla</t>
  </si>
  <si>
    <t>CelGandulla</t>
  </si>
  <si>
    <t>Estudiante de Mercadeo (UP)
                         #NFL
     #Worldwide's.
     #NYGiants</t>
  </si>
  <si>
    <t>http://pbs.twimg.com/profile_images/725148211002925056/5_ztXm6D_normal.jpg</t>
  </si>
  <si>
    <t>http://www.twitter.com/CelGandulla/status/725860714938773505</t>
  </si>
  <si>
    <t xml:space="preserve">725860714578071552 </t>
  </si>
  <si>
    <t>® ico</t>
  </si>
  <si>
    <t>Rico8H</t>
  </si>
  <si>
    <t>http://pbs.twimg.com/profile_images/721750247802847234/rDp5Jo0B_normal.jpg</t>
  </si>
  <si>
    <t>http://www.twitter.com/Rico8H/status/725860714578071552</t>
  </si>
  <si>
    <t xml:space="preserve">725860714255015936 </t>
  </si>
  <si>
    <t>Kent McHollington</t>
  </si>
  <si>
    <t>NFLMcHollington</t>
  </si>
  <si>
    <t>Positive Angles &amp; Edges, NFL, NCAA, NHL, Pro Sport Expertise &amp; Critique, Media Analyst, Coach &amp; Mgmt Accountability, DB Blue &amp; Or since *1976</t>
  </si>
  <si>
    <t>@SNFonNBC @Giants - Good thing #Apple available in this draft, former HC Tom Coughlin was more of an orange guy</t>
  </si>
  <si>
    <t>Denver &amp; Points North</t>
  </si>
  <si>
    <t>http://pbs.twimg.com/profile_images/702813226774335488/pB1qZBRO_normal.jpg</t>
  </si>
  <si>
    <t>http://www.twitter.com/NFLMcHollington/status/725860714255015936</t>
  </si>
  <si>
    <t xml:space="preserve">725860714196279296 </t>
  </si>
  <si>
    <t>kylexwalton</t>
  </si>
  <si>
    <t>ODU Redskins Nats</t>
  </si>
  <si>
    <t>RT @MitchFortner21: Wentz, Elliot, and Apple to the NFC East. Trio of reaches.</t>
  </si>
  <si>
    <t>http://pbs.twimg.com/profile_images/687530651705327616/-xllyWzI_normal.jpg</t>
  </si>
  <si>
    <t>http://www.twitter.com/kylexwalton/status/725860714196279296</t>
  </si>
  <si>
    <t xml:space="preserve">725860714108358656 </t>
  </si>
  <si>
    <t>Q.Johnson</t>
  </si>
  <si>
    <t>Crash_Kiid_Q</t>
  </si>
  <si>
    <t>23 Striving To Be Great IG:That_Boy_Que SC:Crashkidq4</t>
  </si>
  <si>
    <t>http://pbs.twimg.com/profile_images/704039970156253185/CGpMSdWg_normal.jpg</t>
  </si>
  <si>
    <t>http://www.twitter.com/Crash_Kiid_Q/status/725860714108358656</t>
  </si>
  <si>
    <t xml:space="preserve">725860713953107969 </t>
  </si>
  <si>
    <t>http://www.twitter.com/Marnie_M315/status/725860713953107969</t>
  </si>
  <si>
    <t xml:space="preserve">725860713667944448 </t>
  </si>
  <si>
    <t>JrocOneOne</t>
  </si>
  <si>
    <t>Jalen S. Wheeler | College QB | 20</t>
  </si>
  <si>
    <t>People be caught up on the name instead of the product, yea VH3 is a dog but Eli Apple got better every yr VH3 leveled off</t>
  </si>
  <si>
    <t>http://pbs.twimg.com/profile_images/721751206163587072/ZlFY1enY_normal.jpg</t>
  </si>
  <si>
    <t>http://www.twitter.com/JrocOneOne/status/725860713667944448</t>
  </si>
  <si>
    <t xml:space="preserve">725860713630044160 </t>
  </si>
  <si>
    <t>ムガ虎</t>
  </si>
  <si>
    <t>KamsFc</t>
  </si>
  <si>
    <t>無料の「ゆっくり」育成ゲーム！バトルもあるよ！
#ゆっくり育てていってね
スコア 3283
iPhone版 https://t.co/trLbOmqana
Android版 https://t.co/fhTT7JRDWD https://t.co/W8RzdOVDw4</t>
  </si>
  <si>
    <t>http://www.twitter.com/KamsFc/status/725860713630044160</t>
  </si>
  <si>
    <t xml:space="preserve">725860713487581185 </t>
  </si>
  <si>
    <t>Jonah Falcon</t>
  </si>
  <si>
    <t>JonahFalcon</t>
  </si>
  <si>
    <t>Actor/writer, all around nice, MOSTLY average guy.</t>
  </si>
  <si>
    <t>I hope the Giants didn't draft him just because his first name is Eli and his second is Apple. https://t.co/ZVmhb616S1</t>
  </si>
  <si>
    <t>http://pbs.twimg.com/profile_images/711025999249416193/-UHyxbGT_normal.jpg</t>
  </si>
  <si>
    <t>7121</t>
  </si>
  <si>
    <t>http://www.twitter.com/JonahFalcon/status/725860713487581185</t>
  </si>
  <si>
    <t xml:space="preserve">725860713315635201 </t>
  </si>
  <si>
    <t>Hackenberg to Eagles</t>
  </si>
  <si>
    <t>mikebrenn25</t>
  </si>
  <si>
    <t>#5 ranked most popular boy in the 2006 St. Richard's Elementary School graduating class. i know whats in the brief case from pulp fiction.</t>
  </si>
  <si>
    <t>http://pbs.twimg.com/profile_images/720631732614127616/52K1VNoo_normal.jpg</t>
  </si>
  <si>
    <t>http://www.twitter.com/mikebrenn25/status/725860713315635201</t>
  </si>
  <si>
    <t xml:space="preserve">725860713143623680 </t>
  </si>
  <si>
    <t>http://www.twitter.com/Andy_roodle/status/725860713143623680</t>
  </si>
  <si>
    <t xml:space="preserve">725860713143619584 </t>
  </si>
  <si>
    <t>Miles Trujillo</t>
  </si>
  <si>
    <t>Milostru</t>
  </si>
  <si>
    <t>I am a FOLLOWER of Christ</t>
  </si>
  <si>
    <t>The big "Apple" https://t.co/k15JVpzFWs</t>
  </si>
  <si>
    <t>http://pbs.twimg.com/profile_images/426948275715858432/Zd04lHsl_normal.jpeg</t>
  </si>
  <si>
    <t>http://www.twitter.com/Milostru/status/725860713143619584</t>
  </si>
  <si>
    <t xml:space="preserve">725860712849924096 </t>
  </si>
  <si>
    <t>http://www.twitter.com/RyanGruebel/status/725860712849924096</t>
  </si>
  <si>
    <t xml:space="preserve">725860712749244416 </t>
  </si>
  <si>
    <t>@A_shiomaru 
おはありおはよーです！</t>
  </si>
  <si>
    <t>http://www.twitter.com/choco_Apple_122/status/725860712749244416</t>
  </si>
  <si>
    <t xml:space="preserve">725860712661159937 </t>
  </si>
  <si>
    <t>Chisom Muruako</t>
  </si>
  <si>
    <t>Chiz38</t>
  </si>
  <si>
    <t>Prince of Nigeria . IG:ChizChillin. Snap:Chiz38</t>
  </si>
  <si>
    <t>http://pbs.twimg.com/profile_images/719403104299577344/O0u9QWWA_normal.jpg</t>
  </si>
  <si>
    <t>http://www.twitter.com/Chiz38/status/725860712661159937</t>
  </si>
  <si>
    <t xml:space="preserve">725860712380293120 </t>
  </si>
  <si>
    <t>Deals Every Day</t>
  </si>
  <si>
    <t>DealsNinja</t>
  </si>
  <si>
    <t>eBayDealsCanada : This #DEAL lets you stock up on new Apple EarPods, only $13.99 + FREE sh… https://t.co/3QjZN8iZ9N) https://t.co/6H5yj963Eh</t>
  </si>
  <si>
    <t>http://pbs.twimg.com/profile_images/544927210126049280/3HqD7_nq_normal.png</t>
  </si>
  <si>
    <t>http://www.twitter.com/DealsNinja/status/725860712380293120</t>
  </si>
  <si>
    <t xml:space="preserve">725860712342523904 </t>
  </si>
  <si>
    <t>Patcat</t>
  </si>
  <si>
    <t>Maybasket2</t>
  </si>
  <si>
    <t>Love great Music, Horses and the Beach. NY Giants. Scorpio. Kindness is good.</t>
  </si>
  <si>
    <t>RT @art_stapleton: Giants take Eli Apple at 10</t>
  </si>
  <si>
    <t>http://pbs.twimg.com/profile_images/378800000795538867/2d648c64401ff8c962afc21e95b5f450_normal.jpeg</t>
  </si>
  <si>
    <t>http://www.twitter.com/Maybasket2/status/725860712342523904</t>
  </si>
  <si>
    <t xml:space="preserve">725860712006832128 </t>
  </si>
  <si>
    <t>Robert Brown</t>
  </si>
  <si>
    <t>rmbbuckeyes91</t>
  </si>
  <si>
    <t>2013 SIUE Mass Communications Grad.  Currently working at KNLC-Channel 24 in St. Louis, MO.</t>
  </si>
  <si>
    <t>http://pbs.twimg.com/profile_images/569584611110694912/wNqq9o8m_normal.jpeg</t>
  </si>
  <si>
    <t>http://www.twitter.com/rmbbuckeyes91/status/725860712006832128</t>
  </si>
  <si>
    <t xml:space="preserve">725860711956643840 </t>
  </si>
  <si>
    <t>RT @IUseCondoms: payed that bum Jenkins all that money and drafted Apple Jesus Christ the Giants are idiots</t>
  </si>
  <si>
    <t>http://www.twitter.com/WhaChuWantMan/status/725860711956643840</t>
  </si>
  <si>
    <t xml:space="preserve">725860711939887104 </t>
  </si>
  <si>
    <t>Free Jungleboy</t>
  </si>
  <si>
    <t>call_mee_WELLS</t>
  </si>
  <si>
    <t>Only The Strong Survive</t>
  </si>
  <si>
    <t>http://pbs.twimg.com/profile_images/717275714203099136/0eiII0Pu_normal.jpg</t>
  </si>
  <si>
    <t>http://www.twitter.com/call_mee_WELLS/status/725860711939887104</t>
  </si>
  <si>
    <t xml:space="preserve">725860711574949889 </t>
  </si>
  <si>
    <t>Matt McCoy</t>
  </si>
  <si>
    <t>MattMcCoyWTVN</t>
  </si>
  <si>
    <t>Sports Director at 610 WTVN, covering all things Buckeye for more than 20 years. AP college football and college basketball poll voter. Crazy White Sox fan.</t>
  </si>
  <si>
    <t>Annie Apple in the Big Apple could be entertaining</t>
  </si>
  <si>
    <t>http://pbs.twimg.com/profile_images/724428730500845568/haiUdNlb_normal.jpg</t>
  </si>
  <si>
    <t>http://www.twitter.com/MattMcCoyWTVN/status/725860711574949889</t>
  </si>
  <si>
    <t xml:space="preserve">725860711155408896 </t>
  </si>
  <si>
    <t>I mean Apple can't be any worse then Claiborne right?😂🏈</t>
  </si>
  <si>
    <t>http://www.twitter.com/ZekeAndIsaiah/status/725860711155408896</t>
  </si>
  <si>
    <t xml:space="preserve">725860710786408448 </t>
  </si>
  <si>
    <t>Heather Rose</t>
  </si>
  <si>
    <t>Heatherrose1212</t>
  </si>
  <si>
    <t>chillicothe ohio</t>
  </si>
  <si>
    <t>http://pbs.twimg.com/profile_images/712461095374442497/rd-k9_xR_normal.jpg</t>
  </si>
  <si>
    <t>http://www.twitter.com/Heatherrose1212/status/725860710786408448</t>
  </si>
  <si>
    <t xml:space="preserve">725860710778044416 </t>
  </si>
  <si>
    <t>shekissdimpless</t>
  </si>
  <si>
    <t>http://pbs.twimg.com/profile_images/712900244015595520/UqZfLLov_normal.jpg</t>
  </si>
  <si>
    <t>http://www.twitter.com/shekissdimpless/status/725860710778044416</t>
  </si>
  <si>
    <t xml:space="preserve">725860710723497985 </t>
  </si>
  <si>
    <t>http://www.twitter.com/jcosing101/status/725860710723497985</t>
  </si>
  <si>
    <t xml:space="preserve">725860710647889920 </t>
  </si>
  <si>
    <t>SEXYH49E</t>
  </si>
  <si>
    <t>SexyHype</t>
  </si>
  <si>
    <t>Being with my children is the closest to heaven I have ever been. I love the people who love to be around me. #49ers fan for life =)</t>
  </si>
  <si>
    <t>RT @49ersGab: My buddy is a Giants fan. I'm at his house LOL'ing HARD!
RT @49ersHub: Eli Apple went before Hargreaves, I mean, that actuall…</t>
  </si>
  <si>
    <t>http://pbs.twimg.com/profile_images/695487740805156865/BiBe2h0d_normal.jpg</t>
  </si>
  <si>
    <t>4308</t>
  </si>
  <si>
    <t>http://www.twitter.com/SexyHype/status/725860710647889920</t>
  </si>
  <si>
    <t xml:space="preserve">725860710543142913 </t>
  </si>
  <si>
    <t>Sanjeev</t>
  </si>
  <si>
    <t>Sanjeev78825597</t>
  </si>
  <si>
    <t>I scored 64 points in Cabh.        https://t.co/eyRLA844AT</t>
  </si>
  <si>
    <t>http://www.twitter.com/Sanjeev78825597/status/725860710543142913</t>
  </si>
  <si>
    <t xml:space="preserve">725860709943238656 </t>
  </si>
  <si>
    <t>P'sくん</t>
  </si>
  <si>
    <t>Ps_singing22</t>
  </si>
  <si>
    <t>駆け出し歌い手です。また都内でバンド活動もしております！ぜひフォローお願いします！ご連絡はこちらまで→ps.lchc2@gmail.com</t>
  </si>
  <si>
    <t>@Apple_LED1212 まっかしといて！！！笑</t>
  </si>
  <si>
    <t>http://pbs.twimg.com/profile_images/717919520799653890/9QF4ziPJ_normal.jpg</t>
  </si>
  <si>
    <t>http://www.twitter.com/Ps_singing22/status/725860709943238656</t>
  </si>
  <si>
    <t xml:space="preserve">725860709829996544 </t>
  </si>
  <si>
    <t>Christian Page</t>
  </si>
  <si>
    <t>cpage2911</t>
  </si>
  <si>
    <t>Scout at Optimum Scouting // @draftsterpod // I tweet about football, Jesus and pugs // livin' by the blood like a parasite</t>
  </si>
  <si>
    <t>Apple before VH3. Can't say I didn't see it coming but I'm not a fan of it. Welcome to the draft.</t>
  </si>
  <si>
    <t>http://pbs.twimg.com/profile_images/725072281131700225/RMj_tnhs_normal.jpg</t>
  </si>
  <si>
    <t>http://www.twitter.com/cpage2911/status/725860709829996544</t>
  </si>
  <si>
    <t xml:space="preserve">725860709691740160 </t>
  </si>
  <si>
    <t>@ItalianFran2 If you love sneakers and streetwear download this app https://t.co/Mn2wIYorUu https://t.co/PRmPeXhDW8</t>
  </si>
  <si>
    <t>http://www.twitter.com/tuqumadapozy/status/725860709691740160</t>
  </si>
  <si>
    <t xml:space="preserve">725860709670735872 </t>
  </si>
  <si>
    <t>Listen to Let the Groove Get In by Justin Timberlake on @AppleMusic. https://t.co/fBNK0QEgcp</t>
  </si>
  <si>
    <t>http://www.twitter.com/Taylor__Be/status/725860709670735872</t>
  </si>
  <si>
    <t xml:space="preserve">725860709276372992 </t>
  </si>
  <si>
    <t>JesusGmail1223</t>
  </si>
  <si>
    <t>Thank god i got apple music</t>
  </si>
  <si>
    <t>http://pbs.twimg.com/profile_images/710315900801404928/-aKcWHfV_normal.jpg</t>
  </si>
  <si>
    <t>http://www.twitter.com/JesusGmail1223/status/725860709276372992</t>
  </si>
  <si>
    <t xml:space="preserve">725860709104422912 </t>
  </si>
  <si>
    <t>Brian Lowery</t>
  </si>
  <si>
    <t>CoachLowreh</t>
  </si>
  <si>
    <t>Follower of Christ, teacher @ FCPS, QB coach @ Kettle Run HS. Devoted to my wife &amp; family. I aim to impact the lives of the young men thru football!</t>
  </si>
  <si>
    <t>Somewhere, Kirk Cousins, DJax, and Pierre Garçon are smiling. Eli Apple? Lol, this should be fun</t>
  </si>
  <si>
    <t>http://pbs.twimg.com/profile_images/708855186631090181/bdhJRRRp_normal.jpg</t>
  </si>
  <si>
    <t>http://www.twitter.com/CoachLowreh/status/725860709104422912</t>
  </si>
  <si>
    <t xml:space="preserve">725860708961800192 </t>
  </si>
  <si>
    <t>Al -廖家鋒-</t>
  </si>
  <si>
    <t>MCBActual</t>
  </si>
  <si>
    <t>Al: Some guy pursuing a degree.  Always playing with a knife. (Icon by @calinyh)</t>
  </si>
  <si>
    <t>@rabbitinwaiting actually, I wouldn't get the 4 tbh
processing power is outdated, plus I hear Apple's gonna end tech support for it soon</t>
  </si>
  <si>
    <t>http://pbs.twimg.com/profile_images/720400327174828032/7DvMBZAu_normal.jpg</t>
  </si>
  <si>
    <t>http://www.twitter.com/MCBActual/status/725860708961800192</t>
  </si>
  <si>
    <t xml:space="preserve">725860708932415489 </t>
  </si>
  <si>
    <t>GoBagleyGo</t>
  </si>
  <si>
    <t>http://pbs.twimg.com/profile_images/645054306073247744/NaS_HRzD_normal.jpg</t>
  </si>
  <si>
    <t>http://www.twitter.com/GoBagleyGo/status/725860708932415489</t>
  </si>
  <si>
    <t xml:space="preserve">725860708840300545 </t>
  </si>
  <si>
    <t>http://www.twitter.com/BrendenMehl/status/725860708840300545</t>
  </si>
  <si>
    <t xml:space="preserve">725860708596867072 </t>
  </si>
  <si>
    <t>Musicboi</t>
  </si>
  <si>
    <t>Singerboy8</t>
  </si>
  <si>
    <t>Ima singer and musician I travel. many places doing gigs like contemporary gospel and :R&amp;Bsmart guy with great ambition straight outta Mississippi #alcorn state</t>
  </si>
  <si>
    <t>http://pbs.twimg.com/profile_images/692132682319433729/EKgDLmNQ_normal.jpg</t>
  </si>
  <si>
    <t>http://www.twitter.com/Singerboy8/status/725860708596867072</t>
  </si>
  <si>
    <t xml:space="preserve">725860708592787458 </t>
  </si>
  <si>
    <t>Sean Stratos</t>
  </si>
  <si>
    <t>strats57</t>
  </si>
  <si>
    <t>Professional day dreamer, any and all complaints will be forgotten in under thirty seconds.  I would apologize, but I already forgot everything I just said.</t>
  </si>
  <si>
    <t>http://pbs.twimg.com/profile_images/702238559781040129/MfAjSadG_normal.jpg</t>
  </si>
  <si>
    <t>http://www.twitter.com/strats57/status/725860708592787458</t>
  </si>
  <si>
    <t xml:space="preserve">725860708538322944 </t>
  </si>
  <si>
    <t>Brian Bentert</t>
  </si>
  <si>
    <t>brianbentert</t>
  </si>
  <si>
    <t>The Netherlands. Like: traveling USA, #Cycling , #NFL , #MiamiDolphins , #AtlantaFalcons  :)</t>
  </si>
  <si>
    <t>No Elliott, Apple, Ramsey and no Hargreaves for the #MiamiDolphins .. Not a good draft so far. Take Leonard Floyd and grab CB FA Leon Hall !</t>
  </si>
  <si>
    <t>52.31333</t>
  </si>
  <si>
    <t>6.92917</t>
  </si>
  <si>
    <t>Oldenzaal, NL</t>
  </si>
  <si>
    <t>http://pbs.twimg.com/profile_images/517898940101189632/MTOmyPeU_normal.jpeg</t>
  </si>
  <si>
    <t>http://www.twitter.com/brianbentert/status/725860708538322944</t>
  </si>
  <si>
    <t xml:space="preserve">725860708320157696 </t>
  </si>
  <si>
    <t>A.J. Marshall</t>
  </si>
  <si>
    <t>AJMarshall3</t>
  </si>
  <si>
    <t>follow me on twitter at @ajmarshall3</t>
  </si>
  <si>
    <t>Eli Apple is a solid pick he has size &amp;amp; length. DRC, Jenkins &amp;amp; Apple going to be a good trio for years to come. #GiantsDraft</t>
  </si>
  <si>
    <t>http://pbs.twimg.com/profile_images/3720118109/4c803c2ced9531201911e3d119dbadb4_normal.jpeg</t>
  </si>
  <si>
    <t>http://www.twitter.com/AJMarshall3/status/725860708320157696</t>
  </si>
  <si>
    <t xml:space="preserve">725860708278218752 </t>
  </si>
  <si>
    <t>Platon203</t>
  </si>
  <si>
    <t>my views are my own, duh</t>
  </si>
  <si>
    <t>http://pbs.twimg.com/profile_images/683750913010446336/uhebpbvY_normal.jpg</t>
  </si>
  <si>
    <t>http://www.twitter.com/Platon203/status/725860708278218752</t>
  </si>
  <si>
    <t xml:space="preserve">725860708253097984 </t>
  </si>
  <si>
    <t>PNut®++</t>
  </si>
  <si>
    <t>Chris_Magee_5</t>
  </si>
  <si>
    <t>•R.I.P Chico• Macomb Dakota 17' DB / PG</t>
  </si>
  <si>
    <t>Flint Ct</t>
  </si>
  <si>
    <t>http://pbs.twimg.com/profile_images/725819761897181185/Ol_Yqy5E_normal.jpg</t>
  </si>
  <si>
    <t>http://www.twitter.com/Chris_Magee_5/status/725860708253097984</t>
  </si>
  <si>
    <t xml:space="preserve">725860707917508608 </t>
  </si>
  <si>
    <t>PW</t>
  </si>
  <si>
    <t>prw2015</t>
  </si>
  <si>
    <t>Likes:My dogs.FantasyFootballFanatic.NYGiants,Steelers,Jets.All NFL teams have players i like.Nascar,fantasy leagues.</t>
  </si>
  <si>
    <t>@Giants @GiantsViews   REESE, MCADOO not a good job  Hargreaves is ALOT better than Apple. Not a good pick. 👎start for Mcadoo drafting</t>
  </si>
  <si>
    <t>http://pbs.twimg.com/profile_images/719940251628736514/xJqwPY5X_normal.jpg</t>
  </si>
  <si>
    <t>http://www.twitter.com/prw2015/status/725860707917508608</t>
  </si>
  <si>
    <t xml:space="preserve">725860707837698049 </t>
  </si>
  <si>
    <t>น้ำฝน</t>
  </si>
  <si>
    <t>NamfonChaisen</t>
  </si>
  <si>
    <t>13/04/59</t>
  </si>
  <si>
    <t>@apple_11111 ลองดูมั้ยมึง แบบหน้าตายงี้ ทำไรเอือยเฉื่อยยยยยยยยยยย</t>
  </si>
  <si>
    <t>http://pbs.twimg.com/profile_images/719157709749100546/qP6_tYWx_normal.jpg</t>
  </si>
  <si>
    <t>http://www.twitter.com/NamfonChaisen/status/725860707837698049</t>
  </si>
  <si>
    <t xml:space="preserve">725860707686719488 </t>
  </si>
  <si>
    <t>Grady Laughlin</t>
  </si>
  <si>
    <t>Gradylaughlin5</t>
  </si>
  <si>
    <t>CHS Sophomore. Football, Baseball, Track</t>
  </si>
  <si>
    <t>http://pbs.twimg.com/profile_images/725750577800474624/-j5-S3kx_normal.jpg</t>
  </si>
  <si>
    <t>http://www.twitter.com/Gradylaughlin5/status/725860707686719488</t>
  </si>
  <si>
    <t xml:space="preserve">725860707674234880 </t>
  </si>
  <si>
    <t>http://www.twitter.com/DJ_illAdvised/status/725860707674234880</t>
  </si>
  <si>
    <t xml:space="preserve">725860707468742656 </t>
  </si>
  <si>
    <t>RT @Malaveli_: lol Eli Apple isn't all that giants fan</t>
  </si>
  <si>
    <t>http://www.twitter.com/DonRam_/status/725860707468742656</t>
  </si>
  <si>
    <t xml:space="preserve">725860707368099840 </t>
  </si>
  <si>
    <t>Joe Cardio</t>
  </si>
  <si>
    <t>Jcardi0</t>
  </si>
  <si>
    <t>2013 was just an eye opener year for many reasons. Stay strong Brandon we love you so much.</t>
  </si>
  <si>
    <t>-73.09954999999999</t>
  </si>
  <si>
    <t>Centereach</t>
  </si>
  <si>
    <t>http://pbs.twimg.com/profile_images/718239660221276160/KfTOJKYP_normal.jpg</t>
  </si>
  <si>
    <t>http://www.twitter.com/Jcardi0/status/725860707368099840</t>
  </si>
  <si>
    <t xml:space="preserve">725860707007381504 </t>
  </si>
  <si>
    <t>Timball1986</t>
  </si>
  <si>
    <t>I like Philadelphia sports. I'm short and Egyptian. Sometimes my tweets make people laugh.</t>
  </si>
  <si>
    <t>Must suck to be Eli Apple today. #Giants #embarrassing https://t.co/r0OKPXHfWw</t>
  </si>
  <si>
    <t>http://pbs.twimg.com/profile_images/673357260236697600/9vpTsHd2_normal.jpg</t>
  </si>
  <si>
    <t>http://www.twitter.com/Timball1986/status/725860707007381504</t>
  </si>
  <si>
    <t xml:space="preserve">725860706940129281 </t>
  </si>
  <si>
    <t>RT @ConorOrr: Eli Apple becomes the only DB on the Giants' roster that was acquired via the draft.</t>
  </si>
  <si>
    <t>http://www.twitter.com/VonG116/status/725860706940129281</t>
  </si>
  <si>
    <t xml:space="preserve">725860706839482368 </t>
  </si>
  <si>
    <t>Slickback</t>
  </si>
  <si>
    <t>paulski_trece</t>
  </si>
  <si>
    <t>Half of the DJing/Producing duo, @OURN4MEISLEGION // 
@VSCO Grid: https://t.co/5XMykNHjcJ \\ 
#MUFC #BVB #Lakers #Yankees #Gamer #Twitch https://t.co/4tSPOITL2d</t>
  </si>
  <si>
    <t>@HabinoBR Eli Apple</t>
  </si>
  <si>
    <t>34.05274556</t>
  </si>
  <si>
    <t>-118.28183764</t>
  </si>
  <si>
    <t>http://pbs.twimg.com/profile_images/704011148551565312/Io8Cy9oD_normal.jpg</t>
  </si>
  <si>
    <t>http://www.twitter.com/paulski_trece/status/725860706839482368</t>
  </si>
  <si>
    <t xml:space="preserve">725860706579533824 </t>
  </si>
  <si>
    <t>http://www.twitter.com/GrahamW_/status/725860706579533824</t>
  </si>
  <si>
    <t xml:space="preserve">725860706474594306 </t>
  </si>
  <si>
    <t>RT @breakingPDXnews: Employee's death at Apple headquarters ruled a suicide: A 25-year-old Santa Clara man shot himself in the head… https:…</t>
  </si>
  <si>
    <t>http://www.twitter.com/GeoCKC/status/725860706474594306</t>
  </si>
  <si>
    <t xml:space="preserve">725860706462085120 </t>
  </si>
  <si>
    <t>Michael Moamis</t>
  </si>
  <si>
    <t>MyCool_Moamis</t>
  </si>
  <si>
    <t>~ YSU '17 ~ Accounting &amp; Marketing ~ Athletic Marketing Assistant ~ If you don't tweet about what you did last night, did it really happen?</t>
  </si>
  <si>
    <t>Liberty Township</t>
  </si>
  <si>
    <t>http://pbs.twimg.com/profile_images/714274058918109186/BXXQTOYa_normal.jpg</t>
  </si>
  <si>
    <t>http://www.twitter.com/MyCool_Moamis/status/725860706462085120</t>
  </si>
  <si>
    <t xml:space="preserve">725860706449510401 </t>
  </si>
  <si>
    <t>http://www.twitter.com/meatchi_mpc/status/725860706449510401</t>
  </si>
  <si>
    <t xml:space="preserve">725860706319491072 </t>
  </si>
  <si>
    <t>Goldsby_fdb8</t>
  </si>
  <si>
    <t>Views/Cec</t>
  </si>
  <si>
    <t>http://pbs.twimg.com/profile_images/715991988668133376/7ft2WCyc_normal.jpg</t>
  </si>
  <si>
    <t>http://www.twitter.com/Goldsby_fdb8/status/725860706319491072</t>
  </si>
  <si>
    <t xml:space="preserve">725860706088792064 </t>
  </si>
  <si>
    <t>http://www.twitter.com/SuhailHaladh/status/725860706088792064</t>
  </si>
  <si>
    <t xml:space="preserve">725860705979777024 </t>
  </si>
  <si>
    <t>Jerry Casser</t>
  </si>
  <si>
    <t>RUJerry</t>
  </si>
  <si>
    <t>Rutgers Undergrad, UC Law School, Washington U Law School (LL.M), Bearcats and Scarlet Knights fan, and all things NY, NJ, &amp; Cincy. Expert in Bus Transp. Law.</t>
  </si>
  <si>
    <t>With #NYG taking Apple, what happens when he has to guard Chris Moore?</t>
  </si>
  <si>
    <t>http://pbs.twimg.com/profile_images/3025456917/5be00963e4754a37280e14d8ccd81105_normal.jpeg</t>
  </si>
  <si>
    <t>http://www.twitter.com/RUJerry/status/725860705979777024</t>
  </si>
  <si>
    <t xml:space="preserve">725860705878994944 </t>
  </si>
  <si>
    <t>Fredie Zettel</t>
  </si>
  <si>
    <t>zettelaT</t>
  </si>
  <si>
    <t>ESPN producer, Gamer, Kokonut Studio &amp; Crossfit Maniac. #SportsFan</t>
  </si>
  <si>
    <t>ELI APPLE a los @Giants con la décima selección del #DRAFTxESPN #NFLDraft2016 https://t.co/c131AnJ84g</t>
  </si>
  <si>
    <t xml:space="preserve">Morelia </t>
  </si>
  <si>
    <t>http://pbs.twimg.com/profile_images/487292021799804928/5Bjet1Jf_normal.jpeg</t>
  </si>
  <si>
    <t>http://www.twitter.com/zettelaT/status/725860705878994944</t>
  </si>
  <si>
    <t xml:space="preserve">725860705300320256 </t>
  </si>
  <si>
    <t>سليمان الشمري</t>
  </si>
  <si>
    <t>oijq11</t>
  </si>
  <si>
    <t>من يعرف الحل ؟ #فطحل_العرب
رابط اندرويد :https://t.co/vUOuh6Nrfl
أيفون :https://t.co/GS7gl1Xjsi https://t.co/kPFEo1EkZd</t>
  </si>
  <si>
    <t>http://pbs.twimg.com/profile_images/638685100507435008/upMm8UZT_normal.jpg</t>
  </si>
  <si>
    <t>http://www.twitter.com/oijq11/status/725860705300320256</t>
  </si>
  <si>
    <t xml:space="preserve">725860705128316934 </t>
  </si>
  <si>
    <t>janet snakehole</t>
  </si>
  <si>
    <t>islesofwaikiki</t>
  </si>
  <si>
    <t>parody account</t>
  </si>
  <si>
    <t>I've been saving this Apple Music free trial for #Views 🙏🏽</t>
  </si>
  <si>
    <t>http://pbs.twimg.com/profile_images/722913975776780288/mSQXSouo_normal.jpg</t>
  </si>
  <si>
    <t>http://www.twitter.com/islesofwaikiki/status/725860705128316934</t>
  </si>
  <si>
    <t xml:space="preserve">725860704712978432 </t>
  </si>
  <si>
    <t>Moses Prince</t>
  </si>
  <si>
    <t>grindtime_moe</t>
  </si>
  <si>
    <t>Student Athlete At Dillard High School C/O 2017 Haitian Life NoFlyZone DTE</t>
  </si>
  <si>
    <t>RT @shelovesizzy: Giants are a bunch of airheads taking Apple over VH3</t>
  </si>
  <si>
    <t xml:space="preserve">Melrose FL </t>
  </si>
  <si>
    <t>http://pbs.twimg.com/profile_images/725122519829729281/31AjWqMD_normal.jpg</t>
  </si>
  <si>
    <t>http://www.twitter.com/grindtime_moe/status/725860704712978432</t>
  </si>
  <si>
    <t xml:space="preserve">725860704327196673 </t>
  </si>
  <si>
    <t>Nick Coates</t>
  </si>
  <si>
    <t>DJ_Smooth</t>
  </si>
  <si>
    <t>NY Giants. NY Mets. Ohio State Football. Syracuse Basketball.</t>
  </si>
  <si>
    <t>http://pbs.twimg.com/profile_images/678909128039899136/TLY04I1p_normal.jpg</t>
  </si>
  <si>
    <t>http://www.twitter.com/DJ_Smooth/status/725860704327196673</t>
  </si>
  <si>
    <t xml:space="preserve">725860704205606912 </t>
  </si>
  <si>
    <t>Ian Pierno</t>
  </si>
  <si>
    <t>IanPierno</t>
  </si>
  <si>
    <t>@NewsObserver's Carolina #RailHawks (@RailHawksNow) beat writer. Covers @PrepsNow, too. Likes the Knicks, traveling &amp; sushi. Story ideas to ianpierno@gmail.com.</t>
  </si>
  <si>
    <t>http://pbs.twimg.com/profile_images/663844791587835906/H56VskJF_normal.jpg</t>
  </si>
  <si>
    <t>http://www.twitter.com/IanPierno/status/725860704205606912</t>
  </si>
  <si>
    <t xml:space="preserve">725860704058761216 </t>
  </si>
  <si>
    <t>RocNation00</t>
  </si>
  <si>
    <t>University of Toronto</t>
  </si>
  <si>
    <t>Well I'm about to prepare this Apple Music to hear #Views</t>
  </si>
  <si>
    <t>Toronto, On</t>
  </si>
  <si>
    <t>http://pbs.twimg.com/profile_images/704434821964165120/u6uhj3ga_normal.jpg</t>
  </si>
  <si>
    <t>http://www.twitter.com/RocNation00/status/725860704058761216</t>
  </si>
  <si>
    <t xml:space="preserve">725860703979077636 </t>
  </si>
  <si>
    <t>Jayso</t>
  </si>
  <si>
    <t>PAPICHULLO105</t>
  </si>
  <si>
    <t>Graduated from the Ohio Center of Broadcasting. Co-host of the 4th Quarter Sports Talk show on https://t.co/S0n8ISbC87</t>
  </si>
  <si>
    <t>NFL Draft: Giants select Ohio State CB Eli Apple with 10th pick in 1st round; was defensive MVP of the Fiesta Bowl… https://t.co/RoAJadml3B</t>
  </si>
  <si>
    <t>41.5931</t>
  </si>
  <si>
    <t>-81.52679000000001</t>
  </si>
  <si>
    <t>Euclid, OH</t>
  </si>
  <si>
    <t>http://pbs.twimg.com/profile_images/641431756877504512/wiDmCcD8_normal.jpg</t>
  </si>
  <si>
    <t>http://www.twitter.com/PAPICHULLO105/status/725860703979077636</t>
  </si>
  <si>
    <t xml:space="preserve">725860703719055360 </t>
  </si>
  <si>
    <t>Lucas Batista</t>
  </si>
  <si>
    <t>thatkidlucasb</t>
  </si>
  <si>
    <t>Brasilian</t>
  </si>
  <si>
    <t>http://pbs.twimg.com/profile_images/684558040436215808/-Rtm8CXq_normal.jpg</t>
  </si>
  <si>
    <t>http://www.twitter.com/thatkidlucasb/status/725860703719055360</t>
  </si>
  <si>
    <t xml:space="preserve">725860703677067268 </t>
  </si>
  <si>
    <t>Apple MacBook 13.3 Laptop MC240LL/A May '09 4GB RAM 160GB HD iLife iWorks https://t.co/X27sdqViHk https://t.co/E5ZM5bEKSz</t>
  </si>
  <si>
    <t>http://www.twitter.com/verygooddeal1/status/725860703677067268</t>
  </si>
  <si>
    <t xml:space="preserve">725860703429627904 </t>
  </si>
  <si>
    <t>ベストセラー</t>
  </si>
  <si>
    <t>_bestseller_</t>
  </si>
  <si>
    <t>Amazonのベストセラー商品を紹介します。（ソフトウェア・パソコン・周辺機器・大型家電・家電・カメラ・ホーム＆キッチン・文房具・オフィス用品・腕時計）　#Amazon #アマゾン</t>
  </si>
  <si>
    <t>【家電・カメラの人気商品】 #1: 【Apple認証 (Made for iPhone取得)】Anker プレミアムライトニングUSBケーブル iPhone 6s / 6s Plus / iPhone 6 /… https://t.co/CRmOA9jeKS 　#家電　#カメラ</t>
  </si>
  <si>
    <t>http://pbs.twimg.com/profile_images/2150813660/250px-South_American_jungle_photograph_normal.jpg</t>
  </si>
  <si>
    <t>http://www.twitter.com/_bestseller_/status/725860703429627904</t>
  </si>
  <si>
    <t xml:space="preserve">725860703177969664 </t>
  </si>
  <si>
    <t>Apple iPad Air 2 16GB, Wi-Fi, 9.7in - Gold (Latest Model) 04/L108554A - https://t.co/pmMyCisd33 | #IOS | https://t.co/al6nhWnHJS</t>
  </si>
  <si>
    <t>http://www.twitter.com/DigitalStoreWin/status/725860703177969664</t>
  </si>
  <si>
    <t xml:space="preserve">725860703156867072 </t>
  </si>
  <si>
    <t>Cavs Pulse</t>
  </si>
  <si>
    <t>CavsPulse</t>
  </si>
  <si>
    <t>Preparing the Hot Take Cannon and talking Cavs with the best fan base in the world #TheresAlwaysThisYear</t>
  </si>
  <si>
    <t>http://pbs.twimg.com/profile_images/720566170357796865/he1b7LCF_normal.jpg</t>
  </si>
  <si>
    <t>http://www.twitter.com/CavsPulse/status/725860703156867072</t>
  </si>
  <si>
    <t xml:space="preserve">725860703056367616 </t>
  </si>
  <si>
    <t>Erick Brown</t>
  </si>
  <si>
    <t>Erock1278</t>
  </si>
  <si>
    <t>Father, husband, son, brother. UAlbany Class of 2000. Knicks, Yankees, Giants, Liverpool, Rangers, Star Wars, Marvel/DC fan.</t>
  </si>
  <si>
    <t>40.76955</t>
  </si>
  <si>
    <t>-74.02042</t>
  </si>
  <si>
    <t>Weehawken | NYC</t>
  </si>
  <si>
    <t>http://pbs.twimg.com/profile_images/606225335735173120/qiav3MI5_normal.jpg</t>
  </si>
  <si>
    <t>http://www.twitter.com/Erock1278/status/725860703056367616</t>
  </si>
  <si>
    <t xml:space="preserve">725860703031021568 </t>
  </si>
  <si>
    <t>Basit Rah</t>
  </si>
  <si>
    <t>Rahintentions</t>
  </si>
  <si>
    <t>Let the world know how you win, no matter how you seem to them</t>
  </si>
  <si>
    <t xml:space="preserve">Karachi </t>
  </si>
  <si>
    <t>http://pbs.twimg.com/profile_images/682290040962088962/AIlnH6IX_normal.jpg</t>
  </si>
  <si>
    <t>http://www.twitter.com/Rahintentions/status/725860703031021568</t>
  </si>
  <si>
    <t xml:space="preserve">725860702896807937 </t>
  </si>
  <si>
    <t>Garret Gallowey</t>
  </si>
  <si>
    <t>GarretGallowey</t>
  </si>
  <si>
    <t>Gamer, Geek, Tech Enthusiast, Social Media Promoter &amp; Digital Believer. Digital Speaker.</t>
  </si>
  <si>
    <t>MacBook Review: Apple takes a small step toward ultra-thin laptop nirvana https://t.co/S2tSAxRSSJ https://t.co/lJJ4bnTz1E</t>
  </si>
  <si>
    <t>Miami-NY-LA, USA.</t>
  </si>
  <si>
    <t>http://pbs.twimg.com/profile_images/496732045402329088/_0XpYhwm_normal.jpeg</t>
  </si>
  <si>
    <t>http://www.twitter.com/GarretGallowey/status/725860702896807937</t>
  </si>
  <si>
    <t xml:space="preserve">725860702880174081 </t>
  </si>
  <si>
    <t>Cavs (4-0 12 to go)</t>
  </si>
  <si>
    <t>T_Maxwell2</t>
  </si>
  <si>
    <t>I say what I want to say and do what I want to do. There is no in between. People will either love you or hate you for it. -Eminem</t>
  </si>
  <si>
    <t>http://pbs.twimg.com/profile_images/702160192188747776/PUpZaJne_normal.jpg</t>
  </si>
  <si>
    <t>http://www.twitter.com/T_Maxwell2/status/725860702880174081</t>
  </si>
  <si>
    <t xml:space="preserve">725860702733369345 </t>
  </si>
  <si>
    <t>Michael Dunlap</t>
  </si>
  <si>
    <t>M_dunlap2</t>
  </si>
  <si>
    <t>Limits, like fears, are often just an illusion. https://t.co/tPlCg9oGW6</t>
  </si>
  <si>
    <t>Eli Apple went before Hargreaves.. 😳</t>
  </si>
  <si>
    <t>http://pbs.twimg.com/profile_images/712357901709357056/gDhb0HqA_normal.jpg</t>
  </si>
  <si>
    <t>http://www.twitter.com/M_dunlap2/status/725860702733369345</t>
  </si>
  <si>
    <t xml:space="preserve">725860702435565568 </t>
  </si>
  <si>
    <t>starblazer</t>
  </si>
  <si>
    <t>01Starblazer</t>
  </si>
  <si>
    <t>Dad, teacher, music lover, history buff, meme maker and sports fan.</t>
  </si>
  <si>
    <t>@JoePontillo He's the apple of their eye.</t>
  </si>
  <si>
    <t>http://pbs.twimg.com/profile_images/500032883268919297/JzEDVJYY_normal.jpeg</t>
  </si>
  <si>
    <t>http://www.twitter.com/01Starblazer/status/725860702435565568</t>
  </si>
  <si>
    <t xml:space="preserve">725860702401916929 </t>
  </si>
  <si>
    <t>♪ さよならアンディ・ウォーホル  by 布袋寅泰
#nowplaying
#radsone https://t.co/E5ALYHn3qj https://t.co/nz5K4k3pQf</t>
  </si>
  <si>
    <t>http://www.twitter.com/boskota/status/725860702401916929</t>
  </si>
  <si>
    <t xml:space="preserve">725860702137794561 </t>
  </si>
  <si>
    <t>Matt Lazar</t>
  </si>
  <si>
    <t>StockLazar</t>
  </si>
  <si>
    <t>Dad. Decent boyfriend. Engaged citizen. Entrepreneur. Golf addict. Political junkie. Capital grad.</t>
  </si>
  <si>
    <t>http://pbs.twimg.com/profile_images/682736216580710400/KC_2ys4w_normal.jpg</t>
  </si>
  <si>
    <t>http://www.twitter.com/StockLazar/status/725860702137794561</t>
  </si>
  <si>
    <t xml:space="preserve">725860702003580929 </t>
  </si>
  <si>
    <t>W.P.</t>
  </si>
  <si>
    <t>wornporther</t>
  </si>
  <si>
    <t>Asshole</t>
  </si>
  <si>
    <t>http://pbs.twimg.com/profile_images/710676646748098560/qPOxZbSR_normal.jpg</t>
  </si>
  <si>
    <t>http://www.twitter.com/wornporther/status/725860702003580929</t>
  </si>
  <si>
    <t xml:space="preserve">725860701688987648 </t>
  </si>
  <si>
    <t>AllisonMY</t>
  </si>
  <si>
    <t>Wife, Mother, Sister, Aunt. Fordham grad. Tweet about Springsteen, Politics, NYGiants, NYRangers, Det.Tigers &amp; Nats. NJ is home. @coslive for music news</t>
  </si>
  <si>
    <t>http://pbs.twimg.com/profile_images/483568010649559040/p1pfkRvt_normal.jpeg</t>
  </si>
  <si>
    <t>http://www.twitter.com/AllisonMY/status/725860701688987648</t>
  </si>
  <si>
    <t xml:space="preserve">725860701428813825 </t>
  </si>
  <si>
    <t>Fuhrer Cruz</t>
  </si>
  <si>
    <t>FuhrerCruz</t>
  </si>
  <si>
    <t>Trick or Treat? Download FREE now and find out!
Android:https://t.co/58QnFeQz2o
iOS:https://t.co/clM0QGLcbU</t>
  </si>
  <si>
    <t>http://www.twitter.com/FuhrerCruz/status/725860701428813825</t>
  </si>
  <si>
    <t xml:space="preserve">725860700975976448 </t>
  </si>
  <si>
    <t>Boost your Youtube today! Download Youboost. https://t.co/qJZr4xlkwv https://t.co/41zEYtExGf</t>
  </si>
  <si>
    <t>http://www.twitter.com/lidsy_lidsy2/status/725860700975976448</t>
  </si>
  <si>
    <t xml:space="preserve">725860700967604228 </t>
  </si>
  <si>
    <t>bejxled</t>
  </si>
  <si>
    <t>|| snhs '17</t>
  </si>
  <si>
    <t>RT @yb_friends: If views is not absolute perfection I'm deleting Apple Music</t>
  </si>
  <si>
    <t>http://pbs.twimg.com/profile_images/701945915456798721/lXWMG_UC_normal.jpg</t>
  </si>
  <si>
    <t>http://www.twitter.com/bejxled/status/725860700967604228</t>
  </si>
  <si>
    <t xml:space="preserve">725860700783022080 </t>
  </si>
  <si>
    <t>http://www.twitter.com/MMGenius52/status/725860700783022080</t>
  </si>
  <si>
    <t xml:space="preserve">725860700678160384 </t>
  </si>
  <si>
    <t>Sean Don</t>
  </si>
  <si>
    <t>Seany_Savage</t>
  </si>
  <si>
    <t>You do what you want when you popping.</t>
  </si>
  <si>
    <t>Sebastian, FL</t>
  </si>
  <si>
    <t>http://pbs.twimg.com/profile_images/713182081614917632/ZElJs3dH_normal.jpg</t>
  </si>
  <si>
    <t>http://www.twitter.com/Seany_Savage/status/725860700678160384</t>
  </si>
  <si>
    <t xml:space="preserve">725860700287983616 </t>
  </si>
  <si>
    <t>Derek Manet</t>
  </si>
  <si>
    <t>DerekManet</t>
  </si>
  <si>
    <t>Animal (dogs #1) lover, Packers/Lakers/Dodgers/UCLA/Federer fan, Atheist...in no particular order</t>
  </si>
  <si>
    <t>34.77873</t>
  </si>
  <si>
    <t>-82.31012</t>
  </si>
  <si>
    <t>Mauldin, SC</t>
  </si>
  <si>
    <t>http://pbs.twimg.com/profile_images/622548622660497409/1Vwwi25h_normal.jpg</t>
  </si>
  <si>
    <t>http://www.twitter.com/DerekManet/status/725860700287983616</t>
  </si>
  <si>
    <t xml:space="preserve">725860700225073154 </t>
  </si>
  <si>
    <t>melissa kellynielsen</t>
  </si>
  <si>
    <t>ratherbrunnin</t>
  </si>
  <si>
    <t>Mom Runner Massage Therapist Tarheel Fan Southern Girl Beach Bum</t>
  </si>
  <si>
    <t>http://pbs.twimg.com/profile_images/725123360414269440/AkcPQE40_normal.jpg</t>
  </si>
  <si>
    <t>http://www.twitter.com/ratherbrunnin/status/725860700225073154</t>
  </si>
  <si>
    <t xml:space="preserve">725860699952549888 </t>
  </si>
  <si>
    <t>Apple iPhone 6S (Latest Model) - 64GB - Space Gray  Smartphone unlocked - Bid Now! Only $5… https://t.co/EhEO095Bb1 https://t.co/oLdqeCqMtE</t>
  </si>
  <si>
    <t>http://www.twitter.com/Guaymo__Riijso/status/725860699952549888</t>
  </si>
  <si>
    <t xml:space="preserve">725860699684126721 </t>
  </si>
  <si>
    <t>Billy Regan</t>
  </si>
  <si>
    <t>Billy_Regan15</t>
  </si>
  <si>
    <t>MSMU '18…9/22/14 CR</t>
  </si>
  <si>
    <t>@joe_potente I like Apple better for his size but Myles Jack would have been nice even with the knee issue</t>
  </si>
  <si>
    <t>http://pbs.twimg.com/profile_images/673307606182678528/Y3Tu82oE_normal.jpg</t>
  </si>
  <si>
    <t>http://www.twitter.com/Billy_Regan15/status/725860699684126721</t>
  </si>
  <si>
    <t xml:space="preserve">725860699679891456 </t>
  </si>
  <si>
    <t>ian</t>
  </si>
  <si>
    <t>ianjfrombk</t>
  </si>
  <si>
    <t>university of ga</t>
  </si>
  <si>
    <t>http://pbs.twimg.com/profile_images/725840523978756100/uH7pf7CB_normal.jpg</t>
  </si>
  <si>
    <t>http://www.twitter.com/ianjfrombk/status/725860699679891456</t>
  </si>
  <si>
    <t xml:space="preserve">725860699461791745 </t>
  </si>
  <si>
    <t>Matt O'Mara</t>
  </si>
  <si>
    <t>matty_omara</t>
  </si>
  <si>
    <t>http://pbs.twimg.com/profile_images/684801833815130115/4dkbALF8_normal.jpg</t>
  </si>
  <si>
    <t>http://www.twitter.com/matty_omara/status/725860699461791745</t>
  </si>
  <si>
    <t xml:space="preserve">725860699445035009 </t>
  </si>
  <si>
    <t>Aaron Darretta</t>
  </si>
  <si>
    <t>ADtwenty7</t>
  </si>
  <si>
    <t>Beer Critic/Writer Tapped SJ•Beer Manager Roger Wilco Sicklerville• Love Good Music•Craft Beer•PSU Football•America</t>
  </si>
  <si>
    <t>http://pbs.twimg.com/profile_images/544963444806393857/qyTAfRrO_normal.jpeg</t>
  </si>
  <si>
    <t>http://www.twitter.com/ADtwenty7/status/725860699445035009</t>
  </si>
  <si>
    <t xml:space="preserve">725860699440701440 </t>
  </si>
  <si>
    <t>Nestor Osorio B</t>
  </si>
  <si>
    <t>NestorOsB</t>
  </si>
  <si>
    <t>Integrante de la Prole, Amigo de charolastras , el movimiento #132, Pedro Infante, el clon de la Doña,  Mago la de la tiendita, Shakespirito y el carretonero</t>
  </si>
  <si>
    <t>ELI APPLE a los @Giants con la décima selección del #DRAFTxESPN #NFLDraft2016 https://t.co/iVzp5Q3Rho</t>
  </si>
  <si>
    <t>http://pbs.twimg.com/profile_images/487641727440650242/66tlkmo9_normal.jpeg</t>
  </si>
  <si>
    <t>http://www.twitter.com/NestorOsB/status/725860699440701440</t>
  </si>
  <si>
    <t xml:space="preserve">725860698878791680 </t>
  </si>
  <si>
    <t>Apple iPhone 6S (Latest Model) - 64GB - Space Gray  Smartphone unlocked - Bid Now! Only $5… https://t.co/U6Kyd1fseP https://t.co/POYHVmk1mT</t>
  </si>
  <si>
    <t>http://www.twitter.com/Boulqe__Foovxu/status/725860698878791680</t>
  </si>
  <si>
    <t xml:space="preserve">725860698761355264 </t>
  </si>
  <si>
    <t>LIL RO❕❕</t>
  </si>
  <si>
    <t>lawrence_roland</t>
  </si>
  <si>
    <t>Blessed Keep it 1K ❕✈✌ Remain Humble❕❗ #Duval #Christian add me on snapchat:roland_law04</t>
  </si>
  <si>
    <t>http://pbs.twimg.com/profile_images/725465563577892869/uyegCGLU_normal.jpg</t>
  </si>
  <si>
    <t>http://www.twitter.com/lawrence_roland/status/725860698761355264</t>
  </si>
  <si>
    <t xml:space="preserve">725860698614587393 </t>
  </si>
  <si>
    <t>future of the skins</t>
  </si>
  <si>
    <t>Money_ova_anyth</t>
  </si>
  <si>
    <t>@TheZompster Eli Apple gonna get burnt lol they had Vernon but Jerry Reese was drunk and high at the same time lol smh 🖕🏾Ny</t>
  </si>
  <si>
    <t>http://pbs.twimg.com/profile_images/723991169638735872/5G6z8_b5_normal.jpg</t>
  </si>
  <si>
    <t>http://www.twitter.com/Money_ova_anyth/status/725860698614587393</t>
  </si>
  <si>
    <t xml:space="preserve">725860698396438528 </t>
  </si>
  <si>
    <t>http://www.twitter.com/BrendenMehl/status/725860698396438528</t>
  </si>
  <si>
    <t xml:space="preserve">725860697897336832 </t>
  </si>
  <si>
    <t>Kirkul3us_40</t>
  </si>
  <si>
    <t>penn state '16 hey yup</t>
  </si>
  <si>
    <t>http://pbs.twimg.com/profile_images/583762442620108800/mAb2J_On_normal.jpg</t>
  </si>
  <si>
    <t>http://www.twitter.com/Kirkul3us_40/status/725860697897336832</t>
  </si>
  <si>
    <t xml:space="preserve">725860697742041090 </t>
  </si>
  <si>
    <t>ALPHA.</t>
  </si>
  <si>
    <t>_clrx</t>
  </si>
  <si>
    <t>forever #TRESSIDE on this side!</t>
  </si>
  <si>
    <t>RT @__gayassnigga: Listen to Metanoia by Alexander on @AppleMusic. #TRESSIDE  https://t.co/kBw1RoUth7</t>
  </si>
  <si>
    <t>http://pbs.twimg.com/profile_images/724051521709719552/67KpRRaY_normal.jpg</t>
  </si>
  <si>
    <t>http://www.twitter.com/_clrx/status/725860697742041090</t>
  </si>
  <si>
    <t xml:space="preserve">725860697456840704 </t>
  </si>
  <si>
    <t>Justin Diaz</t>
  </si>
  <si>
    <t>JustinDiazUF</t>
  </si>
  <si>
    <t>The University of Florida</t>
  </si>
  <si>
    <t>http://pbs.twimg.com/profile_images/716502735319928833/v6I4X7a0_normal.jpg</t>
  </si>
  <si>
    <t>http://www.twitter.com/JustinDiazUF/status/725860697456840704</t>
  </si>
  <si>
    <t xml:space="preserve">725860697406619649 </t>
  </si>
  <si>
    <t>CAM_NEEDTHAT</t>
  </si>
  <si>
    <t>Don't be good my nigga be great</t>
  </si>
  <si>
    <t>http://pbs.twimg.com/profile_images/552281741298524160/bUxQw9wA_normal.jpeg</t>
  </si>
  <si>
    <t>http://www.twitter.com/CAM_NEEDTHAT/status/725860697406619649</t>
  </si>
  <si>
    <t xml:space="preserve">725860697314332673 </t>
  </si>
  <si>
    <t>Sophia Cabral</t>
  </si>
  <si>
    <t>SophiaCabralDM</t>
  </si>
  <si>
    <t>No me ha logrado Dejarte De Amar...
Fã de @DulceMaria meu sonho é conhecê-la,
twettar nas horas vagas.</t>
  </si>
  <si>
    <t>RT @DulceManiacos: COMPREM A MUSICA E DIVULGUEM
https://t.co/3LjA3Yrmde…/album/no-se-llorar-…/id1103479187
BUY NO SE LLORAR ON ITUNES https…</t>
  </si>
  <si>
    <t>http://pbs.twimg.com/profile_images/721375917696790544/xoM0jWOS_normal.jpg</t>
  </si>
  <si>
    <t>http://www.twitter.com/SophiaCabralDM/status/725860697314332673</t>
  </si>
  <si>
    <t xml:space="preserve">725860697226117124 </t>
  </si>
  <si>
    <t>Agent 00Q</t>
  </si>
  <si>
    <t>eatmy_QUICHE</t>
  </si>
  <si>
    <t>Start Unknown, Finish Unforgettable</t>
  </si>
  <si>
    <t>http://pbs.twimg.com/profile_images/655501642503168000/57BG0K2s_normal.jpg</t>
  </si>
  <si>
    <t>http://www.twitter.com/eatmy_QUICHE/status/725860697226117124</t>
  </si>
  <si>
    <t xml:space="preserve">725860697066856448 </t>
  </si>
  <si>
    <t>Lívia</t>
  </si>
  <si>
    <t>LiviaDrew21</t>
  </si>
  <si>
    <t>Belieber, Baladeira, Directioner and Selenator ❤
Jelena shipper ❤</t>
  </si>
  <si>
    <t>66414</t>
  </si>
  <si>
    <t>http://pbs.twimg.com/profile_images/718920061503860736/R5Ciu8ea_normal.jpg</t>
  </si>
  <si>
    <t>http://www.twitter.com/LiviaDrew21/status/725860697066856448</t>
  </si>
  <si>
    <t xml:space="preserve">725860697062694912 </t>
  </si>
  <si>
    <t>Dr.Nussbaum</t>
  </si>
  <si>
    <t>Kev_HartJR</t>
  </si>
  <si>
    <t>January 31♒️ | | | Class of 2017 | | | ΣΦΕ</t>
  </si>
  <si>
    <t>http://pbs.twimg.com/profile_images/701610922222166016/NRqbXQ3F_normal.jpg</t>
  </si>
  <si>
    <t>http://www.twitter.com/Kev_HartJR/status/725860697062694912</t>
  </si>
  <si>
    <t xml:space="preserve">725860697054306307 </t>
  </si>
  <si>
    <t>Avery McMullin</t>
  </si>
  <si>
    <t>Avery_damn_day</t>
  </si>
  <si>
    <t>I'm on a Mission, there's no Competition</t>
  </si>
  <si>
    <t>-5.03806</t>
  </si>
  <si>
    <t>-42.46</t>
  </si>
  <si>
    <t>Los Altos, CA</t>
  </si>
  <si>
    <t>http://pbs.twimg.com/profile_images/716755764526714883/U_tZcsaJ_normal.jpg</t>
  </si>
  <si>
    <t>http://www.twitter.com/Avery_damn_day/status/725860697054306307</t>
  </si>
  <si>
    <t xml:space="preserve">725860697050066944 </t>
  </si>
  <si>
    <t>Apple iPhone 6S (Latest Model) - 16GB - Rose Gold (Unlocked) Smartphone  - Bid Now! Only $… https://t.co/j7L0kncUaC https://t.co/cw1HpDSV8U</t>
  </si>
  <si>
    <t>http://www.twitter.com/Guaymo__Riijso/status/725860697050066944</t>
  </si>
  <si>
    <t xml:space="preserve">725860696651620352 </t>
  </si>
  <si>
    <t>KT Watson</t>
  </si>
  <si>
    <t>drink_KATErade</t>
  </si>
  <si>
    <t>Never let your fear decide your fate.</t>
  </si>
  <si>
    <t>http://pbs.twimg.com/profile_images/721395264628604929/MCvud3-T_normal.jpg</t>
  </si>
  <si>
    <t>http://www.twitter.com/drink_KATErade/status/725860696651620352</t>
  </si>
  <si>
    <t xml:space="preserve">725860696202813440 </t>
  </si>
  <si>
    <t>Legacy of Kareem</t>
  </si>
  <si>
    <t>ThisIsAbdulS</t>
  </si>
  <si>
    <t>Live life to the fullest.</t>
  </si>
  <si>
    <t>@aasim12 y'all took Eli Apple...😂😂😂😂</t>
  </si>
  <si>
    <t>Miami,FL</t>
  </si>
  <si>
    <t>http://pbs.twimg.com/profile_images/723162775460126721/DtSV6Ng7_normal.jpg</t>
  </si>
  <si>
    <t>http://www.twitter.com/ThisIsAbdulS/status/725860696202813440</t>
  </si>
  <si>
    <t xml:space="preserve">725860695833755648 </t>
  </si>
  <si>
    <t>http://www.twitter.com/WAVESGOD/status/725860695833755648</t>
  </si>
  <si>
    <t xml:space="preserve">725860695833718789 </t>
  </si>
  <si>
    <t>Apple iPhone 6S (Latest Model) - 16GB - Rose Gold (Unlocked) Smartphone  - Bid Now! Only $… https://t.co/4vxxodkVPA https://t.co/BBK7PI97dv</t>
  </si>
  <si>
    <t>http://www.twitter.com/Boulqe__Foovxu/status/725860695833718789</t>
  </si>
  <si>
    <t xml:space="preserve">725860695535943680 </t>
  </si>
  <si>
    <t>Saint Rodgers</t>
  </si>
  <si>
    <t>AaronRodgersGod</t>
  </si>
  <si>
    <t>jesus walked on water. humans are 70% water. i walk on humans. I'm 70% jesus. #NT #Packers #Brewers #Badgers</t>
  </si>
  <si>
    <t>http://pbs.twimg.com/profile_images/672897549049667585/Oh-wG0DE_normal.jpg</t>
  </si>
  <si>
    <t>http://www.twitter.com/AaronRodgersGod/status/725860695535943680</t>
  </si>
  <si>
    <t xml:space="preserve">725860695456276480 </t>
  </si>
  <si>
    <t>Schonaman15</t>
  </si>
  <si>
    <t>I own 3 velociraptors. Buckeyes. Jayhawks. Boston sports fan. Christian. #IAmSecond</t>
  </si>
  <si>
    <t>http://pbs.twimg.com/profile_images/693854227869728769/pdzseTsU_normal.jpg</t>
  </si>
  <si>
    <t>http://www.twitter.com/Schonaman15/status/725860695456276480</t>
  </si>
  <si>
    <t xml:space="preserve">725860695347204096 </t>
  </si>
  <si>
    <t>Macho⚾️</t>
  </si>
  <si>
    <t>_Macho10</t>
  </si>
  <si>
    <t>Same shit, different day.</t>
  </si>
  <si>
    <t>Views better be on tidal and not just Apple Music</t>
  </si>
  <si>
    <t>http://pbs.twimg.com/profile_images/631243470515105792/Jo5PCkpn_normal.jpg</t>
  </si>
  <si>
    <t>http://www.twitter.com/_Macho10/status/725860695347204096</t>
  </si>
  <si>
    <t xml:space="preserve">725860695342981120 </t>
  </si>
  <si>
    <t>Ryan McCaffery</t>
  </si>
  <si>
    <t>ryan_mccaffery</t>
  </si>
  <si>
    <t>Boro Basketball '18</t>
  </si>
  <si>
    <t>http://pbs.twimg.com/profile_images/724013863159648256/dVQt5D8Z_normal.jpg</t>
  </si>
  <si>
    <t>http://www.twitter.com/ryan_mccaffery/status/725860695342981120</t>
  </si>
  <si>
    <t xml:space="preserve">725860695338700801 </t>
  </si>
  <si>
    <t>Joe Wardle Jr</t>
  </si>
  <si>
    <t>Floatyworm</t>
  </si>
  <si>
    <t>Favorite teams....Cowboys, Yankees, OKC</t>
  </si>
  <si>
    <t>@LedyardNFLDraft Eli Apple pick blows my mind...He has Mike Jenkinitis. Fear of tackling.</t>
  </si>
  <si>
    <t>http://pbs.twimg.com/profile_images/1465582772/Joe_20hitting_normal.jpg</t>
  </si>
  <si>
    <t>http://www.twitter.com/Floatyworm/status/725860695338700801</t>
  </si>
  <si>
    <t xml:space="preserve">725860695254781953 </t>
  </si>
  <si>
    <t>#Karma</t>
  </si>
  <si>
    <t>CodeKEEM</t>
  </si>
  <si>
    <t>Changed man.</t>
  </si>
  <si>
    <t>http://pbs.twimg.com/profile_images/725830955999617024/X67qS7D9_normal.jpg</t>
  </si>
  <si>
    <t>http://www.twitter.com/CodeKEEM/status/725860695254781953</t>
  </si>
  <si>
    <t xml:space="preserve">725860695162687488 </t>
  </si>
  <si>
    <t>Mattnyk</t>
  </si>
  <si>
    <t>Love my KNICKS, GIANTS, METS, and  RANGERS.</t>
  </si>
  <si>
    <t>http://pbs.twimg.com/profile_images/704689542037639168/5Hm5tBtE_normal.jpg</t>
  </si>
  <si>
    <t>http://www.twitter.com/Mattnyk/status/725860695162687488</t>
  </si>
  <si>
    <t xml:space="preserve">725860695049396225 </t>
  </si>
  <si>
    <t>Chris Wragge</t>
  </si>
  <si>
    <t>ChrisWragge</t>
  </si>
  <si>
    <t>Chris Wragge's Official Twitter Page, CBS News Anchor, NYC, former anchor of The Early Show, fmr NBC Sports reporter, Correspondent for ET, always a QB! #GMEN</t>
  </si>
  <si>
    <t>http://pbs.twimg.com/profile_images/1255143957/Chris-Wragge-icon_normal.jpg</t>
  </si>
  <si>
    <t>3763</t>
  </si>
  <si>
    <t>http://www.twitter.com/ChrisWragge/status/725860695049396225</t>
  </si>
  <si>
    <t xml:space="preserve">725860694982160384 </t>
  </si>
  <si>
    <t>HlTTER</t>
  </si>
  <si>
    <t>http://pbs.twimg.com/profile_images/724938939849670657/wwk_tErm_normal.jpg</t>
  </si>
  <si>
    <t>http://www.twitter.com/HlTTER/status/725860694982160384</t>
  </si>
  <si>
    <t xml:space="preserve">725860694801920000 </t>
  </si>
  <si>
    <t>Lantern Sports</t>
  </si>
  <si>
    <t>LanternSports</t>
  </si>
  <si>
    <t>Sports section of @TheLantern, Ohio State University's daily student newspaper.</t>
  </si>
  <si>
    <t>Former Buckeye Eli Apple selected at No. 10 setting a new NFL draft record.
https://t.co/tgRKcwprlq https://t.co/MEkcOk0Tqp</t>
  </si>
  <si>
    <t>http://pbs.twimg.com/profile_images/530515850013335552/MiLIkers_normal.jpeg</t>
  </si>
  <si>
    <t>http://www.twitter.com/LanternSports/status/725860694801920000</t>
  </si>
  <si>
    <t xml:space="preserve">725860694684360704 </t>
  </si>
  <si>
    <t>skittle king</t>
  </si>
  <si>
    <t>DarianWarren</t>
  </si>
  <si>
    <t>I just wanna see the yams #600 #HBG</t>
  </si>
  <si>
    <t>http://pbs.twimg.com/profile_images/711772514339282944/QbNxXK26_normal.jpg</t>
  </si>
  <si>
    <t>http://www.twitter.com/DarianWarren/status/725860694684360704</t>
  </si>
  <si>
    <t xml:space="preserve">725860694604808192 </t>
  </si>
  <si>
    <t>BeeJ</t>
  </si>
  <si>
    <t>brennanjamar6</t>
  </si>
  <si>
    <t>Never be content with mediocrity// Surrender to what is, let go of what was, have faith in what will be ⚾ Chipola Baseball Commit</t>
  </si>
  <si>
    <t>http://pbs.twimg.com/profile_images/716004486096007170/sOea0ocO_normal.jpg</t>
  </si>
  <si>
    <t>http://www.twitter.com/brennanjamar6/status/725860694604808192</t>
  </si>
  <si>
    <t xml:space="preserve">725860694596440064 </t>
  </si>
  <si>
    <t>Matt Hardy</t>
  </si>
  <si>
    <t>Matt13Hardy</t>
  </si>
  <si>
    <t>Know who you are on the way up because that's who you'll be on the way down.</t>
  </si>
  <si>
    <t>RT @NFLVR: It's a good thing that Eli got drafted to play in the Big Apple since he can't cook and take out / delivery is readily available.</t>
  </si>
  <si>
    <t>http://pbs.twimg.com/profile_images/1777034105/bOGDJkeu_normal</t>
  </si>
  <si>
    <t>http://www.twitter.com/Matt13Hardy/status/725860694596440064</t>
  </si>
  <si>
    <t xml:space="preserve">725860694546112514 </t>
  </si>
  <si>
    <t>Jeff Allen</t>
  </si>
  <si>
    <t>Jeff7000</t>
  </si>
  <si>
    <t>Life, Family, Diesel Trucks, Sports, Music. Fan of #Bucs #Rays #TBLightning #Broncos #Huskers #Heat #cavs</t>
  </si>
  <si>
    <t>http://pbs.twimg.com/profile_images/690695348738736130/UHEwN_14_normal.jpg</t>
  </si>
  <si>
    <t>http://www.twitter.com/Jeff7000/status/725860694546112514</t>
  </si>
  <si>
    <t xml:space="preserve">725860694445400065 </t>
  </si>
  <si>
    <t>Giants Brasil</t>
  </si>
  <si>
    <t>giantsbrasil</t>
  </si>
  <si>
    <t>Um portal feito de torcedores para torcedores do New York Giants · Não somos afiliados ou formalmente associados ao New York Giants ou à NFL.</t>
  </si>
  <si>
    <t>Pessoal perguntando sobre o Eli Apple. Tinha CB melhor disponível. Mas agora ele é GIGANTE então vamos apoiar. #draft2016</t>
  </si>
  <si>
    <t>http://pbs.twimg.com/profile_images/669900062043058176/kXmhGs7l_normal.png</t>
  </si>
  <si>
    <t>http://www.twitter.com/giantsbrasil/status/725860694445400065</t>
  </si>
  <si>
    <t xml:space="preserve">725860694428639232 </t>
  </si>
  <si>
    <t>Flynn</t>
  </si>
  <si>
    <t>FlynnCommentary</t>
  </si>
  <si>
    <t>Using sports as an international language to impact this world. Communication. Big Red Baseball. Harmony Bats. Aspiring broadcaster.</t>
  </si>
  <si>
    <t>http://pbs.twimg.com/profile_images/618972029325312000/EWZrlITg_normal.jpg</t>
  </si>
  <si>
    <t>http://www.twitter.com/FlynnCommentary/status/725860694428639232</t>
  </si>
  <si>
    <t xml:space="preserve">725860693925224448 </t>
  </si>
  <si>
    <t>CAVS 12 MORE Ws</t>
  </si>
  <si>
    <t>Phillysince02</t>
  </si>
  <si>
    <t>AllIn216</t>
  </si>
  <si>
    <t>RT @MyNiggaSleeves: Eli apple is baked chicken</t>
  </si>
  <si>
    <t>http://pbs.twimg.com/profile_images/715018152296448001/aI8kDEZO_normal.jpg</t>
  </si>
  <si>
    <t>http://www.twitter.com/Phillysince02/status/725860693925224448</t>
  </si>
  <si>
    <t xml:space="preserve">725860693904334848 </t>
  </si>
  <si>
    <t>Matthew Bryan</t>
  </si>
  <si>
    <t>mbryan829</t>
  </si>
  <si>
    <t>go gata</t>
  </si>
  <si>
    <t>@Timmy_250 lol why did every single one of Apple's highlights look like severe pass interference?</t>
  </si>
  <si>
    <t>http://pbs.twimg.com/profile_images/653732256327012352/T3U2vZ9Z_normal.jpg</t>
  </si>
  <si>
    <t>http://www.twitter.com/mbryan829/status/725860693904334848</t>
  </si>
  <si>
    <t xml:space="preserve">725860693698842624 </t>
  </si>
  <si>
    <t>NEW! Apple iPhone 5s - 16GB - Space Gray (Factory Unlocked) Smartphone  - Bid Now! Only $1… https://t.co/pIlfHzrpdg https://t.co/mrpEbpxsyo</t>
  </si>
  <si>
    <t>http://www.twitter.com/Guaymo__Riijso/status/725860693698842624</t>
  </si>
  <si>
    <t xml:space="preserve">725860693317132290 </t>
  </si>
  <si>
    <t>Fuck the Broncos</t>
  </si>
  <si>
    <t>NBARondo9</t>
  </si>
  <si>
    <t>When shit hit the fan is you still a fan?</t>
  </si>
  <si>
    <t xml:space="preserve">Boston. </t>
  </si>
  <si>
    <t>http://pbs.twimg.com/profile_images/725526811254378500/t5BtAR8t_normal.jpg</t>
  </si>
  <si>
    <t>http://www.twitter.com/NBARondo9/status/725860693317132290</t>
  </si>
  <si>
    <t xml:space="preserve">725860693291896832 </t>
  </si>
  <si>
    <t>http://www.twitter.com/RetiredFilth/status/725860693291896832</t>
  </si>
  <si>
    <t xml:space="preserve">725860693241663488 </t>
  </si>
  <si>
    <t>http://www.twitter.com/richyungchance/status/725860693241663488</t>
  </si>
  <si>
    <t xml:space="preserve">725860692989980672 </t>
  </si>
  <si>
    <t>⚠Legendary Morris⚠</t>
  </si>
  <si>
    <t>PocketHulk_</t>
  </si>
  <si>
    <t>KGF (M)aking(O)thers(B)elieve 
                 Winston Salem State University '19</t>
  </si>
  <si>
    <t>http://pbs.twimg.com/profile_images/701218139846086656/24tEXSHB_normal.jpg</t>
  </si>
  <si>
    <t>http://www.twitter.com/PocketHulk_/status/725860692989980672</t>
  </si>
  <si>
    <t xml:space="preserve">725860692461522946 </t>
  </si>
  <si>
    <t>J_Rich96</t>
  </si>
  <si>
    <t>My Black twin brother is @RobbieLil_MMA People say I look like the chocolate David Beckham. KANYE WEST GOAT #FlyEaglesFly #Lakers #Phillies #Hokies</t>
  </si>
  <si>
    <t>42.1626</t>
  </si>
  <si>
    <t>-71.04116</t>
  </si>
  <si>
    <t xml:space="preserve">Randolph-Macon College </t>
  </si>
  <si>
    <t>http://pbs.twimg.com/profile_images/724953444310745088/V9-jYD6z_normal.jpg</t>
  </si>
  <si>
    <t>http://www.twitter.com/J_Rich96/status/725860692461522946</t>
  </si>
  <si>
    <t xml:space="preserve">725860692176310272 </t>
  </si>
  <si>
    <t>EV</t>
  </si>
  <si>
    <t>evanmaroney</t>
  </si>
  <si>
    <t>UCF. Writer. Womens activist. father of a beautiful yorkie.</t>
  </si>
  <si>
    <t>http://pbs.twimg.com/profile_images/599041346570199040/2EHaKODY_normal.jpg</t>
  </si>
  <si>
    <t>http://www.twitter.com/evanmaroney/status/725860692176310272</t>
  </si>
  <si>
    <t xml:space="preserve">725860692176285699 </t>
  </si>
  <si>
    <t>☀️RiseToPower☀️</t>
  </si>
  <si>
    <t>MekoMorgan_</t>
  </si>
  <si>
    <t>Will Be Rich And Comfortable! Living&amp;Growing #KingdomMinded Trust GOD and His Timing ⏰</t>
  </si>
  <si>
    <t>Louisiana✈S.Florida☀✈Georgia</t>
  </si>
  <si>
    <t>http://pbs.twimg.com/profile_images/695441494128234497/ZJjWA3zK_normal.jpg</t>
  </si>
  <si>
    <t>http://www.twitter.com/MekoMorgan_/status/725860692176285699</t>
  </si>
  <si>
    <t xml:space="preserve">725860692163739648 </t>
  </si>
  <si>
    <t>NEW! Apple iPhone 5s - 16GB - Space Gray (Factory Unlocked) Smartphone  - Bid Now! Only $1… https://t.co/YZQAoqwz03 https://t.co/jYui8vDq3d</t>
  </si>
  <si>
    <t>http://www.twitter.com/Boulqe__Foovxu/status/725860692163739648</t>
  </si>
  <si>
    <t xml:space="preserve">725860692100702208 </t>
  </si>
  <si>
    <t>Mark T.</t>
  </si>
  <si>
    <t>m4arkymark</t>
  </si>
  <si>
    <t>Peace, Love, and Guacamole. Actor, Writer, Blogger, Entrepreneur, Cranberry Farmer, Volunteer Librarian, Former NFL Cheerleader, &amp; Amateur Sushi Chef.</t>
  </si>
  <si>
    <t>http://pbs.twimg.com/profile_images/714617777366155264/1NA3mhJC_normal.jpg</t>
  </si>
  <si>
    <t>http://www.twitter.com/m4arkymark/status/725860692100702208</t>
  </si>
  <si>
    <t xml:space="preserve">725860690918031360 </t>
  </si>
  <si>
    <t>Apple iPhone 6 - 128GB - Space Grey (Unlocked) Smartphone  - Bid Now! Only $354.7 https://t.co/WKfBpc1wZH https://t.co/jtsWbaGB6p</t>
  </si>
  <si>
    <t>http://www.twitter.com/Guaymo__Riijso/status/725860690918031360</t>
  </si>
  <si>
    <t xml:space="preserve">725860690808987648 </t>
  </si>
  <si>
    <t>Hey Everyone.</t>
  </si>
  <si>
    <t>RomeRoss15</t>
  </si>
  <si>
    <t>NY Giants and Knicks fan. inspiring artist and avid lottery player.</t>
  </si>
  <si>
    <t>Smh. Only time will tell if Apple was a good pick. Based on those highlights, he seems Alright, but he's not a WOW pick.</t>
  </si>
  <si>
    <t>http://pbs.twimg.com/profile_images/721316215734591488/pfqjhrN7_normal.jpg</t>
  </si>
  <si>
    <t>http://www.twitter.com/RomeRoss15/status/725860690808987648</t>
  </si>
  <si>
    <t xml:space="preserve">725860690335031296 </t>
  </si>
  <si>
    <t>http://www.twitter.com/nicholascip/status/725860690335031296</t>
  </si>
  <si>
    <t xml:space="preserve">725860690309865472 </t>
  </si>
  <si>
    <t>☥ Unicka Charae ☥</t>
  </si>
  <si>
    <t>OmariMyWorld</t>
  </si>
  <si>
    <t>How You Gon Win If You Ain't Right Within ❤️</t>
  </si>
  <si>
    <t>They Have This Nice Bath Time Playlist On Apple Music Ugh I Need To Pay To Get My Subscription Back 😫</t>
  </si>
  <si>
    <t>http://pbs.twimg.com/profile_images/709905030296551424/HqYBydht_normal.jpg</t>
  </si>
  <si>
    <t>http://www.twitter.com/OmariMyWorld/status/725860690309865472</t>
  </si>
  <si>
    <t xml:space="preserve">725860690221760512 </t>
  </si>
  <si>
    <t>R.Kvmvr (May 12th)</t>
  </si>
  <si>
    <t>RashonKamar</t>
  </si>
  <si>
    <t>Young Prime Time. Diddy Bopping To Success.</t>
  </si>
  <si>
    <t>@Cyn__Vee DRC, Jenoris Jenkins &amp;amp; Eli Apple? That could potentially be lock down.</t>
  </si>
  <si>
    <t>http://pbs.twimg.com/profile_images/720887846068834304/xwuYHMAK_normal.jpg</t>
  </si>
  <si>
    <t>http://www.twitter.com/RashonKamar/status/725860690221760512</t>
  </si>
  <si>
    <t xml:space="preserve">725860690171453440 </t>
  </si>
  <si>
    <t>Jake Wendel</t>
  </si>
  <si>
    <t>Jakewendel</t>
  </si>
  <si>
    <t>Be Humble. Stay Humble | Belle Belle ❤️ | WNE '20</t>
  </si>
  <si>
    <t>http://pbs.twimg.com/profile_images/704152003002408960/YLe1qwaq_normal.jpg</t>
  </si>
  <si>
    <t>http://www.twitter.com/Jakewendel/status/725860690171453440</t>
  </si>
  <si>
    <t xml:space="preserve">725860689735245824 </t>
  </si>
  <si>
    <t>http://www.twitter.com/tiffh73/status/725860689735245824</t>
  </si>
  <si>
    <t xml:space="preserve">725860689701543937 </t>
  </si>
  <si>
    <t>Jared Bennett</t>
  </si>
  <si>
    <t>stringy_bennett</t>
  </si>
  <si>
    <t>You must be the change you wish to see in the world.</t>
  </si>
  <si>
    <t>http://pbs.twimg.com/profile_images/488446935292862464/ELuRS6tC_normal.jpeg</t>
  </si>
  <si>
    <t>http://www.twitter.com/stringy_bennett/status/725860689701543937</t>
  </si>
  <si>
    <t xml:space="preserve">725860689592606725 </t>
  </si>
  <si>
    <t>JustGlo〰™</t>
  </si>
  <si>
    <t>Ballyyyyy</t>
  </si>
  <si>
    <t>➡️SC:Glooup_sy⬅️</t>
  </si>
  <si>
    <t>http://pbs.twimg.com/profile_images/724284894386503680/tsSPT-Yn_normal.jpg</t>
  </si>
  <si>
    <t>http://www.twitter.com/Ballyyyyy/status/725860689592606725</t>
  </si>
  <si>
    <t xml:space="preserve">725860689261256704 </t>
  </si>
  <si>
    <t>Anthony Gallo Jr.</t>
  </si>
  <si>
    <t>gallojr28</t>
  </si>
  <si>
    <t>way up</t>
  </si>
  <si>
    <t>http://pbs.twimg.com/profile_images/724384818784559104/3be33ZJB_normal.jpg</t>
  </si>
  <si>
    <t>http://www.twitter.com/gallojr28/status/725860689261256704</t>
  </si>
  <si>
    <t xml:space="preserve">725860689168969728 </t>
  </si>
  <si>
    <t>Mohammed Yasin</t>
  </si>
  <si>
    <t>yasin_mohammed</t>
  </si>
  <si>
    <t>http://pbs.twimg.com/profile_images/503328917629853696/3KPq2M13_normal.jpeg</t>
  </si>
  <si>
    <t>http://www.twitter.com/yasin_mohammed/status/725860689168969728</t>
  </si>
  <si>
    <t xml:space="preserve">725860689076703232 </t>
  </si>
  <si>
    <t>worrelldarien</t>
  </si>
  <si>
    <t>never go full bruford https://t.co/d0U6ISgp4F</t>
  </si>
  <si>
    <t>http://pbs.twimg.com/profile_images/688239090072854528/U2luBbPw_normal.jpg</t>
  </si>
  <si>
    <t>http://www.twitter.com/worrelldarien/status/725860689076703232</t>
  </si>
  <si>
    <t xml:space="preserve">725860688778809344 </t>
  </si>
  <si>
    <t>eli apple gonna be eating as well</t>
  </si>
  <si>
    <t>http://www.twitter.com/K_Perry95/status/725860688778809344</t>
  </si>
  <si>
    <t xml:space="preserve">725860688770535426 </t>
  </si>
  <si>
    <t>Apple iPhone 6 - 128GB - Space Grey (Unlocked) Smartphone  - Bid Now! Only $354.7 https://t.co/6HUihvVzMj https://t.co/65A92IJ8ct</t>
  </si>
  <si>
    <t>http://www.twitter.com/Boulqe__Foovxu/status/725860688770535426</t>
  </si>
  <si>
    <t xml:space="preserve">725860688690839554 </t>
  </si>
  <si>
    <t>James Branz</t>
  </si>
  <si>
    <t>JamesBranz</t>
  </si>
  <si>
    <t>God fearing American. Ohio University Alumni. Cavs/Browns/Indians lover. @HannahHaramia set me free. *All views expressed are my own*</t>
  </si>
  <si>
    <t>Athens, Ohio</t>
  </si>
  <si>
    <t>http://pbs.twimg.com/profile_images/629153261292003328/f7SXh6Zl_normal.jpg</t>
  </si>
  <si>
    <t>http://www.twitter.com/JamesBranz/status/725860688690839554</t>
  </si>
  <si>
    <t xml:space="preserve">725860688564998145 </t>
  </si>
  <si>
    <t>Michael Weiss</t>
  </si>
  <si>
    <t>mweiss0818</t>
  </si>
  <si>
    <t>Giants select Eli Apple!!</t>
  </si>
  <si>
    <t>http://www.twitter.com/mweiss0818/status/725860688564998145</t>
  </si>
  <si>
    <t xml:space="preserve">725860688510488576 </t>
  </si>
  <si>
    <t>Kellie Barker</t>
  </si>
  <si>
    <t>KellieMarie319</t>
  </si>
  <si>
    <t>NYR. NYG. NYM. DX MS 2003. hip checks. hat tricks. coffee lover. ♓ NO DMs</t>
  </si>
  <si>
    <t>Jets fans saying Giants had a bad pick.... Apple was the top CB in draft idiots 😂😂</t>
  </si>
  <si>
    <t>http://pbs.twimg.com/profile_images/694205354301865984/ozYsG6lp_normal.jpg</t>
  </si>
  <si>
    <t>http://www.twitter.com/KellieMarie319/status/725860688510488576</t>
  </si>
  <si>
    <t xml:space="preserve">725860688120291328 </t>
  </si>
  <si>
    <t>Jean Smith</t>
  </si>
  <si>
    <t>JCzillaa</t>
  </si>
  <si>
    <t>Hi my name is jc and i like long walks in the beach.</t>
  </si>
  <si>
    <t>http://pbs.twimg.com/profile_images/593843407946063872/TYeNWE7J_normal.jpg</t>
  </si>
  <si>
    <t>http://www.twitter.com/JCzillaa/status/725860688120291328</t>
  </si>
  <si>
    <t xml:space="preserve">725860687998795779 </t>
  </si>
  <si>
    <t>Sonya Carrico</t>
  </si>
  <si>
    <t>CarricoSonya</t>
  </si>
  <si>
    <t>RT @giantsfan73: Eli Apple has got to be the best name ever for a Giants draft pick!! #NYGiants #NFLDraft2016 #NYG</t>
  </si>
  <si>
    <t>http://pbs.twimg.com/profile_images/702921087533735937/BEbGZJRR_normal.jpg</t>
  </si>
  <si>
    <t>http://www.twitter.com/CarricoSonya/status/725860687998795779</t>
  </si>
  <si>
    <t xml:space="preserve">725860687910699008 </t>
  </si>
  <si>
    <t>Connor Skelly</t>
  </si>
  <si>
    <t>cskelly97</t>
  </si>
  <si>
    <t>I've been to five more countries than Laurel</t>
  </si>
  <si>
    <t>RT @SNYtv: Giants select Eli Apple with No. 10 pick in draft https://t.co/1GY5Vnil92 https://t.co/zkdXMsDqxd</t>
  </si>
  <si>
    <t>http://pbs.twimg.com/profile_images/680889842553778179/0-5ghj89_normal.jpg</t>
  </si>
  <si>
    <t>http://www.twitter.com/cskelly97/status/725860687910699008</t>
  </si>
  <si>
    <t xml:space="preserve">725860687835193345 </t>
  </si>
  <si>
    <t>Rakan</t>
  </si>
  <si>
    <t>r_bajes12</t>
  </si>
  <si>
    <t>CHS '16</t>
  </si>
  <si>
    <t>@Kgniii @yassinaburomi Eli Apple is a great player bro the Giants really didn't need him tho 😂</t>
  </si>
  <si>
    <t>http://pbs.twimg.com/profile_images/724846766173085696/iK8fBaXW_normal.jpg</t>
  </si>
  <si>
    <t>http://www.twitter.com/r_bajes12/status/725860687835193345</t>
  </si>
  <si>
    <t xml:space="preserve">725860687818399744 </t>
  </si>
  <si>
    <t>joecarroll5</t>
  </si>
  <si>
    <t>chicken parm you taste so good</t>
  </si>
  <si>
    <t>http://pbs.twimg.com/profile_images/686023493327171584/WB3ZRmFO_normal.jpg</t>
  </si>
  <si>
    <t>http://www.twitter.com/joecarroll5/status/725860687818399744</t>
  </si>
  <si>
    <t xml:space="preserve">725860687659016192 </t>
  </si>
  <si>
    <t>Flawless!! Apple iPhone 5s - 16GB - Space Gray (Factory Unlocked) Smartphone - Bid Now! On… https://t.co/tGDcshYVWj https://t.co/lBKCfCQ8J9</t>
  </si>
  <si>
    <t>http://www.twitter.com/Guaymo__Riijso/status/725860687659016192</t>
  </si>
  <si>
    <t xml:space="preserve">725860687445151744 </t>
  </si>
  <si>
    <t>http://www.twitter.com/Andy_roodle/status/725860687445151744</t>
  </si>
  <si>
    <t xml:space="preserve">725860687298228224 </t>
  </si>
  <si>
    <t>Jerico Benitez</t>
  </si>
  <si>
    <t>jerkbenitez</t>
  </si>
  <si>
    <t>http://pbs.twimg.com/profile_images/701233630207561728/JQ3XrorN_normal.jpg</t>
  </si>
  <si>
    <t>http://www.twitter.com/jerkbenitez/status/725860687298228224</t>
  </si>
  <si>
    <t xml:space="preserve">725860687226888193 </t>
  </si>
  <si>
    <t>カボちゃん</t>
  </si>
  <si>
    <t>kabocha18</t>
  </si>
  <si>
    <t>There is such a lot in the world. My interest, is to simply get to know different cultures,and make people smile.</t>
  </si>
  <si>
    <t>セリーヌ・ディオン &amp;amp; スティーヴィー・ワンダーの "Overjoyed" を @AppleMusic で聴こう。 https://t.co/kUHAlv45fI</t>
  </si>
  <si>
    <t>http://pbs.twimg.com/profile_images/682549127712919552/MhPezrQ5_normal.jpg</t>
  </si>
  <si>
    <t>http://www.twitter.com/kabocha18/status/725860687226888193</t>
  </si>
  <si>
    <t xml:space="preserve">725860687168286721 </t>
  </si>
  <si>
    <t>NY Sports Fan</t>
  </si>
  <si>
    <t>Slam_posters</t>
  </si>
  <si>
    <t>Giants, Knicks, Yankees, Rangers, Syracuse.</t>
  </si>
  <si>
    <t>http://pbs.twimg.com/profile_images/642317582725419008/p5za1Y4a_normal.jpg</t>
  </si>
  <si>
    <t>http://www.twitter.com/Slam_posters/status/725860687168286721</t>
  </si>
  <si>
    <t xml:space="preserve">725860687092707329 </t>
  </si>
  <si>
    <t>LittleTimothy</t>
  </si>
  <si>
    <t>That tall dude in the background of photos. EHTHS/SHU alum.</t>
  </si>
  <si>
    <t>41.4036</t>
  </si>
  <si>
    <t>-95.01388</t>
  </si>
  <si>
    <t>Atlantic City, NJ</t>
  </si>
  <si>
    <t>http://pbs.twimg.com/profile_images/686688740882919432/xG7kD96M_normal.jpg</t>
  </si>
  <si>
    <t>http://www.twitter.com/LittleTimothy/status/725860687092707329</t>
  </si>
  <si>
    <t xml:space="preserve">725860687088594944 </t>
  </si>
  <si>
    <t>WELCOME TO THE NEW YORK GIANTS, ELI APPLE I COULD WAIT FOR THIS UPCOMING SEASON LET GO GIANTS........!!!!!!!!!! https://t.co/RpzaeLQ0Cf</t>
  </si>
  <si>
    <t>http://www.twitter.com/diazed85/status/725860687088594944</t>
  </si>
  <si>
    <t xml:space="preserve">725860687080243200 </t>
  </si>
  <si>
    <t>Kaitlin Sartorius</t>
  </si>
  <si>
    <t>kaitsartorius</t>
  </si>
  <si>
    <t>http://pbs.twimg.com/profile_images/420389749241954304/rEmlvghs_normal.jpeg</t>
  </si>
  <si>
    <t>http://www.twitter.com/kaitsartorius/status/725860687080243200</t>
  </si>
  <si>
    <t xml:space="preserve">725860687004717056 </t>
  </si>
  <si>
    <t>Cornelius</t>
  </si>
  <si>
    <t>DamnDirtyApe4</t>
  </si>
  <si>
    <t>Independent Conservative/Libertarian</t>
  </si>
  <si>
    <t>http://pbs.twimg.com/profile_images/3511997685/534d71e3c29f208e45e8319df1b3ebed_normal.jpeg</t>
  </si>
  <si>
    <t>5315</t>
  </si>
  <si>
    <t>http://www.twitter.com/DamnDirtyApe4/status/725860687004717056</t>
  </si>
  <si>
    <t xml:space="preserve">725860686878920705 </t>
  </si>
  <si>
    <t>Tric™</t>
  </si>
  <si>
    <t>Iwastw1tterless</t>
  </si>
  <si>
    <t>My twitter fucking sucks</t>
  </si>
  <si>
    <t>I'm ashamed to be a Fucking Giants fan right now. Eli Apple when Vernon Hargreeves is available.... You're kidding me man. Eli Applesauce</t>
  </si>
  <si>
    <t>http://pbs.twimg.com/profile_images/669906257944436736/CtEORFNv_normal.jpg</t>
  </si>
  <si>
    <t>http://www.twitter.com/Iwastw1tterless/status/725860686878920705</t>
  </si>
  <si>
    <t xml:space="preserve">725860686593724416 </t>
  </si>
  <si>
    <t>Elizabeth Haddow</t>
  </si>
  <si>
    <t>ElizabethHaddow</t>
  </si>
  <si>
    <t>APPLE 630-9752 820-2482-A Mac Pro CPU Tray 16GB Ram Memory + W3530 2.8GHz Xeon  https://t.co/ODniNCEdyV https://t.co/hq4KcWPt2T</t>
  </si>
  <si>
    <t>http://pbs.twimg.com/profile_images/664599769722060800/3SThzkSf_normal.jpg</t>
  </si>
  <si>
    <t>http://www.twitter.com/ElizabethHaddow/status/725860686593724416</t>
  </si>
  <si>
    <t xml:space="preserve">725860686530662402 </t>
  </si>
  <si>
    <t>Nick Gibson</t>
  </si>
  <si>
    <t>NickyG_94</t>
  </si>
  <si>
    <t>Be better than the Gap. If you don't try, you can't fail. Bloomington ✈✈ Milwaukee✈️✈Carbondale #VivaLaStool</t>
  </si>
  <si>
    <t>Bloomington, IL</t>
  </si>
  <si>
    <t>http://pbs.twimg.com/profile_images/612420327046381568/T100I-xz_normal.jpg</t>
  </si>
  <si>
    <t>http://www.twitter.com/NickyG_94/status/725860686530662402</t>
  </si>
  <si>
    <t xml:space="preserve">725860686484611075 </t>
  </si>
  <si>
    <t>Zach Kelly</t>
  </si>
  <si>
    <t>ZachKelly21</t>
  </si>
  <si>
    <t>Hillcrest '17 #KeepPounding</t>
  </si>
  <si>
    <t>34.73706</t>
  </si>
  <si>
    <t>-82.25427999999999</t>
  </si>
  <si>
    <t>Simpsonville, SC</t>
  </si>
  <si>
    <t>http://pbs.twimg.com/profile_images/719586682228621312/TQYqIXfV_normal.jpg</t>
  </si>
  <si>
    <t>http://www.twitter.com/ZachKelly21/status/725860686484611075</t>
  </si>
  <si>
    <t xml:space="preserve">725860686442668032 </t>
  </si>
  <si>
    <t>Hot Ass Beat Clap</t>
  </si>
  <si>
    <t>Zaddyslilgal</t>
  </si>
  <si>
    <t>M.O.M. 
V is my cinnamon apple. gigi| zayn |5h</t>
  </si>
  <si>
    <t>RT @chartszayn: iTunes US:
#51 Pillowtalk (+1)
https://t.co/jWaeOd1XrL</t>
  </si>
  <si>
    <t>http://pbs.twimg.com/profile_images/725769324279926784/k11kkFmG_normal.jpg</t>
  </si>
  <si>
    <t>http://www.twitter.com/Zaddyslilgal/status/725860686442668032</t>
  </si>
  <si>
    <t xml:space="preserve">725860686170050561 </t>
  </si>
  <si>
    <t>K9 Kiba</t>
  </si>
  <si>
    <t>PHONETHOT</t>
  </si>
  <si>
    <t>Aaliyah said nah, talk to her for all inquiries regarding me. Retired dog. Faithful Black man</t>
  </si>
  <si>
    <t>http://pbs.twimg.com/profile_images/723265106755334145/_F9NjP1k_normal.jpg</t>
  </si>
  <si>
    <t>http://www.twitter.com/PHONETHOT/status/725860686170050561</t>
  </si>
  <si>
    <t xml:space="preserve">725860686140702724 </t>
  </si>
  <si>
    <t>http://www.twitter.com/cmcdevitt23/status/725860686140702724</t>
  </si>
  <si>
    <t xml:space="preserve">725860686044233728 </t>
  </si>
  <si>
    <t>Ultra Thin Wired USB Mini PC Keyboard for PC Apple Mac Laptop Notebooks US Shiphttp://rover.ebay.com/rover/1/711-53… https://t.co/dNe8KFQgW2</t>
  </si>
  <si>
    <t>http://www.twitter.com/VoradWord/status/725860686044233728</t>
  </si>
  <si>
    <t xml:space="preserve">725860685897338884 </t>
  </si>
  <si>
    <t>AR Sports</t>
  </si>
  <si>
    <t>AbsoluteRSports</t>
  </si>
  <si>
    <t>The Sports Section to @AbsoluteRad.
Sports Section Founding Date: December 25th, 2012.
Moderated by @Th1rstQuench3r</t>
  </si>
  <si>
    <t>http://pbs.twimg.com/profile_images/651590515465424896/mF5A0QzU_normal.png</t>
  </si>
  <si>
    <t>http://www.twitter.com/AbsoluteRSports/status/725860685897338884</t>
  </si>
  <si>
    <t xml:space="preserve">725860685830340608 </t>
  </si>
  <si>
    <t>Mike T</t>
  </si>
  <si>
    <t>viTekiM</t>
  </si>
  <si>
    <t>Gamedev at @SchellGames by day. Weirdo-Electronic musician by night. Made Enemy Mind and Orion Trail OSTs. I really do like you.</t>
  </si>
  <si>
    <t>RT @ludoko: We're featured as a New Game We Love on the App Store! Thanks everyone for playing! https://t.co/NtJv043zOT https://t.co/mZJ9or…</t>
  </si>
  <si>
    <t>http://pbs.twimg.com/profile_images/661352326712684544/bSM3PBkQ_normal.jpg</t>
  </si>
  <si>
    <t>http://www.twitter.com/viTekiM/status/725860685830340608</t>
  </si>
  <si>
    <t xml:space="preserve">725860685603856386 </t>
  </si>
  <si>
    <t>Massapequa Pk Mongo</t>
  </si>
  <si>
    <t>johnmac333</t>
  </si>
  <si>
    <t>I was raised properly so.. Giants of course Yankees no doubt Rangers LGR baby Knicks what're you gonna do &amp; Francesa fan of the highest order no question ughkay</t>
  </si>
  <si>
    <t>Massapequa PK Best Town on LI</t>
  </si>
  <si>
    <t>http://pbs.twimg.com/profile_images/676237328889835520/eWYBAgYy_normal.jpg</t>
  </si>
  <si>
    <t>http://www.twitter.com/johnmac333/status/725860685603856386</t>
  </si>
  <si>
    <t xml:space="preserve">725860685486247936 </t>
  </si>
  <si>
    <t>♪ さよならアンディ・ウォーホル  by 布袋寅泰
#nowplaying
#radsone https://t.co/E5ALYHn3qj https://t.co/S26spL73Al</t>
  </si>
  <si>
    <t>http://www.twitter.com/boskota/status/725860685486247936</t>
  </si>
  <si>
    <t xml:space="preserve">725860685297651712 </t>
  </si>
  <si>
    <t>James Best</t>
  </si>
  <si>
    <t>jamezbezt</t>
  </si>
  <si>
    <t>Pace University Class of 2018 Communications Major Sales Associate @ Designer Shoe Warehouse White Plains Working hard to be the best Not afraid to fail</t>
  </si>
  <si>
    <t>@Thirstygersty21 see you know. They saying Apple the better athlete but Hargreaves the better CB Hargreaves is just short under 6 foot</t>
  </si>
  <si>
    <t>Mount Pleasant, NY</t>
  </si>
  <si>
    <t>http://pbs.twimg.com/profile_images/561873409353977857/e8a1FrDI_normal.jpeg</t>
  </si>
  <si>
    <t>http://www.twitter.com/jamezbezt/status/725860685297651712</t>
  </si>
  <si>
    <t xml:space="preserve">725860685243125762 </t>
  </si>
  <si>
    <t>Flawless!! Apple iPhone 5s - 16GB - Space Gray (Factory Unlocked) Smartphone - Bid Now! On… https://t.co/YVjxfmCTxS https://t.co/cGeXRyikGZ</t>
  </si>
  <si>
    <t>http://www.twitter.com/Boulqe__Foovxu/status/725860685243125762</t>
  </si>
  <si>
    <t xml:space="preserve">725860685238964224 </t>
  </si>
  <si>
    <t>✧* fruit punch *✧</t>
  </si>
  <si>
    <t>carawirl</t>
  </si>
  <si>
    <t>you were a big fish in a little pond, but this, here, is the ocean and you are drowning</t>
  </si>
  <si>
    <t>http://pbs.twimg.com/profile_images/714224006367461377/PsR-Bmsf_normal.jpg</t>
  </si>
  <si>
    <t>http://www.twitter.com/carawirl/status/725860685238964224</t>
  </si>
  <si>
    <t xml:space="preserve">725860684815339520 </t>
  </si>
  <si>
    <t>Perdomo</t>
  </si>
  <si>
    <t>bwperdomo</t>
  </si>
  <si>
    <t>#FreeBillCosby</t>
  </si>
  <si>
    <t>http://pbs.twimg.com/profile_images/721503183349133312/SOpLUa8p_normal.jpg</t>
  </si>
  <si>
    <t>http://www.twitter.com/bwperdomo/status/725860684815339520</t>
  </si>
  <si>
    <t xml:space="preserve">725860684752388096 </t>
  </si>
  <si>
    <t>Steve G</t>
  </si>
  <si>
    <t>i_am_softlad</t>
  </si>
  <si>
    <t>Double Agent: God's Atheist / Devil's Advocate.
If I wasn't doing this I'd only be doing something else.</t>
  </si>
  <si>
    <t>BBC News - Billionaire investor dumps Apple shares https://t.co/70SHg54dsO https://t.co/muZqZOwpsS</t>
  </si>
  <si>
    <t>http://pbs.twimg.com/profile_images/652044031409713152/9_zOYFs3_normal.jpg</t>
  </si>
  <si>
    <t>http://www.twitter.com/i_am_softlad/status/725860684752388096</t>
  </si>
  <si>
    <t xml:space="preserve">725860684387487744 </t>
  </si>
  <si>
    <t>Donny Back to Back</t>
  </si>
  <si>
    <t>donnybrand</t>
  </si>
  <si>
    <t>you can't lose what you don't put in the middle, but you can't win very much either</t>
  </si>
  <si>
    <t>http://pbs.twimg.com/profile_images/630752628885073920/JuiO0XIj_normal.jpg</t>
  </si>
  <si>
    <t>http://www.twitter.com/donnybrand/status/725860684387487744</t>
  </si>
  <si>
    <t xml:space="preserve">725860684370575361 </t>
  </si>
  <si>
    <t>http://www.twitter.com/Lyndee_xo/status/725860684370575361</t>
  </si>
  <si>
    <t xml:space="preserve">725860684299378689 </t>
  </si>
  <si>
    <t>@that_sidenigga eastern and only on Apple Music</t>
  </si>
  <si>
    <t>http://www.twitter.com/track_dreaming/status/725860684299378689</t>
  </si>
  <si>
    <t xml:space="preserve">725860684177772548 </t>
  </si>
  <si>
    <t>Ⓜ️ℹ️⤴️⤴️Z®™</t>
  </si>
  <si>
    <t>JamilCFA94</t>
  </si>
  <si>
    <t>Hoping for the best, but prepared for the Worst</t>
  </si>
  <si>
    <t>University Park, FL</t>
  </si>
  <si>
    <t>http://pbs.twimg.com/profile_images/695295073244811264/684Wt82l_normal.jpg</t>
  </si>
  <si>
    <t>http://www.twitter.com/JamilCFA94/status/725860684177772548</t>
  </si>
  <si>
    <t xml:space="preserve">725860683888361472 </t>
  </si>
  <si>
    <t>Vaenyu Foebve</t>
  </si>
  <si>
    <t>Vaenyu__Foebve</t>
  </si>
  <si>
    <t>Apple iPhone 4 8GB - Black - GSM FACTORY UNLOCKED - Smartphone MC798LL/A - Look! - Bid Now… https://t.co/OSWld3nop2 https://t.co/5uOhSkzERn</t>
  </si>
  <si>
    <t>http://pbs.twimg.com/profile_images/649522943115067392/cBll8q4P_normal.jpg</t>
  </si>
  <si>
    <t>http://www.twitter.com/Vaenyu__Foebve/status/725860683888361472</t>
  </si>
  <si>
    <t xml:space="preserve">725860683796062208 </t>
  </si>
  <si>
    <t>barry</t>
  </si>
  <si>
    <t>b_klein6</t>
  </si>
  <si>
    <t>http://pbs.twimg.com/profile_images/655960300081061889/Z07ruLa-_normal.jpg</t>
  </si>
  <si>
    <t>http://www.twitter.com/b_klein6/status/725860683796062208</t>
  </si>
  <si>
    <t xml:space="preserve">725860683758354433 </t>
  </si>
  <si>
    <t>@ArtiCulizm Apple Music premier and what swear</t>
  </si>
  <si>
    <t>http://www.twitter.com/Ludothekid/status/725860683758354433</t>
  </si>
  <si>
    <t xml:space="preserve">725860683536015360 </t>
  </si>
  <si>
    <t>The Maxons</t>
  </si>
  <si>
    <t>RaeRae0911</t>
  </si>
  <si>
    <t>Being married is the hardest job on earth...</t>
  </si>
  <si>
    <t>RT @_Khatastrophe: Eli Apple can't cook, I can't cook. So by all right I should be drafted in top 10 as well</t>
  </si>
  <si>
    <t>http://pbs.twimg.com/profile_images/697257087475281920/-p1z4v6q_normal.jpg</t>
  </si>
  <si>
    <t>http://www.twitter.com/RaeRae0911/status/725860683536015360</t>
  </si>
  <si>
    <t xml:space="preserve">725860683527667712 </t>
  </si>
  <si>
    <t>Michael Smith</t>
  </si>
  <si>
    <t>michael18smith1</t>
  </si>
  <si>
    <t>Buy Views from Smith.  SzN #54❤️</t>
  </si>
  <si>
    <t>http://pbs.twimg.com/profile_images/724658607833382912/D8LB9cSy_normal.jpg</t>
  </si>
  <si>
    <t>http://www.twitter.com/michael18smith1/status/725860683527667712</t>
  </si>
  <si>
    <t xml:space="preserve">725860683196207105 </t>
  </si>
  <si>
    <t>Matt Lawrence</t>
  </si>
  <si>
    <t>mattlaw2482</t>
  </si>
  <si>
    <t>#AkRowdy #TheLand #CBus</t>
  </si>
  <si>
    <t>http://pbs.twimg.com/profile_images/558098673390059521/2cwSYbU-_normal.jpeg</t>
  </si>
  <si>
    <t>http://www.twitter.com/mattlaw2482/status/725860683196207105</t>
  </si>
  <si>
    <t xml:space="preserve">725860683095638017 </t>
  </si>
  <si>
    <t>climaxx㊙️</t>
  </si>
  <si>
    <t>King14__</t>
  </si>
  <si>
    <t>Everything is Temporary • '18</t>
  </si>
  <si>
    <t>http://pbs.twimg.com/profile_images/714271797135409153/n7S0NC6C_normal.jpg</t>
  </si>
  <si>
    <t>http://www.twitter.com/King14__/status/725860683095638017</t>
  </si>
  <si>
    <t xml:space="preserve">725860682793508864 </t>
  </si>
  <si>
    <t>Daquido Bazzini</t>
  </si>
  <si>
    <t>DaquidoBazzini</t>
  </si>
  <si>
    <t>A lifetime Pittsburgh sports fan. I couldn't be happier about the Steelers &amp; Penguins.I'm starting to (somewhat) feel better about the Pirates.Harmless opinion!</t>
  </si>
  <si>
    <t>@dlolleyor Giants upset the whole Apple cart....#Steelers</t>
  </si>
  <si>
    <t>http://pbs.twimg.com/profile_images/3263995691/f2949d37387b7c3ca1e4a30e9c7316a4_normal.jpeg</t>
  </si>
  <si>
    <t>http://www.twitter.com/DaquidoBazzini/status/725860682793508864</t>
  </si>
  <si>
    <t xml:space="preserve">725860682541854720 </t>
  </si>
  <si>
    <t>Flasquiat</t>
  </si>
  <si>
    <t>RyanG0esHam</t>
  </si>
  <si>
    <t>Me and time don't get along</t>
  </si>
  <si>
    <t>http://pbs.twimg.com/profile_images/724996738839285761/RGkFy6UD_normal.jpg</t>
  </si>
  <si>
    <t>http://www.twitter.com/RyanG0esHam/status/725860682541854720</t>
  </si>
  <si>
    <t xml:space="preserve">725860682407759872 </t>
  </si>
  <si>
    <t>http://www.twitter.com/Stone_InSpace/status/725860682407759872</t>
  </si>
  <si>
    <t xml:space="preserve">725860682311282688 </t>
  </si>
  <si>
    <t>Apple iPhone 5s - 32GB - Space Gray (AT&amp;amp;T) Smartphone https://t.co/LU6uDb4pVL https://t.co/rnYBJ0nJal</t>
  </si>
  <si>
    <t>http://www.twitter.com/verygooditem/status/725860682311282688</t>
  </si>
  <si>
    <t xml:space="preserve">725860682143535108 </t>
  </si>
  <si>
    <t>Nick Alvarez✌</t>
  </si>
  <si>
    <t>Cuban_kid15</t>
  </si>
  <si>
    <t>Computer Engineering Major @ The University of Florida #UF18 #GoGators #GoHeat</t>
  </si>
  <si>
    <t>http://pbs.twimg.com/profile_images/724640645487448064/2LaCwa8z_normal.jpg</t>
  </si>
  <si>
    <t>http://www.twitter.com/Cuban_kid15/status/725860682143535108</t>
  </si>
  <si>
    <t xml:space="preserve">725860681891848193 </t>
  </si>
  <si>
    <t>BakrMalik</t>
  </si>
  <si>
    <t>C.R.E.A.M</t>
  </si>
  <si>
    <t>http://pbs.twimg.com/profile_images/721829025635631104/QfOcmcC__normal.jpg</t>
  </si>
  <si>
    <t>http://www.twitter.com/BakrMalik/status/725860681891848193</t>
  </si>
  <si>
    <t xml:space="preserve">725860681879146496 </t>
  </si>
  <si>
    <t>はるき</t>
  </si>
  <si>
    <t>huky12gg</t>
  </si>
  <si>
    <t>登坂広臣に憧れています。</t>
  </si>
  <si>
    <t>おじモンをGETしてコンプリートを目指せ！ #おじモン
Android: https://t.co/Mp34lVifiv
iOS: https://t.co/alWbkCrOei https://t.co/CCLJPxzNY8</t>
  </si>
  <si>
    <t>http://pbs.twimg.com/profile_images/706813710921142272/gFvxorOA_normal.jpg</t>
  </si>
  <si>
    <t>http://www.twitter.com/huky12gg/status/725860681879146496</t>
  </si>
  <si>
    <t xml:space="preserve">725860681522638849 </t>
  </si>
  <si>
    <t>Gotta give Apple a chance to prove himself</t>
  </si>
  <si>
    <t>http://www.twitter.com/ByersFilms/status/725860681522638849</t>
  </si>
  <si>
    <t xml:space="preserve">725860681459838977 </t>
  </si>
  <si>
    <t>Joe Nobile</t>
  </si>
  <si>
    <t>mainman_cheeks</t>
  </si>
  <si>
    <t>SHU '20 #HappyDays #22</t>
  </si>
  <si>
    <t>http://pbs.twimg.com/profile_images/718887511427301376/9bMlAaOo_normal.jpg</t>
  </si>
  <si>
    <t>http://www.twitter.com/mainman_cheeks/status/725860681459838977</t>
  </si>
  <si>
    <t xml:space="preserve">725860681199804416 </t>
  </si>
  <si>
    <t>Apple iPhone 4s 8GB Factory Unlocked Verizon - White - Bid Now! Only $50.0 https://t.co/TeCvuJfKLV https://t.co/pFKrRcI6hT</t>
  </si>
  <si>
    <t>http://www.twitter.com/Vaenyu__Foebve/status/725860681199804416</t>
  </si>
  <si>
    <t xml:space="preserve">725860681166127106 </t>
  </si>
  <si>
    <t>あかさたな</t>
  </si>
  <si>
    <t>nananananamanac</t>
  </si>
  <si>
    <t>おじモンをGETしてコンプリートを目指せ！ #おじモン
Android: https://t.co/WIvVKZrdMA
iOS: https://t.co/C29Qd48HMK https://t.co/y0VUJrHkAo</t>
  </si>
  <si>
    <t>http://www.twitter.com/nananananamanac/status/725860681166127106</t>
  </si>
  <si>
    <t xml:space="preserve">725860681162067968 </t>
  </si>
  <si>
    <t>katt</t>
  </si>
  <si>
    <t>huesiemama</t>
  </si>
  <si>
    <t>Geek/Wife/Mom/Echelon. Following people, tweeting things. The fandom business. Will work for Supernatural Con tickets. Always Keep Fighting #YANA</t>
  </si>
  <si>
    <t>RT @wilw: @wilw in the Gmail web interface, I can see the ACTUAL return address isn't YouTube, but in Apple Mail or Thunderbird.</t>
  </si>
  <si>
    <t>http://pbs.twimg.com/profile_images/716262180077899776/SyPyCNdV_normal.jpg</t>
  </si>
  <si>
    <t>http://www.twitter.com/huesiemama/status/725860681162067968</t>
  </si>
  <si>
    <t xml:space="preserve">725860680453251072 </t>
  </si>
  <si>
    <t>Hunter Royston</t>
  </si>
  <si>
    <t>View22West</t>
  </si>
  <si>
    <t>15-#PrayForMatthew-Madrigal Singer</t>
  </si>
  <si>
    <t>http://pbs.twimg.com/profile_images/691519983067779072/2srlrDIq_normal.jpg</t>
  </si>
  <si>
    <t>http://www.twitter.com/View22West/status/725860680453251072</t>
  </si>
  <si>
    <t xml:space="preserve">725860680444731394 </t>
  </si>
  <si>
    <t>Katelin</t>
  </si>
  <si>
    <t>_KatelinMarie</t>
  </si>
  <si>
    <t>Eagles fan. UofA. Fitness lover. Coffee enthusiast. @Palomean0916</t>
  </si>
  <si>
    <t>RT @PHLEaglesNation: A reach to me, but Apple is a good player. The Giants went BPA instead of need. Apple needs to work on consistency and…</t>
  </si>
  <si>
    <t>http://pbs.twimg.com/profile_images/725540696887681024/QSPpi0LO_normal.jpg</t>
  </si>
  <si>
    <t>http://www.twitter.com/_KatelinMarie/status/725860680444731394</t>
  </si>
  <si>
    <t xml:space="preserve">725860680285454336 </t>
  </si>
  <si>
    <t>bob</t>
  </si>
  <si>
    <t>nitsujBob</t>
  </si>
  <si>
    <t>y'all can't be this ill-advised Xbox: NitsujBob Psn: BobNitsuj/jay91193</t>
  </si>
  <si>
    <t>http://pbs.twimg.com/profile_images/725604356180029440/LyaTugmt_normal.jpg</t>
  </si>
  <si>
    <t>http://www.twitter.com/nitsujBob/status/725860680285454336</t>
  </si>
  <si>
    <t xml:space="preserve">725860679626936320 </t>
  </si>
  <si>
    <t>nick cz</t>
  </si>
  <si>
    <t>nickzc16</t>
  </si>
  <si>
    <t>RT @lil_nandy12: Im glad I got my O-state hoodie signed by Eli Apple</t>
  </si>
  <si>
    <t>http://pbs.twimg.com/profile_images/721394078353645570/vAB1xrYI_normal.jpg</t>
  </si>
  <si>
    <t>http://www.twitter.com/nickzc16/status/725860679626936320</t>
  </si>
  <si>
    <t xml:space="preserve">725860679522107392 </t>
  </si>
  <si>
    <t>Cell Phones #Deals &amp;gt;&amp;gt; https://t.co/44AfFUv6WO #812 OEM Original Authentic Apple iPhone 6 iPhone 5 iPhone 5C Lightn… https://t.co/4G9YfHBIck</t>
  </si>
  <si>
    <t>http://www.twitter.com/FotishaBoos/status/725860679522107392</t>
  </si>
  <si>
    <t xml:space="preserve">725860679404519426 </t>
  </si>
  <si>
    <t>john_kro</t>
  </si>
  <si>
    <t>I resonate in these walls</t>
  </si>
  <si>
    <t>http://pbs.twimg.com/profile_images/692575847396438016/EoWpMKeI_normal.jpg</t>
  </si>
  <si>
    <t>http://www.twitter.com/john_kro/status/725860679404519426</t>
  </si>
  <si>
    <t xml:space="preserve">725860679287230464 </t>
  </si>
  <si>
    <t>Day #1double0™</t>
  </si>
  <si>
    <t>day1double0s</t>
  </si>
  <si>
    <t>Day Lassiter | 20 | NY GIANTS | knicks | Pirates #1double0 #GME 9⃣7⃣3⃣ 8️⃣5️⃣6️⃣RIP MOMMY 5/2/15 #RichRoLLin #NLMB</t>
  </si>
  <si>
    <t>http://pbs.twimg.com/profile_images/725389128829943808/pcnT-A_I_normal.jpg</t>
  </si>
  <si>
    <t>http://www.twitter.com/day1double0s/status/725860679287230464</t>
  </si>
  <si>
    <t xml:space="preserve">725860678829920257 </t>
  </si>
  <si>
    <t>http://www.twitter.com/YaBoiRaw25/status/725860678829920257</t>
  </si>
  <si>
    <t xml:space="preserve">725860678783873024 </t>
  </si>
  <si>
    <t>Carp</t>
  </si>
  <si>
    <t>robcarpenter81</t>
  </si>
  <si>
    <t>NY'er born and raised. From the town called Amityville  Retired Athlete! Former Jets/Eagles WR Sports lover #Jets #Knicks #Yankees movie buff. Syracuse Alum!</t>
  </si>
  <si>
    <t>Giants had Hargreaves waiting for them and took Eli Apple. That might have Reese seat in flames after this season</t>
  </si>
  <si>
    <t>http://pbs.twimg.com/profile_images/648635621406306304/0dGcLCX__normal.jpg</t>
  </si>
  <si>
    <t>http://www.twitter.com/robcarpenter81/status/725860678783873024</t>
  </si>
  <si>
    <t xml:space="preserve">725860678398033920 </t>
  </si>
  <si>
    <t>Leon Chiu</t>
  </si>
  <si>
    <t>leonchiu1981</t>
  </si>
  <si>
    <t>https://t.co/yA4hsLkCo9 https://t.co/2A1PGrUpDE</t>
  </si>
  <si>
    <t>25.12825</t>
  </si>
  <si>
    <t>121.7419</t>
  </si>
  <si>
    <t>Keelung, Taiwan</t>
  </si>
  <si>
    <t>http://pbs.twimg.com/profile_images/531274618598723584/ZCtxkWCd_normal.jpeg</t>
  </si>
  <si>
    <t>http://www.twitter.com/leonchiu1981/status/725860678398033920</t>
  </si>
  <si>
    <t xml:space="preserve">725860678225956864 </t>
  </si>
  <si>
    <t>Jared Terhune</t>
  </si>
  <si>
    <t>JTerhoo</t>
  </si>
  <si>
    <t>Father, Husband, Sports News, Football, Retweets, Engineering Graduate, and Navy Veteran</t>
  </si>
  <si>
    <t>http://pbs.twimg.com/profile_images/659106391026601984/k3LjSmdI_normal.jpg</t>
  </si>
  <si>
    <t>http://www.twitter.com/JTerhoo/status/725860678225956864</t>
  </si>
  <si>
    <t xml:space="preserve">725860677764714501 </t>
  </si>
  <si>
    <t>Apple iPhone 4S 32GB GSM "Factory Unlocked" iOS Smartphone White - Bid Now! Only $45.0 https://t.co/D5EHvYrt7g https://t.co/XkjDBW1n1d</t>
  </si>
  <si>
    <t>http://www.twitter.com/Vaenyu__Foebve/status/725860677764714501</t>
  </si>
  <si>
    <t xml:space="preserve">725860677642915840 </t>
  </si>
  <si>
    <t>さくてん（辰巳さくら）</t>
  </si>
  <si>
    <t>sk31ten</t>
  </si>
  <si>
    <t>LJKなりました。。2015女子高生ミスコン近畿グランプリ</t>
  </si>
  <si>
    <t>@apple__pay なにになりたいの？🐼</t>
  </si>
  <si>
    <t>http://pbs.twimg.com/profile_images/721920720599539713/C7YcUJki_normal.jpg</t>
  </si>
  <si>
    <t>7651</t>
  </si>
  <si>
    <t>http://www.twitter.com/sk31ten/status/725860677642915840</t>
  </si>
  <si>
    <t xml:space="preserve">725860677437390848 </t>
  </si>
  <si>
    <t>#Cake recipes have been handed down from great-grandmothers to grandmothers to mothers... https://t.co/z40WM9lt39</t>
  </si>
  <si>
    <t>6940</t>
  </si>
  <si>
    <t>http://www.twitter.com/AppzVentureInc/status/725860677437390848</t>
  </si>
  <si>
    <t xml:space="preserve">725860677282349056 </t>
  </si>
  <si>
    <t>http://www.twitter.com/NotThe_Ordinary/status/725860677282349056</t>
  </si>
  <si>
    <t xml:space="preserve">725860676661563393 </t>
  </si>
  <si>
    <t>Chris Ransom</t>
  </si>
  <si>
    <t>DraftUtopia</t>
  </si>
  <si>
    <t>Official Twitter Page Of Draft Utopia</t>
  </si>
  <si>
    <t>Grades for Eli Apple and Vernon Hargreaves now posted
https://t.co/jaBDan8AQT</t>
  </si>
  <si>
    <t>http://pbs.twimg.com/profile_images/547167549142466561/B-trcjeR_normal.png</t>
  </si>
  <si>
    <t>http://www.twitter.com/DraftUtopia/status/725860676661563393</t>
  </si>
  <si>
    <t xml:space="preserve">725860676443508736 </t>
  </si>
  <si>
    <t>austin__burnett</t>
  </si>
  <si>
    <t>baseball journalism. sabermertics and moneyball.</t>
  </si>
  <si>
    <t>http://pbs.twimg.com/profile_images/597081020760989696/HT2gJpZW_normal.jpg</t>
  </si>
  <si>
    <t>http://www.twitter.com/austin__burnett/status/725860676443508736</t>
  </si>
  <si>
    <t xml:space="preserve">725860676409917440 </t>
  </si>
  <si>
    <t>find luscious items</t>
  </si>
  <si>
    <t>luscious_items</t>
  </si>
  <si>
    <t>13" 2014 Apple MacBook Air 1.4ghz i5 / 4GB RAM / 128GB SSD / AppleCare 8.13.17 https://t.co/537On5ndCb https://t.co/5KfVf3MltH</t>
  </si>
  <si>
    <t>http://pbs.twimg.com/profile_images/719696718061707264/jIp5A7yU_normal.jpg</t>
  </si>
  <si>
    <t>http://www.twitter.com/luscious_items/status/725860676409917440</t>
  </si>
  <si>
    <t xml:space="preserve">725860676363780096 </t>
  </si>
  <si>
    <t>http://www.twitter.com/dmily_88/status/725860676363780096</t>
  </si>
  <si>
    <t xml:space="preserve">725860676191830020 </t>
  </si>
  <si>
    <t>lyndsey salerno</t>
  </si>
  <si>
    <t>SalernoLyndsey</t>
  </si>
  <si>
    <t>rather be watching football BTHS '18</t>
  </si>
  <si>
    <t>http://pbs.twimg.com/profile_images/722404459826016257/DYGB3Qsv_normal.jpg</t>
  </si>
  <si>
    <t>http://www.twitter.com/SalernoLyndsey/status/725860676191830020</t>
  </si>
  <si>
    <t xml:space="preserve">725860676141481984 </t>
  </si>
  <si>
    <t>nick_gottwald</t>
  </si>
  <si>
    <t>18, Senior @ Snider</t>
  </si>
  <si>
    <t>http://pbs.twimg.com/profile_images/706651529290321920/34Tp3G8J_normal.jpg</t>
  </si>
  <si>
    <t>http://www.twitter.com/nick_gottwald/status/725860676141481984</t>
  </si>
  <si>
    <t xml:space="preserve">725860676003069956 </t>
  </si>
  <si>
    <t>Jason Van Hoven</t>
  </si>
  <si>
    <t>jasonlvanhoven</t>
  </si>
  <si>
    <t>http://pbs.twimg.com/profile_images/709091417818316800/sNjQKqyS_normal.jpg</t>
  </si>
  <si>
    <t>http://www.twitter.com/jasonlvanhoven/status/725860676003069956</t>
  </si>
  <si>
    <t xml:space="preserve">725860675902423043 </t>
  </si>
  <si>
    <t>Matt Wilson</t>
  </si>
  <si>
    <t>MattWilsonn_</t>
  </si>
  <si>
    <t>you see the hat ... I am misses nesbitt!</t>
  </si>
  <si>
    <t>44.96302</t>
  </si>
  <si>
    <t>-92.96494</t>
  </si>
  <si>
    <t xml:space="preserve">Oakdale, Newyork </t>
  </si>
  <si>
    <t>http://pbs.twimg.com/profile_images/668576709919252481/q3Eg-8oZ_normal.jpg</t>
  </si>
  <si>
    <t>http://www.twitter.com/MattWilsonn_/status/725860675902423043</t>
  </si>
  <si>
    <t xml:space="preserve">725860675726249985 </t>
  </si>
  <si>
    <t>Mike Tew</t>
  </si>
  <si>
    <t>miketew</t>
  </si>
  <si>
    <t>John 15:13 Psalm 144:1</t>
  </si>
  <si>
    <t>http://pbs.twimg.com/profile_images/691621884266438656/qab5suBs_normal.jpg</t>
  </si>
  <si>
    <t>http://www.twitter.com/miketew/status/725860675726249985</t>
  </si>
  <si>
    <t xml:space="preserve">725860675411697668 </t>
  </si>
  <si>
    <t>Jihad al Ghul</t>
  </si>
  <si>
    <t>BodegaGod</t>
  </si>
  <si>
    <t>The Right Eye Demon</t>
  </si>
  <si>
    <t>http://pbs.twimg.com/profile_images/725601279565778944/JexWt0sm_normal.jpg</t>
  </si>
  <si>
    <t>http://www.twitter.com/BodegaGod/status/725860675411697668</t>
  </si>
  <si>
    <t xml:space="preserve">725860675344433153 </t>
  </si>
  <si>
    <t>hgutksma</t>
  </si>
  <si>
    <t>面食らってしまいますよ！！ ガイコツだから　私　面なんてないんですけども！！！→https://t.co/FAE7QcUziO</t>
  </si>
  <si>
    <t>http://pbs.twimg.com/profile_images/3699005989/b1f6b0c51667efe50f423d84435f53ca_normal.jpeg</t>
  </si>
  <si>
    <t>http://www.twitter.com/hgutksma/status/725860675344433153</t>
  </si>
  <si>
    <t xml:space="preserve">725860675243798529 </t>
  </si>
  <si>
    <t>@ifny2703</t>
  </si>
  <si>
    <t>Ifny2703</t>
  </si>
  <si>
    <t>I'm not heartless,, I've just learned how to use my heart less.. 1st Single #Penipu. Business Contact : @taingmayus</t>
  </si>
  <si>
    <t>RT @GLOWMUSIC_ID: Hai Ifny Lovers,, Yuu Download single @Ifny2703 secara legal di @iTunes klik disini yah -&amp;gt; 
https://t.co/5nOyqPGTUC https…</t>
  </si>
  <si>
    <t>http://pbs.twimg.com/profile_images/692949089344999432/RrnDLLzu_normal.jpg</t>
  </si>
  <si>
    <t>http://www.twitter.com/Ifny2703/status/725860675243798529</t>
  </si>
  <si>
    <t xml:space="preserve">725860675222794240 </t>
  </si>
  <si>
    <t>http://www.twitter.com/CodeKEEM/status/725860675222794240</t>
  </si>
  <si>
    <t xml:space="preserve">725860675214565376 </t>
  </si>
  <si>
    <t>Phones Offers &amp;gt;&amp;gt; https://t.co/L6hyIlReFF #034 Monoprice 12885 Select Series Apple MFi Certified Lightning™ Cable, … https://t.co/DmMD59fcWz</t>
  </si>
  <si>
    <t>http://www.twitter.com/HoranziHock/status/725860675214565376</t>
  </si>
  <si>
    <t xml:space="preserve">725860675176767490 </t>
  </si>
  <si>
    <t>Tylie</t>
  </si>
  <si>
    <t>_tylie</t>
  </si>
  <si>
    <t>Talk to me nice or don't talk to me at all.</t>
  </si>
  <si>
    <t>@akinane33 @IanOVOhunter He's right bro, Apple is good but not fully developed, should have stayed back a year.</t>
  </si>
  <si>
    <t>http://pbs.twimg.com/profile_images/668594510826487808/BpZBIK90_normal.jpg</t>
  </si>
  <si>
    <t>http://www.twitter.com/_tylie/status/725860675176767490</t>
  </si>
  <si>
    <t xml:space="preserve">725860674719477760 </t>
  </si>
  <si>
    <t>林檎@ゼッター()</t>
  </si>
  <si>
    <t>apple_nyappi</t>
  </si>
  <si>
    <t>パズドラ下手ながらバステトhで頑張ってます( ˙³˙)( ˙³˙)( ˙³˙)</t>
  </si>
  <si>
    <t>@uosaku うわぁぁぁぁ٩(๑`^´๑)۶
闇だわぁ( ˙³˙)( ˙³˙)( ˙³˙)</t>
  </si>
  <si>
    <t>http://pbs.twimg.com/profile_images/669502953061941249/yDSGjvw2_normal.jpg</t>
  </si>
  <si>
    <t>http://www.twitter.com/apple_nyappi/status/725860674719477760</t>
  </si>
  <si>
    <t xml:space="preserve">725860674371358721 </t>
  </si>
  <si>
    <t>Peyton Rawls</t>
  </si>
  <si>
    <t>Peytonrawls</t>
  </si>
  <si>
    <t>Follower of Christ, father, husband, Cowboys' fan, musician; loving life!</t>
  </si>
  <si>
    <t>RT @JonahTulsNFL: Dez Bryant is going to demolish Eli Apple y'all</t>
  </si>
  <si>
    <t>http://pbs.twimg.com/profile_images/636431158222262272/-AOROrF1_normal.jpg</t>
  </si>
  <si>
    <t>http://www.twitter.com/Peytonrawls/status/725860674371358721</t>
  </si>
  <si>
    <t xml:space="preserve">725860674350538753 </t>
  </si>
  <si>
    <t>Apple iPhone 4s - 16GB - White (Unlocked) Smartphone - Bid Now! Only $49.0 https://t.co/SuRUfBBW12 https://t.co/u0XW90wJJQ</t>
  </si>
  <si>
    <t>http://www.twitter.com/Vaenyu__Foebve/status/725860674350538753</t>
  </si>
  <si>
    <t xml:space="preserve">725860674237243392 </t>
  </si>
  <si>
    <t>MookieFromBrooklyn</t>
  </si>
  <si>
    <t>SheWantTheDub_</t>
  </si>
  <si>
    <t>You tryna be a gangsta while I'm tryna be a king #Dreamchaser Brooklyn, NY #AllenU19 Galatians 2:20 #TwainGang #SteelersNation</t>
  </si>
  <si>
    <t>Zeke Elliot, Jalen Ramsey, Eli Apple, Vernon Hargraves  https://t.co/nHgAyOcmCm</t>
  </si>
  <si>
    <t>http://pbs.twimg.com/profile_images/714247680659161088/UAhCbgjv_normal.jpg</t>
  </si>
  <si>
    <t>http://www.twitter.com/SheWantTheDub_/status/725860674237243392</t>
  </si>
  <si>
    <t xml:space="preserve">725860674136608769 </t>
  </si>
  <si>
    <t>asia</t>
  </si>
  <si>
    <t>AryandilMithian</t>
  </si>
  <si>
    <t>INFP | Taurus | PAHS18 | Avid Rooster Teeth, Red vs Blue, &amp; RWBY fan</t>
  </si>
  <si>
    <t>so I saw a trending topic for "Eli Apple" and for some reason I thought of @_hajile_ as CEO of Apple but also eating an apple too 😕</t>
  </si>
  <si>
    <t>http://pbs.twimg.com/profile_images/725630554398302209/r7A1XXrj_normal.jpg</t>
  </si>
  <si>
    <t>http://www.twitter.com/AryandilMithian/status/725860674136608769</t>
  </si>
  <si>
    <t xml:space="preserve">725860673696071680 </t>
  </si>
  <si>
    <t>$4mu$</t>
  </si>
  <si>
    <t>samus3218</t>
  </si>
  <si>
    <t>You cannot give me any advice</t>
  </si>
  <si>
    <t>http://pbs.twimg.com/profile_images/717512854295830528/u62Rn6Xv_normal.jpg</t>
  </si>
  <si>
    <t>http://www.twitter.com/samus3218/status/725860673696071680</t>
  </si>
  <si>
    <t xml:space="preserve">725860673578749952 </t>
  </si>
  <si>
    <t>Zack Leggett</t>
  </si>
  <si>
    <t>zdl95</t>
  </si>
  <si>
    <t>Giants, Yankees, NJ Devils and Man United. I also tweet about random stuff. @alexgilmueller ❤️</t>
  </si>
  <si>
    <t>http://pbs.twimg.com/profile_images/715615705459245057/PsaKiQ5E_normal.jpg</t>
  </si>
  <si>
    <t>http://www.twitter.com/zdl95/status/725860673578749952</t>
  </si>
  <si>
    <t xml:space="preserve">725860673566199809 </t>
  </si>
  <si>
    <t>Alex Schoepfel</t>
  </si>
  <si>
    <t>alex_schoepfel</t>
  </si>
  <si>
    <t>Winning is not a goal, it's a belief- Terry Pegula Fairport '15 | Ohio State '19</t>
  </si>
  <si>
    <t>Fairport/Columbus</t>
  </si>
  <si>
    <t>http://pbs.twimg.com/profile_images/720253605224144896/01G5yHKU_normal.jpg</t>
  </si>
  <si>
    <t>http://www.twitter.com/alex_schoepfel/status/725860673566199809</t>
  </si>
  <si>
    <t xml:space="preserve">725860673452937217 </t>
  </si>
  <si>
    <t>The All News Radar</t>
  </si>
  <si>
    <t>TheAllRadar</t>
  </si>
  <si>
    <t>World News, Business, Technology, and more... FB page - http://t.co/jOkPmYpbDt</t>
  </si>
  <si>
    <t>Business: Yen eyes 2016 highs after BOJ's inaction, stocks soured by Apple: By Wayne Cole… https://t.co/uPZXvbwtNf</t>
  </si>
  <si>
    <t>taytay, philippines</t>
  </si>
  <si>
    <t>http://pbs.twimg.com/profile_images/2138389350/MBF_Twitter_Prof_normal.jpg</t>
  </si>
  <si>
    <t>http://www.twitter.com/TheAllRadar/status/725860673452937217</t>
  </si>
  <si>
    <t xml:space="preserve">725860673301913600 </t>
  </si>
  <si>
    <t>aimpai</t>
  </si>
  <si>
    <t>Matthieu_R</t>
  </si>
  <si>
    <t>RT @finalthrd: Imagine picking in the top ten for consecutive years and coming away with Ereck Flowers and Eli Apple</t>
  </si>
  <si>
    <t>http://pbs.twimg.com/profile_images/1657116902/t09_normal.gif</t>
  </si>
  <si>
    <t>http://www.twitter.com/Matthieu_R/status/725860673301913600</t>
  </si>
  <si>
    <t xml:space="preserve">725860673285148672 </t>
  </si>
  <si>
    <t>Cole Oliver</t>
  </si>
  <si>
    <t>ColeOliver5</t>
  </si>
  <si>
    <t>2k15-JK-OIIIIIIIO</t>
  </si>
  <si>
    <t>http://pbs.twimg.com/profile_images/725097524663603200/8ox3dM88_normal.jpg</t>
  </si>
  <si>
    <t>http://www.twitter.com/ColeOliver5/status/725860673285148672</t>
  </si>
  <si>
    <t xml:space="preserve">725860673251610626 </t>
  </si>
  <si>
    <t>NA$TY NA$ TC</t>
  </si>
  <si>
    <t>reed_nasir103</t>
  </si>
  <si>
    <t>LIVE FROM THA TRAP</t>
  </si>
  <si>
    <t>http://pbs.twimg.com/profile_images/723973856323592192/UFJzJOms_normal.jpg</t>
  </si>
  <si>
    <t>http://www.twitter.com/reed_nasir103/status/725860673251610626</t>
  </si>
  <si>
    <t xml:space="preserve">725860673251606529 </t>
  </si>
  <si>
    <t>King㊗️Jones</t>
  </si>
  <si>
    <t>King_XIX</t>
  </si>
  <si>
    <t>22. Jersey. #BucNation #Nets #Devils #Rays #Gunners sc: King1501 ⬅️</t>
  </si>
  <si>
    <t>http://pbs.twimg.com/profile_images/722542267785981952/p5LEi5Fh_normal.jpg</t>
  </si>
  <si>
    <t>http://www.twitter.com/King_XIX/status/725860673251606529</t>
  </si>
  <si>
    <t xml:space="preserve">725860673201291264 </t>
  </si>
  <si>
    <t>http://www.twitter.com/call_mee_WELLS/status/725860673201291264</t>
  </si>
  <si>
    <t xml:space="preserve">725860673171914752 </t>
  </si>
  <si>
    <t>JuscallmeO</t>
  </si>
  <si>
    <t>MrOsaghae</t>
  </si>
  <si>
    <t>@LogicalHater I still would've picked him Apple ain't that good to be picked at 10</t>
  </si>
  <si>
    <t>Pennsylvania, Philadelphia</t>
  </si>
  <si>
    <t>http://pbs.twimg.com/profile_images/702663306205601792/_hQNtBkQ_normal.jpg</t>
  </si>
  <si>
    <t>http://www.twitter.com/MrOsaghae/status/725860673171914752</t>
  </si>
  <si>
    <t xml:space="preserve">725860673092210688 </t>
  </si>
  <si>
    <t>Nah'Myself</t>
  </si>
  <si>
    <t>nahmyself</t>
  </si>
  <si>
    <t>It's Yours!</t>
  </si>
  <si>
    <t>Listen to 
Smileyface
"Can't Complain"
☁️🏡#TheStonerNextDoor🏡☁️
on @AppleMusic.
https://t.co/LksRKSFV5g</t>
  </si>
  <si>
    <t>http://pbs.twimg.com/profile_images/708870693795008512/3VNCdnJu_normal.jpg</t>
  </si>
  <si>
    <t>http://www.twitter.com/nahmyself/status/725860673092210688</t>
  </si>
  <si>
    <t xml:space="preserve">725860672962236416 </t>
  </si>
  <si>
    <t>Evan Lillianthal</t>
  </si>
  <si>
    <t>EvLill</t>
  </si>
  <si>
    <t>Die hard Jets fan. I bleed green for my team. SOA fan to the extreme.</t>
  </si>
  <si>
    <t>http://pbs.twimg.com/profile_images/708316246090129409/hOJiRR5U_normal.jpg</t>
  </si>
  <si>
    <t>http://www.twitter.com/EvLill/status/725860672962236416</t>
  </si>
  <si>
    <t xml:space="preserve">725860672840564737 </t>
  </si>
  <si>
    <t>Bra you way better than Eli Apple @CamSutton23. We appreciate the sacrifice.</t>
  </si>
  <si>
    <t>http://www.twitter.com/saucexcastillo/status/725860672840564737</t>
  </si>
  <si>
    <t xml:space="preserve">725860672790249472 </t>
  </si>
  <si>
    <t>OG Bobby Johnson</t>
  </si>
  <si>
    <t>helloimbobby</t>
  </si>
  <si>
    <t>I like fantasy sports. I also like other things, including but not limited to hot dogs, IPAs &amp; vinyl records. Find my fantasy content at http://t.co/Y0MS4AExWO.</t>
  </si>
  <si>
    <t>http://pbs.twimg.com/profile_images/677928579838119936/5bjW0PLt_normal.jpg</t>
  </si>
  <si>
    <t>http://www.twitter.com/helloimbobby/status/725860672790249472</t>
  </si>
  <si>
    <t xml:space="preserve">725860672651710465 </t>
  </si>
  <si>
    <t>(ノ･ω･)ノ⌒</t>
  </si>
  <si>
    <t>mAIQfafVDoSGsFD</t>
  </si>
  <si>
    <t>❤おすすめ無料アプリ❤
メッセージアプリ風恋愛ゲーム「スマカレ」 https://t.co/mSjlDSsDeK https://t.co/KULDqyuqPl</t>
  </si>
  <si>
    <t>http://www.twitter.com/mAIQfafVDoSGsFD/status/725860672651710465</t>
  </si>
  <si>
    <t xml:space="preserve">725860672249028608 </t>
  </si>
  <si>
    <t>Tylir.</t>
  </si>
  <si>
    <t>SandersTylir</t>
  </si>
  <si>
    <t>3.6.16</t>
  </si>
  <si>
    <t>Holland, OH</t>
  </si>
  <si>
    <t>http://pbs.twimg.com/profile_images/724075292696829953/zv6GYv3v_normal.jpg</t>
  </si>
  <si>
    <t>http://www.twitter.com/SandersTylir/status/725860672249028608</t>
  </si>
  <si>
    <t xml:space="preserve">725860672081285120 </t>
  </si>
  <si>
    <t>garyhaddow</t>
  </si>
  <si>
    <t>garyhaddow1</t>
  </si>
  <si>
    <t>@AdamAizer was that pick the apple of your eye?</t>
  </si>
  <si>
    <t>http://pbs.twimg.com/profile_images/463701621063430145/YdmXufjI_normal.png</t>
  </si>
  <si>
    <t>http://www.twitter.com/garyhaddow1/status/725860672081285120</t>
  </si>
  <si>
    <t xml:space="preserve">725860671930421249 </t>
  </si>
  <si>
    <t>http://www.twitter.com/BuckMasters24/status/725860671930421249</t>
  </si>
  <si>
    <t xml:space="preserve">725860671716384768 </t>
  </si>
  <si>
    <t>deshaud</t>
  </si>
  <si>
    <t>dk32_</t>
  </si>
  <si>
    <t>21.            Sports &amp; The Culture is what concerns me. #KnicksNation #RiseUpATL #NYY #iBleedCarolinaBlue #BoomerSooner</t>
  </si>
  <si>
    <t>http://pbs.twimg.com/profile_images/725839312110014465/I49NdwbS_normal.jpg</t>
  </si>
  <si>
    <t>http://www.twitter.com/dk32_/status/725860671716384768</t>
  </si>
  <si>
    <t xml:space="preserve">725860670927937536 </t>
  </si>
  <si>
    <t>http://www.twitter.com/JornielMora_NYC/status/725860670927937536</t>
  </si>
  <si>
    <t xml:space="preserve">725860670810537984 </t>
  </si>
  <si>
    <t>catherine toney</t>
  </si>
  <si>
    <t>bamtoney</t>
  </si>
  <si>
    <t>http://pbs.twimg.com/profile_images/588391325512421376/UxBvOAAL_normal.jpg</t>
  </si>
  <si>
    <t>http://www.twitter.com/bamtoney/status/725860670810537984</t>
  </si>
  <si>
    <t xml:space="preserve">725860670529478658 </t>
  </si>
  <si>
    <t>Apple iPhone 4S 16GB White (Verizon) Unlocked EX!! w/ Otterbox - Bid Now! Only $95.95 https://t.co/6Kp5yssJjP https://t.co/nSTKvSnfRK</t>
  </si>
  <si>
    <t>http://www.twitter.com/Vaenyu__Foebve/status/725860670529478658</t>
  </si>
  <si>
    <t xml:space="preserve">725860670487547904 </t>
  </si>
  <si>
    <t>Kiamgu Goadje</t>
  </si>
  <si>
    <t>Kiamgu__Goadje</t>
  </si>
  <si>
    <t>Apple iPhone 5s 16GB Frost White Good Condition Smartphone for AT&amp;amp;T - Bid Now! Only $131.0 https://t.co/USC0OvIe3Q https://t.co/lw1JLmst2F</t>
  </si>
  <si>
    <t>http://pbs.twimg.com/profile_images/698875207742840836/uoEk1hLG_normal.jpg</t>
  </si>
  <si>
    <t>http://www.twitter.com/Kiamgu__Goadje/status/725860670487547904</t>
  </si>
  <si>
    <t xml:space="preserve">725860669732454401 </t>
  </si>
  <si>
    <t>http://www.twitter.com/jmoff_80/status/725860669732454401</t>
  </si>
  <si>
    <t xml:space="preserve">725860669715681280 </t>
  </si>
  <si>
    <t>RT @toukenkouryaku: Q「今回の戦力拡充計画のレア枠（数珠丸、不動、物吉、日本号、明石、平野、厚）ドロップしてる？」
※今回は「後藤、信濃、博多、浦島、長曽祢、三日月、小狐丸、髭切、膝丸」以外全ての刀剣がボスマスでドロップ、但し数珠丸はE4のみ</t>
  </si>
  <si>
    <t>http://www.twitter.com/asato_apple/status/725860669715681280</t>
  </si>
  <si>
    <t xml:space="preserve">725860669514473474 </t>
  </si>
  <si>
    <t>Apple iPhone 5s - 32GB - Space Gray (AT&amp;amp;T) Smartphone https://t.co/1TmpIczjZA https://t.co/VC25Eiczqr</t>
  </si>
  <si>
    <t>http://www.twitter.com/PompousDeal/status/725860669514473474</t>
  </si>
  <si>
    <t xml:space="preserve">725860669334130689 </t>
  </si>
  <si>
    <t>Eric Sanford</t>
  </si>
  <si>
    <t>ericpantsford</t>
  </si>
  <si>
    <t>Last name Sanford, first name Greatest</t>
  </si>
  <si>
    <t>http://pbs.twimg.com/profile_images/627610437534748672/d3n4WHcc_normal.jpg</t>
  </si>
  <si>
    <t>http://www.twitter.com/ericpantsford/status/725860669334130689</t>
  </si>
  <si>
    <t xml:space="preserve">725860669329838081 </t>
  </si>
  <si>
    <t>eBay Deals Canada</t>
  </si>
  <si>
    <t>eBayDealsCanada</t>
  </si>
  <si>
    <t>Get an incredible selection of amazing deals. Check out new deals every day at 11AM ET.</t>
  </si>
  <si>
    <t>This #DEAL lets you stock up on new Apple EarPods, only $13.99 + FREE shipping! https://t.co/zgzQY2X21X https://t.co/AkuA3HmfhX</t>
  </si>
  <si>
    <t>http://pbs.twimg.com/profile_images/486531605041655808/fHh_hnDT_normal.jpeg</t>
  </si>
  <si>
    <t>21925</t>
  </si>
  <si>
    <t>http://www.twitter.com/eBayDealsCanada/status/725860669329838081</t>
  </si>
  <si>
    <t xml:space="preserve">725860669325725696 </t>
  </si>
  <si>
    <t>Brandon Liggan</t>
  </si>
  <si>
    <t>abrandonallhope</t>
  </si>
  <si>
    <t>The following is based on actual events. Only the names, locations and events have been changed. Podcaster. Aspiring Comic/Actor. Writer and some other stuff.</t>
  </si>
  <si>
    <t>@EliApple13 Welcome to The Big Apple! Probably the 9000th person to make that joke…still though glad to have you.</t>
  </si>
  <si>
    <t>http://pbs.twimg.com/profile_images/2173852705/image_normal.jpg</t>
  </si>
  <si>
    <t>http://www.twitter.com/abrandonallhope/status/725860669325725696</t>
  </si>
  <si>
    <t xml:space="preserve">725860669279494144 </t>
  </si>
  <si>
    <t>EmperorIra</t>
  </si>
  <si>
    <t>my mama told me that I was different the moment I was invented</t>
  </si>
  <si>
    <t>http://pbs.twimg.com/profile_images/699875922183221248/yGdooMmf_normal.jpg</t>
  </si>
  <si>
    <t>http://www.twitter.com/EmperorIra/status/725860669279494144</t>
  </si>
  <si>
    <t xml:space="preserve">725860668952420352 </t>
  </si>
  <si>
    <t>OG SAVAGE GOD</t>
  </si>
  <si>
    <t>noramoss</t>
  </si>
  <si>
    <t>Mila's 
i didn't like god's plan so i made my own.
#Bx #NYC #Atlanta #Atheist #Beats #MusicMarketing #Producer #AkaiProMpc #Rap #RnB #Trap #HipHop #Lupus #Glock</t>
  </si>
  <si>
    <t>. Welcome to the Big Apple! Stay helathy and make us proud! #GMEN 
@EliApple13</t>
  </si>
  <si>
    <t>http://pbs.twimg.com/profile_images/720358481333723136/z36E1Nmi_normal.jpg</t>
  </si>
  <si>
    <t>76476</t>
  </si>
  <si>
    <t>http://www.twitter.com/noramoss/status/725860668952420352</t>
  </si>
  <si>
    <t xml:space="preserve">725860668558172164 </t>
  </si>
  <si>
    <t>ßłākë MčÑîćkś</t>
  </si>
  <si>
    <t>BMcnicks513</t>
  </si>
  <si>
    <t>XxPROFxX 6GOD on Xbox one. Names Blake I'm a second year at NKU like baseball and football the best. @Cubs @Bengals @Royals @cavs my 4 teams follow on Instagram</t>
  </si>
  <si>
    <t>http://pbs.twimg.com/profile_images/717452550308569088/5x8PhAUl_normal.jpg</t>
  </si>
  <si>
    <t>http://www.twitter.com/BMcnicks513/status/725860668558172164</t>
  </si>
  <si>
    <t xml:space="preserve">725860668432330753 </t>
  </si>
  <si>
    <t>Phones Offers &amp;gt;&amp;gt; https://t.co/pvGZZhfIEQ #034 Genuine Apple EarPods with Remote and Mic Original In-Ear Headphones… https://t.co/NucrD76PJc</t>
  </si>
  <si>
    <t>http://www.twitter.com/HoranziHock/status/725860668432330753</t>
  </si>
  <si>
    <t xml:space="preserve">725860668197486592 </t>
  </si>
  <si>
    <t>Amanda B</t>
  </si>
  <si>
    <t>MissMandyB3284</t>
  </si>
  <si>
    <t>Make-up is my paint and you are my canvas! My year has three seasons: Football, Basketball, Baseball, and repeat ☺️</t>
  </si>
  <si>
    <t>Apple to the Giants...so proud to be a Buckeye! #BuckeyeNation #NFLDraft2016</t>
  </si>
  <si>
    <t>http://pbs.twimg.com/profile_images/711392952480825344/aH_WMpaV_normal.jpg</t>
  </si>
  <si>
    <t>http://www.twitter.com/MissMandyB3284/status/725860668197486592</t>
  </si>
  <si>
    <t xml:space="preserve">725860668172304384 </t>
  </si>
  <si>
    <t>A look at @walterfootball's Grade for the #Giants for picking Ohio State CB Eli Apple: https://t.co/dRzt4wIE8V https://t.co/csOIAiQw4u</t>
  </si>
  <si>
    <t>http://www.twitter.com/BigBlueUnited/status/725860668172304384</t>
  </si>
  <si>
    <t xml:space="preserve">725860667832438785 </t>
  </si>
  <si>
    <t>magee333</t>
  </si>
  <si>
    <t>Worked for City of Cleveland 31 yrs, retired. Into all Ohio sports, Indians, Browns, Cavs and Buckeyes. Competitive runner.</t>
  </si>
  <si>
    <t>Cleveland,oh</t>
  </si>
  <si>
    <t>http://pbs.twimg.com/profile_images/682952338420662272/o7SrWpCL_normal.jpg</t>
  </si>
  <si>
    <t>3443</t>
  </si>
  <si>
    <t>http://www.twitter.com/magee333/status/725860667832438785</t>
  </si>
  <si>
    <t xml:space="preserve">725860667794690048 </t>
  </si>
  <si>
    <t>Tyler Hammond</t>
  </si>
  <si>
    <t>Tyler_Hammond15</t>
  </si>
  <si>
    <t>Graduate of Texas State University - MA Mass Communication. Avid sports fan, specifically Houston sports and Texas State football.</t>
  </si>
  <si>
    <t>http://pbs.twimg.com/profile_images/720786439504420864/VKYEJCag_normal.jpg</t>
  </si>
  <si>
    <t>http://www.twitter.com/Tyler_Hammond15/status/725860667794690048</t>
  </si>
  <si>
    <t xml:space="preserve">725860667698348033 </t>
  </si>
  <si>
    <t>Bloomberg Markets</t>
  </si>
  <si>
    <t>markets</t>
  </si>
  <si>
    <t>Breaking news and analysis on global financial markets</t>
  </si>
  <si>
    <t>Carl Icahn doesn't like China's attitude https://t.co/0BhDeb35rr https://t.co/Li9tXc9tNF</t>
  </si>
  <si>
    <t>http://pbs.twimg.com/profile_images/714805129472512001/hO92rmSH_normal.jpg</t>
  </si>
  <si>
    <t>264213</t>
  </si>
  <si>
    <t>4974</t>
  </si>
  <si>
    <t>http://www.twitter.com/markets/status/725860667698348033</t>
  </si>
  <si>
    <t xml:space="preserve">725860667333431296 </t>
  </si>
  <si>
    <t>Flawless!! Apple iPhone 5s - 16GB - Space Gray (Factory Unlocked) Smartphone - Bid Now! On… https://t.co/x2V2T2K8L0 https://t.co/VCnlV2JpZ9</t>
  </si>
  <si>
    <t>http://www.twitter.com/Kiamgu__Goadje/status/725860667333431296</t>
  </si>
  <si>
    <t xml:space="preserve">725860667316654081 </t>
  </si>
  <si>
    <t>Listen to Style by Taylor Swift on @AppleMusic.
https://t.co/DOiHoanA31 https://t.co/UND6ZEWK4x</t>
  </si>
  <si>
    <t>http://www.twitter.com/Aescano/status/725860667316654081</t>
  </si>
  <si>
    <t xml:space="preserve">725860667241074688 </t>
  </si>
  <si>
    <t>Dragon Z</t>
  </si>
  <si>
    <t>BrettPinder</t>
  </si>
  <si>
    <t>Dragon Z - freestylist #rapper &amp; #songwriter - 10+ years #SEO #SEM #webdesign #webmaintenance - #NFL #fantasyfootball #49ers #Bahamas</t>
  </si>
  <si>
    <t>http://pbs.twimg.com/profile_images/665626918109118464/lDh4Ljfu_normal.jpg</t>
  </si>
  <si>
    <t>http://www.twitter.com/BrettPinder/status/725860667241074688</t>
  </si>
  <si>
    <t xml:space="preserve">725860667119525888 </t>
  </si>
  <si>
    <t>Raymond Pedersen</t>
  </si>
  <si>
    <t>RayRay_Pedersen</t>
  </si>
  <si>
    <t>#TBpick keep it local and take CB Hargreaves. Little small, better than apple @10, get humble &amp;amp; grind. #WinstonWantedRamsey #TooBadBro</t>
  </si>
  <si>
    <t>http://pbs.twimg.com/profile_images/3575632744/b72731841f24f4a3c5f661615e3d11b6_normal.jpeg</t>
  </si>
  <si>
    <t>http://www.twitter.com/RayRay_Pedersen/status/725860667119525888</t>
  </si>
  <si>
    <t xml:space="preserve">725860666972721152 </t>
  </si>
  <si>
    <t>Austin Mark Lloyd</t>
  </si>
  <si>
    <t>lloyd_austin112</t>
  </si>
  <si>
    <t>http://pbs.twimg.com/profile_images/724400891269394432/8ckk9-R3_normal.jpg</t>
  </si>
  <si>
    <t>http://www.twitter.com/lloyd_austin112/status/725860666972721152</t>
  </si>
  <si>
    <t xml:space="preserve">725860666842710016 </t>
  </si>
  <si>
    <t>Evan Murphy</t>
  </si>
  <si>
    <t>EvanfromOttawa</t>
  </si>
  <si>
    <t>General Enthusiast.  Broadcaster.</t>
  </si>
  <si>
    <t>RT @TonyCaminiti: Hard to believe Eli Apple improved his cooking skills in just a few days. Total bust IMO #NFLDraft2016</t>
  </si>
  <si>
    <t>http://pbs.twimg.com/profile_images/581820868893999104/QdJkoduR_normal.jpg</t>
  </si>
  <si>
    <t>http://www.twitter.com/EvanfromOttawa/status/725860666842710016</t>
  </si>
  <si>
    <t xml:space="preserve">725860666402197504 </t>
  </si>
  <si>
    <t>giants_fanboy10</t>
  </si>
  <si>
    <t>I tweet like every normal dood, go New York Giants tweets about them frequently as of my life.</t>
  </si>
  <si>
    <t>Good pick or bad? Eli Apple. I honestly think he will help but Myles Jack was on the board and some mock drafts had him going early.</t>
  </si>
  <si>
    <t>http://pbs.twimg.com/profile_images/610562988723056640/5v6JMM4N_normal.jpg</t>
  </si>
  <si>
    <t>http://www.twitter.com/giants_fanboy10/status/725860666402197504</t>
  </si>
  <si>
    <t xml:space="preserve">725860666289082369 </t>
  </si>
  <si>
    <t>Oliver Queen</t>
  </si>
  <si>
    <t>bgrant_7</t>
  </si>
  <si>
    <t>#RollTribe #BuckeyeNation #NeverDetectedAlwaysLethal #IWill
#BlueLivesMatter
Psalm 144:1</t>
  </si>
  <si>
    <t>37.69465</t>
  </si>
  <si>
    <t>-122.11385</t>
  </si>
  <si>
    <t>Ashland, OH</t>
  </si>
  <si>
    <t>http://pbs.twimg.com/profile_images/712958999063367682/FuRVzD8__normal.jpg</t>
  </si>
  <si>
    <t>http://www.twitter.com/bgrant_7/status/725860666289082369</t>
  </si>
  <si>
    <t xml:space="preserve">725860666133897217 </t>
  </si>
  <si>
    <t>The Highbury Inn</t>
  </si>
  <si>
    <t>TheHighburyInn</t>
  </si>
  <si>
    <t>This is my Arsenal historical stats &amp; info site. I try to have the best Arsenal players A-Z in existence 400+ so far.</t>
  </si>
  <si>
    <t>RT @TheFHPodcast: NEW!
This weeks Pod is available NOW!
With: Kris, John, Tom &amp;amp; Drew
https://t.co/ezeQmZktbZ
https://t.co/1zEoKMjWvf http…</t>
  </si>
  <si>
    <t>http://pbs.twimg.com/profile_images/659521751357988864/4SAxHdYS_normal.png</t>
  </si>
  <si>
    <t>52577</t>
  </si>
  <si>
    <t>8330</t>
  </si>
  <si>
    <t>http://www.twitter.com/TheHighburyInn/status/725860666133897217</t>
  </si>
  <si>
    <t xml:space="preserve">725860666091794433 </t>
  </si>
  <si>
    <t>CurryForMVP</t>
  </si>
  <si>
    <t>@StephenCurry30 &amp; @Warriors</t>
  </si>
  <si>
    <t>http://pbs.twimg.com/profile_images/709474980237455360/NsabyOfR_normal.jpg</t>
  </si>
  <si>
    <t>4737</t>
  </si>
  <si>
    <t>http://www.twitter.com/CurryForMVP/status/725860666091794433</t>
  </si>
  <si>
    <t xml:space="preserve">725860665999511553 </t>
  </si>
  <si>
    <t>Chris Gaynor</t>
  </si>
  <si>
    <t>cgaynor94</t>
  </si>
  <si>
    <t>FSU</t>
  </si>
  <si>
    <t>http://pbs.twimg.com/profile_images/489965958115500032/pkW2z6qX_normal.jpeg</t>
  </si>
  <si>
    <t>http://www.twitter.com/cgaynor94/status/725860665999511553</t>
  </si>
  <si>
    <t xml:space="preserve">725860665601052673 </t>
  </si>
  <si>
    <t>Tim Nixon</t>
  </si>
  <si>
    <t>TimNixon2653</t>
  </si>
  <si>
    <t>Grew up at the the drag strip, racing, traveling and met alot of cool people along the way. Philippians 4:13. follow me on instagram @low6oh</t>
  </si>
  <si>
    <t>http://pbs.twimg.com/profile_images/694255876413263872/aipp6GKa_normal.jpg</t>
  </si>
  <si>
    <t>http://www.twitter.com/TimNixon2653/status/725860665601052673</t>
  </si>
  <si>
    <t xml:space="preserve">725860665550852096 </t>
  </si>
  <si>
    <t>Ken E. Hall</t>
  </si>
  <si>
    <t>kenkenhall</t>
  </si>
  <si>
    <t>❤️ Father, Husband, Uncle, Brother, Boyfriend, Son, Nephew, Child of God, Grandson, Niece, Stepfather, Second Cousin, Stepson, FWB, Soulmate, Boss, Friend. ❤️</t>
  </si>
  <si>
    <t>@TBoneWFNZ @NathanConley Exactly. One bad Apple ruins the whole draft.</t>
  </si>
  <si>
    <t>#dfs Portland ME &amp;Charlotte NC</t>
  </si>
  <si>
    <t>http://pbs.twimg.com/profile_images/696803987325112320/NXj_KhJ3_normal.jpg</t>
  </si>
  <si>
    <t>http://www.twitter.com/kenkenhall/status/725860665550852096</t>
  </si>
  <si>
    <t xml:space="preserve">725860665072619520 </t>
  </si>
  <si>
    <t>Cody Atkinson</t>
  </si>
  <si>
    <t>CodyAtkinson_</t>
  </si>
  <si>
    <t>WVU Tech</t>
  </si>
  <si>
    <t>http://pbs.twimg.com/profile_images/723343217542848512/iwPCXw--_normal.jpg</t>
  </si>
  <si>
    <t>http://www.twitter.com/CodyAtkinson_/status/725860665072619520</t>
  </si>
  <si>
    <t xml:space="preserve">725860665051615232 </t>
  </si>
  <si>
    <t>RT @ArianaGrande: 🌧🌧🌧 #BuyDangerousWomanOniTunes https://t.co/X1TBDlUe50 https://t.co/6TjOmhD3SU</t>
  </si>
  <si>
    <t>15062</t>
  </si>
  <si>
    <t>3744</t>
  </si>
  <si>
    <t>http://www.twitter.com/ODDLYARI/status/725860665051615232</t>
  </si>
  <si>
    <t xml:space="preserve">725860664837869572 </t>
  </si>
  <si>
    <t>Kyle Lodge</t>
  </si>
  <si>
    <t>The_LodgeFather</t>
  </si>
  <si>
    <t>DubNation Grad '15</t>
  </si>
  <si>
    <t>http://pbs.twimg.com/profile_images/722081107483762688/uHKmfwnF_normal.jpg</t>
  </si>
  <si>
    <t>http://www.twitter.com/The_LodgeFather/status/725860664837869572</t>
  </si>
  <si>
    <t xml:space="preserve">725860664611328000 </t>
  </si>
  <si>
    <t>€¥£</t>
  </si>
  <si>
    <t>StephGoLive</t>
  </si>
  <si>
    <t>❤️RipMommy❤️ #Grind #StayHumble #StriveForGreatness #UnderRated</t>
  </si>
  <si>
    <t>http://pbs.twimg.com/profile_images/719384472542658564/IXHWYoC3_normal.jpg</t>
  </si>
  <si>
    <t>http://www.twitter.com/StephGoLive/status/725860664611328000</t>
  </si>
  <si>
    <t xml:space="preserve">725860664191885312 </t>
  </si>
  <si>
    <t>Eric Johnson</t>
  </si>
  <si>
    <t>ejohnson221</t>
  </si>
  <si>
    <t>VA: Snapchat: ericj_2.... HM ❤️</t>
  </si>
  <si>
    <t>I'll take Hargraves over Eli Apple any day though</t>
  </si>
  <si>
    <t>http://pbs.twimg.com/profile_images/718353033621606402/czoqgYWc_normal.jpg</t>
  </si>
  <si>
    <t>http://www.twitter.com/ejohnson221/status/725860664191885312</t>
  </si>
  <si>
    <t xml:space="preserve">725860664149839872 </t>
  </si>
  <si>
    <t>Matt Longley</t>
  </si>
  <si>
    <t>uvamsl</t>
  </si>
  <si>
    <t>http://pbs.twimg.com/profile_images/2379313306/image_normal.jpg</t>
  </si>
  <si>
    <t>http://www.twitter.com/uvamsl/status/725860664149839872</t>
  </si>
  <si>
    <t xml:space="preserve">725860663801876480 </t>
  </si>
  <si>
    <t>Jeremy Voss</t>
  </si>
  <si>
    <t>voss4_jeremy</t>
  </si>
  <si>
    <t>@LanceMedow questionable pic, hard to believe Apple was highest ranked player on the board. A def need, but 10th?! CB depth in round 2!!</t>
  </si>
  <si>
    <t>http://www.twitter.com/voss4_jeremy/status/725860663801876480</t>
  </si>
  <si>
    <t xml:space="preserve">725860663529082880 </t>
  </si>
  <si>
    <t>Trump for Prez</t>
  </si>
  <si>
    <t>BUM_Hoyer</t>
  </si>
  <si>
    <t>Houston fan in west texas. oh ya I have a kid. he's cool I guess.</t>
  </si>
  <si>
    <t>RT @BreakinTheBank: Giants take Eli Apple hmmm....🤔🤔🤔 https://t.co/jwIZ16EA69</t>
  </si>
  <si>
    <t>http://pbs.twimg.com/profile_images/713021053354684417/TflvfurH_normal.jpg</t>
  </si>
  <si>
    <t>http://www.twitter.com/BUM_Hoyer/status/725860663529082880</t>
  </si>
  <si>
    <t xml:space="preserve">725860663315324928 </t>
  </si>
  <si>
    <t>Cell Phones #Deals &amp;gt;&amp;gt; https://t.co/r4eNgu2ZIZ #812 Apple iPhone 5 4" Retina A1429 32GB GSM UNLOCKED Cell Phone SRF https://t.co/NSqaIco7H9</t>
  </si>
  <si>
    <t>http://www.twitter.com/FotishaBoos/status/725860663315324928</t>
  </si>
  <si>
    <t xml:space="preserve">725860663290114051 </t>
  </si>
  <si>
    <t>Kylo Ken⚡️</t>
  </si>
  <si>
    <t>Mrkennyschafer</t>
  </si>
  <si>
    <t>I tweet about games, the Bucs, the Rays, the Bolts, Orlando City. Game designer(Full Sail Alumni)/Playstation MVP. 27 &amp; Married to my best friend @teresvschvfer</t>
  </si>
  <si>
    <t>31.74384</t>
  </si>
  <si>
    <t>54.20278</t>
  </si>
  <si>
    <t>Taft, ca</t>
  </si>
  <si>
    <t>http://pbs.twimg.com/profile_images/721195270709448704/R2g53QLr_normal.jpg</t>
  </si>
  <si>
    <t>http://www.twitter.com/Mrkennyschafer/status/725860663290114051</t>
  </si>
  <si>
    <t xml:space="preserve">725860663256555520 </t>
  </si>
  <si>
    <t>Apple iPhone 5c - 32GB - Green (Unlocked) Smartphone - BOXED - Bid Now! Only $133.74 https://t.co/XcZ1aHSBGU https://t.co/GhZlNSNTQa</t>
  </si>
  <si>
    <t>http://www.twitter.com/Kiamgu__Goadje/status/725860663256555520</t>
  </si>
  <si>
    <t xml:space="preserve">725860663218835456 </t>
  </si>
  <si>
    <t>Jenese Harris</t>
  </si>
  <si>
    <t>JeneseFOXIL</t>
  </si>
  <si>
    <t>Award Winning Journalist - Evening Anchor Reporter for FOX Champaign in Illinois. Retweets are not an endorsement. Story ideas: jlharris@sbgtv.com</t>
  </si>
  <si>
    <t>http://pbs.twimg.com/profile_images/690989724387954688/WH293RqD_normal.jpg</t>
  </si>
  <si>
    <t>http://www.twitter.com/JeneseFOXIL/status/725860663218835456</t>
  </si>
  <si>
    <t xml:space="preserve">725860663197884416 </t>
  </si>
  <si>
    <t>_jenaaaaa</t>
  </si>
  <si>
    <t>rest in paradise grandma poopoo ..</t>
  </si>
  <si>
    <t>Apple Music playing everything i need to hear right now 👏🏾</t>
  </si>
  <si>
    <t>http://pbs.twimg.com/profile_images/725070554986852352/hlMo53gs_normal.jpg</t>
  </si>
  <si>
    <t>http://www.twitter.com/_jenaaaaa/status/725860663197884416</t>
  </si>
  <si>
    <t xml:space="preserve">725860663168487424 </t>
  </si>
  <si>
    <t>Phones &amp;amp; Deals :https://t.co/kbfiVhrfoQ #2324 For Apple iPhone 6s 4.7" Leather Flip Cover Credit Card Holder Wall… https://t.co/kl8FXx6x9X</t>
  </si>
  <si>
    <t>http://www.twitter.com/BoredMeen/status/725860663168487424</t>
  </si>
  <si>
    <t xml:space="preserve">725860663072051200 </t>
  </si>
  <si>
    <t>Boolius Caesar</t>
  </si>
  <si>
    <t>Dericksays</t>
  </si>
  <si>
    <t>#CowboysNation | #NHLDucks #PaintItOrange | #Arsenal | #LakerNation</t>
  </si>
  <si>
    <t>RT @stretchd: Sounds like a Pixar character  RT @TylerIAm: Eli Apple not a name for success</t>
  </si>
  <si>
    <t>http://pbs.twimg.com/profile_images/601796058449051649/UHI4RXlg_normal.jpg</t>
  </si>
  <si>
    <t>http://www.twitter.com/Dericksays/status/725860663072051200</t>
  </si>
  <si>
    <t xml:space="preserve">725860662908329984 </t>
  </si>
  <si>
    <t>ゆぅ@くろみ★マシロン★推し</t>
  </si>
  <si>
    <t>hiyokomame12031</t>
  </si>
  <si>
    <t>楽しもっ(๑•ω•́ฅ✧ｷﾗﾘ （CASあか)★*ﾟくろみ★*ﾟマシロン(┏〇罒'*)ﾉ♡大好きLove♡</t>
  </si>
  <si>
    <t>この絵な〜んだ？
https://t.co/uUGvwXnBGn
#お絵かき魂 https://t.co/E0WivPft1y</t>
  </si>
  <si>
    <t>http://pbs.twimg.com/profile_images/718379151716126720/oupF2Czr_normal.jpg</t>
  </si>
  <si>
    <t>http://www.twitter.com/hiyokomame12031/status/725860662908329984</t>
  </si>
  <si>
    <t xml:space="preserve">725860662795100164 </t>
  </si>
  <si>
    <t>Hedgie Fan</t>
  </si>
  <si>
    <t>1hedgiefan</t>
  </si>
  <si>
    <t>私のうちに可愛いこねこが来てるんです。
でも、なんだか成長が早くて…?!
☆★ねこのいるまに★☆
https://t.co/0q8m2dx0Lz
 #育成 #無料 #育成ゲーム https://t.co/0NvNzxiFgP</t>
  </si>
  <si>
    <t>http://www.twitter.com/1hedgiefan/status/725860662795100164</t>
  </si>
  <si>
    <t xml:space="preserve">725860662644187137 </t>
  </si>
  <si>
    <t>itsblackchris</t>
  </si>
  <si>
    <t>Christopher Alexander Nevermind | 22 | Every Nigga is a Star | Unapologetically Black | I Only Kill Professionals |</t>
  </si>
  <si>
    <t>http://pbs.twimg.com/profile_images/723206289984262145/v1o9H7Lz_normal.jpg</t>
  </si>
  <si>
    <t>http://www.twitter.com/itsblackchris/status/725860662644187137</t>
  </si>
  <si>
    <t xml:space="preserve">725860662300147713 </t>
  </si>
  <si>
    <t>Sean Ryan</t>
  </si>
  <si>
    <t>seany_boy_ryan</t>
  </si>
  <si>
    <t>https://t.co/vMr43BQhDK</t>
  </si>
  <si>
    <t>RT @drewdonohue14: Only reason I don't love the Eli Apple pick is because we could've got him at 15</t>
  </si>
  <si>
    <t>http://pbs.twimg.com/profile_images/720071851481952256/mx-R6Txh_normal.jpg</t>
  </si>
  <si>
    <t>http://www.twitter.com/seany_boy_ryan/status/725860662300147713</t>
  </si>
  <si>
    <t xml:space="preserve">725860662291877888 </t>
  </si>
  <si>
    <t>Gabe Abraham</t>
  </si>
  <si>
    <t>Honest_Gabe_Abe</t>
  </si>
  <si>
    <t>Ohio State Class of 2017. #RavensNation #AllinCLE Amateur sports blogger on http://t.co/6PyNdIOHzH. Next GM of your favorite NFL team.</t>
  </si>
  <si>
    <t>http://pbs.twimg.com/profile_images/712077038316883968/FEWIEgY4_normal.jpg</t>
  </si>
  <si>
    <t>http://www.twitter.com/Honest_Gabe_Abe/status/725860662291877888</t>
  </si>
  <si>
    <t xml:space="preserve">725860661767491584 </t>
  </si>
  <si>
    <t>Mister_GQ</t>
  </si>
  <si>
    <t>29. It's lit.</t>
  </si>
  <si>
    <t>RT @dmillertimee: Lemme make this clear ELI APPLE IS NOT A BETTER CORNER THAN HARGREAVES LMAOOO 😭</t>
  </si>
  <si>
    <t>http://pbs.twimg.com/profile_images/725767438726352897/gUCdzqly_normal.jpg</t>
  </si>
  <si>
    <t>http://www.twitter.com/Mister_GQ/status/725860661767491584</t>
  </si>
  <si>
    <t xml:space="preserve">725860661469667329 </t>
  </si>
  <si>
    <t>Mike Jurecki</t>
  </si>
  <si>
    <t>mikejurecki</t>
  </si>
  <si>
    <t>Cardinals Insider; Reporter &amp; Host. LEGAL NOTICE: If you send me a tweet, you consent to letting Fox Sports 910 or IHeartMedia to use it.</t>
  </si>
  <si>
    <t>http://pbs.twimg.com/profile_images/642417979934687232/ZY9tS-KB_normal.jpg</t>
  </si>
  <si>
    <t>18674</t>
  </si>
  <si>
    <t>http://www.twitter.com/mikejurecki/status/725860661469667329</t>
  </si>
  <si>
    <t xml:space="preserve">725860661461409794 </t>
  </si>
  <si>
    <t>Everybody Hates Nick</t>
  </si>
  <si>
    <t>NC_Hammer_</t>
  </si>
  <si>
    <t>if it's hot then I must've did it, if it's not... Then I Wasn't Wit It!</t>
  </si>
  <si>
    <t>RT @EndwalEspinal3: Bruh, I need to listen to VIEWS tn 😩 who wants to slide me their Apple Music for the night 🙄</t>
  </si>
  <si>
    <t>http://pbs.twimg.com/profile_images/716797871501148161/lDISe5Ib_normal.jpg</t>
  </si>
  <si>
    <t>http://www.twitter.com/NC_Hammer_/status/725860661461409794</t>
  </si>
  <si>
    <t xml:space="preserve">725860661457084416 </t>
  </si>
  <si>
    <t>Sabrina Washington</t>
  </si>
  <si>
    <t>Sabrina04399878</t>
  </si>
  <si>
    <t>Check out Kendall and Kylie! #kkgame https://t.co/PttclXhteu https://t.co/XSx0830cZ6</t>
  </si>
  <si>
    <t>http://www.twitter.com/Sabrina04399878/status/725860661457084416</t>
  </si>
  <si>
    <t xml:space="preserve">725860661125898240 </t>
  </si>
  <si>
    <t>http://www.twitter.com/Happy__eeyore/status/725860661125898240</t>
  </si>
  <si>
    <t xml:space="preserve">725860661083955200 </t>
  </si>
  <si>
    <t>j.p</t>
  </si>
  <si>
    <t>jdp2k13</t>
  </si>
  <si>
    <t>J.P.  (718)ᏁᎩ➖(336)ᏁᏣ</t>
  </si>
  <si>
    <t>http://pbs.twimg.com/profile_images/720819806379884544/bgr2wqLc_normal.jpg</t>
  </si>
  <si>
    <t>http://www.twitter.com/jdp2k13/status/725860661083955200</t>
  </si>
  <si>
    <t xml:space="preserve">725860660383346688 </t>
  </si>
  <si>
    <t>TreDFromHollywood♌️</t>
  </si>
  <si>
    <t>Tre3X__</t>
  </si>
  <si>
    <t>- #InfamousGxng ‼️    Duck from this pressure to be released from this pain.. Zakyia M. ❤️</t>
  </si>
  <si>
    <t>Welcome to the fam, Eli Apple 💯 #SteelerNation</t>
  </si>
  <si>
    <t>http://pbs.twimg.com/profile_images/708384149397250048/_C3TYcAD_normal.jpg</t>
  </si>
  <si>
    <t>http://www.twitter.com/Tre3X__/status/725860660383346688</t>
  </si>
  <si>
    <t xml:space="preserve">725860660349947904 </t>
  </si>
  <si>
    <t>Detroit vs Everybody</t>
  </si>
  <si>
    <t>garyvallier</t>
  </si>
  <si>
    <t>The Living God had His guard on me.  // Isaiah 54:17</t>
  </si>
  <si>
    <t>@R_A_Kruger I think Bosa and Elliot were the right picks. The Giants are just dumb for taking Eli Apple at 10</t>
  </si>
  <si>
    <t>http://pbs.twimg.com/profile_images/721056109499432961/azGmK0A3_normal.jpg</t>
  </si>
  <si>
    <t>http://www.twitter.com/garyvallier/status/725860660349947904</t>
  </si>
  <si>
    <t xml:space="preserve">725860659993387008 </t>
  </si>
  <si>
    <t>Keating Gribbon</t>
  </si>
  <si>
    <t>KeatingGribbon</t>
  </si>
  <si>
    <t>It's better to be in a boat thinking about God than to be in church thinking about fishing.</t>
  </si>
  <si>
    <t>@BCSmith212 @NYGDaily all I'm saying is Apple better produce, needs to prove he was worthy of the 10 pick</t>
  </si>
  <si>
    <t>http://pbs.twimg.com/profile_images/685670374768558080/m0mz4duz_normal.jpg</t>
  </si>
  <si>
    <t>http://www.twitter.com/KeatingGribbon/status/725860659993387008</t>
  </si>
  <si>
    <t xml:space="preserve">725860659821301760 </t>
  </si>
  <si>
    <t>Darren Rowse</t>
  </si>
  <si>
    <t>problogger</t>
  </si>
  <si>
    <t>Speaker, Author, Blogger, Podcaster &amp; Founder of @ProBlogger, @ProbloggerEvent &amp; @DigitalPS. Husband to @Stylensh. Blogger/Ambassador for @WorldVisionAus</t>
  </si>
  <si>
    <t>Never miss a ProBlogger podcast - subscribe on iTunes at https://t.co/yAefmMfV88 https://t.co/dlZSf59t1x</t>
  </si>
  <si>
    <t>http://pbs.twimg.com/profile_images/619142230117236736/Xqr9iXvV_normal.jpg</t>
  </si>
  <si>
    <t>234361</t>
  </si>
  <si>
    <t>18393</t>
  </si>
  <si>
    <t>http://www.twitter.com/problogger/status/725860659821301760</t>
  </si>
  <si>
    <t xml:space="preserve">725860659670466560 </t>
  </si>
  <si>
    <t>Jesse Francisco</t>
  </si>
  <si>
    <t>jesse_francisco</t>
  </si>
  <si>
    <t>@kevinwilson567 woulda made perfect sense they coulda traded back and got Apple</t>
  </si>
  <si>
    <t>http://pbs.twimg.com/profile_images/683693157549240320/T0w_CqCt_normal.jpg</t>
  </si>
  <si>
    <t>http://www.twitter.com/jesse_francisco/status/725860659670466560</t>
  </si>
  <si>
    <t xml:space="preserve">725860659603341312 </t>
  </si>
  <si>
    <t>Michael Kay Show YES</t>
  </si>
  <si>
    <t>TMKSonYES</t>
  </si>
  <si>
    <t>This is the official Twitter home of The Michael Kay Show on YES---Anthony G. and Greg B. of the YES Network do the tweeting, not Michael</t>
  </si>
  <si>
    <t>Stamford,CT (Control Room)</t>
  </si>
  <si>
    <t>http://pbs.twimg.com/profile_images/700084175127257088/CS9aO8H9_normal.png</t>
  </si>
  <si>
    <t>35650</t>
  </si>
  <si>
    <t>http://www.twitter.com/TMKSonYES/status/725860659603341312</t>
  </si>
  <si>
    <t xml:space="preserve">725860659573874691 </t>
  </si>
  <si>
    <t>Mike Watson</t>
  </si>
  <si>
    <t>Mike85Watson</t>
  </si>
  <si>
    <t>http://pbs.twimg.com/profile_images/633765235766112256/Nr8whrH6_normal.jpg</t>
  </si>
  <si>
    <t>http://www.twitter.com/Mike85Watson/status/725860659573874691</t>
  </si>
  <si>
    <t xml:space="preserve">725860659313950720 </t>
  </si>
  <si>
    <t>Blake Ivers</t>
  </si>
  <si>
    <t>BlakeIvers1</t>
  </si>
  <si>
    <t>I like to tell bad jokes and talk about sports. In my spare time I'm working on my doctorate in mad science.</t>
  </si>
  <si>
    <t>http://pbs.twimg.com/profile_images/378800000809377037/7dcf526c64efb7919f3b92593d837aef_normal.jpeg</t>
  </si>
  <si>
    <t>http://www.twitter.com/BlakeIvers1/status/725860659313950720</t>
  </si>
  <si>
    <t xml:space="preserve">725860659292987392 </t>
  </si>
  <si>
    <t>Kevin Kunz</t>
  </si>
  <si>
    <t>sirKZZman99</t>
  </si>
  <si>
    <t>Political, Economic &amp; Sports Enthusiast from Long Island!
More of a retweeter than a tweeter but will try and step up my game!</t>
  </si>
  <si>
    <t>http://pbs.twimg.com/profile_images/478381530675286016/Q-fhx1dP_normal.jpeg</t>
  </si>
  <si>
    <t>http://www.twitter.com/sirKZZman99/status/725860659292987392</t>
  </si>
  <si>
    <t xml:space="preserve">725860659204857856 </t>
  </si>
  <si>
    <t>Reddit Technology</t>
  </si>
  <si>
    <t>RdtTechnology</t>
  </si>
  <si>
    <t>Billionaire investor Carl Icahn sells entire stake in Apple: submitted by /u/DJDB [link… https://t.co/B4gixkETsV</t>
  </si>
  <si>
    <t>http://pbs.twimg.com/profile_images/1465747349/t5_2qh16x_normal.png</t>
  </si>
  <si>
    <t>http://www.twitter.com/RdtTechnology/status/725860659204857856</t>
  </si>
  <si>
    <t xml:space="preserve">725860658852581376 </t>
  </si>
  <si>
    <t>glo.ann</t>
  </si>
  <si>
    <t>gloann23</t>
  </si>
  <si>
    <t>The most important thing is to enjoy your life - to be happy - it's all that matters.</t>
  </si>
  <si>
    <t>http://pbs.twimg.com/profile_images/650826739644542977/_zLeD4zu_normal.jpg</t>
  </si>
  <si>
    <t>http://www.twitter.com/gloann23/status/725860658852581376</t>
  </si>
  <si>
    <t xml:space="preserve">725860658705764353 </t>
  </si>
  <si>
    <t>♓ Bang_Eatin ♓</t>
  </si>
  <si>
    <t>torey_vsBANG</t>
  </si>
  <si>
    <t>#RipBigBro 3/20/81- 12/13/15</t>
  </si>
  <si>
    <t>http://pbs.twimg.com/profile_images/721304597470527488/p02b8e6Z_normal.jpg</t>
  </si>
  <si>
    <t>http://www.twitter.com/torey_vsBANG/status/725860658705764353</t>
  </si>
  <si>
    <t xml:space="preserve">725860658592493568 </t>
  </si>
  <si>
    <t>cammy b</t>
  </si>
  <si>
    <t>camerrron19</t>
  </si>
  <si>
    <t>pshs senior, #NFA</t>
  </si>
  <si>
    <t>http://pbs.twimg.com/profile_images/710068783709351936/s6aDa8a3_normal.jpg</t>
  </si>
  <si>
    <t>http://www.twitter.com/camerrron19/status/725860658592493568</t>
  </si>
  <si>
    <t xml:space="preserve">725860658538008576 </t>
  </si>
  <si>
    <t>Aaron Anderson</t>
  </si>
  <si>
    <t>aaronandersonnn</t>
  </si>
  <si>
    <t>Snapchat: aaronandersonnn</t>
  </si>
  <si>
    <t>http://pbs.twimg.com/profile_images/698578540284006401/Z60umFWl_normal.jpg</t>
  </si>
  <si>
    <t>http://www.twitter.com/aaronandersonnn/status/725860658538008576</t>
  </si>
  <si>
    <t xml:space="preserve">725860658466545664 </t>
  </si>
  <si>
    <t>KAWAMITSU Naoya</t>
  </si>
  <si>
    <t>rimroux</t>
  </si>
  <si>
    <t>Flute &amp; Saxophone player / Jazz, Brazillian, Latin, Pop, Classical / Tokyo - MIyazaki - Irabu Island / Mac, iPhone &amp; iPad / 東京在住のフルート＆サックス吹きです。</t>
  </si>
  <si>
    <t>ブライアン・ブロンバーグの「Brian Bromberg」を @AppleMusic で聴こう。
https://t.co/XB1DSeN1wJ https://t.co/rdx3IAfhd0</t>
  </si>
  <si>
    <t>http://pbs.twimg.com/profile_images/2946774456/4b9bedfce94b01f984d7f5e195beef6d_normal.jpeg</t>
  </si>
  <si>
    <t>http://www.twitter.com/rimroux/status/725860658466545664</t>
  </si>
  <si>
    <t xml:space="preserve">725860658072326144 </t>
  </si>
  <si>
    <t>Issac Renteria</t>
  </si>
  <si>
    <t>issac_renteria</t>
  </si>
  <si>
    <t>What A Time To Be Alive. ♏️SZN</t>
  </si>
  <si>
    <t>Bought Apple just to get #VIEWS @Drake #faithfulFan #fanluv</t>
  </si>
  <si>
    <t>http://pbs.twimg.com/profile_images/720318529279434752/PSUPDx-f_normal.jpg</t>
  </si>
  <si>
    <t>http://www.twitter.com/issac_renteria/status/725860658072326144</t>
  </si>
  <si>
    <t xml:space="preserve">725860657925492738 </t>
  </si>
  <si>
    <t>fuentess_h</t>
  </si>
  <si>
    <t>Strive to be the best ☝️</t>
  </si>
  <si>
    <t>Covina, CA</t>
  </si>
  <si>
    <t>http://pbs.twimg.com/profile_images/721012406852300804/Z9rURSzq_normal.jpg</t>
  </si>
  <si>
    <t>http://www.twitter.com/fuentess_h/status/725860657925492738</t>
  </si>
  <si>
    <t xml:space="preserve">725860657690607619 </t>
  </si>
  <si>
    <t>❤Ha*Ash❤</t>
  </si>
  <si>
    <t>HaAshCoacalco</t>
  </si>
  <si>
    <t>Primer Fans Club Oficial de las Mejores Cantantes Mexicanas @haashoficial en Coacalco. 
Apoyandolas siempre! #HaAshFansRule ❤ Ha*Ash me sigue 30/11/2015</t>
  </si>
  <si>
    <t>RT @sonymusicmexico: #SeQueTeVas pero antes te aconsejamos tener el nuevo tema de @haashoficial en @AppleMusicES https://t.co/wuQ0Yy3Drn ht…</t>
  </si>
  <si>
    <t>http://pbs.twimg.com/profile_images/711044246120181760/YTz6GZOT_normal.jpg</t>
  </si>
  <si>
    <t>http://www.twitter.com/HaAshCoacalco/status/725860657690607619</t>
  </si>
  <si>
    <t xml:space="preserve">725860657149648900 </t>
  </si>
  <si>
    <t>Flawless!! Apple iPhone 5s - 16GB - Space Gray (Factory Unlocked) Smartphone - Bid Now! On… https://t.co/gGV6IDcy5C https://t.co/YME0ewlqd0</t>
  </si>
  <si>
    <t>http://www.twitter.com/Kiamgu__Goadje/status/725860657149648900</t>
  </si>
  <si>
    <t xml:space="preserve">725860657107709952 </t>
  </si>
  <si>
    <t>Issic Gomez</t>
  </si>
  <si>
    <t>IssicGomez4</t>
  </si>
  <si>
    <t>Football ❤️</t>
  </si>
  <si>
    <t>http://pbs.twimg.com/profile_images/725471762335600640/3TqkSx6A_normal.jpg</t>
  </si>
  <si>
    <t>http://www.twitter.com/IssicGomez4/status/725860657107709952</t>
  </si>
  <si>
    <t xml:space="preserve">725860657099321344 </t>
  </si>
  <si>
    <t>Jenni</t>
  </si>
  <si>
    <t>biz2015_pj</t>
  </si>
  <si>
    <t>Check out Kendall and Kylie! #kkgame https://t.co/KS7SxURw3m https://t.co/OA8iYYBFiM</t>
  </si>
  <si>
    <t>http://pbs.twimg.com/profile_images/687538843067789312/gVUTwK7p_normal.jpg</t>
  </si>
  <si>
    <t>http://www.twitter.com/biz2015_pj/status/725860657099321344</t>
  </si>
  <si>
    <t xml:space="preserve">725860657074163712 </t>
  </si>
  <si>
    <t>Eight Inch Tsunami</t>
  </si>
  <si>
    <t>8InchTsunami</t>
  </si>
  <si>
    <t>Apple Music To Stream DJ Mixes, Unofficial Remixes, Mashups - DJ TechTools https://t.co/9MyOu9NauP https://t.co/p5xta5Tspl</t>
  </si>
  <si>
    <t>http://pbs.twimg.com/profile_images/643985888037486592/zjpTU6hb_normal.jpg</t>
  </si>
  <si>
    <t>http://www.twitter.com/8InchTsunami/status/725860657074163712</t>
  </si>
  <si>
    <t xml:space="preserve">725860656713359360 </t>
  </si>
  <si>
    <t>Playa del Rey</t>
  </si>
  <si>
    <t>Kharismatically</t>
  </si>
  <si>
    <t>http://pbs.twimg.com/profile_images/723932210911301632/2CKMkdNq_normal.jpg</t>
  </si>
  <si>
    <t>http://www.twitter.com/Kharismatically/status/725860656713359360</t>
  </si>
  <si>
    <t xml:space="preserve">725860656692391936 </t>
  </si>
  <si>
    <t>@WalterMaselli @blitzburgh6 He didn't play much Zone, as you know is essential for a PIT CB. Apple is overrated, &amp;amp; surprised he went @ 10</t>
  </si>
  <si>
    <t>http://www.twitter.com/JayKirkendall/status/725860656692391936</t>
  </si>
  <si>
    <t xml:space="preserve">725860656587505664 </t>
  </si>
  <si>
    <t>JoshOConquer</t>
  </si>
  <si>
    <t>university of memphis</t>
  </si>
  <si>
    <t>http://pbs.twimg.com/profile_images/719037484215234560/zIX0vN6e_normal.jpg</t>
  </si>
  <si>
    <t>http://www.twitter.com/JoshOConquer/status/725860656587505664</t>
  </si>
  <si>
    <t xml:space="preserve">725860656231157761 </t>
  </si>
  <si>
    <t>Drew Anderson</t>
  </si>
  <si>
    <t>dwanderson6</t>
  </si>
  <si>
    <t>Mediocre at best.</t>
  </si>
  <si>
    <t>http://pbs.twimg.com/profile_images/3288210299/1d0474f5486ccc02b21f89754258a66a_normal.jpeg</t>
  </si>
  <si>
    <t>http://www.twitter.com/dwanderson6/status/725860656231157761</t>
  </si>
  <si>
    <t xml:space="preserve">725860656231014400 </t>
  </si>
  <si>
    <t>RAH Foundation</t>
  </si>
  <si>
    <t>rahfoundation</t>
  </si>
  <si>
    <t>Building passionate community support for the Royal Alexandra Hospital and Lois Hole Hospital for Women.</t>
  </si>
  <si>
    <t>#Apple launches first #CareKit apps to help you manage your #medical conditions https://t.co/sR1tt0rMdQ https://t.co/pk12v6CoQA</t>
  </si>
  <si>
    <t>Edmonton, Alberta, Canada</t>
  </si>
  <si>
    <t>http://pbs.twimg.com/profile_images/712310045413773312/XkDIThj-_normal.jpg</t>
  </si>
  <si>
    <t>http://www.twitter.com/rahfoundation/status/725860656231014400</t>
  </si>
  <si>
    <t xml:space="preserve">725860655983562752 </t>
  </si>
  <si>
    <t>http://www.twitter.com/SerrellThuggs/status/725860655983562752</t>
  </si>
  <si>
    <t xml:space="preserve">725860655748763648 </t>
  </si>
  <si>
    <t>CTD</t>
  </si>
  <si>
    <t>FutureSwami999</t>
  </si>
  <si>
    <t>F.A.P til I D.I.E #FuckCancer #RIPDad https://t.co/WYOJuXhh4U</t>
  </si>
  <si>
    <t>http://pbs.twimg.com/profile_images/724799104606437380/EJWdke8s_normal.jpg</t>
  </si>
  <si>
    <t>http://www.twitter.com/FutureSwami999/status/725860655748763648</t>
  </si>
  <si>
    <t xml:space="preserve">725860655606145024 </t>
  </si>
  <si>
    <t>ZuessXO</t>
  </si>
  <si>
    <t>Mikey_2375</t>
  </si>
  <si>
    <t>Toronto // Detroit</t>
  </si>
  <si>
    <t>http://pbs.twimg.com/profile_images/694029992854945792/JzADBzPj_normal.jpg</t>
  </si>
  <si>
    <t>http://www.twitter.com/Mikey_2375/status/725860655606145024</t>
  </si>
  <si>
    <t xml:space="preserve">725860655547453440 </t>
  </si>
  <si>
    <t>49ers Gab</t>
  </si>
  <si>
    <t>49ersGab</t>
  </si>
  <si>
    <t>49ers Gab is your one-stop source for all the latest San Francisco 49ers news, predictions, tidbits and commentary. https://t.co/yy0loQCD2K</t>
  </si>
  <si>
    <t>My buddy is a Giants fan. I'm at his house LOL'ing HARD!
RT @49ersHub: Eli Apple went before Hargreaves, I mean, that actually happened 😂😂</t>
  </si>
  <si>
    <t>http://pbs.twimg.com/profile_images/702123077224808450/478o6R6t_normal.jpg</t>
  </si>
  <si>
    <t>http://www.twitter.com/49ersGab/status/725860655547453440</t>
  </si>
  <si>
    <t xml:space="preserve">725860654683316224 </t>
  </si>
  <si>
    <t>Sarah Booth</t>
  </si>
  <si>
    <t>sbmorgan_</t>
  </si>
  <si>
    <t>Nameless millennial</t>
  </si>
  <si>
    <t>http://pbs.twimg.com/profile_images/713117707743457284/Pv1YtuMm_normal.jpg</t>
  </si>
  <si>
    <t>http://www.twitter.com/sbmorgan_/status/725860654683316224</t>
  </si>
  <si>
    <t xml:space="preserve">725860654557581312 </t>
  </si>
  <si>
    <t>Enjoy listening to Love Yourself? Buy it right now on iTunes! https://t.co/DKeMApSu3d</t>
  </si>
  <si>
    <t>http://www.twitter.com/MOViN925OnAir/status/725860654557581312</t>
  </si>
  <si>
    <t xml:space="preserve">725860654465355777 </t>
  </si>
  <si>
    <t>Knowledge prophet</t>
  </si>
  <si>
    <t>Knowldgprophet</t>
  </si>
  <si>
    <t>rapper, hailing from east tennessee originally from cali,DMV #BorgataBusiness #MMG promo #MMGstreets #MMGonline #blackbottleboys #MMGlifestyle</t>
  </si>
  <si>
    <t>RT @LEXPIERRELOUIS: Hit the Apple Store today for a new computer. Never know who you are inspiring from a distance.... https://t.co/AjHKpXg…</t>
  </si>
  <si>
    <t>KNOXVILLE TN</t>
  </si>
  <si>
    <t>http://pbs.twimg.com/profile_images/680362923890442240/7ASHgRiK_normal.jpg</t>
  </si>
  <si>
    <t>http://www.twitter.com/Knowldgprophet/status/725860654465355777</t>
  </si>
  <si>
    <t xml:space="preserve">725860653919928320 </t>
  </si>
  <si>
    <t>DBOI ☁️</t>
  </si>
  <si>
    <t>DamianSigers</t>
  </si>
  <si>
    <t>612✈️816</t>
  </si>
  <si>
    <t>Liberty, MO</t>
  </si>
  <si>
    <t>http://pbs.twimg.com/profile_images/723385165783814144/Xo-ME3cR_normal.jpg</t>
  </si>
  <si>
    <t>http://www.twitter.com/DamianSigers/status/725860653919928320</t>
  </si>
  <si>
    <t xml:space="preserve">725860653831954432 </t>
  </si>
  <si>
    <t>TGBEric</t>
  </si>
  <si>
    <t>RT @Just_Relax_Kid: Eli Apple is gonna get more penalties then browner</t>
  </si>
  <si>
    <t>http://pbs.twimg.com/profile_images/725481596694978561/GP6z8wRN_normal.jpg</t>
  </si>
  <si>
    <t>http://www.twitter.com/TGBEric/status/725860653831954432</t>
  </si>
  <si>
    <t xml:space="preserve">725860653739610112 </t>
  </si>
  <si>
    <t>Brad Walls</t>
  </si>
  <si>
    <t>Brad_Walls</t>
  </si>
  <si>
    <t>Strathmore Town Councillor. Political minded; Municipal to Provincial to Federal! Follow me and I will follow you!</t>
  </si>
  <si>
    <t>2 users just unfollowed me. Via @FindUnfollower https://t.co/XzLsHPxBv8. #iPhone #App</t>
  </si>
  <si>
    <t>40.39594</t>
  </si>
  <si>
    <t>-74.21348</t>
  </si>
  <si>
    <t>Strathmore,AB</t>
  </si>
  <si>
    <t>http://pbs.twimg.com/profile_images/622031259854704640/g93PpX9T_normal.jpg</t>
  </si>
  <si>
    <t>http://www.twitter.com/Brad_Walls/status/725860653739610112</t>
  </si>
  <si>
    <t xml:space="preserve">725860653588709377 </t>
  </si>
  <si>
    <t>Tory Thompson</t>
  </si>
  <si>
    <t>t_thompson12</t>
  </si>
  <si>
    <t>University of Florida alum. New father to Bryce David #Gators #Bucs #Rays #Magic #MCFC #craftbeer</t>
  </si>
  <si>
    <t>http://pbs.twimg.com/profile_images/721161983203086336/g7Sp8SAA_normal.jpg</t>
  </si>
  <si>
    <t>http://www.twitter.com/t_thompson12/status/725860653588709377</t>
  </si>
  <si>
    <t xml:space="preserve">725860653517381632 </t>
  </si>
  <si>
    <t>Matt Sealor</t>
  </si>
  <si>
    <t>MattSealor</t>
  </si>
  <si>
    <t>The Giants just took Eli Apple over Vernon Hargreaves!!</t>
  </si>
  <si>
    <t>http://pbs.twimg.com/profile_images/492112973834362880/Wps2mgyf_normal.jpeg</t>
  </si>
  <si>
    <t>http://www.twitter.com/MattSealor/status/725860653517381632</t>
  </si>
  <si>
    <t xml:space="preserve">725860652707885056 </t>
  </si>
  <si>
    <t>zkm_58</t>
  </si>
  <si>
    <t>RT(R) &amp; Bachelor of Science. 58 Forever. Florida Gators fanatic.</t>
  </si>
  <si>
    <t>http://pbs.twimg.com/profile_images/715739630423773184/_LOcM0X1_normal.jpg</t>
  </si>
  <si>
    <t>http://www.twitter.com/zkm_58/status/725860652707885056</t>
  </si>
  <si>
    <t xml:space="preserve">725860652313645061 </t>
  </si>
  <si>
    <t>Dennis Martin</t>
  </si>
  <si>
    <t>OHHSCoachMartin</t>
  </si>
  <si>
    <t>Math Teacher/Co-Student Council Advisor. Go Highlanders!</t>
  </si>
  <si>
    <t>http://pbs.twimg.com/profile_images/608601796425191424/ggkWa3Fu_normal.jpg</t>
  </si>
  <si>
    <t>http://www.twitter.com/OHHSCoachMartin/status/725860652313645061</t>
  </si>
  <si>
    <t xml:space="preserve">725860652292706304 </t>
  </si>
  <si>
    <t>ale ssandra</t>
  </si>
  <si>
    <t>SCREENDREW</t>
  </si>
  <si>
    <t>you give me purpose</t>
  </si>
  <si>
    <t>33129</t>
  </si>
  <si>
    <t>http://pbs.twimg.com/profile_images/723217179496308738/SbD_39k5_normal.jpg</t>
  </si>
  <si>
    <t>http://www.twitter.com/SCREENDREW/status/725860652292706304</t>
  </si>
  <si>
    <t xml:space="preserve">725860652208787456 </t>
  </si>
  <si>
    <t>01:33</t>
  </si>
  <si>
    <t>Younger J-Gretz</t>
  </si>
  <si>
    <t>youngjj73</t>
  </si>
  <si>
    <t>Don't you hate bandwagoners? Golden State Denver Yankees and Tide are who I roll with.</t>
  </si>
  <si>
    <t>Madison, Wi</t>
  </si>
  <si>
    <t>http://pbs.twimg.com/profile_images/724714858281758720/4B2BIv1H_normal.jpg</t>
  </si>
  <si>
    <t>http://www.twitter.com/youngjj73/status/725860652208787456</t>
  </si>
  <si>
    <t xml:space="preserve">725860652032659456 </t>
  </si>
  <si>
    <t>http://www.twitter.com/OhioSports101/status/725860652032659456</t>
  </si>
  <si>
    <t xml:space="preserve">725860651948597249 </t>
  </si>
  <si>
    <t>zayda</t>
  </si>
  <si>
    <t>zayda38312873</t>
  </si>
  <si>
    <t>http://pbs.twimg.com/profile_images/725479862278983680/1MpcPISl_normal.jpg</t>
  </si>
  <si>
    <t>http://www.twitter.com/zayda38312873/status/725860651948597249</t>
  </si>
  <si>
    <t xml:space="preserve">725860651877339136 </t>
  </si>
  <si>
    <t>Pete Rios</t>
  </si>
  <si>
    <t>RiosPete22</t>
  </si>
  <si>
    <t>Mi Vida Es Un Sueño</t>
  </si>
  <si>
    <t>http://pbs.twimg.com/profile_images/703042951237099520/TY3ItSN6_normal.jpg</t>
  </si>
  <si>
    <t>http://www.twitter.com/RiosPete22/status/725860651877339136</t>
  </si>
  <si>
    <t xml:space="preserve">725860651806019584 </t>
  </si>
  <si>
    <t>BigCRACKKKKK</t>
  </si>
  <si>
    <t>RVA Snapchat: andrethetruth firstagerecords@gmail.com</t>
  </si>
  <si>
    <t>RT @stwmellymel: Eli apple im very pleased @Giants</t>
  </si>
  <si>
    <t>http://pbs.twimg.com/profile_images/698142478243864576/Tm_C6QB-_normal.jpg</t>
  </si>
  <si>
    <t>http://www.twitter.com/BigCRACKKKKK/status/725860651806019584</t>
  </si>
  <si>
    <t xml:space="preserve">725860651764064258 </t>
  </si>
  <si>
    <t>The Oil and Wine</t>
  </si>
  <si>
    <t>TheOilandWine</t>
  </si>
  <si>
    <t>A woman of God #TeamFollowBack #Encouraging the word of God. I love to encourage people. Follow me and I will follow you back</t>
  </si>
  <si>
    <t>http://pbs.twimg.com/profile_images/659916384629977090/mrK3778C_normal.png</t>
  </si>
  <si>
    <t>http://www.twitter.com/TheOilandWine/status/725860651764064258</t>
  </si>
  <si>
    <t xml:space="preserve">725860651445420032 </t>
  </si>
  <si>
    <t>Zubin Das</t>
  </si>
  <si>
    <t>Chef_Curryy_</t>
  </si>
  <si>
    <t>In life everything has obstacles.When life knocks you down try to land on your back, because if you can look up you can get up.   #Seahawks</t>
  </si>
  <si>
    <t>39.00317</t>
  </si>
  <si>
    <t>-76.97192</t>
  </si>
  <si>
    <t>ADELPHI</t>
  </si>
  <si>
    <t>http://pbs.twimg.com/profile_images/725474918029230080/ahiEkjWQ_normal.jpg</t>
  </si>
  <si>
    <t>http://www.twitter.com/Chef_Curryy_/status/725860651445420032</t>
  </si>
  <si>
    <t xml:space="preserve">725860651386589184 </t>
  </si>
  <si>
    <t>Abracabastard</t>
  </si>
  <si>
    <t>sethrountree</t>
  </si>
  <si>
    <t>Ocala, FL</t>
  </si>
  <si>
    <t>http://pbs.twimg.com/profile_images/508040106590998529/kwaXAQKG_normal.jpeg</t>
  </si>
  <si>
    <t>http://www.twitter.com/sethrountree/status/725860651386589184</t>
  </si>
  <si>
    <t xml:space="preserve">725860651097280514 </t>
  </si>
  <si>
    <t>Brad Wingo</t>
  </si>
  <si>
    <t>ChiefVolfan615</t>
  </si>
  <si>
    <t>XBOX1-GT-chiefvol29  E-4 U.S.M.C 20090511-20161115 then starting a new chapter in life, In love with my best friend, she has my heart. I love my Chiefs/Vols.</t>
  </si>
  <si>
    <t>RT @RedSeaReader: This draft is throwing me for a loop. Seriously... Eli Apple? Conklin? Bosa over Ramsey? The Chargers needed a safety as…</t>
  </si>
  <si>
    <t>http://pbs.twimg.com/profile_images/723984706795102209/BY6B84yy_normal.jpg</t>
  </si>
  <si>
    <t>http://www.twitter.com/ChiefVolfan615/status/725860651097280514</t>
  </si>
  <si>
    <t xml:space="preserve">725860650942124032 </t>
  </si>
  <si>
    <t>http://www.twitter.com/tjr4536/status/725860650942124032</t>
  </si>
  <si>
    <t xml:space="preserve">725860650908569600 </t>
  </si>
  <si>
    <t>Michael Shinn</t>
  </si>
  <si>
    <t>axpmike</t>
  </si>
  <si>
    <t>VP of Customer Relations, IMS Technology Services Philadelphia, PA</t>
  </si>
  <si>
    <t>He's the new Apple of my Eli!! https://t.co/juV2MpRCsT</t>
  </si>
  <si>
    <t>Philadelphia Region</t>
  </si>
  <si>
    <t>http://pbs.twimg.com/profile_images/589088412487024640/1h84_ejm_normal.jpg</t>
  </si>
  <si>
    <t>http://www.twitter.com/axpmike/status/725860650908569600</t>
  </si>
  <si>
    <t xml:space="preserve">725860650413494272 </t>
  </si>
  <si>
    <t xml:space="preserve">Bottom Boy </t>
  </si>
  <si>
    <t>dariuswhite199</t>
  </si>
  <si>
    <t>http://pbs.twimg.com/profile_images/720028970863833089/mUtFc_qO_normal.jpg</t>
  </si>
  <si>
    <t>http://www.twitter.com/dariuswhite199/status/725860650413494272</t>
  </si>
  <si>
    <t xml:space="preserve">725860650077954048 </t>
  </si>
  <si>
    <t>I'm earning #mPOINTS with #NameDaFlag ! https://t.co/c2dDUcRT9P</t>
  </si>
  <si>
    <t>http://www.twitter.com/ESchwarz10/status/725860650077954048</t>
  </si>
  <si>
    <t xml:space="preserve">725860650027618304 </t>
  </si>
  <si>
    <t>regular willie</t>
  </si>
  <si>
    <t>Wi11ieWeMadeIt</t>
  </si>
  <si>
    <t>RT @Jayb_1411: Eli Apple HAHAHAHA GIANTS WTH LMAO!!!</t>
  </si>
  <si>
    <t>Bedford, TX</t>
  </si>
  <si>
    <t>http://pbs.twimg.com/profile_images/688860382996357120/ztMsEvZT_normal.jpg</t>
  </si>
  <si>
    <t>http://www.twitter.com/Wi11ieWeMadeIt/status/725860650027618304</t>
  </si>
  <si>
    <t xml:space="preserve">725860649809678336 </t>
  </si>
  <si>
    <t>DIDN'T WE ALMOST HAVE IT ALL - WHITNEY HOUSTON do Album Whitney: The Greatest Hits - iTunes: https://t.co/vTNuaqoq5C</t>
  </si>
  <si>
    <t>http://www.twitter.com/diariofmaovivo/status/725860649809678336</t>
  </si>
  <si>
    <t xml:space="preserve">725860649495072772 </t>
  </si>
  <si>
    <t>Apple has a year to learn from Jenkins and DRC, #GMen going Seahawks route with long corners. Apple very young.</t>
  </si>
  <si>
    <t>http://www.twitter.com/Giants_Guru/status/725860649495072772</t>
  </si>
  <si>
    <t xml:space="preserve">725860649255968768 </t>
  </si>
  <si>
    <t>Phones &amp;amp; Deals :https://t.co/DgSvF7NVvW #2324 Apple iPhone 5s (Latest Model) 16GB 4G Smartphone Verizon (Factory … https://t.co/sCLbYk9PN7</t>
  </si>
  <si>
    <t>http://www.twitter.com/BoredMeen/status/725860649255968768</t>
  </si>
  <si>
    <t xml:space="preserve">725860649239240704 </t>
  </si>
  <si>
    <t>RICHH224</t>
  </si>
  <si>
    <t>| VIEWS... |</t>
  </si>
  <si>
    <t>RT @XI_Jalen: VH over Eli Apple no debate</t>
  </si>
  <si>
    <t>http://pbs.twimg.com/profile_images/709174398771712000/fpxPGOB6_normal.jpg</t>
  </si>
  <si>
    <t>http://www.twitter.com/RICHH224/status/725860649239240704</t>
  </si>
  <si>
    <t xml:space="preserve">725860649109172224 </t>
  </si>
  <si>
    <t>Evan Gifford</t>
  </si>
  <si>
    <t>GiffJiff</t>
  </si>
  <si>
    <t>Senior at @OhioState | Olentangy Alum | @YoungLife Leader | Westerville North HS Lacrosse Coach | @StarWars Nerd | @Bengals Fan | Running Somewhere |</t>
  </si>
  <si>
    <t>http://pbs.twimg.com/profile_images/718229648467968001/H-YNgvRV_normal.jpg</t>
  </si>
  <si>
    <t>http://www.twitter.com/GiffJiff/status/725860649109172224</t>
  </si>
  <si>
    <t xml:space="preserve">725860649071341568 </t>
  </si>
  <si>
    <t>@Ps_singing22 いいねとRTありがとう！！！！！
何とぞよろしくです！！</t>
  </si>
  <si>
    <t>http://www.twitter.com/Apple_LED1212/status/725860649071341568</t>
  </si>
  <si>
    <t xml:space="preserve">725860648777699328 </t>
  </si>
  <si>
    <t>Jamil</t>
  </si>
  <si>
    <t>J_Gravez</t>
  </si>
  <si>
    <t>Psalm 23:4</t>
  </si>
  <si>
    <t>Eli Apple? Wtf</t>
  </si>
  <si>
    <t>http://pbs.twimg.com/profile_images/673962740612907008/CsEZeG6H_normal.jpg</t>
  </si>
  <si>
    <t>http://www.twitter.com/J_Gravez/status/725860648777699328</t>
  </si>
  <si>
    <t xml:space="preserve">725860648501006336 </t>
  </si>
  <si>
    <t>Joe Zarecki</t>
  </si>
  <si>
    <t>joe_zarecki</t>
  </si>
  <si>
    <t>http://pbs.twimg.com/profile_images/716373866675888128/vOe2TzV4_normal.jpg</t>
  </si>
  <si>
    <t>http://www.twitter.com/joe_zarecki/status/725860648501006336</t>
  </si>
  <si>
    <t xml:space="preserve">725860647985106945 </t>
  </si>
  <si>
    <t>han_dolton65</t>
  </si>
  <si>
    <t>Capt. 8️⃣9️⃣ // 6(03) God // #OMKS</t>
  </si>
  <si>
    <t>http://pbs.twimg.com/profile_images/722560733498748930/bQ5KCfYn_normal.jpg</t>
  </si>
  <si>
    <t>http://www.twitter.com/han_dolton65/status/725860647985106945</t>
  </si>
  <si>
    <t xml:space="preserve">725860647796400129 </t>
  </si>
  <si>
    <t>Phones &amp;amp; Deals : https://t.co/HPCfDUHlNi #819 Apple iPhone 6 a1549 16GB Verizon Unlocked Gray Gold or Silver
$389… https://t.co/qli0Z1SzLt</t>
  </si>
  <si>
    <t>http://www.twitter.com/Halbameed/status/725860647796400129</t>
  </si>
  <si>
    <t xml:space="preserve">725860647771234305 </t>
  </si>
  <si>
    <t>Ka$hito $uave™</t>
  </si>
  <si>
    <t>Kashlifelegions</t>
  </si>
  <si>
    <t>SC:Cashlifelegions |SMG| Juwaughn15@gmail.com</t>
  </si>
  <si>
    <t>@Nick_Lewars06 He just caught more picks lol Apple is taller, has a bigger build and they gunna throw him on slot receivers. Simple. He fits</t>
  </si>
  <si>
    <t>http://pbs.twimg.com/profile_images/721170519912030215/xTF6WTmz_normal.jpg</t>
  </si>
  <si>
    <t>http://www.twitter.com/Kashlifelegions/status/725860647771234305</t>
  </si>
  <si>
    <t xml:space="preserve">725860647569874945 </t>
  </si>
  <si>
    <t>TylerBill_</t>
  </si>
  <si>
    <t>http://pbs.twimg.com/profile_images/682235456759721986/APaa0CDN_normal.jpg</t>
  </si>
  <si>
    <t>http://www.twitter.com/TylerBill_/status/725860647569874945</t>
  </si>
  <si>
    <t xml:space="preserve">725860647452422144 </t>
  </si>
  <si>
    <t>Kamel Athletics</t>
  </si>
  <si>
    <t>BIGGPUPP</t>
  </si>
  <si>
    <t>Trying to START the next CHAPTER of my JOURNEY!!!</t>
  </si>
  <si>
    <t>U.S.A   CHICAGO</t>
  </si>
  <si>
    <t>http://pbs.twimg.com/profile_images/704391238888374272/FCv5abqh_normal.jpg</t>
  </si>
  <si>
    <t>http://www.twitter.com/BIGGPUPP/status/725860647452422144</t>
  </si>
  <si>
    <t xml:space="preserve">725860647452332033 </t>
  </si>
  <si>
    <t>ニコニコまごころ不動産
本日の売上げ合計額は43億3294万円でした！
アプリ→https://t.co/AjuaLHSl3a
43億… https://t.co/ap4zzCSU6m</t>
  </si>
  <si>
    <t>http://www.twitter.com/hokuhoku_jaga/status/725860647452332033</t>
  </si>
  <si>
    <t xml:space="preserve">725860647448227840 </t>
  </si>
  <si>
    <t>Aliceaa</t>
  </si>
  <si>
    <t>S_Aliceaa2</t>
  </si>
  <si>
    <t>#OSU</t>
  </si>
  <si>
    <t>http://pbs.twimg.com/profile_images/687147516773707777/UBp4BHTY_normal.jpg</t>
  </si>
  <si>
    <t>http://www.twitter.com/S_Aliceaa2/status/725860647448227840</t>
  </si>
  <si>
    <t xml:space="preserve">725860647041269760 </t>
  </si>
  <si>
    <t>脊髓</t>
  </si>
  <si>
    <t>vespinal1379</t>
  </si>
  <si>
    <t>音 寺ボ舞 他 BF4ぼ3乖離性</t>
  </si>
  <si>
    <t>2016年4月29日
vespinal1379さんが起床しました。
時刻 10:33 睡眠時間 8時間52分31秒
#SleepMeister https://t.co/Wkar9wAenJ</t>
  </si>
  <si>
    <t>http://pbs.twimg.com/profile_images/704960047676149761/RvjUDUuj_normal.jpg</t>
  </si>
  <si>
    <t>http://www.twitter.com/vespinal1379/status/725860647041269760</t>
  </si>
  <si>
    <t xml:space="preserve">725860646873620480 </t>
  </si>
  <si>
    <t>MathGuy81</t>
  </si>
  <si>
    <t>I'm sure this Apple looked great vs those high-flying Big 10 offenses. Michigan, Iowa and Michigan State could barely throw a forward pass</t>
  </si>
  <si>
    <t>http://pbs.twimg.com/profile_images/491972873834487808/WiU6o3He_normal.jpeg</t>
  </si>
  <si>
    <t>http://www.twitter.com/MathGuy81/status/725860646873620480</t>
  </si>
  <si>
    <t xml:space="preserve">725860646860943360 </t>
  </si>
  <si>
    <t>KodakJay☔️☔️☔️☔️</t>
  </si>
  <si>
    <t>JayJones5_</t>
  </si>
  <si>
    <t>#SU20 ig</t>
  </si>
  <si>
    <t>http://pbs.twimg.com/profile_images/725175780280508416/za6jAMKx_normal.jpg</t>
  </si>
  <si>
    <t>http://www.twitter.com/JayJones5_/status/725860646860943360</t>
  </si>
  <si>
    <t xml:space="preserve">725860646777057282 </t>
  </si>
  <si>
    <t>iTunes43位　Flightradar24 - Flight Tracker - Flightradar24 AB　価格：¥480　リリース日：2010年7月30日 https://t.co/oApwgitIFk</t>
  </si>
  <si>
    <t>http://www.twitter.com/iypap/status/725860646777057282</t>
  </si>
  <si>
    <t xml:space="preserve">725860646688968704 </t>
  </si>
  <si>
    <t>やっっと中入れた…</t>
  </si>
  <si>
    <t>http://www.twitter.com/minto_apple/status/725860646688968704</t>
  </si>
  <si>
    <t xml:space="preserve">725860646533914624 </t>
  </si>
  <si>
    <t>Chris Gifford</t>
  </si>
  <si>
    <t>cgifford300</t>
  </si>
  <si>
    <t>Meh</t>
  </si>
  <si>
    <t>@SigmundBloom now I’m disgruntled. Still believe Giants had a board though and Apple ahead of Hargreaves. Win now Nickle back move</t>
  </si>
  <si>
    <t>http://pbs.twimg.com/profile_images/3052230557/87747d14f1694fffdade1b2af55c3f03_normal.jpeg</t>
  </si>
  <si>
    <t>http://www.twitter.com/cgifford300/status/725860646533914624</t>
  </si>
  <si>
    <t xml:space="preserve">725860646122835970 </t>
  </si>
  <si>
    <t>The North Remembers</t>
  </si>
  <si>
    <t>xTheeSpaniard</t>
  </si>
  <si>
    <t>http://pbs.twimg.com/profile_images/671123475612987392/rzgTaDGB_normal.jpg</t>
  </si>
  <si>
    <t>http://www.twitter.com/xTheeSpaniard/status/725860646122835970</t>
  </si>
  <si>
    <t xml:space="preserve">725860645963468800 </t>
  </si>
  <si>
    <t>noah.</t>
  </si>
  <si>
    <t>noahdw6</t>
  </si>
  <si>
    <t>❤️⚽️ dematha</t>
  </si>
  <si>
    <t>is drake putting the album on Apple first or everything at the same time</t>
  </si>
  <si>
    <t>http://pbs.twimg.com/profile_images/722246016913776647/6oJ5heau_normal.jpg</t>
  </si>
  <si>
    <t>http://www.twitter.com/noahdw6/status/725860645963468800</t>
  </si>
  <si>
    <t xml:space="preserve">725860645904723968 </t>
  </si>
  <si>
    <t>NoelWhite</t>
  </si>
  <si>
    <t>KtapsEverywhere</t>
  </si>
  <si>
    <t>Families fry Rivers</t>
  </si>
  <si>
    <t>http://pbs.twimg.com/profile_images/679003267632930819/JHa8_-nh_normal.jpg</t>
  </si>
  <si>
    <t>http://www.twitter.com/KtapsEverywhere/status/725860645904723968</t>
  </si>
  <si>
    <t xml:space="preserve">725860645879582720 </t>
  </si>
  <si>
    <t>Seankeating_</t>
  </si>
  <si>
    <t>Just because there's a goalie in the net, doesn't mean you can't score. -Cruz</t>
  </si>
  <si>
    <t>http://pbs.twimg.com/profile_images/724792452121513985/vb3VLr-z_normal.jpg</t>
  </si>
  <si>
    <t>http://www.twitter.com/Seankeating_/status/725860645879582720</t>
  </si>
  <si>
    <t xml:space="preserve">725860645669752833 </t>
  </si>
  <si>
    <t>Road 2 Motegi</t>
  </si>
  <si>
    <t>dyahisnaemi</t>
  </si>
  <si>
    <t>I’m One Step Closer to Somewhere I Belong even I’ve to Breaking The Habit and Living Loud
 #blogger 
 #LP #DT #Slank #OOR 
  dyah.isnaemi@gmail.com</t>
  </si>
  <si>
    <t>RT @digitalmusicnws: Streaming War: Apple Music vs Spotify https://t.co/Dffk4WItwv</t>
  </si>
  <si>
    <t>http://pbs.twimg.com/profile_images/695962308011380740/mvLr4eaV_normal.jpg</t>
  </si>
  <si>
    <t>http://www.twitter.com/dyahisnaemi/status/725860645669752833</t>
  </si>
  <si>
    <t xml:space="preserve">725860645552295936 </t>
  </si>
  <si>
    <t>Ederson Vega</t>
  </si>
  <si>
    <t>edersooon__</t>
  </si>
  <si>
    <t>God is Great</t>
  </si>
  <si>
    <t>http://pbs.twimg.com/profile_images/725194507952627712/x-2bvwIt_normal.jpg</t>
  </si>
  <si>
    <t>http://www.twitter.com/edersooon__/status/725860645552295936</t>
  </si>
  <si>
    <t xml:space="preserve">725860645447438337 </t>
  </si>
  <si>
    <t>Cat Vasquez</t>
  </si>
  <si>
    <t>GatarinoVahskez</t>
  </si>
  <si>
    <t>I'm letting all the good ideas marinate. Meanwhile, I play lots of trivia and work at a newspaper. Fantasy football writer and Sports Agate page editor.</t>
  </si>
  <si>
    <t>http://pbs.twimg.com/profile_images/628692092210974720/Heew-LAE_normal.jpg</t>
  </si>
  <si>
    <t>http://www.twitter.com/GatarinoVahskez/status/725860645447438337</t>
  </si>
  <si>
    <t xml:space="preserve">725860645040709633 </t>
  </si>
  <si>
    <t>Madeleine</t>
  </si>
  <si>
    <t>MaddyPantoni</t>
  </si>
  <si>
    <t>@SportsCenter @markpantoni Love that Eli Apple is going to the Big Apple.</t>
  </si>
  <si>
    <t>27.25173</t>
  </si>
  <si>
    <t>-82.51470999999999</t>
  </si>
  <si>
    <t>Gulf Gate Estates, FL</t>
  </si>
  <si>
    <t>http://pbs.twimg.com/profile_images/505157147626573824/jwBpfCTj_normal.jpeg</t>
  </si>
  <si>
    <t>http://www.twitter.com/MaddyPantoni/status/725860645040709633</t>
  </si>
  <si>
    <t xml:space="preserve">725860644893786113 </t>
  </si>
  <si>
    <t>Opachich</t>
  </si>
  <si>
    <t>AOpachich</t>
  </si>
  <si>
    <t>Build your own pyramids, write your own hieroglyphs.
I look like Klay Thompson</t>
  </si>
  <si>
    <t>@DanielH68349119 How about that Eli Apple 😍</t>
  </si>
  <si>
    <t>http://pbs.twimg.com/profile_images/707446643176685569/0ZyYnVVp_normal.jpg</t>
  </si>
  <si>
    <t>http://www.twitter.com/AOpachich/status/725860644893786113</t>
  </si>
  <si>
    <t xml:space="preserve">725860644751310848 </t>
  </si>
  <si>
    <t>sean lynch</t>
  </si>
  <si>
    <t>bigpapalynch</t>
  </si>
  <si>
    <t>http://pbs.twimg.com/profile_images/2253623015/image_normal.jpg</t>
  </si>
  <si>
    <t>http://www.twitter.com/bigpapalynch/status/725860644751310848</t>
  </si>
  <si>
    <t xml:space="preserve">725860643811651589 </t>
  </si>
  <si>
    <t>Bunnn!</t>
  </si>
  <si>
    <t>bundora_bunnn</t>
  </si>
  <si>
    <t>ゆれくるコールインストールすることをおすすめするーよっインストールはこちら→RC Solution Co.「ゆれくるコール」 https://t.co/LDFIz3zFRq</t>
  </si>
  <si>
    <t>http://pbs.twimg.com/profile_images/724056838770057216/-qTBEIV1_normal.jpg</t>
  </si>
  <si>
    <t>http://www.twitter.com/bundora_bunnn/status/725860643811651589</t>
  </si>
  <si>
    <t xml:space="preserve">725860643555950592 </t>
  </si>
  <si>
    <t>Megan Blickhahn</t>
  </si>
  <si>
    <t>MeganBlickhahn</t>
  </si>
  <si>
    <t>http://pbs.twimg.com/profile_images/718175259401285632/xNDMYPPZ_normal.jpg</t>
  </si>
  <si>
    <t>http://www.twitter.com/MeganBlickhahn/status/725860643555950592</t>
  </si>
  <si>
    <t xml:space="preserve">725860643501432833 </t>
  </si>
  <si>
    <t>Jake8994</t>
  </si>
  <si>
    <t>Life is short and the world is wide.</t>
  </si>
  <si>
    <t>http://pbs.twimg.com/profile_images/692535426754678785/r-IGFYoz_normal.jpg</t>
  </si>
  <si>
    <t>http://www.twitter.com/Jake8994/status/725860643501432833</t>
  </si>
  <si>
    <t xml:space="preserve">725860643476135936 </t>
  </si>
  <si>
    <t>K9</t>
  </si>
  <si>
    <t>KAnderson311</t>
  </si>
  <si>
    <t>Idoit4K n Ball for Lantz, Raw girl you will forever be in my heart missing yall . Dog Season</t>
  </si>
  <si>
    <t>@_DaKidSam I'll give you Elliot for the best chance of success but the other one nope and you know Apple trash lol</t>
  </si>
  <si>
    <t>http://pbs.twimg.com/profile_images/718484844930473984/Yxqla19s_normal.jpg</t>
  </si>
  <si>
    <t>http://www.twitter.com/KAnderson311/status/725860643476135936</t>
  </si>
  <si>
    <t xml:space="preserve">725860643312701440 </t>
  </si>
  <si>
    <t>DoubleDs</t>
  </si>
  <si>
    <t>dunnright_56</t>
  </si>
  <si>
    <t>snapchat-devindunn56 . Sports Fanatic .</t>
  </si>
  <si>
    <t>http://pbs.twimg.com/profile_images/714963831647309824/rEotfXVn_normal.jpg</t>
  </si>
  <si>
    <t>http://www.twitter.com/dunnright_56/status/725860643312701440</t>
  </si>
  <si>
    <t xml:space="preserve">725860643300106241 </t>
  </si>
  <si>
    <t>http://www.twitter.com/SalernoLyndsey/status/725860643300106241</t>
  </si>
  <si>
    <t xml:space="preserve">725860643102937089 </t>
  </si>
  <si>
    <t>Richard Carpenter Jr</t>
  </si>
  <si>
    <t>Richie2Richh</t>
  </si>
  <si>
    <t>Lenoir-Rhyne University Football DB #LRU20</t>
  </si>
  <si>
    <t>Yaw boi's sleep on Eli Apple.. Either pick woulda been a steal for them. Eli prolly fits better for the Giants D. Not always bout talent</t>
  </si>
  <si>
    <t>http://pbs.twimg.com/profile_images/724445017385893889/Fm_KuPtS_normal.jpg</t>
  </si>
  <si>
    <t>http://www.twitter.com/Richie2Richh/status/725860643102937089</t>
  </si>
  <si>
    <t xml:space="preserve">725860642410876928 </t>
  </si>
  <si>
    <t>Sam Markel</t>
  </si>
  <si>
    <t>Sam_Markel</t>
  </si>
  <si>
    <t>http://pbs.twimg.com/profile_images/588777606457139200/-9IAIFLs_normal.jpg</t>
  </si>
  <si>
    <t>http://www.twitter.com/Sam_Markel/status/725860642410876928</t>
  </si>
  <si>
    <t xml:space="preserve">725860641861459971 </t>
  </si>
  <si>
    <t>Apple iPhone 3GS - 8GB - Black (AT&amp;amp;T) Smartphone Used - Bid Now! Only $8.5 https://t.co/NWcACIJ922 https://t.co/9LOrNFup2t</t>
  </si>
  <si>
    <t>http://www.twitter.com/Ziunhu__Kaofra/status/725860641861459971</t>
  </si>
  <si>
    <t xml:space="preserve">725860641685254144 </t>
  </si>
  <si>
    <t>Amaryllis Nutt</t>
  </si>
  <si>
    <t>AmaryllisNutt</t>
  </si>
  <si>
    <t>Apple iPhone 5s 16GB Unlocked 4G LTE Smartphone Grey Silver Black White Grade A+ https://t.co/YPkFYYqh7r https://t.co/BnIfkW6Jou</t>
  </si>
  <si>
    <t>http://pbs.twimg.com/profile_images/663174219077959680/Og3_cXSu_normal.jpg</t>
  </si>
  <si>
    <t>http://www.twitter.com/AmaryllisNutt/status/725860641685254144</t>
  </si>
  <si>
    <t xml:space="preserve">725860641504907264 </t>
  </si>
  <si>
    <t>vegasjak</t>
  </si>
  <si>
    <t>CoverTheSpread</t>
  </si>
  <si>
    <t>http://pbs.twimg.com/profile_images/657930975842844672/i2FiKD9u_normal.jpg</t>
  </si>
  <si>
    <t>http://www.twitter.com/CoverTheSpread/status/725860641504907264</t>
  </si>
  <si>
    <t xml:space="preserve">725860641232326656 </t>
  </si>
  <si>
    <t>DannyNovaScotia</t>
  </si>
  <si>
    <t>NFL Draft obsessed. Lover of Oreos. Tortured Blue Jays &amp; Vikings fan.</t>
  </si>
  <si>
    <t>http://pbs.twimg.com/profile_images/442767041913556992/ZcwcMfhU_normal.jpeg</t>
  </si>
  <si>
    <t>http://www.twitter.com/DannyNovaScotia/status/725860641232326656</t>
  </si>
  <si>
    <t xml:space="preserve">725860641219743744 </t>
  </si>
  <si>
    <t>Jykeese Johnson</t>
  </si>
  <si>
    <t>KeeseIsland</t>
  </si>
  <si>
    <t>Lake Taylor High CB  |C/o 2️⃣0️⃣1️⃣8️⃣| #RipGrandma</t>
  </si>
  <si>
    <t>http://pbs.twimg.com/profile_images/718917320471654401/mDe7pgP__normal.jpg</t>
  </si>
  <si>
    <t>http://www.twitter.com/KeeseIsland/status/725860641219743744</t>
  </si>
  <si>
    <t xml:space="preserve">725860640783486976 </t>
  </si>
  <si>
    <t>JRF</t>
  </si>
  <si>
    <t>jrf4579</t>
  </si>
  <si>
    <t>http://pbs.twimg.com/profile_images/558305463079411712/AD_PiOYb_normal.png</t>
  </si>
  <si>
    <t>http://www.twitter.com/jrf4579/status/725860640783486976</t>
  </si>
  <si>
    <t xml:space="preserve">725860640686927872 </t>
  </si>
  <si>
    <t>Govind Harish</t>
  </si>
  <si>
    <t>govind_harish</t>
  </si>
  <si>
    <t>the next Sim Bhullar</t>
  </si>
  <si>
    <t>RT @RealTlkFB: Cannot believe @___vh3 was available and they picked Eli Apple. Only tweet you'll see until it's over. #Giants #NFLDraft2016</t>
  </si>
  <si>
    <t>http://pbs.twimg.com/profile_images/713564168146825216/Sz5Otzws_normal.jpg</t>
  </si>
  <si>
    <t>http://www.twitter.com/govind_harish/status/725860640686927872</t>
  </si>
  <si>
    <t xml:space="preserve">725860640485691392 </t>
  </si>
  <si>
    <t>Benji</t>
  </si>
  <si>
    <t>lordb3njamin</t>
  </si>
  <si>
    <t>The most hated nobody. I credit the struggle!</t>
  </si>
  <si>
    <t>http://pbs.twimg.com/profile_images/677258679868112897/0wblbs6G_normal.jpg</t>
  </si>
  <si>
    <t>http://www.twitter.com/lordb3njamin/status/725860640485691392</t>
  </si>
  <si>
    <t xml:space="preserve">725860640053694464 </t>
  </si>
  <si>
    <t>Smooth</t>
  </si>
  <si>
    <t>1AndOnlySmooth</t>
  </si>
  <si>
    <t>Like we always do about this time... #DITC #FrozenFiles #THEGLOO #GoldenEars</t>
  </si>
  <si>
    <t>I know 1 thing if Eli Apple turns out to be a bust, Reese has to go..Coughlin took Reese's heat &amp;amp; got canned.</t>
  </si>
  <si>
    <t>http://pbs.twimg.com/profile_images/714455511891058689/e8MX9zaP_normal.jpg</t>
  </si>
  <si>
    <t>http://www.twitter.com/1AndOnlySmooth/status/725860640053694464</t>
  </si>
  <si>
    <t xml:space="preserve">725860639919493121 </t>
  </si>
  <si>
    <t>Frankie Savage</t>
  </si>
  <si>
    <t>Tht_Fresh_Nigga</t>
  </si>
  <si>
    <t>#Comp #Football #17 #Basketball #30 #Baseball #29 #Ballislife</t>
  </si>
  <si>
    <t>http://pbs.twimg.com/profile_images/676439150581665793/BYqreoyI_normal.jpg</t>
  </si>
  <si>
    <t>http://www.twitter.com/Tht_Fresh_Nigga/status/725860639919493121</t>
  </si>
  <si>
    <t xml:space="preserve">725860639751737348 </t>
  </si>
  <si>
    <t>10x Rhinestone Decal Home Button Stickers for Apple iPod iPhone 3GS 4G 4S 5 5G - Bid Now! … https://t.co/I5wKMASzMH https://t.co/Jiwdr8b38k</t>
  </si>
  <si>
    <t>http://www.twitter.com/Ziunhu__Kaofra/status/725860639751737348</t>
  </si>
  <si>
    <t xml:space="preserve">725860639676194816 </t>
  </si>
  <si>
    <t>Apple iPhone 5s - 32GB - Space Gray (AT&amp;amp;T) Smartphone https://t.co/n79paxy7SA https://t.co/RfVCdvfEH2</t>
  </si>
  <si>
    <t>http://www.twitter.com/priantesaul/status/725860639676194816</t>
  </si>
  <si>
    <t xml:space="preserve">725860639651024897 </t>
  </si>
  <si>
    <t>marge</t>
  </si>
  <si>
    <t>MaggeiB</t>
  </si>
  <si>
    <t>SBA ●</t>
  </si>
  <si>
    <t>http://pbs.twimg.com/profile_images/723962170879447040/EiWihNnB_normal.jpg</t>
  </si>
  <si>
    <t>http://www.twitter.com/MaggeiB/status/725860639651024897</t>
  </si>
  <si>
    <t xml:space="preserve">725860639592173568 </t>
  </si>
  <si>
    <t>Gary Cline</t>
  </si>
  <si>
    <t>OptimusCline57</t>
  </si>
  <si>
    <t>http://pbs.twimg.com/profile_images/721502371310743552/mUv6df4i_normal.jpg</t>
  </si>
  <si>
    <t>http://www.twitter.com/OptimusCline57/status/725860639592173568</t>
  </si>
  <si>
    <t xml:space="preserve">725860639499939841 </t>
  </si>
  <si>
    <t>Cristian Leon</t>
  </si>
  <si>
    <t>Cristian260260</t>
  </si>
  <si>
    <t>Hey, check out this game, GyroSphere Trials! https://t.co/NpjENmE6ff</t>
  </si>
  <si>
    <t>http://pbs.twimg.com/profile_images/674203761305214977/EODHNtmJ_normal.jpg</t>
  </si>
  <si>
    <t>http://www.twitter.com/Cristian260260/status/725860639499939841</t>
  </si>
  <si>
    <t xml:space="preserve">725860639453802496 </t>
  </si>
  <si>
    <t>Grastermane Forte</t>
  </si>
  <si>
    <t>Grastermane</t>
  </si>
  <si>
    <t>Asshole. Very okay, Sexier than than %70 of you less caring than %100 of you. Faggot of Chaos, slayer of evil.  preferred pronouns: Nigger/Faggot /Cunt</t>
  </si>
  <si>
    <t>To all SJWs The eating of an apple is grossly offensive to me! #BanApples #SJWLogic</t>
  </si>
  <si>
    <t>http://pbs.twimg.com/profile_images/682817016806297600/2cfl7EzX_normal.png</t>
  </si>
  <si>
    <t>http://www.twitter.com/Grastermane/status/725860639453802496</t>
  </si>
  <si>
    <t xml:space="preserve">725860639399383040 </t>
  </si>
  <si>
    <t>Woger Dinklage</t>
  </si>
  <si>
    <t>Woger_Dog</t>
  </si>
  <si>
    <t>I'm Woger, that brown Labrador that catches d6's and rolls balls. Engineer, Fursuiter, ex-Mascot, and Gamer. More opinionated ruffing and arfing for your feed!</t>
  </si>
  <si>
    <t>Eli Manning, now Eli Apple, now we can officially call our team the New York Eli's! #NFLDraft2016</t>
  </si>
  <si>
    <t>Farmingdale, New York</t>
  </si>
  <si>
    <t>http://pbs.twimg.com/profile_images/714575318242181120/B07rXQ1Y_normal.jpg</t>
  </si>
  <si>
    <t>http://www.twitter.com/Woger_Dog/status/725860639399383040</t>
  </si>
  <si>
    <t xml:space="preserve">725860639051239424 </t>
  </si>
  <si>
    <t>http://www.twitter.com/___caseyjones/status/725860639051239424</t>
  </si>
  <si>
    <t xml:space="preserve">725860638673788928 </t>
  </si>
  <si>
    <t>deloncehargrave</t>
  </si>
  <si>
    <t>delonceh</t>
  </si>
  <si>
    <t>C/O2016 #follow me</t>
  </si>
  <si>
    <t>http://pbs.twimg.com/profile_images/378800000714078644/fa582f015493b936d6472002be93ffde_normal.jpeg</t>
  </si>
  <si>
    <t>http://www.twitter.com/delonceh/status/725860638673788928</t>
  </si>
  <si>
    <t xml:space="preserve">725860638375833600 </t>
  </si>
  <si>
    <t>Garrett Richard Hall</t>
  </si>
  <si>
    <t>Gart35</t>
  </si>
  <si>
    <t>Longmont, CO</t>
  </si>
  <si>
    <t>http://pbs.twimg.com/profile_images/725521641896218625/MLSP03aW_normal.jpg</t>
  </si>
  <si>
    <t>http://www.twitter.com/Gart35/status/725860638375833600</t>
  </si>
  <si>
    <t xml:space="preserve">725860637960757248 </t>
  </si>
  <si>
    <t>Kyle Davis</t>
  </si>
  <si>
    <t>Davis39Kyle</t>
  </si>
  <si>
    <t>Howell Volleyball '17 snapchat - kyledavis11</t>
  </si>
  <si>
    <t>Hopefully Eli Apple pays off since we took him before tunsil, Myles Jack, and hargreaves</t>
  </si>
  <si>
    <t>Southside Ramtown #732</t>
  </si>
  <si>
    <t>http://pbs.twimg.com/profile_images/719348117351567361/d6FM6CT6_normal.jpg</t>
  </si>
  <si>
    <t>http://www.twitter.com/Davis39Kyle/status/725860637960757248</t>
  </si>
  <si>
    <t xml:space="preserve">725860637537095681 </t>
  </si>
  <si>
    <t>Vicki Bentancur</t>
  </si>
  <si>
    <t>vicki_126</t>
  </si>
  <si>
    <t>CHS 17</t>
  </si>
  <si>
    <t>http://pbs.twimg.com/profile_images/718594758579458048/rEnfk38i_normal.jpg</t>
  </si>
  <si>
    <t>http://www.twitter.com/vicki_126/status/725860637537095681</t>
  </si>
  <si>
    <t xml:space="preserve">725860637528739840 </t>
  </si>
  <si>
    <t>Joe L. Kinsley</t>
  </si>
  <si>
    <t>KinsleyLES</t>
  </si>
  <si>
    <t>Founder of @LakeErieSports. Ohio Wesleyan basketball player. Proud Clevelander.</t>
  </si>
  <si>
    <t>http://pbs.twimg.com/profile_images/647853482364551169/kYDYiKH8_normal.jpg</t>
  </si>
  <si>
    <t>http://www.twitter.com/KinsleyLES/status/725860637528739840</t>
  </si>
  <si>
    <t xml:space="preserve">725860637394526209 </t>
  </si>
  <si>
    <t>http://www.twitter.com/Buckeye_Simms/status/725860637394526209</t>
  </si>
  <si>
    <t xml:space="preserve">725860637117657088 </t>
  </si>
  <si>
    <t>Dr.Douglas DidDat MD</t>
  </si>
  <si>
    <t>Skor4sure</t>
  </si>
  <si>
    <t>Artist, Song Writer, All Around Entertainer, Hustler, Poet, Ladies Man, Extortionist, Thespian, Pugilist, And Doctor to The people.....</t>
  </si>
  <si>
    <t>Someone who watches #OhioState please tell me Eli Apple is great because I'm confused #NYGiants #GiantsChat #GMen #nfl #NFLDraft</t>
  </si>
  <si>
    <t>http://pbs.twimg.com/profile_images/526923428897763329/vWNRaSCN_normal.jpeg</t>
  </si>
  <si>
    <t>http://www.twitter.com/Skor4sure/status/725860637117657088</t>
  </si>
  <si>
    <t xml:space="preserve">725860636924743680 </t>
  </si>
  <si>
    <t>Bacon</t>
  </si>
  <si>
    <t>CrossCannella</t>
  </si>
  <si>
    <t>Miss Ya MeMe❤️4/20/13. HS❤️</t>
  </si>
  <si>
    <t>I don't like the pick but it is what it is! Eli Apple better than any of our corners now! Welcome to the G-Men! #LocalBoy #GodPlzBeGoodPick</t>
  </si>
  <si>
    <t>40.29039</t>
  </si>
  <si>
    <t>-74.01764</t>
  </si>
  <si>
    <t>West Long Branch, NJ</t>
  </si>
  <si>
    <t>http://pbs.twimg.com/profile_images/655352338035703808/BO4cMvo9_normal.jpg</t>
  </si>
  <si>
    <t>http://www.twitter.com/CrossCannella/status/725860636924743680</t>
  </si>
  <si>
    <t xml:space="preserve">725860636853415937 </t>
  </si>
  <si>
    <t>http://www.twitter.com/MarcDavidGaudry/status/725860636853415937</t>
  </si>
  <si>
    <t xml:space="preserve">725860636756844544 </t>
  </si>
  <si>
    <t>justin trebesch</t>
  </si>
  <si>
    <t>treeman561</t>
  </si>
  <si>
    <t>Dad. Husband. Legend</t>
  </si>
  <si>
    <t>46.87719</t>
  </si>
  <si>
    <t>-96.7898</t>
  </si>
  <si>
    <t>Fargo,ND</t>
  </si>
  <si>
    <t>http://pbs.twimg.com/profile_images/725690637824090112/jZeXkp_G_normal.jpg</t>
  </si>
  <si>
    <t>http://www.twitter.com/treeman561/status/725860636756844544</t>
  </si>
  <si>
    <t xml:space="preserve">725860636463390720 </t>
  </si>
  <si>
    <t>ESPN</t>
  </si>
  <si>
    <t>espn</t>
  </si>
  <si>
    <t>We talk about sports, sports, and well ... sports.</t>
  </si>
  <si>
    <t>Recapping picks 6-10:
BAL: Ronnie Stanley
SF: DeForest Buckner
TEN: Jack Conklin
CHI: Leonard Floyd
NYG: Eli Apple https://t.co/WpnpWHvP14</t>
  </si>
  <si>
    <t>http://pbs.twimg.com/profile_images/629351437676511232/PnAYQDx8_normal.png</t>
  </si>
  <si>
    <t>27849184</t>
  </si>
  <si>
    <t>55745</t>
  </si>
  <si>
    <t>http://www.twitter.com/espn/status/725860636463390720</t>
  </si>
  <si>
    <t xml:space="preserve">725860636211572736 </t>
  </si>
  <si>
    <t>RogerBSM</t>
  </si>
  <si>
    <t>#LakersAllDay</t>
  </si>
  <si>
    <t>Artie Burns gonna be better than Apple &amp;amp; w.e the nigga from Florida name is Hargaves lol don't care</t>
  </si>
  <si>
    <t>http://pbs.twimg.com/profile_images/681189057100181504/ocI6Xcn8_normal.jpg</t>
  </si>
  <si>
    <t>http://www.twitter.com/RogerBSM/status/725860636211572736</t>
  </si>
  <si>
    <t xml:space="preserve">725860636002017280 </t>
  </si>
  <si>
    <t>Joseph Barbati</t>
  </si>
  <si>
    <t>joey_beeee</t>
  </si>
  <si>
    <t>I'm that kid who owns the place that sells the pizza ;P || Xaverian 2016</t>
  </si>
  <si>
    <t>http://pbs.twimg.com/profile_images/516248904162353153/43mYnxmx_normal.jpeg</t>
  </si>
  <si>
    <t>http://www.twitter.com/joey_beeee/status/725860636002017280</t>
  </si>
  <si>
    <t xml:space="preserve">725860635897040896 </t>
  </si>
  <si>
    <t>Jonathan Linder</t>
  </si>
  <si>
    <t>jrlinder22</t>
  </si>
  <si>
    <t>The University of Iowa College of Pharmacy. PharmD Candidate: Class of 2016. Hawkeye.</t>
  </si>
  <si>
    <t>http://pbs.twimg.com/profile_images/683304928626921472/kbhjqk69_normal.jpg</t>
  </si>
  <si>
    <t>http://www.twitter.com/jrlinder22/status/725860635897040896</t>
  </si>
  <si>
    <t xml:space="preserve">725860635863617536 </t>
  </si>
  <si>
    <t>Larry Barty</t>
  </si>
  <si>
    <t>letsparty_barty</t>
  </si>
  <si>
    <t>#GoBrowns</t>
  </si>
  <si>
    <t>http://pbs.twimg.com/profile_images/711618703901724673/X9oGd9Xv_normal.jpg</t>
  </si>
  <si>
    <t>http://www.twitter.com/letsparty_barty/status/725860635863617536</t>
  </si>
  <si>
    <t xml:space="preserve">725860635528024065 </t>
  </si>
  <si>
    <t>The_Beth1417</t>
  </si>
  <si>
    <t>I'm a big #Mets fan. They taught me how to love unconditionally, and get absolutely nothing in return-John Leguizamo</t>
  </si>
  <si>
    <t>http://pbs.twimg.com/profile_images/3426529371/91307d997cb0c1d6af7fb773973fb55d_normal.jpeg</t>
  </si>
  <si>
    <t>http://www.twitter.com/The_Beth1417/status/725860635528024065</t>
  </si>
  <si>
    <t xml:space="preserve">725860635398000640 </t>
  </si>
  <si>
    <t>http://www.twitter.com/J_V1LL/status/725860635398000640</t>
  </si>
  <si>
    <t xml:space="preserve">725860635255406593 </t>
  </si>
  <si>
    <t>Phil Jackson</t>
  </si>
  <si>
    <t>JohnnyQ_</t>
  </si>
  <si>
    <t>I'm me</t>
  </si>
  <si>
    <t>Eli apple + Carson Wentz = busts of the draft lol</t>
  </si>
  <si>
    <t>40.12095</t>
  </si>
  <si>
    <t>-74.14375</t>
  </si>
  <si>
    <t>Ramtown, NJ</t>
  </si>
  <si>
    <t>http://pbs.twimg.com/profile_images/703684465730654208/GwvG6ueR_normal.jpg</t>
  </si>
  <si>
    <t>http://www.twitter.com/JohnnyQ_/status/725860635255406593</t>
  </si>
  <si>
    <t xml:space="preserve">725860635112792065 </t>
  </si>
  <si>
    <t>Apple iPhone 6S (Latest Model) - 64GB - Space Gray  Smartphone unlocked - Bid Now! Only $5… https://t.co/3Cop7EyIfJ https://t.co/NUFGfYfUtw</t>
  </si>
  <si>
    <t>http://www.twitter.com/Ziunhu__Kaofra/status/725860635112792065</t>
  </si>
  <si>
    <t xml:space="preserve">725860635041484802 </t>
  </si>
  <si>
    <t>Jeremy Aguillon</t>
  </si>
  <si>
    <t>Evilduck17</t>
  </si>
  <si>
    <t>Behold the Purple Egg.</t>
  </si>
  <si>
    <t>http://pbs.twimg.com/profile_images/481479367449538561/qUIyUCbC_normal.jpeg</t>
  </si>
  <si>
    <t>http://www.twitter.com/Evilduck17/status/725860635041484802</t>
  </si>
  <si>
    <t xml:space="preserve">725860635007803392 </t>
  </si>
  <si>
    <t>Edgar Allen Poe</t>
  </si>
  <si>
    <t>Na_Fally</t>
  </si>
  <si>
    <t>Be kind to one another .</t>
  </si>
  <si>
    <t>RT @McShay13: NYG just got stuck. OLB Leonard Floyd and OT Conklin were top 2 realistic targets. Don't mind Apple over Hargreaves, but DT S…</t>
  </si>
  <si>
    <t>http://pbs.twimg.com/profile_images/707931548973006848/XFbBjvw-_normal.jpg</t>
  </si>
  <si>
    <t>http://www.twitter.com/Na_Fally/status/725860635007803392</t>
  </si>
  <si>
    <t xml:space="preserve">725860634215084033 </t>
  </si>
  <si>
    <t>gmack</t>
  </si>
  <si>
    <t>gerrymack88</t>
  </si>
  <si>
    <t>Elco Football #88  #STEELERNATION #SC #FIGHTON</t>
  </si>
  <si>
    <t>RT @yaboytie: apple isn't better than Ramsey 😑😴</t>
  </si>
  <si>
    <t>http://pbs.twimg.com/profile_images/691451672594264064/Ec9wm0Jo_normal.jpg</t>
  </si>
  <si>
    <t>http://www.twitter.com/gerrymack88/status/725860634215084033</t>
  </si>
  <si>
    <t xml:space="preserve">725860634160672768 </t>
  </si>
  <si>
    <t>Scott Logan</t>
  </si>
  <si>
    <t>IAmScottLogan</t>
  </si>
  <si>
    <t>Proud Rutgers grad. Football recruiting contributor for @OTB_SBNation. Lead Giants writer for @DoubleGSports. I also cover Rutgers athletics for @NB_Today.</t>
  </si>
  <si>
    <t>http://pbs.twimg.com/profile_images/655864040023977984/0q1CSiZq_normal.jpg</t>
  </si>
  <si>
    <t>http://www.twitter.com/IAmScottLogan/status/725860634160672768</t>
  </si>
  <si>
    <t xml:space="preserve">725860633611108354 </t>
  </si>
  <si>
    <t>_DOPEITSHUGO</t>
  </si>
  <si>
    <t>http://pbs.twimg.com/profile_images/714365691357446144/tYWF-717_normal.jpg</t>
  </si>
  <si>
    <t>http://www.twitter.com/_DOPEITSHUGO/status/725860633611108354</t>
  </si>
  <si>
    <t xml:space="preserve">725860633397366784 </t>
  </si>
  <si>
    <t>Matt Galante</t>
  </si>
  <si>
    <t>Galante118DFS</t>
  </si>
  <si>
    <t>Daily Fantasy Sports account (Galante118 on all sites), New York Jets, Mets, Knicks, and Islanders</t>
  </si>
  <si>
    <t>http://pbs.twimg.com/profile_images/662166534949896192/IUN1Lt9a_normal.jpg</t>
  </si>
  <si>
    <t>http://www.twitter.com/Galante118DFS/status/725860633397366784</t>
  </si>
  <si>
    <t xml:space="preserve">725860633334390784 </t>
  </si>
  <si>
    <t>http://www.twitter.com/TheDudeTomek/status/725860633334390784</t>
  </si>
  <si>
    <t xml:space="preserve">725860633195995136 </t>
  </si>
  <si>
    <t>Scott Burks</t>
  </si>
  <si>
    <t>Klownchyld_1906</t>
  </si>
  <si>
    <t>Beachbody coach (http://t.co/XpeU6wQGFZ), and A-Phi-A brother loving sports, beats and life. Go STEELERS, YANKEES, KNICKS! 06!!!! IG: sburks1906</t>
  </si>
  <si>
    <t>@Jagadelic @Giants lol, no dammit! The #Giants needed o-line and linebacker help in the worst way. Waaaay too early for Apple. #NFLDraft</t>
  </si>
  <si>
    <t>http://pbs.twimg.com/profile_images/476890098169315328/qqDpNDXw_normal.jpeg</t>
  </si>
  <si>
    <t>6550</t>
  </si>
  <si>
    <t>http://www.twitter.com/Klownchyld_1906/status/725860633195995136</t>
  </si>
  <si>
    <t xml:space="preserve">725860633191813121 </t>
  </si>
  <si>
    <t>PatrickBrun16</t>
  </si>
  <si>
    <t>18 year old Caucasian from the burbs #Dusty #TrumpForPresident #WestAlum #MuckDawgz</t>
  </si>
  <si>
    <t>http://pbs.twimg.com/profile_images/723405210865930240/yYIS6QNM_normal.jpg</t>
  </si>
  <si>
    <t>http://www.twitter.com/PatrickBrun16/status/725860633191813121</t>
  </si>
  <si>
    <t xml:space="preserve">725860633174925313 </t>
  </si>
  <si>
    <t>Dean, Karla Dean :)</t>
  </si>
  <si>
    <t>KarlaBDJ_</t>
  </si>
  <si>
    <t>#Zquad Zayn, AIMH Tweet 2m RT's 3
AHORA QUE?, ESPERANDO 18 MESES :'(  Directioner y Belieber. i always follow back  #GohardOrgohome :D</t>
  </si>
  <si>
    <t>http://pbs.twimg.com/profile_images/703463853854584833/ymXL5MFd_normal.jpg</t>
  </si>
  <si>
    <t>http://www.twitter.com/KarlaBDJ_/status/725860633174925313</t>
  </si>
  <si>
    <t xml:space="preserve">725860633162469376 </t>
  </si>
  <si>
    <t>Peter Burtnett</t>
  </si>
  <si>
    <t>pmburtnett</t>
  </si>
  <si>
    <t>God first Reppin the 216 Livin the 614 LCA '18</t>
  </si>
  <si>
    <t>http://pbs.twimg.com/profile_images/691276867270262784/5VDcUH4l_normal.jpg</t>
  </si>
  <si>
    <t>http://www.twitter.com/pmburtnett/status/725860633162469376</t>
  </si>
  <si>
    <t xml:space="preserve">725860633128869888 </t>
  </si>
  <si>
    <t>SanJuanPride</t>
  </si>
  <si>
    <t>In full effect</t>
  </si>
  <si>
    <t>http://pbs.twimg.com/profile_images/725836778733748224/aFUGpsjK_normal.jpg</t>
  </si>
  <si>
    <t>http://www.twitter.com/SanJuanPride/status/725860633128869888</t>
  </si>
  <si>
    <t xml:space="preserve">725860632940040192 </t>
  </si>
  <si>
    <t>a k a r i . </t>
  </si>
  <si>
    <t>apple__89</t>
  </si>
  <si>
    <t>Disney ⌬ Baseball ⌬ Volleyball ☞ Rough ⌬ Camera ⌬ Cat ❥❥❥</t>
  </si>
  <si>
    <t>@de02_kr 
いつまでですか？！？！</t>
  </si>
  <si>
    <t>http://pbs.twimg.com/profile_images/723167758293200897/GNHErrD__normal.jpg</t>
  </si>
  <si>
    <t>http://www.twitter.com/apple__89/status/725860632940040192</t>
  </si>
  <si>
    <t xml:space="preserve">725860632843706369 </t>
  </si>
  <si>
    <t>Apple iPhone 6S (Latest Model) - 16GB - Rose Gold (Unlocked) Smartphone  - Bid Now! Only $… https://t.co/LB6eEJgQo1 https://t.co/WsCKeYowQT</t>
  </si>
  <si>
    <t>http://www.twitter.com/Ziunhu__Kaofra/status/725860632843706369</t>
  </si>
  <si>
    <t xml:space="preserve">725860632810127360 </t>
  </si>
  <si>
    <t>Eli Apple will be a penalty machine</t>
  </si>
  <si>
    <t>http://www.twitter.com/_R0TIMI/status/725860632810127360</t>
  </si>
  <si>
    <t xml:space="preserve">725860632625614848 </t>
  </si>
  <si>
    <t>Lars and in Charge</t>
  </si>
  <si>
    <t>The_Vike</t>
  </si>
  <si>
    <t>Thou shall embrace the Grind, for thou can not cheat the Grind - Jimmo 20:15</t>
  </si>
  <si>
    <t>http://pbs.twimg.com/profile_images/706568894727786496/yRj2wP9L_normal.jpg</t>
  </si>
  <si>
    <t>http://www.twitter.com/The_Vike/status/725860632625614848</t>
  </si>
  <si>
    <t xml:space="preserve">725860632524890112 </t>
  </si>
  <si>
    <t>http://www.twitter.com/_Heavyy/status/725860632524890112</t>
  </si>
  <si>
    <t xml:space="preserve">725860632449441792 </t>
  </si>
  <si>
    <t>Interacial Bros ™</t>
  </si>
  <si>
    <t>_ThisGuyRene</t>
  </si>
  <si>
    <t>Dreams of winning got me losing sleep || 1⃣4⃣ || CHW '16 || Coastal Carolina University '20 || https://t.co/Z2aUHV4i0w</t>
  </si>
  <si>
    <t>Eli Apple back to the Garden State 💯</t>
  </si>
  <si>
    <t>http://pbs.twimg.com/profile_images/718957866250563585/fKvRUMjs_normal.jpg</t>
  </si>
  <si>
    <t>http://www.twitter.com/_ThisGuyRene/status/725860632449441792</t>
  </si>
  <si>
    <t xml:space="preserve">725860632055058432 </t>
  </si>
  <si>
    <t>AriaMahendra</t>
  </si>
  <si>
    <t>ariamahendra_</t>
  </si>
  <si>
    <t>Akun Twitter Baru~
Kau hanya mimpi bagiku, tak untuk jadi nyata</t>
  </si>
  <si>
    <t>-6.55694</t>
  </si>
  <si>
    <t>107.44333</t>
  </si>
  <si>
    <t>Purwakarta, Indonesia</t>
  </si>
  <si>
    <t>http://pbs.twimg.com/profile_images/725850726455341056/-4hQTOu1_normal.jpg</t>
  </si>
  <si>
    <t>http://www.twitter.com/ariamahendra_/status/725860632055058432</t>
  </si>
  <si>
    <t xml:space="preserve">725860631866425344 </t>
  </si>
  <si>
    <t>Est Jan 17th ™</t>
  </si>
  <si>
    <t>JDaddySmoove</t>
  </si>
  <si>
    <t>https://t.co/nQ5l85ovmH my highlights I put together check it out</t>
  </si>
  <si>
    <t>http://pbs.twimg.com/profile_images/724646142378651649/cTTJzKWj_normal.jpg</t>
  </si>
  <si>
    <t>http://www.twitter.com/JDaddySmoove/status/725860631866425344</t>
  </si>
  <si>
    <t xml:space="preserve">725860631384084480 </t>
  </si>
  <si>
    <t>Austin Koontz</t>
  </si>
  <si>
    <t>austin_koontz</t>
  </si>
  <si>
    <t>I'm Austin. #2014conferencechamp  #WIU19
ΣAE</t>
  </si>
  <si>
    <t>42.38002</t>
  </si>
  <si>
    <t>-88.24203</t>
  </si>
  <si>
    <t>Johnsburg Illinois</t>
  </si>
  <si>
    <t>http://pbs.twimg.com/profile_images/700967221787496448/IVx4uhzY_normal.jpg</t>
  </si>
  <si>
    <t>http://www.twitter.com/austin_koontz/status/725860631384084480</t>
  </si>
  <si>
    <t xml:space="preserve">725860631350484993 </t>
  </si>
  <si>
    <t>Ron™</t>
  </si>
  <si>
    <t>ronaldturner14</t>
  </si>
  <si>
    <t>♎️. #nofatigue</t>
  </si>
  <si>
    <t>Havre de Grace, MD</t>
  </si>
  <si>
    <t>http://pbs.twimg.com/profile_images/720022958798872576/gMFbGRF-_normal.jpg</t>
  </si>
  <si>
    <t>http://www.twitter.com/ronaldturner14/status/725860631350484993</t>
  </si>
  <si>
    <t xml:space="preserve">725860630863962112 </t>
  </si>
  <si>
    <t>Cody Hurley</t>
  </si>
  <si>
    <t>DAC0D3MAN</t>
  </si>
  <si>
    <t>Centerville Class of '13. #EPND #GoBucks</t>
  </si>
  <si>
    <t>http://pbs.twimg.com/profile_images/718990272751906817/6h9bDU8S_normal.jpg</t>
  </si>
  <si>
    <t>http://www.twitter.com/DAC0D3MAN/status/725860630863962112</t>
  </si>
  <si>
    <t xml:space="preserve">725860630763331584 </t>
  </si>
  <si>
    <t>bake</t>
  </si>
  <si>
    <t>neilbaker5</t>
  </si>
  <si>
    <t>one man's garbage is another person's ungarbage - ricky</t>
  </si>
  <si>
    <t>http://pbs.twimg.com/profile_images/714241642514030592/T4EFCHLl_normal.jpg</t>
  </si>
  <si>
    <t>http://www.twitter.com/neilbaker5/status/725860630763331584</t>
  </si>
  <si>
    <t xml:space="preserve">725860630692020225 </t>
  </si>
  <si>
    <t>Ribando_</t>
  </si>
  <si>
    <t>World Series attitude</t>
  </si>
  <si>
    <t>Apple was a 2nd round projection? Lmao</t>
  </si>
  <si>
    <t>Massapequa, New York</t>
  </si>
  <si>
    <t>http://pbs.twimg.com/profile_images/711457059842211840/O9MpRe2S_normal.jpg</t>
  </si>
  <si>
    <t>http://www.twitter.com/Ribando_/status/725860630692020225</t>
  </si>
  <si>
    <t xml:space="preserve">725860630666813441 </t>
  </si>
  <si>
    <t>NEW! Apple iPhone 5s - 16GB - Space Gray (Factory Unlocked) Smartphone  - Bid Now! Only $1… https://t.co/GrgeashmPQ https://t.co/r3xVQFkeGd</t>
  </si>
  <si>
    <t>http://www.twitter.com/Ziunhu__Kaofra/status/725860630666813441</t>
  </si>
  <si>
    <t xml:space="preserve">725860629911883776 </t>
  </si>
  <si>
    <t>⠀⠀⠀</t>
  </si>
  <si>
    <t>_Kreids</t>
  </si>
  <si>
    <t>tloodnight</t>
  </si>
  <si>
    <t>I'm actually not THAT upset that we have Apple, but i do wish we wouldve traded down for him instead</t>
  </si>
  <si>
    <t>http://pbs.twimg.com/profile_images/724277599879479296/hF4roWOn_normal.jpg</t>
  </si>
  <si>
    <t>http://www.twitter.com/_Kreids/status/725860629911883776</t>
  </si>
  <si>
    <t xml:space="preserve">725860629895061504 </t>
  </si>
  <si>
    <t>Andrew byerly</t>
  </si>
  <si>
    <t>andrew_byerly</t>
  </si>
  <si>
    <t>http://pbs.twimg.com/profile_images/630778165590380544/gDAf1Cbv_normal.jpg</t>
  </si>
  <si>
    <t>http://www.twitter.com/andrew_byerly/status/725860629895061504</t>
  </si>
  <si>
    <t xml:space="preserve">725860629894946816 </t>
  </si>
  <si>
    <t>ゆーた</t>
  </si>
  <si>
    <t>OoybYBb1Ly4FpzV</t>
  </si>
  <si>
    <t>おじモンをGETしてコンプリートを目指せ！ #おじモン
Android: https://t.co/8eRZWTcfS6
iOS: https://t.co/qrsAuxZc7T https://t.co/xhr0wQyRzS</t>
  </si>
  <si>
    <t>http://pbs.twimg.com/profile_images/682920134839685120/kHjnSj1q_normal.jpg</t>
  </si>
  <si>
    <t>http://www.twitter.com/OoybYBb1Ly4FpzV/status/725860629894946816</t>
  </si>
  <si>
    <t xml:space="preserve">725860629848965120 </t>
  </si>
  <si>
    <t>http://www.twitter.com/Buckeye_Simms/status/725860629848965120</t>
  </si>
  <si>
    <t xml:space="preserve">725860629731524608 </t>
  </si>
  <si>
    <t>find luscious deals</t>
  </si>
  <si>
    <t>luscious_deals</t>
  </si>
  <si>
    <t>Apple iPhone 4s - 16GB - White (Verizon) Smartphone with lots of Accessories!! https://t.co/UBQWyju6gT https://t.co/2YI50A0Ahx</t>
  </si>
  <si>
    <t>http://pbs.twimg.com/profile_images/719695927494238208/-2lOUQRe_normal.jpg</t>
  </si>
  <si>
    <t>http://www.twitter.com/luscious_deals/status/725860629731524608</t>
  </si>
  <si>
    <t xml:space="preserve">725860629500678145 </t>
  </si>
  <si>
    <t>Mike Pendleton</t>
  </si>
  <si>
    <t>MP2310</t>
  </si>
  <si>
    <t>Sports talk guy. Host: @Chicago_Land every Thursday 6-9pm. UFC/NFL focus</t>
  </si>
  <si>
    <t>http://pbs.twimg.com/profile_images/718155923475173376/2DiKmdQd_normal.jpg</t>
  </si>
  <si>
    <t>http://www.twitter.com/MP2310/status/725860629500678145</t>
  </si>
  <si>
    <t xml:space="preserve">725860629454581760 </t>
  </si>
  <si>
    <t>Ben Dilg</t>
  </si>
  <si>
    <t>Bennihanna87</t>
  </si>
  <si>
    <t>Classicly trained magician, Aspiring taxodermist</t>
  </si>
  <si>
    <t>http://pbs.twimg.com/profile_images/677502805171662848/Elskzj9C_normal.jpg</t>
  </si>
  <si>
    <t>http://www.twitter.com/Bennihanna87/status/725860629454581760</t>
  </si>
  <si>
    <t xml:space="preserve">725860629408419841 </t>
  </si>
  <si>
    <t>ゆきのん</t>
  </si>
  <si>
    <t>qhmsan</t>
  </si>
  <si>
    <t>こんにちわ♡趣味は、読書とネットショッピング！あとカフェ巡り。友達希望大歓迎です！お気軽にフォローしてね。</t>
  </si>
  <si>
    <t>『Apple/アップル iPad Air Wi-Fiモデル 16GB FD788J/A』 https://t.co/LlP7Kkj6Vy</t>
  </si>
  <si>
    <t>http://pbs.twimg.com/profile_images/1350549278/00dd9d38_240_normal.jpg</t>
  </si>
  <si>
    <t>5203</t>
  </si>
  <si>
    <t>5603</t>
  </si>
  <si>
    <t>http://www.twitter.com/qhmsan/status/725860629408419841</t>
  </si>
  <si>
    <t xml:space="preserve">725860629261750272 </t>
  </si>
  <si>
    <t>João Pedro</t>
  </si>
  <si>
    <t>Jpgomes11_19</t>
  </si>
  <si>
    <t>Porra GIANTS caralho mn, to quase deixando de torcer pra vcs de tanto vacilo, quem é ELI APPLE???faz mais faltas que turnover #tudopelodraft</t>
  </si>
  <si>
    <t>http://pbs.twimg.com/profile_images/725851342632263680/Q9ss8FlD_normal.jpg</t>
  </si>
  <si>
    <t>http://www.twitter.com/Jpgomes11_19/status/725860629261750272</t>
  </si>
  <si>
    <t xml:space="preserve">725860629081247744 </t>
  </si>
  <si>
    <t>Dalton Watson</t>
  </si>
  <si>
    <t>DaltonWatson6</t>
  </si>
  <si>
    <t>IG: Dwatts_6 #CowboysNation #HookEm</t>
  </si>
  <si>
    <t>http://pbs.twimg.com/profile_images/699009395238146048/3NUJRTFG_normal.jpg</t>
  </si>
  <si>
    <t>http://www.twitter.com/DaltonWatson6/status/725860629081247744</t>
  </si>
  <si>
    <t xml:space="preserve">725860628427083777 </t>
  </si>
  <si>
    <t>_ZaneSmith</t>
  </si>
  <si>
    <t>over the hills and far away</t>
  </si>
  <si>
    <t>http://pbs.twimg.com/profile_images/506116029341499392/5RsWVJxu_normal.jpeg</t>
  </si>
  <si>
    <t>http://www.twitter.com/_ZaneSmith/status/725860628427083777</t>
  </si>
  <si>
    <t xml:space="preserve">725860628397735938 </t>
  </si>
  <si>
    <t>Laura Wesnofske</t>
  </si>
  <si>
    <t>nutellauraaa</t>
  </si>
  <si>
    <t>I like food</t>
  </si>
  <si>
    <t>Athens/NJ/Pgh</t>
  </si>
  <si>
    <t>http://pbs.twimg.com/profile_images/711763677490388992/rpYlK7Ii_normal.jpg</t>
  </si>
  <si>
    <t>http://www.twitter.com/nutellauraaa/status/725860628397735938</t>
  </si>
  <si>
    <t xml:space="preserve">725860628330627072 </t>
  </si>
  <si>
    <t>Apple iPhone 6 - 128GB - Space Grey (Unlocked) Smartphone  - Bid Now! Only $354.7 https://t.co/vAhDP6eQHs https://t.co/Srmc8U7CKy</t>
  </si>
  <si>
    <t>http://www.twitter.com/Ziunhu__Kaofra/status/725860628330627072</t>
  </si>
  <si>
    <t xml:space="preserve">725860627344805890 </t>
  </si>
  <si>
    <t>luke wagganer</t>
  </si>
  <si>
    <t>luke_wagganer</t>
  </si>
  <si>
    <t>Seriously considering buying an Apple Music subscription just so I can listen to views for the first week lol</t>
  </si>
  <si>
    <t>http://pbs.twimg.com/profile_images/711653858070540288/80S4is8j_normal.jpg</t>
  </si>
  <si>
    <t>http://www.twitter.com/luke_wagganer/status/725860627344805890</t>
  </si>
  <si>
    <t xml:space="preserve">725860627252690944 </t>
  </si>
  <si>
    <t>Zach Tallmadge</t>
  </si>
  <si>
    <t>ztall_45</t>
  </si>
  <si>
    <t>Eastern 18' K/P for EFB https://t.co/HFhK94LtX4</t>
  </si>
  <si>
    <t>http://pbs.twimg.com/profile_images/724563810326052864/egB4cKD6_normal.jpg</t>
  </si>
  <si>
    <t>http://www.twitter.com/ztall_45/status/725860627252690944</t>
  </si>
  <si>
    <t xml:space="preserve">725860627173007361 </t>
  </si>
  <si>
    <t>Mike Averna</t>
  </si>
  <si>
    <t>AHungryWookie</t>
  </si>
  <si>
    <t>Striving for greatness one beer at a time.</t>
  </si>
  <si>
    <t>http://pbs.twimg.com/profile_images/688851304203087873/AQ7AOq3h_normal.jpg</t>
  </si>
  <si>
    <t>http://www.twitter.com/AHungryWookie/status/725860627173007361</t>
  </si>
  <si>
    <t xml:space="preserve">725860626971545600 </t>
  </si>
  <si>
    <t>J.A.M</t>
  </si>
  <si>
    <t>cordell_14</t>
  </si>
  <si>
    <t>http://pbs.twimg.com/profile_images/708840401201815552/uEEBBsFO_normal.jpg</t>
  </si>
  <si>
    <t>http://www.twitter.com/cordell_14/status/725860626971545600</t>
  </si>
  <si>
    <t xml:space="preserve">725860626929729536 </t>
  </si>
  <si>
    <t>Apple buybacks to resume on Friday, gobbling up stock priced near the lowest of 2016 – Apple… https://t.co/9LAa0P9XQ2</t>
  </si>
  <si>
    <t>http://www.twitter.com/MyNewsSection/status/725860626929729536</t>
  </si>
  <si>
    <t xml:space="preserve">725860626879381504 </t>
  </si>
  <si>
    <t>http://www.twitter.com/dylan_sette/status/725860626879381504</t>
  </si>
  <si>
    <t xml:space="preserve">725860626506076160 </t>
  </si>
  <si>
    <t>Ken_Hodzic</t>
  </si>
  <si>
    <t>Glendale</t>
  </si>
  <si>
    <t>http://pbs.twimg.com/profile_images/714790960090230785/miiwwlg2_normal.jpg</t>
  </si>
  <si>
    <t>http://www.twitter.com/Ken_Hodzic/status/725860626506076160</t>
  </si>
  <si>
    <t xml:space="preserve">725860626225086464 </t>
  </si>
  <si>
    <t>Frank Sozen</t>
  </si>
  <si>
    <t>BurgerTurdle</t>
  </si>
  <si>
    <t>Proud Alumni of Pioneer Academy #reppin Rutgers University Class of 2020 #thetruth</t>
  </si>
  <si>
    <t>http://pbs.twimg.com/profile_images/725784883180802048/gtRpqb6V_normal.jpg</t>
  </si>
  <si>
    <t>http://www.twitter.com/BurgerTurdle/status/725860626225086464</t>
  </si>
  <si>
    <t xml:space="preserve">725860626199904257 </t>
  </si>
  <si>
    <t>David Ashburn, M.Ed.</t>
  </si>
  <si>
    <t>ashburnproject</t>
  </si>
  <si>
    <t>Aspiring author, evangelist, open heart surgery survivor, pump wearing Diabetic, DDP Yoga enthusiast, Ohio St. and NY Giants football and @MoonshinersTV fan</t>
  </si>
  <si>
    <t>http://pbs.twimg.com/profile_images/437587783108939777/rbRLj2rC_normal.jpeg</t>
  </si>
  <si>
    <t>http://www.twitter.com/ashburnproject/status/725860626199904257</t>
  </si>
  <si>
    <t xml:space="preserve">725860626157821952 </t>
  </si>
  <si>
    <t>@MiMyungyeol ตอนนี้ยังเออเร่ออยู่เลยฮะ 555 ยังไม่ต้องการรรร</t>
  </si>
  <si>
    <t>http://www.twitter.com/Apple_kfl/status/725860626157821952</t>
  </si>
  <si>
    <t xml:space="preserve">725860626061492226 </t>
  </si>
  <si>
    <t>Shane Werner</t>
  </si>
  <si>
    <t>swerner2325</t>
  </si>
  <si>
    <t>Everything I'm not made me everything I am.</t>
  </si>
  <si>
    <t>Am I true drake fan? I'm paying for Apple Music solely to listen to this album at 10 sharp. So yes, I am. 😂</t>
  </si>
  <si>
    <t>http://pbs.twimg.com/profile_images/714977054643601408/GQWi0o6f_normal.jpg</t>
  </si>
  <si>
    <t>http://www.twitter.com/swerner2325/status/725860626061492226</t>
  </si>
  <si>
    <t xml:space="preserve">725860626061467648 </t>
  </si>
  <si>
    <t>Nate I</t>
  </si>
  <si>
    <t>NateKorrigan12</t>
  </si>
  <si>
    <t>#12 on the field #1 in your heart</t>
  </si>
  <si>
    <t>http://pbs.twimg.com/profile_images/724075781710839808/Ld_XQTzx_normal.jpg</t>
  </si>
  <si>
    <t>http://www.twitter.com/NateKorrigan12/status/725860626061467648</t>
  </si>
  <si>
    <t xml:space="preserve">725860625994375169 </t>
  </si>
  <si>
    <t>http://www.twitter.com/matt_beyer27/status/725860625994375169</t>
  </si>
  <si>
    <t xml:space="preserve">725860625885323264 </t>
  </si>
  <si>
    <t>Tyler Hendley</t>
  </si>
  <si>
    <t>thendley11</t>
  </si>
  <si>
    <t>A.L. Brown '16 | Clemson '20</t>
  </si>
  <si>
    <t>@Kblackk4 Apple😂😂</t>
  </si>
  <si>
    <t>http://pbs.twimg.com/profile_images/711260422469513216/uBRtl0qY_normal.jpg</t>
  </si>
  <si>
    <t>http://www.twitter.com/thendley11/status/725860625885323264</t>
  </si>
  <si>
    <t xml:space="preserve">725860625847488512 </t>
  </si>
  <si>
    <t>Jon Corbett</t>
  </si>
  <si>
    <t>corbett_moose</t>
  </si>
  <si>
    <t>I like people who have a sense of individuality. I love expression and anything awkward and imperfect, because that’s natural and that’s real.</t>
  </si>
  <si>
    <t>http://pbs.twimg.com/profile_images/703347095499976704/6mMxVVgT_normal.jpg</t>
  </si>
  <si>
    <t>http://www.twitter.com/corbett_moose/status/725860625847488512</t>
  </si>
  <si>
    <t xml:space="preserve">725860625608527874 </t>
  </si>
  <si>
    <t>Flawless!! Apple iPhone 5s - 16GB - Space Gray (Factory Unlocked) Smartphone - Bid Now! On… https://t.co/4P0AV6Xz3j https://t.co/Mtpc77L0dy</t>
  </si>
  <si>
    <t>http://www.twitter.com/Ziunhu__Kaofra/status/725860625608527874</t>
  </si>
  <si>
    <t xml:space="preserve">725860625583235072 </t>
  </si>
  <si>
    <t>いちごだいふく</t>
  </si>
  <si>
    <t>neo11jCh5VbDixp</t>
  </si>
  <si>
    <t>おじモンをGETしてコンプリートを目指せ！ #おじモン
Android: https://t.co/x4UIndFWsF
iOS: https://t.co/CoJVBOIot9 https://t.co/PL5r268iyP</t>
  </si>
  <si>
    <t>http://www.twitter.com/neo11jCh5VbDixp/status/725860625583235072</t>
  </si>
  <si>
    <t xml:space="preserve">725860625436520448 </t>
  </si>
  <si>
    <t>Apple buybacks to resume on Friday, gobbling up stock priced near the lowest of 2016 – Apple… https://t.co/2t8lYh3AN3</t>
  </si>
  <si>
    <t>http://www.twitter.com/MyNewsSection/status/725860625436520448</t>
  </si>
  <si>
    <t xml:space="preserve">725860624945827840 </t>
  </si>
  <si>
    <t>http://www.twitter.com/keith_curry/status/725860624945827840</t>
  </si>
  <si>
    <t xml:space="preserve">725860624899657728 </t>
  </si>
  <si>
    <t>http://www.twitter.com/IanPierno/status/725860624899657728</t>
  </si>
  <si>
    <t xml:space="preserve">725860624740274176 </t>
  </si>
  <si>
    <t>Jeffery Hendrix✊</t>
  </si>
  <si>
    <t>Lee_Jefferyy</t>
  </si>
  <si>
    <t>•R.I.P Bay Byrd &amp; B. Rob• Faith Without Work Is Dead *SC State*</t>
  </si>
  <si>
    <t>http://pbs.twimg.com/profile_images/723400155865571328/-1b-9WhS_normal.jpg</t>
  </si>
  <si>
    <t>http://www.twitter.com/Lee_Jefferyy/status/725860624740274176</t>
  </si>
  <si>
    <t xml:space="preserve">725860624568176642 </t>
  </si>
  <si>
    <t>aaron_XL</t>
  </si>
  <si>
    <t>If you look good you feel good.. you feel good you play good.. you play good they pay good... #ArmyBruva</t>
  </si>
  <si>
    <t>http://pbs.twimg.com/profile_images/693808299779702786/v4TuPAsW_normal.jpg</t>
  </si>
  <si>
    <t>http://www.twitter.com/aaron_XL/status/725860624568176642</t>
  </si>
  <si>
    <t xml:space="preserve">725860624278802432 </t>
  </si>
  <si>
    <t>4 awesome users just followed me. Via @FindUnfollower https://t.co/XzLsHPxBv8. #iPhone #App</t>
  </si>
  <si>
    <t>http://www.twitter.com/Brad_Walls/status/725860624278802432</t>
  </si>
  <si>
    <t xml:space="preserve">725860624048246785 </t>
  </si>
  <si>
    <t>Scott Shantery</t>
  </si>
  <si>
    <t>imtat2d666</t>
  </si>
  <si>
    <t>Harley-Davidson rider. USMC Vet. 
Hard Rock/Heavy Metal listener.
Livin the dream...</t>
  </si>
  <si>
    <t>http://pbs.twimg.com/profile_images/655364312538726400/FO_QdpP8_normal.jpg</t>
  </si>
  <si>
    <t>http://www.twitter.com/imtat2d666/status/725860624048246785</t>
  </si>
  <si>
    <t xml:space="preserve">725860623897251840 </t>
  </si>
  <si>
    <t>http://www.twitter.com/Hashtag_Vin/status/725860623897251840</t>
  </si>
  <si>
    <t xml:space="preserve">725860623398096897 </t>
  </si>
  <si>
    <t>J Millz</t>
  </si>
  <si>
    <t>_Liahhhh</t>
  </si>
  <si>
    <t>injustice anywhere is a threat to justice everywhere.</t>
  </si>
  <si>
    <t>Howard University '18</t>
  </si>
  <si>
    <t>http://pbs.twimg.com/profile_images/722081519192424448/mr3YNTW8_normal.jpg</t>
  </si>
  <si>
    <t>http://www.twitter.com/_Liahhhh/status/725860623398096897</t>
  </si>
  <si>
    <t xml:space="preserve">725860623326806023 </t>
  </si>
  <si>
    <t>Cornrow Kenney</t>
  </si>
  <si>
    <t>flippinsweet732</t>
  </si>
  <si>
    <t>Ole Miss | ΠΚΦ | R.I.P. A$AP Yams</t>
  </si>
  <si>
    <t>http://pbs.twimg.com/profile_images/723280897059868672/JsE0oCEI_normal.jpg</t>
  </si>
  <si>
    <t>http://www.twitter.com/flippinsweet732/status/725860623326806023</t>
  </si>
  <si>
    <t xml:space="preserve">725860623259672576 </t>
  </si>
  <si>
    <t>Jack Scalesse</t>
  </si>
  <si>
    <t>jscalesse60</t>
  </si>
  <si>
    <t>Fucking Eli Apple...#Giants#Smh</t>
  </si>
  <si>
    <t>http://pbs.twimg.com/profile_images/716272769927872512/nhOOENoN_normal.jpg</t>
  </si>
  <si>
    <t>http://www.twitter.com/jscalesse60/status/725860623259672576</t>
  </si>
  <si>
    <t xml:space="preserve">725860623247138816 </t>
  </si>
  <si>
    <t>Steven Abootman, Esq</t>
  </si>
  <si>
    <t>njalbanese</t>
  </si>
  <si>
    <t>Long suffering Islanders fan. Attorney, classical history buff, and avid complaining hobbyist. Blocked by Arthur Staple, Jeff Cappelini, AND Danny Friedman</t>
  </si>
  <si>
    <t>@NYRKelsMads it's too late for them now anyway. They drafted a dude named apple. Kumquat is probably next. #weak #smdh</t>
  </si>
  <si>
    <t>http://pbs.twimg.com/profile_images/682681505085304832/x7hIVnDk_normal.jpg</t>
  </si>
  <si>
    <t>http://www.twitter.com/njalbanese/status/725860623247138816</t>
  </si>
  <si>
    <t xml:space="preserve">725860622827671553 </t>
  </si>
  <si>
    <t>Becca Sites</t>
  </si>
  <si>
    <t>beccasites</t>
  </si>
  <si>
    <t>We all have a story to tell • Pahs '17 • 7/2/15</t>
  </si>
  <si>
    <t>@kassikupe_ @SarahCammp @_pellish_ apple juice is really good too</t>
  </si>
  <si>
    <t>http://pbs.twimg.com/profile_images/725170171267174400/VYHJtp5b_normal.jpg</t>
  </si>
  <si>
    <t>http://www.twitter.com/beccasites/status/725860622827671553</t>
  </si>
  <si>
    <t xml:space="preserve">725860622710132736 </t>
  </si>
  <si>
    <t>http://www.twitter.com/OptimusCline57/status/725860622710132736</t>
  </si>
  <si>
    <t xml:space="preserve">725860622504726528 </t>
  </si>
  <si>
    <t>Maximilian Castelli</t>
  </si>
  <si>
    <t>MSCastelli</t>
  </si>
  <si>
    <t>Respect Your Passion - Virginia Pi-RLC Chapter of Sigma Phi Epsilon -</t>
  </si>
  <si>
    <t>http://pbs.twimg.com/profile_images/700717845223636993/BmQT8QMX_normal.jpg</t>
  </si>
  <si>
    <t>http://www.twitter.com/MSCastelli/status/725860622504726528</t>
  </si>
  <si>
    <t xml:space="preserve">725860622454251520 </t>
  </si>
  <si>
    <t>Lil J</t>
  </si>
  <si>
    <t>alexandrajv232</t>
  </si>
  <si>
    <t>Si vis pacem, para bellum</t>
  </si>
  <si>
    <t>http://pbs.twimg.com/profile_images/712508209022504960/avcALnXY_normal.jpg</t>
  </si>
  <si>
    <t>http://www.twitter.com/alexandrajv232/status/725860622454251520</t>
  </si>
  <si>
    <t xml:space="preserve">725860622349398016 </t>
  </si>
  <si>
    <t>Mobile Shop &amp;gt;&amp;gt; https://t.co/1F2pXQN0gZ #301 Apple iPhone 6 a1549 16GB Verizon Unlocked Gray Gold or Silver https://t.co/cZpkE03TmJ</t>
  </si>
  <si>
    <t>http://www.twitter.com/InfoDealzz/status/725860622349398016</t>
  </si>
  <si>
    <t xml:space="preserve">725860622211145728 </t>
  </si>
  <si>
    <t>illmatic_MC</t>
  </si>
  <si>
    <t>U N P L U G F R O M T H E M A T R I X</t>
  </si>
  <si>
    <t>http://pbs.twimg.com/profile_images/719315192325238788/gUl2PPRQ_normal.jpg</t>
  </si>
  <si>
    <t>http://www.twitter.com/illmatic_MC/status/725860622211145728</t>
  </si>
  <si>
    <t xml:space="preserve">725860621779128320 </t>
  </si>
  <si>
    <t>Pourzingis</t>
  </si>
  <si>
    <t>sLickNick0710</t>
  </si>
  <si>
    <t>2L &amp; Jets PSL. Toga by summer, Jup by winter.</t>
  </si>
  <si>
    <t>37.26383</t>
  </si>
  <si>
    <t>-122.02301</t>
  </si>
  <si>
    <t>Saratoga Springs &amp; Jupiter FL</t>
  </si>
  <si>
    <t>http://pbs.twimg.com/profile_images/650638190550872065/lWPcnJ2__normal.jpg</t>
  </si>
  <si>
    <t>http://www.twitter.com/sLickNick0710/status/725860621779128320</t>
  </si>
  <si>
    <t xml:space="preserve">725860621724438528 </t>
  </si>
  <si>
    <t>Christian S♏</t>
  </si>
  <si>
    <t>GodsGift_S0L0</t>
  </si>
  <si>
    <t>23|Colombian &amp; Puerto Rican</t>
  </si>
  <si>
    <t>http://pbs.twimg.com/profile_images/724643228100780036/HiuNdjtg_normal.jpg</t>
  </si>
  <si>
    <t>http://www.twitter.com/GodsGift_S0L0/status/725860621724438528</t>
  </si>
  <si>
    <t xml:space="preserve">725860621485494272 </t>
  </si>
  <si>
    <t>Andrew Laudico</t>
  </si>
  <si>
    <t>OG_Ladics</t>
  </si>
  <si>
    <t>Ohio Northern University Lacrosse '19 716➡️419</t>
  </si>
  <si>
    <t>http://pbs.twimg.com/profile_images/714603453683785730/sSr3QTXJ_normal.jpg</t>
  </si>
  <si>
    <t>http://www.twitter.com/OG_Ladics/status/725860621485494272</t>
  </si>
  <si>
    <t xml:space="preserve">725860621208707072 </t>
  </si>
  <si>
    <t>http://www.twitter.com/Andyzo44/status/725860621208707072</t>
  </si>
  <si>
    <t xml:space="preserve">725860621204480001 </t>
  </si>
  <si>
    <t>Jeffrey Short</t>
  </si>
  <si>
    <t>jeffrey_short3</t>
  </si>
  <si>
    <t>God is enough | 07/12/2013 | any time is gym time |</t>
  </si>
  <si>
    <t>http://pbs.twimg.com/profile_images/714301621795229696/s3zkp5KI_normal.jpg</t>
  </si>
  <si>
    <t>http://www.twitter.com/jeffrey_short3/status/725860621204480001</t>
  </si>
  <si>
    <t xml:space="preserve">725860621011447808 </t>
  </si>
  <si>
    <t>@MacKidSmore, @Love1Nils, @PeerRealty, @ShawnManaher thanks for following. Via @FindUnfollower https://t.co/XzLsHPxBv8</t>
  </si>
  <si>
    <t>http://www.twitter.com/Brad_Walls/status/725860621011447808</t>
  </si>
  <si>
    <t xml:space="preserve">725860620793421824 </t>
  </si>
  <si>
    <t>Ellis Mitchell</t>
  </si>
  <si>
    <t>ellismitchell18</t>
  </si>
  <si>
    <t>#StayHot Fan of @yankees @giants @nyknicks. All about @LastManFOX, @IntentionalTalk and @MLBNetwork. Number 8⃣. #Cheers</t>
  </si>
  <si>
    <t>RT @TRNasty: @RVacchianoNYDN apple is gonna get chewed up</t>
  </si>
  <si>
    <t>http://pbs.twimg.com/profile_images/655455097493811200/F9Lz9I7Q_normal.jpg</t>
  </si>
  <si>
    <t>http://www.twitter.com/ellismitchell18/status/725860620793421824</t>
  </si>
  <si>
    <t xml:space="preserve">725860620747173888 </t>
  </si>
  <si>
    <t>Marcus.</t>
  </si>
  <si>
    <t>MarkKCunningham</t>
  </si>
  <si>
    <t>I'm only here so I don't get fined.</t>
  </si>
  <si>
    <t xml:space="preserve">Hudson, Wi. </t>
  </si>
  <si>
    <t>http://pbs.twimg.com/profile_images/525291714538250240/X4tPxzZu_normal.jpeg</t>
  </si>
  <si>
    <t>http://www.twitter.com/MarkKCunningham/status/725860620747173888</t>
  </si>
  <si>
    <t xml:space="preserve">725860620738912256 </t>
  </si>
  <si>
    <t>Dylan Acevedo</t>
  </si>
  <si>
    <t>Dylan_AceBoogie</t>
  </si>
  <si>
    <t>If you don't starve with us, you can't eat with us. #GiantsPride @Giants.............. Melanie❤️ 3/19/16</t>
  </si>
  <si>
    <t>http://pbs.twimg.com/profile_images/662848494651224064/7yAc5DQZ_normal.jpg</t>
  </si>
  <si>
    <t>http://www.twitter.com/Dylan_AceBoogie/status/725860620738912256</t>
  </si>
  <si>
    <t xml:space="preserve">725860620172705792 </t>
  </si>
  <si>
    <t>devon | byte design</t>
  </si>
  <si>
    <t>ImByteDesign</t>
  </si>
  <si>
    <t>i am just a boy</t>
  </si>
  <si>
    <t>http://www.twitter.com/ImByteDesign/status/725860620172705792</t>
  </si>
  <si>
    <t xml:space="preserve">725860620109754368 </t>
  </si>
  <si>
    <t>Alex B</t>
  </si>
  <si>
    <t>Abar1093</t>
  </si>
  <si>
    <t>You know why I'm here #FAU</t>
  </si>
  <si>
    <t>http://pbs.twimg.com/profile_images/709446895924486144/ci2Lax5W_normal.jpg</t>
  </si>
  <si>
    <t>http://www.twitter.com/Abar1093/status/725860620109754368</t>
  </si>
  <si>
    <t xml:space="preserve">725860619543543808 </t>
  </si>
  <si>
    <t>noahbehn27</t>
  </si>
  <si>
    <t>like it or leave it | 4 8 15 16 23 42</t>
  </si>
  <si>
    <t>Could've traded back and chose Apple at like 20th... Jerry Reese needs to lit on fire immediately</t>
  </si>
  <si>
    <t>http://pbs.twimg.com/profile_images/724276380670763008/uwsHbhXQ_normal.jpg</t>
  </si>
  <si>
    <t>http://www.twitter.com/noahbehn27/status/725860619543543808</t>
  </si>
  <si>
    <t xml:space="preserve">725860619493212160 </t>
  </si>
  <si>
    <t>Lenny S.</t>
  </si>
  <si>
    <t>ShouldaHadSeal</t>
  </si>
  <si>
    <t>I'm the fucking King, of absolutely nothing. LJB Toys, LLC.</t>
  </si>
  <si>
    <t>I cannot believe Eli apple got picked before vh3 does anyone watch tape anymore?????</t>
  </si>
  <si>
    <t>http://pbs.twimg.com/profile_images/723882080288051200/xVjZ2C2f_normal.jpg</t>
  </si>
  <si>
    <t>http://www.twitter.com/ShouldaHadSeal/status/725860619493212160</t>
  </si>
  <si>
    <t xml:space="preserve">725860619317030912 </t>
  </si>
  <si>
    <t>Adam Uzan</t>
  </si>
  <si>
    <t>AdamUzan</t>
  </si>
  <si>
    <t>http://pbs.twimg.com/profile_images/629458525945729024/AMKMIZM5_normal.jpg</t>
  </si>
  <si>
    <t>http://www.twitter.com/AdamUzan/status/725860619317030912</t>
  </si>
  <si>
    <t xml:space="preserve">725860619090550784 </t>
  </si>
  <si>
    <t>DjŚupremeCousteau ++</t>
  </si>
  <si>
    <t>brooks_jr10</t>
  </si>
  <si>
    <t>+JuiceSeason+#Juice gheng Cousteau gheng #Producer</t>
  </si>
  <si>
    <t>RT @allison_dorr: bruh when is apple's new update coming bc my phone is glitching like some shit 💀</t>
  </si>
  <si>
    <t>http://pbs.twimg.com/profile_images/674336258945085440/MN3OMyfQ_normal.jpg</t>
  </si>
  <si>
    <t>http://www.twitter.com/brooks_jr10/status/725860619090550784</t>
  </si>
  <si>
    <t xml:space="preserve">725860619065380864 </t>
  </si>
  <si>
    <t>kelly cadillo</t>
  </si>
  <si>
    <t>Qu3yixita</t>
  </si>
  <si>
    <t>soy una chica sencilla ke le gusta mucho la musica,alegre, muy positiva, extrovertida y lokita XD</t>
  </si>
  <si>
    <t>Te recomiendo jugar #Apensar desde tu móvil.Disponible en App Store https://t.co/Pas7xXjKxD y en Google Play https://t.co/BERGZQMPej</t>
  </si>
  <si>
    <t>perù</t>
  </si>
  <si>
    <t>http://pbs.twimg.com/profile_images/2879240155/345e48a0c905dcc01e54a6f449136409_normal.jpeg</t>
  </si>
  <si>
    <t>http://www.twitter.com/Qu3yixita/status/725860619065380864</t>
  </si>
  <si>
    <t xml:space="preserve">725860618947969024 </t>
  </si>
  <si>
    <t>RT @allinkid: The thing that burns me the most about the Giants pick is they could have traded back to the 20s and likely still drafted App…</t>
  </si>
  <si>
    <t>http://www.twitter.com/potterspoker18/status/725860618947969024</t>
  </si>
  <si>
    <t xml:space="preserve">725860618906013696 </t>
  </si>
  <si>
    <t>Jason Morrison</t>
  </si>
  <si>
    <t>SouthFL_Power</t>
  </si>
  <si>
    <t>South Florida Power is dedicated to the latest and greatest in the world of strength training. Train smarter and harder!</t>
  </si>
  <si>
    <t>Listen to Mystify by INXS on @AppleMusic. https://t.co/TSPjlJhaVR</t>
  </si>
  <si>
    <t>http://pbs.twimg.com/profile_images/721747961261256705/dZco2PCF_normal.jpg</t>
  </si>
  <si>
    <t>http://www.twitter.com/SouthFL_Power/status/725860618906013696</t>
  </si>
  <si>
    <t xml:space="preserve">725860618645979136 </t>
  </si>
  <si>
    <t>Mike Meehan</t>
  </si>
  <si>
    <t>MikeMeehan2016</t>
  </si>
  <si>
    <t>http://pbs.twimg.com/profile_images/725121125525643264/YyCcW0-2_normal.jpg</t>
  </si>
  <si>
    <t>http://www.twitter.com/MikeMeehan2016/status/725860618645979136</t>
  </si>
  <si>
    <t xml:space="preserve">725860618121699328 </t>
  </si>
  <si>
    <t>Sean McKee</t>
  </si>
  <si>
    <t>SeanMcKee24</t>
  </si>
  <si>
    <t>RT @TomMarino2: Giants probably did it for the headline.. “Apple in the big apple”</t>
  </si>
  <si>
    <t>http://pbs.twimg.com/profile_images/721321667843256320/SJvaM1SZ_normal.jpg</t>
  </si>
  <si>
    <t>http://www.twitter.com/SeanMcKee24/status/725860618121699328</t>
  </si>
  <si>
    <t xml:space="preserve">725860618058776577 </t>
  </si>
  <si>
    <t>Megan MacDonald</t>
  </si>
  <si>
    <t>Megannn_M7</t>
  </si>
  <si>
    <t>A witty saying proves nothing!</t>
  </si>
  <si>
    <t>http://pbs.twimg.com/profile_images/684117437806174212/5a395EVu_normal.jpg</t>
  </si>
  <si>
    <t>http://www.twitter.com/Megannn_M7/status/725860618058776577</t>
  </si>
  <si>
    <t xml:space="preserve">725860617874186240 </t>
  </si>
  <si>
    <t>http://www.twitter.com/Toni_Nirvana/status/725860617874186240</t>
  </si>
  <si>
    <t xml:space="preserve">725860617836449792 </t>
  </si>
  <si>
    <t>http://www.twitter.com/DishonParris/status/725860617836449792</t>
  </si>
  <si>
    <t xml:space="preserve">725860617735786497 </t>
  </si>
  <si>
    <t>_Scottland_</t>
  </si>
  <si>
    <t>This ones for you, Cherokee Jack</t>
  </si>
  <si>
    <t xml:space="preserve">Bloomington - Normal </t>
  </si>
  <si>
    <t>http://pbs.twimg.com/profile_images/724814921263898626/_J1KqJrT_normal.jpg</t>
  </si>
  <si>
    <t>http://www.twitter.com/_Scottland_/status/725860617735786497</t>
  </si>
  <si>
    <t xml:space="preserve">725860617584783360 </t>
  </si>
  <si>
    <t>Jacob Furness</t>
  </si>
  <si>
    <t>ItsFurness</t>
  </si>
  <si>
    <t>Bison. Packers. Pistons. Phillies. Wild.</t>
  </si>
  <si>
    <t>Fargo, ND</t>
  </si>
  <si>
    <t>http://pbs.twimg.com/profile_images/705063239550275584/SyHe1I5Y_normal.jpg</t>
  </si>
  <si>
    <t>http://www.twitter.com/ItsFurness/status/725860617584783360</t>
  </si>
  <si>
    <t xml:space="preserve">725860617538703360 </t>
  </si>
  <si>
    <t>Drew Lester</t>
  </si>
  <si>
    <t>dr3wl3st3r</t>
  </si>
  <si>
    <t>http://pbs.twimg.com/profile_images/602833401847140352/YPHv2Mya_normal.jpg</t>
  </si>
  <si>
    <t>http://www.twitter.com/dr3wl3st3r/status/725860617538703360</t>
  </si>
  <si>
    <t xml:space="preserve">725860617299578882 </t>
  </si>
  <si>
    <t>FTE_BLOCKGO</t>
  </si>
  <si>
    <t>FteBlockgo</t>
  </si>
  <si>
    <t>#CEO of @_FamilyTreeEnt @Askboutmeyabish @Natstacksss@I_am_wallstreet@deeda_watkins@swypa_23@smokeRozay@SpaceshipsNloud@JoeShmoe_GotDoe@KOAK25@TrappaOfThaYr</t>
  </si>
  <si>
    <t>http://pbs.twimg.com/profile_images/711200823972220928/Y1mgTEtm_normal.jpg</t>
  </si>
  <si>
    <t>http://www.twitter.com/FteBlockgo/status/725860617299578882</t>
  </si>
  <si>
    <t xml:space="preserve">725860617131683840 </t>
  </si>
  <si>
    <t>ιzzy⛽️</t>
  </si>
  <si>
    <t>shelovesizzy</t>
  </si>
  <si>
    <t>sc: shelovesizzy | RIP Unc☝️| Toronto børn</t>
  </si>
  <si>
    <t>Giants are a bunch of airheads taking Apple over VH3</t>
  </si>
  <si>
    <t>The Golden State ⛵️</t>
  </si>
  <si>
    <t>http://pbs.twimg.com/profile_images/655941968028041216/oLLJ0v4V_normal.jpg</t>
  </si>
  <si>
    <t>http://www.twitter.com/shelovesizzy/status/725860617131683840</t>
  </si>
  <si>
    <t xml:space="preserve">725860616397795328 </t>
  </si>
  <si>
    <t>Sammy Aiello</t>
  </si>
  <si>
    <t>samaiello88</t>
  </si>
  <si>
    <t>Carleton University - 4th Year Sociology Student. Sporadic tweets. Don't believe in selfies</t>
  </si>
  <si>
    <t>http://pbs.twimg.com/profile_images/617508770235711488/0UJC4HOv_normal.jpg</t>
  </si>
  <si>
    <t>http://www.twitter.com/samaiello88/status/725860616397795328</t>
  </si>
  <si>
    <t xml:space="preserve">725860616359936000 </t>
  </si>
  <si>
    <t>Conner Avalon</t>
  </si>
  <si>
    <t>AveInTheTrap</t>
  </si>
  <si>
    <t>19, Snapchat: Trismashalon</t>
  </si>
  <si>
    <t>http://pbs.twimg.com/profile_images/722539880782422016/go-ln25v_normal.jpg</t>
  </si>
  <si>
    <t>http://www.twitter.com/AveInTheTrap/status/725860616359936000</t>
  </si>
  <si>
    <t xml:space="preserve">725860616179617793 </t>
  </si>
  <si>
    <t>@apple_blossom_r すごいね！姉ちゃん</t>
  </si>
  <si>
    <t>http://pbs.twimg.com/profile_images/716561734547275776/u1AdUjVo_normal.jpg</t>
  </si>
  <si>
    <t>http://www.twitter.com/U7U3u/status/725860616179617793</t>
  </si>
  <si>
    <t xml:space="preserve">725860616020365316 </t>
  </si>
  <si>
    <t>http://www.twitter.com/fidelmartinez5_/status/725860616020365316</t>
  </si>
  <si>
    <t xml:space="preserve">725860615810629632 </t>
  </si>
  <si>
    <t>I really hope Eli Apple turns my doubts about him around this season</t>
  </si>
  <si>
    <t>http://www.twitter.com/NickJachera/status/725860615810629632</t>
  </si>
  <si>
    <t xml:space="preserve">725860615160500224 </t>
  </si>
  <si>
    <t>CSW</t>
  </si>
  <si>
    <t>WillamsChris</t>
  </si>
  <si>
    <t>#OATW</t>
  </si>
  <si>
    <t>http://pbs.twimg.com/profile_images/378800000763484595/49342d8931e748cb4a3b83ddfd4fa599_normal.jpeg</t>
  </si>
  <si>
    <t>http://www.twitter.com/WillamsChris/status/725860615160500224</t>
  </si>
  <si>
    <t xml:space="preserve">725860614686531584 </t>
  </si>
  <si>
    <t>Nicholas Megna</t>
  </si>
  <si>
    <t>nico12561</t>
  </si>
  <si>
    <t>@NYPost_Schwartz Yea. Okay. But he could've traded back and still have gotten Apple. Reese is an idiot.</t>
  </si>
  <si>
    <t>http://pbs.twimg.com/profile_images/610853762845003777/qPKif89P_normal.jpg</t>
  </si>
  <si>
    <t>http://www.twitter.com/nico12561/status/725860614686531584</t>
  </si>
  <si>
    <t xml:space="preserve">725860614392803328 </t>
  </si>
  <si>
    <t>Rhine Mac-LAWF-Lin</t>
  </si>
  <si>
    <t>EagleEye1906</t>
  </si>
  <si>
    <t>Ryan K. McLaughlin | Jessica's husband, Vickie's Dad, Mattie's Unkie | Official ghost of @JOXGameday | Running off sunflower seeds and green beans</t>
  </si>
  <si>
    <t>http://pbs.twimg.com/profile_images/724029089003106304/y9fAjmE4_normal.jpg</t>
  </si>
  <si>
    <t>http://www.twitter.com/EagleEye1906/status/725860614392803328</t>
  </si>
  <si>
    <t xml:space="preserve">725860614120325124 </t>
  </si>
  <si>
    <t>APPLE iPad A1419 PE279LL/A 16GB Silver Wifi Tablet  https://t.co/dEFXs7gO3p https://t.co/GhiJE17Trz</t>
  </si>
  <si>
    <t>http://www.twitter.com/luscious_deals/status/725860614120325124</t>
  </si>
  <si>
    <t xml:space="preserve">725860613885419521 </t>
  </si>
  <si>
    <t>The Moops</t>
  </si>
  <si>
    <t>11sixtyseven</t>
  </si>
  <si>
    <t>http://pbs.twimg.com/profile_images/1398881830/chetnik_badge_normal.jpg</t>
  </si>
  <si>
    <t>http://www.twitter.com/11sixtyseven/status/725860613885419521</t>
  </si>
  <si>
    <t xml:space="preserve">725860613881225216 </t>
  </si>
  <si>
    <t>http://www.twitter.com/johnmac333/status/725860613881225216</t>
  </si>
  <si>
    <t xml:space="preserve">725860613629448194 </t>
  </si>
  <si>
    <t>RT @ShannonSharpe: Oklahoma had Bradford, McCoy and Trent Williams went top 5 in 2010. What OSU is doing wth Bosa,Zeke and Apple isn't unpr…</t>
  </si>
  <si>
    <t>http://www.twitter.com/FFTraderApp/status/725860613629448194</t>
  </si>
  <si>
    <t xml:space="preserve">725860613419851776 </t>
  </si>
  <si>
    <t>Nick Louden</t>
  </si>
  <si>
    <t>SharpSteez</t>
  </si>
  <si>
    <t>Wealth Is In Your Mind Not Your Pockets</t>
  </si>
  <si>
    <t>http://pbs.twimg.com/profile_images/603647456304340992/BZzMJiyv_normal.jpg</t>
  </si>
  <si>
    <t>http://www.twitter.com/SharpSteez/status/725860613419851776</t>
  </si>
  <si>
    <t xml:space="preserve">725860612975136768 </t>
  </si>
  <si>
    <t>agatarus-rex</t>
  </si>
  <si>
    <t>__agatar</t>
  </si>
  <si>
    <t>Your boyfriend's a fan || #twu20</t>
  </si>
  <si>
    <t>BROKE BOI IS ON APPLE MUSIC😈</t>
  </si>
  <si>
    <t>http://pbs.twimg.com/profile_images/725741979397578752/XFbievmK_normal.jpg</t>
  </si>
  <si>
    <t>http://www.twitter.com/__agatar/status/725860612975136768</t>
  </si>
  <si>
    <t xml:space="preserve">725860612711002113 </t>
  </si>
  <si>
    <t>http://www.twitter.com/tiffh73/status/725860612711002113</t>
  </si>
  <si>
    <t xml:space="preserve">725860612710920192 </t>
  </si>
  <si>
    <t>Shawn Rawson</t>
  </si>
  <si>
    <t>Get_Ur_Jigg_0n</t>
  </si>
  <si>
    <t>You can see me Raising The Jolly Roger; cheering for Buckeye Nation; and Cussing out my Philadelphia Eagles lol. When they aren't on, best believe I'm fishing</t>
  </si>
  <si>
    <t>http://pbs.twimg.com/profile_images/725339337726918657/IEdOl0Mi_normal.jpg</t>
  </si>
  <si>
    <t>http://www.twitter.com/Get_Ur_Jigg_0n/status/725860612710920192</t>
  </si>
  <si>
    <t xml:space="preserve">725860612601962497 </t>
  </si>
  <si>
    <t>TechCrunch : MacBook Review: Apple takes a small step toward ultra-thin laptop nirvana … https://t.co/oItTkO1DUc) https://t.co/ku4dwIJfGU</t>
  </si>
  <si>
    <t>http://www.twitter.com/tizai/status/725860612601962497</t>
  </si>
  <si>
    <t xml:space="preserve">725860612018987008 </t>
  </si>
  <si>
    <t>Apple iPhone 6S (Latest Model) - 64GB - Space Gray  Smartphone unlocked - Bid Now! Only $5… https://t.co/L9BZ7vhl9J https://t.co/qklMipJayv</t>
  </si>
  <si>
    <t>http://www.twitter.com/Toohya__Woilbo/status/725860612018987008</t>
  </si>
  <si>
    <t xml:space="preserve">725860611310161920 </t>
  </si>
  <si>
    <t>Ben Warren</t>
  </si>
  <si>
    <t>ProudIdiotBen</t>
  </si>
  <si>
    <t>Avid sports and rock fan, @Giants @lakers @UNC_Basketball @JimmieJohnson Enjoys long walks on the beach.</t>
  </si>
  <si>
    <t>http://pbs.twimg.com/profile_images/723695439246155777/QSy8qGVW_normal.jpg</t>
  </si>
  <si>
    <t>http://www.twitter.com/ProudIdiotBen/status/725860611310161920</t>
  </si>
  <si>
    <t xml:space="preserve">725860611104591872 </t>
  </si>
  <si>
    <t>Chris Merlo</t>
  </si>
  <si>
    <t>cmerlo441</t>
  </si>
  <si>
    <t>College professor, computer scientist, bass and Stick player in @TheYellowBox, @Mets and @Giants fan, and programmer of @OpenCourseSW.</t>
  </si>
  <si>
    <t>I challenge NYC sports reporters to come up with a better nickname for Eli Apple than "The Big".  #NYGiants #NFLDraft2016</t>
  </si>
  <si>
    <t>-77.15276</t>
  </si>
  <si>
    <t>Rockville Centre, NY</t>
  </si>
  <si>
    <t>http://pbs.twimg.com/profile_images/1186921348/bass_normal.jpg</t>
  </si>
  <si>
    <t>http://www.twitter.com/cmerlo441/status/725860611104591872</t>
  </si>
  <si>
    <t xml:space="preserve">725860610794205184 </t>
  </si>
  <si>
    <t>Randy Marsh</t>
  </si>
  <si>
    <t>Thirstygersty21</t>
  </si>
  <si>
    <t>Hope Eli Apple comes through gotta give him a chance</t>
  </si>
  <si>
    <t>http://pbs.twimg.com/profile_images/482255575690919939/tDrAwus-_normal.jpeg</t>
  </si>
  <si>
    <t>http://www.twitter.com/Thirstygersty21/status/725860610794205184</t>
  </si>
  <si>
    <t xml:space="preserve">725860610383040512 </t>
  </si>
  <si>
    <t>Australia Paid 30. BitMedic AntiVirus - Malware &amp;amp; Adware Security - Pocket Bits LLC  https://t.co/tGTT4eYl4i  #mac  #apple  3628</t>
  </si>
  <si>
    <t>http://www.twitter.com/MacAppRank/status/725860610383040512</t>
  </si>
  <si>
    <t xml:space="preserve">725860609758253056 </t>
  </si>
  <si>
    <t>Hajra</t>
  </si>
  <si>
    <t>HShahdady</t>
  </si>
  <si>
    <t>http://pbs.twimg.com/profile_images/722110124060471297/uutFy5-5_normal.jpg</t>
  </si>
  <si>
    <t>http://www.twitter.com/HShahdady/status/725860609758253056</t>
  </si>
  <si>
    <t xml:space="preserve">725860609716277248 </t>
  </si>
  <si>
    <t>Richie McKee</t>
  </si>
  <si>
    <t>richie_mckee</t>
  </si>
  <si>
    <t>http://pbs.twimg.com/profile_images/701209155865079809/7A9FOQQF_normal.jpg</t>
  </si>
  <si>
    <t>http://www.twitter.com/richie_mckee/status/725860609716277248</t>
  </si>
  <si>
    <t xml:space="preserve">725860609535823874 </t>
  </si>
  <si>
    <t>BCorr</t>
  </si>
  <si>
    <t>brennancorrigan</t>
  </si>
  <si>
    <t>All Glory to God. Oaks Christian Basketball '17</t>
  </si>
  <si>
    <t>http://pbs.twimg.com/profile_images/701495173599989760/pccJJ1Pq_normal.jpg</t>
  </si>
  <si>
    <t>http://www.twitter.com/brennancorrigan/status/725860609535823874</t>
  </si>
  <si>
    <t xml:space="preserve">725860608571105281 </t>
  </si>
  <si>
    <t>Jose Guerra</t>
  </si>
  <si>
    <t>jguer134</t>
  </si>
  <si>
    <t>Richmond Heights, FL</t>
  </si>
  <si>
    <t>http://pbs.twimg.com/profile_images/668136948775714816/XVGbcWL2_normal.jpg</t>
  </si>
  <si>
    <t>http://www.twitter.com/jguer134/status/725860608571105281</t>
  </si>
  <si>
    <t xml:space="preserve">725860608516718592 </t>
  </si>
  <si>
    <t>Apple iPhone 6S (Latest Model) - 16GB - Rose Gold (Unlocked) Smartphone  - Bid Now! Only $… https://t.co/nR3JtE2d9D https://t.co/rh9N4VGcvo</t>
  </si>
  <si>
    <t>http://www.twitter.com/Toohya__Woilbo/status/725860608516718592</t>
  </si>
  <si>
    <t xml:space="preserve">725860608323686400 </t>
  </si>
  <si>
    <t>Eli Apple: Selected 10th by Giants: Eli Apple: The Giants selected Apple in the first round o... https://t.co/ygsjl2L0Bj #DraftBomb #NFL</t>
  </si>
  <si>
    <t>http://www.twitter.com/DraftBomb/status/725860608323686400</t>
  </si>
  <si>
    <t xml:space="preserve">725860608319610880 </t>
  </si>
  <si>
    <t>Tom Greer</t>
  </si>
  <si>
    <t>TGreer92</t>
  </si>
  <si>
    <t>Instagram: tommyboyg on air personality on @TheRealGHRadio one half of their sports team with my main man @scottymayknow we are the #peanutgallery</t>
  </si>
  <si>
    <t>Stop killing the pick the Giants secondary has be awful and Apple is a good Nickel corner #peanutgallery</t>
  </si>
  <si>
    <t>http://pbs.twimg.com/profile_images/675421822091927552/KkQ5UYH3_normal.jpg</t>
  </si>
  <si>
    <t>http://www.twitter.com/TGreer92/status/725860608319610880</t>
  </si>
  <si>
    <t xml:space="preserve">725860607635918848 </t>
  </si>
  <si>
    <t>Lil Yung A$AP Gary</t>
  </si>
  <si>
    <t>GarygarygarGary</t>
  </si>
  <si>
    <t>Haaaaaan</t>
  </si>
  <si>
    <t>Eli apple at 10? https://t.co/HRiQNTux3y</t>
  </si>
  <si>
    <t>http://pbs.twimg.com/profile_images/573949904248303616/vgS6vIhp_normal.jpeg</t>
  </si>
  <si>
    <t>http://www.twitter.com/GarygarygarGary/status/725860607635918848</t>
  </si>
  <si>
    <t xml:space="preserve">725860607568805888 </t>
  </si>
  <si>
    <t>Abu</t>
  </si>
  <si>
    <t>_ImDaMan</t>
  </si>
  <si>
    <t>Too busy being comfortable in this uncomfortable world</t>
  </si>
  <si>
    <t>Eli Apple lowkey Richard Sherman in the flesh</t>
  </si>
  <si>
    <t>http://pbs.twimg.com/profile_images/671460774200614912/bQyUOFqw_normal.jpg</t>
  </si>
  <si>
    <t>http://www.twitter.com/_ImDaMan/status/725860607568805888</t>
  </si>
  <si>
    <t xml:space="preserve">725860607514304512 </t>
  </si>
  <si>
    <t>http://www.twitter.com/PhilStegmann/status/725860607514304512</t>
  </si>
  <si>
    <t xml:space="preserve">725860607367483392 </t>
  </si>
  <si>
    <t>Jack McLaughlin</t>
  </si>
  <si>
    <t>CaptnJack24</t>
  </si>
  <si>
    <t>My NCAA dynasties were better than yours.</t>
  </si>
  <si>
    <t xml:space="preserve">Clemson, SC / Boston, MA </t>
  </si>
  <si>
    <t>http://pbs.twimg.com/profile_images/687326413989507079/dDfxcbke_normal.jpg</t>
  </si>
  <si>
    <t>http://www.twitter.com/CaptnJack24/status/725860607367483392</t>
  </si>
  <si>
    <t xml:space="preserve">725860607128301569 </t>
  </si>
  <si>
    <t>RT @ArianaGrande: #DangerousWoman top 10 @billboard! I love this record so v much &amp;amp; I cannot thank you enough for the support &amp;amp; love  https…</t>
  </si>
  <si>
    <t>14096</t>
  </si>
  <si>
    <t>http://www.twitter.com/ODDLYARI/status/725860607128301569</t>
  </si>
  <si>
    <t xml:space="preserve">725860606646046720 </t>
  </si>
  <si>
    <t>Joe Pugliese</t>
  </si>
  <si>
    <t>Jrpugs</t>
  </si>
  <si>
    <t>Wilkes University. Co-Host Staten Island Joe &amp; Franiak Show. WCLH 90.7 Wilkes University Program Director. Sports, Cars, Beer Merica</t>
  </si>
  <si>
    <t>@PeterPanFerrara agreed better then Apple</t>
  </si>
  <si>
    <t>http://pbs.twimg.com/profile_images/378800000757454190/3e1cac557515235311ecd8fd65a1133d_normal.jpeg</t>
  </si>
  <si>
    <t>http://www.twitter.com/Jrpugs/status/725860606646046720</t>
  </si>
  <si>
    <t xml:space="preserve">725860606302146560 </t>
  </si>
  <si>
    <t>Apple iPhone 5s 16GB Unlocked 4G LTE Smartphone Grey Silver Black White Grade A+ https://t.co/iw0ny9lgHV https://t.co/ZNhS9yTlRw</t>
  </si>
  <si>
    <t>http://www.twitter.com/priantesaul/status/725860606302146560</t>
  </si>
  <si>
    <t xml:space="preserve">725860606268428289 </t>
  </si>
  <si>
    <t>https://t.co/vKGlYIkvz3 &amp;gt;&amp;gt; Forum Post: New York Giants 1st Round Pick: CB Eli Apple https://t.co/ObWETu3rE1</t>
  </si>
  <si>
    <t>http://www.twitter.com/giantsbuzztap/status/725860606268428289</t>
  </si>
  <si>
    <t xml:space="preserve">725860606180364288 </t>
  </si>
  <si>
    <t>http://www.twitter.com/Antonio_G22/status/725860606180364288</t>
  </si>
  <si>
    <t xml:space="preserve">725860605962252288 </t>
  </si>
  <si>
    <t>Maddy Pertiwi</t>
  </si>
  <si>
    <t>maddypertiwi</t>
  </si>
  <si>
    <t>Can't live without music #RaveColony #LessBullshirt #HOA #ClubLife #FYH #ABGT #ASOT</t>
  </si>
  <si>
    <t>Welcome Scientist Smurf to your #SmurfsVillage to concoct magical potions with mysterious, effects!  https://t.co/cubr5Jn03R</t>
  </si>
  <si>
    <t>http://pbs.twimg.com/profile_images/657901273627267072/yldIgPnO_normal.jpg</t>
  </si>
  <si>
    <t>http://www.twitter.com/maddypertiwi/status/725860605962252288</t>
  </si>
  <si>
    <t xml:space="preserve">725860605811249153 </t>
  </si>
  <si>
    <t>Brad Tunstall</t>
  </si>
  <si>
    <t>tunstalltavern</t>
  </si>
  <si>
    <t>http://pbs.twimg.com/profile_images/3083449991/640afaf28ed64ea35443d97ce0d38542_normal.jpeg</t>
  </si>
  <si>
    <t>http://www.twitter.com/tunstalltavern/status/725860605811249153</t>
  </si>
  <si>
    <t xml:space="preserve">725860605761048576 </t>
  </si>
  <si>
    <t>NEW! Apple iPhone 5s - 16GB - Space Gray (Factory Unlocked) Smartphone  - Bid Now! Only $1… https://t.co/SGZQgz4XYy https://t.co/ghpfErz9Bs</t>
  </si>
  <si>
    <t>http://www.twitter.com/Toohya__Woilbo/status/725860605761048576</t>
  </si>
  <si>
    <t xml:space="preserve">725860605463240708 </t>
  </si>
  <si>
    <t>money manziel⚜</t>
  </si>
  <si>
    <t>fosco_dash</t>
  </si>
  <si>
    <t>well they say money talks, its my spokesperson/ thUg wAs heRe / Insta @fosco_dash007 / /</t>
  </si>
  <si>
    <t>Eli Apple is soft tho. Probably shouldn't have went at 10.</t>
  </si>
  <si>
    <t>http://pbs.twimg.com/profile_images/647018933669756928/1_DqSnAc_normal.jpg</t>
  </si>
  <si>
    <t>http://www.twitter.com/fosco_dash/status/725860605463240708</t>
  </si>
  <si>
    <t xml:space="preserve">725860605274558464 </t>
  </si>
  <si>
    <t>jakerobinson71</t>
  </si>
  <si>
    <t>start unknown. finish unforgettable</t>
  </si>
  <si>
    <t>http://pbs.twimg.com/profile_images/702867771386937345/SONM2yjS_normal.jpg</t>
  </si>
  <si>
    <t>http://www.twitter.com/jakerobinson71/status/725860605274558464</t>
  </si>
  <si>
    <t xml:space="preserve">725860604984971264 </t>
  </si>
  <si>
    <t>Frat House Films</t>
  </si>
  <si>
    <t>FratHouseFilms</t>
  </si>
  <si>
    <t>Wild Orgy, Group Sex &amp; Threesome Movies. Owned by a ΦΚΣ! Follow Your Dreams http://t.co/9cS0suoSe5</t>
  </si>
  <si>
    <t>RT @squirtamania: See Apple Bottom @Hussiemodels @kyliexquinn for $1 https://t.co/46x1dL5Pih  Promo Code 'Update' on  https://t.co/MeTaPPYE…</t>
  </si>
  <si>
    <t>http://pbs.twimg.com/profile_images/495709882641702912/xEecDiRH_normal.jpeg</t>
  </si>
  <si>
    <t>106781</t>
  </si>
  <si>
    <t>http://www.twitter.com/FratHouseFilms/status/725860604984971264</t>
  </si>
  <si>
    <t xml:space="preserve">725860604662157313 </t>
  </si>
  <si>
    <t>FUSCO</t>
  </si>
  <si>
    <t>Big_Guy3621</t>
  </si>
  <si>
    <t>St. John the Baptist Football | OL/DL</t>
  </si>
  <si>
    <t>Maybe im wrong , maybe Eli Apple is going to do good . But for now , hes a crappy pick by the Giants until he shows off his stuff. #NYGiants</t>
  </si>
  <si>
    <t>http://pbs.twimg.com/profile_images/649026403405549569/3oTMZZpG_normal.jpg</t>
  </si>
  <si>
    <t>http://www.twitter.com/Big_Guy3621/status/725860604662157313</t>
  </si>
  <si>
    <t xml:space="preserve">725860604624277504 </t>
  </si>
  <si>
    <t>琴音@船8.1.3！</t>
  </si>
  <si>
    <t>kotone_kagerou</t>
  </si>
  <si>
    <t>pso2垢ってやつかな？でも割とリアルなこともだらだら話してます！ 現在11キャラ 影楼 琴音 琴葉を主に動かしてるので見かけたら声をかけてね！ 喫茶 キツネの尻尾 チムマスです</t>
  </si>
  <si>
    <t>2016年4月29日
kotone_kagerouさんが起床しました。
時刻 10:33 睡眠時間 4時間44分11秒
#SleepMeister https://t.co/evntbLA3n7</t>
  </si>
  <si>
    <t>http://pbs.twimg.com/profile_images/713681110157406208/-r-FUX7U_normal.jpg</t>
  </si>
  <si>
    <t>http://www.twitter.com/kotone_kagerou/status/725860604624277504</t>
  </si>
  <si>
    <t xml:space="preserve">725860604523720705 </t>
  </si>
  <si>
    <t>http://www.twitter.com/The_LodgeFather/status/725860604523720705</t>
  </si>
  <si>
    <t xml:space="preserve">725860604066422785 </t>
  </si>
  <si>
    <t>WPEC CBS12 News</t>
  </si>
  <si>
    <t>CBS12</t>
  </si>
  <si>
    <t>WPEC CBS12 News | Covering Palm Beach, Martin, St. Lucie, Indian River + Okeechobee • Got a newstip? Email us @ newstips@cbs12.com • (561) 881-0796</t>
  </si>
  <si>
    <t>RT @MattLincolnTV: Great fit for Eli Apple with the Giants. Lots of great restaurants and places to get take out in New York.</t>
  </si>
  <si>
    <t>http://pbs.twimg.com/profile_images/2549332549/yijy83nveucbkvhrpfck_normal.jpeg</t>
  </si>
  <si>
    <t>47417</t>
  </si>
  <si>
    <t>http://www.twitter.com/CBS12/status/725860604066422785</t>
  </si>
  <si>
    <t xml:space="preserve">725860603772829697 </t>
  </si>
  <si>
    <t>高級菓子</t>
  </si>
  <si>
    <t>lovemix48</t>
  </si>
  <si>
    <t>ブランドもん</t>
  </si>
  <si>
    <t>(o[=]ω[=])コーデすると、なんか気分転換になっちゃう♡   https://t.co/0j8dXXlLUT https://t.co/DB3zP5gvmf</t>
  </si>
  <si>
    <t>http://pbs.twimg.com/profile_images/723813087455772672/vEaYvSrL_normal.jpg</t>
  </si>
  <si>
    <t>http://www.twitter.com/lovemix48/status/725860603772829697</t>
  </si>
  <si>
    <t xml:space="preserve">725860603294810113 </t>
  </si>
  <si>
    <t>DJ Mulligan</t>
  </si>
  <si>
    <t>dj_mulligan</t>
  </si>
  <si>
    <t>http://pbs.twimg.com/profile_images/717461498164023297/ZTPJOvfm_normal.jpg</t>
  </si>
  <si>
    <t>http://www.twitter.com/dj_mulligan/status/725860603294810113</t>
  </si>
  <si>
    <t xml:space="preserve">725860602871222272 </t>
  </si>
  <si>
    <t>http://www.twitter.com/TeamYerpMusic/status/725860602871222272</t>
  </si>
  <si>
    <t xml:space="preserve">725860602850091008 </t>
  </si>
  <si>
    <t>MariJaimeOk</t>
  </si>
  <si>
    <t>18. Estudiante de Abogacía Jonas 1d ZAYN demi dnce abel  the vamps shawn Milton♡ insta: Marijaimeok</t>
  </si>
  <si>
    <t>-9.59722</t>
  </si>
  <si>
    <t>-35.95667</t>
  </si>
  <si>
    <t>Pilar, Argentina</t>
  </si>
  <si>
    <t>http://pbs.twimg.com/profile_images/725486027066998784/p0hasPTP_normal.jpg</t>
  </si>
  <si>
    <t>http://www.twitter.com/MariJaimeOk/status/725860602850091008</t>
  </si>
  <si>
    <t xml:space="preserve">725860602720190464 </t>
  </si>
  <si>
    <t>Apple iPhone 6 - 128GB - Space Grey (Unlocked) Smartphone  - Bid Now! Only $354.7 https://t.co/eeNWJasrnR https://t.co/Ai9022A1TT</t>
  </si>
  <si>
    <t>http://www.twitter.com/Toohya__Woilbo/status/725860602720190464</t>
  </si>
  <si>
    <t xml:space="preserve">725860602225262592 </t>
  </si>
  <si>
    <t>Aaron Draven</t>
  </si>
  <si>
    <t>AaronDraven</t>
  </si>
  <si>
    <t>Donkey brains in a stallion body.</t>
  </si>
  <si>
    <t>Eli Apple? Well he hasnt had a gas mask weed video pop up on his Twitter yet... so Im ok with it. The Giants need to draft like 12 more DBs.</t>
  </si>
  <si>
    <t>http://pbs.twimg.com/profile_images/602943371116748800/q_WlqX9c_normal.jpg</t>
  </si>
  <si>
    <t>http://www.twitter.com/AaronDraven/status/725860602225262592</t>
  </si>
  <si>
    <t xml:space="preserve">725860602103644160 </t>
  </si>
  <si>
    <t>A-Y Lombardi✊</t>
  </si>
  <si>
    <t>A_Witty187</t>
  </si>
  <si>
    <t>Let my Ego Fly Let my Balls Hang.....Football is my Favorite sport #TeamNYGiants G-Men Big blue wrecking crew. Biggest Cam Newton Fan. Cowboys/Patriots Hater,</t>
  </si>
  <si>
    <t>http://pbs.twimg.com/profile_images/720685021393264640/5u3dekrP_normal.jpg</t>
  </si>
  <si>
    <t>http://www.twitter.com/A_Witty187/status/725860602103644160</t>
  </si>
  <si>
    <t xml:space="preserve">725860601969401856 </t>
  </si>
  <si>
    <t>nikki villeneuve</t>
  </si>
  <si>
    <t>vilanew323</t>
  </si>
  <si>
    <t>http://pbs.twimg.com/profile_images/705542456541122562/qNj8r4xW_normal.jpg</t>
  </si>
  <si>
    <t>http://www.twitter.com/vilanew323/status/725860601969401856</t>
  </si>
  <si>
    <t xml:space="preserve">725860601910579200 </t>
  </si>
  <si>
    <t>Lil Yamaguchi</t>
  </si>
  <si>
    <t>Doug_LFC19</t>
  </si>
  <si>
    <t>Take them boys to school, swagonometry.</t>
  </si>
  <si>
    <t>http://pbs.twimg.com/profile_images/725283807427883010/NLmNQxsF_normal.jpg</t>
  </si>
  <si>
    <t>http://www.twitter.com/Doug_LFC19/status/725860601910579200</t>
  </si>
  <si>
    <t xml:space="preserve">725860601533071360 </t>
  </si>
  <si>
    <t>Not Jesus</t>
  </si>
  <si>
    <t>Christ_IV</t>
  </si>
  <si>
    <t>#Atheist, #Rhymesayers, #DoomTree, #HipHop, #FilmTwitter, #gamer, #writer, smartass.
#STLCards #NYG #XBoxOne
1st Amendment usage at 110%.</t>
  </si>
  <si>
    <t>Really? 🤔 RT @art_stapleton: Jerry Reese on Eli Apple: "We think Hargreaves is a good player; we think this guy is a better player." #Giants</t>
  </si>
  <si>
    <t>http://pbs.twimg.com/profile_images/724776741034557440/EkFwQRvH_normal.jpg</t>
  </si>
  <si>
    <t>http://www.twitter.com/Christ_IV/status/725860601533071360</t>
  </si>
  <si>
    <t xml:space="preserve">725860601390469120 </t>
  </si>
  <si>
    <t>RT @shippaiderman: 成長期は素晴らしいってことを言いたかっただけなんだ… https://t.co/r9hr3aEta2</t>
  </si>
  <si>
    <t>http://www.twitter.com/poison_of_apple/status/725860601390469120</t>
  </si>
  <si>
    <t xml:space="preserve">725860601281536000 </t>
  </si>
  <si>
    <t>Joseph Spencer</t>
  </si>
  <si>
    <t>jlspencer1163</t>
  </si>
  <si>
    <t>http://www.twitter.com/jlspencer1163/status/725860601281536000</t>
  </si>
  <si>
    <t xml:space="preserve">725860601256402944 </t>
  </si>
  <si>
    <t>RT @nfldraftscout: Eli BIG Apple</t>
  </si>
  <si>
    <t>http://www.twitter.com/CaptnJack24/status/725860601256402944</t>
  </si>
  <si>
    <t xml:space="preserve">725860601063456768 </t>
  </si>
  <si>
    <t>JordanAsri10</t>
  </si>
  <si>
    <t>|HSE 17'| Embrace The Adversity.</t>
  </si>
  <si>
    <t>http://pbs.twimg.com/profile_images/668298084430954496/ZIsAvD_Q_normal.jpg</t>
  </si>
  <si>
    <t>http://www.twitter.com/JordanAsri10/status/725860601063456768</t>
  </si>
  <si>
    <t xml:space="preserve">725860600673374208 </t>
  </si>
  <si>
    <t>N Wentz Philadelphia</t>
  </si>
  <si>
    <t>MrStealYaDonuts</t>
  </si>
  <si>
    <t>Father: IT Pro: Personal Trainer: Expect savagery, sports, and politics...although not in that order #EaglesNation #Buckeyes</t>
  </si>
  <si>
    <t>http://pbs.twimg.com/profile_images/713168678083239936/Af_nrffo_normal.jpg</t>
  </si>
  <si>
    <t>http://www.twitter.com/MrStealYaDonuts/status/725860600673374208</t>
  </si>
  <si>
    <t xml:space="preserve">725860600564322304 </t>
  </si>
  <si>
    <t>Tim Parker</t>
  </si>
  <si>
    <t>tparker121</t>
  </si>
  <si>
    <t>Hubby, daddy, civil servant - powered by Isagenix</t>
  </si>
  <si>
    <t>@ShaunOHara60 @Giants I wonder if they saw something extra in Apple, was hoping for Tunsil, that video can be dealt with</t>
  </si>
  <si>
    <t>http://pbs.twimg.com/profile_images/443885074035924992/lLV8v1tT_normal.jpeg</t>
  </si>
  <si>
    <t>http://www.twitter.com/tparker121/status/725860600564322304</t>
  </si>
  <si>
    <t xml:space="preserve">725860600480448512 </t>
  </si>
  <si>
    <t>http://www.twitter.com/DAC0D3MAN/status/725860600480448512</t>
  </si>
  <si>
    <t xml:space="preserve">725860600354492417 </t>
  </si>
  <si>
    <t>iheartdara</t>
  </si>
  <si>
    <t>iheartmimi127</t>
  </si>
  <si>
    <t>RT @ling_2ne1: #DARAinHK 【韓流】Sandara連走兩場   銅鑼灣簽名會引過百粉絲 https://t.co/LduM6ZiFZJ https://t.co/17veiSFCaq</t>
  </si>
  <si>
    <t>http://pbs.twimg.com/profile_images/717527723007090688/ggQBgfwW_normal.jpg</t>
  </si>
  <si>
    <t>http://www.twitter.com/iheartmimi127/status/725860600354492417</t>
  </si>
  <si>
    <t xml:space="preserve">725860600333635584 </t>
  </si>
  <si>
    <t>Bryan Levine</t>
  </si>
  <si>
    <t>Bryan_Levine</t>
  </si>
  <si>
    <t>HS sports reporter for the Charlotte Sun / @SunCoastSports | #BuiltByUCF | NY native | Also tweets about Seinfeld, music &amp; those hated Yankees</t>
  </si>
  <si>
    <t>From what I hear, Eli Apple literally can't take care of himself as an adult.</t>
  </si>
  <si>
    <t>http://pbs.twimg.com/profile_images/701859022832590849/HSknD4Vb_normal.jpg</t>
  </si>
  <si>
    <t>http://www.twitter.com/Bryan_Levine/status/725860600333635584</t>
  </si>
  <si>
    <t xml:space="preserve">725860600266502144 </t>
  </si>
  <si>
    <t>Isabel</t>
  </si>
  <si>
    <t>isabelmia96</t>
  </si>
  <si>
    <t>Penn State '19</t>
  </si>
  <si>
    <t>http://pbs.twimg.com/profile_images/724440067641499648/itOkUDJL_normal.jpg</t>
  </si>
  <si>
    <t>http://www.twitter.com/isabelmia96/status/725860600266502144</t>
  </si>
  <si>
    <t xml:space="preserve">725860599981215744 </t>
  </si>
  <si>
    <t>Ryan Vogt</t>
  </si>
  <si>
    <t>ryanvogt27</t>
  </si>
  <si>
    <t>Des Moines sports guy. Opinions are my own. RT's are not endoresments</t>
  </si>
  <si>
    <t>No idea who dolphins take now. Need a CB and Hargreaves and apple were the guys</t>
  </si>
  <si>
    <t>http://pbs.twimg.com/profile_images/702617961865936896/HsK7bBzP_normal.jpg</t>
  </si>
  <si>
    <t>http://www.twitter.com/ryanvogt27/status/725860599981215744</t>
  </si>
  <si>
    <t xml:space="preserve">725860599964409856 </t>
  </si>
  <si>
    <t>Kyle David</t>
  </si>
  <si>
    <t>KyleDavid32</t>
  </si>
  <si>
    <t>@Giants Fuck you guys man.....Who's ever Idea it  was to draft Apple before Vernon KILL YOURSELF #RuinTheTeam</t>
  </si>
  <si>
    <t>http://pbs.twimg.com/profile_images/515229036969463808/y6Q3-535_normal.jpeg</t>
  </si>
  <si>
    <t>http://www.twitter.com/KyleDavid32/status/725860599964409856</t>
  </si>
  <si>
    <t xml:space="preserve">725860599662407680 </t>
  </si>
  <si>
    <t>StrangeRob87</t>
  </si>
  <si>
    <t>the past is just the prologue to your future.....
Apple Juice is life. Pineapples are close second. Really close.</t>
  </si>
  <si>
    <t>http://pbs.twimg.com/profile_images/712557191400542213/Sm2-_eCQ_normal.jpg</t>
  </si>
  <si>
    <t>http://www.twitter.com/StrangeRob87/status/725860599662407680</t>
  </si>
  <si>
    <t xml:space="preserve">725860599284912129 </t>
  </si>
  <si>
    <t>eesha</t>
  </si>
  <si>
    <t>TrapGirlJones</t>
  </si>
  <si>
    <t>you're alive but are you really living?</t>
  </si>
  <si>
    <t>http://pbs.twimg.com/profile_images/724448338003652608/mwFHVTWm_normal.jpg</t>
  </si>
  <si>
    <t>http://www.twitter.com/TrapGirlJones/status/725860599284912129</t>
  </si>
  <si>
    <t xml:space="preserve">725860599272464384 </t>
  </si>
  <si>
    <t>Lucas Stoessel</t>
  </si>
  <si>
    <t>LC_Stoessel</t>
  </si>
  <si>
    <t>Tinista and Bernasconista! 
Brasileño! 
IG: LC_stoessel 
FB: Lucas Stoessel 
Snap: lucas_stoessel
Whatssap: +55 21 9971... (PEDE NO PV )</t>
  </si>
  <si>
    <t>RT @MStoesselBR: O álbum "TINI" já está disponível para compra no iTunes Brasil!
Compre já!
https://t.co/itahTob1nZ</t>
  </si>
  <si>
    <t>http://pbs.twimg.com/profile_images/711657767199756288/5ibxbzTJ_normal.jpg</t>
  </si>
  <si>
    <t>http://www.twitter.com/LC_Stoessel/status/725860599272464384</t>
  </si>
  <si>
    <t xml:space="preserve">725860599108763648 </t>
  </si>
  <si>
    <t>JOPOJOPO</t>
  </si>
  <si>
    <t>Qkarlaflores</t>
  </si>
  <si>
    <t>Fcbook/Karla Flores Treviño// Insta/Karlaflrz</t>
  </si>
  <si>
    <t>RT @flumemusic: Thank you for the 'Best of the Week' playlist add, @AppleMusic - appreciate all the support for 'Say It' https://t.co/bL8Mx…</t>
  </si>
  <si>
    <t>Monterrey,Nuevo León</t>
  </si>
  <si>
    <t>http://pbs.twimg.com/profile_images/725827432079466496/iTD4O4PI_normal.jpg</t>
  </si>
  <si>
    <t>http://www.twitter.com/Qkarlaflores/status/725860599108763648</t>
  </si>
  <si>
    <t xml:space="preserve">725860599087898624 </t>
  </si>
  <si>
    <t>Anthony barone</t>
  </si>
  <si>
    <t>antbarone10</t>
  </si>
  <si>
    <t>#bigblue #NYG                                              CHSW'18</t>
  </si>
  <si>
    <t>http://pbs.twimg.com/profile_images/717142520279515136/wAPN45pw_normal.jpg</t>
  </si>
  <si>
    <t>http://www.twitter.com/antbarone10/status/725860599087898624</t>
  </si>
  <si>
    <t xml:space="preserve">725860599045971968 </t>
  </si>
  <si>
    <t>natasha khela</t>
  </si>
  <si>
    <t>natashakhela</t>
  </si>
  <si>
    <t>parkland</t>
  </si>
  <si>
    <t>http://pbs.twimg.com/profile_images/717880305034596356/lWCcjspT_normal.jpg</t>
  </si>
  <si>
    <t>http://www.twitter.com/natashakhela/status/725860599045971968</t>
  </si>
  <si>
    <t xml:space="preserve">725860598970499073 </t>
  </si>
  <si>
    <t>30 SHOWERS</t>
  </si>
  <si>
    <t>DudeFrmDaHood</t>
  </si>
  <si>
    <t>I play in the NBA...I'm a multi-platinum R&amp;B singer...And I model in McChicken commercials... For all booking inquiries contact My Mama house. #Giants #Yankees</t>
  </si>
  <si>
    <t>I waited and waited and waited for the Giants to Eli Apple?</t>
  </si>
  <si>
    <t>http://pbs.twimg.com/profile_images/651961635083538432/Z9Jxlg6V_normal.jpg</t>
  </si>
  <si>
    <t>http://www.twitter.com/DudeFrmDaHood/status/725860598970499073</t>
  </si>
  <si>
    <t xml:space="preserve">725860598878195713 </t>
  </si>
  <si>
    <t>Rodrigo Justo</t>
  </si>
  <si>
    <t>Rodrigo_Justo15</t>
  </si>
  <si>
    <t>Falo de Futebol, NBA, NFL, Vôlei, Natação, Tênis, UFC e Carnaval.Pagodeiro, romântico. Racing e Borussia Dortmund maiores paixões!</t>
  </si>
  <si>
    <t>Brasil F.de Vasconcelos SP</t>
  </si>
  <si>
    <t>http://pbs.twimg.com/profile_images/721426517142683648/pAoNJ6jZ_normal.jpg</t>
  </si>
  <si>
    <t>http://www.twitter.com/Rodrigo_Justo15/status/725860598878195713</t>
  </si>
  <si>
    <t xml:space="preserve">725860598798540805 </t>
  </si>
  <si>
    <t>BigJuicy_15</t>
  </si>
  <si>
    <t>DHS Alumni SC: bigjuicy189 #UL19</t>
  </si>
  <si>
    <t>http://pbs.twimg.com/profile_images/702346784828428288/jde-k_jt_normal.jpg</t>
  </si>
  <si>
    <t>http://www.twitter.com/BigJuicy_15/status/725860598798540805</t>
  </si>
  <si>
    <t xml:space="preserve">725860598798422016 </t>
  </si>
  <si>
    <t>ChrisMalo57</t>
  </si>
  <si>
    <t>http://pbs.twimg.com/profile_images/719405921714192385/WWEIqqkT_normal.jpg</t>
  </si>
  <si>
    <t>http://www.twitter.com/ChrisMalo57/status/725860598798422016</t>
  </si>
  <si>
    <t xml:space="preserve">725860598567849986 </t>
  </si>
  <si>
    <t>Okem.</t>
  </si>
  <si>
    <t>OJTheNigerian</t>
  </si>
  <si>
    <t>(still) working on that title...</t>
  </si>
  <si>
    <t>RT @DanHellie: another Eli to the Big Apple. @EliApple13</t>
  </si>
  <si>
    <t>http://pbs.twimg.com/profile_images/722508327842918400/8l4k4n_g_normal.jpg</t>
  </si>
  <si>
    <t>http://www.twitter.com/OJTheNigerian/status/725860598567849986</t>
  </si>
  <si>
    <t xml:space="preserve">725860598563495936 </t>
  </si>
  <si>
    <t>Alistair Is Biracial</t>
  </si>
  <si>
    <t>varric_tethras</t>
  </si>
  <si>
    <t>Anders Was Right. Justice Positive. Anti Chantry.  Kink &amp; Kin friendly  [icon by ami-marisart]
Warden Carver is my jam. Seramancer. INFP.</t>
  </si>
  <si>
    <t>Draco x Apple though?? https://t.co/QobpoX7762</t>
  </si>
  <si>
    <t>http://pbs.twimg.com/profile_images/723031539575980033/8XQBR0lP_normal.jpg</t>
  </si>
  <si>
    <t>http://www.twitter.com/varric_tethras/status/725860598563495936</t>
  </si>
  <si>
    <t xml:space="preserve">725860598546849792 </t>
  </si>
  <si>
    <t>Abbas</t>
  </si>
  <si>
    <t>abbas_krayem</t>
  </si>
  <si>
    <t>@taraAFCx &amp; @ozilogic are my drugs, From Beirut ❤️ Lebanese</t>
  </si>
  <si>
    <t>Welcome apple https://t.co/b5MRNeSYty</t>
  </si>
  <si>
    <t>40.94454</t>
  </si>
  <si>
    <t>-74.07541999999999</t>
  </si>
  <si>
    <t>Paramus, NJ</t>
  </si>
  <si>
    <t>http://pbs.twimg.com/profile_images/725854891126722560/zO2MkJKI_normal.jpg</t>
  </si>
  <si>
    <t>http://www.twitter.com/abbas_krayem/status/725860598546849792</t>
  </si>
  <si>
    <t xml:space="preserve">725860598374879232 </t>
  </si>
  <si>
    <t>Flawless!! Apple iPhone 5s - 16GB - Space Gray (Factory Unlocked) Smartphone - Bid Now! On… https://t.co/09y9DH3NDj https://t.co/bHb8qqrdOF</t>
  </si>
  <si>
    <t>http://www.twitter.com/Toohya__Woilbo/status/725860598374879232</t>
  </si>
  <si>
    <t xml:space="preserve">725860598332940289 </t>
  </si>
  <si>
    <t>R.CroweIII</t>
  </si>
  <si>
    <t>_RcIII</t>
  </si>
  <si>
    <t>Snapchat : Rcrowe42</t>
  </si>
  <si>
    <t>http://pbs.twimg.com/profile_images/697449512181370880/JUTedsqR_normal.jpg</t>
  </si>
  <si>
    <t>http://www.twitter.com/_RcIII/status/725860598332940289</t>
  </si>
  <si>
    <t xml:space="preserve">725860597997301761 </t>
  </si>
  <si>
    <t>私のうちに可愛いこねこが来てるんです。
でも、なんだか成長が早くて…?!
☆★ねこのいるまに★☆
https://t.co/DFkGkpJbRm
 #育成 #無料 #育成ゲーム https://t.co/pkhtjiXvYv</t>
  </si>
  <si>
    <t>http://www.twitter.com/chomurasaki/status/725860597997301761</t>
  </si>
  <si>
    <t xml:space="preserve">725860597737361408 </t>
  </si>
  <si>
    <t>http://www.twitter.com/ChrisWragge/status/725860597737361408</t>
  </si>
  <si>
    <t xml:space="preserve">725860597653491712 </t>
  </si>
  <si>
    <t>morferro</t>
  </si>
  <si>
    <t>inútilmente tratando de alargar el tiempo</t>
  </si>
  <si>
    <t>http://pbs.twimg.com/profile_images/712928101307645952/i6BGYZW-_normal.jpg</t>
  </si>
  <si>
    <t>http://www.twitter.com/morferro/status/725860597653491712</t>
  </si>
  <si>
    <t xml:space="preserve">725860597351481344 </t>
  </si>
  <si>
    <t>ruyliars</t>
  </si>
  <si>
    <t>FC da @mariruybarbosa !!! Criado dia 17/10/13!!Seguido por ela dia 6/11/13!! RJ! https://t.co/J6S5JUSUFH</t>
  </si>
  <si>
    <t>http://pbs.twimg.com/profile_images/725849067478200320/KUlO8VEN_normal.jpg</t>
  </si>
  <si>
    <t>http://www.twitter.com/ruyliars/status/725860597351481344</t>
  </si>
  <si>
    <t xml:space="preserve">725860596663484420 </t>
  </si>
  <si>
    <t>Bill Hooser</t>
  </si>
  <si>
    <t>bill_hooser</t>
  </si>
  <si>
    <t>Im a huge sports fan. But mainly Houston sports teams. Go Rockets Texans and Astros. Money can't buy my soul, 'cause it comes from a hard earned place</t>
  </si>
  <si>
    <t>Love the Apple pick BTW. Pushes one more player down the board. #Texans</t>
  </si>
  <si>
    <t>Montgomery, Texas</t>
  </si>
  <si>
    <t>http://pbs.twimg.com/profile_images/679342919094919168/45vtZeAO_normal.jpg</t>
  </si>
  <si>
    <t>http://www.twitter.com/bill_hooser/status/725860596663484420</t>
  </si>
  <si>
    <t xml:space="preserve">725860596495859712 </t>
  </si>
  <si>
    <t>http://www.twitter.com/KyFlynn8/status/725860596495859712</t>
  </si>
  <si>
    <t xml:space="preserve">725860596474777600 </t>
  </si>
  <si>
    <t>院長</t>
  </si>
  <si>
    <t>ThatBoiBlack</t>
  </si>
  <si>
    <t>|#LFC | #YNWA | #NYG |#S3| Leavenworth, KS ⚽️</t>
  </si>
  <si>
    <t>We'll take Eli Apple ! Welcome homie 👏 @EliApple13</t>
  </si>
  <si>
    <t>http://pbs.twimg.com/profile_images/725541783535386625/0KF1oBMr_normal.jpg</t>
  </si>
  <si>
    <t>http://www.twitter.com/ThatBoiBlack/status/725860596474777600</t>
  </si>
  <si>
    <t xml:space="preserve">725860596353228800 </t>
  </si>
  <si>
    <t>http://www.twitter.com/SuhailHaladh/status/725860596353228800</t>
  </si>
  <si>
    <t xml:space="preserve">725860596055310336 </t>
  </si>
  <si>
    <t>RT @JrocOneOne: Yea Eli Apple might be from jersey but he's not from jersey lol</t>
  </si>
  <si>
    <t>http://www.twitter.com/IssicGomez4/status/725860596055310336</t>
  </si>
  <si>
    <t xml:space="preserve">725860595896074240 </t>
  </si>
  <si>
    <t>Diany Colon</t>
  </si>
  <si>
    <t>dianyelise_</t>
  </si>
  <si>
    <t>FHS '17</t>
  </si>
  <si>
    <t>http://pbs.twimg.com/profile_images/724391951093604352/96tRzj05_normal.jpg</t>
  </si>
  <si>
    <t>http://www.twitter.com/dianyelise_/status/725860595896074240</t>
  </si>
  <si>
    <t xml:space="preserve">725860595749261312 </t>
  </si>
  <si>
    <t>AP NFL</t>
  </si>
  <si>
    <t>AP_NFL</t>
  </si>
  <si>
    <t>NFL news, games and buzz from the sports staff of The Associated Press.</t>
  </si>
  <si>
    <t>Another Buckeye: Giants take cornerback Eli Apple with 10th pick https://t.co/ljImwYgNRo @APTCan</t>
  </si>
  <si>
    <t>http://pbs.twimg.com/profile_images/1848288835/APLogo_Twitter_normal.jpg</t>
  </si>
  <si>
    <t>63566</t>
  </si>
  <si>
    <t>http://www.twitter.com/AP_NFL/status/725860595749261312</t>
  </si>
  <si>
    <t xml:space="preserve">725860595388563456 </t>
  </si>
  <si>
    <t>anthony gelardi</t>
  </si>
  <si>
    <t>anthonyg528</t>
  </si>
  <si>
    <t>Sunrise.. open my eyes, no surprise.. got my shorty flying in with keys taped to her thighs</t>
  </si>
  <si>
    <t>http://pbs.twimg.com/profile_images/619176585783025664/wWssg6sY_normal.jpg</t>
  </si>
  <si>
    <t>http://www.twitter.com/anthonyg528/status/725860595388563456</t>
  </si>
  <si>
    <t xml:space="preserve">725860595036229632 </t>
  </si>
  <si>
    <t>Gruden: "I like this pick, Mel."
Mel: "I liked Vernon Hargreaves better than Eli Apple at #10."
#TBpick https://t.co/gmakGyjkU8</t>
  </si>
  <si>
    <t>1665547</t>
  </si>
  <si>
    <t>http://www.twitter.com/ESPNNFL/status/725860595036229632</t>
  </si>
  <si>
    <t xml:space="preserve">725860594922954752 </t>
  </si>
  <si>
    <t>http://www.twitter.com/Stone_InSpace/status/725860594922954752</t>
  </si>
  <si>
    <t xml:space="preserve">725860594243477504 </t>
  </si>
  <si>
    <t>Bryan Baulsir</t>
  </si>
  <si>
    <t>bwiggles7</t>
  </si>
  <si>
    <t>weaver of dreams at the loom of the mind 12/16/12 RIP Mom #GoodVibeTribe #swank</t>
  </si>
  <si>
    <t>Fuck give me Tunsil over Apple</t>
  </si>
  <si>
    <t>Saugerties South, NY</t>
  </si>
  <si>
    <t>http://pbs.twimg.com/profile_images/717209837495574528/TE5B4i9N_normal.jpg</t>
  </si>
  <si>
    <t>http://www.twitter.com/bwiggles7/status/725860594243477504</t>
  </si>
  <si>
    <t xml:space="preserve">725860594096607232 </t>
  </si>
  <si>
    <t>El VooDoo Daddy</t>
  </si>
  <si>
    <t>BSUPimp</t>
  </si>
  <si>
    <t>VooDoo Daddy, A Playa on the Plaza de Blue, Pimpin da style,  with the Blu-NaTic Fringe</t>
  </si>
  <si>
    <t>RT @JFowlerESPN: Seems a surprise, but some evaluators preferred Eli Apple (No. 10 to Giants) over Vernon Hargreaves. https://t.co/wVYWPT3V…</t>
  </si>
  <si>
    <t>http://pbs.twimg.com/profile_images/618158834859642880/T-FmWu4h_normal.jpg</t>
  </si>
  <si>
    <t>http://www.twitter.com/BSUPimp/status/725860594096607232</t>
  </si>
  <si>
    <t xml:space="preserve">725860593886965761 </t>
  </si>
  <si>
    <t>asap_kais</t>
  </si>
  <si>
    <t>the white kid on the come up</t>
  </si>
  <si>
    <t>http://pbs.twimg.com/profile_images/723926422667046912/GTzQI3aI_normal.jpg</t>
  </si>
  <si>
    <t>http://www.twitter.com/asap_kais/status/725860593886965761</t>
  </si>
  <si>
    <t xml:space="preserve">725860593765326848 </t>
  </si>
  <si>
    <t>Redsncars</t>
  </si>
  <si>
    <t>....&amp; Bearcats. Reds &amp; UC football and basketball season ticket holder; UC Alumni; UCATS; automobile enthusiast; sports memorabilia collector; blackjack expert</t>
  </si>
  <si>
    <t>http://pbs.twimg.com/profile_images/716331639534694400/vf9csLg__normal.jpg</t>
  </si>
  <si>
    <t>http://www.twitter.com/Redsncars/status/725860593765326848</t>
  </si>
  <si>
    <t xml:space="preserve">725860593589088256 </t>
  </si>
  <si>
    <t>garbage person</t>
  </si>
  <si>
    <t>terribleasshole</t>
  </si>
  <si>
    <t>DM me ur jimmy neutron fanfic</t>
  </si>
  <si>
    <t>@DrawPlayDave Cole Beasley is gonna juke him for a TD and I'll DM you I GUESS THE APPLE DOESNT FALL FAR FROM THE TREE until you die</t>
  </si>
  <si>
    <t>http://pbs.twimg.com/profile_images/650725903165620224/XmbLUecM_normal.jpg</t>
  </si>
  <si>
    <t>http://www.twitter.com/terribleasshole/status/725860593589088256</t>
  </si>
  <si>
    <t xml:space="preserve">725860593484369921 </t>
  </si>
  <si>
    <t>Jacob Keirns</t>
  </si>
  <si>
    <t>jacobKEIRNS</t>
  </si>
  <si>
    <t>I cannot even imagine where I would be today were it not for that handful of friends who have given me a heart full of joy... ~Charles R. Swindoll</t>
  </si>
  <si>
    <t>http://pbs.twimg.com/profile_images/724359450908188673/UiO-G6hd_normal.jpg</t>
  </si>
  <si>
    <t>http://www.twitter.com/jacobKEIRNS/status/725860593484369921</t>
  </si>
  <si>
    <t xml:space="preserve">725860593329008641 </t>
  </si>
  <si>
    <t>DFS FEED</t>
  </si>
  <si>
    <t>DFSFeed</t>
  </si>
  <si>
    <t>Bringing you news, updates, &amp; various daily fantasy sports feeds #DFS #FantasyFootball #FantasyBaseball #FantasyBasketball #Fanduel #DraftKings</t>
  </si>
  <si>
    <t>#NFL Eli Apple: Selected 10th by Giants: Eli Apple: The Giants selected Apple in the first r... https://t.co/YQP4BRvq1R #FantasyFootball</t>
  </si>
  <si>
    <t>http://pbs.twimg.com/profile_images/586277922270396416/wnIULbLH_normal.jpg</t>
  </si>
  <si>
    <t>http://www.twitter.com/DFSFeed/status/725860593329008641</t>
  </si>
  <si>
    <t xml:space="preserve">725860593303875584 </t>
  </si>
  <si>
    <t>PETTYNEXTDOOR| LBP</t>
  </si>
  <si>
    <t>PVSiete</t>
  </si>
  <si>
    <t>Life is just a party, and parties aren't meant to last.-Prince.    Taurus♉️| Cellist. Photographer. [fc]|LDB |Last Breed Phxtvgraphy|™</t>
  </si>
  <si>
    <t>http://pbs.twimg.com/profile_images/725515415103758336/0hd6N4sA_normal.jpg</t>
  </si>
  <si>
    <t>http://www.twitter.com/PVSiete/status/725860593303875584</t>
  </si>
  <si>
    <t xml:space="preserve">725860592641150976 </t>
  </si>
  <si>
    <t>MeloyJimmy</t>
  </si>
  <si>
    <t>http://pbs.twimg.com/profile_images/720673083561025536/gUcEIuve_normal.jpg</t>
  </si>
  <si>
    <t>http://www.twitter.com/MeloyJimmy/status/725860592641150976</t>
  </si>
  <si>
    <t xml:space="preserve">725860592477716480 </t>
  </si>
  <si>
    <t>Jeffrey N.</t>
  </si>
  <si>
    <t>Jnitros</t>
  </si>
  <si>
    <t>All around Cleveland fan, democrat, atheist. #StandWithPP #Buckeyes #JrNation</t>
  </si>
  <si>
    <t>http://pbs.twimg.com/profile_images/723300540512362497/ozwVJNmR_normal.jpg</t>
  </si>
  <si>
    <t>http://www.twitter.com/Jnitros/status/725860592477716480</t>
  </si>
  <si>
    <t xml:space="preserve">725860592335073280 </t>
  </si>
  <si>
    <t>http://www.twitter.com/ssteffieeee/status/725860592335073280</t>
  </si>
  <si>
    <t xml:space="preserve">725860592171409410 </t>
  </si>
  <si>
    <t>#SanJose #California China's LeEco opens San Jose HQ to take on Apple, Tesla, Netflix</t>
  </si>
  <si>
    <t>http://www.twitter.com/follownewsnow1/status/725860592171409410</t>
  </si>
  <si>
    <t xml:space="preserve">725860592121057282 </t>
  </si>
  <si>
    <t>http://www.twitter.com/ZekeAndIsaiah/status/725860592121057282</t>
  </si>
  <si>
    <t xml:space="preserve">725860592091828224 </t>
  </si>
  <si>
    <t>Apple iPhone 4 8GB - Black - GSM FACTORY UNLOCKED - Smartphone MC798LL/A - Look! - Bid Now… https://t.co/Eyfy0nmJn8 https://t.co/MmheZ78JMM</t>
  </si>
  <si>
    <t>http://www.twitter.com/Qiujse__Veossi/status/725860592091828224</t>
  </si>
  <si>
    <t xml:space="preserve">725860592041484289 </t>
  </si>
  <si>
    <t>PIJ_Manigoe™</t>
  </si>
  <si>
    <t>JordanManigoe</t>
  </si>
  <si>
    <t>#Army #MuskingumU #Muskiefootball Chasing dreams &amp; counting blessings</t>
  </si>
  <si>
    <t>http://pbs.twimg.com/profile_images/724338271065628673/XFsQf8No_normal.jpg</t>
  </si>
  <si>
    <t>http://www.twitter.com/JordanManigoe/status/725860592041484289</t>
  </si>
  <si>
    <t xml:space="preserve">725860591856963586 </t>
  </si>
  <si>
    <t>Jennifer Delmas</t>
  </si>
  <si>
    <t>JenniferD8133</t>
  </si>
  <si>
    <t>NFL Draft: Giants select Ohio State CB Eli Apple with 10th pick in 1st round; was defensive MVP of the Fiesta Bowl… https://t.co/arYbs51JWn</t>
  </si>
  <si>
    <t>http://pbs.twimg.com/profile_images/378800000261586070/531105bdd21f06fe0c639e7065852fd6_normal.jpeg</t>
  </si>
  <si>
    <t>http://www.twitter.com/JenniferD8133/status/725860591856963586</t>
  </si>
  <si>
    <t xml:space="preserve">725860591827599360 </t>
  </si>
  <si>
    <t>Jason Samradli</t>
  </si>
  <si>
    <t>jsamrad</t>
  </si>
  <si>
    <t>NYG NYM NYK. Conservative. No Bernie or Hillary supporters allowed. #Trump2016</t>
  </si>
  <si>
    <t>http://pbs.twimg.com/profile_images/626573040315445248/ZRlz380B_normal.jpg</t>
  </si>
  <si>
    <t>http://www.twitter.com/jsamrad/status/725860591827599360</t>
  </si>
  <si>
    <t xml:space="preserve">725860591664029696 </t>
  </si>
  <si>
    <t>Ringer</t>
  </si>
  <si>
    <t>Ringer_A</t>
  </si>
  <si>
    <t>#TeamEMU but from Ohio</t>
  </si>
  <si>
    <t>http://pbs.twimg.com/profile_images/534498013025423361/yMN_tv4Y_normal.jpeg</t>
  </si>
  <si>
    <t>http://www.twitter.com/Ringer_A/status/725860591664029696</t>
  </si>
  <si>
    <t xml:space="preserve">725860591534018561 </t>
  </si>
  <si>
    <t>s_middleton07</t>
  </si>
  <si>
    <t>everybody dies, but not everybody lives... UCF '18 IG: sierra_middleton #FlyEaglesFly DTZ ⚽️</t>
  </si>
  <si>
    <t>http://pbs.twimg.com/profile_images/662753997862912000/SLUAlXvJ_normal.jpg</t>
  </si>
  <si>
    <t>http://www.twitter.com/s_middleton07/status/725860591534018561</t>
  </si>
  <si>
    <t xml:space="preserve">725860591420633089 </t>
  </si>
  <si>
    <t>Joe Davis</t>
  </si>
  <si>
    <t>ByJoeDavis</t>
  </si>
  <si>
    <t>I tweet about sports. Majority of tweets are about #kubball, the #Big12 and Marcus Smart flopping.</t>
  </si>
  <si>
    <t>http://pbs.twimg.com/profile_images/611859888700919810/k2UcCQNA_normal.jpg</t>
  </si>
  <si>
    <t>17052</t>
  </si>
  <si>
    <t>http://www.twitter.com/ByJoeDavis/status/725860591420633089</t>
  </si>
  <si>
    <t xml:space="preserve">725860590560792576 </t>
  </si>
  <si>
    <t>＜信じられない話だがこんな俺にも運命の人がいるらしい＞
●不思議な赤い糸を巡るSFラブストーリー
・Android版
https://t.co/Kj0Ru1R403 
・iOS版
https://t.co/KcXVQzQfIv
https://t.co/PGdx6PulsA</t>
  </si>
  <si>
    <t>http://www.twitter.com/webmaster_pemo/status/725860590560792576</t>
  </si>
  <si>
    <t xml:space="preserve">725860590443462656 </t>
  </si>
  <si>
    <t>Kyle Brunner</t>
  </si>
  <si>
    <t>kyle_brunn</t>
  </si>
  <si>
    <t>95.9</t>
  </si>
  <si>
    <t>http://pbs.twimg.com/profile_images/700438674274721792/qutbZNKA_normal.jpg</t>
  </si>
  <si>
    <t>http://www.twitter.com/kyle_brunn/status/725860590443462656</t>
  </si>
  <si>
    <t xml:space="preserve">725860590409805824 </t>
  </si>
  <si>
    <t>WE GOT ELI APPLE OMG YES!</t>
  </si>
  <si>
    <t>Marshall, MO</t>
  </si>
  <si>
    <t>http://www.twitter.com/Doug_LFC19/status/725860590409805824</t>
  </si>
  <si>
    <t xml:space="preserve">725860590120374272 </t>
  </si>
  <si>
    <t>Tate Hartman</t>
  </si>
  <si>
    <t>Tatertothartman</t>
  </si>
  <si>
    <t>You have to be able to accept failure to get better- Lebron James -----Dakota Decoy Youth Staff member----*Snapchat:mr.harty* -----Tea Area⚡️#HOC-5 I love ashto</t>
  </si>
  <si>
    <t>http://pbs.twimg.com/profile_images/712686286952226816/QXCD6Ml8_normal.jpg</t>
  </si>
  <si>
    <t>http://www.twitter.com/Tatertothartman/status/725860590120374272</t>
  </si>
  <si>
    <t xml:space="preserve">725860589747081216 </t>
  </si>
  <si>
    <t>Hünter</t>
  </si>
  <si>
    <t>hunterCrybaby</t>
  </si>
  <si>
    <t>@kinkyylester is my wife</t>
  </si>
  <si>
    <t>http://pbs.twimg.com/profile_images/719318789943377920/qd9KPI2t_normal.jpg</t>
  </si>
  <si>
    <t>http://www.twitter.com/hunterCrybaby/status/725860589747081216</t>
  </si>
  <si>
    <t xml:space="preserve">725860589537472512 </t>
  </si>
  <si>
    <t>✈Mr. SmokeAlotØfPot✈</t>
  </si>
  <si>
    <t>BigGuwopRman</t>
  </si>
  <si>
    <t>SC: Bigguccirman #SF17 ✈✈ #RMaN ✈ #OhioState #FreeHernandez #FreeGuwop .</t>
  </si>
  <si>
    <t>http://pbs.twimg.com/profile_images/675536518270742528/t_ZsT5Xq_normal.jpg</t>
  </si>
  <si>
    <t>http://www.twitter.com/BigGuwopRman/status/725860589537472512</t>
  </si>
  <si>
    <t xml:space="preserve">725860589311037440 </t>
  </si>
  <si>
    <t>http://www.twitter.com/djg2193/status/725860589311037440</t>
  </si>
  <si>
    <t xml:space="preserve">725860589143232513 </t>
  </si>
  <si>
    <t>Apple iPhone 4s 8GB Factory Unlocked Verizon - White - Bid Now! Only $50.0 https://t.co/5zMjjf5Nyp https://t.co/F5itXjRyOJ</t>
  </si>
  <si>
    <t>http://www.twitter.com/Qiujse__Veossi/status/725860589143232513</t>
  </si>
  <si>
    <t xml:space="preserve">725860588933533697 </t>
  </si>
  <si>
    <t>Original312</t>
  </si>
  <si>
    <t>RHeightsFinest</t>
  </si>
  <si>
    <t>Born in the 312.  Live now in the 813.  No inside voice.  No filter.  If my answers frighten you....don't ask me scary questions.</t>
  </si>
  <si>
    <t>Brandon, FL</t>
  </si>
  <si>
    <t>http://pbs.twimg.com/profile_images/717565273507762176/0zE5sTOw_normal.jpg</t>
  </si>
  <si>
    <t>http://www.twitter.com/RHeightsFinest/status/725860588933533697</t>
  </si>
  <si>
    <t xml:space="preserve">725860588597968897 </t>
  </si>
  <si>
    <t>Bhris Brown</t>
  </si>
  <si>
    <t>o0osnapvick</t>
  </si>
  <si>
    <t>#NYG #NT</t>
  </si>
  <si>
    <t>http://pbs.twimg.com/profile_images/721209558505361408/9HA4MmHE_normal.jpg</t>
  </si>
  <si>
    <t>http://www.twitter.com/o0osnapvick/status/725860588597968897</t>
  </si>
  <si>
    <t xml:space="preserve">725860588547612672 </t>
  </si>
  <si>
    <t>Tyler Rhodus</t>
  </si>
  <si>
    <t>CoachRhodus</t>
  </si>
  <si>
    <t>Physical Education Teacher, Baseball and Girls Soccer Coach at Washington CH City Schools</t>
  </si>
  <si>
    <t>http://pbs.twimg.com/profile_images/542871713734983680/_YjZFTJH_normal.jpeg</t>
  </si>
  <si>
    <t>http://www.twitter.com/CoachRhodus/status/725860588547612672</t>
  </si>
  <si>
    <t xml:space="preserve">725860588476239872 </t>
  </si>
  <si>
    <t>http://www.twitter.com/Philrocious/status/725860588476239872</t>
  </si>
  <si>
    <t xml:space="preserve">725860588442779648 </t>
  </si>
  <si>
    <t>Jim Bob Cooter</t>
  </si>
  <si>
    <t>vV_Fudge_Vv</t>
  </si>
  <si>
    <t>chat shit get banged</t>
  </si>
  <si>
    <t>@GodGreeny Beats 1 radio on Apple bro just go to it on your phone or pc</t>
  </si>
  <si>
    <t>http://pbs.twimg.com/profile_images/709227450627198977/B3uSjkBA_normal.jpg</t>
  </si>
  <si>
    <t>http://www.twitter.com/vV_Fudge_Vv/status/725860588442779648</t>
  </si>
  <si>
    <t xml:space="preserve">725860588178554880 </t>
  </si>
  <si>
    <t>Andrew Paul</t>
  </si>
  <si>
    <t>Traithor5438</t>
  </si>
  <si>
    <t>http://pbs.twimg.com/profile_images/590691177881595904/0udpovCk_normal.jpg</t>
  </si>
  <si>
    <t>http://www.twitter.com/Traithor5438/status/725860588178554880</t>
  </si>
  <si>
    <t xml:space="preserve">725860587960459265 </t>
  </si>
  <si>
    <t>That being said, the Giants definitely could have traded back (which Jerry Reese doesn't do) and still gotten Apple at end of 1st round...</t>
  </si>
  <si>
    <t>http://www.twitter.com/TK_Smith3/status/725860587960459265</t>
  </si>
  <si>
    <t xml:space="preserve">725860587834482688 </t>
  </si>
  <si>
    <t>Robert Walter</t>
  </si>
  <si>
    <t>bertwalter83</t>
  </si>
  <si>
    <t>Gig'em 2016</t>
  </si>
  <si>
    <t>http://pbs.twimg.com/profile_images/659090749611356161/MGSQ8e7J_normal.jpg</t>
  </si>
  <si>
    <t>http://www.twitter.com/bertwalter83/status/725860587834482688</t>
  </si>
  <si>
    <t xml:space="preserve">725860587704475649 </t>
  </si>
  <si>
    <t>Randy Serrano</t>
  </si>
  <si>
    <t>RandysViews</t>
  </si>
  <si>
    <t>So Help Me God. Yeezy stan.</t>
  </si>
  <si>
    <t>http://pbs.twimg.com/profile_images/708166230276853760/_HULSf2q_normal.jpg</t>
  </si>
  <si>
    <t>http://www.twitter.com/RandysViews/status/725860587704475649</t>
  </si>
  <si>
    <t xml:space="preserve">725860587666833409 </t>
  </si>
  <si>
    <t>BrAd</t>
  </si>
  <si>
    <t>Brad_Rayborn</t>
  </si>
  <si>
    <t>~~~MSU18'Wavements~~~~~~</t>
  </si>
  <si>
    <t>Apple Is nice why u guys mad</t>
  </si>
  <si>
    <t>http://pbs.twimg.com/profile_images/721081834730364929/vbtns9PZ_normal.jpg</t>
  </si>
  <si>
    <t>http://www.twitter.com/Brad_Rayborn/status/725860587666833409</t>
  </si>
  <si>
    <t xml:space="preserve">725860586974629888 </t>
  </si>
  <si>
    <t>@AlDubBigBoyz hahahhaah! Natawa ako ng light pero kinilig na rin.. 😍 #ALDUBPoreberMahal</t>
  </si>
  <si>
    <t>http://www.twitter.com/apple_jb2009/status/725860586974629888</t>
  </si>
  <si>
    <t xml:space="preserve">725860586970595328 </t>
  </si>
  <si>
    <t>_zdej</t>
  </si>
  <si>
    <t>http://pbs.twimg.com/profile_images/723915908691951616/IyGre8ZE_normal.jpg</t>
  </si>
  <si>
    <t>http://www.twitter.com/_zdej/status/725860586970595328</t>
  </si>
  <si>
    <t xml:space="preserve">725860586702159872 </t>
  </si>
  <si>
    <t>Apple iPhone 4S 32GB GSM "Factory Unlocked" iOS Smartphone White - Bid Now! Only $45.0 https://t.co/0JLJBODURX https://t.co/wDAR4kyrEx</t>
  </si>
  <si>
    <t>http://www.twitter.com/Qiujse__Veossi/status/725860586702159872</t>
  </si>
  <si>
    <t xml:space="preserve">725860586379169792 </t>
  </si>
  <si>
    <t>cathlenahinkle</t>
  </si>
  <si>
    <t>Cathlenahi</t>
  </si>
  <si>
    <t>Strategy Advice for business owners0</t>
  </si>
  <si>
    <t>Yen eyes 2016 highs after BOJ's inaction, stocks soured by Apple https://t.co/0fIplMaNWz</t>
  </si>
  <si>
    <t>http://pbs.twimg.com/profile_images/719906289032294400/tkjVeRC8_normal.jpg</t>
  </si>
  <si>
    <t>http://www.twitter.com/Cathlenahi/status/725860586379169792</t>
  </si>
  <si>
    <t xml:space="preserve">725860586353876992 </t>
  </si>
  <si>
    <t>http://www.twitter.com/Get_Ur_Jigg_0n/status/725860586353876992</t>
  </si>
  <si>
    <t xml:space="preserve">725860585775058944 </t>
  </si>
  <si>
    <t>taycurry18</t>
  </si>
  <si>
    <t>http://pbs.twimg.com/profile_images/501895037085818880/da3zGq4z_normal.jpeg</t>
  </si>
  <si>
    <t>http://www.twitter.com/taycurry18/status/725860585775058944</t>
  </si>
  <si>
    <t xml:space="preserve">725860585552801792 </t>
  </si>
  <si>
    <t>Killa Cam</t>
  </si>
  <si>
    <t>_CameronHudson</t>
  </si>
  <si>
    <t>http://pbs.twimg.com/profile_images/725153418860322816/PQehVuY3_normal.jpg</t>
  </si>
  <si>
    <t>http://www.twitter.com/_CameronHudson/status/725860585552801792</t>
  </si>
  <si>
    <t xml:space="preserve">725860585523560449 </t>
  </si>
  <si>
    <t>JARAMILLO</t>
  </si>
  <si>
    <t>GioJaramillo_</t>
  </si>
  <si>
    <t>K❤️</t>
  </si>
  <si>
    <t>http://pbs.twimg.com/profile_images/716687885051662336/A4jezIL0_normal.jpg</t>
  </si>
  <si>
    <t>http://www.twitter.com/GioJaramillo_/status/725860585523560449</t>
  </si>
  <si>
    <t xml:space="preserve">725860585200599040 </t>
  </si>
  <si>
    <t>Shiloh Skinner</t>
  </si>
  <si>
    <t>Shiloh_Skinner</t>
  </si>
  <si>
    <t>Cast Member at Walt Disney World. Roll Tide. Mediocre people don't like high achievers, and high achievers don't like mediocre people.</t>
  </si>
  <si>
    <t>http://pbs.twimg.com/profile_images/661578642028437504/tebn8QRJ_normal.jpg</t>
  </si>
  <si>
    <t>http://www.twitter.com/Shiloh_Skinner/status/725860585200599040</t>
  </si>
  <si>
    <t xml:space="preserve">725860585062170624 </t>
  </si>
  <si>
    <t>Apple iPhone 4 8GB - Black - GSM FACTORY UNLOCKED - Smartphone MC798LL/A - Look! - Bid Now… https://t.co/hLRE1lleIv https://t.co/rJEBqDJvQW</t>
  </si>
  <si>
    <t>http://www.twitter.com/Raiwji__Pautro/status/725860585062170624</t>
  </si>
  <si>
    <t xml:space="preserve">725860584520982530 </t>
  </si>
  <si>
    <t>kyle welch</t>
  </si>
  <si>
    <t>widebody35</t>
  </si>
  <si>
    <t>http://pbs.twimg.com/profile_images/1778467067/widebody35_normal.jpg</t>
  </si>
  <si>
    <t>http://www.twitter.com/widebody35/status/725860584520982530</t>
  </si>
  <si>
    <t xml:space="preserve">725860584151871488 </t>
  </si>
  <si>
    <t>donpaul_III</t>
  </si>
  <si>
    <t>Proud Father, Husband, Brother, Son &amp; Friend. Hardly home but always reppin! #OH #GoBucks</t>
  </si>
  <si>
    <t>http://pbs.twimg.com/profile_images/725824975114915842/ecQDkGcO_normal.jpg</t>
  </si>
  <si>
    <t>http://www.twitter.com/donpaul_III/status/725860584151871488</t>
  </si>
  <si>
    <t xml:space="preserve">725860583929696256 </t>
  </si>
  <si>
    <t>Nick Traczyk</t>
  </si>
  <si>
    <t>Traczykn99</t>
  </si>
  <si>
    <t>Holy name '18 ⭕️HI⭕️</t>
  </si>
  <si>
    <t>http://pbs.twimg.com/profile_images/665568552167079937/Z9N_Quf1_normal.jpg</t>
  </si>
  <si>
    <t>http://www.twitter.com/Traczykn99/status/725860583929696256</t>
  </si>
  <si>
    <t xml:space="preserve">725860583854231552 </t>
  </si>
  <si>
    <t>Berrie Bon-Bons</t>
  </si>
  <si>
    <t>syldadil</t>
  </si>
  <si>
    <t>world's biggest Buckeyes and (long-suffering) BlueJackets/Browns/Cavs/Indians Fan. #BuckeyesFollowBuckeyes #Cbus. Don't h8 me for RT'n O_o</t>
  </si>
  <si>
    <t>RT @KClevenger24: Eli Apple hitting the "O-H" as well. I love it. #BuckeyeProud</t>
  </si>
  <si>
    <t>http://pbs.twimg.com/profile_images/710677084566216704/o0Gum8A6_normal.jpg</t>
  </si>
  <si>
    <t>http://www.twitter.com/syldadil/status/725860583854231552</t>
  </si>
  <si>
    <t xml:space="preserve">725860583795347458 </t>
  </si>
  <si>
    <t>DFS SportsNewsLab</t>
  </si>
  <si>
    <t>SportsNewsLab</t>
  </si>
  <si>
    <t>Providing sports news and injury updates for Daily Fantasy Sports #DFS #FantasyFootball #FantasyBasketball #FantasyBaseball</t>
  </si>
  <si>
    <t>Eli Apple: Selected 10th by Giants: Eli Apple: The Giants selected Apple in the first round ... https://t.co/85oT7hSX1S #FantasyFootball</t>
  </si>
  <si>
    <t>http://pbs.twimg.com/profile_images/552508301426974720/1hPrOb2a_normal.jpeg</t>
  </si>
  <si>
    <t>http://www.twitter.com/SportsNewsLab/status/725860583795347458</t>
  </si>
  <si>
    <t xml:space="preserve">725860583728246785 </t>
  </si>
  <si>
    <t>Joonas</t>
  </si>
  <si>
    <t>Joonas_K</t>
  </si>
  <si>
    <t>RT @SilversteinAdam: Urban Meyer the SALESMAN. Eli Apple over Vernon Hargreaves III. L - O - L</t>
  </si>
  <si>
    <t>http://pbs.twimg.com/profile_images/464478280385445888/eu6nBaMc_normal.jpeg</t>
  </si>
  <si>
    <t>http://www.twitter.com/Joonas_K/status/725860583728246785</t>
  </si>
  <si>
    <t xml:space="preserve">725860583686459394 </t>
  </si>
  <si>
    <t>Apple iPhone 4s - 16GB - White (Unlocked) Smartphone - Bid Now! Only $49.0 https://t.co/p7cEJyzzss https://t.co/IGSeJN1BRM</t>
  </si>
  <si>
    <t>http://www.twitter.com/Qiujse__Veossi/status/725860583686459394</t>
  </si>
  <si>
    <t xml:space="preserve">725860583556321281 </t>
  </si>
  <si>
    <t>SIL3NC3R</t>
  </si>
  <si>
    <t>IamSIL3NC3R</t>
  </si>
  <si>
    <t>|| Twitter Legend in my own mind || https://t.co/R24yUTMLSU || #Sil3ntArmy || #SteelersNation ||</t>
  </si>
  <si>
    <t>@Andrus6328 @TBBuccaneers huh? Are you insane? That dude way better than Apple mark my words</t>
  </si>
  <si>
    <t>http://pbs.twimg.com/profile_images/672908430382727168/63tK01T2_normal.jpg</t>
  </si>
  <si>
    <t>http://www.twitter.com/IamSIL3NC3R/status/725860583556321281</t>
  </si>
  <si>
    <t xml:space="preserve">725860583526932480 </t>
  </si>
  <si>
    <t>Masumi Taneichi</t>
  </si>
  <si>
    <t>sunny_sideup49</t>
  </si>
  <si>
    <t>阿佐ヶ谷勤務のサラリーマンです。</t>
  </si>
  <si>
    <t>【サカつくシュート】カップ戦&amp;lt;ステージ3&amp;gt;の選手をコンプリート！
https://t.co/z0sm3YUIww</t>
  </si>
  <si>
    <t>http://pbs.twimg.com/profile_images/524329550/20820CCDCB6CCBEC6A4ADA1BFSunny-side20up_normal.gif</t>
  </si>
  <si>
    <t>http://www.twitter.com/sunny_sideup49/status/725860583526932480</t>
  </si>
  <si>
    <t xml:space="preserve">725860583338291200 </t>
  </si>
  <si>
    <t>http://www.twitter.com/fptgirl/status/725860583338291200</t>
  </si>
  <si>
    <t xml:space="preserve">725860583250128896 </t>
  </si>
  <si>
    <t>http://www.twitter.com/JoshOConquer/status/725860583250128896</t>
  </si>
  <si>
    <t xml:space="preserve">725860583153754112 </t>
  </si>
  <si>
    <t>BLOUT</t>
  </si>
  <si>
    <t>SamBebout</t>
  </si>
  <si>
    <t>Fanhood reppin, UD '18</t>
  </si>
  <si>
    <t>http://pbs.twimg.com/profile_images/578960623498870785/v4qDfMgU_normal.jpeg</t>
  </si>
  <si>
    <t>http://www.twitter.com/SamBebout/status/725860583153754112</t>
  </si>
  <si>
    <t xml:space="preserve">725860582751125504 </t>
  </si>
  <si>
    <t>Pon</t>
  </si>
  <si>
    <t>_MenanT</t>
  </si>
  <si>
    <t>RyeU</t>
  </si>
  <si>
    <t>http://pbs.twimg.com/profile_images/722632617582059521/ozpZWk2Y_normal.jpg</t>
  </si>
  <si>
    <t>http://www.twitter.com/_MenanT/status/725860582751125504</t>
  </si>
  <si>
    <t xml:space="preserve">725860582524604417 </t>
  </si>
  <si>
    <t>Apple iPhone 4 8GB - Black - GSM FACTORY UNLOCKED - Smartphone MC798LL/A - Look! - Bid Now… https://t.co/VwPUorLG62 https://t.co/39AtqhsL8o</t>
  </si>
  <si>
    <t>http://www.twitter.com/Xeeffa__Qeaxca/status/725860582524604417</t>
  </si>
  <si>
    <t xml:space="preserve">725860582474289152 </t>
  </si>
  <si>
    <t>Morgan Carpenter</t>
  </si>
  <si>
    <t>_morgankaylee_</t>
  </si>
  <si>
    <t>rip zdm</t>
  </si>
  <si>
    <t>http://pbs.twimg.com/profile_images/723364327734935552/vcQJ2998_normal.jpg</t>
  </si>
  <si>
    <t>http://www.twitter.com/_morgankaylee_/status/725860582474289152</t>
  </si>
  <si>
    <t xml:space="preserve">725860582461726720 </t>
  </si>
  <si>
    <t>Ілля Пешко</t>
  </si>
  <si>
    <t>iPeshko14</t>
  </si>
  <si>
    <t>hard work and patience ... Proverbs 14:23 Autobots, swole out</t>
  </si>
  <si>
    <t>130.51667</t>
  </si>
  <si>
    <t>tOSU '19</t>
  </si>
  <si>
    <t>http://pbs.twimg.com/profile_images/711780931250622464/UmxTsT4c_normal.jpg</t>
  </si>
  <si>
    <t>http://www.twitter.com/iPeshko14/status/725860582461726720</t>
  </si>
  <si>
    <t xml:space="preserve">725860582310686720 </t>
  </si>
  <si>
    <t>Apple iPhone 4s 8GB Factory Unlocked Verizon - White - Bid Now! Only $50.0 https://t.co/Q7vtOBRl7Q https://t.co/2Qi6dIEjP3</t>
  </si>
  <si>
    <t>http://www.twitter.com/Raiwji__Pautro/status/725860582310686720</t>
  </si>
  <si>
    <t xml:space="preserve">725860581983555585 </t>
  </si>
  <si>
    <t>robertnegron24</t>
  </si>
  <si>
    <t>LHS Swimming 18</t>
  </si>
  <si>
    <t>Eli Apple better be a stud</t>
  </si>
  <si>
    <t>http://pbs.twimg.com/profile_images/691431136610893826/fzv-Yek0_normal.jpg</t>
  </si>
  <si>
    <t>http://www.twitter.com/robertnegron24/status/725860581983555585</t>
  </si>
  <si>
    <t xml:space="preserve">725860581945782272 </t>
  </si>
  <si>
    <t>RT @Rik_FIair: Artie Burns &amp;gt; Eli Apple</t>
  </si>
  <si>
    <t>http://www.twitter.com/ChrisPottsNY/status/725860581945782272</t>
  </si>
  <si>
    <t xml:space="preserve">725860581895331840 </t>
  </si>
  <si>
    <t>JakeBartoszy</t>
  </si>
  <si>
    <t>Central '17 // Beast Coast</t>
  </si>
  <si>
    <t>@LaytonMulligan7 Eli Apple is amazing don't talk bad about him</t>
  </si>
  <si>
    <t>http://pbs.twimg.com/profile_images/718200641877712896/bUfTupZn_normal.jpg</t>
  </si>
  <si>
    <t>http://www.twitter.com/JakeBartoszy/status/725860581895331840</t>
  </si>
  <si>
    <t xml:space="preserve">725860581622710273 </t>
  </si>
  <si>
    <t>http://www.twitter.com/Markel_Epidemic/status/725860581622710273</t>
  </si>
  <si>
    <t xml:space="preserve">725860581379563520 </t>
  </si>
  <si>
    <t>http://www.twitter.com/Tht_Fresh_Nigga/status/725860581379563520</t>
  </si>
  <si>
    <t xml:space="preserve">725860581354278912 </t>
  </si>
  <si>
    <t>baseball3n8</t>
  </si>
  <si>
    <t>2754</t>
  </si>
  <si>
    <t>http://pbs.twimg.com/profile_images/723961136991731712/l7E-iLxo_normal.jpg</t>
  </si>
  <si>
    <t>http://www.twitter.com/baseball3n8/status/725860581354278912</t>
  </si>
  <si>
    <t xml:space="preserve">725860581232640000 </t>
  </si>
  <si>
    <t>Harry Dangerous #⃣1⃣</t>
  </si>
  <si>
    <t>HFernandez1_17</t>
  </si>
  <si>
    <t>#longlive57 Harrison Fernandez #1 QB/SS for the U. |Co' 2017|</t>
  </si>
  <si>
    <t>@bonillajuan_ @___5IVe Apple knows how to win💍</t>
  </si>
  <si>
    <t>Union City, Nj</t>
  </si>
  <si>
    <t>http://pbs.twimg.com/profile_images/666765409778065408/iCgBQRBN_normal.jpg</t>
  </si>
  <si>
    <t>http://www.twitter.com/HFernandez1_17/status/725860581232640000</t>
  </si>
  <si>
    <t xml:space="preserve">725860581081763840 </t>
  </si>
  <si>
    <t>Ventitties</t>
  </si>
  <si>
    <t>avenditti26</t>
  </si>
  <si>
    <t>God is great, beer is good, and people are crazy            UB '19</t>
  </si>
  <si>
    <t>http://pbs.twimg.com/profile_images/704672951254306816/dxTHMjI4_normal.jpg</t>
  </si>
  <si>
    <t>http://www.twitter.com/avenditti26/status/725860581081763840</t>
  </si>
  <si>
    <t xml:space="preserve">725860580934963200 </t>
  </si>
  <si>
    <t>bebea NO SÉ LLORAR</t>
  </si>
  <si>
    <t>vondynaveia</t>
  </si>
  <si>
    <t>O pior cego é aquele que não quer ver que vondy foi real |14.02.14|</t>
  </si>
  <si>
    <t>RT @wildestts: CORRE GENTE TA NO ITUNES DO BRASIL https://t.co/5wIVxQiDZ7</t>
  </si>
  <si>
    <t>http://pbs.twimg.com/profile_images/724730443157921798/ER9SUQkG_normal.jpg</t>
  </si>
  <si>
    <t>http://www.twitter.com/vondynaveia/status/725860580934963200</t>
  </si>
  <si>
    <t xml:space="preserve">725860580796555264 </t>
  </si>
  <si>
    <t>Apple iPhone 4S 16GB White (Verizon) Unlocked EX!! w/ Otterbox - Bid Now! Only $95.95 https://t.co/Y9tFuKUl6D https://t.co/ORiAFfDAmp</t>
  </si>
  <si>
    <t>http://www.twitter.com/Qiujse__Veossi/status/725860580796555264</t>
  </si>
  <si>
    <t xml:space="preserve">725860580758851588 </t>
  </si>
  <si>
    <t>Gabriella Cruz</t>
  </si>
  <si>
    <t>gabriellacruzzz</t>
  </si>
  <si>
    <t>Keep smiling, because life is a beautiful thing and there's so much to smile about. - Marilyn Monroe</t>
  </si>
  <si>
    <t>http://pbs.twimg.com/profile_images/704143057856405506/GhpS7Vg0_normal.jpg</t>
  </si>
  <si>
    <t>http://www.twitter.com/gabriellacruzzz/status/725860580758851588</t>
  </si>
  <si>
    <t xml:space="preserve">725860580704313346 </t>
  </si>
  <si>
    <t>Pepper Brooks</t>
  </si>
  <si>
    <t>d_lotito</t>
  </si>
  <si>
    <t>Arcadia University Baseball '19 #HDMH</t>
  </si>
  <si>
    <t>http://pbs.twimg.com/profile_images/696863797668143104/DXAnw-BZ_normal.jpg</t>
  </si>
  <si>
    <t>http://www.twitter.com/d_lotito/status/725860580704313346</t>
  </si>
  <si>
    <t xml:space="preserve">725860580528107521 </t>
  </si>
  <si>
    <t>Cheryl Wenner</t>
  </si>
  <si>
    <t>CherylWenner</t>
  </si>
  <si>
    <t>Become a Smurfs Village VIP to earn access to exclusive rewards! Now available in the #SmurfsVillage! https://t.co/wkxdIlhYO0</t>
  </si>
  <si>
    <t>http://pbs.twimg.com/profile_images/654012594869682176/tw6IS7oS_normal.jpg</t>
  </si>
  <si>
    <t>http://www.twitter.com/CherylWenner/status/725860580528107521</t>
  </si>
  <si>
    <t xml:space="preserve">725860580486074368 </t>
  </si>
  <si>
    <t>DulceTaisho</t>
  </si>
  <si>
    <t>dulce_taisho</t>
  </si>
  <si>
    <t>Soy normal segun yo :D</t>
  </si>
  <si>
    <t>私のうちに可愛いこねこが来てるんです。
でも、なんだか成長が早くて…?!
☆★ねこのいるまに★☆
https://t.co/KSmzBmZJ7g
 #育成 #無料 #育成ゲーム https://t.co/A8A1puZNe3</t>
  </si>
  <si>
    <t>http://pbs.twimg.com/profile_images/585523269228437505/AIOAGn-K_normal.jpg</t>
  </si>
  <si>
    <t>http://www.twitter.com/dulce_taisho/status/725860580486074368</t>
  </si>
  <si>
    <t xml:space="preserve">725860580024786944 </t>
  </si>
  <si>
    <t>Apple iPhone 4s 8GB Factory Unlocked Verizon - White - Bid Now! Only $50.0 https://t.co/XnWb0PQJWL https://t.co/XWEhv3Hgxi</t>
  </si>
  <si>
    <t>http://www.twitter.com/Xeeffa__Qeaxca/status/725860580024786944</t>
  </si>
  <si>
    <t xml:space="preserve">725860579974455296 </t>
  </si>
  <si>
    <t>sassyfassy223</t>
  </si>
  <si>
    <t>The Giants offense kept them in every game last year, and their secondary lost those games. That's why Eli Apple makes sense</t>
  </si>
  <si>
    <t>http://pbs.twimg.com/profile_images/627301473320353792/SmHOTrD1_normal.jpg</t>
  </si>
  <si>
    <t>http://www.twitter.com/sassyfassy223/status/725860579974455296</t>
  </si>
  <si>
    <t xml:space="preserve">725860579819311104 </t>
  </si>
  <si>
    <t>N✨Y</t>
  </si>
  <si>
    <t>TerryGomez91</t>
  </si>
  <si>
    <t>http://pbs.twimg.com/profile_images/685444775760261120/B2olBFSa_normal.jpg</t>
  </si>
  <si>
    <t>http://www.twitter.com/TerryGomez91/status/725860579819311104</t>
  </si>
  <si>
    <t xml:space="preserve">725860579429195776 </t>
  </si>
  <si>
    <t>Xristo</t>
  </si>
  <si>
    <t>x_r_i_s_t_o</t>
  </si>
  <si>
    <t>Nonetheless welcome to the Big Apple Eli 🗽 #Giants</t>
  </si>
  <si>
    <t>http://pbs.twimg.com/profile_images/378800000771333380/7a6577833c3475df7f9dd971fee4bcb1_normal.jpeg</t>
  </si>
  <si>
    <t>http://www.twitter.com/x_r_i_s_t_o/status/725860579429195776</t>
  </si>
  <si>
    <t xml:space="preserve">725860579131424768 </t>
  </si>
  <si>
    <t>Jazmine Smith</t>
  </si>
  <si>
    <t>jazminedestine</t>
  </si>
  <si>
    <t>WCHS 19'</t>
  </si>
  <si>
    <t>http://pbs.twimg.com/profile_images/706188849282748421/mGB9D4ol_normal.jpg</t>
  </si>
  <si>
    <t>http://www.twitter.com/jazminedestine/status/725860579131424768</t>
  </si>
  <si>
    <t xml:space="preserve">725860578896535552 </t>
  </si>
  <si>
    <t>Apple iPhone 4S 32GB GSM "Factory Unlocked" iOS Smartphone White - Bid Now! Only $45.0 https://t.co/SXWfCPDmFJ https://t.co/WhMd1QN4B7</t>
  </si>
  <si>
    <t>http://www.twitter.com/Raiwji__Pautro/status/725860578896535552</t>
  </si>
  <si>
    <t xml:space="preserve">725860578846212096 </t>
  </si>
  <si>
    <t>Pastor STiXX</t>
  </si>
  <si>
    <t>MR_STiXX</t>
  </si>
  <si>
    <t>Future Film Editor|Current AE @ VICE Media|Creator of THE.STiXXCLUSIVE.BLOG|Contributor for @Grindaholiks|@Raptors/@Eagles sufferer</t>
  </si>
  <si>
    <t>@Sjbennett_ You don't need Apple Music to listen to it, because the Radio app is free on iTunes. Outside of that, I'd say wait for the leak</t>
  </si>
  <si>
    <t>T.O by way of Scarborough</t>
  </si>
  <si>
    <t>http://pbs.twimg.com/profile_images/684096558263091200/QVbhy5Tv_normal.jpg</t>
  </si>
  <si>
    <t>http://www.twitter.com/MR_STiXX/status/725860578846212096</t>
  </si>
  <si>
    <t xml:space="preserve">725860578321924096 </t>
  </si>
  <si>
    <t>Kayur Patel</t>
  </si>
  <si>
    <t>KayurBPatel</t>
  </si>
  <si>
    <t>#HailState #LakerNation Get On My Level #AllFantasyGuru</t>
  </si>
  <si>
    <t>http://pbs.twimg.com/profile_images/684079496228634625/nH-LhlwY_normal.jpg</t>
  </si>
  <si>
    <t>http://www.twitter.com/KayurBPatel/status/725860578321924096</t>
  </si>
  <si>
    <t xml:space="preserve">725860578196099072 </t>
  </si>
  <si>
    <t>Zach Fernandez</t>
  </si>
  <si>
    <t>ZFernandez13</t>
  </si>
  <si>
    <t>Penn State, blessed.</t>
  </si>
  <si>
    <t>http://pbs.twimg.com/profile_images/716328624782254081/GgodRBI0_normal.jpg</t>
  </si>
  <si>
    <t>http://www.twitter.com/ZFernandez13/status/725860578196099072</t>
  </si>
  <si>
    <t xml:space="preserve">725860577940221952 </t>
  </si>
  <si>
    <t>Fantasy Draft</t>
  </si>
  <si>
    <t>fantasydraft123</t>
  </si>
  <si>
    <t>250K GUARANTEED! NFL, monster overlay! Deepest payout structure. Check out the best referral system in DFS! 100% deposit bonus up to $200</t>
  </si>
  <si>
    <t>Eli Apple: Selected 10th by Giants: Eli Apple: The Giants selected Apple in the first... https://t.co/To2qTXo5Ie https://t.co/VXnIFNgNQ1</t>
  </si>
  <si>
    <t>http://pbs.twimg.com/profile_images/533868615880015872/s5MMrpEt_normal.png</t>
  </si>
  <si>
    <t>http://www.twitter.com/fantasydraft123/status/725860577940221952</t>
  </si>
  <si>
    <t xml:space="preserve">725860577872998400 </t>
  </si>
  <si>
    <t>download #bokep kumpulan gadis taiwan pamer memek https://t.co/pzA1noiigI</t>
  </si>
  <si>
    <t>http://www.twitter.com/rimairama24/status/725860577872998400</t>
  </si>
  <si>
    <t xml:space="preserve">725860577835249667 </t>
  </si>
  <si>
    <t>ひとむ</t>
  </si>
  <si>
    <t>nsx111kk</t>
  </si>
  <si>
    <t>決めろ！最速ドリフト！スマートフォン向けドリフトゲーム「ドリフトスピリッツ」好評配信中！#ドリフトスピリッツ 4月29日 https://t.co/HBoEnB9Zfk</t>
  </si>
  <si>
    <t>http://www.twitter.com/nsx111kk/status/725860577835249667</t>
  </si>
  <si>
    <t xml:space="preserve">725860577764081664 </t>
  </si>
  <si>
    <t>BOBBY SEALE ✊</t>
  </si>
  <si>
    <t>stwmellymel</t>
  </si>
  <si>
    <t>I tweet for entertainment laughs n conversing. Dont take my shit out of context its never serious. NOW READ THE FIRST LINE AGAIN 
#Knicks #Yankees #GMen #UCV51</t>
  </si>
  <si>
    <t>Eli apple im very pleased @Giants</t>
  </si>
  <si>
    <t>http://pbs.twimg.com/profile_images/723896144879820800/9PEK71dA_normal.jpg</t>
  </si>
  <si>
    <t>http://www.twitter.com/stwmellymel/status/725860577764081664</t>
  </si>
  <si>
    <t xml:space="preserve">725860577411653632 </t>
  </si>
  <si>
    <t>scoreboardfeeds.com</t>
  </si>
  <si>
    <t>scoreboardfeeds</t>
  </si>
  <si>
    <t>Sports feeds all day everyday</t>
  </si>
  <si>
    <t>Eli Apple: Selected 10th by Giants: Eli Apple: The Giants selected Apple in the first round of the 2016 NFL D... https://t.co/SlB8xzjw26</t>
  </si>
  <si>
    <t>http://pbs.twimg.com/profile_images/569703695089414145/lGWA2V4d_normal.png</t>
  </si>
  <si>
    <t>http://www.twitter.com/scoreboardfeeds/status/725860577411653632</t>
  </si>
  <si>
    <t xml:space="preserve">725860577373999104 </t>
  </si>
  <si>
    <t>Apple iPhone 6S (Latest Model) - 64GB - Space Gray  Smartphone unlocked - Bid Now! Only $5… https://t.co/3Cop7EyIfJ https://t.co/yKftMdHeUR</t>
  </si>
  <si>
    <t>http://www.twitter.com/Ziunhu__Kaofra/status/725860577373999104</t>
  </si>
  <si>
    <t xml:space="preserve">725860577273221120 </t>
  </si>
  <si>
    <t>KatieFloyd</t>
  </si>
  <si>
    <t>Co-host of @macpowerusers podcast.</t>
  </si>
  <si>
    <t>@tedwardm TiVo with Apple TV to supplement. We recorded an MPU episode on it.</t>
  </si>
  <si>
    <t>http://pbs.twimg.com/profile_images/419296562/headshot_normal.jpg</t>
  </si>
  <si>
    <t>9887</t>
  </si>
  <si>
    <t>http://www.twitter.com/KatieFloyd/status/725860577273221120</t>
  </si>
  <si>
    <t xml:space="preserve">725860576816168961 </t>
  </si>
  <si>
    <t>Apple iPhone 4S 32GB GSM "Factory Unlocked" iOS Smartphone White - Bid Now! Only $45.0 https://t.co/nrJbUyXLAc https://t.co/HqtgQt27Jd</t>
  </si>
  <si>
    <t>http://www.twitter.com/Xeeffa__Qeaxca/status/725860576816168961</t>
  </si>
  <si>
    <t xml:space="preserve">725860576635850752 </t>
  </si>
  <si>
    <t>Mattwise</t>
  </si>
  <si>
    <t>mattyweiss87</t>
  </si>
  <si>
    <t>Stp R.I.P James Creamer #7⃣7⃣</t>
  </si>
  <si>
    <t>http://pbs.twimg.com/profile_images/665013139554050049/4qhfxtHT_normal.jpg</t>
  </si>
  <si>
    <t>http://www.twitter.com/mattyweiss87/status/725860576635850752</t>
  </si>
  <si>
    <t xml:space="preserve">725860576421797889 </t>
  </si>
  <si>
    <t>John Rowe</t>
  </si>
  <si>
    <t>jrowe2013</t>
  </si>
  <si>
    <t>http://pbs.twimg.com/profile_images/378800000458535372/c75fd523c85813cc848e6e72a0fffbc3_normal.jpeg</t>
  </si>
  <si>
    <t>http://www.twitter.com/jrowe2013/status/725860576421797889</t>
  </si>
  <si>
    <t xml:space="preserve">725860576031707136 </t>
  </si>
  <si>
    <t>Mavs 2016 Champs</t>
  </si>
  <si>
    <t>NextLevel510</t>
  </si>
  <si>
    <t>IG: @CedWilson New Mexico State University</t>
  </si>
  <si>
    <t>http://pbs.twimg.com/profile_images/712119777490132992/li5_IUy9_normal.jpg</t>
  </si>
  <si>
    <t>http://www.twitter.com/NextLevel510/status/725860576031707136</t>
  </si>
  <si>
    <t xml:space="preserve">725860575822012417 </t>
  </si>
  <si>
    <t>American Tejano</t>
  </si>
  <si>
    <t>americantejano</t>
  </si>
  <si>
    <t>I'm a researcher, academic author, and science advocate.</t>
  </si>
  <si>
    <t>RT @passantino: Update: Apple employee found dead at HQ committed suicide, sheriff’s officials say https://t.co/k8v0O5rk93</t>
  </si>
  <si>
    <t>http://pbs.twimg.com/profile_images/1346480551/Jodorowsky_El_Topo_normal.jpg</t>
  </si>
  <si>
    <t>http://www.twitter.com/americantejano/status/725860575822012417</t>
  </si>
  <si>
    <t xml:space="preserve">725860575557734400 </t>
  </si>
  <si>
    <t>Fantasydraftking</t>
  </si>
  <si>
    <t>fantasydraftkng</t>
  </si>
  <si>
    <t>GET IN ON GROUND FLOOR AND EARN IMMEDIATE CASH!!!! Industry's only tiered pay-for-play referral program.</t>
  </si>
  <si>
    <t>Eli Apple: Selected 10th by Giants: Eli Apple: The Giants selected Apple in the first round of the 2016 NFL D... https://t.co/4UmWpDsDj2</t>
  </si>
  <si>
    <t>http://pbs.twimg.com/profile_images/548551163889463296/9OW_1fe4_normal.png</t>
  </si>
  <si>
    <t>http://www.twitter.com/fantasydraftkng/status/725860575557734400</t>
  </si>
  <si>
    <t xml:space="preserve">725860575503343616 </t>
  </si>
  <si>
    <t>Apple iPhone 4s - 16GB - White (Unlocked) Smartphone - Bid Now! Only $49.0 https://t.co/xLaowZj1Gu https://t.co/rEjKWAa9Jz</t>
  </si>
  <si>
    <t>http://www.twitter.com/Raiwji__Pautro/status/725860575503343616</t>
  </si>
  <si>
    <t xml:space="preserve">725860575423696898 </t>
  </si>
  <si>
    <t>Itachi</t>
  </si>
  <si>
    <t>Mark_Pozega</t>
  </si>
  <si>
    <t>Things I like: science, pop punk &amp; metal, Lord of the Rings, Zelda, anime, spicy food, coffee, @katelyn_drummer Things I dislike: Drivers that don't signal</t>
  </si>
  <si>
    <t>I finished "Kiseijuu: Sei no Kakuritsu" and gave it an 8 using @MyAniList. https://t.co/f5Kp0c6B86</t>
  </si>
  <si>
    <t>http://pbs.twimg.com/profile_images/522911478941097985/NQyfY00I_normal.jpeg</t>
  </si>
  <si>
    <t>http://www.twitter.com/Mark_Pozega/status/725860575423696898</t>
  </si>
  <si>
    <t xml:space="preserve">725860575281070080 </t>
  </si>
  <si>
    <t>Apple iPhone 6S (Latest Model) - 16GB - Rose Gold (Unlocked) Smartphone  - Bid Now! Only $… https://t.co/LB6eEJgQo1 https://t.co/KjTnXF7Ib5</t>
  </si>
  <si>
    <t>http://www.twitter.com/Ziunhu__Kaofra/status/725860575281070080</t>
  </si>
  <si>
    <t xml:space="preserve">725860574895157248 </t>
  </si>
  <si>
    <t>Julz</t>
  </si>
  <si>
    <t>_JulllzZz_</t>
  </si>
  <si>
    <t>| WilmU Baseball ⚾️ |</t>
  </si>
  <si>
    <t>http://pbs.twimg.com/profile_images/707613893779189764/N06u2_Wg_normal.jpg</t>
  </si>
  <si>
    <t>http://www.twitter.com/_JulllzZz_/status/725860574895157248</t>
  </si>
  <si>
    <t xml:space="preserve">725860574756741120 </t>
  </si>
  <si>
    <t>H-Dub</t>
  </si>
  <si>
    <t>Mr_H_Williams</t>
  </si>
  <si>
    <t>Southern gentleman. Chef when need be. Sports, Travel channel, &amp; Netflix junkie.  Former 21x track All-American  #Gemini #LakerNation</t>
  </si>
  <si>
    <t>http://pbs.twimg.com/profile_images/714542374219870209/amZb6fdP_normal.jpg</t>
  </si>
  <si>
    <t>http://www.twitter.com/Mr_H_Williams/status/725860574756741120</t>
  </si>
  <si>
    <t xml:space="preserve">725860574668574720 </t>
  </si>
  <si>
    <t>Mark Jurkowski</t>
  </si>
  <si>
    <t>markyjay44</t>
  </si>
  <si>
    <t>Garden State/District of Columbia</t>
  </si>
  <si>
    <t>Eli welcome to the big Apple @EliApple13</t>
  </si>
  <si>
    <t>http://pbs.twimg.com/profile_images/722257960173481984/V1ZrRUzj_normal.jpg</t>
  </si>
  <si>
    <t>http://www.twitter.com/markyjay44/status/725860574668574720</t>
  </si>
  <si>
    <t xml:space="preserve">725860573955670016 </t>
  </si>
  <si>
    <t>lanz</t>
  </si>
  <si>
    <t>andrew_lanza</t>
  </si>
  <si>
    <t>Monmouth U alum</t>
  </si>
  <si>
    <t>http://pbs.twimg.com/profile_images/725550490486988800/fE7Grtac_normal.jpg</t>
  </si>
  <si>
    <t>http://www.twitter.com/andrew_lanza/status/725860573955670016</t>
  </si>
  <si>
    <t xml:space="preserve">725860573775204352 </t>
  </si>
  <si>
    <t>http://www.twitter.com/SkiNNyNiggaD0e/status/725860573775204352</t>
  </si>
  <si>
    <t xml:space="preserve">725860573552975872 </t>
  </si>
  <si>
    <t>JJoejr21</t>
  </si>
  <si>
    <t>RIP Nonna, RIP Aunt Betty, RIP James Creamer</t>
  </si>
  <si>
    <t>http://pbs.twimg.com/profile_images/720655390501912576/g8J8UJv5_normal.jpg</t>
  </si>
  <si>
    <t>http://www.twitter.com/JJoejr21/status/725860573552975872</t>
  </si>
  <si>
    <t xml:space="preserve">725860573280239616 </t>
  </si>
  <si>
    <t>Cojack Phillips</t>
  </si>
  <si>
    <t>DeeDubbya11</t>
  </si>
  <si>
    <t>Youth Football Coach @ WT, Jeremiah 29:11
In relationship with @abbieshepherd11 !!!</t>
  </si>
  <si>
    <t>RT @predictmachine: Eli Apple faced three clear NFL caliber QB talents - Kiel, Hackenberg and Cook. They completed 10-of-12 passes for 271…</t>
  </si>
  <si>
    <t>http://pbs.twimg.com/profile_images/693098460791308288/PYLUkkSw_normal.jpg</t>
  </si>
  <si>
    <t>http://www.twitter.com/DeeDubbya11/status/725860573280239616</t>
  </si>
  <si>
    <t xml:space="preserve">725860572990963717 </t>
  </si>
  <si>
    <t>Apple iPhone 4s - 16GB - White (Unlocked) Smartphone - Bid Now! Only $49.0 https://t.co/vEbK36l4X9 https://t.co/r0bMYbmiLy</t>
  </si>
  <si>
    <t>http://www.twitter.com/Xeeffa__Qeaxca/status/725860572990963717</t>
  </si>
  <si>
    <t xml:space="preserve">725860572772876288 </t>
  </si>
  <si>
    <t>NEW! Apple iPhone 5s - 16GB - Space Gray (Factory Unlocked) Smartphone  - Bid Now! Only $1… https://t.co/GrgeashmPQ https://t.co/vlMNNGBAvE</t>
  </si>
  <si>
    <t>http://www.twitter.com/Ziunhu__Kaofra/status/725860572772876288</t>
  </si>
  <si>
    <t xml:space="preserve">725860572516999169 </t>
  </si>
  <si>
    <t>Notorious_NYG</t>
  </si>
  <si>
    <t>#BowwowHive founding member of the Orleans Darkwa fan club. ||BLM|| Giants~Braves~Rangers~Trail Blazers~LSU</t>
  </si>
  <si>
    <t>http://pbs.twimg.com/profile_images/725645726282293248/pT-bSAGu_normal.jpg</t>
  </si>
  <si>
    <t>http://www.twitter.com/Notorious_NYG/status/725860572516999169</t>
  </si>
  <si>
    <t xml:space="preserve">725860572236025858 </t>
  </si>
  <si>
    <t>Nicki Loving</t>
  </si>
  <si>
    <t>nicki_loving</t>
  </si>
  <si>
    <t>we ain't worried</t>
  </si>
  <si>
    <t>RT @GoSSipFMP: Everyone tune into @OVOSound on your Apple Radio at 10 PM tonight to hear @Drake discuss #VIEWS right before his album relea…</t>
  </si>
  <si>
    <t>http://pbs.twimg.com/profile_images/722939434073776128/nvAVshgy_normal.jpg</t>
  </si>
  <si>
    <t>http://www.twitter.com/nicki_loving/status/725860572236025858</t>
  </si>
  <si>
    <t xml:space="preserve">725860571862732800 </t>
  </si>
  <si>
    <t>Yonathan</t>
  </si>
  <si>
    <t>Giftedmindset_</t>
  </si>
  <si>
    <t>Student Athlete</t>
  </si>
  <si>
    <t>http://pbs.twimg.com/profile_images/700141782336716800/in0p_y2a_normal.jpg</t>
  </si>
  <si>
    <t>http://www.twitter.com/Giftedmindset_/status/725860571862732800</t>
  </si>
  <si>
    <t xml:space="preserve">725860571568984065 </t>
  </si>
  <si>
    <t>Karina F</t>
  </si>
  <si>
    <t>karina23fuhr</t>
  </si>
  <si>
    <t>RT @LANACION: Encontraron muerto a un empleado de Apple en las oficinas de Silicon Valley https://t.co/GCoOt0gnL3 https://t.co/LQXmmSeXoO</t>
  </si>
  <si>
    <t>http://pbs.twimg.com/profile_images/378800000456392895/854aad2db5d9168004515f74df976bdf_normal.jpeg</t>
  </si>
  <si>
    <t>http://www.twitter.com/karina23fuhr/status/725860571568984065</t>
  </si>
  <si>
    <t xml:space="preserve">725860571493588993 </t>
  </si>
  <si>
    <t>Billy Miller</t>
  </si>
  <si>
    <t>ballabillYALL</t>
  </si>
  <si>
    <t>Snapchatt: ballabillyall / ig: notchrisprat ////////////////// I smoke fools like you on the bball court</t>
  </si>
  <si>
    <t>I swear to god my Apple Watch does the same thing. Sometimes I'll even reach my goal during dinner.  https://t.co/LcjpcdZbb2</t>
  </si>
  <si>
    <t>38.38368</t>
  </si>
  <si>
    <t>-85.43996</t>
  </si>
  <si>
    <t>Buckner, KY</t>
  </si>
  <si>
    <t>http://pbs.twimg.com/profile_images/721149903762759681/J91t6B2G_normal.jpg</t>
  </si>
  <si>
    <t>http://www.twitter.com/ballabillYALL/status/725860571493588993</t>
  </si>
  <si>
    <t xml:space="preserve">725860571111890944 </t>
  </si>
  <si>
    <t>Milan Tropf</t>
  </si>
  <si>
    <t>tropf28</t>
  </si>
  <si>
    <t>Proverbs 3:6 In all thy ways acknowledge him, and he shall direct thy paths. TheOSU College Republicans</t>
  </si>
  <si>
    <t>http://pbs.twimg.com/profile_images/707046382344007680/RAKiEu9V_normal.jpg</t>
  </si>
  <si>
    <t>http://www.twitter.com/tropf28/status/725860571111890944</t>
  </si>
  <si>
    <t xml:space="preserve">725860571074023424 </t>
  </si>
  <si>
    <t>http://www.twitter.com/El_Rey71/status/725860571074023424</t>
  </si>
  <si>
    <t xml:space="preserve">725860570705043456 </t>
  </si>
  <si>
    <t>Apple iPhone 4S 16GB White (Verizon) Unlocked EX!! w/ Otterbox - Bid Now! Only $95.95 https://t.co/o72LpcWOAE https://t.co/vNwvrfagMs</t>
  </si>
  <si>
    <t>http://www.twitter.com/Raiwji__Pautro/status/725860570705043456</t>
  </si>
  <si>
    <t xml:space="preserve">725860570587652096 </t>
  </si>
  <si>
    <t>Apple iPhone 4S 16GB White (Verizon) Unlocked EX!! w/ Otterbox - Bid Now! Only $95.95 https://t.co/LIfbZyQ9Ve https://t.co/9yDFEpo9Oy</t>
  </si>
  <si>
    <t>http://www.twitter.com/Xeeffa__Qeaxca/status/725860570587652096</t>
  </si>
  <si>
    <t xml:space="preserve">725860570503618564 </t>
  </si>
  <si>
    <t>1701枚も消してる。頑張ったな。</t>
  </si>
  <si>
    <t>http://pbs.twimg.com/profile_images/724868965172957185/H7ueQ_0A_normal.jpg</t>
  </si>
  <si>
    <t>http://www.twitter.com/hikarai_apple/status/725860570503618564</t>
  </si>
  <si>
    <t xml:space="preserve">725860570474385409 </t>
  </si>
  <si>
    <t>Apple iPhone 6 - 128GB - Space Grey (Unlocked) Smartphone  - Bid Now! Only $354.7 https://t.co/vAhDP6eQHs https://t.co/iN6vINy2F3</t>
  </si>
  <si>
    <t>http://www.twitter.com/Ziunhu__Kaofra/status/725860570474385409</t>
  </si>
  <si>
    <t xml:space="preserve">725860570302320644 </t>
  </si>
  <si>
    <t>ZackBergen</t>
  </si>
  <si>
    <t>Dallas sports fan of the year. 1•1•Six OU 18 Boomer Sooner</t>
  </si>
  <si>
    <t>Arlington, TX | Norman, OK</t>
  </si>
  <si>
    <t>http://pbs.twimg.com/profile_images/722113336423243776/KPfn7Gzg_normal.jpg</t>
  </si>
  <si>
    <t>http://www.twitter.com/ZackBergen/status/725860570302320644</t>
  </si>
  <si>
    <t xml:space="preserve">725860569912381440 </t>
  </si>
  <si>
    <t>clutch hef</t>
  </si>
  <si>
    <t>Heftyd_</t>
  </si>
  <si>
    <t>OSU16 but foreal OSUWeGoinBeAlright. When life gives you lemons it's time to eliminate IG: heftyd</t>
  </si>
  <si>
    <t>RT @Imma_TREnd: He better than Apple</t>
  </si>
  <si>
    <t>http://pbs.twimg.com/profile_images/725191542231674882/wXwr9YeM_normal.jpg</t>
  </si>
  <si>
    <t>http://www.twitter.com/Heftyd_/status/725860569912381440</t>
  </si>
  <si>
    <t xml:space="preserve">725860569845133313 </t>
  </si>
  <si>
    <t>http://www.twitter.com/DoeSuu11/status/725860569845133313</t>
  </si>
  <si>
    <t xml:space="preserve">725860569597632512 </t>
  </si>
  <si>
    <t>larry tankersley</t>
  </si>
  <si>
    <t>LarryTankersley</t>
  </si>
  <si>
    <t>#broncos</t>
  </si>
  <si>
    <t>http://pbs.twimg.com/profile_images/378800000534851912/f1cfd69ebc4e7700bb6c8ce508493a05_normal.jpeg</t>
  </si>
  <si>
    <t>http://www.twitter.com/LarryTankersley/status/725860569597632512</t>
  </si>
  <si>
    <t xml:space="preserve">725860569165651968 </t>
  </si>
  <si>
    <t>(o[=]ω[=])コーデすると、なんか気分転換になっちゃう♡   https://t.co/rAm2hcLWuN https://t.co/bYjHqAXlaY</t>
  </si>
  <si>
    <t>http://www.twitter.com/xudongqi01/status/725860569165651968</t>
  </si>
  <si>
    <t xml:space="preserve">725860568373071872 </t>
  </si>
  <si>
    <t>#سناب_شات</t>
  </si>
  <si>
    <t>alhamad_k1</t>
  </si>
  <si>
    <t>حساب تابع لمجموعة (العتيبي) .. لدعم حسابات السناب شات تواصلو معنا على الوات ساب 0548015974</t>
  </si>
  <si>
    <t>http://pbs.twimg.com/profile_images/725440049081421825/S8PXjsoi_normal.jpg</t>
  </si>
  <si>
    <t>120043</t>
  </si>
  <si>
    <t>115467</t>
  </si>
  <si>
    <t>http://www.twitter.com/alhamad_k1/status/725860568373071872</t>
  </si>
  <si>
    <t xml:space="preserve">725860568335278080 </t>
  </si>
  <si>
    <t>Flawless!! Apple iPhone 5s - 16GB - Space Gray (Factory Unlocked) Smartphone - Bid Now! On… https://t.co/4P0AV6Xz3j https://t.co/VyV26z01Hh</t>
  </si>
  <si>
    <t>http://www.twitter.com/Ziunhu__Kaofra/status/725860568335278080</t>
  </si>
  <si>
    <t xml:space="preserve">725860568226213889 </t>
  </si>
  <si>
    <t>Juan Rivera</t>
  </si>
  <si>
    <t>JRSMOOTH_11</t>
  </si>
  <si>
    <t>I just realized I needed a cool bio.</t>
  </si>
  <si>
    <t>Jamaica, Queens !!</t>
  </si>
  <si>
    <t>http://pbs.twimg.com/profile_images/684980484456235008/xt3sGD8o_normal.jpg</t>
  </si>
  <si>
    <t>http://www.twitter.com/JRSMOOTH_11/status/725860568226213889</t>
  </si>
  <si>
    <t xml:space="preserve">725860568121352192 </t>
  </si>
  <si>
    <t>TNT</t>
  </si>
  <si>
    <t>TRNasty</t>
  </si>
  <si>
    <t>@RVacchianoNYDN apple is gonna get chewed up</t>
  </si>
  <si>
    <t>http://pbs.twimg.com/profile_images/458925152504643584/pxgLbHsA_normal.jpeg</t>
  </si>
  <si>
    <t>http://www.twitter.com/TRNasty/status/725860568121352192</t>
  </si>
  <si>
    <t xml:space="preserve">725860568028962816 </t>
  </si>
  <si>
    <t>Amb</t>
  </si>
  <si>
    <t>AJBerries</t>
  </si>
  <si>
    <t>Future MD. Lover of all things beautiful. God blessed me with greatness. Proverbs 31:25.</t>
  </si>
  <si>
    <t>Views from the 6 live stream at 10 on OVO sound radio on Apple Music.</t>
  </si>
  <si>
    <t>http://pbs.twimg.com/profile_images/718140216775688193/sl35e9gO_normal.jpg</t>
  </si>
  <si>
    <t>http://www.twitter.com/AJBerries/status/725860568028962816</t>
  </si>
  <si>
    <t xml:space="preserve">725860567597068288 </t>
  </si>
  <si>
    <t>Eli Apple got picked before him 😑 https://t.co/kvlq00ujct</t>
  </si>
  <si>
    <t>http://www.twitter.com/DISTRICTDOS_/status/725860567597068288</t>
  </si>
  <si>
    <t xml:space="preserve">725860567567765504 </t>
  </si>
  <si>
    <t>anthony bishop</t>
  </si>
  <si>
    <t>bishopanthony13</t>
  </si>
  <si>
    <t>. it was a big big world but we thought we were bigger •Hoban '18</t>
  </si>
  <si>
    <t>@johnnyc1999 nah, Hargreaves is better imo. I really expected Apple to still be available at the Steelers pick so idk what's goin on</t>
  </si>
  <si>
    <t>http://pbs.twimg.com/profile_images/722939835930046464/lMb4YlUj_normal.jpg</t>
  </si>
  <si>
    <t>http://www.twitter.com/bishopanthony13/status/725860567567765504</t>
  </si>
  <si>
    <t xml:space="preserve">725860567202697216 </t>
  </si>
  <si>
    <t>Josh Benson</t>
  </si>
  <si>
    <t>TheReallJMoney</t>
  </si>
  <si>
    <t>RCTC Student, RAVENS/Vikings Fan and lebron and timberwolves fan</t>
  </si>
  <si>
    <t>rochester minnesota</t>
  </si>
  <si>
    <t>http://pbs.twimg.com/profile_images/665614244990201856/Xq9gzy0e_normal.jpg</t>
  </si>
  <si>
    <t>http://www.twitter.com/TheReallJMoney/status/725860567202697216</t>
  </si>
  <si>
    <t xml:space="preserve">725860566569504768 </t>
  </si>
  <si>
    <t>Slawths</t>
  </si>
  <si>
    <t>PSN: Slawthzz | what</t>
  </si>
  <si>
    <t>when you don't have Apple Music to hear Views</t>
  </si>
  <si>
    <t>http://pbs.twimg.com/profile_images/688002471491432454/YmlNO0PE_normal.jpg</t>
  </si>
  <si>
    <t>http://www.twitter.com/Slawths/status/725860566569504768</t>
  </si>
  <si>
    <t xml:space="preserve">725860566405804033 </t>
  </si>
  <si>
    <t>Angel Gabriel</t>
  </si>
  <si>
    <t>gabbyjaws8</t>
  </si>
  <si>
    <t>Sportsnut, Bucknut, father, husband, torque limitnator, Romo for life!</t>
  </si>
  <si>
    <t>http://pbs.twimg.com/profile_images/378800000779947249/7cecdd4e637305744de9dcacf3825ff1_normal.jpeg</t>
  </si>
  <si>
    <t>http://www.twitter.com/gabbyjaws8/status/725860566405804033</t>
  </si>
  <si>
    <t xml:space="preserve">725860566309425152 </t>
  </si>
  <si>
    <t>Broadway Photography</t>
  </si>
  <si>
    <t>Broadway_99</t>
  </si>
  <si>
    <t>A behind the scenes and public glimpse at professional photography with entertainment, fashion, sports, business and family clients Visit http://t.co/QkeAR7Rs</t>
  </si>
  <si>
    <t>Tampa,FL / NYC, NY</t>
  </si>
  <si>
    <t>http://pbs.twimg.com/profile_images/3337954020/517362e0561461d7863f51f517e0c164_normal.jpeg</t>
  </si>
  <si>
    <t>http://www.twitter.com/Broadway_99/status/725860566309425152</t>
  </si>
  <si>
    <t xml:space="preserve">725860566212956165 </t>
  </si>
  <si>
    <t>http://www.twitter.com/BuckMasters24/status/725860566212956165</t>
  </si>
  <si>
    <t xml:space="preserve">725860566124875778 </t>
  </si>
  <si>
    <t>Go Royals 2016</t>
  </si>
  <si>
    <t>kcroyalsfan22</t>
  </si>
  <si>
    <t>Royals, Chiefs, Missouri Tigers Fan. •Keep The Line Moving• Flags Fly Forever #foreverRoyal #voteRoyals</t>
  </si>
  <si>
    <t>So Eli Apple has tweeted he hates the Giants??? LMFAO</t>
  </si>
  <si>
    <t>http://pbs.twimg.com/profile_images/724378774528229376/IWjvl29g_normal.jpg</t>
  </si>
  <si>
    <t>http://www.twitter.com/kcroyalsfan22/status/725860566124875778</t>
  </si>
  <si>
    <t xml:space="preserve">725860565889900548 </t>
  </si>
  <si>
    <t>NFL Injury Report</t>
  </si>
  <si>
    <t>nflinjuryscoop</t>
  </si>
  <si>
    <t>Keep up on player injuries for Fantasy Football</t>
  </si>
  <si>
    <t>Eli Apple: Selected 10th by Giants: Eli Apple: The Giants selected Apple in the first round of the 2016 NFL D... https://t.co/gjJAuVYE8b</t>
  </si>
  <si>
    <t>http://pbs.twimg.com/profile_images/378800000452388244/6582c86686e420db634d60c8d3e5c877_normal.jpeg</t>
  </si>
  <si>
    <t>http://www.twitter.com/nflinjuryscoop/status/725860565889900548</t>
  </si>
  <si>
    <t xml:space="preserve">725860565805989889 </t>
  </si>
  <si>
    <t>James Moresco</t>
  </si>
  <si>
    <t>jamesmoresco</t>
  </si>
  <si>
    <t>semi-professional nap taker</t>
  </si>
  <si>
    <t>40.33067</t>
  </si>
  <si>
    <t>-74.12097</t>
  </si>
  <si>
    <t>Lincroft, NJ / JMU</t>
  </si>
  <si>
    <t>http://pbs.twimg.com/profile_images/682825957460316160/JSg75uJK_normal.jpg</t>
  </si>
  <si>
    <t>http://www.twitter.com/jamesmoresco/status/725860565805989889</t>
  </si>
  <si>
    <t xml:space="preserve">725860565676101633 </t>
  </si>
  <si>
    <t>A Bronx Tale</t>
  </si>
  <si>
    <t>Ming_Xo</t>
  </si>
  <si>
    <t>Love to laugh and smile bc the positive things in life is what keeps me motivated. #Trinidad &amp; Tobago #BronxNy #GiantsNation</t>
  </si>
  <si>
    <t>http://pbs.twimg.com/profile_images/672233886412357633/TtqXaQPs_normal.jpg</t>
  </si>
  <si>
    <t>http://www.twitter.com/Ming_Xo/status/725860565676101633</t>
  </si>
  <si>
    <t xml:space="preserve">725860565562830849 </t>
  </si>
  <si>
    <t>Hah…NY Giants select a guy with most New York name ever…first its Eli (Eli Manning) last name Apple (like Big Apple) https://t.co/LrXBmPBa3f</t>
  </si>
  <si>
    <t>http://pbs.twimg.com/profile_images/725202189061251077/WNzAgWQh_normal.jpg</t>
  </si>
  <si>
    <t>http://www.twitter.com/Byrons360/status/725860565562830849</t>
  </si>
  <si>
    <t xml:space="preserve">725860565445398530 </t>
  </si>
  <si>
    <t>Buki</t>
  </si>
  <si>
    <t>bukola8</t>
  </si>
  <si>
    <t>1D af and lover of pop culture. Snapchat: jadedb25 Instagram: bbutterfly85</t>
  </si>
  <si>
    <t>RT @grahamelwood: Happy @aishatyler is on @ComedyFilmNerds Ep 318 to talk crowdfunding, Batman v Superman and more on ! https://t.co/PfqI8O…</t>
  </si>
  <si>
    <t>http://pbs.twimg.com/profile_images/718115676930588672/fNjPAMXv_normal.jpg</t>
  </si>
  <si>
    <t>http://www.twitter.com/bukola8/status/725860565445398530</t>
  </si>
  <si>
    <t xml:space="preserve">725860565235683328 </t>
  </si>
  <si>
    <t>Michael28</t>
  </si>
  <si>
    <t>Malachi28</t>
  </si>
  <si>
    <t>Believe only half of what you see and nothing that you hear. #NYG/#NYK/#NYY</t>
  </si>
  <si>
    <t>http://pbs.twimg.com/profile_images/681634634044682240/sQxH6lnF_normal.jpg</t>
  </si>
  <si>
    <t>http://www.twitter.com/Malachi28/status/725860565235683328</t>
  </si>
  <si>
    <t xml:space="preserve">725860564623347712 </t>
  </si>
  <si>
    <t>Dusty Swayne</t>
  </si>
  <si>
    <t>dustybear771</t>
  </si>
  <si>
    <t>♥️06/04/09♥️ I am 21 I go to THE Ohio State University love sports, league of legends and my friends and family</t>
  </si>
  <si>
    <t>Milford Ohio</t>
  </si>
  <si>
    <t>http://pbs.twimg.com/profile_images/460463224576421889/dyOOiSvi_normal.jpeg</t>
  </si>
  <si>
    <t>http://www.twitter.com/dustybear771/status/725860564623347712</t>
  </si>
  <si>
    <t xml:space="preserve">725860564463931393 </t>
  </si>
  <si>
    <t>Arthur C's</t>
  </si>
  <si>
    <t>Arthur_Cmr</t>
  </si>
  <si>
    <t>Deheke sur le FC Metz, les Boston Celtics en NBA et les New England Patriots en NFL. A mangé l'âme de Coach Riga. #TeamFCMetz</t>
  </si>
  <si>
    <t>@NFLFrance Apple ds la Big Apple, logique</t>
  </si>
  <si>
    <t>http://pbs.twimg.com/profile_images/711518551073542144/UpN0xcug_normal.jpg</t>
  </si>
  <si>
    <t>http://www.twitter.com/Arthur_Cmr/status/725860564463931393</t>
  </si>
  <si>
    <t xml:space="preserve">725860564421894144 </t>
  </si>
  <si>
    <t>でもとりあえず英語だけ終わらせてしまえばいいやつよね多分</t>
  </si>
  <si>
    <t>http://www.twitter.com/choco_Apple_122/status/725860564421894144</t>
  </si>
  <si>
    <t xml:space="preserve">725860564229054464 </t>
  </si>
  <si>
    <t>m_joelle18</t>
  </si>
  <si>
    <t>be safe &amp; stay blessed sc: marissajoelle17</t>
  </si>
  <si>
    <t>http://pbs.twimg.com/profile_images/724064034232913920/LNUnBuCG_normal.jpg</t>
  </si>
  <si>
    <t>http://www.twitter.com/m_joelle18/status/725860564229054464</t>
  </si>
  <si>
    <t xml:space="preserve">725860564086353920 </t>
  </si>
  <si>
    <t>TB ⚡</t>
  </si>
  <si>
    <t>im_Terrance</t>
  </si>
  <si>
    <t>#HeatNation #EaglesNation IG: tb_mhpe SC: tb_mhpe , follow me</t>
  </si>
  <si>
    <t>http://pbs.twimg.com/profile_images/716678913615929344/QvZogL4D_normal.jpg</t>
  </si>
  <si>
    <t>http://www.twitter.com/im_Terrance/status/725860564086353920</t>
  </si>
  <si>
    <t xml:space="preserve">725860563797069824 </t>
  </si>
  <si>
    <t>http://www.twitter.com/nicholascip/status/725860563797069824</t>
  </si>
  <si>
    <t xml:space="preserve">725860563545427968 </t>
  </si>
  <si>
    <t>Reddit India</t>
  </si>
  <si>
    <t>RedditIN</t>
  </si>
  <si>
    <t>Stay updated with latest topics of Reddit India
( Not affiliated with Reddit )</t>
  </si>
  <si>
    <t>Samsung dethrones Apple to become the king of India's premium smartphone market (via /r/India … https://t.co/nMU7V8P4sv</t>
  </si>
  <si>
    <t>http://pbs.twimg.com/profile_images/725560998808023040/bALLjB5j_normal.jpg</t>
  </si>
  <si>
    <t>http://www.twitter.com/RedditIN/status/725860563545427968</t>
  </si>
  <si>
    <t xml:space="preserve">725860563398594560 </t>
  </si>
  <si>
    <t>Shirley Solanngie MC</t>
  </si>
  <si>
    <t>McSolanngie</t>
  </si>
  <si>
    <t>Hey,I’m using GO Keyboard.It has a lot of beautiful themes and funny stickers.#GOKeyboard https://t.co/mcQK4fNLIc</t>
  </si>
  <si>
    <t>http://pbs.twimg.com/profile_images/709546049959010304/KUAnkMM1_normal.jpg</t>
  </si>
  <si>
    <t>http://www.twitter.com/McSolanngie/status/725860563398594560</t>
  </si>
  <si>
    <t xml:space="preserve">725860562941431809 </t>
  </si>
  <si>
    <t>Pj Rankin ✨</t>
  </si>
  <si>
    <t>PjUpNext</t>
  </si>
  <si>
    <t>Last Name Hungry, First Name Always •Finneytown C/O 2016•Urbana University Commit•#UU2020 #RIPDad #LackOfWorries #LivingInFearlessEfforts</t>
  </si>
  <si>
    <t>http://pbs.twimg.com/profile_images/724879188822466560/HpiYQHjQ_normal.jpg</t>
  </si>
  <si>
    <t>http://www.twitter.com/PjUpNext/status/725860562941431809</t>
  </si>
  <si>
    <t xml:space="preserve">725860562731671552 </t>
  </si>
  <si>
    <t>Steven Sgaramella</t>
  </si>
  <si>
    <t>Ssgaramella5</t>
  </si>
  <si>
    <t>Shp class of 2018⚾️</t>
  </si>
  <si>
    <t>http://pbs.twimg.com/profile_images/659213310835970048/CbViyjv0_normal.jpg</t>
  </si>
  <si>
    <t>http://www.twitter.com/Ssgaramella5/status/725860562731671552</t>
  </si>
  <si>
    <t xml:space="preserve">725860562660372480 </t>
  </si>
  <si>
    <t>QG</t>
  </si>
  <si>
    <t>BiggQua</t>
  </si>
  <si>
    <t>NO LIMIT BOY</t>
  </si>
  <si>
    <t>Eli Apple welcome to the Apple 🤘🏽</t>
  </si>
  <si>
    <t>http://pbs.twimg.com/profile_images/693290880082526208/iworvYpX_normal.jpg</t>
  </si>
  <si>
    <t>http://www.twitter.com/BiggQua/status/725860562660372480</t>
  </si>
  <si>
    <t xml:space="preserve">725860562643640320 </t>
  </si>
  <si>
    <t>Steve Crayne</t>
  </si>
  <si>
    <t>StartingGateMkt</t>
  </si>
  <si>
    <t>Owner, Starting Gate Marketing: Creative Ideas From Start to Finish. Executive Dir. @GAHorseRacing. Marketing Dir. @BoardworksAtl Opinions Expressed Are  My Own</t>
  </si>
  <si>
    <t>RT @StirMixxalot: #NYGiants #NYGDraft Eli Apple?!?! https://t.co/HwHwkifGYl</t>
  </si>
  <si>
    <t>43.13339</t>
  </si>
  <si>
    <t>-80.7497</t>
  </si>
  <si>
    <t>Woodstock, GA</t>
  </si>
  <si>
    <t>http://pbs.twimg.com/profile_images/529243216336269316/hGxrfgyM_normal.jpeg</t>
  </si>
  <si>
    <t>http://www.twitter.com/StartingGateMkt/status/725860562643640320</t>
  </si>
  <si>
    <t xml:space="preserve">725860562178027520 </t>
  </si>
  <si>
    <t>Zach Wells</t>
  </si>
  <si>
    <t>WellsZach</t>
  </si>
  <si>
    <t>I'm a lucky guy who got to hang out with my son atop the Green Monster at Fenway.  Cincinnati broadcaster, both with hospitalized children and WLWT News 5.</t>
  </si>
  <si>
    <t>http://pbs.twimg.com/profile_images/624626839403663361/M2o78gUW_normal.jpg</t>
  </si>
  <si>
    <t>http://www.twitter.com/WellsZach/status/725860562178027520</t>
  </si>
  <si>
    <t xml:space="preserve">725860561926393856 </t>
  </si>
  <si>
    <t>http://www.twitter.com/Galante118DFS/status/725860561926393856</t>
  </si>
  <si>
    <t xml:space="preserve">725860561712353280 </t>
  </si>
  <si>
    <t>Japan Collections 51. 次世代ＷＥＢプラットフォーム論 2010 - 増井　俊之  https://t.co/jcoi1IF3Tg  #iTunes #iPhone #Apple  3616</t>
  </si>
  <si>
    <t>http://www.twitter.com/iTunesUTop/status/725860561712353280</t>
  </si>
  <si>
    <t xml:space="preserve">725860561620226048 </t>
  </si>
  <si>
    <t>http://www.twitter.com/ronaldturner14/status/725860561620226048</t>
  </si>
  <si>
    <t xml:space="preserve">725860561511170048 </t>
  </si>
  <si>
    <t>quinton penrose</t>
  </si>
  <si>
    <t>QuintonPenrose</t>
  </si>
  <si>
    <t>born at a very young age</t>
  </si>
  <si>
    <t>http://pbs.twimg.com/profile_images/725695398526869506/ZoNg2gM6_normal.jpg</t>
  </si>
  <si>
    <t>http://www.twitter.com/QuintonPenrose/status/725860561511170048</t>
  </si>
  <si>
    <t xml:space="preserve">725860561498439680 </t>
  </si>
  <si>
    <t>aべ</t>
  </si>
  <si>
    <t>08_apple_17</t>
  </si>
  <si>
    <t>_________________邦ロックが好き_________________</t>
  </si>
  <si>
    <t>@jajaumaRyan 
いいのたくさんあるよ
ぼうよみ</t>
  </si>
  <si>
    <t>http://pbs.twimg.com/profile_images/636543210857218049/eHrvN3gH_normal.jpg</t>
  </si>
  <si>
    <t>http://www.twitter.com/08_apple_17/status/725860561498439680</t>
  </si>
  <si>
    <t xml:space="preserve">725860561385316352 </t>
  </si>
  <si>
    <t>Fario</t>
  </si>
  <si>
    <t>JafarThomas_</t>
  </si>
  <si>
    <t>The Garden State Cobra • #8 • 6'1 • 180 • Qualifier • Nassau CC Cornerback/Athlete #JucoProduct • Making Everyday Count • R.I.P To All My Lost Ones #NoFlyZone</t>
  </si>
  <si>
    <t>RT @jfoman04: ELI APPLE WENT EARLY 🏈 JERSEY‼️</t>
  </si>
  <si>
    <t>http://pbs.twimg.com/profile_images/724964980722946048/Rinb_5P1_normal.jpg</t>
  </si>
  <si>
    <t>http://www.twitter.com/JafarThomas_/status/725860561385316352</t>
  </si>
  <si>
    <t xml:space="preserve">725860561376923648 </t>
  </si>
  <si>
    <t>morgansatu</t>
  </si>
  <si>
    <t>蘋果外部大股東艾康 賣光蘋果持股: 曾是蘋果公司（Apple）外部大股東的美國富豪投資人艾康（CarlIcahn）28日表示，已不再持有這家科技業巨擘的任何部位；他指蘋果在中國市場的… https://t.co/bTTlZk1aS2</t>
  </si>
  <si>
    <t>http://pbs.twimg.com/profile_images/378800000160406848/8cb5ed29212ad74643e8702bc776cea6_normal.jpeg</t>
  </si>
  <si>
    <t>http://www.twitter.com/morgansatu/status/725860561376923648</t>
  </si>
  <si>
    <t xml:space="preserve">725860560760389632 </t>
  </si>
  <si>
    <t>⚾️Pinstripe_World⚾️</t>
  </si>
  <si>
    <t>NYPinstripes4ev</t>
  </si>
  <si>
    <t>Ok so what I'm a girl, I still know more about sports than most. #NYY #NYG ... MiLB, SWB, Trenton, Charleston, SIY, TY</t>
  </si>
  <si>
    <t>http://pbs.twimg.com/profile_images/610705826559434752/u7xsWzTy_normal.jpg</t>
  </si>
  <si>
    <t>http://www.twitter.com/NYPinstripes4ev/status/725860560760389632</t>
  </si>
  <si>
    <t xml:space="preserve">725860560580034560 </t>
  </si>
  <si>
    <t>http://www.twitter.com/ProudIdiotBen/status/725860560580034560</t>
  </si>
  <si>
    <t xml:space="preserve">725860560558936064 </t>
  </si>
  <si>
    <t>dhita</t>
  </si>
  <si>
    <t>erdhitars</t>
  </si>
  <si>
    <t>Dig in craters on the Swoof Planet to uncover new Mystery Eggs and Seeds in #SmurfsVillage   https://t.co/SQQg0AUQOs</t>
  </si>
  <si>
    <t>http://pbs.twimg.com/profile_images/481113706583969793/V56-13v6_normal.jpeg</t>
  </si>
  <si>
    <t>http://www.twitter.com/erdhitars/status/725860560558936064</t>
  </si>
  <si>
    <t xml:space="preserve">725860560500326400 </t>
  </si>
  <si>
    <t>Austin Barber</t>
  </si>
  <si>
    <t>austin_barber17</t>
  </si>
  <si>
    <t>Dad  4/18/64 - 5/21/12 R.I.P. | Whitetail Enthusiast and Back Strap Assassin | Avid New York Rangers Fan, Below Average Golfer, and Retired Football Player</t>
  </si>
  <si>
    <t>@thanksbarrymuch Reese sucks but I think Apple is a good pick he'll be a nickel for now and learn behind DRC they're the same player</t>
  </si>
  <si>
    <t>http://pbs.twimg.com/profile_images/715027040047603714/UJ8RuBYT_normal.jpg</t>
  </si>
  <si>
    <t>http://www.twitter.com/austin_barber17/status/725860560500326400</t>
  </si>
  <si>
    <t xml:space="preserve">725860560336728065 </t>
  </si>
  <si>
    <t>Frenchy</t>
  </si>
  <si>
    <t>AceBoogie4410</t>
  </si>
  <si>
    <t>CCU</t>
  </si>
  <si>
    <t>I can see why Eli Apple got picked over Vernon but still smfh.</t>
  </si>
  <si>
    <t>http://pbs.twimg.com/profile_images/603936516218425344/dCtZOp2Z_normal.jpg</t>
  </si>
  <si>
    <t>http://www.twitter.com/AceBoogie4410/status/725860560336728065</t>
  </si>
  <si>
    <t xml:space="preserve">725860560164651009 </t>
  </si>
  <si>
    <t>Skaterrobbielaw</t>
  </si>
  <si>
    <t>skaterrobbielaw</t>
  </si>
  <si>
    <t>skate or die</t>
  </si>
  <si>
    <t>http://pbs.twimg.com/profile_images/722620883664310272/SiymD41C_normal.jpg</t>
  </si>
  <si>
    <t>http://www.twitter.com/skaterrobbielaw/status/725860560164651009</t>
  </si>
  <si>
    <t xml:space="preserve">725860559648919552 </t>
  </si>
  <si>
    <t>Jam Jon</t>
  </si>
  <si>
    <t>J0_Na_Than</t>
  </si>
  <si>
    <t>Being a Christian is more than a title. It's a character that you keep when no one's looking at YOU |SHS| ~3⃣3⃣4⃣✈2⃣5⃣6⃣. RIP Ari ❤️ Snapchat: Jman_Jon</t>
  </si>
  <si>
    <t>http://pbs.twimg.com/profile_images/688829866523897856/bZvV1KRu_normal.jpg</t>
  </si>
  <si>
    <t>http://www.twitter.com/J0_Na_Than/status/725860559648919552</t>
  </si>
  <si>
    <t xml:space="preserve">725860559615201280 </t>
  </si>
  <si>
    <t>Rich Madrid</t>
  </si>
  <si>
    <t>rjmadrid</t>
  </si>
  <si>
    <t>Former USN LT. 49ers/Angels/Ducks/Lakers/USC Trojans/Navy Midshipman. CSUF Titans grad. Staff writer for @SFNinerNoise.</t>
  </si>
  <si>
    <t>Olympia, WA</t>
  </si>
  <si>
    <t>http://pbs.twimg.com/profile_images/719395610508394496/_jsf_CUH_normal.jpg</t>
  </si>
  <si>
    <t>http://www.twitter.com/rjmadrid/status/725860559615201280</t>
  </si>
  <si>
    <t xml:space="preserve">725860559149617152 </t>
  </si>
  <si>
    <t>http://www.twitter.com/SparklyTea98/status/725860559149617152</t>
  </si>
  <si>
    <t xml:space="preserve">725860559120269312 </t>
  </si>
  <si>
    <t>Connor Duthie</t>
  </si>
  <si>
    <t>ConnorDuthie</t>
  </si>
  <si>
    <t>I have a reserved mindset, I am also an Introvert. I prefer to listen a lot but say little. My interests are in ICT, Games Reading &amp; The Arts. I also love music</t>
  </si>
  <si>
    <t>RT @STIDIA_Security: New threat can auto-brick #Apple devices https://t.co/03aYKex61p #ntp #infosec #itsecurity</t>
  </si>
  <si>
    <t>http://pbs.twimg.com/profile_images/705204920329175040/BdA6wuuk_normal.jpg</t>
  </si>
  <si>
    <t>http://www.twitter.com/ConnorDuthie/status/725860559120269312</t>
  </si>
  <si>
    <t xml:space="preserve">725860558453506048 </t>
  </si>
  <si>
    <t>Immortality 313</t>
  </si>
  <si>
    <t>Immortality313</t>
  </si>
  <si>
    <t>http://pbs.twimg.com/profile_images/724323648635588609/Btmziu1A_normal.jpg</t>
  </si>
  <si>
    <t>http://www.twitter.com/Immortality313/status/725860558453506048</t>
  </si>
  <si>
    <t xml:space="preserve">725860558222819330 </t>
  </si>
  <si>
    <t>Aaron Gruber</t>
  </si>
  <si>
    <t>Grew_Burr</t>
  </si>
  <si>
    <t>http://pbs.twimg.com/profile_images/545697309829632001/1BFsimhR_normal.jpeg</t>
  </si>
  <si>
    <t>http://www.twitter.com/Grew_Burr/status/725860558222819330</t>
  </si>
  <si>
    <t xml:space="preserve">725860557895688192 </t>
  </si>
  <si>
    <t>Ralph J. Monaco</t>
  </si>
  <si>
    <t>RalphMonaco</t>
  </si>
  <si>
    <t>Attorney, Past President Connecticut Bar Association, NY Giants fan, Board Certified Trial Lawyer</t>
  </si>
  <si>
    <t>RT @giantsbuzztap: https://t.co/LTfWBFl2MC &amp;gt;&amp;gt; Giants select Eli Apple with No. 10 pick in draft https://t.co/5iRl4FSuIG</t>
  </si>
  <si>
    <t>http://pbs.twimg.com/profile_images/250372184/RJM_Media_photo_normal.jpg</t>
  </si>
  <si>
    <t>http://www.twitter.com/RalphMonaco/status/725860557895688192</t>
  </si>
  <si>
    <t xml:space="preserve">725860557845331968 </t>
  </si>
  <si>
    <t>http://www.twitter.com/djg2193/status/725860557845331968</t>
  </si>
  <si>
    <t xml:space="preserve">725860557824385026 </t>
  </si>
  <si>
    <t>Brandon Filippone</t>
  </si>
  <si>
    <t>fili4545</t>
  </si>
  <si>
    <t>‏‏‏       ‏براندون</t>
  </si>
  <si>
    <t>Why tf did the Giants Take Eli Apple first round</t>
  </si>
  <si>
    <t>http://pbs.twimg.com/profile_images/725378881956499457/LmDjYEPZ_normal.jpg</t>
  </si>
  <si>
    <t>http://www.twitter.com/fili4545/status/725860557824385026</t>
  </si>
  <si>
    <t xml:space="preserve">725860557757108225 </t>
  </si>
  <si>
    <t>11732</t>
  </si>
  <si>
    <t>http://www.twitter.com/ODDLYARI/status/725860557757108225</t>
  </si>
  <si>
    <t xml:space="preserve">725860557639688192 </t>
  </si>
  <si>
    <t>野崎みのり@ありがとうフラワーフェス</t>
  </si>
  <si>
    <t>ApplE_fIAld</t>
  </si>
  <si>
    <t>成人済み字を書く人(仮) 現在論破十石十、とうらぶ燭へし燭、あんスタ蓮巳・守沢(3-A)周辺中心にもそもそやってます 詳しくはついぷろ：https://t.co/nRAojNH19f 無言フォローすみません……お別れはブロックでお願いしたいです。気づかず絡む可能性があります</t>
  </si>
  <si>
    <t>RT @fumofumocolumn: スポーツ見るもの語る者～フモフモコラム : 東京五輪・新エンブレム「組市松紋」が史上もっとも未来的なオリンピック・パラリンピック像を示すエンブレムである理屈。 https://t.co/aD7FegSxu0 https://t.co/pe…</t>
  </si>
  <si>
    <t>http://pbs.twimg.com/profile_images/722202708220837889/mJQfLBMY_normal.jpg</t>
  </si>
  <si>
    <t>http://www.twitter.com/ApplE_fIAld/status/725860557639688192</t>
  </si>
  <si>
    <t xml:space="preserve">725860557123784704 </t>
  </si>
  <si>
    <t>Aj Rodriguez</t>
  </si>
  <si>
    <t>AjRodriguez20</t>
  </si>
  <si>
    <t>junior @ E-E, Varsity baseball and football, Small town kid, big city dreams...</t>
  </si>
  <si>
    <t>http://pbs.twimg.com/profile_images/655968018648821760/ZOqSxoGZ_normal.jpg</t>
  </si>
  <si>
    <t>http://www.twitter.com/AjRodriguez20/status/725860557123784704</t>
  </si>
  <si>
    <t xml:space="preserve">725860556909858816 </t>
  </si>
  <si>
    <t>Berto Scott</t>
  </si>
  <si>
    <t>robgottti</t>
  </si>
  <si>
    <t>My name is Robert Scott Im a cool down to earth person that always reach for the stars cause I wanted to prove the person that said the sky's the limit wrong</t>
  </si>
  <si>
    <t>http://pbs.twimg.com/profile_images/1624996726/2011-11-05_15.16.52_normal.jpg</t>
  </si>
  <si>
    <t>http://www.twitter.com/robgottti/status/725860556909858816</t>
  </si>
  <si>
    <t xml:space="preserve">725860556809363456 </t>
  </si>
  <si>
    <t>Baby Stroman</t>
  </si>
  <si>
    <t>Edwin_Delgado1</t>
  </si>
  <si>
    <t>Rest In Peace Mrs. Cervone / Rest In Peace Michael Nolan / Monroe Mustang Baseball / ⚾️4️⃣</t>
  </si>
  <si>
    <t>@chris_palmeri2 he does have the experience you're right about that. I just think Apple's athleticism is up there odeeeee</t>
  </si>
  <si>
    <t>http://pbs.twimg.com/profile_images/724103705444909056/tUKJz_Nz_normal.jpg</t>
  </si>
  <si>
    <t>http://www.twitter.com/Edwin_Delgado1/status/725860556809363456</t>
  </si>
  <si>
    <t xml:space="preserve">725860556507348992 </t>
  </si>
  <si>
    <t>Dave Woodrow</t>
  </si>
  <si>
    <t>OWUwoody</t>
  </si>
  <si>
    <t>Take time every day to laugh, to think, to cry. - Jimmy V</t>
  </si>
  <si>
    <t>44.75384</t>
  </si>
  <si>
    <t>-108.75735</t>
  </si>
  <si>
    <t>Powell, Ohio  (CBus)</t>
  </si>
  <si>
    <t>http://pbs.twimg.com/profile_images/592736395720040451/UhA95fHf_normal.jpg</t>
  </si>
  <si>
    <t>http://www.twitter.com/OWUwoody/status/725860556507348992</t>
  </si>
  <si>
    <t xml:space="preserve">725860556100362240 </t>
  </si>
  <si>
    <t>http://www.twitter.com/OSU_LA/status/725860556100362240</t>
  </si>
  <si>
    <t xml:space="preserve">725860556024877062 </t>
  </si>
  <si>
    <t>http://www.twitter.com/MohamedA1Amin/status/725860556024877062</t>
  </si>
  <si>
    <t xml:space="preserve">725860555727183872 </t>
  </si>
  <si>
    <t>Slim Sxntino</t>
  </si>
  <si>
    <t>SantanaWD</t>
  </si>
  <si>
    <t>17 ||| Canada/Grenada</t>
  </si>
  <si>
    <t>http://pbs.twimg.com/profile_images/701987517822799872/yQ7HvpIs_normal.jpg</t>
  </si>
  <si>
    <t>http://www.twitter.com/SantanaWD/status/725860555727183872</t>
  </si>
  <si>
    <t xml:space="preserve">725860555538333701 </t>
  </si>
  <si>
    <t>YC</t>
  </si>
  <si>
    <t>C_Torres9</t>
  </si>
  <si>
    <t>F.O.E | PCC | Keep it 100</t>
  </si>
  <si>
    <t>Ramsey, Apple, and Hargreaves gone, got me thinking what DB the raiders going to get 🤔</t>
  </si>
  <si>
    <t>http://pbs.twimg.com/profile_images/698709582210686978/t_SKHXE9_normal.jpg</t>
  </si>
  <si>
    <t>http://www.twitter.com/C_Torres9/status/725860555538333701</t>
  </si>
  <si>
    <t xml:space="preserve">725860555454439425 </t>
  </si>
  <si>
    <t>US Homes OG</t>
  </si>
  <si>
    <t>zompire52</t>
  </si>
  <si>
    <t>Dallas, TX. PVAMU. #PVAlumni #TxState MPA</t>
  </si>
  <si>
    <t>http://pbs.twimg.com/profile_images/721438058587901952/WCU3JbJQ_normal.jpg</t>
  </si>
  <si>
    <t>http://www.twitter.com/zompire52/status/725860555454439425</t>
  </si>
  <si>
    <t xml:space="preserve">725860555014037505 </t>
  </si>
  <si>
    <t>yuuki☪︎</t>
  </si>
  <si>
    <t>candyangal</t>
  </si>
  <si>
    <t>︎︎*.たに♡こや.*愛方⇨《@ha_chan0317》</t>
  </si>
  <si>
    <t>Japan,Nagoya.</t>
  </si>
  <si>
    <t>http://pbs.twimg.com/profile_images/672419362372911104/QXP6xuaF_normal.jpg</t>
  </si>
  <si>
    <t>http://www.twitter.com/candyangal/status/725860555014037505</t>
  </si>
  <si>
    <t xml:space="preserve">725860554993209344 </t>
  </si>
  <si>
    <t>Jerry Sanderson</t>
  </si>
  <si>
    <t>bodyrock07</t>
  </si>
  <si>
    <t>Charlotte Native: Blue Devil and Wolfpack Fan</t>
  </si>
  <si>
    <t>http://pbs.twimg.com/profile_images/2759693087/75fa9a72bb53aa7e42ab37ccf90106c7_normal.jpeg</t>
  </si>
  <si>
    <t>http://www.twitter.com/bodyrock07/status/725860554993209344</t>
  </si>
  <si>
    <t xml:space="preserve">725860554821275648 </t>
  </si>
  <si>
    <t>MoonMoonie55</t>
  </si>
  <si>
    <t>Born in 99</t>
  </si>
  <si>
    <t>Eli Apple to the Giants #striveforgreatness @EliApple13</t>
  </si>
  <si>
    <t>http://pbs.twimg.com/profile_images/710630564429168640/C8tfnEF__normal.jpg</t>
  </si>
  <si>
    <t>http://www.twitter.com/MoonMoonie55/status/725860554821275648</t>
  </si>
  <si>
    <t xml:space="preserve">725860554766716928 </t>
  </si>
  <si>
    <t>QuueeenVictoria</t>
  </si>
  <si>
    <t>107% tired</t>
  </si>
  <si>
    <t>http://pbs.twimg.com/profile_images/724282171008020480/qLGF3Rzw_normal.jpg</t>
  </si>
  <si>
    <t>http://www.twitter.com/QuueeenVictoria/status/725860554766716928</t>
  </si>
  <si>
    <t xml:space="preserve">725860554745638913 </t>
  </si>
  <si>
    <t>http://www.twitter.com/gerrymack88/status/725860554745638913</t>
  </si>
  <si>
    <t xml:space="preserve">725860554544402432 </t>
  </si>
  <si>
    <t>desmitty_88</t>
  </si>
  <si>
    <t>Guardian of Freedom and Justice. Fear nothing, attack everything. I collect sports cards as a hobby #ChiefsKingdom #ForeverRoyal #TeamJesus</t>
  </si>
  <si>
    <t>Wasn't expecting Apple to go before Hargreaves. @TBBuccaneers were like 👀</t>
  </si>
  <si>
    <t>http://pbs.twimg.com/profile_images/721900449952112642/tf6x9wkI_normal.jpg</t>
  </si>
  <si>
    <t>http://www.twitter.com/desmitty_88/status/725860554544402432</t>
  </si>
  <si>
    <t xml:space="preserve">725860554368147457 </t>
  </si>
  <si>
    <t>#draftRamsey</t>
  </si>
  <si>
    <t>Ninernation53</t>
  </si>
  <si>
    <t>What a time to be alive huge Warriors, Niners, and Giants fan</t>
  </si>
  <si>
    <t>http://pbs.twimg.com/profile_images/687790201607950336/02NwGx0g_normal.png</t>
  </si>
  <si>
    <t>http://www.twitter.com/Ninernation53/status/725860554368147457</t>
  </si>
  <si>
    <t xml:space="preserve">725860554200469504 </t>
  </si>
  <si>
    <t>Apple iMac 11,2- 3.2 i3- 4GB Ram, 1TB HD, NO OS, Works Boots- Needs Recovery - Bid Now! On… https://t.co/MmSIgQnATt https://t.co/i61Mc3wSZX</t>
  </si>
  <si>
    <t>http://www.twitter.com/Giedxi__Qoopta/status/725860554200469504</t>
  </si>
  <si>
    <t xml:space="preserve">725860554170982400 </t>
  </si>
  <si>
    <t>Your ad here</t>
  </si>
  <si>
    <t>ATL_Falconry</t>
  </si>
  <si>
    <t>Falcons and Bernie. I don't mock trades because I don't like it when they mock me. #RiseUp</t>
  </si>
  <si>
    <t>So on top of being unable to Cook Apple hates the Giants.</t>
  </si>
  <si>
    <t>http://pbs.twimg.com/profile_images/716411381973651456/IQ1-7iXf_normal.jpg</t>
  </si>
  <si>
    <t>http://www.twitter.com/ATL_Falconry/status/725860554170982400</t>
  </si>
  <si>
    <t xml:space="preserve">725860554011729921 </t>
  </si>
  <si>
    <t>Nick Klopsis</t>
  </si>
  <si>
    <t>NickKlopsis</t>
  </si>
  <si>
    <t>Web producer/NFL draft guy/failed tennis ballboy @NewsdaySports. Dog person. Tweets/opinions/bad jokes mine. RTs = 'Look,' not 'I agree'</t>
  </si>
  <si>
    <t>In old New York</t>
  </si>
  <si>
    <t>http://pbs.twimg.com/profile_images/722906205476274176/am7iZ9a6_normal.jpg</t>
  </si>
  <si>
    <t>http://www.twitter.com/NickKlopsis/status/725860554011729921</t>
  </si>
  <si>
    <t xml:space="preserve">725860553802027008 </t>
  </si>
  <si>
    <t>jjpix13</t>
  </si>
  <si>
    <t>25 Year old sports fanatic, Aaron Rodgers is the best QB on the planet; #KingHenrik #Tavares2018 #NYR #GoPackGo #NYY #BKN</t>
  </si>
  <si>
    <t>http://pbs.twimg.com/profile_images/724018393167310848/IkDuJk55_normal.jpg</t>
  </si>
  <si>
    <t>http://www.twitter.com/jjpix13/status/725860553802027008</t>
  </si>
  <si>
    <t xml:space="preserve">725860553525235712 </t>
  </si>
  <si>
    <t>Apple ain't that bad bc he got time to work behind Jenkins and DRC but don't reach bruh. Could've easily traded with MIA or someone</t>
  </si>
  <si>
    <t>http://www.twitter.com/FwValentino/status/725860553525235712</t>
  </si>
  <si>
    <t xml:space="preserve">725860553445507072 </t>
  </si>
  <si>
    <t>Kenny Ferrell</t>
  </si>
  <si>
    <t>HardHitt3n</t>
  </si>
  <si>
    <t>#Hokies #Flyers #Braves #Redskins</t>
  </si>
  <si>
    <t>RT @hokiejoe3: Eli Apple going that high makes me think Kendall Fuller is safer to go in the first round</t>
  </si>
  <si>
    <t>Roanoke, Va</t>
  </si>
  <si>
    <t>http://pbs.twimg.com/profile_images/714907327980290049/1eccD7u6_normal.jpg</t>
  </si>
  <si>
    <t>http://www.twitter.com/HardHitt3n/status/725860553445507072</t>
  </si>
  <si>
    <t xml:space="preserve">725860553353207808 </t>
  </si>
  <si>
    <t>triolinho</t>
  </si>
  <si>
    <t>Welcome to my diary. Where should I begin?
Liverpool FC, Redskins, Terps, Orioles, Nationals, DC United, Wizards</t>
  </si>
  <si>
    <t>http://pbs.twimg.com/profile_images/1388529736/triolinho_normal.jpg</t>
  </si>
  <si>
    <t>http://www.twitter.com/triolinho/status/725860553353207808</t>
  </si>
  <si>
    <t xml:space="preserve">725860553248411648 </t>
  </si>
  <si>
    <t>Patrick Hobbins</t>
  </si>
  <si>
    <t>Patrick_Hobbins</t>
  </si>
  <si>
    <t>Purdue. Πκφ #BoilerUp</t>
  </si>
  <si>
    <t>http://pbs.twimg.com/profile_images/644223581321338880/03_5Ha0N_normal.jpg</t>
  </si>
  <si>
    <t>http://www.twitter.com/Patrick_Hobbins/status/725860553248411648</t>
  </si>
  <si>
    <t xml:space="preserve">725860553030270977 </t>
  </si>
  <si>
    <t>William H. Barker IV</t>
  </si>
  <si>
    <t>BuccaneerBill7</t>
  </si>
  <si>
    <t>I'm bill. 24. hydrographic artist. Bucs, Irish, Rays, NASCAR, and Orlando City Soccer.</t>
  </si>
  <si>
    <t>Beverly Hills, FL</t>
  </si>
  <si>
    <t>http://pbs.twimg.com/profile_images/701947836611608576/oTzXIcWi_normal.jpg</t>
  </si>
  <si>
    <t>http://www.twitter.com/BuccaneerBill7/status/725860553030270977</t>
  </si>
  <si>
    <t xml:space="preserve">725860552652660738 </t>
  </si>
  <si>
    <t>Scott Ansell</t>
  </si>
  <si>
    <t>scottansell13</t>
  </si>
  <si>
    <t>Tulane University</t>
  </si>
  <si>
    <t>http://pbs.twimg.com/profile_images/664700040040976384/pzhCNLCM_normal.jpg</t>
  </si>
  <si>
    <t>http://www.twitter.com/scottansell13/status/725860552652660738</t>
  </si>
  <si>
    <t xml:space="preserve">725860552619266048 </t>
  </si>
  <si>
    <t>David Gergis</t>
  </si>
  <si>
    <t>deeINNOVATA</t>
  </si>
  <si>
    <t>The ultimate measure of a man is not where he stands in moments of comfort and convenience, but where he stands at times of challenge and controversy - MLK</t>
  </si>
  <si>
    <t>Welcome Eli Apple to the NY GIANTS 🏈</t>
  </si>
  <si>
    <t>http://pbs.twimg.com/profile_images/717017157423464448/n2YHfUQz_normal.jpg</t>
  </si>
  <si>
    <t>http://www.twitter.com/deeINNOVATA/status/725860552619266048</t>
  </si>
  <si>
    <t xml:space="preserve">725860551981699073 </t>
  </si>
  <si>
    <t>Michaell DM</t>
  </si>
  <si>
    <t>MichaellRoxiDM</t>
  </si>
  <si>
    <t>Con fe todo se logra  #RBD #FOREVER #FANS DULCETE</t>
  </si>
  <si>
    <t>http://pbs.twimg.com/profile_images/446440766450040832/YFP8gno__normal.jpeg</t>
  </si>
  <si>
    <t>http://www.twitter.com/MichaellRoxiDM/status/725860551981699073</t>
  </si>
  <si>
    <t xml:space="preserve">725860551977480192 </t>
  </si>
  <si>
    <t>Le Monde du Sport</t>
  </si>
  <si>
    <t>Mondesports</t>
  </si>
  <si>
    <t>Nouvelles du monde du sport</t>
  </si>
  <si>
    <t>Avec le 10eme choix de la Draft 2016, les New York Giants sélectionnent CB Eli Apple (Ohio State)
GiantsFrance</t>
  </si>
  <si>
    <t>http://pbs.twimg.com/profile_images/565635298634113024/f5qCAgkK_normal.png</t>
  </si>
  <si>
    <t>http://www.twitter.com/Mondesports/status/725860551977480192</t>
  </si>
  <si>
    <t xml:space="preserve">725860551931387904 </t>
  </si>
  <si>
    <t>GL Meme Enlouquece</t>
  </si>
  <si>
    <t>ArrochaGugaLima</t>
  </si>
  <si>
    <t>Tudão te amo pra todo o Sempre! Criadoo 10/08/2011 ♥ Seguida por @Gusttavo_lima 15/08/2011 ás 06:24 ♥</t>
  </si>
  <si>
    <t>-28.6775</t>
  </si>
  <si>
    <t>-49.36972</t>
  </si>
  <si>
    <t>Criciuma - SC</t>
  </si>
  <si>
    <t>http://pbs.twimg.com/profile_images/644610465012809728/QnoqowGF_normal.jpg</t>
  </si>
  <si>
    <t>http://www.twitter.com/ArrochaGugaLima/status/725860551931387904</t>
  </si>
  <si>
    <t xml:space="preserve">725860550887002112 </t>
  </si>
  <si>
    <t>Apple iPhone 6S (Latest Model) - 64GB - Space Gray  Smartphone unlocked - Bid Now! Only $5… https://t.co/4y331Shn2w https://t.co/XKRqXFQ830</t>
  </si>
  <si>
    <t>http://www.twitter.com/Poavvu__Loicne/status/725860550887002112</t>
  </si>
  <si>
    <t xml:space="preserve">725860549989289984 </t>
  </si>
  <si>
    <t>In_y</t>
  </si>
  <si>
    <t>ses7772</t>
  </si>
  <si>
    <t>[#최승현 해피엔딩 획득] "선물 고마워. 너." #일진에게찍혔을때 #7day
https://t.co/yjdqYRMlit https://t.co/YZLgiZTvEd</t>
  </si>
  <si>
    <t>http://pbs.twimg.com/profile_images/716267939544977408/qp4lBy9c_normal.jpg</t>
  </si>
  <si>
    <t>http://www.twitter.com/ses7772/status/725860549989289984</t>
  </si>
  <si>
    <t xml:space="preserve">725860549397901313 </t>
  </si>
  <si>
    <t>Austin Figueroa</t>
  </si>
  <si>
    <t>austinfig</t>
  </si>
  <si>
    <t>@MarquetteU alum. Mac and Cheese appreciator</t>
  </si>
  <si>
    <t>http://pbs.twimg.com/profile_images/2410750046/60bh8nuq2fkanc04op2w_normal.jpeg</t>
  </si>
  <si>
    <t>http://www.twitter.com/austinfig/status/725860549397901313</t>
  </si>
  <si>
    <t xml:space="preserve">725860549142175744 </t>
  </si>
  <si>
    <t>http://www.twitter.com/MegaGiants89/status/725860549142175744</t>
  </si>
  <si>
    <t xml:space="preserve">725860548953423872 </t>
  </si>
  <si>
    <t>Jason Avery</t>
  </si>
  <si>
    <t>YankeesEmpire</t>
  </si>
  <si>
    <t>NY/Miami sports fan. Atheist liberal.</t>
  </si>
  <si>
    <t>http://pbs.twimg.com/profile_images/637620113508712449/h0Q3EjXh_normal.jpg</t>
  </si>
  <si>
    <t>http://www.twitter.com/YankeesEmpire/status/725860548953423872</t>
  </si>
  <si>
    <t xml:space="preserve">725860548739534848 </t>
  </si>
  <si>
    <t>gianaaldarelli</t>
  </si>
  <si>
    <t>RT @ShawnFace: The Giants select Eli Apple https://t.co/YjMCq31dl9</t>
  </si>
  <si>
    <t>http://pbs.twimg.com/profile_images/725218803131535360/MMEt2tI1_normal.jpg</t>
  </si>
  <si>
    <t>http://www.twitter.com/gianaaldarelli/status/725860548739534848</t>
  </si>
  <si>
    <t xml:space="preserve">725860548475273216 </t>
  </si>
  <si>
    <t>http://www.twitter.com/neala_neala85/status/725860548475273216</t>
  </si>
  <si>
    <t xml:space="preserve">725860548420722689 </t>
  </si>
  <si>
    <t>Apple MacBook Air 13.3" Laptop - MC965LL/A - 1.7 GHz Core i5 128 GB SSD AB103 - Bid Now! O… https://t.co/ygWuz09AHp https://t.co/y4OeX0CRMS</t>
  </si>
  <si>
    <t>http://www.twitter.com/Giedxi__Qoopta/status/725860548420722689</t>
  </si>
  <si>
    <t xml:space="preserve">725860548412215296 </t>
  </si>
  <si>
    <t>Len Brown</t>
  </si>
  <si>
    <t>CanEyeKickIt</t>
  </si>
  <si>
    <t>More cowbell!!! http://t.co/cXSHhimbEt</t>
  </si>
  <si>
    <t>I don't know much about Eli Apple but based on what I'm hearing now, the @Giants are on the right track #NFLDraft2016</t>
  </si>
  <si>
    <t>http://pbs.twimg.com/profile_images/559505004206096384/WBtsg_gB_normal.jpeg</t>
  </si>
  <si>
    <t>http://www.twitter.com/CanEyeKickIt/status/725860548412215296</t>
  </si>
  <si>
    <t xml:space="preserve">725860548345221120 </t>
  </si>
  <si>
    <t>connor halpin</t>
  </si>
  <si>
    <t>connorhalpin42</t>
  </si>
  <si>
    <t>New York Mets World Series champs 2016</t>
  </si>
  <si>
    <t>http://pbs.twimg.com/profile_images/692907398709825538/GhStEilM_normal.jpg</t>
  </si>
  <si>
    <t>http://www.twitter.com/connorhalpin42/status/725860548345221120</t>
  </si>
  <si>
    <t xml:space="preserve">725860548261203968 </t>
  </si>
  <si>
    <t>ParagonCapitalTrust</t>
  </si>
  <si>
    <t>jkr3333</t>
  </si>
  <si>
    <t>Paul Ryan's Big Plan To Replace Obamacare Is An Old Idea That Doesn't Work - The Huffington Post - US https://t.co/owNTEwxKce</t>
  </si>
  <si>
    <t>http://pbs.twimg.com/profile_images/648614854236831744/FYqOIpeg_normal.jpg</t>
  </si>
  <si>
    <t>http://www.twitter.com/jkr3333/status/725860548261203968</t>
  </si>
  <si>
    <t xml:space="preserve">725860548257169408 </t>
  </si>
  <si>
    <t>Anthony Spencer</t>
  </si>
  <si>
    <t>ajspencer2</t>
  </si>
  <si>
    <t>http://pbs.twimg.com/profile_images/653377102193029120/CxZbHyc1_normal.jpg</t>
  </si>
  <si>
    <t>http://www.twitter.com/ajspencer2/status/725860548257169408</t>
  </si>
  <si>
    <t xml:space="preserve">725860548236218368 </t>
  </si>
  <si>
    <t>Free 730</t>
  </si>
  <si>
    <t>TYKE_Rx3</t>
  </si>
  <si>
    <t>Good</t>
  </si>
  <si>
    <t>http://pbs.twimg.com/profile_images/724803493425356800/BuJc98zh_normal.jpg</t>
  </si>
  <si>
    <t>http://www.twitter.com/TYKE_Rx3/status/725860548236218368</t>
  </si>
  <si>
    <t xml:space="preserve">725860548055801856 </t>
  </si>
  <si>
    <t>Craig Book</t>
  </si>
  <si>
    <t>cbook_03</t>
  </si>
  <si>
    <t>Baby Maxwell, Gregarious, sports, travel, my wife, research</t>
  </si>
  <si>
    <t>The NY Giants select Eli Apple? That had everything to do with having same name as Eli Manning &amp;amp; the Big Apple &amp;amp; 0 to do with anything else</t>
  </si>
  <si>
    <t>http://pbs.twimg.com/profile_images/723624821737836544/7uvFnzc4_normal.jpg</t>
  </si>
  <si>
    <t>http://www.twitter.com/cbook_03/status/725860548055801856</t>
  </si>
  <si>
    <t xml:space="preserve">725860547992915968 </t>
  </si>
  <si>
    <t>matty ice❄️</t>
  </si>
  <si>
    <t>medwards_15</t>
  </si>
  <si>
    <t>young entrepreneur sc: medwards815</t>
  </si>
  <si>
    <t>the valley</t>
  </si>
  <si>
    <t>http://pbs.twimg.com/profile_images/724899474175328257/piYuHeFP_normal.jpg</t>
  </si>
  <si>
    <t>http://www.twitter.com/medwards_15/status/725860547992915968</t>
  </si>
  <si>
    <t xml:space="preserve">725860547938263040 </t>
  </si>
  <si>
    <t>Southern Sports Card</t>
  </si>
  <si>
    <t>SouthernSportsC</t>
  </si>
  <si>
    <t>Latest in sports news, sports cards, and memorabilia.  Buy, sale, trade!</t>
  </si>
  <si>
    <t>40.68565</t>
  </si>
  <si>
    <t>-76.1955</t>
  </si>
  <si>
    <t>Pottsville, AR</t>
  </si>
  <si>
    <t>http://pbs.twimg.com/profile_images/378800000806955970/afd404e1fb1d900d7e9821728985446f_normal.jpeg</t>
  </si>
  <si>
    <t>http://www.twitter.com/SouthernSportsC/status/725860547938263040</t>
  </si>
  <si>
    <t xml:space="preserve">725860547573338112 </t>
  </si>
  <si>
    <t>❤❤23241 Sold- AT&amp;amp;T #iPhone5c 16GB Apple Factory Unlocked #Smartphone Clean Esn #iPhone… https://t.co/jzSO7bY9Qe https://t.co/IyYCK9vWRJ</t>
  </si>
  <si>
    <t>http://www.twitter.com/iPhoneUnlocked9/status/725860547573338112</t>
  </si>
  <si>
    <t xml:space="preserve">725860547300720640 </t>
  </si>
  <si>
    <t>Туши Свет</t>
  </si>
  <si>
    <t>SvetyNet</t>
  </si>
  <si>
    <t>Тушите свет!!! 
Я сегодня не в духе! 
А то ненароком найду!!!</t>
  </si>
  <si>
    <t>Названо имя самоубийцы, тело которого нашли в штаб-квартире Apple #Россия</t>
  </si>
  <si>
    <t>http://pbs.twimg.com/profile_images/530382256439697408/hbuFD5jn_normal.png</t>
  </si>
  <si>
    <t>http://www.twitter.com/SvetyNet/status/725860547300720640</t>
  </si>
  <si>
    <t xml:space="preserve">725860547208441856 </t>
  </si>
  <si>
    <t>As iPhone sales slump, Apple again talks up Services revenue https://t.co/FFGirBN8qX #iphone</t>
  </si>
  <si>
    <t>http://www.twitter.com/AboutiPhone14/status/725860547208441856</t>
  </si>
  <si>
    <t xml:space="preserve">725860547086934016 </t>
  </si>
  <si>
    <t>Apple iPhone 4 8GB - Black - GSM FACTORY UNLOCKED - Smartphone MC798LL/A - Look! - Bid Now… https://t.co/VwPUorLG62 https://t.co/j2CVsFxaB6</t>
  </si>
  <si>
    <t>http://www.twitter.com/Xeeffa__Qeaxca/status/725860547086934016</t>
  </si>
  <si>
    <t xml:space="preserve">725860546961002496 </t>
  </si>
  <si>
    <t>audreyyy</t>
  </si>
  <si>
    <t>odddreeee</t>
  </si>
  <si>
    <t>http://pbs.twimg.com/profile_images/713456100209729536/hQnuOFYU_normal.jpg</t>
  </si>
  <si>
    <t>http://www.twitter.com/odddreeee/status/725860546961002496</t>
  </si>
  <si>
    <t xml:space="preserve">725860546944233472 </t>
  </si>
  <si>
    <t>Patrick Notter</t>
  </si>
  <si>
    <t>patricknotter25</t>
  </si>
  <si>
    <t>gbw '20</t>
  </si>
  <si>
    <t>http://pbs.twimg.com/profile_images/725812207078936576/a-5PW6Am_normal.jpg</t>
  </si>
  <si>
    <t>http://www.twitter.com/patricknotter25/status/725860546944233472</t>
  </si>
  <si>
    <t xml:space="preserve">725860546306691072 </t>
  </si>
  <si>
    <t>ITmedia 「スマートフォン」｜ テレビCM放映直後のスマートフォン向け広告配信の効果は？　実証実験の結果を公表 https://t.co/LJCyz7t9FC</t>
  </si>
  <si>
    <t>http://www.twitter.com/apple_samsung_/status/725860546306691072</t>
  </si>
  <si>
    <t xml:space="preserve">725860545820123137 </t>
  </si>
  <si>
    <t>As iPhone sales slump, Apple again talks up Services revenue https://t.co/VzFCZAQWSM #iphone</t>
  </si>
  <si>
    <t>http://www.twitter.com/iPhonenew3/status/725860545820123137</t>
  </si>
  <si>
    <t xml:space="preserve">725860545799315456 </t>
  </si>
  <si>
    <t>Apple iPhone 6S (Latest Model) - 16GB - Rose Gold (Unlocked) Smartphone  - Bid Now! Only $… https://t.co/HJMFEbUBlH https://t.co/c3eGHu7CWM</t>
  </si>
  <si>
    <t>http://www.twitter.com/Poavvu__Loicne/status/725860545799315456</t>
  </si>
  <si>
    <t xml:space="preserve">725860545765756928 </t>
  </si>
  <si>
    <t>http://www.twitter.com/NickLoops27/status/725860545765756928</t>
  </si>
  <si>
    <t xml:space="preserve">725860545539231744 </t>
  </si>
  <si>
    <t>Ira Isaguirre</t>
  </si>
  <si>
    <t>ManilasFinest</t>
  </si>
  <si>
    <t>New Dad, Finance Professional, #Knicks, #Giants, #Yankees, #Sunnyside, Queens transplant, sampler of fine foods &amp; Scotch (neat), and a dog walking enthusiast.</t>
  </si>
  <si>
    <t>@TheSandmanEsq Not too enthused with Jerry tonight.  Was hoping to see them move back if Apple was BPA and get more picks.</t>
  </si>
  <si>
    <t>http://pbs.twimg.com/profile_images/1140777172/schoolforthegifted_normal.jpg</t>
  </si>
  <si>
    <t>http://www.twitter.com/ManilasFinest/status/725860545539231744</t>
  </si>
  <si>
    <t xml:space="preserve">725860545002409985 </t>
  </si>
  <si>
    <t>Daniel Lindsey</t>
  </si>
  <si>
    <t>BitterPackerFan</t>
  </si>
  <si>
    <t>Christian; Married to @October84; writer: NBA/MiLB/MLB (website below), Video Board Operator/Technical Director at the @GreenvilleDrive #RedSox #Packers</t>
  </si>
  <si>
    <t>@rustypedalbike everyone busy making these weird bong or Apple jokes</t>
  </si>
  <si>
    <t>http://pbs.twimg.com/profile_images/721050569343942657/vLCfzdeg_normal.jpg</t>
  </si>
  <si>
    <t>http://www.twitter.com/BitterPackerFan/status/725860545002409985</t>
  </si>
  <si>
    <t xml:space="preserve">725860544998178817 </t>
  </si>
  <si>
    <t>Tadd Tilton</t>
  </si>
  <si>
    <t>datnotlit</t>
  </si>
  <si>
    <t>http://pbs.twimg.com/profile_images/722954489427275776/xRszEKx-_normal.jpg</t>
  </si>
  <si>
    <t>http://www.twitter.com/datnotlit/status/725860544998178817</t>
  </si>
  <si>
    <t xml:space="preserve">725860544905904128 </t>
  </si>
  <si>
    <t>http://www.twitter.com/CountOn7/status/725860544905904128</t>
  </si>
  <si>
    <t xml:space="preserve">725860544578752512 </t>
  </si>
  <si>
    <t>GULLYBYNATURE</t>
  </si>
  <si>
    <t>Success is failure that hasn't happened yet. I don't know shit about shit.</t>
  </si>
  <si>
    <t>Columbus,OH</t>
  </si>
  <si>
    <t>http://pbs.twimg.com/profile_images/722066857948131329/sIVLF7Cq_normal.jpg</t>
  </si>
  <si>
    <t>http://www.twitter.com/GULLYBYNATURE/status/725860544578752512</t>
  </si>
  <si>
    <t xml:space="preserve">725860544545181698 </t>
  </si>
  <si>
    <t>Apple iPhone 4 8GB - Black - GSM FACTORY UNLOCKED - Smartphone MC798LL/A - Look! - Bid Now… https://t.co/FuCED4fjM6 https://t.co/h8kakIlPGh</t>
  </si>
  <si>
    <t>http://www.twitter.com/Naocme__Piojwi/status/725860544545181698</t>
  </si>
  <si>
    <t xml:space="preserve">725860544356454400 </t>
  </si>
  <si>
    <t>matt__nguyen</t>
  </si>
  <si>
    <t>http://pbs.twimg.com/profile_images/643280333417381888/yHQog0Ni_normal.jpg</t>
  </si>
  <si>
    <t>http://www.twitter.com/matt__nguyen/status/725860544356454400</t>
  </si>
  <si>
    <t xml:space="preserve">725860544272437249 </t>
  </si>
  <si>
    <t>John Mickelson</t>
  </si>
  <si>
    <t>JohnMickelson1</t>
  </si>
  <si>
    <t>To me, Bio will always mean the magic I never used in Final Fantasy 7. (To others, it probably means something about me being a husband, teacher, and writer.)</t>
  </si>
  <si>
    <t>http://pbs.twimg.com/profile_images/624631960309137408/b1VMG5Rf_normal.jpg</t>
  </si>
  <si>
    <t>http://www.twitter.com/JohnMickelson1/status/725860544272437249</t>
  </si>
  <si>
    <t xml:space="preserve">725860544113086464 </t>
  </si>
  <si>
    <t>Listen to Perfect by Simple Plan on @AppleMusic. https://t.co/FRyeNXpHN6</t>
  </si>
  <si>
    <t>http://www.twitter.com/summersmth6/status/725860544113086464</t>
  </si>
  <si>
    <t xml:space="preserve">725860543945306113 </t>
  </si>
  <si>
    <t>iTunes97位　稲盛和夫「逆境の時代を生き抜く」 - 稲盛和夫　価格：¥900　リリース日：2010年4月7日 https://t.co/tcwaKdxcLn　試聴→https://t.co/DqDApd3TTJ</t>
  </si>
  <si>
    <t>http://www.twitter.com/ituab/status/725860543945306113</t>
  </si>
  <si>
    <t xml:space="preserve">725860543656022016 </t>
  </si>
  <si>
    <t>Malik Kalil</t>
  </si>
  <si>
    <t>LeekLoveLife</t>
  </si>
  <si>
    <t>Recording Artist| Kool Vibe General | Blue Dreamer</t>
  </si>
  <si>
    <t>http://pbs.twimg.com/profile_images/720215508973436928/a7rhkI_v_normal.jpg</t>
  </si>
  <si>
    <t>http://www.twitter.com/LeekLoveLife/status/725860543656022016</t>
  </si>
  <si>
    <t xml:space="preserve">725860543614058496 </t>
  </si>
  <si>
    <t>Apple iPhone 4s 8GB Factory Unlocked Verizon - White - Bid Now! Only $50.0 https://t.co/XnWb0PQJWL https://t.co/CxYgKpkpLx</t>
  </si>
  <si>
    <t>http://www.twitter.com/Xeeffa__Qeaxca/status/725860543614058496</t>
  </si>
  <si>
    <t xml:space="preserve">725860543181938688 </t>
  </si>
  <si>
    <t>T I A  A L D I L A.</t>
  </si>
  <si>
    <t>Tiaaldilafp_</t>
  </si>
  <si>
    <t>18.Enjoyed☆Allah is my God. Father is a great boy in this world. Mother is beautiful women, like an angel &amp; great mom. And you is my future:) Satrioku♥ thanks!</t>
  </si>
  <si>
    <t>http://pbs.twimg.com/profile_images/724267639187509248/VaN_AezM_normal.jpg</t>
  </si>
  <si>
    <t>http://www.twitter.com/Tiaaldilafp_/status/725860543181938688</t>
  </si>
  <si>
    <t xml:space="preserve">725860542359937024 </t>
  </si>
  <si>
    <t>Hayden Schoonover</t>
  </si>
  <si>
    <t>steelbuckeyes22</t>
  </si>
  <si>
    <t>Die hart steelers and buckeye and lakers fans love Playstation game and madden and 2k games and mortal Kombat.</t>
  </si>
  <si>
    <t>http://pbs.twimg.com/profile_images/719724768539357184/B3cQoXHU_normal.jpg</t>
  </si>
  <si>
    <t>http://www.twitter.com/steelbuckeyes22/status/725860542359937024</t>
  </si>
  <si>
    <t xml:space="preserve">725860542330466304 </t>
  </si>
  <si>
    <t>⚽️CRIS.7⚽️</t>
  </si>
  <si>
    <t>cris7_buck</t>
  </si>
  <si>
    <t>#Cowboys #Chivas #Lakers #LeiLani #Unstoppables</t>
  </si>
  <si>
    <t>@OmarVV9 @Giants le presento a @DezBryant ... El mordiscon ke le va a dar va a ser mas grande ke el de Apple hahahaha... Y arriba @Chivas</t>
  </si>
  <si>
    <t>http://pbs.twimg.com/profile_images/710607969428201472/thmEnBI0_normal.jpg</t>
  </si>
  <si>
    <t>http://www.twitter.com/cris7_buck/status/725860542330466304</t>
  </si>
  <si>
    <t xml:space="preserve">725860542208827395 </t>
  </si>
  <si>
    <t>Kanye w/o the K †</t>
  </si>
  <si>
    <t>_Yeezy</t>
  </si>
  <si>
    <t>Mississippian | #UH Alum | 
SC: Yeezy-Yae | IG: _Yeezy</t>
  </si>
  <si>
    <t>Damn. 😂😂😂 RT @PFTCommenter you know who else reached for a Apple? Adam &amp;amp; Eve. huge lack of willpower shown by Giants IMO</t>
  </si>
  <si>
    <t>THE University of Houston</t>
  </si>
  <si>
    <t>http://pbs.twimg.com/profile_images/725453210886885380/l9PXvKou_normal.jpg</t>
  </si>
  <si>
    <t>http://www.twitter.com/_Yeezy/status/725860542208827395</t>
  </si>
  <si>
    <t xml:space="preserve">725860542200578048 </t>
  </si>
  <si>
    <t>Ry Dolla $ign</t>
  </si>
  <si>
    <t>swishgawd</t>
  </si>
  <si>
    <t>stuntin on the jumbotron
sc: reelchuck</t>
  </si>
  <si>
    <t>http://pbs.twimg.com/profile_images/721095130829029376/Alp9N83h_normal.jpg</t>
  </si>
  <si>
    <t>http://www.twitter.com/swishgawd/status/725860542200578048</t>
  </si>
  <si>
    <t xml:space="preserve">725860542162698241 </t>
  </si>
  <si>
    <t>Myler Killer</t>
  </si>
  <si>
    <t>Ky_35</t>
  </si>
  <si>
    <t>I'm passionate about dogs, just not crazy about bitches. Kyler is the name and not caring is my game // Instagram: @ ky_5 &amp; Snapchat: kyler.miller</t>
  </si>
  <si>
    <t>How many of you know of an apple tree that doesn't produce apples? No shade? No leaves?
Oh you don't? Exactly..</t>
  </si>
  <si>
    <t>Troy, TX</t>
  </si>
  <si>
    <t>http://pbs.twimg.com/profile_images/723340955185639424/PdIhk_Jo_normal.jpg</t>
  </si>
  <si>
    <t>http://www.twitter.com/Ky_35/status/725860542162698241</t>
  </si>
  <si>
    <t xml:space="preserve">725860542129262592 </t>
  </si>
  <si>
    <t>Apple iPhone 4s 8GB Factory Unlocked Verizon - White - Bid Now! Only $50.0 https://t.co/OG1RsKjZ0J https://t.co/rQ3lpIpkDw</t>
  </si>
  <si>
    <t>http://www.twitter.com/Naocme__Piojwi/status/725860542129262592</t>
  </si>
  <si>
    <t xml:space="preserve">725860541772627970 </t>
  </si>
  <si>
    <t>Sean E. Douglas</t>
  </si>
  <si>
    <t>seanfantasyinfo</t>
  </si>
  <si>
    <t>Ran a blog https://t.co/LbV4VJ9rZp for about 5 years. Now I'm just a fantasy football nerd.</t>
  </si>
  <si>
    <t>@JeneBramel rather they "panic" and take Apple, over taking Floyd.</t>
  </si>
  <si>
    <t>http://pbs.twimg.com/profile_images/3544506511/ccb8fd123bd3e05e780387d08ee5accc_normal.jpeg</t>
  </si>
  <si>
    <t>http://www.twitter.com/seanfantasyinfo/status/725860541772627970</t>
  </si>
  <si>
    <t xml:space="preserve">725860541667926017 </t>
  </si>
  <si>
    <t>RT @2DopeTone: Everyone check out my new single on @iTunes @AppleMusic and more! 🙌🏽 https://t.co/ropAmxEZrZ</t>
  </si>
  <si>
    <t>20432</t>
  </si>
  <si>
    <t>http://www.twitter.com/TheRealElusive/status/725860541667926017</t>
  </si>
  <si>
    <t xml:space="preserve">725860541424656384 </t>
  </si>
  <si>
    <t>♠️♦️BOPP♥️♣️</t>
  </si>
  <si>
    <t>BamaBopp</t>
  </si>
  <si>
    <t>Love my girl, Boontz to death. Family is everything. Life is too short, don't stress the small stuff, I don't. #RollTide #BHH #FlyEaglesFly</t>
  </si>
  <si>
    <t>http://pbs.twimg.com/profile_images/710933064495579141/rQBRn3KA_normal.jpg</t>
  </si>
  <si>
    <t>http://www.twitter.com/BamaBopp/status/725860541424656384</t>
  </si>
  <si>
    <t xml:space="preserve">725860541420437504 </t>
  </si>
  <si>
    <t>Jose Villelabeitia</t>
  </si>
  <si>
    <t>jmvillelabeitia</t>
  </si>
  <si>
    <t>Articulista en @NFLhispano. Miembro de Professional Football Researchers Association. Cuento historias de la historia en @NFL_AS Tertuliano de @cafelombardiNFL</t>
  </si>
  <si>
    <t>Si los NY Giants han elegido a Eli Apple antes que a VHIII no hay que darles muchas vueltas, "Stick with your board".</t>
  </si>
  <si>
    <t>http://pbs.twimg.com/profile_images/721070801898901504/-dgqxzdX_normal.jpg</t>
  </si>
  <si>
    <t>http://www.twitter.com/jmvillelabeitia/status/725860541420437504</t>
  </si>
  <si>
    <t xml:space="preserve">725860541370003458 </t>
  </si>
  <si>
    <t>Lorenzo</t>
  </si>
  <si>
    <t>ReyesLorenzo52</t>
  </si>
  <si>
    <t>Be the voice not the echo/18 EHS/</t>
  </si>
  <si>
    <t>http://pbs.twimg.com/profile_images/657647326455050240/bpbmbsdv_normal.jpg</t>
  </si>
  <si>
    <t>http://www.twitter.com/ReyesLorenzo52/status/725860541370003458</t>
  </si>
  <si>
    <t xml:space="preserve">725860541239951362 </t>
  </si>
  <si>
    <t>Michael England</t>
  </si>
  <si>
    <t>England_90</t>
  </si>
  <si>
    <t>http://pbs.twimg.com/profile_images/686015162869018625/foeTpvXB_normal.jpg</t>
  </si>
  <si>
    <t>http://www.twitter.com/England_90/status/725860541239951362</t>
  </si>
  <si>
    <t xml:space="preserve">725860541168672770 </t>
  </si>
  <si>
    <t>ちぃさん。固定</t>
  </si>
  <si>
    <t>N730k_nkc</t>
  </si>
  <si>
    <t>黒髪って、ずるいよね。 Next ☞ 5.5</t>
  </si>
  <si>
    <t>@Apple_kt831 
基本絵は書かないからwww</t>
  </si>
  <si>
    <t>http://pbs.twimg.com/profile_images/714459391718789121/_GmLvIp4_normal.jpg</t>
  </si>
  <si>
    <t>http://www.twitter.com/N730k_nkc/status/725860541168672770</t>
  </si>
  <si>
    <t xml:space="preserve">725860540954906624 </t>
  </si>
  <si>
    <t>Apple iPhone 4S 32GB GSM "Factory Unlocked" iOS Smartphone White - Bid Now! Only $45.0 https://t.co/nrJbUyXLAc https://t.co/Gk5If82gIq</t>
  </si>
  <si>
    <t>http://www.twitter.com/Xeeffa__Qeaxca/status/725860540954906624</t>
  </si>
  <si>
    <t xml:space="preserve">725860540573175808 </t>
  </si>
  <si>
    <t>CatsAndVerbs</t>
  </si>
  <si>
    <t>I'm an iPhone app to help you learn Spanish verbs the fun, easy way!</t>
  </si>
  <si>
    <t>RT @adam1639: cuyo/a: whose, of whom #palabra #spanish #learning #word  https://t.co/3pie6EARUR https://t.co/Ell0D4A49t</t>
  </si>
  <si>
    <t>http://pbs.twimg.com/profile_images/674892625439256576/0lDFVzJ4_normal.png</t>
  </si>
  <si>
    <t>http://www.twitter.com/CatsAndVerbs/status/725860540573175808</t>
  </si>
  <si>
    <t xml:space="preserve">725860540568985600 </t>
  </si>
  <si>
    <t>Nathaniel Cyr</t>
  </si>
  <si>
    <t>CNate32</t>
  </si>
  <si>
    <t>http://pbs.twimg.com/profile_images/711696011698311168/yn4e_cku_normal.jpg</t>
  </si>
  <si>
    <t>http://www.twitter.com/CNate32/status/725860540568985600</t>
  </si>
  <si>
    <t xml:space="preserve">725860540552204288 </t>
  </si>
  <si>
    <t>NEW! Apple iPhone 5s - 16GB - Space Gray (Factory Unlocked) Smartphone  - Bid Now! Only $1… https://t.co/M6ISB1T3z1 https://t.co/fM0xk2707Q</t>
  </si>
  <si>
    <t>http://www.twitter.com/Poavvu__Loicne/status/725860540552204288</t>
  </si>
  <si>
    <t xml:space="preserve">725860540522754051 </t>
  </si>
  <si>
    <t>Adam Garcia</t>
  </si>
  <si>
    <t>adamgarcia77</t>
  </si>
  <si>
    <t>Funky like your grandpa's drawers. Kings Hockey. Swansea City Football.</t>
  </si>
  <si>
    <t>http://pbs.twimg.com/profile_images/718308680861630465/X_5gzMEq_normal.jpg</t>
  </si>
  <si>
    <t>http://www.twitter.com/adamgarcia77/status/725860540522754051</t>
  </si>
  <si>
    <t xml:space="preserve">725860539860172800 </t>
  </si>
  <si>
    <t>Chin Okeke</t>
  </si>
  <si>
    <t>Chin_iAm</t>
  </si>
  <si>
    <t>Telling our stories our way!</t>
  </si>
  <si>
    <t>http://pbs.twimg.com/profile_images/576669660927672321/7ykcIb_S_normal.jpeg</t>
  </si>
  <si>
    <t>http://www.twitter.com/Chin_iAm/status/725860539860172800</t>
  </si>
  <si>
    <t xml:space="preserve">725860539663011844 </t>
  </si>
  <si>
    <t>Sooser3</t>
  </si>
  <si>
    <t>God, My Family, Football, Basketball, is my life</t>
  </si>
  <si>
    <t>http://pbs.twimg.com/profile_images/378800000431410345/4afcc10f984753a1ab710c2b383616ab_normal.jpeg</t>
  </si>
  <si>
    <t>http://www.twitter.com/Sooser3/status/725860539663011844</t>
  </si>
  <si>
    <t xml:space="preserve">725860539642073088 </t>
  </si>
  <si>
    <t>http://www.twitter.com/T_Saunders25/status/725860539642073088</t>
  </si>
  <si>
    <t xml:space="preserve">725860539633651712 </t>
  </si>
  <si>
    <t>NikeGod</t>
  </si>
  <si>
    <t>suaveisgod33</t>
  </si>
  <si>
    <t>#17YearsYoung #AintNoElevatorsYouGottaTakeTheStairs</t>
  </si>
  <si>
    <t>http://pbs.twimg.com/profile_images/697231354321354754/5awPEa9I_normal.jpg</t>
  </si>
  <si>
    <t>http://www.twitter.com/suaveisgod33/status/725860539633651712</t>
  </si>
  <si>
    <t xml:space="preserve">725860539604340737 </t>
  </si>
  <si>
    <t>Apple iPhone 4S 32GB GSM "Factory Unlocked" iOS Smartphone White - Bid Now! Only $45.0 https://t.co/r8HtObNix9 https://t.co/RWtM320ssM</t>
  </si>
  <si>
    <t>http://www.twitter.com/Naocme__Piojwi/status/725860539604340737</t>
  </si>
  <si>
    <t xml:space="preserve">725860539453345792 </t>
  </si>
  <si>
    <t>Enquirer Sports</t>
  </si>
  <si>
    <t>ENQSports</t>
  </si>
  <si>
    <t>Your No. 1 source for Cincinnati and Kentucky area sports -- including #Bearcats, #Bengals &amp; #Reds -- via the @Enquirer Sports department.</t>
  </si>
  <si>
    <t>http://pbs.twimg.com/profile_images/3367550249/9479fee4b9ca8e6721790dd8338ce35a_normal.png</t>
  </si>
  <si>
    <t>17910</t>
  </si>
  <si>
    <t>http://www.twitter.com/ENQSports/status/725860539453345792</t>
  </si>
  <si>
    <t xml:space="preserve">725860539428036609 </t>
  </si>
  <si>
    <t>joemessin</t>
  </si>
  <si>
    <t>Dad/Husband/Actor▪️Disney Fan▪#️⃣ Winner on @midnight &amp; @FallonTonight!▪️Tweets in People, Seventeen &amp; CNN ▪️Bucket of Movie Trivia▪️Contributor with @absrdNEWS</t>
  </si>
  <si>
    <t>Eli Manning is ready to go all Highlander on Eli Apple. 
THERE CAN BE ONLY ONE!</t>
  </si>
  <si>
    <t>http://pbs.twimg.com/profile_images/719084719279710208/e3p_gCA-_normal.jpg</t>
  </si>
  <si>
    <t>http://www.twitter.com/joemessin/status/725860539428036609</t>
  </si>
  <si>
    <t xml:space="preserve">725860539260395526 </t>
  </si>
  <si>
    <t>http://www.twitter.com/Salty_Buckeye/status/725860539260395526</t>
  </si>
  <si>
    <t xml:space="preserve">725860538606096384 </t>
  </si>
  <si>
    <t>Joe Maracic</t>
  </si>
  <si>
    <t>GrafixJoker</t>
  </si>
  <si>
    <t>Fine Artist &amp; Cartoonist</t>
  </si>
  <si>
    <t>And fans wonder why so many athletes don't want to play in the Big #Apple</t>
  </si>
  <si>
    <t>http://pbs.twimg.com/profile_images/426221532373741568/Zb9k3wHJ_normal.jpeg</t>
  </si>
  <si>
    <t>http://www.twitter.com/GrafixJoker/status/725860538606096384</t>
  </si>
  <si>
    <t xml:space="preserve">725860538576703490 </t>
  </si>
  <si>
    <t>brownsfandavid</t>
  </si>
  <si>
    <t>http://pbs.twimg.com/profile_images/445326768430260224/pTd8wpH8_normal.png</t>
  </si>
  <si>
    <t>http://www.twitter.com/brownsfandavid/status/725860538576703490</t>
  </si>
  <si>
    <t xml:space="preserve">725860538413101056 </t>
  </si>
  <si>
    <t>Ryan Minnigh</t>
  </si>
  <si>
    <t>rmm034</t>
  </si>
  <si>
    <t>Tour leader at WVU. Pittsburgh and WVU sports. All types of music. Senior. Journalism student at WVU.</t>
  </si>
  <si>
    <t>Just realized. Eli Apple drafted by the Giants at #10. Eli Manning is #10. Illuminati confirmed.</t>
  </si>
  <si>
    <t>West Virginia, USA</t>
  </si>
  <si>
    <t>http://pbs.twimg.com/profile_images/634486407566917632/rbyAN9a6_normal.jpg</t>
  </si>
  <si>
    <t>http://www.twitter.com/rmm034/status/725860538413101056</t>
  </si>
  <si>
    <t xml:space="preserve">725860538304057344 </t>
  </si>
  <si>
    <t>Hajara</t>
  </si>
  <si>
    <t>h_ouattz</t>
  </si>
  <si>
    <t>mood: upside-down smiley emoji #UVA17 | https://t.co/q06nDxpRvT</t>
  </si>
  <si>
    <t>RT @__queenpetty__: Update: I caved and subscribed to Apple Music.</t>
  </si>
  <si>
    <t>http://pbs.twimg.com/profile_images/707752798012772352/s8aTNHhK_normal.jpg</t>
  </si>
  <si>
    <t>http://www.twitter.com/h_ouattz/status/725860538304057344</t>
  </si>
  <si>
    <t xml:space="preserve">725860538073407488 </t>
  </si>
  <si>
    <t>http://www.twitter.com/KyGuy1127_/status/725860538073407488</t>
  </si>
  <si>
    <t xml:space="preserve">725860537725145088 </t>
  </si>
  <si>
    <t>Cinthya✨</t>
  </si>
  <si>
    <t>cinthyafz</t>
  </si>
  <si>
    <t>Expecto Patronum</t>
  </si>
  <si>
    <t>http://pbs.twimg.com/profile_images/721452794218020865/FqHG6DJ-_normal.jpg</t>
  </si>
  <si>
    <t>http://www.twitter.com/cinthyafz/status/725860537725145088</t>
  </si>
  <si>
    <t xml:space="preserve">725860537230319616 </t>
  </si>
  <si>
    <t>Apple iPhone 4s - 16GB - White (Unlocked) Smartphone - Bid Now! Only $49.0 https://t.co/ayPca2ddoY https://t.co/wLXuRLuwcK</t>
  </si>
  <si>
    <t>http://www.twitter.com/Naocme__Piojwi/status/725860537230319616</t>
  </si>
  <si>
    <t xml:space="preserve">725860537167269889 </t>
  </si>
  <si>
    <t>Herb Pounds</t>
  </si>
  <si>
    <t>hepinsa</t>
  </si>
  <si>
    <t>Lawyer, pilot, football official, Texas Aggie sports fanatic, Texas-Americana music fan, and generally misguided independent. Now movie star (My All American)</t>
  </si>
  <si>
    <t>http://pbs.twimg.com/profile_images/699002353052069889/mQ0fIk-P_normal.jpg</t>
  </si>
  <si>
    <t>http://www.twitter.com/hepinsa/status/725860537167269889</t>
  </si>
  <si>
    <t xml:space="preserve">725860537154867200 </t>
  </si>
  <si>
    <t>Rond Burgundy</t>
  </si>
  <si>
    <t>Mondkeyboy06</t>
  </si>
  <si>
    <t>@NXL_NYC sold Apple went before him, strictly off size</t>
  </si>
  <si>
    <t>http://pbs.twimg.com/profile_images/593953564852092928/Zo1WLLy1_normal.jpg</t>
  </si>
  <si>
    <t>http://www.twitter.com/Mondkeyboy06/status/725860537154867200</t>
  </si>
  <si>
    <t xml:space="preserve">725860537138032640 </t>
  </si>
  <si>
    <t>http://www.twitter.com/QuintonPenrose/status/725860537138032640</t>
  </si>
  <si>
    <t xml:space="preserve">725860537041457152 </t>
  </si>
  <si>
    <t>Nicholas Card</t>
  </si>
  <si>
    <t>_GoNickYourself</t>
  </si>
  <si>
    <t>Love does not delight in evil but rejoices with the truth.</t>
  </si>
  <si>
    <t>My dad's an asshole, and the apple don't fall far from the tree.</t>
  </si>
  <si>
    <t>http://pbs.twimg.com/profile_images/723218565172723712/EQdUcbLB_normal.jpg</t>
  </si>
  <si>
    <t>http://www.twitter.com/_GoNickYourself/status/725860537041457152</t>
  </si>
  <si>
    <t xml:space="preserve">725860536693329920 </t>
  </si>
  <si>
    <t>RT @VictoryMarvaqa: Shaton is back BLAZING new music check it now! @ShatonsLyric - Highway Driving https://t.co/Uh1mob4T9T  #AONEMKTG https…</t>
  </si>
  <si>
    <t>http://www.twitter.com/RachelClaireqa/status/725860536693329920</t>
  </si>
  <si>
    <t xml:space="preserve">725860536596987904 </t>
  </si>
  <si>
    <t>Apple must have been a huge value pick for Reese, ppl had him mock drafted earlier than 10. I hope he pans out</t>
  </si>
  <si>
    <t>http://www.twitter.com/haveyouSEANHEEN/status/725860536596987904</t>
  </si>
  <si>
    <t xml:space="preserve">725860536538243072 </t>
  </si>
  <si>
    <t>Steven Rivera</t>
  </si>
  <si>
    <t>StevenRivera86</t>
  </si>
  <si>
    <t>Sports fanatic, Brooklyn born. Bleed orange and blue!</t>
  </si>
  <si>
    <t>@LGMets31 you should watch more college football lol Eli Apple pretty good CB from Ohio State. Giants did fine with this pick</t>
  </si>
  <si>
    <t>http://pbs.twimg.com/profile_images/701216956947554304/XtAfnh7o_normal.jpg</t>
  </si>
  <si>
    <t>http://www.twitter.com/StevenRivera86/status/725860536538243072</t>
  </si>
  <si>
    <t xml:space="preserve">725860536483758080 </t>
  </si>
  <si>
    <t>John Gray</t>
  </si>
  <si>
    <t>_EarlGray</t>
  </si>
  <si>
    <t>Tryna do better than good enough. Hampton Almunus.</t>
  </si>
  <si>
    <t>By what measure RT @ebenezersamuel: Jerry Reese on Apple vs. Hargreaves: "We thought he was a better player. That’s all you need to know."</t>
  </si>
  <si>
    <t>http://pbs.twimg.com/profile_images/682407392273895425/4bDRPQcZ_normal.jpg</t>
  </si>
  <si>
    <t>http://www.twitter.com/_EarlGray/status/725860536483758080</t>
  </si>
  <si>
    <t xml:space="preserve">725860536403939330 </t>
  </si>
  <si>
    <t>#俺のストーカー
iPhone・iPad 
https://t.co/Sh2qM4JeQf
Android 
https://t.co/AhzMzbJ6Xg
【レア度 ☆4】
「ショップでアイツ」を見つけました。 https://t.co/T47JsUckSj</t>
  </si>
  <si>
    <t>http://www.twitter.com/innominated/status/725860536403939330</t>
  </si>
  <si>
    <t xml:space="preserve">725860535934291968 </t>
  </si>
  <si>
    <t>Apple iPhone 4s - 16GB - White (Unlocked) Smartphone - Bid Now! Only $49.0 https://t.co/vEbK36l4X9 https://t.co/oNVzAI6gyW</t>
  </si>
  <si>
    <t>http://www.twitter.com/Xeeffa__Qeaxca/status/725860535934291968</t>
  </si>
  <si>
    <t xml:space="preserve">725860535929982976 </t>
  </si>
  <si>
    <t>Yix</t>
  </si>
  <si>
    <t>tutinoalex3</t>
  </si>
  <si>
    <t>I attribute any of my successes to this: I never give or take any excuses IUP '18 Snacking is my favorite hobby</t>
  </si>
  <si>
    <t>http://pbs.twimg.com/profile_images/651955049501999104/PukqmBgP_normal.jpg</t>
  </si>
  <si>
    <t>http://www.twitter.com/tutinoalex3/status/725860535929982976</t>
  </si>
  <si>
    <t xml:space="preserve">725860535888130048 </t>
  </si>
  <si>
    <t>Apple iPhone 6 - 128GB - Space Grey (Unlocked) Smartphone  - Bid Now! Only $354.7 https://t.co/3nMwydnGPu https://t.co/PPgnErFgM6</t>
  </si>
  <si>
    <t>http://www.twitter.com/Poavvu__Loicne/status/725860535888130048</t>
  </si>
  <si>
    <t xml:space="preserve">725860535787462656 </t>
  </si>
  <si>
    <t>Dr. Ihab Matta</t>
  </si>
  <si>
    <t>DrMattaCosmetic</t>
  </si>
  <si>
    <t>Find me on Facebook! • http://t.co/3UYT8A0Shv •</t>
  </si>
  <si>
    <t>http://pbs.twimg.com/profile_images/1181833528/Dr._M_normal.jpg</t>
  </si>
  <si>
    <t>http://www.twitter.com/DrMattaCosmetic/status/725860535787462656</t>
  </si>
  <si>
    <t xml:space="preserve">725860535133167617 </t>
  </si>
  <si>
    <t>YOitsYourBoyJ</t>
  </si>
  <si>
    <t>Husband/Father              
- If you can bet on it, I probably like it.</t>
  </si>
  <si>
    <t>http://pbs.twimg.com/profile_images/654006430589132801/SIY_o9At_normal.jpg</t>
  </si>
  <si>
    <t>http://www.twitter.com/YOitsYourBoyJ/status/725860535133167617</t>
  </si>
  <si>
    <t xml:space="preserve">725860535032516613 </t>
  </si>
  <si>
    <t>Colby.</t>
  </si>
  <si>
    <t>colbycallaway12</t>
  </si>
  <si>
    <t>US Marine | Roll Tide, Hook 'em | Texas Forever</t>
  </si>
  <si>
    <t>Mesquite Texas | Camp Lejeune</t>
  </si>
  <si>
    <t>http://pbs.twimg.com/profile_images/513518702658998272/hjhB76Ou_normal.jpeg</t>
  </si>
  <si>
    <t>http://www.twitter.com/colbycallaway12/status/725860535032516613</t>
  </si>
  <si>
    <t xml:space="preserve">725860534986412035 </t>
  </si>
  <si>
    <t>Apple iPhone 4S 16GB White (Verizon) Unlocked EX!! w/ Otterbox - Bid Now! Only $95.95 https://t.co/Rbufg2ey19 https://t.co/1Q3c69Hibz</t>
  </si>
  <si>
    <t>http://www.twitter.com/Naocme__Piojwi/status/725860534986412035</t>
  </si>
  <si>
    <t xml:space="preserve">725860534944452608 </t>
  </si>
  <si>
    <t>strength.numbers</t>
  </si>
  <si>
    <t>judojoewalters</t>
  </si>
  <si>
    <t>Despite war &amp; serious injury, Joe Walters persevered to become a Judo champion. All Book proceeds are being donated to Veterans. Can be found on Amazon &amp; Kindle</t>
  </si>
  <si>
    <t>http://pbs.twimg.com/profile_images/378800000241489214/002a913779441bb475e4100650d61d68_normal.jpeg</t>
  </si>
  <si>
    <t>http://www.twitter.com/judojoewalters/status/725860534944452608</t>
  </si>
  <si>
    <t xml:space="preserve">725860534885691392 </t>
  </si>
  <si>
    <t>Anthony Beck</t>
  </si>
  <si>
    <t>AceWade1</t>
  </si>
  <si>
    <t>Blessed and on the path to success. I can do all things through Christ who strengthens me. #TEAMJESUS #TeamAthletic #TEAMHEAT #HEATNATION #GatorGang</t>
  </si>
  <si>
    <t>http://pbs.twimg.com/profile_images/571536395287846912/2rkF512H_normal.jpeg</t>
  </si>
  <si>
    <t>http://www.twitter.com/AceWade1/status/725860534885691392</t>
  </si>
  <si>
    <t xml:space="preserve">725860534868828160 </t>
  </si>
  <si>
    <t>1742E集めました！「グロかわ！ゾンビ少女」#グロかわ！ゾンビ少女 https://t.co/0b4zi5hFD7 https://t.co/Uh51SaiBtf</t>
  </si>
  <si>
    <t>http://www.twitter.com/1Youk/status/725860534868828160</t>
  </si>
  <si>
    <t xml:space="preserve">725860534537445377 </t>
  </si>
  <si>
    <t>Allurqqn4</t>
  </si>
  <si>
    <t>Live Life Like Tomorrow is Not promised With No Regrets! Buckeye for life! #CancerSucks #BuckeyeNation #EmpireFOX #LoveEternal #Blockhead #Wahlburgers #TWUGS</t>
  </si>
  <si>
    <t>COLUMBUS, OH , ATL, NYC</t>
  </si>
  <si>
    <t>http://pbs.twimg.com/profile_images/633364283724705796/YdeZ6rfD_normal.jpg</t>
  </si>
  <si>
    <t>http://www.twitter.com/Allurqqn4/status/725860534537445377</t>
  </si>
  <si>
    <t xml:space="preserve">725860534499827713 </t>
  </si>
  <si>
    <t>http://www.twitter.com/GioJaramillo_/status/725860534499827713</t>
  </si>
  <si>
    <t xml:space="preserve">725860533853900800 </t>
  </si>
  <si>
    <t>darryl</t>
  </si>
  <si>
    <t>thebigd1221</t>
  </si>
  <si>
    <t>don't go with the flow be the flow #ODU20</t>
  </si>
  <si>
    <t>http://pbs.twimg.com/profile_images/724341313429200896/Yz8HHiG2_normal.jpg</t>
  </si>
  <si>
    <t>http://www.twitter.com/thebigd1221/status/725860533853900800</t>
  </si>
  <si>
    <t xml:space="preserve">725860533782634496 </t>
  </si>
  <si>
    <t>AksharPatel14</t>
  </si>
  <si>
    <t>UAB 2018
ΔΕΨ
War Eagle</t>
  </si>
  <si>
    <t>http://pbs.twimg.com/profile_images/594298159297363968/2YicW1-4_normal.jpg</t>
  </si>
  <si>
    <t>http://www.twitter.com/AksharPatel14/status/725860533782634496</t>
  </si>
  <si>
    <t xml:space="preserve">725860533627400192 </t>
  </si>
  <si>
    <t>http://www.twitter.com/jo_garris/status/725860533627400192</t>
  </si>
  <si>
    <t xml:space="preserve">725860533489000448 </t>
  </si>
  <si>
    <t>The BC of AC⚡️BC</t>
  </si>
  <si>
    <t>BranninWGL</t>
  </si>
  <si>
    <t>Hard work. Husband. Boxing fanatic. Die hard @DallasCowboys, @Cardinals, @Duke_MBB, @OhioStFootball, @Paramore fan. XB1: MrBrannin5/PSN: BranninWGL</t>
  </si>
  <si>
    <t>MANNNN listen RT @MockingTheDraft: Apple can become a great player, but boy was he up and down at Ohio State last season.</t>
  </si>
  <si>
    <t>http://pbs.twimg.com/profile_images/712852110912712705/vh6x-jye_normal.jpg</t>
  </si>
  <si>
    <t>http://www.twitter.com/BranninWGL/status/725860533489000448</t>
  </si>
  <si>
    <t xml:space="preserve">725860533300269057 </t>
  </si>
  <si>
    <t>Felix Perez</t>
  </si>
  <si>
    <t>fgperez6</t>
  </si>
  <si>
    <t>Never stop, never settle. Proud owner of a boxer. Sneaker enthusiest. NYG // NYM. Warning: excessive sports tweets. Contributor: @dailystache</t>
  </si>
  <si>
    <t>So Giants had offers to trade down and didn't take them. Apple was the highest-rated player on their board w| "no issues." I'm OK with that.</t>
  </si>
  <si>
    <t>http://pbs.twimg.com/profile_images/669334051464065024/x9IWbRDG_normal.jpg</t>
  </si>
  <si>
    <t>http://www.twitter.com/fgperez6/status/725860533300269057</t>
  </si>
  <si>
    <t xml:space="preserve">725860533077835778 </t>
  </si>
  <si>
    <t>後半ずるいでしょ さすがに草 RT</t>
  </si>
  <si>
    <t>http://www.twitter.com/dokumi_apple/status/725860533077835778</t>
  </si>
  <si>
    <t xml:space="preserve">725860533031804929 </t>
  </si>
  <si>
    <t>Matt Hamilton</t>
  </si>
  <si>
    <t>MattHjourno</t>
  </si>
  <si>
    <t>LA Times night reporter. Interested in crime, courts, religion and LGBT news. Tips and ideas always welcome: matt.hamilton@latimes.com</t>
  </si>
  <si>
    <t>Man found dead at Apple headquarters is identified as a 25-year-old employee https://t.co/V0BuoULMQ5</t>
  </si>
  <si>
    <t>http://pbs.twimg.com/profile_images/569247440855769088/E-XSvkIO_normal.jpeg</t>
  </si>
  <si>
    <t>http://www.twitter.com/MattHjourno/status/725860533031804929</t>
  </si>
  <si>
    <t xml:space="preserve">725860532830490624 </t>
  </si>
  <si>
    <t>_mannixixi</t>
  </si>
  <si>
    <t>Microbio student | SC: mannixixi | ☬</t>
  </si>
  <si>
    <t>@kaylariacookie either on tidal or apple music and i'm sitting here paying for spotify :( when it doesn't get released anytime soon</t>
  </si>
  <si>
    <t>London|Nottingham</t>
  </si>
  <si>
    <t>http://pbs.twimg.com/profile_images/725123903132209153/TT75yEWc_normal.jpg</t>
  </si>
  <si>
    <t>http://www.twitter.com/_mannixixi/status/725860532830490624</t>
  </si>
  <si>
    <t xml:space="preserve">725860532553658372 </t>
  </si>
  <si>
    <t>http://www.twitter.com/casemeister127/status/725860532553658372</t>
  </si>
  <si>
    <t xml:space="preserve">725860532427886592 </t>
  </si>
  <si>
    <t>JiggwitdaVi$or</t>
  </si>
  <si>
    <t>JiggReese</t>
  </si>
  <si>
    <t>#juiceteam lil baby @rshaw_10</t>
  </si>
  <si>
    <t>@Keezy2x me either Apple more potential cuz his size and athleticism but not top 10</t>
  </si>
  <si>
    <t>http://pbs.twimg.com/profile_images/715021895427616769/ubBnn1CB_normal.jpg</t>
  </si>
  <si>
    <t>http://www.twitter.com/JiggReese/status/725860532427886592</t>
  </si>
  <si>
    <t xml:space="preserve">725860532247498752 </t>
  </si>
  <si>
    <t>*keyana hammons</t>
  </si>
  <si>
    <t>kmichelle_x13</t>
  </si>
  <si>
    <t>Bad decisions Good intentions ΩΦΧ Fall '14</t>
  </si>
  <si>
    <t>~Jersey Born|New York Bound~</t>
  </si>
  <si>
    <t>http://pbs.twimg.com/profile_images/721084432640319489/0cauPTeX_normal.jpg</t>
  </si>
  <si>
    <t>http://www.twitter.com/kmichelle_x13/status/725860532247498752</t>
  </si>
  <si>
    <t xml:space="preserve">725860532151062528 </t>
  </si>
  <si>
    <t>Alec Lower</t>
  </si>
  <si>
    <t>AlecLower</t>
  </si>
  <si>
    <t>I write stuff about NC State for @backingthepack. Rarely serious. I fish a bunch #NCSU18 #Basspack.</t>
  </si>
  <si>
    <t>@apple_stephen whatever happened it's quite a situation</t>
  </si>
  <si>
    <t>http://pbs.twimg.com/profile_images/721787767773118468/Kq_TPp44_normal.jpg</t>
  </si>
  <si>
    <t>http://www.twitter.com/AlecLower/status/725860532151062528</t>
  </si>
  <si>
    <t xml:space="preserve">725860532121653248 </t>
  </si>
  <si>
    <t>Dash Wintour ❤</t>
  </si>
  <si>
    <t>DashLashae</t>
  </si>
  <si>
    <t>✡ Her Attitude Savage But Her Heart Is Gold $Business Woman$...Lose 5lbs in 5 days!!</t>
  </si>
  <si>
    <t>🙃😩 lol I was going to from Apple TV  https://t.co/z4MCTjezBM</t>
  </si>
  <si>
    <t>Maryland ✈ Abu Dhabi</t>
  </si>
  <si>
    <t>http://pbs.twimg.com/profile_images/716861592361680897/PjBMKSKc_normal.jpg</t>
  </si>
  <si>
    <t>http://www.twitter.com/DashLashae/status/725860532121653248</t>
  </si>
  <si>
    <t xml:space="preserve">725860532046184456 </t>
  </si>
  <si>
    <t>Travon Williams</t>
  </si>
  <si>
    <t>Tra_Dayss</t>
  </si>
  <si>
    <t>I feel called to be a pastor, I’m all about it|#UWGAlum</t>
  </si>
  <si>
    <t>Eli Apple https://t.co/ER3RpgyTOi</t>
  </si>
  <si>
    <t xml:space="preserve">WR-GA | Fairfield, AL </t>
  </si>
  <si>
    <t>http://pbs.twimg.com/profile_images/719570268289675265/B4jfu_Tr_normal.jpg</t>
  </si>
  <si>
    <t>http://www.twitter.com/Tra_Dayss/status/725860532046184456</t>
  </si>
  <si>
    <t xml:space="preserve">725860532008398848 </t>
  </si>
  <si>
    <t>Michael Figueroa</t>
  </si>
  <si>
    <t>ayeitsmikey</t>
  </si>
  <si>
    <t>Optimist</t>
  </si>
  <si>
    <t>RT @SMMcChesney: Dez Bryant is gonna make Eli Apple look like a kid week 1! @DezBryant</t>
  </si>
  <si>
    <t>http://pbs.twimg.com/profile_images/692848802646994944/e6Xs85lb_normal.jpg</t>
  </si>
  <si>
    <t>http://www.twitter.com/ayeitsmikey/status/725860532008398848</t>
  </si>
  <si>
    <t xml:space="preserve">725860531844829184 </t>
  </si>
  <si>
    <t>M E E K⚡️</t>
  </si>
  <si>
    <t>King_Shit5</t>
  </si>
  <si>
    <t>HEY BITCH :)</t>
  </si>
  <si>
    <t>Eli Apple gonna do the Giants justice</t>
  </si>
  <si>
    <t>40.60816</t>
  </si>
  <si>
    <t>-74.27764999999999</t>
  </si>
  <si>
    <t>Rahway, NJ</t>
  </si>
  <si>
    <t>http://pbs.twimg.com/profile_images/724630717674733568/uaSe1dgU_normal.jpg</t>
  </si>
  <si>
    <t>http://www.twitter.com/King_Shit5/status/725860531844829184</t>
  </si>
  <si>
    <t xml:space="preserve">725860531807109120 </t>
  </si>
  <si>
    <t>Marc Fionn Woodard</t>
  </si>
  <si>
    <t>mfwood57</t>
  </si>
  <si>
    <t>DelVal University '19 Football/Track</t>
  </si>
  <si>
    <t>Marlton, NJ</t>
  </si>
  <si>
    <t>http://pbs.twimg.com/profile_images/714582346259951616/uzw_aCJW_normal.jpg</t>
  </si>
  <si>
    <t>http://www.twitter.com/mfwood57/status/725860531807109120</t>
  </si>
  <si>
    <t xml:space="preserve">725860531685351425 </t>
  </si>
  <si>
    <t>Jim Beam</t>
  </si>
  <si>
    <t>Jimbeamclassic</t>
  </si>
  <si>
    <t>As a cowboys fan I love the Eli Apple Pick, #BURNTTOAST #NFLDraft</t>
  </si>
  <si>
    <t>http://pbs.twimg.com/profile_images/3556052483/9c0fade248d06aadccd0003872fdb153_normal.jpeg</t>
  </si>
  <si>
    <t>http://www.twitter.com/Jimbeamclassic/status/725860531685351425</t>
  </si>
  <si>
    <t xml:space="preserve">725860531492536320 </t>
  </si>
  <si>
    <t>Frushman</t>
  </si>
  <si>
    <t>A True Patriot and Proud U.S. Army Cold War Veteran dedicated to restoring our God given Natural Rights, our Constitutional Republic and the Rule of Law.</t>
  </si>
  <si>
    <t>Somebody please help me with the Giants 1st round pick. Eli Apple from Ohio State. Jerry Reese will need to explain this one. 🤔🙀🤔🙀🤔🙀</t>
  </si>
  <si>
    <t>43.04729</t>
  </si>
  <si>
    <t>-76.23854</t>
  </si>
  <si>
    <t>Fairmount, NY</t>
  </si>
  <si>
    <t>http://pbs.twimg.com/profile_images/494274345988943872/8oq5fxFb_normal.jpeg</t>
  </si>
  <si>
    <t>http://www.twitter.com/Frushman/status/725860531492536320</t>
  </si>
  <si>
    <t xml:space="preserve">725860531182178304 </t>
  </si>
  <si>
    <t>Apple iPhone 4S 16GB White (Verizon) Unlocked EX!! w/ Otterbox - Bid Now! Only $95.95 https://t.co/LIfbZyQ9Ve https://t.co/YZWnzZ9Nhq</t>
  </si>
  <si>
    <t>http://www.twitter.com/Xeeffa__Qeaxca/status/725860531182178304</t>
  </si>
  <si>
    <t xml:space="preserve">725860531144392708 </t>
  </si>
  <si>
    <t>Morgan Miller</t>
  </si>
  <si>
    <t>millimbabyyy</t>
  </si>
  <si>
    <t>Model by day, gamer by night.         Follow me, I always follow back. 
PSN: NightgownandBaby 
Instagram: millim420</t>
  </si>
  <si>
    <t>A snake just bit my eye! https://t.co/TaL6sEnYx4 https://t.co/KXHWiHv8Au</t>
  </si>
  <si>
    <t>http://pbs.twimg.com/profile_images/713819959865044992/Y_ORH_Hu_normal.jpg</t>
  </si>
  <si>
    <t>http://www.twitter.com/millimbabyyy/status/725860531144392708</t>
  </si>
  <si>
    <t xml:space="preserve">725860531140087808 </t>
  </si>
  <si>
    <t>Haajjah D.</t>
  </si>
  <si>
    <t>haajjah94</t>
  </si>
  <si>
    <t>Muslimah | Senegalese | UTA | IG:haajjahdiop</t>
  </si>
  <si>
    <t>Lol I subscribed to Apple Music last summer just to take advantage of the free trial and ended up becoming a monthly subscriber.</t>
  </si>
  <si>
    <t>http://pbs.twimg.com/profile_images/725573568176640001/Xd8e-nP2_normal.jpg</t>
  </si>
  <si>
    <t>http://www.twitter.com/haajjah94/status/725860531140087808</t>
  </si>
  <si>
    <t xml:space="preserve">725860531077287936 </t>
  </si>
  <si>
    <t>Flawless!! Apple iPhone 5s - 16GB - Space Gray (Factory Unlocked) Smartphone - Bid Now! On… https://t.co/zRSvdVtVuO https://t.co/g3KfUFhMYf</t>
  </si>
  <si>
    <t>http://www.twitter.com/Poavvu__Loicne/status/725860531077287936</t>
  </si>
  <si>
    <t xml:space="preserve">725860530880131072 </t>
  </si>
  <si>
    <t>Scott Akos</t>
  </si>
  <si>
    <t>AkosScott</t>
  </si>
  <si>
    <t>I never know what to say in this thing. Politically conservative. #CruzCrew Rabid #Mets #NYR #NYG #Celtics fan. Poker player.</t>
  </si>
  <si>
    <t>http://pbs.twimg.com/profile_images/700096530984730624/zNLPhGiU_normal.png</t>
  </si>
  <si>
    <t>http://www.twitter.com/AkosScott/status/725860530880131072</t>
  </si>
  <si>
    <t xml:space="preserve">725860530695589888 </t>
  </si>
  <si>
    <t>colin littlefield</t>
  </si>
  <si>
    <t>CLittlefield69</t>
  </si>
  <si>
    <t>grit personified</t>
  </si>
  <si>
    <t>http://pbs.twimg.com/profile_images/719360483694940160/vCnzgC_l_normal.jpg</t>
  </si>
  <si>
    <t>http://www.twitter.com/CLittlefield69/status/725860530695589888</t>
  </si>
  <si>
    <t xml:space="preserve">725860530452324353 </t>
  </si>
  <si>
    <t>AustinAllen_24</t>
  </si>
  <si>
    <t>@jessical_3017 is mine|Phillipians 4:13</t>
  </si>
  <si>
    <t>Giants were stupid to pick Apple over Hargreaves 😂😴</t>
  </si>
  <si>
    <t>http://pbs.twimg.com/profile_images/658759510551498752/CFb8xzhG_normal.jpg</t>
  </si>
  <si>
    <t>http://www.twitter.com/AustinAllen_24/status/725860530452324353</t>
  </si>
  <si>
    <t xml:space="preserve">725860530250911744 </t>
  </si>
  <si>
    <t>Kingg Lee</t>
  </si>
  <si>
    <t>K_DaTruthLee</t>
  </si>
  <si>
    <t>Finesse On These Fees ! #liveLOVElife</t>
  </si>
  <si>
    <t>Crown Apple Honey 🤔</t>
  </si>
  <si>
    <t>http://pbs.twimg.com/profile_images/717888373168287744/EHp2z5t7_normal.jpg</t>
  </si>
  <si>
    <t>http://www.twitter.com/K_DaTruthLee/status/725860530250911744</t>
  </si>
  <si>
    <t xml:space="preserve">725860530100011008 </t>
  </si>
  <si>
    <t>http://www.twitter.com/pacamp013/status/725860530100011008</t>
  </si>
  <si>
    <t xml:space="preserve">725860529567338496 </t>
  </si>
  <si>
    <t>Anthony Loteck</t>
  </si>
  <si>
    <t>AnthonyLoteck</t>
  </si>
  <si>
    <t>23 years old. Stockton University. Stockton Osprey Golf ⛳️ Hockey is the sport. Snapchat: aloteck88</t>
  </si>
  <si>
    <t>39.40206</t>
  </si>
  <si>
    <t>-75.03934</t>
  </si>
  <si>
    <t>Millville, NJ</t>
  </si>
  <si>
    <t>http://pbs.twimg.com/profile_images/627302376588771329/JEZa_VPA_normal.jpg</t>
  </si>
  <si>
    <t>http://www.twitter.com/AnthonyLoteck/status/725860529567338496</t>
  </si>
  <si>
    <t xml:space="preserve">725860529567309824 </t>
  </si>
  <si>
    <t>Matt Breton (MattyB)</t>
  </si>
  <si>
    <t>MattyB3425</t>
  </si>
  <si>
    <t>51Great WNEU</t>
  </si>
  <si>
    <t>RT @Ericstnsn: Eli Apple @MattyB3425 @Giants https://t.co/Ojnf9gs35U</t>
  </si>
  <si>
    <t>http://pbs.twimg.com/profile_images/519185557566803968/fr6FPAo3_normal.jpeg</t>
  </si>
  <si>
    <t>http://www.twitter.com/MattyB3425/status/725860529567309824</t>
  </si>
  <si>
    <t xml:space="preserve">725860529428901888 </t>
  </si>
  <si>
    <t>Father</t>
  </si>
  <si>
    <t>ConnorElwork</t>
  </si>
  <si>
    <t>Rugby enthusiast. Rap extraordinaire. #TeamMeek #FeelTheBern</t>
  </si>
  <si>
    <t>@Currey22 Ramsey and Apple great off the snap then Hargreaves has crazy hands</t>
  </si>
  <si>
    <t>http://pbs.twimg.com/profile_images/722924405161095169/xNta1OI4_normal.jpg</t>
  </si>
  <si>
    <t>http://www.twitter.com/ConnorElwork/status/725860529428901888</t>
  </si>
  <si>
    <t xml:space="preserve">725860529038721024 </t>
  </si>
  <si>
    <t>Timstterr</t>
  </si>
  <si>
    <t>Yes my hair is real || Nursing || 20 || z34 || sc: timmothyt</t>
  </si>
  <si>
    <t>http://pbs.twimg.com/profile_images/724301477041180672/hb-gXnCR_normal.jpg</t>
  </si>
  <si>
    <t>http://www.twitter.com/Timstterr/status/725860529038721024</t>
  </si>
  <si>
    <t xml:space="preserve">725860528162217985 </t>
  </si>
  <si>
    <t xml:space="preserve">Mar </t>
  </si>
  <si>
    <t>IBangFatChicks_</t>
  </si>
  <si>
    <t>Ima Amateur Fighter Tryna Make It Out #EmpireBoxing #BroLife #R.I.U.B BenjiChasin</t>
  </si>
  <si>
    <t>Niggas tripping Eli Apple gets busy</t>
  </si>
  <si>
    <t>http://pbs.twimg.com/profile_images/694348100903817216/6pqZEalu_normal.jpg</t>
  </si>
  <si>
    <t>http://www.twitter.com/IBangFatChicks_/status/725860528162217985</t>
  </si>
  <si>
    <t xml:space="preserve">725860527948320768 </t>
  </si>
  <si>
    <t>khojaroja</t>
  </si>
  <si>
    <t>Ok we are already sick of the Big Apple jokes</t>
  </si>
  <si>
    <t>http://pbs.twimg.com/profile_images/655868790765395969/Yni2258h_normal.jpg</t>
  </si>
  <si>
    <t>http://www.twitter.com/khojaroja/status/725860527948320768</t>
  </si>
  <si>
    <t xml:space="preserve">725860527738634240 </t>
  </si>
  <si>
    <t>Tara Ostrowe</t>
  </si>
  <si>
    <t>TOstrowe</t>
  </si>
  <si>
    <t>Sports nutritionist for New York Giants, New York Red Bulls, AS Monaco FC. Nutrition practice in NYC. Organic Religion consultant. ❤️ sports, travel, big cities</t>
  </si>
  <si>
    <t>"Giants Take CB Eli Apple with 10th Pick" via @TeamStream #DraftDay  https://t.co/vtXv6hJp1M</t>
  </si>
  <si>
    <t>New York / New Jersey / Monaco</t>
  </si>
  <si>
    <t>http://pbs.twimg.com/profile_images/662131936807157761/rzIGFb3K_normal.png</t>
  </si>
  <si>
    <t>http://www.twitter.com/TOstrowe/status/725860527738634240</t>
  </si>
  <si>
    <t xml:space="preserve">725860527340138496 </t>
  </si>
  <si>
    <t>Johnny JamBoogie</t>
  </si>
  <si>
    <t>cj_coffey88</t>
  </si>
  <si>
    <t>Different animal and the same beast</t>
  </si>
  <si>
    <t>Giants could've moved back 7+ picks and still gotten Apple, too much of a reach atm</t>
  </si>
  <si>
    <t>http://pbs.twimg.com/profile_images/420326585406095361/f7A7kY5W_normal.jpeg</t>
  </si>
  <si>
    <t>http://www.twitter.com/cj_coffey88/status/725860527340138496</t>
  </si>
  <si>
    <t xml:space="preserve">725860527273029632 </t>
  </si>
  <si>
    <t>slim Reaper</t>
  </si>
  <si>
    <t>RudeboiYfk</t>
  </si>
  <si>
    <t>YFkoe get lit
views frm 732 R.I.P T -man Blessed up</t>
  </si>
  <si>
    <t>@CKlenk131 I wanted the apple on ma squad</t>
  </si>
  <si>
    <t>http://pbs.twimg.com/profile_images/725662200476610560/r8ZjsWsI_normal.jpg</t>
  </si>
  <si>
    <t>http://www.twitter.com/RudeboiYfk/status/725860527273029632</t>
  </si>
  <si>
    <t xml:space="preserve">725860527054815233 </t>
  </si>
  <si>
    <t>Tammy Dzwilewski</t>
  </si>
  <si>
    <t>tdzwilewski</t>
  </si>
  <si>
    <t>Trying to Live Life One Day At A Time</t>
  </si>
  <si>
    <t>RT @NST_Online: Coroner identifies #Apple employee found dead with gun near his body
https://t.co/boTGURJmcr https://t.co/aqUuGkI5Zh</t>
  </si>
  <si>
    <t>http://pbs.twimg.com/profile_images/419277537517117440/a-SkzZ7k_normal.jpeg</t>
  </si>
  <si>
    <t>9422</t>
  </si>
  <si>
    <t>9148</t>
  </si>
  <si>
    <t>http://www.twitter.com/tdzwilewski/status/725860527054815233</t>
  </si>
  <si>
    <t xml:space="preserve">725860526987837440 </t>
  </si>
  <si>
    <t>Sam Hinkie is my OG</t>
  </si>
  <si>
    <t>Good_Lukk_Chuck</t>
  </si>
  <si>
    <t>Just a lame tryna sit at the cool table</t>
  </si>
  <si>
    <t>@MrMDGreen idk how quick hargreaves is but Apple tested faster</t>
  </si>
  <si>
    <t>http://pbs.twimg.com/profile_images/1092841649/Chillin_Chuck_normal.jpg</t>
  </si>
  <si>
    <t>http://www.twitter.com/Good_Lukk_Chuck/status/725860526987837440</t>
  </si>
  <si>
    <t xml:space="preserve">725860526912376832 </t>
  </si>
  <si>
    <t>http://www.twitter.com/gopalakrishnan5/status/725860526912376832</t>
  </si>
  <si>
    <t xml:space="preserve">725860526677319683 </t>
  </si>
  <si>
    <t>jayham63</t>
  </si>
  <si>
    <t>Professional Golfer. Sports junkie. PGA bound .</t>
  </si>
  <si>
    <t>http://pbs.twimg.com/profile_images/695438205462556673/TLn0P5CJ_normal.jpg</t>
  </si>
  <si>
    <t>http://www.twitter.com/jayham63/status/725860526677319683</t>
  </si>
  <si>
    <t xml:space="preserve">725860526555693056 </t>
  </si>
  <si>
    <t>Buraisuu</t>
  </si>
  <si>
    <t>VIEWS • @jayImao @itsFIRECAT @GabeHybrid @trxpgodz @BlueSensiGaming</t>
  </si>
  <si>
    <t>@jayImao @ParkersLit no apple music only</t>
  </si>
  <si>
    <t>http://pbs.twimg.com/profile_images/725835803453063170/qk2I27zG_normal.jpg</t>
  </si>
  <si>
    <t>http://www.twitter.com/Buraisuu/status/725860526555693056</t>
  </si>
  <si>
    <t xml:space="preserve">725860526530555904 </t>
  </si>
  <si>
    <t>Sonia Randle</t>
  </si>
  <si>
    <t>SoniaRandle</t>
  </si>
  <si>
    <t>Passions❤️Wife/Mom/Ministry/Music &amp; Creative Arts/Sports/Media/Political Debate/Travel/Coach's Daughter.</t>
  </si>
  <si>
    <t>http://pbs.twimg.com/profile_images/489055143782912000/A7iFPBa6_normal.jpeg</t>
  </si>
  <si>
    <t>http://www.twitter.com/SoniaRandle/status/725860526530555904</t>
  </si>
  <si>
    <t xml:space="preserve">725860526513786880 </t>
  </si>
  <si>
    <t>TetuDemetra</t>
  </si>
  <si>
    <t>Purchase Followérs and Likes for your Twitter, Facebook and Instagram https://t.co/NPENOmrvVb</t>
  </si>
  <si>
    <t>RT @milehightundra: Eli Apple to the Big Apple. But isn't the Big Apple Eli's already?</t>
  </si>
  <si>
    <t>http://www.twitter.com/TetuDemetra/status/725860526513786880</t>
  </si>
  <si>
    <t xml:space="preserve">725860526429900800 </t>
  </si>
  <si>
    <t>http://www.twitter.com/Mctowers/status/725860526429900800</t>
  </si>
  <si>
    <t xml:space="preserve">725860526392283136 </t>
  </si>
  <si>
    <t>http://www.twitter.com/Mr_Blue_718/status/725860526392283136</t>
  </si>
  <si>
    <t xml:space="preserve">725860525968646145 </t>
  </si>
  <si>
    <t>JCeille</t>
  </si>
  <si>
    <t>I'm underrated</t>
  </si>
  <si>
    <t>@andygreen88 very shocking considering Apple can't cook! 
I heard nyg passed on Hargreaves bc he doesn't know how to load the dishwasher</t>
  </si>
  <si>
    <t>Manhattan, New York</t>
  </si>
  <si>
    <t>http://pbs.twimg.com/profile_images/508569677111377920/4zoiOdDL_normal.jpeg</t>
  </si>
  <si>
    <t>http://www.twitter.com/JCeille/status/725860525968646145</t>
  </si>
  <si>
    <t xml:space="preserve">725860525926555648 </t>
  </si>
  <si>
    <t>RT @ArianaGrande: less than two months. &amp;amp; we'll make it fly. https://t.co/X1TBDlCDds</t>
  </si>
  <si>
    <t>http://www.twitter.com/ODDLYARI/status/725860525926555648</t>
  </si>
  <si>
    <t xml:space="preserve">725860525712646144 </t>
  </si>
  <si>
    <t>d^a</t>
  </si>
  <si>
    <t>dayshawnadams1</t>
  </si>
  <si>
    <t>{Canal} /PF/ O-state, Nyg, CAVS</t>
  </si>
  <si>
    <t>http://pbs.twimg.com/profile_images/723520869071355904/38DFi0aU_normal.jpg</t>
  </si>
  <si>
    <t>http://www.twitter.com/dayshawnadams1/status/725860525712646144</t>
  </si>
  <si>
    <t xml:space="preserve">725860525159010305 </t>
  </si>
  <si>
    <t>Senor NoNo</t>
  </si>
  <si>
    <t>Njackso7</t>
  </si>
  <si>
    <t>Sports Enthusiast, Dog Lover</t>
  </si>
  <si>
    <t>http://pbs.twimg.com/profile_images/689685543605506048/lysqb3cJ_normal.jpg</t>
  </si>
  <si>
    <t>http://www.twitter.com/Njackso7/status/725860525159010305</t>
  </si>
  <si>
    <t xml:space="preserve">725860524618031104 </t>
  </si>
  <si>
    <t>Marc Lubitz</t>
  </si>
  <si>
    <t>MarcLubitz</t>
  </si>
  <si>
    <t>MS2 @ WSU BSOM</t>
  </si>
  <si>
    <t>http://pbs.twimg.com/profile_images/629069870638977024/wvYZ5k62_normal.jpg</t>
  </si>
  <si>
    <t>http://www.twitter.com/MarcLubitz/status/725860524618031104</t>
  </si>
  <si>
    <t xml:space="preserve">725860524576092160 </t>
  </si>
  <si>
    <t>Zach Pryfogle</t>
  </si>
  <si>
    <t>zach_pry77</t>
  </si>
  <si>
    <t>WNHS Sophomore. Football and wrestling</t>
  </si>
  <si>
    <t>http://pbs.twimg.com/profile_images/705231480876900352/mJyuU_i1_normal.jpg</t>
  </si>
  <si>
    <t>http://www.twitter.com/zach_pry77/status/725860524576092160</t>
  </si>
  <si>
    <t xml:space="preserve">725860524370612224 </t>
  </si>
  <si>
    <t>FINalternatives</t>
  </si>
  <si>
    <t>finalternatives</t>
  </si>
  <si>
    <t>FINalternatives is the premier, independent source for news on the hedge fund industry.</t>
  </si>
  <si>
    <t>Icahn Liquidates Entire #Apple Stake on China Concerns https://t.co/kqZ9yVSQdy #activistinvesting #carlicahn</t>
  </si>
  <si>
    <t>http://pbs.twimg.com/profile_images/460859414409277440/fbAeXMR6_normal.jpeg</t>
  </si>
  <si>
    <t>9111</t>
  </si>
  <si>
    <t>http://www.twitter.com/finalternatives/status/725860524370612224</t>
  </si>
  <si>
    <t xml:space="preserve">725860524123164672 </t>
  </si>
  <si>
    <t>http://www.twitter.com/DAC0D3MAN/status/725860524123164672</t>
  </si>
  <si>
    <t xml:space="preserve">725860523934240770 </t>
  </si>
  <si>
    <t>2016年4月29日
LCalraさんが起床しました。
起床時刻 10:33 睡眠時間 7時間25分22秒
#SleepMeister https://t.co/fDgNLkeWX4</t>
  </si>
  <si>
    <t>http://www.twitter.com/LCalra/status/725860523934240770</t>
  </si>
  <si>
    <t xml:space="preserve">725860523816931330 </t>
  </si>
  <si>
    <t>JOVENEL</t>
  </si>
  <si>
    <t>OKAP88</t>
  </si>
  <si>
    <t>Straight from Cap-Haitien/ Interior Designer, Architecture/ Sports guru/ Music junky/ Artistically inclined.</t>
  </si>
  <si>
    <t>http://pbs.twimg.com/profile_images/720117579902226432/Jbn94pCJ_normal.jpg</t>
  </si>
  <si>
    <t>http://www.twitter.com/OKAP88/status/725860523816931330</t>
  </si>
  <si>
    <t xml:space="preserve">725860523770781698 </t>
  </si>
  <si>
    <t>Daniel Murdoch</t>
  </si>
  <si>
    <t>itsCUmyson</t>
  </si>
  <si>
    <t>http://pbs.twimg.com/profile_images/684531027608494081/SUwkCB9g_normal.jpg</t>
  </si>
  <si>
    <t>http://www.twitter.com/itsCUmyson/status/725860523770781698</t>
  </si>
  <si>
    <t xml:space="preserve">725860522889977856 </t>
  </si>
  <si>
    <t>Gordon McLean</t>
  </si>
  <si>
    <t>supermac76</t>
  </si>
  <si>
    <t>Blue is the colour all the way Chelsea Fc,New York Giants, Scotland National Team</t>
  </si>
  <si>
    <t>@NYGiantsFansUK got 2 admit staying up till 2.30 am for Eli Apple is a bit disappointing but that's the draft</t>
  </si>
  <si>
    <t>http://pbs.twimg.com/profile_images/725811774520446976/dksURnfo_normal.jpg</t>
  </si>
  <si>
    <t>http://www.twitter.com/supermac76/status/725860522889977856</t>
  </si>
  <si>
    <t xml:space="preserve">725860522810327040 </t>
  </si>
  <si>
    <t>Dave Simon</t>
  </si>
  <si>
    <t>nyillini311</t>
  </si>
  <si>
    <t>Illinois '05 Grad (member of @nycillini). fan of all #illini sports (and #Yankees &amp; #Isles, raised on #canes). MBA '12 @NYUSTERN.  Data Architect at @SiriusXM</t>
  </si>
  <si>
    <t>Also Hargreaves &amp;gt; Apple.</t>
  </si>
  <si>
    <t>http://pbs.twimg.com/profile_images/596885676450250752/oBDg4_OX_normal.jpg</t>
  </si>
  <si>
    <t>http://www.twitter.com/nyillini311/status/725860522810327040</t>
  </si>
  <si>
    <t xml:space="preserve">725860522793390080 </t>
  </si>
  <si>
    <t>Maized&amp;Confused</t>
  </si>
  <si>
    <t>MaizedConfused</t>
  </si>
  <si>
    <t>Hey #hastag, quit lol'n everything...</t>
  </si>
  <si>
    <t>RT @hotrodstew121: But Eli Apple can't cook @MaizedConfused</t>
  </si>
  <si>
    <t>http://pbs.twimg.com/profile_images/3241953620/58e5417272da93bba33bf6d89e3c5537_normal.png</t>
  </si>
  <si>
    <t>http://www.twitter.com/MaizedConfused/status/725860522793390080</t>
  </si>
  <si>
    <t xml:space="preserve">725860522692759552 </t>
  </si>
  <si>
    <t>Johnny Manziel</t>
  </si>
  <si>
    <t>SavageSmoot</t>
  </si>
  <si>
    <t>Local Foreigner. SnapChat &amp; IG: cjsmoot ♎️</t>
  </si>
  <si>
    <t>$250 to get this stupid MacBook repaired 🙄 guess I'll get my Apple Watch next month</t>
  </si>
  <si>
    <t>http://pbs.twimg.com/profile_images/675230775722291200/CXqeDsvr_normal.jpg</t>
  </si>
  <si>
    <t>http://www.twitter.com/SavageSmoot/status/725860522692759552</t>
  </si>
  <si>
    <t xml:space="preserve">725860522239860737 </t>
  </si>
  <si>
    <t>find opulent review</t>
  </si>
  <si>
    <t>review_opulent</t>
  </si>
  <si>
    <t>NEW Digital Energy Retractable USB Cable For iPad/iPhone Apple 30 Pin Dock DEALS https://t.co/r81xSo5klE https://t.co/ZjLQNtvVIJ</t>
  </si>
  <si>
    <t>http://pbs.twimg.com/profile_images/719698205575917568/hPonTxyE_normal.jpg</t>
  </si>
  <si>
    <t>http://www.twitter.com/review_opulent/status/725860522239860737</t>
  </si>
  <si>
    <t xml:space="preserve">725860522223144961 </t>
  </si>
  <si>
    <t>Grant §</t>
  </si>
  <si>
    <t>Grant_S13</t>
  </si>
  <si>
    <t>#Jags #UF #Fulham</t>
  </si>
  <si>
    <t>@ClemsonTom Mckenzie is better than Apple btw</t>
  </si>
  <si>
    <t>http://pbs.twimg.com/profile_images/716302418456231936/oxIPavqX_normal.jpg</t>
  </si>
  <si>
    <t>http://www.twitter.com/Grant_S13/status/725860522223144961</t>
  </si>
  <si>
    <t xml:space="preserve">725860522155876353 </t>
  </si>
  <si>
    <t>Hong Kong Phooey</t>
  </si>
  <si>
    <t>coastin_osten</t>
  </si>
  <si>
    <t>I don't like dick.</t>
  </si>
  <si>
    <t>http://pbs.twimg.com/profile_images/702538123897491456/_oV9S8Hs_normal.jpg</t>
  </si>
  <si>
    <t>http://www.twitter.com/coastin_osten/status/725860522155876353</t>
  </si>
  <si>
    <t xml:space="preserve">725860521975631872 </t>
  </si>
  <si>
    <t>NathanielHiles_</t>
  </si>
  <si>
    <t>RIP Bray</t>
  </si>
  <si>
    <t>Lebanon, OH</t>
  </si>
  <si>
    <t>http://pbs.twimg.com/profile_images/721528660767993857/p4D2uYvH_normal.jpg</t>
  </si>
  <si>
    <t>http://www.twitter.com/NathanielHiles_/status/725860521975631872</t>
  </si>
  <si>
    <t xml:space="preserve">725860521812041728 </t>
  </si>
  <si>
    <t>Christopher Neto CTS</t>
  </si>
  <si>
    <t>chris_neto</t>
  </si>
  <si>
    <t>#ProAV Consultant with @AVHelpdesk. Tech Blogger, Podcaster &amp; member of @AVnationtv. Creator of @AVhashtags and the #AVselfie. One of the many #AVtweeps</t>
  </si>
  <si>
    <t>The Giants have their reasons for drafting Eli Apple but cooking is not one of them. #NFLDraft2016 #nfldraft</t>
  </si>
  <si>
    <t>http://pbs.twimg.com/profile_images/666671355824365568/qp-FljbB_normal.png</t>
  </si>
  <si>
    <t>5349</t>
  </si>
  <si>
    <t>http://www.twitter.com/chris_neto/status/725860521812041728</t>
  </si>
  <si>
    <t xml:space="preserve">725860521686241280 </t>
  </si>
  <si>
    <t>Michael Noubani</t>
  </si>
  <si>
    <t>mnoobs22</t>
  </si>
  <si>
    <t>Preds, Raiders, Buckeyes, Chelsea FC, Dodgers and NoleFam. I tweet a lot about sports and probably disagree with you</t>
  </si>
  <si>
    <t>http://pbs.twimg.com/profile_images/648250650950811649/5SXUo1R7_normal.jpg</t>
  </si>
  <si>
    <t>http://www.twitter.com/mnoobs22/status/725860521686241280</t>
  </si>
  <si>
    <t xml:space="preserve">725860521543618560 </t>
  </si>
  <si>
    <t>Devin Hilburn</t>
  </si>
  <si>
    <t>devin_hilburn</t>
  </si>
  <si>
    <t>Just a man on a mission.</t>
  </si>
  <si>
    <t>http://pbs.twimg.com/profile_images/720128678399778816/JlOdBY_h_normal.jpg</t>
  </si>
  <si>
    <t>http://www.twitter.com/devin_hilburn/status/725860521543618560</t>
  </si>
  <si>
    <t xml:space="preserve">725860521413513217 </t>
  </si>
  <si>
    <t>子丸</t>
  </si>
  <si>
    <t>090702K</t>
  </si>
  <si>
    <t>ステージ129を失敗しました…！https://t.co/YdamxsLMRs #ズキュ〜〜〜〜ン！ 
 https://t.co/sjvOw7QK0a</t>
  </si>
  <si>
    <t>http://www.twitter.com/090702K/status/725860521413513217</t>
  </si>
  <si>
    <t xml:space="preserve">725860521229074432 </t>
  </si>
  <si>
    <t>Lêêh</t>
  </si>
  <si>
    <t>Directioner_Nod</t>
  </si>
  <si>
    <t>IT'S OUR PARADISE AND IT'S OUR WAR ZONE  |  Sou trouxa e sigo apenas uma direção</t>
  </si>
  <si>
    <t>RT @Harry_Styles: If you haven't heard our new album FOUR yet, you can get it here. If you'd like to. 
http://t.co/b6H2vbRRA8</t>
  </si>
  <si>
    <t>89705</t>
  </si>
  <si>
    <t>http://pbs.twimg.com/profile_images/722894590903238656/e6vwvPOo_normal.jpg</t>
  </si>
  <si>
    <t>http://www.twitter.com/Directioner_Nod/status/725860521229074432</t>
  </si>
  <si>
    <t xml:space="preserve">725860521090625536 </t>
  </si>
  <si>
    <t>#NP Chasing Your Dream Radio @HeartSongs4Vets artist @BJWilbanks - Way To Your Heart - https://t.co/ixdcFeptsu</t>
  </si>
  <si>
    <t>15649</t>
  </si>
  <si>
    <t>http://www.twitter.com/chasing_urdream/status/725860521090625536</t>
  </si>
  <si>
    <t xml:space="preserve">725860519995908096 </t>
  </si>
  <si>
    <t>121875</t>
  </si>
  <si>
    <t>121875Raywwe1</t>
  </si>
  <si>
    <t>@WWE Fan @Giants &amp; @Yankees Fan TRISH STRATUS Fan And I'm AWESOME And By The Way @trishstratuscom &amp; @NatbyNature Follow Me</t>
  </si>
  <si>
    <t>http://pbs.twimg.com/profile_images/723176028475150336/_KWpHM9W_normal.jpg</t>
  </si>
  <si>
    <t>http://www.twitter.com/121875Raywwe1/status/725860519995908096</t>
  </si>
  <si>
    <t xml:space="preserve">725860519916232704 </t>
  </si>
  <si>
    <t>RT @jdsignaturesong: Check out @Jessleecountry #music on: https://t.co/WkVEv9D4Un   + iTunes: https://t.co/24JJng0xPe           
#Nashville…</t>
  </si>
  <si>
    <t>http://www.twitter.com/WhittginGina/status/725860519916232704</t>
  </si>
  <si>
    <t xml:space="preserve">725860519727513604 </t>
  </si>
  <si>
    <t>http://www.twitter.com/syldadil/status/725860519727513604</t>
  </si>
  <si>
    <t xml:space="preserve">725860519656185857 </t>
  </si>
  <si>
    <t>Samantha Atkinson</t>
  </si>
  <si>
    <t>SammyWammy_17</t>
  </si>
  <si>
    <t>Im the type of person to make a mistake three times just to make sure. •YHC•ΦΑΦ•ΑΨΩ</t>
  </si>
  <si>
    <t>http://pbs.twimg.com/profile_images/675110530042982400/xzI5gZps_normal.jpg</t>
  </si>
  <si>
    <t>http://www.twitter.com/SammyWammy_17/status/725860519656185857</t>
  </si>
  <si>
    <t xml:space="preserve">725860518771171328 </t>
  </si>
  <si>
    <t>✨S K O O L E Y⛽</t>
  </si>
  <si>
    <t>_WhYSoSeriouS3_</t>
  </si>
  <si>
    <t>✨G O L D M O U T H✨</t>
  </si>
  <si>
    <t>RT @IkeTaylor300: No way they chose Eli Apple over Vernon Hargreaves 🤔</t>
  </si>
  <si>
    <t>http://pbs.twimg.com/profile_images/725694839963193344/mugvsZMB_normal.jpg</t>
  </si>
  <si>
    <t>http://www.twitter.com/_WhYSoSeriouS3_/status/725860518771171328</t>
  </si>
  <si>
    <t xml:space="preserve">725860518548889600 </t>
  </si>
  <si>
    <t>Trevor Youshak</t>
  </si>
  <si>
    <t>trevoryoushak</t>
  </si>
  <si>
    <t>UF junior studying public relations. President of UF Hillel. Aspiring lawyer. Brother of ΠΛΦ</t>
  </si>
  <si>
    <t>@KBrut13 Apple is good, but too young man. I think the Giants made a mistake</t>
  </si>
  <si>
    <t>http://pbs.twimg.com/profile_images/694591942064246784/xipVdZwK_normal.jpg</t>
  </si>
  <si>
    <t>http://www.twitter.com/trevoryoushak/status/725860518548889600</t>
  </si>
  <si>
    <t xml:space="preserve">725860518511046656 </t>
  </si>
  <si>
    <t>nick af</t>
  </si>
  <si>
    <t>nickswaggre</t>
  </si>
  <si>
    <t>Everybody wants to eat but nobody wants to cook! Knicks fan. Life sucks. Full of unpopular opinions.</t>
  </si>
  <si>
    <t>Who the fuck is Apple</t>
  </si>
  <si>
    <t>http://pbs.twimg.com/profile_images/711087040301936640/THWx7xEB_normal.jpg</t>
  </si>
  <si>
    <t>http://www.twitter.com/nickswaggre/status/725860518511046656</t>
  </si>
  <si>
    <t xml:space="preserve">725860518246801408 </t>
  </si>
  <si>
    <t>Màuro</t>
  </si>
  <si>
    <t>Moso_dope</t>
  </si>
  <si>
    <t>el jefe #CHARG1NG</t>
  </si>
  <si>
    <t>http://pbs.twimg.com/profile_images/714482230853308416/QfnYlo9R_normal.jpg</t>
  </si>
  <si>
    <t>http://www.twitter.com/Moso_dope/status/725860518246801408</t>
  </si>
  <si>
    <t xml:space="preserve">725860517911224320 </t>
  </si>
  <si>
    <t>❥Ximena</t>
  </si>
  <si>
    <t>rojascximena</t>
  </si>
  <si>
    <t>@justinbieber FOLLOWED ME 13/07/15 | Chrissy Costanza | Old Magcon 1/12 | + ChrisD, KingB, BrentR, Puppy Esther, JackD, Skylynn, BrianR &amp; SeanO'Donnell ❤️</t>
  </si>
  <si>
    <t>http://pbs.twimg.com/profile_images/724305991018250240/4PdkK-q__normal.jpg</t>
  </si>
  <si>
    <t>http://www.twitter.com/rojascximena/status/725860517911224320</t>
  </si>
  <si>
    <t xml:space="preserve">725860517429039104 </t>
  </si>
  <si>
    <t>Lisa Webb</t>
  </si>
  <si>
    <t>lisa_webb216</t>
  </si>
  <si>
    <t>just a kid from Cleveland Ohio., #allin216 let's go cavs</t>
  </si>
  <si>
    <t>http://pbs.twimg.com/profile_images/722102400094441472/WDsMTJAT_normal.jpg</t>
  </si>
  <si>
    <t>http://www.twitter.com/lisa_webb216/status/725860517429039104</t>
  </si>
  <si>
    <t xml:space="preserve">725860517206593540 </t>
  </si>
  <si>
    <t>kakek mainin memek cucunya https://t.co/rdCJ4WNxuJ #bokep #ngentot #memek #bugil #bispak</t>
  </si>
  <si>
    <t>http://www.twitter.com/nikkeAjah/status/725860517206593540</t>
  </si>
  <si>
    <t xml:space="preserve">725860516929916928 </t>
  </si>
  <si>
    <t>BLACK MIKE DEAN</t>
  </si>
  <si>
    <t>DoubleR_Music</t>
  </si>
  <si>
    <t>Business/Booking: Laststopbrooklyn137@gmail.com LASTSTOPBROOKLYN X SULLISCOPEINC. GOING WORLDWIDE!!!!!!</t>
  </si>
  <si>
    <t>http://pbs.twimg.com/profile_images/723191028656816128/cGdC-UNT_normal.jpg</t>
  </si>
  <si>
    <t>http://www.twitter.com/DoubleR_Music/status/725860516929916928</t>
  </si>
  <si>
    <t xml:space="preserve">725860516921507841 </t>
  </si>
  <si>
    <t>June 30th ‼️</t>
  </si>
  <si>
    <t>malik_dykes_</t>
  </si>
  <si>
    <t>C/o 2017 sc:dmalik08</t>
  </si>
  <si>
    <t xml:space="preserve">Cincinnati, OH </t>
  </si>
  <si>
    <t>http://pbs.twimg.com/profile_images/663495229539004416/xogbZu8Z_normal.jpg</t>
  </si>
  <si>
    <t>http://www.twitter.com/malik_dykes_/status/725860516921507841</t>
  </si>
  <si>
    <t xml:space="preserve">725860516715847680 </t>
  </si>
  <si>
    <t>Aarón Frías</t>
  </si>
  <si>
    <t>AarFr90</t>
  </si>
  <si>
    <t>Yo solo entro, miro, admiro y retwitteo!
Ah y lo más importante soy Fan de Yuridia</t>
  </si>
  <si>
    <t>RT @DeHoffmanBadui: #MiPalabraFavorita Mi error fue enamorarme de un #Cobarde descarga #Yuridia6  https://t.co/HIXMdnCjOK</t>
  </si>
  <si>
    <t>http://pbs.twimg.com/profile_images/717179438530568192/X62FCKWh_normal.jpg</t>
  </si>
  <si>
    <t>http://www.twitter.com/AarFr90/status/725860516715847680</t>
  </si>
  <si>
    <t xml:space="preserve">725860516464222208 </t>
  </si>
  <si>
    <t>APRIL HEIL</t>
  </si>
  <si>
    <t>aemohw</t>
  </si>
  <si>
    <t>Married with children</t>
  </si>
  <si>
    <t>Enter To Win An Apple iPad Mini 4 @dealmaxx https://t.co/DNV1XNTL1r</t>
  </si>
  <si>
    <t>http://pbs.twimg.com/profile_images/378800000740279422/1f9bcb1cc0b93afed1f90f1f146e348d_normal.jpeg</t>
  </si>
  <si>
    <t>http://www.twitter.com/aemohw/status/725860516464222208</t>
  </si>
  <si>
    <t xml:space="preserve">725860516405608448 </t>
  </si>
  <si>
    <t>Erich Schoeneweiss</t>
  </si>
  <si>
    <t>Darth_Duff</t>
  </si>
  <si>
    <t>Del Rey Books (@DelReyStarWars &amp; @DelReySpectra) sr prod manager. Love Star Wars, GI JOE, Middle Earth, comic books, &amp; my Super Bowl champion Denver Broncos!</t>
  </si>
  <si>
    <t>http://pbs.twimg.com/profile_images/430726949510451200/Y933DBIl_normal.jpeg</t>
  </si>
  <si>
    <t>http://www.twitter.com/Darth_Duff/status/725860516405608448</t>
  </si>
  <si>
    <t xml:space="preserve">725860516338499585 </t>
  </si>
  <si>
    <t>@NYPost_Schwartz Reese has consistently said best player available..trade down and take Apple</t>
  </si>
  <si>
    <t>http://www.twitter.com/kokooshouses/status/725860516338499585</t>
  </si>
  <si>
    <t xml:space="preserve">725860516233617408 </t>
  </si>
  <si>
    <t>Destined 4 Greatness</t>
  </si>
  <si>
    <t>dmckinstry2014</t>
  </si>
  <si>
    <t>Horlick alumni.Jesus Christ is my lord &amp; savior. Dont find happiness in material things, find it in God. Jeremiah 29:11 Wisco✈️Cali ✈️Zona</t>
  </si>
  <si>
    <t>@Truly2Legit_ Joey Bosa Ezekiel Elliot and Eli Apple</t>
  </si>
  <si>
    <t>http://pbs.twimg.com/profile_images/717858436793438208/qKzt9rvC_normal.jpg</t>
  </si>
  <si>
    <t>http://www.twitter.com/dmckinstry2014/status/725860516233617408</t>
  </si>
  <si>
    <t xml:space="preserve">725860516011249664 </t>
  </si>
  <si>
    <t>http://www.twitter.com/dylan9smith/status/725860516011249664</t>
  </si>
  <si>
    <t xml:space="preserve">725860515549962240 </t>
  </si>
  <si>
    <t>LukeCosentino</t>
  </si>
  <si>
    <t>ig: lukecosentino sc: luke_cosentino</t>
  </si>
  <si>
    <t>Very depressing not getting Conklin whatever not really that excited about Apple</t>
  </si>
  <si>
    <t>http://pbs.twimg.com/profile_images/694048166610649089/_K4TMkf-_normal.jpg</t>
  </si>
  <si>
    <t>http://www.twitter.com/LukeCosentino/status/725860515549962240</t>
  </si>
  <si>
    <t xml:space="preserve">725860515440795648 </t>
  </si>
  <si>
    <t>Rodriguez ⚾™</t>
  </si>
  <si>
    <t>I_Rod1327</t>
  </si>
  <si>
    <t>OKWU⚾| Psalms 37:4 | Be confident, not cocky. Be humble, but hungry | IG: @papichulo020 | Dominican |</t>
  </si>
  <si>
    <t>http://pbs.twimg.com/profile_images/688452504757997569/XhdS_1sN_normal.jpg</t>
  </si>
  <si>
    <t>http://www.twitter.com/I_Rod1327/status/725860515440795648</t>
  </si>
  <si>
    <t xml:space="preserve">725860515298291712 </t>
  </si>
  <si>
    <t>The_Real_Grande</t>
  </si>
  <si>
    <t>I eat sports &amp; talk chipotle | Contributor for: @fantasyalarm &amp; @BronxBomberBlog | Co-owner of: @facetsofthegame |</t>
  </si>
  <si>
    <t>Apple and not Hargreaves.........? 😴</t>
  </si>
  <si>
    <t>http://pbs.twimg.com/profile_images/714451173290409984/t-7oNjPF_normal.jpg</t>
  </si>
  <si>
    <t>http://www.twitter.com/The_Real_Grande/status/725860515298291712</t>
  </si>
  <si>
    <t xml:space="preserve">725860514996219905 </t>
  </si>
  <si>
    <t>JBH in the Land</t>
  </si>
  <si>
    <t>CornHurst</t>
  </si>
  <si>
    <t>Cleveland and tOSU Sports Junkie, Miami University Grad, and generally one hell of a guy</t>
  </si>
  <si>
    <t>RT @BartHubbuch: Deion Sanders tells Eli Apple he will be just the second most important Giant named Eli: "That’s fine. I’m cool with that."</t>
  </si>
  <si>
    <t>http://pbs.twimg.com/profile_images/3674586591/a823d3525245206a53fe0dbe83310700_normal.jpeg</t>
  </si>
  <si>
    <t>http://www.twitter.com/CornHurst/status/725860514996219905</t>
  </si>
  <si>
    <t xml:space="preserve">725860514962743296 </t>
  </si>
  <si>
    <t>Andrew Bourassa</t>
  </si>
  <si>
    <t>A_Loadingg</t>
  </si>
  <si>
    <t>| Business is boomin | March's Very Own |</t>
  </si>
  <si>
    <t>http://pbs.twimg.com/profile_images/720258153548537856/vvgNsAhP_normal.jpg</t>
  </si>
  <si>
    <t>http://www.twitter.com/A_Loadingg/status/725860514962743296</t>
  </si>
  <si>
    <t xml:space="preserve">725860514941796352 </t>
  </si>
  <si>
    <t>Alex Cannizzaro</t>
  </si>
  <si>
    <t>alexcanzz</t>
  </si>
  <si>
    <t>heritage high</t>
  </si>
  <si>
    <t>http://pbs.twimg.com/profile_images/719694316143263744/3ruSDrQS_normal.jpg</t>
  </si>
  <si>
    <t>http://www.twitter.com/alexcanzz/status/725860514941796352</t>
  </si>
  <si>
    <t xml:space="preserve">725860514862010368 </t>
  </si>
  <si>
    <t>Brandon Ebrecht</t>
  </si>
  <si>
    <t>redwood_6</t>
  </si>
  <si>
    <t>Sports, video games, rock &amp; roll, and #CFC |-/ R.I.P. Lil Sebastian</t>
  </si>
  <si>
    <t>http://pbs.twimg.com/profile_images/684421447385665536/YQbrHvvb_normal.jpg</t>
  </si>
  <si>
    <t>http://www.twitter.com/redwood_6/status/725860514862010368</t>
  </si>
  <si>
    <t xml:space="preserve">725860514761310208 </t>
  </si>
  <si>
    <t>http://www.twitter.com/Allurqqn4/status/725860514761310208</t>
  </si>
  <si>
    <t xml:space="preserve">725860514685980672 </t>
  </si>
  <si>
    <t>Apple iPhone 3GS - 8GB - Black (AT&amp;amp;T) Smartphone Used - Bid Now! Only $8.5 https://t.co/D32YwE88V8 https://t.co/jOxhVqKJSv</t>
  </si>
  <si>
    <t>http://www.twitter.com/Raoqxe__Wieqvo/status/725860514685980672</t>
  </si>
  <si>
    <t xml:space="preserve">725860514358665216 </t>
  </si>
  <si>
    <t>Astrid</t>
  </si>
  <si>
    <t>AalaouzeAstrid</t>
  </si>
  <si>
    <t>Check out my band The Empires on Facebook. Also check out the organisation I'm with Interact Arts</t>
  </si>
  <si>
    <t>http://pbs.twimg.com/profile_images/378800000331221436/67f7a850592cb13749b20fb7402cd9f0_normal.jpeg</t>
  </si>
  <si>
    <t>http://www.twitter.com/AalaouzeAstrid/status/725860514358665216</t>
  </si>
  <si>
    <t xml:space="preserve">725860514291585026 </t>
  </si>
  <si>
    <t>Top 10 for Eli Apple</t>
  </si>
  <si>
    <t>http://www.twitter.com/Phillysince02/status/725860514291585026</t>
  </si>
  <si>
    <t xml:space="preserve">725860514237173760 </t>
  </si>
  <si>
    <t>Daniel Elliott</t>
  </si>
  <si>
    <t>whoistrilldanny</t>
  </si>
  <si>
    <t>Check out Kendall and Kylie! #kkgame https://t.co/ZudwxxTDe7 https://t.co/4ZSy5u9hlE</t>
  </si>
  <si>
    <t>http://pbs.twimg.com/profile_images/703009769989267456/GUh91P1p_normal.jpg</t>
  </si>
  <si>
    <t>http://www.twitter.com/whoistrilldanny/status/725860514237173760</t>
  </si>
  <si>
    <t xml:space="preserve">725860513909989378 </t>
  </si>
  <si>
    <t>@fatpussyisyummy Wentz gonna throw picks to Eli Apple</t>
  </si>
  <si>
    <t>http://www.twitter.com/JoshRodriguez96/status/725860513909989378</t>
  </si>
  <si>
    <t xml:space="preserve">725860513889005568 </t>
  </si>
  <si>
    <t>Logan Ryan</t>
  </si>
  <si>
    <t>L_ryan21</t>
  </si>
  <si>
    <t>western michigan university '18 IG: loganryan21</t>
  </si>
  <si>
    <t>http://pbs.twimg.com/profile_images/708717108293726209/dUczdeOR_normal.jpg</t>
  </si>
  <si>
    <t>http://www.twitter.com/L_ryan21/status/725860513889005568</t>
  </si>
  <si>
    <t xml:space="preserve">725860513582845952 </t>
  </si>
  <si>
    <t>Christine Fonseca</t>
  </si>
  <si>
    <t>chrstinef</t>
  </si>
  <si>
    <t>Consultant, speaker, novelist and nonfiction author; lover of books, learning and family, dedicated to humanity. Together all things are possible!</t>
  </si>
  <si>
    <t>Look what's #FREE!!! Broken Wing (formally released as Dies Irae) is out!... https://t.co/bj3RNjQAUK</t>
  </si>
  <si>
    <t>http://pbs.twimg.com/profile_images/620328467373010944/by1LkEe3_normal.jpg</t>
  </si>
  <si>
    <t>http://www.twitter.com/chrstinef/status/725860513582845952</t>
  </si>
  <si>
    <t xml:space="preserve">725860513557569537 </t>
  </si>
  <si>
    <t>NYC Traffic Alerts</t>
  </si>
  <si>
    <t>NYCTrafficCheck</t>
  </si>
  <si>
    <t>New York Giants pick CB Eli Apple with 10th pick in NFL Draft: The New York Giants chose cornerback Eli Apple... https://t.co/YsJUNesmB5</t>
  </si>
  <si>
    <t>http://pbs.twimg.com/profile_images/190242501/cash_normal.jpg</t>
  </si>
  <si>
    <t>http://www.twitter.com/NYCTrafficCheck/status/725860513557569537</t>
  </si>
  <si>
    <t xml:space="preserve">725860513217814529 </t>
  </si>
  <si>
    <t>Wendy A. Bonnette</t>
  </si>
  <si>
    <t>wabonnette</t>
  </si>
  <si>
    <t>Wife, Mother of 2, Friend to All!</t>
  </si>
  <si>
    <t>Found this amazing game, it's like Tetris but more relaxed: https://t.co/wejN8c8KTC https://t.co/OSXhtQ0oiu</t>
  </si>
  <si>
    <t>http://pbs.twimg.com/profile_images/434995898431442945/scR-A8Kg_normal.jpeg</t>
  </si>
  <si>
    <t>http://www.twitter.com/wabonnette/status/725860513217814529</t>
  </si>
  <si>
    <t xml:space="preserve">725860512760758272 </t>
  </si>
  <si>
    <t>http://www.twitter.com/JornielMora_NYC/status/725860512760758272</t>
  </si>
  <si>
    <t xml:space="preserve">725860512722866176 </t>
  </si>
  <si>
    <t>Mike Cilly</t>
  </si>
  <si>
    <t>Mcil9518</t>
  </si>
  <si>
    <t>Ghost Bear is love</t>
  </si>
  <si>
    <t>One more Eli Apple pun, I dare you Internet</t>
  </si>
  <si>
    <t>http://pbs.twimg.com/profile_images/456481335398236160/ke2CauR0_normal.jpeg</t>
  </si>
  <si>
    <t>http://www.twitter.com/Mcil9518/status/725860512722866176</t>
  </si>
  <si>
    <t xml:space="preserve">725860512190308353 </t>
  </si>
  <si>
    <t>SamKayiwa</t>
  </si>
  <si>
    <t>Do what you love and the nesecary resources will follow #12 | Find the Elon Musk/Kanye West inside you | John 8: 1-11</t>
  </si>
  <si>
    <t>Kigali, Rwanda</t>
  </si>
  <si>
    <t>http://pbs.twimg.com/profile_images/642859050506563585/U_o9sDcC_normal.jpg</t>
  </si>
  <si>
    <t>http://www.twitter.com/SamKayiwa/status/725860512190308353</t>
  </si>
  <si>
    <t xml:space="preserve">725860512056090624 </t>
  </si>
  <si>
    <t>Seth Anderson</t>
  </si>
  <si>
    <t>Seth_Anderson02</t>
  </si>
  <si>
    <t>There may be people that have more talent than you, but there's no excuse for anyone to work harder than you do. - Derek Jeter  @addison_mease</t>
  </si>
  <si>
    <t>http://pbs.twimg.com/profile_images/719696243610546180/I-OV9wcS_normal.jpg</t>
  </si>
  <si>
    <t>http://www.twitter.com/Seth_Anderson02/status/725860512056090624</t>
  </si>
  <si>
    <t xml:space="preserve">725860511762489348 </t>
  </si>
  <si>
    <t>89722</t>
  </si>
  <si>
    <t>82700</t>
  </si>
  <si>
    <t>http://www.twitter.com/SSW_AUTOTWEET/status/725860511762489348</t>
  </si>
  <si>
    <t xml:space="preserve">725860511464738816 </t>
  </si>
  <si>
    <t>loveandrew_</t>
  </si>
  <si>
    <t>21 • nj/ny • jeremiah 29:11 • nyr&amp;nym</t>
  </si>
  <si>
    <t>http://pbs.twimg.com/profile_images/684614991811637248/6fhvTX9w_normal.jpg</t>
  </si>
  <si>
    <t>http://www.twitter.com/loveandrew_/status/725860511464738816</t>
  </si>
  <si>
    <t xml:space="preserve">725860511452135424 </t>
  </si>
  <si>
    <t>Ton Père</t>
  </si>
  <si>
    <t>RodneyElGran</t>
  </si>
  <si>
    <t>Proper Preparation Prevents Poor Performance #EaglesNation</t>
  </si>
  <si>
    <t>RT @TACOSONTHELOW: Eli Manning and Eli Apple. Both trash.</t>
  </si>
  <si>
    <t>http://pbs.twimg.com/profile_images/588402979700609027/WlUMo4zA_normal.jpg</t>
  </si>
  <si>
    <t>http://www.twitter.com/RodneyElGran/status/725860511452135424</t>
  </si>
  <si>
    <t xml:space="preserve">725860511439458306 </t>
  </si>
  <si>
    <t>ringing</t>
  </si>
  <si>
    <t>RingingMissa</t>
  </si>
  <si>
    <t>good morning !
please remenber,
come dawn to the Earth.
peace.</t>
  </si>
  <si>
    <t>このクールなエピソードをご覧ください: https://t.co/RX9snMwrNy https://t.co/ynmnBRDP4k</t>
  </si>
  <si>
    <t>http://pbs.twimg.com/profile_images/630146749332459520/j65e0QqB_normal.jpg</t>
  </si>
  <si>
    <t>http://www.twitter.com/RingingMissa/status/725860511439458306</t>
  </si>
  <si>
    <t xml:space="preserve">725860511083036672 </t>
  </si>
  <si>
    <t>http://www.twitter.com/Phillyphan1994/status/725860511083036672</t>
  </si>
  <si>
    <t xml:space="preserve">725860511049388033 </t>
  </si>
  <si>
    <t>Charlotte Ng</t>
  </si>
  <si>
    <t>ShadowMoonLady</t>
  </si>
  <si>
    <t>Hi! I don't really know how to use Twitter, so I don't think I'll come here often. @w@ Feel free to follow me on my FB page or WorldCosplay account for more!</t>
  </si>
  <si>
    <t>《美麗イラスト付き！》　マルチED型無料育成ゲーム
【僕と愛しのお嬢様　～執事の秘められた真実～】　 #僕と愛しのお嬢様
僕とお嬢様の運命は・・・！？
https://t.co/cN5nqs6OUR https://t.co/20oYzUnRZu</t>
  </si>
  <si>
    <t>http://pbs.twimg.com/profile_images/2954302759/87eb7ee5fc33926f56ce0c13c14ff53d_normal.jpeg</t>
  </si>
  <si>
    <t>http://www.twitter.com/ShadowMoonLady/status/725860511049388033</t>
  </si>
  <si>
    <t xml:space="preserve">725860510843850752 </t>
  </si>
  <si>
    <t>Garrett Dunn</t>
  </si>
  <si>
    <t>Coolg11</t>
  </si>
  <si>
    <t>Shimmy shimmy ya, shimmy yam, shimmy yay</t>
  </si>
  <si>
    <t>http://pbs.twimg.com/profile_images/707697736745771009/xwugQF-H_normal.jpg</t>
  </si>
  <si>
    <t>http://www.twitter.com/Coolg11/status/725860510843850752</t>
  </si>
  <si>
    <t xml:space="preserve">725860510755868672 </t>
  </si>
  <si>
    <t>Baofya Yaodwa</t>
  </si>
  <si>
    <t>Baofya__Yaodwa</t>
  </si>
  <si>
    <t>Apple iPhone 6S (Latest Model) - 64GB - Space Gray  Smartphone unlocked - Bid Now! Only $5… https://t.co/KKQG9BDK0m https://t.co/hWFIP6vs0M</t>
  </si>
  <si>
    <t>http://pbs.twimg.com/profile_images/714481441527214080/pindO5Q5_normal.jpg</t>
  </si>
  <si>
    <t>http://www.twitter.com/Baofya__Yaodwa/status/725860510755868672</t>
  </si>
  <si>
    <t xml:space="preserve">725860510676066305 </t>
  </si>
  <si>
    <t>A.Kadir Yildirim</t>
  </si>
  <si>
    <t>akyildirim</t>
  </si>
  <si>
    <t>Research scholar, Center for the Middle East @BakerInstitute @Rice University | PhD @OhioState | RT not endorsements | Tweeting in personal capacity</t>
  </si>
  <si>
    <t>http://pbs.twimg.com/profile_images/631182943977885696/voLp_ETj_normal.jpg</t>
  </si>
  <si>
    <t>http://www.twitter.com/akyildirim/status/725860510676066305</t>
  </si>
  <si>
    <t xml:space="preserve">725860510374199298 </t>
  </si>
  <si>
    <t>Stevie B</t>
  </si>
  <si>
    <t>RealUSAmerican</t>
  </si>
  <si>
    <t>http://pbs.twimg.com/profile_images/725783439136403456/fbBGlSSL_normal.jpg</t>
  </si>
  <si>
    <t>http://www.twitter.com/RealUSAmerican/status/725860510374199298</t>
  </si>
  <si>
    <t xml:space="preserve">725860510231584768 </t>
  </si>
  <si>
    <t>10x Rhinestone Decal Home Button Stickers for Apple iPod iPhone 3GS 4G 4S 5 5G - Bid Now! … https://t.co/8ZBm9wjWax https://t.co/TM2pS6L3Qn</t>
  </si>
  <si>
    <t>http://www.twitter.com/Raoqxe__Wieqvo/status/725860510231584768</t>
  </si>
  <si>
    <t xml:space="preserve">725860510214852608 </t>
  </si>
  <si>
    <t>Apple iPhone 3GS - 8GB - Black (AT&amp;amp;T) Smartphone Used - Bid Now! Only $8.5 https://t.co/uELZRIVZYX https://t.co/nqWTMvJBTS</t>
  </si>
  <si>
    <t>http://www.twitter.com/Poavvu__Loicne/status/725860510214852608</t>
  </si>
  <si>
    <t xml:space="preserve">725860510072201216 </t>
  </si>
  <si>
    <t>GeeZus</t>
  </si>
  <si>
    <t>GeeZus1027</t>
  </si>
  <si>
    <t>http://pbs.twimg.com/profile_images/671163666889375744/XwB4r73A_normal.jpg</t>
  </si>
  <si>
    <t>http://www.twitter.com/GeeZus1027/status/725860510072201216</t>
  </si>
  <si>
    <t xml:space="preserve">725860509963145216 </t>
  </si>
  <si>
    <t>http://www.twitter.com/KyFlynn8/status/725860509963145216</t>
  </si>
  <si>
    <t xml:space="preserve">725860509640212481 </t>
  </si>
  <si>
    <t>1murda_</t>
  </si>
  <si>
    <t>20.      RIP P.MACK 4/18/16</t>
  </si>
  <si>
    <t>@Big34_Rod That's true but I would've picked Vernon over Ramsey or Apple. He got a smaller frame but that boy knows how to stick to your hip</t>
  </si>
  <si>
    <t>http://pbs.twimg.com/profile_images/683526485047676928/oQjQFpgV_normal.jpg</t>
  </si>
  <si>
    <t>http://www.twitter.com/1murda_/status/725860509640212481</t>
  </si>
  <si>
    <t xml:space="preserve">725860509208174592 </t>
  </si>
  <si>
    <t>RdKelley_</t>
  </si>
  <si>
    <t>Addicted to life</t>
  </si>
  <si>
    <t>Eli Apple you better be the man at corner</t>
  </si>
  <si>
    <t>http://pbs.twimg.com/profile_images/503407677603864576/J8h_0AY8_normal.jpeg</t>
  </si>
  <si>
    <t>http://www.twitter.com/RdKelley_/status/725860509208174592</t>
  </si>
  <si>
    <t xml:space="preserve">725860508822327296 </t>
  </si>
  <si>
    <t>Angelo Candelaria</t>
  </si>
  <si>
    <t>The_Flex24</t>
  </si>
  <si>
    <t>I thug em, fuck em, love em, leave em .. Cause I don't fucking need them !!
GYMRAT</t>
  </si>
  <si>
    <t>http://pbs.twimg.com/profile_images/3394359955/207fef561f254fa7b760a5c2587b2182_normal.jpeg</t>
  </si>
  <si>
    <t>http://www.twitter.com/The_Flex24/status/725860508822327296</t>
  </si>
  <si>
    <t xml:space="preserve">725860508679725058 </t>
  </si>
  <si>
    <t>http://www.twitter.com/beastcoasthippy/status/725860508679725058</t>
  </si>
  <si>
    <t xml:space="preserve">725860508553891840 </t>
  </si>
  <si>
    <t>Apple iPhone 6S (Latest Model) - 16GB - Rose Gold (Unlocked) Smartphone  - Bid Now! Only $… https://t.co/cZ2ZVVmPex https://t.co/EgD3QKDAld</t>
  </si>
  <si>
    <t>http://www.twitter.com/Baofya__Yaodwa/status/725860508553891840</t>
  </si>
  <si>
    <t xml:space="preserve">725860508532875264 </t>
  </si>
  <si>
    <t>Eva Zayas- Arocho</t>
  </si>
  <si>
    <t>EZ71</t>
  </si>
  <si>
    <t>I'M 45 AND STILL PARTYING OF CAUSE BUT NOW I'M A PROUD GRANDMOTHER AND I'M LUVIN LIFE</t>
  </si>
  <si>
    <t>Oh, wow! It seems I’m the best dressed at the party! #SUPERSTARLIFE https://t.co/UyXzJ1HGNI https://t.co/hb55RoqHnk</t>
  </si>
  <si>
    <t>http://pbs.twimg.com/profile_images/1214187387/010_normal.jpg</t>
  </si>
  <si>
    <t>http://www.twitter.com/EZ71/status/725860508532875264</t>
  </si>
  <si>
    <t xml:space="preserve">725860508511784960 </t>
  </si>
  <si>
    <t>Jimmy Volz</t>
  </si>
  <si>
    <t>jimmy68camaro</t>
  </si>
  <si>
    <t>http://pbs.twimg.com/profile_images/429585606587330560/bjvsdj05_normal.jpeg</t>
  </si>
  <si>
    <t>http://www.twitter.com/jimmy68camaro/status/725860508511784960</t>
  </si>
  <si>
    <t xml:space="preserve">725860507710795777 </t>
  </si>
  <si>
    <t>Skye Crabbe</t>
  </si>
  <si>
    <t>chip_SKYElark</t>
  </si>
  <si>
    <t>Eastern.</t>
  </si>
  <si>
    <t>http://pbs.twimg.com/profile_images/666017138356940804/iV1CNGVg_normal.jpg</t>
  </si>
  <si>
    <t>http://www.twitter.com/chip_SKYElark/status/725860507710795777</t>
  </si>
  <si>
    <t xml:space="preserve">725860507262017537 </t>
  </si>
  <si>
    <t>RT @Patricia_Traina: Reese said they think of Apple as a CB. Said that everyone has to earn their starting job when asked if Apple is a sta…</t>
  </si>
  <si>
    <t>http://www.twitter.com/pedromigao/status/725860507262017537</t>
  </si>
  <si>
    <t xml:space="preserve">725860507249430529 </t>
  </si>
  <si>
    <t>Mo Williams</t>
  </si>
  <si>
    <t>jamaurah</t>
  </si>
  <si>
    <t>Basketball Cameraman and Sneaker Head</t>
  </si>
  <si>
    <t>Boy I hope the Giants know what they're doing picking Eli Apple #NFLDraft #GiantsDraft</t>
  </si>
  <si>
    <t>http://pbs.twimg.com/profile_images/725481352972390400/s3Fu_z6J_normal.jpg</t>
  </si>
  <si>
    <t>http://www.twitter.com/jamaurah/status/725860507249430529</t>
  </si>
  <si>
    <t xml:space="preserve">725860507199135745 </t>
  </si>
  <si>
    <t>Owen O'Brien</t>
  </si>
  <si>
    <t>owen_v14</t>
  </si>
  <si>
    <t>Told em they was certified welcome to the xanny family</t>
  </si>
  <si>
    <t>@Drake Apple Music has your soul now you better run</t>
  </si>
  <si>
    <t>North Cape May, NJ</t>
  </si>
  <si>
    <t>http://pbs.twimg.com/profile_images/689317772212441088/FAAxWZzS_normal.jpg</t>
  </si>
  <si>
    <t>http://www.twitter.com/owen_v14/status/725860507199135745</t>
  </si>
  <si>
    <t xml:space="preserve">725860506674728962 </t>
  </si>
  <si>
    <t>tris</t>
  </si>
  <si>
    <t>Tristendrako24</t>
  </si>
  <si>
    <t>#9 ⚽️</t>
  </si>
  <si>
    <t>I told my sister to bring me a drink and she brought me a gallon of apple juice 💗💗 #necessities</t>
  </si>
  <si>
    <t>http://pbs.twimg.com/profile_images/725793406186864640/H93bZSJK_normal.jpg</t>
  </si>
  <si>
    <t>http://www.twitter.com/Tristendrako24/status/725860506674728962</t>
  </si>
  <si>
    <t xml:space="preserve">725860506637049856 </t>
  </si>
  <si>
    <t>Garret Traggorth ⚓️</t>
  </si>
  <si>
    <t>GT3451</t>
  </si>
  <si>
    <t>Vernon Hargreaves was on the board and they take Eli Apple... Wtf</t>
  </si>
  <si>
    <t>http://pbs.twimg.com/profile_images/605214453517328384/vtCTGk06_normal.jpg</t>
  </si>
  <si>
    <t>http://www.twitter.com/GT3451/status/725860506637049856</t>
  </si>
  <si>
    <t xml:space="preserve">725860506632740864 </t>
  </si>
  <si>
    <t>Carlo Rene Figueroa</t>
  </si>
  <si>
    <t>rfigueroa686</t>
  </si>
  <si>
    <t>RT @NFLLive_esp: ELI APPLE a los @Giants con la décima selección del #DRAFTxESPN #NFLDraft2016 https://t.co/74mFd8DAq3 https://t.co/m7S3yY8…</t>
  </si>
  <si>
    <t>http://pbs.twimg.com/profile_images/710656207103504388/Ng0Q2tCP_normal.jpg</t>
  </si>
  <si>
    <t>http://www.twitter.com/rfigueroa686/status/725860506632740864</t>
  </si>
  <si>
    <t xml:space="preserve">725860506628677632 </t>
  </si>
  <si>
    <t>Kaycee |-/</t>
  </si>
  <si>
    <t>ClexasRegui</t>
  </si>
  <si>
    <t>Life is a crazy ride, and nothing is guaranteed</t>
  </si>
  <si>
    <t>anyways @FifthHarmony is trending on Apple Music search 🔥</t>
  </si>
  <si>
    <t>http://pbs.twimg.com/profile_images/715260643025285120/DjzwJk50_normal.jpg</t>
  </si>
  <si>
    <t>http://www.twitter.com/ClexasRegui/status/725860506628677632</t>
  </si>
  <si>
    <t xml:space="preserve">725860506502746113 </t>
  </si>
  <si>
    <t>@choco_Apple_122 おはざーす！</t>
  </si>
  <si>
    <t>http://www.twitter.com/A_shiomaru/status/725860506502746113</t>
  </si>
  <si>
    <t xml:space="preserve">725860506318172160 </t>
  </si>
  <si>
    <t>KiNg_WiZaRddd</t>
  </si>
  <si>
    <t>RT @kev_close10: Welcome Eli Apple #NYG https://t.co/8xqGiPwZdU</t>
  </si>
  <si>
    <t>http://pbs.twimg.com/profile_images/724079669348159488/_M0fVGB4_normal.jpg</t>
  </si>
  <si>
    <t>http://www.twitter.com/KiNg_WiZaRddd/status/725860506318172160</t>
  </si>
  <si>
    <t xml:space="preserve">725860506091831296 </t>
  </si>
  <si>
    <t>10x Rhinestone Decal Home Button Stickers for Apple iPod iPhone 3GS 4G 4S 5 5G - Bid Now! … https://t.co/v2k7j8AQEf https://t.co/qQrG4p95AB</t>
  </si>
  <si>
    <t>http://www.twitter.com/Poavvu__Loicne/status/725860506091831296</t>
  </si>
  <si>
    <t xml:space="preserve">725860505676599296 </t>
  </si>
  <si>
    <t>NEW! Apple iPhone 5s - 16GB - Space Gray (Factory Unlocked) Smartphone  - Bid Now! Only $1… https://t.co/xtl2GDof0H https://t.co/lEPp3dbIxW</t>
  </si>
  <si>
    <t>http://www.twitter.com/Baofya__Yaodwa/status/725860505676599296</t>
  </si>
  <si>
    <t xml:space="preserve">725860505613561856 </t>
  </si>
  <si>
    <t>siete swing</t>
  </si>
  <si>
    <t>ohmiikey</t>
  </si>
  <si>
    <t>switch hitter | sietef@thedosemusic.com</t>
  </si>
  <si>
    <t>Apple pie Apple wow @sweezydoesit_ &amp;amp; I'm mad out of shape my nigga sweezy always keep me rolling 😂</t>
  </si>
  <si>
    <t>http://pbs.twimg.com/profile_images/723039717957103619/-7DeCAJf_normal.jpg</t>
  </si>
  <si>
    <t>http://www.twitter.com/ohmiikey/status/725860505613561856</t>
  </si>
  <si>
    <t xml:space="preserve">725860505601105921 </t>
  </si>
  <si>
    <t>@Yep_Its_Nolee Let's check it out! Send us a DM with which version of iOS you're using so we can look into this. https://t.co/2tmhARSBC3</t>
  </si>
  <si>
    <t>299821</t>
  </si>
  <si>
    <t>http://www.twitter.com/AppleSupport/status/725860505601105921</t>
  </si>
  <si>
    <t xml:space="preserve">725860505550786560 </t>
  </si>
  <si>
    <t>Zack Mayer</t>
  </si>
  <si>
    <t>ZMay00</t>
  </si>
  <si>
    <t>The Ohio State University, Class of 2018 | Fisher College of Business | IG: zmay00 | NJ | I'm the shit I should have febreeze on me</t>
  </si>
  <si>
    <t>http://pbs.twimg.com/profile_images/705778543888879616/9H4oWkJg_normal.jpg</t>
  </si>
  <si>
    <t>http://www.twitter.com/ZMay00/status/725860505550786560</t>
  </si>
  <si>
    <t xml:space="preserve">725860504963424256 </t>
  </si>
  <si>
    <t>Laquon Treadwell pls</t>
  </si>
  <si>
    <t>BuckeyesPls</t>
  </si>
  <si>
    <t>Tom Herman fan, Buckeyes, Browns, Cavaliers, Reds, and the Blue Jackets are my teams</t>
  </si>
  <si>
    <t>http://pbs.twimg.com/profile_images/725095862104285184/SI3cRmud_normal.jpg</t>
  </si>
  <si>
    <t>http://www.twitter.com/BuckeyesPls/status/725860504963424256</t>
  </si>
  <si>
    <t xml:space="preserve">725860504896438272 </t>
  </si>
  <si>
    <t>Apple Iphone 5 16 GB, Apple iPhone 3GS - 16GB  Smartphone  - Bid Now! Only $49.99 https://t.co/o8ZEVAhZXL https://t.co/ozy7zC5o2o</t>
  </si>
  <si>
    <t>http://www.twitter.com/Baofya__Yaodwa/status/725860504896438272</t>
  </si>
  <si>
    <t xml:space="preserve">725860504405692417 </t>
  </si>
  <si>
    <t>Ray Bauman</t>
  </si>
  <si>
    <t>Ray_Bauman</t>
  </si>
  <si>
    <t>Within the covers of the bible are all the answers men face. #Cranston #CCRI #Trump2016</t>
  </si>
  <si>
    <t>41.77982</t>
  </si>
  <si>
    <t>-71.43728</t>
  </si>
  <si>
    <t xml:space="preserve">Cranston </t>
  </si>
  <si>
    <t>http://pbs.twimg.com/profile_images/631896297662992384/8qv9czsy_normal.jpg</t>
  </si>
  <si>
    <t>http://www.twitter.com/Ray_Bauman/status/725860504405692417</t>
  </si>
  <si>
    <t xml:space="preserve">725860504355373056 </t>
  </si>
  <si>
    <t>http://www.twitter.com/DAC0D3MAN/status/725860504355373056</t>
  </si>
  <si>
    <t xml:space="preserve">725860504195878912 </t>
  </si>
  <si>
    <t>Neal McCready</t>
  </si>
  <si>
    <t>NealMcCready</t>
  </si>
  <si>
    <t>Louisiana boy. ULM grad. Fastest Mississippi resident in 2015 Grandma's Marathon. Mostly, I am just trying to be a husband and a dad.</t>
  </si>
  <si>
    <t>http://pbs.twimg.com/profile_images/721871853598466049/b_89Hhnm_normal.jpg</t>
  </si>
  <si>
    <t>10186</t>
  </si>
  <si>
    <t>http://www.twitter.com/NealMcCready/status/725860504195878912</t>
  </si>
  <si>
    <t xml:space="preserve">725860503801618432 </t>
  </si>
  <si>
    <t>Полиция США идентифицировала погибшего, тело которого было найдено в офисе Apple https://t.co/Yb4Yu45wYt</t>
  </si>
  <si>
    <t>http://www.twitter.com/shazheka/status/725860503801618432</t>
  </si>
  <si>
    <t xml:space="preserve">725860503587790849 </t>
  </si>
  <si>
    <t>Maliika Walker</t>
  </si>
  <si>
    <t>maliikawalker</t>
  </si>
  <si>
    <t>Writer.  My interviews and other pieces can be found on http://t.co/vRff7xo1ZG and http://t.co/lS4RO1rJvp.</t>
  </si>
  <si>
    <t>http://pbs.twimg.com/profile_images/618035683479826434/rEwbZFWq_normal.jpg</t>
  </si>
  <si>
    <t>http://www.twitter.com/maliikawalker/status/725860503587790849</t>
  </si>
  <si>
    <t xml:space="preserve">725860503575109636 </t>
  </si>
  <si>
    <t>biznesman</t>
  </si>
  <si>
    <t>am a @biznesman Мне нравятся #деньги #власть #бизнес #экономика #финансы #рынки</t>
  </si>
  <si>
    <t>Полиция США идентифицировала погибшего, тело которого было найдено в офисе Apple https://t.co/0KyA5Gclpm</t>
  </si>
  <si>
    <t>http://pbs.twimg.com/profile_images/2190146484/biznesman_normal.jpg</t>
  </si>
  <si>
    <t>22988</t>
  </si>
  <si>
    <t>13461</t>
  </si>
  <si>
    <t>http://www.twitter.com/biznesman/status/725860503575109636</t>
  </si>
  <si>
    <t xml:space="preserve">725860503428419587 </t>
  </si>
  <si>
    <t>Apple iPhone 6 - 128GB - Space Grey (Unlocked) Smartphone  - Bid Now! Only $354.7 https://t.co/rbAffoWcDg https://t.co/KXago8JvGK</t>
  </si>
  <si>
    <t>http://www.twitter.com/Baofya__Yaodwa/status/725860503428419587</t>
  </si>
  <si>
    <t xml:space="preserve">725860503407452160 </t>
  </si>
  <si>
    <t>http://www.twitter.com/abbas_krayem/status/725860503407452160</t>
  </si>
  <si>
    <t xml:space="preserve">725860503403126784 </t>
  </si>
  <si>
    <t>manna☁️@mky❤︎</t>
  </si>
  <si>
    <t>manna_mky_msmn</t>
  </si>
  <si>
    <t>‍まさむねみきや❤︎@_mky_mky❤︎         ‍みっき〜用アカウント❤︎</t>
  </si>
  <si>
    <t>@apple_mky 
よし、あした お腹 筋肉痛でよろしく(((o(*ﾟ▽ﾟ*)o)))</t>
  </si>
  <si>
    <t>http://pbs.twimg.com/profile_images/725850386599309316/jL63Z-o3_normal.jpg</t>
  </si>
  <si>
    <t>http://www.twitter.com/manna_mky_msmn/status/725860503403126784</t>
  </si>
  <si>
    <t xml:space="preserve">725860502950141952 </t>
  </si>
  <si>
    <t xml:space="preserve">ComedyHD.net </t>
  </si>
  <si>
    <t>HD_Comedy</t>
  </si>
  <si>
    <t>follow back</t>
  </si>
  <si>
    <t>#FlameNews Полиция США идентифицировала погибшего, тело которого было найдено в офисе Apple https://t.co/nbXVG2pkgU https://t.co/QVBSUblsF7</t>
  </si>
  <si>
    <t>http://pbs.twimg.com/profile_images/3417252745/e25caa0e0daa44dbf630da409913dc43_normal.jpeg</t>
  </si>
  <si>
    <t>http://www.twitter.com/HD_Comedy/status/725860502950141952</t>
  </si>
  <si>
    <t xml:space="preserve">725860502845284355 </t>
  </si>
  <si>
    <t>Nick Swanson</t>
  </si>
  <si>
    <t>N4Swanny4</t>
  </si>
  <si>
    <t>GOD is amazing each day is a blessing live each day like it's your last. One last Thing Go BIG RED! HUSKER POWER!</t>
  </si>
  <si>
    <t>http://pbs.twimg.com/profile_images/638751466971238401/HjQWFZ0p_normal.jpg</t>
  </si>
  <si>
    <t>http://www.twitter.com/N4Swanny4/status/725860502845284355</t>
  </si>
  <si>
    <t xml:space="preserve">725860502727974912 </t>
  </si>
  <si>
    <t>Chase Manor</t>
  </si>
  <si>
    <t>Chase_Manor</t>
  </si>
  <si>
    <t>FKK Soccer || Silverhawk || Varsity Soccer #13 || Gwen ❤️</t>
  </si>
  <si>
    <t>http://pbs.twimg.com/profile_images/716389779554734080/gabeC_Y6_normal.jpg</t>
  </si>
  <si>
    <t>http://www.twitter.com/Chase_Manor/status/725860502727974912</t>
  </si>
  <si>
    <t xml:space="preserve">725860502685900801 </t>
  </si>
  <si>
    <t>RT @manna_mky_msmn: ‍つなげてみた🐰💞
‍愛おしいよ、みきお〜 https://t.co/HUFpp5zBJD</t>
  </si>
  <si>
    <t>http://www.twitter.com/apple_mky/status/725860502685900801</t>
  </si>
  <si>
    <t xml:space="preserve">725860502119825408 </t>
  </si>
  <si>
    <t>Blake Meling</t>
  </si>
  <si>
    <t>wildchildbam</t>
  </si>
  <si>
    <t>http://pbs.twimg.com/profile_images/677591517016518657/_tWI0NrF_normal.jpg</t>
  </si>
  <si>
    <t>http://www.twitter.com/wildchildbam/status/725860502119825408</t>
  </si>
  <si>
    <t xml:space="preserve">725860502103056384 </t>
  </si>
  <si>
    <t>Brian Mueller</t>
  </si>
  <si>
    <t>brianmueller_</t>
  </si>
  <si>
    <t>Seton Hall Prep Baseball</t>
  </si>
  <si>
    <t>Wanted Hargreaves. Got Apple. This is like getting NBA Live for Christmas</t>
  </si>
  <si>
    <t>http://pbs.twimg.com/profile_images/725170507562270720/aEfHcwIQ_normal.jpg</t>
  </si>
  <si>
    <t>http://www.twitter.com/brianmueller_/status/725860502103056384</t>
  </si>
  <si>
    <t xml:space="preserve">725860502035779586 </t>
  </si>
  <si>
    <t>Ирина   Бережная</t>
  </si>
  <si>
    <t>Irina_Bere</t>
  </si>
  <si>
    <t>Это тебе только кажется, что ты, наконец-то, её нашёл, а она то тебя, уже давно, присмотрела..))</t>
  </si>
  <si>
    <t>Полиция США идентифицировала погибшего, тело которого было найдено в офисе Apple</t>
  </si>
  <si>
    <t>http://pbs.twimg.com/profile_images/691217466194812928/Hjgkriva_normal.jpg</t>
  </si>
  <si>
    <t>4513</t>
  </si>
  <si>
    <t>http://www.twitter.com/Irina_Bere/status/725860502035779586</t>
  </si>
  <si>
    <t xml:space="preserve">725860501910118400 </t>
  </si>
  <si>
    <t>Julian Loret de Mola</t>
  </si>
  <si>
    <t>JuJuLoretdeMola</t>
  </si>
  <si>
    <t>Impossible is Nothing</t>
  </si>
  <si>
    <t>http://pbs.twimg.com/profile_images/719581936117792768/9bZMtAPq_normal.jpg</t>
  </si>
  <si>
    <t>http://www.twitter.com/JuJuLoretdeMola/status/725860501910118400</t>
  </si>
  <si>
    <t xml:space="preserve">725860501767487488 </t>
  </si>
  <si>
    <t>todd miller</t>
  </si>
  <si>
    <t>dawgpoundtodd</t>
  </si>
  <si>
    <t>http://pbs.twimg.com/profile_images/589611628666159104/m2bZNWy3_normal.jpg</t>
  </si>
  <si>
    <t>http://www.twitter.com/dawgpoundtodd/status/725860501767487488</t>
  </si>
  <si>
    <t xml:space="preserve">725860501708787712 </t>
  </si>
  <si>
    <t>Stan Chrapowicki</t>
  </si>
  <si>
    <t>POLEPAW</t>
  </si>
  <si>
    <t>Senior Editorial Producer, https://t.co/Ie82CxnpKo. Contributing Writer, @SDS. Family man. Music fan. Spammers will be unfollowed.</t>
  </si>
  <si>
    <t>A guy named Apple in the Big Apple? Makes sense logistically: https://t.co/3vJA5HTTyB</t>
  </si>
  <si>
    <t>http://pbs.twimg.com/profile_images/1536632598/stan-chrapowicki-no-outline_normal.jpg</t>
  </si>
  <si>
    <t>http://www.twitter.com/POLEPAW/status/725860501708787712</t>
  </si>
  <si>
    <t xml:space="preserve">725860501671006208 </t>
  </si>
  <si>
    <t>isabellaluna261</t>
  </si>
  <si>
    <t>☀I love 5SOS &amp; Michael Clifford is my weakness.☀
❤Grayson &amp; Ethan Dolan❤
❤Chris &amp; Crawford Collins❤
✨Janoskians✨
•kian &amp; Jc☁ •Magcon is life✌</t>
  </si>
  <si>
    <t>http://pbs.twimg.com/profile_images/721548281097121792/KLsWZI57_normal.jpg</t>
  </si>
  <si>
    <t>http://www.twitter.com/isabellaluna261/status/725860501671006208</t>
  </si>
  <si>
    <t xml:space="preserve">725860501603766272 </t>
  </si>
  <si>
    <t>Jack Holguin</t>
  </si>
  <si>
    <t>HolguinJack</t>
  </si>
  <si>
    <t>"FUCKING ELI APPLE. FUCKERS LAST NAME IS APPLE" -Adan Guillen 😂😂😂😂</t>
  </si>
  <si>
    <t>http://pbs.twimg.com/profile_images/677926450167595008/r5r60ipI_normal.jpg</t>
  </si>
  <si>
    <t>http://www.twitter.com/HolguinJack/status/725860501603766272</t>
  </si>
  <si>
    <t xml:space="preserve">725860501561860096 </t>
  </si>
  <si>
    <t>http://www.twitter.com/t1v1018/status/725860501561860096</t>
  </si>
  <si>
    <t xml:space="preserve">725860501524078593 </t>
  </si>
  <si>
    <t>Anjelia Pelay</t>
  </si>
  <si>
    <t>Anjelia</t>
  </si>
  <si>
    <t>Anjelia’s southern rock style has been compared to the Dixie Chicks and parallels that of today’s top female country singer, Miranda Lambert.#CountryMusicMin  ✨</t>
  </si>
  <si>
    <t>RT @chasing_urdream: #NP on Chasing Your Dream Radio https://t.co/G9zVx9Olmv featured artist @anjelia - Get Down - on iTunes https://t.co/K…</t>
  </si>
  <si>
    <t>hollywood, california</t>
  </si>
  <si>
    <t>http://pbs.twimg.com/profile_images/661146152243359745/2igUZl1y_normal.jpg</t>
  </si>
  <si>
    <t>26482</t>
  </si>
  <si>
    <t>http://www.twitter.com/Anjelia/status/725860501524078593</t>
  </si>
  <si>
    <t xml:space="preserve">725860501524078592 </t>
  </si>
  <si>
    <t>Лидия Меньшикова</t>
  </si>
  <si>
    <t>Lidmenshikova</t>
  </si>
  <si>
    <t>Единственный тормоз на пути к нашим завтрашним достижениям — это наши сегодняшние сомнения.</t>
  </si>
  <si>
    <t>http://pbs.twimg.com/profile_images/691203936921993217/_2umzqZQ_normal.jpg</t>
  </si>
  <si>
    <t>http://www.twitter.com/Lidmenshikova/status/725860501524078592</t>
  </si>
  <si>
    <t xml:space="preserve">725860501364822016 </t>
  </si>
  <si>
    <t>Flawless!! Apple iPhone 5s - 16GB - Space Gray (Factory Unlocked) Smartphone - Bid Now! On… https://t.co/5fRCGVCcSG https://t.co/5Sfe1x01bs</t>
  </si>
  <si>
    <t>http://www.twitter.com/Baofya__Yaodwa/status/725860501364822016</t>
  </si>
  <si>
    <t xml:space="preserve">725860501176082433 </t>
  </si>
  <si>
    <t>Respek my name</t>
  </si>
  <si>
    <t>Loki_013</t>
  </si>
  <si>
    <t>Jets/Mets/Knicks fan (sadly). Constantly smiling. I make funnies now and then. I do it for the block and the blogosphere. ISFP</t>
  </si>
  <si>
    <t>@HumbleTeej @Giants in their defense, Eli Apple seems like a create a player name a Giants fan would make. Coulda been a divine sign</t>
  </si>
  <si>
    <t>The Bronx/ Harlem</t>
  </si>
  <si>
    <t>http://pbs.twimg.com/profile_images/718235213344731136/UWo7g2Bf_normal.jpg</t>
  </si>
  <si>
    <t>http://www.twitter.com/Loki_013/status/725860501176082433</t>
  </si>
  <si>
    <t xml:space="preserve">725860501134053376 </t>
  </si>
  <si>
    <t>Анастасия  Погребняк</t>
  </si>
  <si>
    <t>Pogrebniak_A</t>
  </si>
  <si>
    <t>Грибы рождаются в спорах; В спорах рождается истина; Следовательно, грибы - истина #Тюмень</t>
  </si>
  <si>
    <t>http://pbs.twimg.com/profile_images/682566159410065408/PwjgFLb6_normal.jpg</t>
  </si>
  <si>
    <t>http://www.twitter.com/Pogrebniak_A/status/725860501134053376</t>
  </si>
  <si>
    <t xml:space="preserve">725860501050138624 </t>
  </si>
  <si>
    <t>http://www.twitter.com/JacobMGuthrie/status/725860501050138624</t>
  </si>
  <si>
    <t xml:space="preserve">725860500978937856 </t>
  </si>
  <si>
    <t>Tyler Euans</t>
  </si>
  <si>
    <t>tjEuans</t>
  </si>
  <si>
    <t>Blessed by God. Star Wars and Superhero obsession. Buckeye Nation. Steeler Nation. Bucs. Nation.</t>
  </si>
  <si>
    <t>http://pbs.twimg.com/profile_images/708426669426667520/lXGVNYde_normal.jpg</t>
  </si>
  <si>
    <t>http://www.twitter.com/tjEuans/status/725860500978937856</t>
  </si>
  <si>
    <t xml:space="preserve">725860500806848512 </t>
  </si>
  <si>
    <t>Austin Temple</t>
  </si>
  <si>
    <t>EyTemps</t>
  </si>
  <si>
    <t>I have been inadvertently funny before.</t>
  </si>
  <si>
    <t>http://pbs.twimg.com/profile_images/572926869043056640/WANcpbgt_normal.jpeg</t>
  </si>
  <si>
    <t>http://www.twitter.com/EyTemps/status/725860500806848512</t>
  </si>
  <si>
    <t xml:space="preserve">725860500710416384 </t>
  </si>
  <si>
    <t>neglasno</t>
  </si>
  <si>
    <t>Обо всем, что происходит без широкой огласки.</t>
  </si>
  <si>
    <t>Полиция США идентифицировала погибшего, тело которого было найдено в офисе Apple https://t.co/owivTlkF8m</t>
  </si>
  <si>
    <t>http://pbs.twimg.com/profile_images/2198206011/neglasno_normal.jpg</t>
  </si>
  <si>
    <t>14973</t>
  </si>
  <si>
    <t>12057</t>
  </si>
  <si>
    <t>http://www.twitter.com/neglasno/status/725860500710416384</t>
  </si>
  <si>
    <t xml:space="preserve">725860500622462976 </t>
  </si>
  <si>
    <t>Corey V Frazer</t>
  </si>
  <si>
    <t>coreyfrazer</t>
  </si>
  <si>
    <t>State Farm Agent. Washed up athlete turned Insurance &amp; Financial Services Pro. Heidelberg Alum. Dirt Racing. Bucks. @BPMotorsports1</t>
  </si>
  <si>
    <t>http://pbs.twimg.com/profile_images/542937137742872576/J052D9TV_normal.jpeg</t>
  </si>
  <si>
    <t>http://www.twitter.com/coreyfrazer/status/725860500622462976</t>
  </si>
  <si>
    <t xml:space="preserve">725860500173516800 </t>
  </si>
  <si>
    <t>Новости | BRKNG</t>
  </si>
  <si>
    <t>brkngru</t>
  </si>
  <si>
    <t>Все самое интересное мы уже нашли для вас. #brkng #breaking #news #новости #followme</t>
  </si>
  <si>
    <t>#Новости Полиция США идентифицировала погибшего, тело которого было найдено в офисе Apple https://t.co/bdmzyabopa #rufollow</t>
  </si>
  <si>
    <t>http://pbs.twimg.com/profile_images/614897901941207040/FK7F1Sj4_normal.png</t>
  </si>
  <si>
    <t>http://www.twitter.com/brkngru/status/725860500173516800</t>
  </si>
  <si>
    <t xml:space="preserve">725860500089790465 </t>
  </si>
  <si>
    <t>Amber Breeding</t>
  </si>
  <si>
    <t>amberrbreeding</t>
  </si>
  <si>
    <t>be bold | be bright | be you</t>
  </si>
  <si>
    <t>http://pbs.twimg.com/profile_images/725050559678537728/x0JhLJpc_normal.jpg</t>
  </si>
  <si>
    <t>http://www.twitter.com/amberrbreeding/status/725860500089790465</t>
  </si>
  <si>
    <t xml:space="preserve">725860500043665409 </t>
  </si>
  <si>
    <t>Jessie Swayze</t>
  </si>
  <si>
    <t>boomersooner62</t>
  </si>
  <si>
    <t>Talking sports, video games, Sooners, Broncos, Cowboys, Thunder, and Yankees!</t>
  </si>
  <si>
    <t>@NFL @Giants "An Eli in the big Apple."</t>
  </si>
  <si>
    <t>http://pbs.twimg.com/profile_images/676245287803838466/3E8YVhbu_normal.jpg</t>
  </si>
  <si>
    <t>http://www.twitter.com/boomersooner62/status/725860500043665409</t>
  </si>
  <si>
    <t xml:space="preserve">725860499942944768 </t>
  </si>
  <si>
    <t>Carl</t>
  </si>
  <si>
    <t>infamouscarl</t>
  </si>
  <si>
    <t>Engineer. #Libertarian. #BillsMafia. #Cuse #Yankees</t>
  </si>
  <si>
    <t>http://pbs.twimg.com/profile_images/2983536785/b0769d574c5368de6ecdc8aec72f71dc_normal.jpeg</t>
  </si>
  <si>
    <t>http://www.twitter.com/infamouscarl/status/725860499942944768</t>
  </si>
  <si>
    <t xml:space="preserve">725860499901059073 </t>
  </si>
  <si>
    <t>May 2nd ♉️</t>
  </si>
  <si>
    <t>tank_head93</t>
  </si>
  <si>
    <t>Lowkey. Hooper #Duke #Colts #USC #Panthers Charlotte Raised Me 7⃣0⃣4⃣ ♉️Piedmont</t>
  </si>
  <si>
    <t>@KSmith1_ Apple is ass bro. Jack was still available ! And Floyd got picked up already</t>
  </si>
  <si>
    <t>http://pbs.twimg.com/profile_images/724109041195208704/GG4OpwSc_normal.jpg</t>
  </si>
  <si>
    <t>http://www.twitter.com/tank_head93/status/725860499901059073</t>
  </si>
  <si>
    <t xml:space="preserve">725860499494035456 </t>
  </si>
  <si>
    <t>Michael Gonzalez   ⚾</t>
  </si>
  <si>
    <t>mikeyG_73</t>
  </si>
  <si>
    <t>6'2 Dominican/Brooklyn ⚾❤ MLB or die trying</t>
  </si>
  <si>
    <t>http://pbs.twimg.com/profile_images/586696686736691200/Xytur-U3_normal.jpg</t>
  </si>
  <si>
    <t>http://www.twitter.com/mikeyG_73/status/725860499494035456</t>
  </si>
  <si>
    <t xml:space="preserve">725860499443847168 </t>
  </si>
  <si>
    <t>Young KING</t>
  </si>
  <si>
    <t>pietronogueira_</t>
  </si>
  <si>
    <t>Católico | Urban Street &amp; Alternative Fashion Style | ESTAG | Pop Culture | Snap: piietrexx</t>
  </si>
  <si>
    <t>http://pbs.twimg.com/profile_images/692066360730488833/DZShm9hj_normal.jpg</t>
  </si>
  <si>
    <t>http://www.twitter.com/pietronogueira_/status/725860499443847168</t>
  </si>
  <si>
    <t xml:space="preserve">725860499301216256 </t>
  </si>
  <si>
    <t>sdoherty26</t>
  </si>
  <si>
    <t>Bears. Beets. Battlestar Galactica</t>
  </si>
  <si>
    <t>http://pbs.twimg.com/profile_images/721182811055603712/YmWxy-9P_normal.jpg</t>
  </si>
  <si>
    <t>http://www.twitter.com/sdoherty26/status/725860499301216256</t>
  </si>
  <si>
    <t xml:space="preserve">725860499208835072 </t>
  </si>
  <si>
    <t>Варвара Седых</t>
  </si>
  <si>
    <t>Sedyxx</t>
  </si>
  <si>
    <t>Когда рыжие люди занимают высокое положение в обществе, волосы их надо называть каштановыми.
#RU_FF</t>
  </si>
  <si>
    <t>http://pbs.twimg.com/profile_images/506022663513313280/p96_ZYrL_normal.jpeg</t>
  </si>
  <si>
    <t>11007</t>
  </si>
  <si>
    <t>11152</t>
  </si>
  <si>
    <t>http://www.twitter.com/Sedyxx/status/725860499208835072</t>
  </si>
  <si>
    <t xml:space="preserve">725860499120750592 </t>
  </si>
  <si>
    <t>Kewerat Alex</t>
  </si>
  <si>
    <t>keweratnews</t>
  </si>
  <si>
    <t>#Событие | Полиция США идентифицировала погибшего, тело которого было найдено в офисе Apple  #новости #Вести.</t>
  </si>
  <si>
    <t>http://pbs.twimg.com/profile_images/594854756205535232/l9TGpEM__normal.png</t>
  </si>
  <si>
    <t>http://www.twitter.com/keweratnews/status/725860499120750592</t>
  </si>
  <si>
    <t xml:space="preserve">725860499095576580 </t>
  </si>
  <si>
    <t>Cito Maff</t>
  </si>
  <si>
    <t>citonews</t>
  </si>
  <si>
    <t>http://pbs.twimg.com/profile_images/594847518581592065/19gLD-cB_normal.png</t>
  </si>
  <si>
    <t>http://www.twitter.com/citonews/status/725860499095576580</t>
  </si>
  <si>
    <t xml:space="preserve">725860499007541248 </t>
  </si>
  <si>
    <t>Gavr Alertov</t>
  </si>
  <si>
    <t>gavertov</t>
  </si>
  <si>
    <t>http://pbs.twimg.com/profile_images/594832455791587328/3o0brb5M_normal.jpg</t>
  </si>
  <si>
    <t>http://www.twitter.com/gavertov/status/725860499007541248</t>
  </si>
  <si>
    <t xml:space="preserve">725860498718089217 </t>
  </si>
  <si>
    <t>Наука и Технологии</t>
  </si>
  <si>
    <t>ruherald</t>
  </si>
  <si>
    <t>Интернет-журнал о науке и технологиях 21 века - «Солнца НЕТ»
Сайт: http://t.co/pDv2Eb0PVD</t>
  </si>
  <si>
    <t>http://pbs.twimg.com/profile_images/621722940069904384/1zWYDG_I_normal.jpg</t>
  </si>
  <si>
    <t>6852</t>
  </si>
  <si>
    <t>http://www.twitter.com/ruherald/status/725860498718089217</t>
  </si>
  <si>
    <t xml:space="preserve">725860498634215427 </t>
  </si>
  <si>
    <t>Jboogie</t>
  </si>
  <si>
    <t>Jordan_Merriman</t>
  </si>
  <si>
    <t>#CRN   sc- jordan_merriman</t>
  </si>
  <si>
    <t>http://pbs.twimg.com/profile_images/709184383488532480/FycSqNI__normal.jpg</t>
  </si>
  <si>
    <t>http://www.twitter.com/Jordan_Merriman/status/725860498634215427</t>
  </si>
  <si>
    <t xml:space="preserve">725860498537734145 </t>
  </si>
  <si>
    <t>Michael J. Bautista</t>
  </si>
  <si>
    <t>MikeJBknows</t>
  </si>
  <si>
    <t>Tweet others like you'd like to be Tweeted. #Lakers #Dodgers #UFC (MMA)</t>
  </si>
  <si>
    <t>http://pbs.twimg.com/profile_images/725519199850795008/TxX4piMZ_normal.jpg</t>
  </si>
  <si>
    <t>http://www.twitter.com/MikeJBknows/status/725860498537734145</t>
  </si>
  <si>
    <t xml:space="preserve">725860498483253248 </t>
  </si>
  <si>
    <t>Dustin Halupa</t>
  </si>
  <si>
    <t>Haloopa</t>
  </si>
  <si>
    <t>Active Duty Soldier that uses this network for Chicago sports mainly.. Bears/Blackhawks/Cubbies and also the Pacers and Notre Dame. Let's talk sports?</t>
  </si>
  <si>
    <t>I would of rather the #Bears take Eli Apple.. still content with the pick #NFLDraft2016</t>
  </si>
  <si>
    <t>http://pbs.twimg.com/profile_images/725789339267915777/06_kidEJ_normal.jpg</t>
  </si>
  <si>
    <t>http://www.twitter.com/Haloopa/status/725860498483253248</t>
  </si>
  <si>
    <t xml:space="preserve">725860498416107521 </t>
  </si>
  <si>
    <t>Bfinn</t>
  </si>
  <si>
    <t>beefinnup</t>
  </si>
  <si>
    <t>Can't stop won't stop</t>
  </si>
  <si>
    <t>Eli apple?? Giants football haha</t>
  </si>
  <si>
    <t>http://pbs.twimg.com/profile_images/3538031985/f5b62a2e82258c33fe8fdcaaaab20318_normal.jpeg</t>
  </si>
  <si>
    <t>http://www.twitter.com/beefinnup/status/725860498416107521</t>
  </si>
  <si>
    <t xml:space="preserve">725860498391052292 </t>
  </si>
  <si>
    <t>r_chambers1012</t>
  </si>
  <si>
    <t>New York Giants, Rangers, Flash, Arrow and that's basically it.</t>
  </si>
  <si>
    <t>http://pbs.twimg.com/profile_images/713175139815452673/XR6pOZ5q_normal.jpg</t>
  </si>
  <si>
    <t>http://www.twitter.com/r_chambers1012/status/725860498391052292</t>
  </si>
  <si>
    <t xml:space="preserve">725860498277863424 </t>
  </si>
  <si>
    <t>Garrett Adler</t>
  </si>
  <si>
    <t>zepfeldnyc</t>
  </si>
  <si>
    <t>Studying Climate &amp; Society at Columbia. NYC UWS native. Tracking NYG, NYK, NFL, music, intl. and science news. Interested in Env/Security links.</t>
  </si>
  <si>
    <t>http://pbs.twimg.com/profile_images/705523582139568129/TA7zAgaL_normal.jpg</t>
  </si>
  <si>
    <t>http://www.twitter.com/zepfeldnyc/status/725860498277863424</t>
  </si>
  <si>
    <t xml:space="preserve">725860497975730176 </t>
  </si>
  <si>
    <t>RUWT? NFL</t>
  </si>
  <si>
    <t>RUWTnfl</t>
  </si>
  <si>
    <t>How many instant classics have you missed?</t>
  </si>
  <si>
    <t>Giants draft Ohio State's Apple with 10th overall pick https://t.co/kUVUan9t5v</t>
  </si>
  <si>
    <t>http://pbs.twimg.com/profile_images/1298975173/twitter-logo_2__normal.png</t>
  </si>
  <si>
    <t>http://www.twitter.com/RUWTnfl/status/725860497975730176</t>
  </si>
  <si>
    <t xml:space="preserve">725860497887653888 </t>
  </si>
  <si>
    <t>Последние новости</t>
  </si>
  <si>
    <t>mixRUnews</t>
  </si>
  <si>
    <t>Самые последние новости. Читая нас, Вы всегда будете в курсе событий! #news #новости #вмире #общество #культура #футбол #спорт #хоккей #происшествия #экономика</t>
  </si>
  <si>
    <t>Полиция США идентифицировала погибшего, тело которого было найдено в офисе Apple https://t.co/5sni9fG0U0 #LifeNews</t>
  </si>
  <si>
    <t>http://pbs.twimg.com/profile_images/440791249075712000/vxe1IkMv_normal.png</t>
  </si>
  <si>
    <t>http://www.twitter.com/mixRUnews/status/725860497887653888</t>
  </si>
  <si>
    <t xml:space="preserve">725860497766121472 </t>
  </si>
  <si>
    <t>JakesmasDL</t>
  </si>
  <si>
    <t>friendly neighborhood piece of shit #elva #SADBOYS2016</t>
  </si>
  <si>
    <t>RT @JayZOverrated: niggas picked Eli Apple lmao</t>
  </si>
  <si>
    <t>http://pbs.twimg.com/profile_images/724387786489520128/1PMsU452_normal.jpg</t>
  </si>
  <si>
    <t>http://www.twitter.com/JakesmasDL/status/725860497766121472</t>
  </si>
  <si>
    <t xml:space="preserve">725860497275408384 </t>
  </si>
  <si>
    <t>Harry Hoskins</t>
  </si>
  <si>
    <t>NYR8Cupcrazy</t>
  </si>
  <si>
    <t>RT @NateUlrichABJ: CB Eli Apple to #Giants at No. 10 means three #OhioState players in top 10</t>
  </si>
  <si>
    <t>http://pbs.twimg.com/profile_images/519487955757707264/biUJsKtO_normal.jpeg</t>
  </si>
  <si>
    <t>http://www.twitter.com/NYR8Cupcrazy/status/725860497275408384</t>
  </si>
  <si>
    <t xml:space="preserve">725860497212338177 </t>
  </si>
  <si>
    <t>Bill Clay</t>
  </si>
  <si>
    <t>tdotonian</t>
  </si>
  <si>
    <t>Proud Torontonian, Canadian &amp; Greek. Die hard: Olympiacos-NYGiants-Raptors-Jays (in that order!).</t>
  </si>
  <si>
    <t>RT @charlie22wilton: @tdotonian @Giants not complaining cause I like Apple a lot but really we could've gone better</t>
  </si>
  <si>
    <t>http://pbs.twimg.com/profile_images/457307741804310528/WmhtsqKW_normal.jpeg</t>
  </si>
  <si>
    <t>http://www.twitter.com/tdotonian/status/725860497212338177</t>
  </si>
  <si>
    <t xml:space="preserve">725860496952418304 </t>
  </si>
  <si>
    <t>TriggaTre___</t>
  </si>
  <si>
    <t>Georgia State University.</t>
  </si>
  <si>
    <t>RT @Clevlanddd: @Yall_JustMyfans @TriggaTre___ Apple just finally balled this year, n VH3 been starting n making all SEC 1st all 3 years, Y…</t>
  </si>
  <si>
    <t>http://pbs.twimg.com/profile_images/649056660875513856/RJSDzDgs_normal.jpg</t>
  </si>
  <si>
    <t>http://www.twitter.com/TriggaTre___/status/725860496952418304</t>
  </si>
  <si>
    <t xml:space="preserve">725860496709181440 </t>
  </si>
  <si>
    <t>NY_GiantsChile</t>
  </si>
  <si>
    <t>Somos los Gigantes</t>
  </si>
  <si>
    <t>http://pbs.twimg.com/profile_images/659053009163415552/825Y-w-5_normal.jpg</t>
  </si>
  <si>
    <t>http://www.twitter.com/NY_GiantsChile/status/725860496709181440</t>
  </si>
  <si>
    <t xml:space="preserve">725860496658800641 </t>
  </si>
  <si>
    <t>TiagoSK_Arsand</t>
  </si>
  <si>
    <t>Tiago91_Arsand</t>
  </si>
  <si>
    <t>Carpe Vitae Baby!! NERVO IS FUCK!!</t>
  </si>
  <si>
    <t>RT @SportsSFbr: Escolheram o Apple na frente do Hargreaves? Ok Giants, parabéns pela cagada.</t>
  </si>
  <si>
    <t>http://pbs.twimg.com/profile_images/699147874383351812/q1e3tcL__normal.jpg</t>
  </si>
  <si>
    <t>http://www.twitter.com/Tiago91_Arsand/status/725860496658800641</t>
  </si>
  <si>
    <t xml:space="preserve">725860496637722626 </t>
  </si>
  <si>
    <t>Jay Johnson</t>
  </si>
  <si>
    <t>eastbayjay510</t>
  </si>
  <si>
    <t>@UltClassicRock can you guys do us a huge solid and make a Spotify or Apple Music playlist to share these great songs?</t>
  </si>
  <si>
    <t>http://pbs.twimg.com/profile_images/1735199848/jaden_portland_normal.jpg</t>
  </si>
  <si>
    <t>http://www.twitter.com/eastbayjay510/status/725860496637722626</t>
  </si>
  <si>
    <t xml:space="preserve">725860496210010113 </t>
  </si>
  <si>
    <t>marie1halley</t>
  </si>
  <si>
    <t>My house is now level 4 in Design This Home! Get Design This Home for FREE here: https://t.co/cjorOTwVp3 #DesignThisHome</t>
  </si>
  <si>
    <t>http://pbs.twimg.com/profile_images/724969386939920385/8QiXZQzx_normal.jpg</t>
  </si>
  <si>
    <t>http://www.twitter.com/marie1halley/status/725860496210010113</t>
  </si>
  <si>
    <t xml:space="preserve">725860495966769152 </t>
  </si>
  <si>
    <t>Josh Schubert</t>
  </si>
  <si>
    <t>Jschub22</t>
  </si>
  <si>
    <t>Senior @ CHS - WVU '20</t>
  </si>
  <si>
    <t>http://pbs.twimg.com/profile_images/721478789818150913/iqswaX4-_normal.jpg</t>
  </si>
  <si>
    <t>http://www.twitter.com/Jschub22/status/725860495966769152</t>
  </si>
  <si>
    <t xml:space="preserve">725860495908061185 </t>
  </si>
  <si>
    <t>Jeremy Rowland</t>
  </si>
  <si>
    <t>JRowlandComedy</t>
  </si>
  <si>
    <t>I'm an amateur comedian telling my jokes all over. I'm living out a dream of entertaining people and bringing joy to their lives while making fun of myself.</t>
  </si>
  <si>
    <t>http://pbs.twimg.com/profile_images/540558181211320320/QMTNquAZ_normal.jpeg</t>
  </si>
  <si>
    <t>http://www.twitter.com/JRowlandComedy/status/725860495908061185</t>
  </si>
  <si>
    <t xml:space="preserve">725860495752871936 </t>
  </si>
  <si>
    <t>http://www.twitter.com/Aj_809/status/725860495752871936</t>
  </si>
  <si>
    <t xml:space="preserve">725860495698235393 </t>
  </si>
  <si>
    <t>http://www.twitter.com/Allurqqn4/status/725860495698235393</t>
  </si>
  <si>
    <t xml:space="preserve">725860495249539072 </t>
  </si>
  <si>
    <t>LosoGotIt</t>
  </si>
  <si>
    <t>_AyeeYoLoso_</t>
  </si>
  <si>
    <t>#GODFirst #HollywoodLifeStyle #BillionaireAmbition #DropGang #TakeMoney #FreeRicco</t>
  </si>
  <si>
    <t>@AmmonsMyles that true its a good pick cause he can come in an be a starter in my eyes.But I had him going before Eli Apple like come on lol</t>
  </si>
  <si>
    <t>http://pbs.twimg.com/profile_images/689098008223465477/TMEhCV2n_normal.jpg</t>
  </si>
  <si>
    <t>http://www.twitter.com/_AyeeYoLoso_/status/725860495249539072</t>
  </si>
  <si>
    <t xml:space="preserve">725860495190810624 </t>
  </si>
  <si>
    <t>http://www.twitter.com/jaspreetpatel/status/725860495190810624</t>
  </si>
  <si>
    <t xml:space="preserve">725860495014522880 </t>
  </si>
  <si>
    <t>http://www.twitter.com/SannyDamet/status/725860495014522880</t>
  </si>
  <si>
    <t xml:space="preserve">725860494720962560 </t>
  </si>
  <si>
    <t>emmaisfierce_</t>
  </si>
  <si>
    <t>Nathan Nguyen</t>
  </si>
  <si>
    <t>http://pbs.twimg.com/profile_images/723030621753212928/sOjy4uvh_normal.jpg</t>
  </si>
  <si>
    <t>http://www.twitter.com/emmaisfierce_/status/725860494720962560</t>
  </si>
  <si>
    <t xml:space="preserve">725860494540689408 </t>
  </si>
  <si>
    <t>Smooth Boy Rogers</t>
  </si>
  <si>
    <t>Kev_Rogerss</t>
  </si>
  <si>
    <t>#DedicatedForLife #GoBigBlue #YesYesYes #Amazin'  insta: @kev_rogerss snapchat: kevrogers15</t>
  </si>
  <si>
    <t>I genuinely believe Reese was thinking "well our qb is named Eli and we play in 'The Big Apple'- seems legit." This is our GM @Giants fans 😪</t>
  </si>
  <si>
    <t>http://pbs.twimg.com/profile_images/690575778719928320/nOerr4j9_normal.jpg</t>
  </si>
  <si>
    <t>http://www.twitter.com/Kev_Rogerss/status/725860494540689408</t>
  </si>
  <si>
    <t xml:space="preserve">725860494431653888 </t>
  </si>
  <si>
    <t>http://www.twitter.com/Marnie_M315/status/725860494431653888</t>
  </si>
  <si>
    <t xml:space="preserve">725860494293229568 </t>
  </si>
  <si>
    <t>Apple iPhone 3GS - 8GB - Black (AT&amp;amp;T) Smartphone Used - Bid Now! Only $8.5 https://t.co/iQSxoLKrjJ https://t.co/JQ7aoExpg1</t>
  </si>
  <si>
    <t>http://www.twitter.com/Toohya__Woilbo/status/725860494293229568</t>
  </si>
  <si>
    <t xml:space="preserve">725860493781422080 </t>
  </si>
  <si>
    <t>tonyscotto10</t>
  </si>
  <si>
    <t>Forza Juve,soccer, Italian, live life like it's your last day</t>
  </si>
  <si>
    <t>http://pbs.twimg.com/profile_images/689620191077072896/zbXxM9t__normal.jpg</t>
  </si>
  <si>
    <t>http://www.twitter.com/tonyscotto10/status/725860493781422080</t>
  </si>
  <si>
    <t xml:space="preserve">725860493580083201 </t>
  </si>
  <si>
    <t>Jotiker</t>
  </si>
  <si>
    <t>j_otiker</t>
  </si>
  <si>
    <t>Nuke Engineering</t>
  </si>
  <si>
    <t>Dallas Ξ Texas A&amp;M</t>
  </si>
  <si>
    <t>http://pbs.twimg.com/profile_images/725855474474618882/orHp0gYH_normal.jpg</t>
  </si>
  <si>
    <t>http://www.twitter.com/j_otiker/status/725860493580083201</t>
  </si>
  <si>
    <t xml:space="preserve">725860493571833857 </t>
  </si>
  <si>
    <t>Franksan</t>
  </si>
  <si>
    <t>franksan240</t>
  </si>
  <si>
    <t>@DebsNYGiants69 and it does not matter. apple was not in the first round on maylock mock draft. 25 on another. the bucs took hargraves at cb</t>
  </si>
  <si>
    <t>http://www.twitter.com/franksan240/status/725860493571833857</t>
  </si>
  <si>
    <t xml:space="preserve">725860493521375233 </t>
  </si>
  <si>
    <t>Bruno™</t>
  </si>
  <si>
    <t>TheRealBruno</t>
  </si>
  <si>
    <t>Follow Me On Instagram To See My Thoughts &amp; Visuals @therealbruno84</t>
  </si>
  <si>
    <t>#Repost nygiants with repostapp.
・・・
Welcome to the Big Apple, Eli… https://t.co/Oh9gPCZUr2</t>
  </si>
  <si>
    <t>http://pbs.twimg.com/profile_images/706228439326523392/1d_QZ4dz_normal.jpg</t>
  </si>
  <si>
    <t>http://www.twitter.com/TheRealBruno/status/725860493521375233</t>
  </si>
  <si>
    <t xml:space="preserve">725860493378740224 </t>
  </si>
  <si>
    <t>http://www.twitter.com/Srry_Kid/status/725860493378740224</t>
  </si>
  <si>
    <t xml:space="preserve">725860493118832640 </t>
  </si>
  <si>
    <t>Trill King Tay</t>
  </si>
  <si>
    <t>Taytherealking</t>
  </si>
  <si>
    <t>Genius 
King since birth
Cloud 9 Flight Club™ 585 to 704
#BullsNation</t>
  </si>
  <si>
    <t xml:space="preserve"> Charlotte, North Carolina </t>
  </si>
  <si>
    <t>http://pbs.twimg.com/profile_images/699281752376918018/C7B0jk0C_normal.jpg</t>
  </si>
  <si>
    <t>http://www.twitter.com/Taytherealking/status/725860493118832640</t>
  </si>
  <si>
    <t xml:space="preserve">725860492997234690 </t>
  </si>
  <si>
    <t>El Présidenté</t>
  </si>
  <si>
    <t>KobeDaDon</t>
  </si>
  <si>
    <t>Young Black &amp; Gifted #UGA19 F$S❤</t>
  </si>
  <si>
    <t>http://pbs.twimg.com/profile_images/723871296002658304/QTrdDL0S_normal.jpg</t>
  </si>
  <si>
    <t>http://www.twitter.com/KobeDaDon/status/725860492997234690</t>
  </si>
  <si>
    <t xml:space="preserve">725860492988829696 </t>
  </si>
  <si>
    <t>Jerry Reese on Eli Apple: "We think Hargreaves is a good player; we think this guy is a better player." #Giants</t>
  </si>
  <si>
    <t>16556</t>
  </si>
  <si>
    <t>http://www.twitter.com/art_stapleton/status/725860492988829696</t>
  </si>
  <si>
    <t xml:space="preserve">725860492745515009 </t>
  </si>
  <si>
    <t>Darrius Berry</t>
  </si>
  <si>
    <t>DontDoubt_D</t>
  </si>
  <si>
    <t>GOD FIRST</t>
  </si>
  <si>
    <t>@MettaWesPeace APPLE NOT BETTER THAN HARGRAVES PERIOD‼️</t>
  </si>
  <si>
    <t>http://pbs.twimg.com/profile_images/718040550021185536/wLnK7Oc4_normal.jpg</t>
  </si>
  <si>
    <t>http://www.twitter.com/DontDoubt_D/status/725860492745515009</t>
  </si>
  <si>
    <t xml:space="preserve">725860492544217088 </t>
  </si>
  <si>
    <t>WhiteShizz‼️</t>
  </si>
  <si>
    <t>_WhiteHess_</t>
  </si>
  <si>
    <t>#AVD #FreeQuiet ‼️ #RIPDAD ‼️ #FBG ‼️ #FreeTheDemon</t>
  </si>
  <si>
    <t>http://pbs.twimg.com/profile_images/683024964853874688/owDYa9gQ_normal.jpg</t>
  </si>
  <si>
    <t>http://www.twitter.com/_WhiteHess_/status/725860492544217088</t>
  </si>
  <si>
    <t xml:space="preserve">725860492116418561 </t>
  </si>
  <si>
    <t>10x Rhinestone Decal Home Button Stickers for Apple iPod iPhone 3GS 4G 4S 5 5G - Bid Now! … https://t.co/5WmCqeHyF2 https://t.co/4jOnmZnM8n</t>
  </si>
  <si>
    <t>http://www.twitter.com/Toohya__Woilbo/status/725860492116418561</t>
  </si>
  <si>
    <t xml:space="preserve">725860491923472384 </t>
  </si>
  <si>
    <t>Ty881</t>
  </si>
  <si>
    <t>@Ascii211 Pic with big black white running vertically. Left is the oblong board hole.  Just an inch to the left of that-  Apple Computer inc</t>
  </si>
  <si>
    <t>http://pbs.twimg.com/profile_images/673614247956520961/7xZ3v4AE_normal.jpg</t>
  </si>
  <si>
    <t>http://www.twitter.com/Ty881/status/725860491923472384</t>
  </si>
  <si>
    <t xml:space="preserve">725860491529211906 </t>
  </si>
  <si>
    <t>Frederick G. Graves</t>
  </si>
  <si>
    <t>new_fred</t>
  </si>
  <si>
    <t>I've been made new in Christ(new Fred).Husband of Anitra#TeamRomans8:28 #NYGiants,#ALLIN#Knicks. WILSON TIGERS c/o '91</t>
  </si>
  <si>
    <t>http://pbs.twimg.com/profile_images/541110321872515072/CH51bivf_normal.jpeg</t>
  </si>
  <si>
    <t>http://www.twitter.com/new_fred/status/725860491529211906</t>
  </si>
  <si>
    <t xml:space="preserve">725860490937819137 </t>
  </si>
  <si>
    <t>Keith Crockett</t>
  </si>
  <si>
    <t>keithcrockett78</t>
  </si>
  <si>
    <t>http://pbs.twimg.com/profile_images/695017582202519552/N4_yDJ-j_normal.jpg</t>
  </si>
  <si>
    <t>http://www.twitter.com/keithcrockett78/status/725860490937819137</t>
  </si>
  <si>
    <t xml:space="preserve">725860490849570816 </t>
  </si>
  <si>
    <t>ellin</t>
  </si>
  <si>
    <t>ellinmuses</t>
  </si>
  <si>
    <t>http://pbs.twimg.com/profile_images/723929614003757056/XrPs--rU_normal.jpg</t>
  </si>
  <si>
    <t>http://www.twitter.com/ellinmuses/status/725860490849570816</t>
  </si>
  <si>
    <t xml:space="preserve">725860490845425669 </t>
  </si>
  <si>
    <t>Ivan Cruz</t>
  </si>
  <si>
    <t>KingIvan95</t>
  </si>
  <si>
    <t>sports and hip hop junkie. #NFL #NBA #UFC #BRONCOS #HEAT</t>
  </si>
  <si>
    <t>http://pbs.twimg.com/profile_images/720884695446061057/-NLPYSwK_normal.jpg</t>
  </si>
  <si>
    <t>http://www.twitter.com/KingIvan95/status/725860490845425669</t>
  </si>
  <si>
    <t xml:space="preserve">725860490543529984 </t>
  </si>
  <si>
    <t>Chris Groves</t>
  </si>
  <si>
    <t>c_groves</t>
  </si>
  <si>
    <t>2006 Time Person of the Year</t>
  </si>
  <si>
    <t>http://pbs.twimg.com/profile_images/2376806871/IMG956794_normal.jpg</t>
  </si>
  <si>
    <t>http://www.twitter.com/c_groves/status/725860490543529984</t>
  </si>
  <si>
    <t xml:space="preserve">725860490258305026 </t>
  </si>
  <si>
    <t>Lawrence D. Loeb</t>
  </si>
  <si>
    <t>LDLoeb</t>
  </si>
  <si>
    <t>@EthanGSN I like Apple. Would have preferred Floyd or healthy Jack, but neither was meant to be. Didn't like reports on Tunsil (weed aside)</t>
  </si>
  <si>
    <t>http://pbs.twimg.com/profile_images/1806877053/me_2_normal.jpg</t>
  </si>
  <si>
    <t>http://www.twitter.com/LDLoeb/status/725860490258305026</t>
  </si>
  <si>
    <t xml:space="preserve">725860490249928704 </t>
  </si>
  <si>
    <t>#CellPhone #Mobile #Deal : https://t.co/O8PnTqT7JD Apple iPhone 5 64GB "Factory Unlocked" iOS Black and White Smar… https://t.co/Gf9npFeJ9w</t>
  </si>
  <si>
    <t>http://www.twitter.com/CellularDealsV/status/725860490249928704</t>
  </si>
  <si>
    <t xml:space="preserve">725860490237325312 </t>
  </si>
  <si>
    <t>WST U.S. News</t>
  </si>
  <si>
    <t>WSTusnews</t>
  </si>
  <si>
    <t>US National headlines news from The Wall Street Tribune editor.</t>
  </si>
  <si>
    <t>Dead Apple employee identified as 25-year-old software engineer, report says [u] - Apple Insider https://t.co/6dvAFGhkJM</t>
  </si>
  <si>
    <t>http://pbs.twimg.com/profile_images/724334839386791938/iGol7AOg_normal.jpg</t>
  </si>
  <si>
    <t>http://www.twitter.com/WSTusnews/status/725860490237325312</t>
  </si>
  <si>
    <t xml:space="preserve">725860489658507264 </t>
  </si>
  <si>
    <t>George Moore Jr.</t>
  </si>
  <si>
    <t>King_moore65</t>
  </si>
  <si>
    <t>22| Graduate Student in Sports Management at THE Florida State University | NoleBlooded | NoleTitan |</t>
  </si>
  <si>
    <t>I like Alexander over Apple and Hargreaves  to be honest</t>
  </si>
  <si>
    <t>http://pbs.twimg.com/profile_images/596084643520073728/Ckh4xIsD_normal.jpg</t>
  </si>
  <si>
    <t>http://www.twitter.com/King_moore65/status/725860489658507264</t>
  </si>
  <si>
    <t xml:space="preserve">725860489108975617 </t>
  </si>
  <si>
    <t>http://www.twitter.com/OptimusCline57/status/725860489108975617</t>
  </si>
  <si>
    <t xml:space="preserve">725860489067171840 </t>
  </si>
  <si>
    <t>JC3</t>
  </si>
  <si>
    <t>joshconnor2223</t>
  </si>
  <si>
    <t>If you know what you're worth than go out and get what you're worth Rocky</t>
  </si>
  <si>
    <t>http://pbs.twimg.com/profile_images/495968130859302913/WTtSdnUr_normal.jpeg</t>
  </si>
  <si>
    <t>http://www.twitter.com/joshconnor2223/status/725860489067171840</t>
  </si>
  <si>
    <t xml:space="preserve">725860489046052864 </t>
  </si>
  <si>
    <t>Uncle Taco</t>
  </si>
  <si>
    <t>_Ebry_</t>
  </si>
  <si>
    <t>#Morehouse20 DC✈️ATL</t>
  </si>
  <si>
    <t>http://pbs.twimg.com/profile_images/722021983211413504/OnQhEH8c_normal.jpg</t>
  </si>
  <si>
    <t>http://www.twitter.com/_Ebry_/status/725860489046052864</t>
  </si>
  <si>
    <t xml:space="preserve">725860488991526912 </t>
  </si>
  <si>
    <t>Japan Paid 90. Easy To Use - Adobe Photoshop Edition - Beebs Apps  https://t.co/JH93CmtsU7  #mac  #apple  3599</t>
  </si>
  <si>
    <t>http://www.twitter.com/MacAppRank/status/725860488991526912</t>
  </si>
  <si>
    <t xml:space="preserve">725860488798736386 </t>
  </si>
  <si>
    <t>Hįpper Hårry ™</t>
  </si>
  <si>
    <t>itsabartonthang</t>
  </si>
  <si>
    <t>#WVU19 | SC: delvantebarton | Instagram: Hipperharry6 | Woodmont Alumni | Football&amp;Track | Somewhere off making memories South Carolina | #SummitHall</t>
  </si>
  <si>
    <t>RT @nucfootball: Back to back. Eli Apple to giants and Hargreaves to Tampa bay.</t>
  </si>
  <si>
    <t>http://pbs.twimg.com/profile_images/724371447670517761/rZQGGZXf_normal.jpg</t>
  </si>
  <si>
    <t>http://www.twitter.com/itsabartonthang/status/725860488798736386</t>
  </si>
  <si>
    <t xml:space="preserve">725860488358334464 </t>
  </si>
  <si>
    <t>Apple iPhone 3GS - 8GB - Black (AT&amp;amp;T) Smartphone Used - Bid Now! Only $8.5 https://t.co/NT1XL6Puz0 https://t.co/KdWSZ22Rlf</t>
  </si>
  <si>
    <t>http://www.twitter.com/Baofya__Yaodwa/status/725860488358334464</t>
  </si>
  <si>
    <t xml:space="preserve">725860488094035968 </t>
  </si>
  <si>
    <t>BB_kingx</t>
  </si>
  <si>
    <t>| 20 | we didn't come to take part, we came to take over | #savannahstrong |</t>
  </si>
  <si>
    <t>I'm glad Apple got picked by someone other than the steelers tbh</t>
  </si>
  <si>
    <t>http://pbs.twimg.com/profile_images/725785447813795848/Md6LVn8O_normal.jpg</t>
  </si>
  <si>
    <t>http://www.twitter.com/BB_kingx/status/725860488094035968</t>
  </si>
  <si>
    <t xml:space="preserve">725860488081510400 </t>
  </si>
  <si>
    <t>Alex De Sousa</t>
  </si>
  <si>
    <t>Alexdesousaa</t>
  </si>
  <si>
    <t>9. can i live</t>
  </si>
  <si>
    <t>http://pbs.twimg.com/profile_images/586968362460250112/sWSUJfON_normal.jpg</t>
  </si>
  <si>
    <t>http://www.twitter.com/Alexdesousaa/status/725860488081510400</t>
  </si>
  <si>
    <t xml:space="preserve">725860487989186560 </t>
  </si>
  <si>
    <t>Khold</t>
  </si>
  <si>
    <t>Kholddude</t>
  </si>
  <si>
    <t>A sports enthusiast who plays basketball in real life, NBA 2k MyCareer, MyTeam, myteam mobile and madden. MultiSport fan who calls it as it is.</t>
  </si>
  <si>
    <t>http://pbs.twimg.com/profile_images/705142642846375937/6s4m6vn-_normal.jpg</t>
  </si>
  <si>
    <t>http://www.twitter.com/Kholddude/status/725860487989186560</t>
  </si>
  <si>
    <t xml:space="preserve">725860487959732226 </t>
  </si>
  <si>
    <t>シェアラ☆☆</t>
  </si>
  <si>
    <t>NatureBrilliant</t>
  </si>
  <si>
    <t>♯アヴァベル　→レレ100カンストログ♬アネモネ交響楽団♬は同盟ギルドさん☆　タロ子ファンクラブ☃ギルマス(๑´∀`๑)　
♯オルクス　→sunny days所属ウォリからベルに♪パラ、プリ、
サムライ、ガデ♪幻夢、冥境は外殻周回&amp;廻廊練習してます☆</t>
  </si>
  <si>
    <t>ｷﾀ━━━━(ﾟ∀ﾟ)━━!!
ｷﾀ━━(ﾟ∀ﾟ)━!!
ゲリボだぞーーー！ 
アプリはこちら
googlePlay→​https://t.co/JQX4K6O3Et
iOS→​https://t.co/NBkpjozXH6
#アヴァベル</t>
  </si>
  <si>
    <t>http://pbs.twimg.com/profile_images/709595943310479360/drgf_mfm_normal.jpg</t>
  </si>
  <si>
    <t>http://www.twitter.com/NatureBrilliant/status/725860487959732226</t>
  </si>
  <si>
    <t xml:space="preserve">725860487880183808 </t>
  </si>
  <si>
    <t>MrJaredMoore</t>
  </si>
  <si>
    <t>Schein on Sports producer - @SiriusXM @MadDogRadio. Likes: Devils hockey, Archer, Foo Fighters &amp; cigars. Dislikes: Almost everything else. Life coach. Big time.</t>
  </si>
  <si>
    <t>Eli Apple is right, it does suck to be a Giants fan today</t>
  </si>
  <si>
    <t xml:space="preserve">Cypress Creek </t>
  </si>
  <si>
    <t>http://pbs.twimg.com/profile_images/514982301889863680/qohB6q4y_normal.jpeg</t>
  </si>
  <si>
    <t>http://www.twitter.com/MrJaredMoore/status/725860487880183808</t>
  </si>
  <si>
    <t xml:space="preserve">725860487859195904 </t>
  </si>
  <si>
    <t>BILLS❤️</t>
  </si>
  <si>
    <t>Jiillyy</t>
  </si>
  <si>
    <t>the sky is falling and the only thing that can save us is sensitivity and compassion ❤ #BillsMafia Buffalo Bills for life!! Instagram @jillnel84</t>
  </si>
  <si>
    <t>http://pbs.twimg.com/profile_images/679767347150897154/6s2Yn8tx_normal.jpg</t>
  </si>
  <si>
    <t>http://www.twitter.com/Jiillyy/status/725860487859195904</t>
  </si>
  <si>
    <t xml:space="preserve">725860487309725696 </t>
  </si>
  <si>
    <t>Adrian Amos</t>
  </si>
  <si>
    <t>aceamos215</t>
  </si>
  <si>
    <t>http://pbs.twimg.com/profile_images/430148333588721664/R_Kx4AGX_normal.jpeg</t>
  </si>
  <si>
    <t>http://www.twitter.com/aceamos215/status/725860487309725696</t>
  </si>
  <si>
    <t xml:space="preserve">725860487225856000 </t>
  </si>
  <si>
    <t>HannahKulski</t>
  </si>
  <si>
    <t>How he died is still a mystery but he hit a women for the very last time.</t>
  </si>
  <si>
    <t>http://pbs.twimg.com/profile_images/722978741534744576/Vfp7Zbux_normal.jpg</t>
  </si>
  <si>
    <t>http://www.twitter.com/HannahKulski/status/725860487225856000</t>
  </si>
  <si>
    <t xml:space="preserve">725860487204888576 </t>
  </si>
  <si>
    <t>Sabrina Coleman</t>
  </si>
  <si>
    <t>beanycoleman01</t>
  </si>
  <si>
    <t>Mother of 3, Wife, college graduate, Cincinnati Bengals Fan, Cincinnati Reds Fan, and I love country music!!!!</t>
  </si>
  <si>
    <t>http://pbs.twimg.com/profile_images/668470826564517889/90sioxx5_normal.jpg</t>
  </si>
  <si>
    <t>http://www.twitter.com/beanycoleman01/status/725860487204888576</t>
  </si>
  <si>
    <t xml:space="preserve">725860486521085952 </t>
  </si>
  <si>
    <t>OkieDamsel</t>
  </si>
  <si>
    <t>QueenBee_1979</t>
  </si>
  <si>
    <t>I Love To Inspire And Be Inspired ;God,Fashion,Family,Fitness &amp; Working To Play Hard Not Just Survive</t>
  </si>
  <si>
    <t>Addicted.......laxxxin#Porch#Chardonnay#AmyWinehouse  https://t.co/bm1qXkDiao</t>
  </si>
  <si>
    <t>http://pbs.twimg.com/profile_images/691850324798214144/r6JbBsij_normal.jpg</t>
  </si>
  <si>
    <t>http://www.twitter.com/QueenBee_1979/status/725860486521085952</t>
  </si>
  <si>
    <t xml:space="preserve">725860486483333120 </t>
  </si>
  <si>
    <t>Video: 10 Minutes of Minecraft VR Gameplay  https://t.co/itmgrM6T68 via https://t.co/80P6UKD3u7</t>
  </si>
  <si>
    <t>http://www.twitter.com/VodioGames/status/725860486483333120</t>
  </si>
  <si>
    <t xml:space="preserve">725860486323937281 </t>
  </si>
  <si>
    <t>Bridgette Monique</t>
  </si>
  <si>
    <t>sweetmonique39</t>
  </si>
  <si>
    <t>Happily blessed southern gal. I love the Lord. Avid reader, movie, tv, sports and #Lakers fan. Oldies and 80's music lover. #LakeShow #Ilovethe80s</t>
  </si>
  <si>
    <t>http://pbs.twimg.com/profile_images/716155705749815297/DZAg6oFS_normal.jpg</t>
  </si>
  <si>
    <t>http://www.twitter.com/sweetmonique39/status/725860486323937281</t>
  </si>
  <si>
    <t xml:space="preserve">725860485946478593 </t>
  </si>
  <si>
    <t>RT @jam_filter: 心理学の本で、嫌な事をした相手について考えてる時、相手は何をしたかも覚えてない事が多いから考えるだけ無駄だと学んだけど、それでもなかなか気持ちを切り替えられるものではなく。しかし友達の一言は妙な説得力がありました。すごく納得。 https://t…</t>
  </si>
  <si>
    <t>55819</t>
  </si>
  <si>
    <t>http://www.twitter.com/poison_of_apple/status/725860485946478593</t>
  </si>
  <si>
    <t xml:space="preserve">725860485875269632 </t>
  </si>
  <si>
    <t>Pork Type Nice</t>
  </si>
  <si>
    <t>GillerJosh</t>
  </si>
  <si>
    <t>You have only to believe if you wish to achieve. That rhymed. Unintentional. - Rod Kimble</t>
  </si>
  <si>
    <t>http://pbs.twimg.com/profile_images/715177061825036289/cJAipGKL_normal.jpg</t>
  </si>
  <si>
    <t>http://www.twitter.com/GillerJosh/status/725860485875269632</t>
  </si>
  <si>
    <t xml:space="preserve">725860485858516993 </t>
  </si>
  <si>
    <t>Isi</t>
  </si>
  <si>
    <t>Only_Way51</t>
  </si>
  <si>
    <t>http://pbs.twimg.com/profile_images/708430689478299648/FP4d7GYd_normal.jpg</t>
  </si>
  <si>
    <t>http://www.twitter.com/Only_Way51/status/725860485858516993</t>
  </si>
  <si>
    <t xml:space="preserve">725860485833199625 </t>
  </si>
  <si>
    <t>Paul Valido</t>
  </si>
  <si>
    <t>paulv27</t>
  </si>
  <si>
    <t>No one could make a greater mistake than he who did nothing, because he could only do a little.</t>
  </si>
  <si>
    <t>http://pbs.twimg.com/profile_images/3701588619/0dab46065e2d45648a35f25c5f5640e4_normal.jpeg</t>
  </si>
  <si>
    <t>http://www.twitter.com/paulv27/status/725860485833199625</t>
  </si>
  <si>
    <t xml:space="preserve">725860485615091713 </t>
  </si>
  <si>
    <t>NewYorkBestOf</t>
  </si>
  <si>
    <t>News&amp;Pictures from the Greatest City in the World!</t>
  </si>
  <si>
    <t>Giants select Eli Apple with 10th overall pick in NFL Draft https://t.co/ZGFQG9UjL5 https://t.co/JyNvQqa5re</t>
  </si>
  <si>
    <t>http://pbs.twimg.com/profile_images/568876249464852480/OmZaY4KL_normal.jpeg</t>
  </si>
  <si>
    <t>http://www.twitter.com/NewYorkBestOf/status/725860485615091713</t>
  </si>
  <si>
    <t xml:space="preserve">725860485556539393 </t>
  </si>
  <si>
    <t>10x Rhinestone Decal Home Button Stickers for Apple iPod iPhone 3GS 4G 4S 5 5G - Bid Now! … https://t.co/hDnlWUSiQi https://t.co/XlByJh14CC</t>
  </si>
  <si>
    <t>http://www.twitter.com/Baofya__Yaodwa/status/725860485556539393</t>
  </si>
  <si>
    <t xml:space="preserve">725860485464084480 </t>
  </si>
  <si>
    <t>Joel Wuorio</t>
  </si>
  <si>
    <t>JWuorio47</t>
  </si>
  <si>
    <t>Eat my shorts, jabronies.</t>
  </si>
  <si>
    <t>http://pbs.twimg.com/profile_images/688202117924794368/B6YI2AIq_normal.jpg</t>
  </si>
  <si>
    <t>http://www.twitter.com/JWuorio47/status/725860485464084480</t>
  </si>
  <si>
    <t xml:space="preserve">725860485376147456 </t>
  </si>
  <si>
    <t>Apple iPhone 3GS - 8GB - Black (AT&amp;amp;T) Smartphone Used - Bid Now! Only $8.5 https://t.co/hiKjXLYG0F https://t.co/bkbIDW29Dp</t>
  </si>
  <si>
    <t>http://www.twitter.com/Qaucde__Piohvi/status/725860485376147456</t>
  </si>
  <si>
    <t xml:space="preserve">725860484948316160 </t>
  </si>
  <si>
    <t>Matias Nahuel</t>
  </si>
  <si>
    <t>Matias_Nahuel</t>
  </si>
  <si>
    <t>Avellaneda</t>
  </si>
  <si>
    <t>http://pbs.twimg.com/profile_images/722946564772261888/inrb-e1f_normal.jpg</t>
  </si>
  <si>
    <t>http://www.twitter.com/Matias_Nahuel/status/725860484948316160</t>
  </si>
  <si>
    <t xml:space="preserve">725860484818161665 </t>
  </si>
  <si>
    <t>Brooklyn Nets News</t>
  </si>
  <si>
    <t>BBall_Nets_News</t>
  </si>
  <si>
    <t>Giants select Eli Apple with 10th overall pick in NFL Draft https://t.co/y9MI2cBAs2 #Nets #NBA https://t.co/ywnlSsQ5HY</t>
  </si>
  <si>
    <t>http://pbs.twimg.com/profile_images/423253310443749376/Gr8uD12-_normal.jpeg</t>
  </si>
  <si>
    <t>http://www.twitter.com/BBall_Nets_News/status/725860484818161665</t>
  </si>
  <si>
    <t xml:space="preserve">725860484616966144 </t>
  </si>
  <si>
    <t>Mo-Mo</t>
  </si>
  <si>
    <t>lupaPadmae35</t>
  </si>
  <si>
    <t>Listen to It Never Rains (In Southern California) by Tony! Toni! Toné! on @AppleMusic. https://t.co/lK3ZhhHIeS</t>
  </si>
  <si>
    <t>http://pbs.twimg.com/profile_images/592656814895996928/P0guIJmH_normal.jpg</t>
  </si>
  <si>
    <t>http://www.twitter.com/lupaPadmae35/status/725860484616966144</t>
  </si>
  <si>
    <t xml:space="preserve">725860484587618305 </t>
  </si>
  <si>
    <t>http://www.twitter.com/avenditti26/status/725860484587618305</t>
  </si>
  <si>
    <t xml:space="preserve">725860483803283458 </t>
  </si>
  <si>
    <t>http://www.twitter.com/djg2193/status/725860483803283458</t>
  </si>
  <si>
    <t xml:space="preserve">725860483207692290 </t>
  </si>
  <si>
    <t>Taylor Lee</t>
  </si>
  <si>
    <t>TaylorHLee</t>
  </si>
  <si>
    <t>WSU Grad B.S Exercise Science, Sports Fanatic, Gym Life. #WashingtonDC</t>
  </si>
  <si>
    <t>Dayton</t>
  </si>
  <si>
    <t>http://pbs.twimg.com/profile_images/668651734709899264/1lWGeKlN_normal.jpg</t>
  </si>
  <si>
    <t>http://www.twitter.com/TaylorHLee/status/725860483207692290</t>
  </si>
  <si>
    <t xml:space="preserve">725860483081863168 </t>
  </si>
  <si>
    <t>GOTTI ✨</t>
  </si>
  <si>
    <t>______keegotti</t>
  </si>
  <si>
    <t>U want 50 mil followers, I want 50 mil in a duffle bag..we different!!</t>
  </si>
  <si>
    <t>I want a Apple Watch so badddd</t>
  </si>
  <si>
    <t>http://pbs.twimg.com/profile_images/721974681381769216/uOFZ500j_normal.jpg</t>
  </si>
  <si>
    <t>http://www.twitter.com/______keegotti/status/725860483081863168</t>
  </si>
  <si>
    <t xml:space="preserve">725860483052527616 </t>
  </si>
  <si>
    <t>10x Rhinestone Decal Home Button Stickers for Apple iPod iPhone 3GS 4G 4S 5 5G - Bid Now! … https://t.co/rVMdyviVkc https://t.co/WV6lSW8ftS</t>
  </si>
  <si>
    <t>http://www.twitter.com/Qaucde__Piohvi/status/725860483052527616</t>
  </si>
  <si>
    <t xml:space="preserve">725860483006263296 </t>
  </si>
  <si>
    <t>Joseph Ruiz</t>
  </si>
  <si>
    <t>countryruiz</t>
  </si>
  <si>
    <t>God gives his toughest battles to his strongest soldiers. 911 Dispatch Supervisor. Dallas Cowboys Super Fan! -Be your best regardless of circumstance-</t>
  </si>
  <si>
    <t>http://pbs.twimg.com/profile_images/627652933270638592/Flcu2e49_normal.jpg</t>
  </si>
  <si>
    <t>http://www.twitter.com/countryruiz/status/725860483006263296</t>
  </si>
  <si>
    <t xml:space="preserve">725860482792353792 </t>
  </si>
  <si>
    <t>Dillon.</t>
  </si>
  <si>
    <t>DillonTheKillin</t>
  </si>
  <si>
    <t>I can't believe Apple went 10. That's why I like the draft, you can't predict what's going to happen</t>
  </si>
  <si>
    <t>http://pbs.twimg.com/profile_images/694302973103484929/EL8VXH08_normal.jpg</t>
  </si>
  <si>
    <t>http://www.twitter.com/DillonTheKillin/status/725860482792353792</t>
  </si>
  <si>
    <t xml:space="preserve">725860482779779072 </t>
  </si>
  <si>
    <t>Pat Sigsworth</t>
  </si>
  <si>
    <t>imadoctorontv</t>
  </si>
  <si>
    <t>PEI's Greatest Athlete *Self Proclaimed*</t>
  </si>
  <si>
    <t>46.23525</t>
  </si>
  <si>
    <t>-63.12671</t>
  </si>
  <si>
    <t>Charlottetown, PEI</t>
  </si>
  <si>
    <t>http://pbs.twimg.com/profile_images/378800000587796245/182334b79707c0dc824db990d39d0ebb_normal.jpeg</t>
  </si>
  <si>
    <t>http://www.twitter.com/imadoctorontv/status/725860482779779072</t>
  </si>
  <si>
    <t xml:space="preserve">725860482561634304 </t>
  </si>
  <si>
    <t>Andrew Nepsund</t>
  </si>
  <si>
    <t>AndrewNepsund</t>
  </si>
  <si>
    <t>KLST weekend sports anchor/reporter. Season Pass host. Texas Tech alumnus, 2013. This reflects my views and not those of my employer. #GodIsGood #GoSpursGo</t>
  </si>
  <si>
    <t>http://pbs.twimg.com/profile_images/524102667388207104/bnZQPeXo_normal.jpeg</t>
  </si>
  <si>
    <t>http://www.twitter.com/AndrewNepsund/status/725860482561634304</t>
  </si>
  <si>
    <t xml:space="preserve">725860482465300480 </t>
  </si>
  <si>
    <t>Ron</t>
  </si>
  <si>
    <t>Ron_Stewart19</t>
  </si>
  <si>
    <t>lanky af</t>
  </si>
  <si>
    <t>http://pbs.twimg.com/profile_images/677158508765315073/A_1y2Kac_normal.jpg</t>
  </si>
  <si>
    <t>http://www.twitter.com/Ron_Stewart19/status/725860482465300480</t>
  </si>
  <si>
    <t xml:space="preserve">725860482452586496 </t>
  </si>
  <si>
    <t>Question EVERYTHING!</t>
  </si>
  <si>
    <t>LoMYPappy</t>
  </si>
  <si>
    <t>Pro Black! Melanin LOVER!!!!!</t>
  </si>
  <si>
    <t>http://pbs.twimg.com/profile_images/502982188493967362/wKlFmo5x_normal.jpeg</t>
  </si>
  <si>
    <t>http://www.twitter.com/LoMYPappy/status/725860482452586496</t>
  </si>
  <si>
    <t xml:space="preserve">725860482410799104 </t>
  </si>
  <si>
    <t>M. Gotay</t>
  </si>
  <si>
    <t>manuelgotay99</t>
  </si>
  <si>
    <t>http://pbs.twimg.com/profile_images/707377200341897220/CpHnRQoT_normal.jpg</t>
  </si>
  <si>
    <t>http://www.twitter.com/manuelgotay99/status/725860482410799104</t>
  </si>
  <si>
    <t xml:space="preserve">725860482096066563 </t>
  </si>
  <si>
    <t>incognegro</t>
  </si>
  <si>
    <t>5_FIFTHS</t>
  </si>
  <si>
    <t>Blood of a Slave, Heart of a King</t>
  </si>
  <si>
    <t>RT @RaidersReporter: Happy Eli Apple is off the board. Did NOT want the #Raiders taking him.</t>
  </si>
  <si>
    <t>Nor*Cal -- Miami, FL</t>
  </si>
  <si>
    <t>http://pbs.twimg.com/profile_images/1595734082/grandlake_normal.jpg</t>
  </si>
  <si>
    <t>http://www.twitter.com/5_FIFTHS/status/725860482096066563</t>
  </si>
  <si>
    <t xml:space="preserve">725860481840246784 </t>
  </si>
  <si>
    <t>NewYork</t>
  </si>
  <si>
    <t>NewYorkLoving</t>
  </si>
  <si>
    <t>Giants select Eli Apple with 10th overall pick in NFL Draft: The Giants pick is in. https://t.co/NmZvb0GtMa https://t.co/bRxgkLOHOl</t>
  </si>
  <si>
    <t>http://pbs.twimg.com/profile_images/579426509942841344/LkV5neuD_normal.png</t>
  </si>
  <si>
    <t>http://www.twitter.com/NewYorkLoving/status/725860481840246784</t>
  </si>
  <si>
    <t xml:space="preserve">725860481785716736 </t>
  </si>
  <si>
    <t>Samantha Muzic</t>
  </si>
  <si>
    <t>smuzicCLE</t>
  </si>
  <si>
    <t>Ohio State Buckeye #CLE #Cavs Cleveland Cavaliers Jr. Group Events Specialist</t>
  </si>
  <si>
    <t>http://pbs.twimg.com/profile_images/680586940769513472/q_CBWjEs_normal.jpg</t>
  </si>
  <si>
    <t>http://www.twitter.com/smuzicCLE/status/725860481785716736</t>
  </si>
  <si>
    <t xml:space="preserve">725860481676787713 </t>
  </si>
  <si>
    <t>Cory Hughes</t>
  </si>
  <si>
    <t>Chughes612</t>
  </si>
  <si>
    <t>When Jesus comes back, these crazy, greedy, capitalistic men are gonna kill him again. #Boxing #MMA #Ravens</t>
  </si>
  <si>
    <t>http://pbs.twimg.com/profile_images/462371680716062720/3sXqXMSs_normal.jpeg</t>
  </si>
  <si>
    <t>http://www.twitter.com/Chughes612/status/725860481676787713</t>
  </si>
  <si>
    <t xml:space="preserve">725860481454477313 </t>
  </si>
  <si>
    <t>I would've took Doctson over Apple at 10 smh</t>
  </si>
  <si>
    <t>http://www.twitter.com/Anthonyn91699/status/725860481454477313</t>
  </si>
  <si>
    <t xml:space="preserve">725860481328660480 </t>
  </si>
  <si>
    <t>Lane Loughner</t>
  </si>
  <si>
    <t>loughner24</t>
  </si>
  <si>
    <t>IUP 19 - ΦΣΠ</t>
  </si>
  <si>
    <t>http://pbs.twimg.com/profile_images/722838103363338244/QRz-xNR5_normal.jpg</t>
  </si>
  <si>
    <t>http://www.twitter.com/loughner24/status/725860481328660480</t>
  </si>
  <si>
    <t xml:space="preserve">725860481311739904 </t>
  </si>
  <si>
    <t>Aki-Wan Ki-Nabi</t>
  </si>
  <si>
    <t>ak_nabi</t>
  </si>
  <si>
    <t>ΚΣ. University of Utah. ⚜</t>
  </si>
  <si>
    <t>http://pbs.twimg.com/profile_images/722246180277649408/-EsEqGOQ_normal.jpg</t>
  </si>
  <si>
    <t>http://www.twitter.com/ak_nabi/status/725860481311739904</t>
  </si>
  <si>
    <t xml:space="preserve">725860481240567809 </t>
  </si>
  <si>
    <t>Darnell C. Ragland</t>
  </si>
  <si>
    <t>DarnellCRagland</t>
  </si>
  <si>
    <t>Quinnipiac University '17 | SWMHS '13 | Instead of following a path I leave a trail. | Strive for greatness | Cole World | F.$.S.❤️</t>
  </si>
  <si>
    <t>http://pbs.twimg.com/profile_images/698582783879413761/vgoWuv-S_normal.jpg</t>
  </si>
  <si>
    <t>http://www.twitter.com/DarnellCRagland/status/725860481240567809</t>
  </si>
  <si>
    <t xml:space="preserve">725860481144070144 </t>
  </si>
  <si>
    <t>David Ascione</t>
  </si>
  <si>
    <t>DaveAscione</t>
  </si>
  <si>
    <t>Cycling Climbing Packers!</t>
  </si>
  <si>
    <t>http://pbs.twimg.com/profile_images/562123423745572864/cELEtMrU_normal.jpeg</t>
  </si>
  <si>
    <t>http://www.twitter.com/DaveAscione/status/725860481144070144</t>
  </si>
  <si>
    <t xml:space="preserve">725860481005576193 </t>
  </si>
  <si>
    <t>Marquez Johnson</t>
  </si>
  <si>
    <t>ChillQueezy23</t>
  </si>
  <si>
    <t>There's a snake in my boot.</t>
  </si>
  <si>
    <t>http://pbs.twimg.com/profile_images/641471582607556608/Wqee6j4C_normal.jpg</t>
  </si>
  <si>
    <t>http://www.twitter.com/ChillQueezy23/status/725860481005576193</t>
  </si>
  <si>
    <t xml:space="preserve">725860480833703936 </t>
  </si>
  <si>
    <t>Royd Walker</t>
  </si>
  <si>
    <t>roydwalker7</t>
  </si>
  <si>
    <t>Proud father of wonderful daughter(❤️ of my life), humbled follower of christ, #VFL, Sales Pro BSN SPORTS...my job is to make athletic teams look good #Nike #UA</t>
  </si>
  <si>
    <t>http://pbs.twimg.com/profile_images/604137256195133440/VD216v5f_normal.jpg</t>
  </si>
  <si>
    <t>http://www.twitter.com/roydwalker7/status/725860480833703936</t>
  </si>
  <si>
    <t xml:space="preserve">725860480800137217 </t>
  </si>
  <si>
    <t>Brayden®⛳️</t>
  </si>
  <si>
    <t>Millsaps98</t>
  </si>
  <si>
    <t>12-22-14 @leahshae_7❤️❤ #HTTR</t>
  </si>
  <si>
    <t>http://pbs.twimg.com/profile_images/719177939187843072/ZcQAQ7p4_normal.jpg</t>
  </si>
  <si>
    <t>http://www.twitter.com/Millsaps98/status/725860480800137217</t>
  </si>
  <si>
    <t xml:space="preserve">725860480636559360 </t>
  </si>
  <si>
    <t>Marcel, O.</t>
  </si>
  <si>
    <t>estremerseu</t>
  </si>
  <si>
    <t>One time she punched me in the face. It was AWESOME.</t>
  </si>
  <si>
    <t>A Apple bem que podia criar um emoji de coxinha</t>
  </si>
  <si>
    <t>http://pbs.twimg.com/profile_images/667323775818596352/54_cIXip_normal.jpg</t>
  </si>
  <si>
    <t>http://www.twitter.com/estremerseu/status/725860480636559360</t>
  </si>
  <si>
    <t xml:space="preserve">725860480586252289 </t>
  </si>
  <si>
    <t>Jon Suarez</t>
  </si>
  <si>
    <t>jon__suarez</t>
  </si>
  <si>
    <t>Personal Account || 1/2 of @striveandvader</t>
  </si>
  <si>
    <t>@howie_b9 they want to take Eli Apple? Cool. Trade down to anywhere 15-20 and get another pick out of it. Moronic to take him at that pick</t>
  </si>
  <si>
    <t>http://pbs.twimg.com/profile_images/723514386917281793/wPN6q7lU_normal.jpg</t>
  </si>
  <si>
    <t>http://www.twitter.com/jon__suarez/status/725860480586252289</t>
  </si>
  <si>
    <t xml:space="preserve">725860480502345730 </t>
  </si>
  <si>
    <t>RT @RFLRedZone: When you have VH3 on board you don’t draft Eli Apple</t>
  </si>
  <si>
    <t>http://www.twitter.com/Jetlife__863/status/725860480502345730</t>
  </si>
  <si>
    <t xml:space="preserve">725860480233930752 </t>
  </si>
  <si>
    <t>RT @Giants360: A look at @walterfootball's Grade for the #Giants for picking Ohio State CB Eli Apple:  https://t.co/mpvb7Potgs</t>
  </si>
  <si>
    <t>http://www.twitter.com/TeamYerpMusic/status/725860480233930752</t>
  </si>
  <si>
    <t xml:space="preserve">725860480095510528 </t>
  </si>
  <si>
    <t>#CellPhone #Mobile #Deal : https://t.co/Oa8GnVs3fy Apple EarPods with Remote and Mic For iPhone 6 Plus iPhone 6 iP… https://t.co/egFdKDeGW8</t>
  </si>
  <si>
    <t>http://www.twitter.com/CellularDealsV/status/725860480095510528</t>
  </si>
  <si>
    <t xml:space="preserve">725860479600627712 </t>
  </si>
  <si>
    <t>ccbcotc</t>
  </si>
  <si>
    <t>http://pbs.twimg.com/profile_images/721156535850831872/8NIkzlYh_normal.jpg</t>
  </si>
  <si>
    <t>http://www.twitter.com/ccbcotc/status/725860479600627712</t>
  </si>
  <si>
    <t xml:space="preserve">725860479579643906 </t>
  </si>
  <si>
    <t>Steafan McKenna</t>
  </si>
  <si>
    <t>steafan_mckenna</t>
  </si>
  <si>
    <t>Family. Friends. Football.</t>
  </si>
  <si>
    <t>RT @Gibberman10: The Giants drafted a rotten apple.</t>
  </si>
  <si>
    <t>40.67062</t>
  </si>
  <si>
    <t>-78.23862</t>
  </si>
  <si>
    <t>Co.Tyrone</t>
  </si>
  <si>
    <t>http://pbs.twimg.com/profile_images/721185721613205504/n8XjFD99_normal.jpg</t>
  </si>
  <si>
    <t>http://www.twitter.com/steafan_mckenna/status/725860479579643906</t>
  </si>
  <si>
    <t xml:space="preserve">725860479566893056 </t>
  </si>
  <si>
    <t>∞はるか∞</t>
  </si>
  <si>
    <t>eightlove_1223</t>
  </si>
  <si>
    <t>∞高校1年生∞虹色eighter∞取引経験有
たくさんのeighterさんとつながりたい
eighterさんのみふぉろば888%
変なのツイートしてる人とかしません。
フォロバされてないかたフォローはずします
＊無言フォローごめんなさい＊
関ジャニズム３日/元気魂両日</t>
  </si>
  <si>
    <t>@yasutego_apple はい！
ふぉろばしつれいします💓</t>
  </si>
  <si>
    <t>http://pbs.twimg.com/profile_images/710010472641257472/aqPmpKsA_normal.jpg</t>
  </si>
  <si>
    <t>http://www.twitter.com/eightlove_1223/status/725860479566893056</t>
  </si>
  <si>
    <t xml:space="preserve">725860479533350912 </t>
  </si>
  <si>
    <t>12119</t>
  </si>
  <si>
    <t>http://www.twitter.com/ODDLYARI/status/725860479533350912</t>
  </si>
  <si>
    <t xml:space="preserve">725860479139086336 </t>
  </si>
  <si>
    <t>Video:   https://t.co/5zinobXTuW via https://t.co/lt1jPDz9PV</t>
  </si>
  <si>
    <t>http://www.twitter.com/VodioSports/status/725860479139086336</t>
  </si>
  <si>
    <t xml:space="preserve">725860479080472576 </t>
  </si>
  <si>
    <t>smithchillen1</t>
  </si>
  <si>
    <t>Waiting for views to come on Apple radio.... 30 more minutes</t>
  </si>
  <si>
    <t>36.85293</t>
  </si>
  <si>
    <t>-75.97798</t>
  </si>
  <si>
    <t>http://pbs.twimg.com/profile_images/712674835353182208/2n561a1Z_normal.jpg</t>
  </si>
  <si>
    <t>http://www.twitter.com/smithchillen1/status/725860479080472576</t>
  </si>
  <si>
    <t xml:space="preserve">725860478887546880 </t>
  </si>
  <si>
    <t>Listen to Beats 1 on @AppleMusic. https://t.co/0LW7K7TCCf</t>
  </si>
  <si>
    <t>http://www.twitter.com/BOOIZM_ENT/status/725860478887546880</t>
  </si>
  <si>
    <t xml:space="preserve">725860478786760707 </t>
  </si>
  <si>
    <t>http://www.twitter.com/ovokhammy/status/725860478786760707</t>
  </si>
  <si>
    <t xml:space="preserve">725860478698688512 </t>
  </si>
  <si>
    <t>MusikBydMk</t>
  </si>
  <si>
    <t>Djay328</t>
  </si>
  <si>
    <t>I'm first a Student ( USF ) then a gamer || Elite Randoms || Go Follow The Squad @BourneWitIt @SmokeyK__ and The Duo: @AustinVehrs #eR #TeaMdMk #GraphicDesign</t>
  </si>
  <si>
    <t>http://pbs.twimg.com/profile_images/703791430263775232/bWUj92Gs_normal.jpg</t>
  </si>
  <si>
    <t>http://www.twitter.com/Djay328/status/725860478698688512</t>
  </si>
  <si>
    <t xml:space="preserve">725860478694608898 </t>
  </si>
  <si>
    <t>#Heat 2-3</t>
  </si>
  <si>
    <t>24blackwell_bry</t>
  </si>
  <si>
    <t>#Heat #Eagles #Flyers #Phillies #GatorFootball #KentuckyBasketball #TheGathering215 #GhostGhang #The88Lions #HungryGhost #CORFU #UmbrellaCorp #God #Jesus #2016</t>
  </si>
  <si>
    <t>http://pbs.twimg.com/profile_images/722962910989963264/Wo2KGBrN_normal.jpg</t>
  </si>
  <si>
    <t>6179</t>
  </si>
  <si>
    <t>http://www.twitter.com/24blackwell_bry/status/725860478694608898</t>
  </si>
  <si>
    <t xml:space="preserve">725860478623322112 </t>
  </si>
  <si>
    <t>http://www.twitter.com/dmsilva8/status/725860478623322112</t>
  </si>
  <si>
    <t xml:space="preserve">725860477918699520 </t>
  </si>
  <si>
    <t>http://www.twitter.com/ddewolf53/status/725860477918699520</t>
  </si>
  <si>
    <t xml:space="preserve">725860477524414464 </t>
  </si>
  <si>
    <t>RT @Unicorns_1205: @DiarioDoLang That we're all we need
Cause you're the apple to my pie</t>
  </si>
  <si>
    <t>http://www.twitter.com/DiarioDoLang/status/725860477524414464</t>
  </si>
  <si>
    <t xml:space="preserve">725860477234880512 </t>
  </si>
  <si>
    <t>D.J. Ahrmann</t>
  </si>
  <si>
    <t>UnionSportsGuy</t>
  </si>
  <si>
    <t>work at Austin Eastciders. Married with 5 kids. Tweet about Sports Cider, Beer, Politics, Cars, Comedy and Books</t>
  </si>
  <si>
    <t>That Apple pick and Tunsel falling is the only thing throwing off my mock. Didn't project trades but had the guys picked in those spots</t>
  </si>
  <si>
    <t>http://pbs.twimg.com/profile_images/610877039319646208/I1HAR4VX_normal.jpg</t>
  </si>
  <si>
    <t>http://www.twitter.com/UnionSportsGuy/status/725860477234880512</t>
  </si>
  <si>
    <t xml:space="preserve">725860477130002434 </t>
  </si>
  <si>
    <t>Wesley Nix</t>
  </si>
  <si>
    <t>el0so</t>
  </si>
  <si>
    <t>Marine, student, gamer, active, reader, and sleeper.</t>
  </si>
  <si>
    <t>http://pbs.twimg.com/profile_images/645644058115739649/zDWqq2zm_normal.jpg</t>
  </si>
  <si>
    <t>http://www.twitter.com/el0so/status/725860477130002434</t>
  </si>
  <si>
    <t xml:space="preserve">725860477063053312 </t>
  </si>
  <si>
    <t>BlacktrickEwing</t>
  </si>
  <si>
    <t>I'm just tryna make it out of Dante's Inferno. Writer, pop culture nerd, and future owner of Spike Lee's Knicks seats.</t>
  </si>
  <si>
    <t>ELI APPLE TO THE BIG APPLE</t>
  </si>
  <si>
    <t>http://pbs.twimg.com/profile_images/723273278622699520/QwpqcDQi_normal.jpg</t>
  </si>
  <si>
    <t>http://www.twitter.com/BlacktrickEwing/status/725860477063053312</t>
  </si>
  <si>
    <t xml:space="preserve">725860477058834432 </t>
  </si>
  <si>
    <t>Pastor ©arl ⛪️</t>
  </si>
  <si>
    <t>PastorCarlDay</t>
  </si>
  <si>
    <t>#Servant of #Christ ,#Cowboys Fan, Founder of #CultureChangingChristians @CCCForChrist #Pastor of #CCCWorshipCenter NJ &amp; Philly I talk #Jesus Sports &amp; Culture</t>
  </si>
  <si>
    <t>I'm a big Buckeyes fan but I think Apple wasn't better than Hargreaves at that point .. Honestly  https://t.co/lR1mfWIz09</t>
  </si>
  <si>
    <t>http://pbs.twimg.com/profile_images/725370998858600449/sgr9LPIr_normal.jpg</t>
  </si>
  <si>
    <t>http://www.twitter.com/PastorCarlDay/status/725860477058834432</t>
  </si>
  <si>
    <t xml:space="preserve">725860476878524418 </t>
  </si>
  <si>
    <t>http://www.twitter.com/NY_GiantsChile/status/725860476878524418</t>
  </si>
  <si>
    <t xml:space="preserve">725860476878524417 </t>
  </si>
  <si>
    <t>Quintin Propes</t>
  </si>
  <si>
    <t>ShadowBass989</t>
  </si>
  <si>
    <t>I love video games, sports, the occasional alcoholic beverage, and a huge animal lover! Happily w/ an incredible woman and a beautiful son, Blake, on 11/10/14!!</t>
  </si>
  <si>
    <t>http://pbs.twimg.com/profile_images/378800000480916924/07cdec748a875109bade719381d03ce9_normal.jpeg</t>
  </si>
  <si>
    <t>http://www.twitter.com/ShadowBass989/status/725860476878524417</t>
  </si>
  <si>
    <t xml:space="preserve">725860476865925120 </t>
  </si>
  <si>
    <t>Apple was born in Philadelphia, raised in New Jersey attended high school at Eastern Regional in Voorhees, N.J. A Jersey Guy. #Giants</t>
  </si>
  <si>
    <t>http://www.twitter.com/WBG84/status/725860476865925120</t>
  </si>
  <si>
    <t xml:space="preserve">725860476568084480 </t>
  </si>
  <si>
    <t>Collins3Fresh</t>
  </si>
  <si>
    <t>Family first. #PPSFAM. @mikayla_319 Packers and Blackhawks enthusiast. 
He who is beaten not by us, but by fortune; he is killed, not conquered.</t>
  </si>
  <si>
    <t>RT @alliegeeee16: I'll never forgive skittles for changing the green from lime to green apple</t>
  </si>
  <si>
    <t>http://pbs.twimg.com/profile_images/724692248030502912/u-ukvhVI_normal.jpg</t>
  </si>
  <si>
    <t>http://www.twitter.com/Collins3Fresh/status/725860476568084480</t>
  </si>
  <si>
    <t xml:space="preserve">725860476496830465 </t>
  </si>
  <si>
    <t>CleⓂ️Ⓜ️ons</t>
  </si>
  <si>
    <t>nickclemmons26</t>
  </si>
  <si>
    <t>Badin '17</t>
  </si>
  <si>
    <t>http://pbs.twimg.com/profile_images/677953555815391232/Mfpocb-R_normal.jpg</t>
  </si>
  <si>
    <t>http://www.twitter.com/nickclemmons26/status/725860476496830465</t>
  </si>
  <si>
    <t xml:space="preserve">725860476433911808 </t>
  </si>
  <si>
    <t>NyJetsChatter ®</t>
  </si>
  <si>
    <t>nyjetschatter</t>
  </si>
  <si>
    <t>The #1 place for Updates on the New York Jets.
#NYJETS , #JETSNATION , #GANGGREEN ,#NFL , #Jetsup , #JETS
#NEWYORKJETS ,#JetsChatter , #NYJetsChatter</t>
  </si>
  <si>
    <t>Dont understand that giants apple pick but whatevere...not my team..</t>
  </si>
  <si>
    <t>http://pbs.twimg.com/profile_images/467168367984406528/Kk_QB1_b_normal.jpeg</t>
  </si>
  <si>
    <t>http://www.twitter.com/nyjetschatter/status/725860476433911808</t>
  </si>
  <si>
    <t xml:space="preserve">725860476266012677 </t>
  </si>
  <si>
    <t>http://www.twitter.com/__DKA/status/725860476266012677</t>
  </si>
  <si>
    <t xml:space="preserve">725860476249333760 </t>
  </si>
  <si>
    <t>http://www.twitter.com/JohnnyQ_/status/725860476249333760</t>
  </si>
  <si>
    <t xml:space="preserve">725860476136075264 </t>
  </si>
  <si>
    <t>mike lastra</t>
  </si>
  <si>
    <t>biglas53</t>
  </si>
  <si>
    <t>Assistant Principal Eastside Elementary/ Sports Fanatic</t>
  </si>
  <si>
    <t>28.55527</t>
  </si>
  <si>
    <t>-82.38787000000001</t>
  </si>
  <si>
    <t>Brooksville, FL</t>
  </si>
  <si>
    <t>http://pbs.twimg.com/profile_images/695289641776332800/CgQzGIt3_normal.jpg</t>
  </si>
  <si>
    <t>http://www.twitter.com/biglas53/status/725860476136075264</t>
  </si>
  <si>
    <t xml:space="preserve">725860475876052992 </t>
  </si>
  <si>
    <t>CarolinaPantherWatch</t>
  </si>
  <si>
    <t>ianhwaldron</t>
  </si>
  <si>
    <t>Proud member of The one and only Panther Nation. I cover everything @Panthers including the offseason. Panthers till I die!</t>
  </si>
  <si>
    <t>http://pbs.twimg.com/profile_images/725832261938102272/KGFK1tMP_normal.jpg</t>
  </si>
  <si>
    <t>http://www.twitter.com/ianhwaldron/status/725860475876052992</t>
  </si>
  <si>
    <t xml:space="preserve">725860475708252160 </t>
  </si>
  <si>
    <t>Barnstorm</t>
  </si>
  <si>
    <t>Barnstorm1</t>
  </si>
  <si>
    <t>Sports Management. Oregon Ducks Alum. NY Giant fan. 
Played some football and played, coached and taught basketball.</t>
  </si>
  <si>
    <t>@NYPost_Schwartz Should have gone Tunsil or Jack or traded down. Didn't need to take Apple here. He would have been around later.</t>
  </si>
  <si>
    <t>http://pbs.twimg.com/profile_images/442877232852111360/KaeNQip4_normal.jpeg</t>
  </si>
  <si>
    <t>http://www.twitter.com/Barnstorm1/status/725860475708252160</t>
  </si>
  <si>
    <t xml:space="preserve">725860475653742593 </t>
  </si>
  <si>
    <t>Apple iMac 11,2- 3.2 i3- 4GB Ram, 1TB HD, NO OS, Works Boots- Needs Recovery - Bid Now! On… https://t.co/QesXHgBls8 https://t.co/UCEFtBI0Lr</t>
  </si>
  <si>
    <t>http://www.twitter.com/Tuigco__Giigli/status/725860475653742593</t>
  </si>
  <si>
    <t xml:space="preserve">725860475649536000 </t>
  </si>
  <si>
    <t>➰Bryce➰</t>
  </si>
  <si>
    <t>Bryyce_</t>
  </si>
  <si>
    <t>I'm Chillin</t>
  </si>
  <si>
    <t>RT @begreatbando2: Eli Apple over Vern 😂😂 must be kidding me</t>
  </si>
  <si>
    <t>http://pbs.twimg.com/profile_images/722961221981450240/MOp4FXjK_normal.jpg</t>
  </si>
  <si>
    <t>http://www.twitter.com/Bryyce_/status/725860475649536000</t>
  </si>
  <si>
    <t xml:space="preserve">725860475611676673 </t>
  </si>
  <si>
    <t>Marc Sullivan</t>
  </si>
  <si>
    <t>MarcSullivan8</t>
  </si>
  <si>
    <t>Whether you think you can or cannot do it - You're right!</t>
  </si>
  <si>
    <t>Apple Employee Found Dead at Headquarters Committed Suicide https://t.co/zBfbQtohZ4 | https://t.co/2cUA6NA95V https://t.co/WFpPnxiyML</t>
  </si>
  <si>
    <t>http://pbs.twimg.com/profile_images/420832195985424384/iXoo2AYI_normal.png</t>
  </si>
  <si>
    <t>http://www.twitter.com/MarcSullivan8/status/725860475611676673</t>
  </si>
  <si>
    <t xml:space="preserve">725860475406286848 </t>
  </si>
  <si>
    <t>dede</t>
  </si>
  <si>
    <t>bearsandhugs</t>
  </si>
  <si>
    <t>my love for food is overwhelming</t>
  </si>
  <si>
    <t>RT @ASortofHC: Poster for the May 10 US release, #ASortofHomecoming. Pre-order on iTunes: https://t.co/76OQ28WwUc https://t.co/CjAmFygFSo</t>
  </si>
  <si>
    <t>http://pbs.twimg.com/profile_images/723943014314455040/-fewLoyj_normal.jpg</t>
  </si>
  <si>
    <t>http://www.twitter.com/bearsandhugs/status/725860475406286848</t>
  </si>
  <si>
    <t xml:space="preserve">725860475318210561 </t>
  </si>
  <si>
    <t>J.D.</t>
  </si>
  <si>
    <t>Ilovearizonas_</t>
  </si>
  <si>
    <t>A weird kid that was born on the wrong side of the country</t>
  </si>
  <si>
    <t>http://pbs.twimg.com/profile_images/688827338319106048/2La0uIUz_normal.jpg</t>
  </si>
  <si>
    <t>http://www.twitter.com/Ilovearizonas_/status/725860475318210561</t>
  </si>
  <si>
    <t xml:space="preserve">725860475053854721 </t>
  </si>
  <si>
    <t>Kou</t>
  </si>
  <si>
    <t>barontown</t>
  </si>
  <si>
    <t>決めろ！最速ドリフト！スマートフォン向けドリフトゲーム「ドリフトスピリッツ」好評配信中！#ドリフトスピリッツ 4月29日 https://t.co/3RleYWUHzS</t>
  </si>
  <si>
    <t>http://pbs.twimg.com/profile_images/678216647753109504/mLzvQsia_normal.jpg</t>
  </si>
  <si>
    <t>http://www.twitter.com/barontown/status/725860475053854721</t>
  </si>
  <si>
    <t xml:space="preserve">725860474810732544 </t>
  </si>
  <si>
    <t>Hollywood Jay...</t>
  </si>
  <si>
    <t>Jay2XPearson</t>
  </si>
  <si>
    <t>Somewhere in North of Birmingham or wit Jes Beautiful #SneakersRMyLife WarDamnEagle #GoPacks #BeantownFan #DownnnnWitttttTheeeeeKingg</t>
  </si>
  <si>
    <t>http://pbs.twimg.com/profile_images/715023793333342209/SzVXksv__normal.jpg</t>
  </si>
  <si>
    <t>http://www.twitter.com/Jay2XPearson/status/725860474810732544</t>
  </si>
  <si>
    <t xml:space="preserve">725860474550525952 </t>
  </si>
  <si>
    <t>_fraaaaank</t>
  </si>
  <si>
    <t>http://pbs.twimg.com/profile_images/723881355025612800/AnvM91k3_normal.jpg</t>
  </si>
  <si>
    <t>http://www.twitter.com/_fraaaaank/status/725860474550525952</t>
  </si>
  <si>
    <t xml:space="preserve">725860474148020225 </t>
  </si>
  <si>
    <t>Jefe❗️〽️</t>
  </si>
  <si>
    <t>pricean14</t>
  </si>
  <si>
    <t>snapchat : aprice58</t>
  </si>
  <si>
    <t>http://pbs.twimg.com/profile_images/725180276016615424/dl9wbPoQ_normal.jpg</t>
  </si>
  <si>
    <t>http://www.twitter.com/pricean14/status/725860474148020225</t>
  </si>
  <si>
    <t xml:space="preserve">725860474076667904 </t>
  </si>
  <si>
    <t>morgamatt</t>
  </si>
  <si>
    <t>Mostly tweeting about Phish, Pearl Jam &amp; vinyl</t>
  </si>
  <si>
    <t>http://pbs.twimg.com/profile_images/710671412026089472/zAX1hu2E_normal.jpg</t>
  </si>
  <si>
    <t>http://www.twitter.com/morgamatt/status/725860474076667904</t>
  </si>
  <si>
    <t xml:space="preserve">725860473850179584 </t>
  </si>
  <si>
    <t>Mr. MellyMel</t>
  </si>
  <si>
    <t>Selam_MellyMel</t>
  </si>
  <si>
    <t>@EliApple13 to the Big Apple #NFLDraft #gogiants</t>
  </si>
  <si>
    <t>http://pbs.twimg.com/profile_images/629114830453121024/7SGBoDVA_normal.jpg</t>
  </si>
  <si>
    <t>http://www.twitter.com/Selam_MellyMel/status/725860473850179584</t>
  </si>
  <si>
    <t xml:space="preserve">725860473166532609 </t>
  </si>
  <si>
    <t>Perth Wind &amp; Fire</t>
  </si>
  <si>
    <t>OfficialPernell</t>
  </si>
  <si>
    <t>Official Twitter Account of manager of DMV artist Troy Andretti &amp; Willz | Blacc Management x LightsOut™ | Bookings, Features, etc: BlaccManagementLOG@gmail.com</t>
  </si>
  <si>
    <t>http://pbs.twimg.com/profile_images/721764915346808832/djCB-nc6_normal.jpg</t>
  </si>
  <si>
    <t>http://www.twitter.com/OfficialPernell/status/725860473166532609</t>
  </si>
  <si>
    <t xml:space="preserve">725860473111875584 </t>
  </si>
  <si>
    <t>DH2NFL</t>
  </si>
  <si>
    <t>Apartado de @Dh2sport, dedicado al fútbol Americano</t>
  </si>
  <si>
    <t>Giants toman en su primer turno a Eli Apple: Los New York Giants convirtieron al talentoso esquinero de los O... https://t.co/Un1sDYhMQp</t>
  </si>
  <si>
    <t>NEW YORK, USA</t>
  </si>
  <si>
    <t>http://pbs.twimg.com/profile_images/378800000236048689/5deab12b243bf610ad6a379f89e01b8c_normal.jpeg</t>
  </si>
  <si>
    <t>http://www.twitter.com/DH2NFL/status/725860473111875584</t>
  </si>
  <si>
    <t xml:space="preserve">725860473099407361 </t>
  </si>
  <si>
    <t>RCB84</t>
  </si>
  <si>
    <t>instagram &amp; snapchat - rcb84</t>
  </si>
  <si>
    <t>Richmond,Va</t>
  </si>
  <si>
    <t>http://pbs.twimg.com/profile_images/683768884349026305/-MxFXUdy_normal.jpg</t>
  </si>
  <si>
    <t>http://www.twitter.com/RCB84/status/725860473099407361</t>
  </si>
  <si>
    <t xml:space="preserve">725860472856125440 </t>
  </si>
  <si>
    <t>jacob_thomas87</t>
  </si>
  <si>
    <t>south florida</t>
  </si>
  <si>
    <t>http://pbs.twimg.com/profile_images/725134012973498368/ukfoqCf7_normal.jpg</t>
  </si>
  <si>
    <t>http://www.twitter.com/jacob_thomas87/status/725860472856125440</t>
  </si>
  <si>
    <t xml:space="preserve">725860472528867328 </t>
  </si>
  <si>
    <t>#AppleWatch Apple Watch Sport 42mm Space Gray Aluminum Case Black Sport Band… https://t.co/2PH4djvFFe #Apple #iWatch https://t.co/8HQKaDYU7V</t>
  </si>
  <si>
    <t>http://www.twitter.com/Jessie_Courser/status/725860472528867328</t>
  </si>
  <si>
    <t xml:space="preserve">725860472377864196 </t>
  </si>
  <si>
    <t>Jacob   Enneking</t>
  </si>
  <si>
    <t>Enneking9</t>
  </si>
  <si>
    <t>http://pbs.twimg.com/profile_images/556283347958530049/O46mkvXs_normal.jpeg</t>
  </si>
  <si>
    <t>http://www.twitter.com/Enneking9/status/725860472377864196</t>
  </si>
  <si>
    <t xml:space="preserve">725860472319279104 </t>
  </si>
  <si>
    <t>Thiago Gamero</t>
  </si>
  <si>
    <t>Thiago_Gamero</t>
  </si>
  <si>
    <t>The World is Mine! (-#-)
Simples, Inteligente, Admiravel e completamente fora do comum!</t>
  </si>
  <si>
    <t>Eli Apple - CB - primeira escolha dos Giants no Draft - #NFLDraft #Draft2016 https://t.co/6W2f3zMN37</t>
  </si>
  <si>
    <t>Goiania</t>
  </si>
  <si>
    <t>http://pbs.twimg.com/profile_images/711726303200858116/tkUfyrAp_normal.jpg</t>
  </si>
  <si>
    <t>http://www.twitter.com/Thiago_Gamero/status/725860472319279104</t>
  </si>
  <si>
    <t xml:space="preserve">725860472138960896 </t>
  </si>
  <si>
    <t>RT @DDuggan21: Chris Ash had a front row seat for that Eli Apple pick: https://t.co/a3BLVIN4w6</t>
  </si>
  <si>
    <t>http://www.twitter.com/Ruknighttime/status/725860472138960896</t>
  </si>
  <si>
    <t xml:space="preserve">725860471975337984 </t>
  </si>
  <si>
    <t>http://www.twitter.com/AceWade1/status/725860471975337984</t>
  </si>
  <si>
    <t xml:space="preserve">725860471719473152 </t>
  </si>
  <si>
    <t>Salvaje Ass Hefe</t>
  </si>
  <si>
    <t>Kickbacknsmoke</t>
  </si>
  <si>
    <t>#Terrell #22 #USF #Kushed #LakerGang #GiantsNation #Progress #ILoveSpanishWomen #LoveLatinas #JuugSeason</t>
  </si>
  <si>
    <t>Tampa, Fl ✈ Los Angeles, Ca</t>
  </si>
  <si>
    <t>http://pbs.twimg.com/profile_images/699677694003449857/b2FzlyZr_normal.jpg</t>
  </si>
  <si>
    <t>http://www.twitter.com/Kickbacknsmoke/status/725860471719473152</t>
  </si>
  <si>
    <t xml:space="preserve">725860471547392000 </t>
  </si>
  <si>
    <t>Laci Michele</t>
  </si>
  <si>
    <t>LaciiButler</t>
  </si>
  <si>
    <t>She is clothed with strength &amp; dignity, and she laughs without fear of the future.</t>
  </si>
  <si>
    <t>http://pbs.twimg.com/profile_images/718162349232787456/VdUsxSLe_normal.jpg</t>
  </si>
  <si>
    <t>http://www.twitter.com/LaciiButler/status/725860471547392000</t>
  </si>
  <si>
    <t xml:space="preserve">725860471446867968 </t>
  </si>
  <si>
    <t>Corey Adam McCracken</t>
  </si>
  <si>
    <t>coreymccrack3n</t>
  </si>
  <si>
    <t>Father.
Gamer. (Destiny is life)
Sports Fanatic
#ColtsNation #PacerNation.</t>
  </si>
  <si>
    <t>http://pbs.twimg.com/profile_images/721906637632475137/a-LH1YIG_normal.jpg</t>
  </si>
  <si>
    <t>http://www.twitter.com/coreymccrack3n/status/725860471446867968</t>
  </si>
  <si>
    <t xml:space="preserve">725860471358681088 </t>
  </si>
  <si>
    <t>D. Rich</t>
  </si>
  <si>
    <t>_DaMarcusJ</t>
  </si>
  <si>
    <t>RIP Arrijana C. Hill! Call me https://t.co/EJXnIZzOED !</t>
  </si>
  <si>
    <t>http://pbs.twimg.com/profile_images/720084885491220480/QuZ3mwn0_normal.jpg</t>
  </si>
  <si>
    <t>http://www.twitter.com/_DaMarcusJ/status/725860471358681088</t>
  </si>
  <si>
    <t xml:space="preserve">725860471312637952 </t>
  </si>
  <si>
    <t>Trixy Wh</t>
  </si>
  <si>
    <t>trixywh</t>
  </si>
  <si>
    <t>whatever is going on in Hollywood/LA from the Beach to the Clubs!!  Get on the dance floor!! And loves to chat! Barney the purple dinosaur is my agent :LOL</t>
  </si>
  <si>
    <t>http://pbs.twimg.com/profile_images/1494376256/avatar2_sm_normal.jpg</t>
  </si>
  <si>
    <t>http://www.twitter.com/trixywh/status/725860471312637952</t>
  </si>
  <si>
    <t xml:space="preserve">725860471006322690 </t>
  </si>
  <si>
    <t>Video: Dog is Nervous Crossing Stream  https://t.co/BpYsxA1Rye via https://t.co/KK7vxHvilw</t>
  </si>
  <si>
    <t>http://www.twitter.com/VodioMovies/status/725860471006322690</t>
  </si>
  <si>
    <t xml:space="preserve">725860470788255744 </t>
  </si>
  <si>
    <t>http://pbs.twimg.com/profile_images/724416097550753795/M9_kF1nk_normal.jpg</t>
  </si>
  <si>
    <t>http://www.twitter.com/chaboii2x/status/725860470788255744</t>
  </si>
  <si>
    <t xml:space="preserve">725860470687686656 </t>
  </si>
  <si>
    <t>Megan Brickman</t>
  </si>
  <si>
    <t>MegBrick10</t>
  </si>
  <si>
    <t>http://pbs.twimg.com/profile_images/722613463927816192/5Fl-Wzxy_normal.jpg</t>
  </si>
  <si>
    <t>http://www.twitter.com/MegBrick10/status/725860470687686656</t>
  </si>
  <si>
    <t xml:space="preserve">725860470440206336 </t>
  </si>
  <si>
    <t>kingheated</t>
  </si>
  <si>
    <t>20  • ⚾️ • tb ♡</t>
  </si>
  <si>
    <t>http://pbs.twimg.com/profile_images/724222448367992832/3DGIXkM9_normal.jpg</t>
  </si>
  <si>
    <t>http://www.twitter.com/kingheated/status/725860470440206336</t>
  </si>
  <si>
    <t xml:space="preserve">725860470008193025 </t>
  </si>
  <si>
    <t>Rio Kissoon</t>
  </si>
  <si>
    <t>djaneiro13</t>
  </si>
  <si>
    <t>http://pbs.twimg.com/profile_images/418432881409929216/PP8nK8Rp_normal.jpeg</t>
  </si>
  <si>
    <t>http://www.twitter.com/djaneiro13/status/725860470008193025</t>
  </si>
  <si>
    <t xml:space="preserve">725860469982912514 </t>
  </si>
  <si>
    <t>Garrett Kashmer</t>
  </si>
  <si>
    <t>garrettkashmer</t>
  </si>
  <si>
    <t>Down here it's just winners and losers and don't get caught on the wrong side of that line</t>
  </si>
  <si>
    <t>http://pbs.twimg.com/profile_images/725371277532254208/te9GEg8w_normal.jpg</t>
  </si>
  <si>
    <t>http://www.twitter.com/garrettkashmer/status/725860469982912514</t>
  </si>
  <si>
    <t xml:space="preserve">725860469857247234 </t>
  </si>
  <si>
    <t>Gavin Arnold</t>
  </si>
  <si>
    <t>gavinarnold46</t>
  </si>
  <si>
    <t>Coffee is life. ☕️</t>
  </si>
  <si>
    <t>Awesome app to spice up your videos! Check it out guys! https://t.co/qx0KyUzTcD https://t.co/2lfvZW8Nkl</t>
  </si>
  <si>
    <t>http://pbs.twimg.com/profile_images/713069956049534977/XtaINFAc_normal.jpg</t>
  </si>
  <si>
    <t>http://www.twitter.com/gavinarnold46/status/725860469857247234</t>
  </si>
  <si>
    <t xml:space="preserve">725860469857247232 </t>
  </si>
  <si>
    <t>Luke Martin⌚️</t>
  </si>
  <si>
    <t>LukeMartin_5</t>
  </si>
  <si>
    <t>WFHS'18</t>
  </si>
  <si>
    <t>Should've traded up especially when you have arguably the worst secondary in football you gotta make sure you get Apple or Hargreaves</t>
  </si>
  <si>
    <t>http://pbs.twimg.com/profile_images/717366554757824512/bT8wviSM_normal.jpg</t>
  </si>
  <si>
    <t>http://www.twitter.com/LukeMartin_5/status/725860469857247232</t>
  </si>
  <si>
    <t xml:space="preserve">725860469857214464 </t>
  </si>
  <si>
    <t>Jacob Goble</t>
  </si>
  <si>
    <t>Goble_77</t>
  </si>
  <si>
    <t>SAU T&amp;F|@knorvet17 is the girl that I'm going to marry one day. 8.30.14|</t>
  </si>
  <si>
    <t>http://pbs.twimg.com/profile_images/725758993176616960/SoLA8hEO_normal.jpg</t>
  </si>
  <si>
    <t>http://www.twitter.com/Goble_77/status/725860469857214464</t>
  </si>
  <si>
    <t xml:space="preserve">725860469559324672 </t>
  </si>
  <si>
    <t>nekoneko_iPhoneNews</t>
  </si>
  <si>
    <t>nekoneko_iPhone</t>
  </si>
  <si>
    <t>もふもふ猫太郎がiPhoneのニュースを伝えるニャ♪
フォロー返し100%がんばるニャ！よろしくニャ♪</t>
  </si>
  <si>
    <t>おすすめiPhoneアプリ情報ニャ！『知らないと損をする！ ブラック企業を見抜く30のポイント』 https://t.co/EFesUOdzzn</t>
  </si>
  <si>
    <t>http://pbs.twimg.com/profile_images/2787606689/f2e1748ce36af9af86a50d2b41a239f3_normal.png</t>
  </si>
  <si>
    <t>http://www.twitter.com/nekoneko_iPhone/status/725860469559324672</t>
  </si>
  <si>
    <t xml:space="preserve">725860469362270212 </t>
  </si>
  <si>
    <t>Ryan_stjohn7</t>
  </si>
  <si>
    <t>If practice makes perfect why is nobody perfect</t>
  </si>
  <si>
    <t>http://pbs.twimg.com/profile_images/716301709451112449/AX4DY6_J_normal.jpg</t>
  </si>
  <si>
    <t>http://www.twitter.com/Ryan_stjohn7/status/725860469362270212</t>
  </si>
  <si>
    <t xml:space="preserve">725860469240684544 </t>
  </si>
  <si>
    <t>Apple MacBook Air 13.3" Laptop - MC965LL/A - 1.7 GHz Core i5 128 GB SSD AB103 - Bid Now! O… https://t.co/oQwA2IKq4f https://t.co/4Aboszfm8H</t>
  </si>
  <si>
    <t>http://www.twitter.com/Tuigco__Giigli/status/725860469240684544</t>
  </si>
  <si>
    <t xml:space="preserve">725860469148241921 </t>
  </si>
  <si>
    <t>Andrea Leon</t>
  </si>
  <si>
    <t>andi_09_2002</t>
  </si>
  <si>
    <t>󾬘󾠔 https://t.co/hcc6Ii0FEk</t>
  </si>
  <si>
    <t>http://pbs.twimg.com/profile_images/1763200214/281866_10150741525280105_507900104_19850449_8060263_n_normal.jpg</t>
  </si>
  <si>
    <t>http://www.twitter.com/andi_09_2002/status/725860469148241921</t>
  </si>
  <si>
    <t xml:space="preserve">725860468972216323 </t>
  </si>
  <si>
    <t>marcus halberstram</t>
  </si>
  <si>
    <t>mhalberstram931</t>
  </si>
  <si>
    <t>@ebenezersamuel apparently apple is a big Eagles fan and trolls Giants on Twitter</t>
  </si>
  <si>
    <t>http://pbs.twimg.com/profile_images/700691061958574080/QqDhXcFG_normal.jpg</t>
  </si>
  <si>
    <t>http://www.twitter.com/mhalberstram931/status/725860468972216323</t>
  </si>
  <si>
    <t xml:space="preserve">725860468955426817 </t>
  </si>
  <si>
    <t>Matt_LaMar_</t>
  </si>
  <si>
    <t>Eagles/Phillies/Sixers fan | Melee/PM Marth | Smash4 Cloud/Link | Best Ganondorf at Rowan | Retired? QB | Instagram: @matt_lamar_ | Snapchat: imbabylamar</t>
  </si>
  <si>
    <t>Eli apple going to the Big Apple. that's just wild #JonGruden</t>
  </si>
  <si>
    <t>http://pbs.twimg.com/profile_images/724623867097038849/mxJl2xsN_normal.jpg</t>
  </si>
  <si>
    <t>http://www.twitter.com/Matt_LaMar_/status/725860468955426817</t>
  </si>
  <si>
    <t xml:space="preserve">725860468858998784 </t>
  </si>
  <si>
    <t>Matt Dreyer</t>
  </si>
  <si>
    <t>dreyermatt</t>
  </si>
  <si>
    <t>SF'16 JMU'20 snapchat/instagram: dreyermatt</t>
  </si>
  <si>
    <t>@D_Adadevoh @jimbeast27 as a giants fan here I like apple it's just that way too high.</t>
  </si>
  <si>
    <t>http://pbs.twimg.com/profile_images/659181680587055104/BedhxEn5_normal.jpg</t>
  </si>
  <si>
    <t>http://www.twitter.com/dreyermatt/status/725860468858998784</t>
  </si>
  <si>
    <t xml:space="preserve">725860468774952960 </t>
  </si>
  <si>
    <t>http://www.twitter.com/Gart35/status/725860468774952960</t>
  </si>
  <si>
    <t xml:space="preserve">725860468754108416 </t>
  </si>
  <si>
    <t>zachary__22</t>
  </si>
  <si>
    <t>Break the knob or die trying</t>
  </si>
  <si>
    <t>http://pbs.twimg.com/profile_images/719950503195623424/oCiAruvX_normal.jpg</t>
  </si>
  <si>
    <t>http://www.twitter.com/zachary__22/status/725860468754108416</t>
  </si>
  <si>
    <t xml:space="preserve">725860468678660096 </t>
  </si>
  <si>
    <t>Urban Failure</t>
  </si>
  <si>
    <t>ItsADamnShaine</t>
  </si>
  <si>
    <t>Failed Kindergarten, Middle, and Highschool student who's college GPA is surprisingly higher than yours...Graduation Date From UC Pending on better grades</t>
  </si>
  <si>
    <t>http://pbs.twimg.com/profile_images/684827963607674880/FKTJqIoH_normal.jpg</t>
  </si>
  <si>
    <t>http://www.twitter.com/ItsADamnShaine/status/725860468678660096</t>
  </si>
  <si>
    <t xml:space="preserve">725860468259090432 </t>
  </si>
  <si>
    <t>David Dargo</t>
  </si>
  <si>
    <t>drdargo</t>
  </si>
  <si>
    <t>#HoosierDaddy #FutureAttorney</t>
  </si>
  <si>
    <t>Indiana University</t>
  </si>
  <si>
    <t>http://pbs.twimg.com/profile_images/714500852321533952/dveZOumU_normal.jpg</t>
  </si>
  <si>
    <t>http://www.twitter.com/drdargo/status/725860468259090432</t>
  </si>
  <si>
    <t xml:space="preserve">725860467978178561 </t>
  </si>
  <si>
    <t>dka86</t>
  </si>
  <si>
    <t>Computer nerd, die hard New York sports fan.</t>
  </si>
  <si>
    <t>http://pbs.twimg.com/profile_images/604491988218421248/6ph2VkDi_normal.png</t>
  </si>
  <si>
    <t>http://www.twitter.com/dka86/status/725860467978178561</t>
  </si>
  <si>
    <t xml:space="preserve">725860467856404480 </t>
  </si>
  <si>
    <t>http://www.twitter.com/koanui_alameda3/status/725860467856404480</t>
  </si>
  <si>
    <t xml:space="preserve">725860467835588608 </t>
  </si>
  <si>
    <t>Michael H DiSabato</t>
  </si>
  <si>
    <t>MHDiSabato</t>
  </si>
  <si>
    <t>Founder CF Athletic - Cage Fighter, Core Synergy &amp; MMA Elite Brands - Embrace The Grind.</t>
  </si>
  <si>
    <t>http://pbs.twimg.com/profile_images/704005465169076224/FAPPcAD3_normal.jpg</t>
  </si>
  <si>
    <t>http://www.twitter.com/MHDiSabato/status/725860467835588608</t>
  </si>
  <si>
    <t xml:space="preserve">725860467810394112 </t>
  </si>
  <si>
    <t>david capuano</t>
  </si>
  <si>
    <t>D_Capitated</t>
  </si>
  <si>
    <t>@itsclemens was suprised apple went before him.. Apple dose nothing for me</t>
  </si>
  <si>
    <t>http://pbs.twimg.com/profile_images/725030818775584768/O7MxrA2x_normal.jpg</t>
  </si>
  <si>
    <t>http://www.twitter.com/D_Capitated/status/725860467810394112</t>
  </si>
  <si>
    <t xml:space="preserve">725860467760050177 </t>
  </si>
  <si>
    <t>http://www.twitter.com/SanJuanPride/status/725860467760050177</t>
  </si>
  <si>
    <t xml:space="preserve">725860467663581184 </t>
  </si>
  <si>
    <t>@HMuckerheide We have the best iPhone plan at Sprint. Call us at 855-212-3894 to take advantage of it. ^ST https://t.co/3DMeoFXTA2</t>
  </si>
  <si>
    <t>http://www.twitter.com/sprintforward/status/725860467663581184</t>
  </si>
  <si>
    <t xml:space="preserve">725860467004993536 </t>
  </si>
  <si>
    <t>http://www.twitter.com/AnttiUp32/status/725860467004993536</t>
  </si>
  <si>
    <t xml:space="preserve">725860466950594560 </t>
  </si>
  <si>
    <t>Kenny L Herbert</t>
  </si>
  <si>
    <t>87KLH</t>
  </si>
  <si>
    <t>Im just a guy who is loved by way more than ill ever deserve. God has really blessed me.</t>
  </si>
  <si>
    <t>-81.52151000000001</t>
  </si>
  <si>
    <t>Massillon Ohio</t>
  </si>
  <si>
    <t>http://pbs.twimg.com/profile_images/558005243087446016/XyDDnKl8_normal.jpeg</t>
  </si>
  <si>
    <t>http://www.twitter.com/87KLH/status/725860466950594560</t>
  </si>
  <si>
    <t xml:space="preserve">725860466853974016 </t>
  </si>
  <si>
    <t>#MAMBABACK</t>
  </si>
  <si>
    <t>Thebigmamba</t>
  </si>
  <si>
    <t>Vision over power.. Fortune favors the bold #UA</t>
  </si>
  <si>
    <t>http://pbs.twimg.com/profile_images/722134545701580801/bn_KCrxY_normal.jpg</t>
  </si>
  <si>
    <t>http://www.twitter.com/Thebigmamba/status/725860466853974016</t>
  </si>
  <si>
    <t xml:space="preserve">725860466522619904 </t>
  </si>
  <si>
    <t>Gregory B. Lewis</t>
  </si>
  <si>
    <t>GLew1970</t>
  </si>
  <si>
    <t>Traveler, Writer, Musician, Legal Activist, Philosopher, Exercise Enthusiast, Sports Fanatic, Niners!, Golden State Warriors - The Champs Are Here! #DubNation</t>
  </si>
  <si>
    <t>@ESPNStatsInfo ...and just like that the stat boys have set the gold standard for meaningless stat... Elijah Archie Manning Jr &amp;amp; Eli Apple</t>
  </si>
  <si>
    <t>http://pbs.twimg.com/profile_images/669692235131191296/bcQOaPsX_normal.jpg</t>
  </si>
  <si>
    <t>http://www.twitter.com/GLew1970/status/725860466522619904</t>
  </si>
  <si>
    <t xml:space="preserve">725860466447126528 </t>
  </si>
  <si>
    <t>College Football</t>
  </si>
  <si>
    <t>CFB</t>
  </si>
  <si>
    <t>Breaking news and coverage of College Football from Saturday Down South (@SDS) and Saturday Tradition (@Tradition).</t>
  </si>
  <si>
    <t>Eli Apple picked No. 10 overall, becomes third Buckeye in top 10 https://t.co/202UrA0jFY</t>
  </si>
  <si>
    <t>http://pbs.twimg.com/profile_images/378800000361606681/17f3f4e47d7984e52d7228c909b13a2b_normal.jpeg</t>
  </si>
  <si>
    <t>65770</t>
  </si>
  <si>
    <t>http://www.twitter.com/CFB/status/725860466447126528</t>
  </si>
  <si>
    <t xml:space="preserve">725860466342383617 </t>
  </si>
  <si>
    <t>Dwyane Shade</t>
  </si>
  <si>
    <t>iLikeSenayDaily</t>
  </si>
  <si>
    <t>Projected to be the #1 NBA draft pick in 2013 but I blew my knee. #Ravens #Heat</t>
  </si>
  <si>
    <t>Hargreaves so distraught rn, Eli Apple don't even know how he got drafted so high</t>
  </si>
  <si>
    <t>http://pbs.twimg.com/profile_images/702981013463572480/YrLiL8Ou_normal.jpg</t>
  </si>
  <si>
    <t>http://www.twitter.com/iLikeSenayDaily/status/725860466342383617</t>
  </si>
  <si>
    <t xml:space="preserve">725860465960570881 </t>
  </si>
  <si>
    <t>Teyton</t>
  </si>
  <si>
    <t>McLovin_029</t>
  </si>
  <si>
    <t>fuck donald trump</t>
  </si>
  <si>
    <t>RT @PhilHecken: More INTs in '16? Apple or Manning?</t>
  </si>
  <si>
    <t>http://pbs.twimg.com/profile_images/719496566189371392/UCjv9W7f_normal.jpg</t>
  </si>
  <si>
    <t>http://www.twitter.com/McLovin_029/status/725860465960570881</t>
  </si>
  <si>
    <t xml:space="preserve">725860465860042753 </t>
  </si>
  <si>
    <t>Kristal</t>
  </si>
  <si>
    <t>Kristalsclear</t>
  </si>
  <si>
    <t>Pursuing the Purpose - an advocate, educator, and writer committed to spreading light and hope. #livelife</t>
  </si>
  <si>
    <t>http://pbs.twimg.com/profile_images/663187318048735232/i7TOsAe9_normal.jpg</t>
  </si>
  <si>
    <t>http://www.twitter.com/Kristalsclear/status/725860465860042753</t>
  </si>
  <si>
    <t xml:space="preserve">725860465788727296 </t>
  </si>
  <si>
    <t>Cameron Syblis</t>
  </si>
  <si>
    <t>cameron_syblis</t>
  </si>
  <si>
    <t>FAU '20</t>
  </si>
  <si>
    <t>http://pbs.twimg.com/profile_images/441771996129804288/8ZhNufDG_normal.jpeg</t>
  </si>
  <si>
    <t>http://www.twitter.com/cameron_syblis/status/725860465788727296</t>
  </si>
  <si>
    <t xml:space="preserve">725860465071538176 </t>
  </si>
  <si>
    <t>Forrest_a_saurus</t>
  </si>
  <si>
    <t>Forrest_Gottman</t>
  </si>
  <si>
    <t>Taken by Christ Junior at MV #SKOLVIKES #RedBirds</t>
  </si>
  <si>
    <t>http://pbs.twimg.com/profile_images/629684114984169472/ERscI6jQ_normal.jpg</t>
  </si>
  <si>
    <t>http://www.twitter.com/Forrest_Gottman/status/725860465071538176</t>
  </si>
  <si>
    <t xml:space="preserve">725860464605990912 </t>
  </si>
  <si>
    <t>bklynjoker90</t>
  </si>
  <si>
    <t>http://pbs.twimg.com/profile_images/725721631864307717/xpdTgAkm_normal.jpg</t>
  </si>
  <si>
    <t>http://www.twitter.com/bklynjoker90/status/725860464605990912</t>
  </si>
  <si>
    <t xml:space="preserve">725860464564035584 </t>
  </si>
  <si>
    <t>http://www.twitter.com/Alex_Garcia1022/status/725860464564035584</t>
  </si>
  <si>
    <t xml:space="preserve">725860464522088449 </t>
  </si>
  <si>
    <t>Matt Conner</t>
  </si>
  <si>
    <t>MattConnerAP</t>
  </si>
  <si>
    <t>Lackey for http://t.co/eyfO6XS5zZ</t>
  </si>
  <si>
    <t>LOL. New #Giants CB Eli Apple making fun of his new team in 2012. #NFLDraft2016 https://t.co/PIwhxkfC6J</t>
  </si>
  <si>
    <t>Nashville TN</t>
  </si>
  <si>
    <t>http://pbs.twimg.com/profile_images/623128270288990208/G0aG5dpS_normal.jpg</t>
  </si>
  <si>
    <t>http://www.twitter.com/MattConnerAP/status/725860464522088449</t>
  </si>
  <si>
    <t xml:space="preserve">725860464001843202 </t>
  </si>
  <si>
    <t>Estebán</t>
  </si>
  <si>
    <t>Sdeeezyyy</t>
  </si>
  <si>
    <t>I'm not 6 feet save the dm lol</t>
  </si>
  <si>
    <t>Eli Apple over VH3...they let them scouts get in they head more than the film do</t>
  </si>
  <si>
    <t>http://pbs.twimg.com/profile_images/719307908144439296/gJqj5lwI_normal.jpg</t>
  </si>
  <si>
    <t>http://www.twitter.com/Sdeeezyyy/status/725860464001843202</t>
  </si>
  <si>
    <t xml:space="preserve">725860463762935809 </t>
  </si>
  <si>
    <t>Lamar Francis</t>
  </si>
  <si>
    <t>LamarMF</t>
  </si>
  <si>
    <t>I try to say things that make sense.</t>
  </si>
  <si>
    <t>http://pbs.twimg.com/profile_images/636881886787293184/A7UMZi7Z_normal.jpg</t>
  </si>
  <si>
    <t>http://www.twitter.com/LamarMF/status/725860463762935809</t>
  </si>
  <si>
    <t xml:space="preserve">725860463599321088 </t>
  </si>
  <si>
    <t>gomasha1234</t>
  </si>
  <si>
    <t>.Cole world. // Time will eventually reveal the truth.</t>
  </si>
  <si>
    <t>RT @ELHAE: Do ya boy a favor and stream my project "All Have Fallen" -- https://t.co/L2wmazJZao</t>
  </si>
  <si>
    <t>http://pbs.twimg.com/profile_images/685978363727622144/wA49sXOw_normal.jpg</t>
  </si>
  <si>
    <t>http://www.twitter.com/gomasha1234/status/725860463599321088</t>
  </si>
  <si>
    <t xml:space="preserve">725860463582416896 </t>
  </si>
  <si>
    <t>#iWatch #AppleWatch SPORT 42mm Space Gray Aluminum Case Black Sport Band… https://t.co/502mC1pkuS #Apple #New https://t.co/ehDIPiuRdT</t>
  </si>
  <si>
    <t>http://www.twitter.com/wellerysrasheed/status/725860463582416896</t>
  </si>
  <si>
    <t xml:space="preserve">725860463498551296 </t>
  </si>
  <si>
    <t>Josh Londono</t>
  </si>
  <si>
    <t>joshlondono</t>
  </si>
  <si>
    <t>New Jersey||Towson</t>
  </si>
  <si>
    <t>http://pbs.twimg.com/profile_images/639231999610351616/obEXSGEC_normal.jpg</t>
  </si>
  <si>
    <t>http://www.twitter.com/joshlondono/status/725860463498551296</t>
  </si>
  <si>
    <t xml:space="preserve">725860463083425792 </t>
  </si>
  <si>
    <t>Qst/\x</t>
  </si>
  <si>
    <t>Quinstax</t>
  </si>
  <si>
    <t>http://pbs.twimg.com/profile_images/701591674888265729/AzlnnSVm_normal.jpg</t>
  </si>
  <si>
    <t>http://www.twitter.com/Quinstax/status/725860463083425792</t>
  </si>
  <si>
    <t xml:space="preserve">725860463058235392 </t>
  </si>
  <si>
    <t>pj</t>
  </si>
  <si>
    <t>PloyJarum</t>
  </si>
  <si>
    <t>to never try is the ultimate fail.</t>
  </si>
  <si>
    <t>what a time to have apple music😂</t>
  </si>
  <si>
    <t>http://pbs.twimg.com/profile_images/725135732155781121/OiUVg7-T_normal.jpg</t>
  </si>
  <si>
    <t>http://www.twitter.com/PloyJarum/status/725860463058235392</t>
  </si>
  <si>
    <t xml:space="preserve">725860462886313985 </t>
  </si>
  <si>
    <t>b_dunigan</t>
  </si>
  <si>
    <t>http://pbs.twimg.com/profile_images/714253916100280322/Rz-T_bUK_normal.jpg</t>
  </si>
  <si>
    <t>http://www.twitter.com/b_dunigan/status/725860462886313985</t>
  </si>
  <si>
    <t xml:space="preserve">725860462802419712 </t>
  </si>
  <si>
    <t>#CellPhone #Mobile #Deal : https://t.co/qnKs5XGPET Apple iPhone 6 a1549 16GB Verizon Unlocked Gray Gold or Silver
… https://t.co/h1MiPKjzjx</t>
  </si>
  <si>
    <t>http://www.twitter.com/CellularDealsV/status/725860462802419712</t>
  </si>
  <si>
    <t xml:space="preserve">725860462777131008 </t>
  </si>
  <si>
    <t>Mr.Meany</t>
  </si>
  <si>
    <t>_OgKD</t>
  </si>
  <si>
    <t>20 . Master of Minding My own Bidness . On my P's &amp; Q's . #TB / #TLB #TAMUC</t>
  </si>
  <si>
    <t>http://pbs.twimg.com/profile_images/714116691572232192/BlzlLSEH_normal.jpg</t>
  </si>
  <si>
    <t>http://www.twitter.com/_OgKD/status/725860462777131008</t>
  </si>
  <si>
    <t xml:space="preserve">725860462517190656 </t>
  </si>
  <si>
    <t>bigjfreak123</t>
  </si>
  <si>
    <t>^^^ I BLEED GREEN ^^^         '''JETS'''KNICKS'''RANGERS'''METS'''</t>
  </si>
  <si>
    <t>http://pbs.twimg.com/profile_images/714447740131024898/HwGe_RYL_normal.jpg</t>
  </si>
  <si>
    <t>http://www.twitter.com/bigjfreak123/status/725860462517190656</t>
  </si>
  <si>
    <t xml:space="preserve">725860462370414592 </t>
  </si>
  <si>
    <t>UGottaBeBleepinMe!</t>
  </si>
  <si>
    <t>sprtsfan15</t>
  </si>
  <si>
    <t>Passion=sports &amp; gaming. Love UK bball &amp; football, Marshall football, X bball, White Sox, Devils, Giants. I miss the Seattle Sonics. Proud to be FF of @Swearnet</t>
  </si>
  <si>
    <t>RT @tomprzybylinski: Why apple over Hargreaves? #confused #giantschat #GiantsDraft @Schmeelk @LanceMedow @giantswfan</t>
  </si>
  <si>
    <t>http://pbs.twimg.com/profile_images/711913309142913024/sFdrQ54T_normal.jpg</t>
  </si>
  <si>
    <t>http://www.twitter.com/sprtsfan15/status/725860462370414592</t>
  </si>
  <si>
    <t xml:space="preserve">725860462248779776 </t>
  </si>
  <si>
    <t>http://www.twitter.com/JornielMora_NYC/status/725860462248779776</t>
  </si>
  <si>
    <t xml:space="preserve">725860462240243712 </t>
  </si>
  <si>
    <t>Len Hochberg</t>
  </si>
  <si>
    <t>LenHochberg</t>
  </si>
  <si>
    <t>Ex @washingtonpost, now @MLB and golf at @SportsonEarth, @RotoWire and @120Sports. ... Father of the most joyous, wonderful little boy.</t>
  </si>
  <si>
    <t>Don't know enough about Apple, but no problems with the Giants passing on a mini-cornerback. VH3 is tiny.</t>
  </si>
  <si>
    <t>Woodland Hills, CA</t>
  </si>
  <si>
    <t>http://pbs.twimg.com/profile_images/475517751335727104/sd5TUoee_normal.jpeg</t>
  </si>
  <si>
    <t>http://www.twitter.com/LenHochberg/status/725860462240243712</t>
  </si>
  <si>
    <t xml:space="preserve">725860462173245440 </t>
  </si>
  <si>
    <t>Matt Torres</t>
  </si>
  <si>
    <t>Matt_Torres15</t>
  </si>
  <si>
    <t>UW-Madison '20 | Ike '16 | I just want to see the sun shine tomorrow | sc:kingtorres</t>
  </si>
  <si>
    <t>http://pbs.twimg.com/profile_images/724297078277476352/hssYXypl_normal.jpg</t>
  </si>
  <si>
    <t>http://www.twitter.com/Matt_Torres15/status/725860462173245440</t>
  </si>
  <si>
    <t xml:space="preserve">725860461942468608 </t>
  </si>
  <si>
    <t>Gilberto</t>
  </si>
  <si>
    <t>gilwii22</t>
  </si>
  <si>
    <t>Juegos de mesa, videojuegos, familia, estudios, 22 años.</t>
  </si>
  <si>
    <t>Giants toman en su primer turno a Eli Apple: Los New York Giants convirtieron al talentoso esquinero de los O... https://t.co/FvaLomJn5b</t>
  </si>
  <si>
    <t>http://pbs.twimg.com/profile_images/3691088987/393306fbb7859ff4aeda5d62fd8b26de_normal.jpeg</t>
  </si>
  <si>
    <t>http://www.twitter.com/gilwii22/status/725860461942468608</t>
  </si>
  <si>
    <t xml:space="preserve">725860461913075712 </t>
  </si>
  <si>
    <t>Lil $cheme</t>
  </si>
  <si>
    <t>ASVPMATITO</t>
  </si>
  <si>
    <t>R.I.P brother @Peejaysince89</t>
  </si>
  <si>
    <t>Eli Apple's hard af tho  https://t.co/bYLRCEfC9N</t>
  </si>
  <si>
    <t>http://pbs.twimg.com/profile_images/642828675033882625/NYLEQFmW_normal.jpg</t>
  </si>
  <si>
    <t>http://www.twitter.com/ASVPMATITO/status/725860461913075712</t>
  </si>
  <si>
    <t xml:space="preserve">725860461846122499 </t>
  </si>
  <si>
    <t>Jason Ciccone</t>
  </si>
  <si>
    <t>Jcone9</t>
  </si>
  <si>
    <t>“There may be people that have more talent than you, but there’s no excuse for anyone to work harder than you do.” - Derek Jeter</t>
  </si>
  <si>
    <t>41.39482</t>
  </si>
  <si>
    <t>-73.45401</t>
  </si>
  <si>
    <t>Danbury, CT</t>
  </si>
  <si>
    <t>http://pbs.twimg.com/profile_images/378800000451196579/dadae5ea9f5af73928e7840e58cbbe0d_normal.jpeg</t>
  </si>
  <si>
    <t>http://www.twitter.com/Jcone9/status/725860461846122499</t>
  </si>
  <si>
    <t xml:space="preserve">725860461594312704 </t>
  </si>
  <si>
    <t>NFLespañol</t>
  </si>
  <si>
    <t>NFLalSur</t>
  </si>
  <si>
    <t>Noticas NFL en español!</t>
  </si>
  <si>
    <t>Giants toman en su primer turno a Eli Apple: Los New York Giants convirtieron al talentoso esquinero de los O... https://t.co/Fm4TtmJ8F9</t>
  </si>
  <si>
    <t>http://pbs.twimg.com/profile_images/344513261574057472/b2eee9a7fbf8125e081e857bc69001aa_normal.jpeg</t>
  </si>
  <si>
    <t>http://www.twitter.com/NFLalSur/status/725860461594312704</t>
  </si>
  <si>
    <t xml:space="preserve">725860461502156800 </t>
  </si>
  <si>
    <t>Pablo Escobar</t>
  </si>
  <si>
    <t>lydell_wilson</t>
  </si>
  <si>
    <t>Knowledge Is Power</t>
  </si>
  <si>
    <t>ELI APPLE LETS GET IT</t>
  </si>
  <si>
    <t>Fitchburg state football</t>
  </si>
  <si>
    <t>http://pbs.twimg.com/profile_images/690562990249238528/bZdONDe3_normal.jpg</t>
  </si>
  <si>
    <t>http://www.twitter.com/lydell_wilson/status/725860461502156800</t>
  </si>
  <si>
    <t xml:space="preserve">725860461460123648 </t>
  </si>
  <si>
    <t>Jake Wallace</t>
  </si>
  <si>
    <t>_jake1</t>
  </si>
  <si>
    <t>Do things the right way, treat people the right way and good things happen. #BeAGoodPerson</t>
  </si>
  <si>
    <t>RT @FearTheBeard78: “@Faux_Gruden: Eli Apple is headed to the Big Apple, man. Wow. I can't even wrap my head around that. What a time to be…</t>
  </si>
  <si>
    <t>http://pbs.twimg.com/profile_images/634915968028770306/XhEKS8q9_normal.jpg</t>
  </si>
  <si>
    <t>http://www.twitter.com/_jake1/status/725860461460123648</t>
  </si>
  <si>
    <t xml:space="preserve">725860461456056320 </t>
  </si>
  <si>
    <t>Francisco Varona</t>
  </si>
  <si>
    <t>Varona_corona</t>
  </si>
  <si>
    <t>love long walks on the beach     FSU '19</t>
  </si>
  <si>
    <t>http://pbs.twimg.com/profile_images/664640005994881025/fR6wUF2d_normal.jpg</t>
  </si>
  <si>
    <t>http://www.twitter.com/Varona_corona/status/725860461456056320</t>
  </si>
  <si>
    <t xml:space="preserve">725860461229559810 </t>
  </si>
  <si>
    <t>waldo</t>
  </si>
  <si>
    <t>waId0</t>
  </si>
  <si>
    <t>I once spent $20 on touchtunes playing strictly One Direction songs</t>
  </si>
  <si>
    <t>http://pbs.twimg.com/profile_images/602684243378970624/aH4G5J8E_normal.jpg</t>
  </si>
  <si>
    <t>http://www.twitter.com/waId0/status/725860461229559810</t>
  </si>
  <si>
    <t xml:space="preserve">725860461078519808 </t>
  </si>
  <si>
    <t>Dale Allen</t>
  </si>
  <si>
    <t>TankSlayer117</t>
  </si>
  <si>
    <t>https://t.co/GCInAabQE3 https://t.co/ii8WZUrOtS</t>
  </si>
  <si>
    <t>http://www.twitter.com/TankSlayer117/status/725860461078519808</t>
  </si>
  <si>
    <t xml:space="preserve">725860460709425152 </t>
  </si>
  <si>
    <t>Apple Iphone 5 16 GB, Apple iPhone 3GS - 16GB  Smartphone  - Bid Now! Only $49.99 https://t.co/xyI7glEY0N https://t.co/B7HOgUpgrz</t>
  </si>
  <si>
    <t>http://www.twitter.com/Poavvu__Loicne/status/725860460709425152</t>
  </si>
  <si>
    <t xml:space="preserve">725860460415881216 </t>
  </si>
  <si>
    <t>Andrew Stillufsen</t>
  </si>
  <si>
    <t>Giants_Rant</t>
  </si>
  <si>
    <t>Ranting on all things NY Football Giants</t>
  </si>
  <si>
    <t>@Patricia_Traina I'm stunned!  Apple may be a good player some day, but we need a day one starter at 10.  Don't think he is one.</t>
  </si>
  <si>
    <t>http://pbs.twimg.com/profile_images/664823087368572928/h3uufUaH_normal.jpg</t>
  </si>
  <si>
    <t>http://www.twitter.com/Giants_Rant/status/725860460415881216</t>
  </si>
  <si>
    <t xml:space="preserve">725860460092899329 </t>
  </si>
  <si>
    <t>Apple iMac 11,2- 3.2 i3- 4GB Ram, 1TB HD, NO OS, Works Boots- Needs Recovery - Bid Now! On… https://t.co/yaahF5iTab https://t.co/4l9Jh5rHyg</t>
  </si>
  <si>
    <t>http://www.twitter.com/Poomji__Niafse/status/725860460092899329</t>
  </si>
  <si>
    <t xml:space="preserve">725860459815952388 </t>
  </si>
  <si>
    <t>kristen marossy</t>
  </si>
  <si>
    <t>kmarossy</t>
  </si>
  <si>
    <t>WFU '20</t>
  </si>
  <si>
    <t>http://pbs.twimg.com/profile_images/666025530794385408/YFmiRGqA_normal.jpg</t>
  </si>
  <si>
    <t>http://www.twitter.com/kmarossy/status/725860459815952388</t>
  </si>
  <si>
    <t xml:space="preserve">725860459719495681 </t>
  </si>
  <si>
    <t>Dylan Tvrdy</t>
  </si>
  <si>
    <t>DylanTvrdy19</t>
  </si>
  <si>
    <t>22, Nebraska</t>
  </si>
  <si>
    <t>http://pbs.twimg.com/profile_images/665190707729055744/CWYHbwT0_normal.jpg</t>
  </si>
  <si>
    <t>http://www.twitter.com/DylanTvrdy19/status/725860459719495681</t>
  </si>
  <si>
    <t xml:space="preserve">725860459681705984 </t>
  </si>
  <si>
    <t>A. J.</t>
  </si>
  <si>
    <t>AJ831958</t>
  </si>
  <si>
    <t>New York Native</t>
  </si>
  <si>
    <t>http://pbs.twimg.com/profile_images/713033670039306241/DmNKxw65_normal.jpg</t>
  </si>
  <si>
    <t>http://www.twitter.com/AJ831958/status/725860459681705984</t>
  </si>
  <si>
    <t xml:space="preserve">725860459576852480 </t>
  </si>
  <si>
    <t>Nick Buccero</t>
  </si>
  <si>
    <t>nickbuccero</t>
  </si>
  <si>
    <t>Just trying to double up</t>
  </si>
  <si>
    <t>http://pbs.twimg.com/profile_images/697531825317543937/ISIxb7wN_normal.jpg</t>
  </si>
  <si>
    <t>http://www.twitter.com/nickbuccero/status/725860459576852480</t>
  </si>
  <si>
    <t xml:space="preserve">725860459518300160 </t>
  </si>
  <si>
    <t>http://www.twitter.com/IAmScottLogan/status/725860459518300160</t>
  </si>
  <si>
    <t xml:space="preserve">725860459518128129 </t>
  </si>
  <si>
    <t>やのん*</t>
  </si>
  <si>
    <t>sca38_apple_IXI</t>
  </si>
  <si>
    <t>毎週月曜22時jwave『AVALON』</t>
  </si>
  <si>
    <t>今日さんむ</t>
  </si>
  <si>
    <t>http://pbs.twimg.com/profile_images/722765278824628225/JTtKoE_B_normal.jpg</t>
  </si>
  <si>
    <t>http://www.twitter.com/sca38_apple_IXI/status/725860459518128129</t>
  </si>
  <si>
    <t xml:space="preserve">725860459434242049 </t>
  </si>
  <si>
    <t>Poppa Kap ™</t>
  </si>
  <si>
    <t>that_trap</t>
  </si>
  <si>
    <t>Wordsmith...#BingeTweet #trapflow #trapFact. bookings on clearance aisle..credible News Source for the young OGs.</t>
  </si>
  <si>
    <t>http://pbs.twimg.com/profile_images/707473385408897024/hcXOGCuY_normal.jpg</t>
  </si>
  <si>
    <t>http://www.twitter.com/that_trap/status/725860459434242049</t>
  </si>
  <si>
    <t xml:space="preserve">725860459396608000 </t>
  </si>
  <si>
    <t>Namrita</t>
  </si>
  <si>
    <t>namritas14</t>
  </si>
  <si>
    <t>College student whose hobbies include learning languages, watching sports, baking, and being a geek</t>
  </si>
  <si>
    <t>http://pbs.twimg.com/profile_images/718531197299789836/luQI29o__normal.jpg</t>
  </si>
  <si>
    <t>http://www.twitter.com/namritas14/status/725860459396608000</t>
  </si>
  <si>
    <t xml:space="preserve">725860459383914497 </t>
  </si>
  <si>
    <t>GivensOU</t>
  </si>
  <si>
    <t>Ohio University Alumni, ORP Alumni, SPP Alumni and currently #YoYost.</t>
  </si>
  <si>
    <t>http://pbs.twimg.com/profile_images/719196290500980736/E6M2-6Wx_normal.jpg</t>
  </si>
  <si>
    <t>http://www.twitter.com/GivensOU/status/725860459383914497</t>
  </si>
  <si>
    <t xml:space="preserve">725860459010629632 </t>
  </si>
  <si>
    <t>usual suspect</t>
  </si>
  <si>
    <t>Damn_you_jorge</t>
  </si>
  <si>
    <t>Veni, Vidi, Vici.</t>
  </si>
  <si>
    <t>http://pbs.twimg.com/profile_images/721584803175247875/9mP-RlMl_normal.jpg</t>
  </si>
  <si>
    <t>http://www.twitter.com/Damn_you_jorge/status/725860459010629632</t>
  </si>
  <si>
    <t xml:space="preserve">725860458935132161 </t>
  </si>
  <si>
    <t>29657</t>
  </si>
  <si>
    <t>http://www.twitter.com/apple_tea18/status/725860458935132161</t>
  </si>
  <si>
    <t xml:space="preserve">725860458717130752 </t>
  </si>
  <si>
    <t>All about Apple iOS: iOS 9.3 jailbreak https://t.co/7je3OoiHDy</t>
  </si>
  <si>
    <t>http://www.twitter.com/Olen2235Olen/status/725860458717130752</t>
  </si>
  <si>
    <t xml:space="preserve">725860458650021888 </t>
  </si>
  <si>
    <t>Coach Chris Boykin</t>
  </si>
  <si>
    <t>cboykin712</t>
  </si>
  <si>
    <t>Live and work/coach in Enterprise. By way of Prattville</t>
  </si>
  <si>
    <t>Enterprise, AL</t>
  </si>
  <si>
    <t>http://pbs.twimg.com/profile_images/703235866110644224/my7A_Fg4_normal.jpg</t>
  </si>
  <si>
    <t>http://www.twitter.com/cboykin712/status/725860458650021888</t>
  </si>
  <si>
    <t xml:space="preserve">725860458486337536 </t>
  </si>
  <si>
    <t>pJ</t>
  </si>
  <si>
    <t>PdotJdot11</t>
  </si>
  <si>
    <t>31112 19 PVHS @Spradlinlivi ❤️</t>
  </si>
  <si>
    <t>http://pbs.twimg.com/profile_images/721107690886406144/-jLAFwjX_normal.jpg</t>
  </si>
  <si>
    <t>http://www.twitter.com/PdotJdot11/status/725860458486337536</t>
  </si>
  <si>
    <t xml:space="preserve">725860458364846080 </t>
  </si>
  <si>
    <t>Accodex Partners</t>
  </si>
  <si>
    <t>Accodex</t>
  </si>
  <si>
    <t>The future of the accounting game has changed forever, and we're in the engine room!</t>
  </si>
  <si>
    <t>#Apple’s loudest activist #investor just dumped his stake https://t.co/peyqdoo14N #tech</t>
  </si>
  <si>
    <t>http://pbs.twimg.com/profile_images/722279710068072449/TnCP7Rxw_normal.jpg</t>
  </si>
  <si>
    <t>http://www.twitter.com/Accodex/status/725860458364846080</t>
  </si>
  <si>
    <t xml:space="preserve">725859512750596096 </t>
  </si>
  <si>
    <t>01:29</t>
  </si>
  <si>
    <t>nygbigblue201</t>
  </si>
  <si>
    <t>#NYG
Visit: http://t.co/mlZTN1UeO4</t>
  </si>
  <si>
    <t>Cant wait to hear Reese tell us how they had Apple ranked soooooo much higher than where they picked him at. #NYG</t>
  </si>
  <si>
    <t>http://pbs.twimg.com/profile_images/1693760208/nyglogo_normal.jpg</t>
  </si>
  <si>
    <t>http://www.twitter.com/nygbigblue201/status/725859512750596096</t>
  </si>
  <si>
    <t xml:space="preserve">725859512670904320 </t>
  </si>
  <si>
    <t>➖JP➖</t>
  </si>
  <si>
    <t>Jpgarzonn</t>
  </si>
  <si>
    <t>NYC // STYLIST // F.I.T</t>
  </si>
  <si>
    <t>http://pbs.twimg.com/profile_images/723709413350092805/Pvlion8D_normal.jpg</t>
  </si>
  <si>
    <t>http://www.twitter.com/Jpgarzonn/status/725859512670904320</t>
  </si>
  <si>
    <t xml:space="preserve">725859512318566400 </t>
  </si>
  <si>
    <t>Noah Uttam</t>
  </si>
  <si>
    <t>nuttam5</t>
  </si>
  <si>
    <t>#letsgoX</t>
  </si>
  <si>
    <t>http://pbs.twimg.com/profile_images/705449754839404546/ZAlxuttx_normal.jpg</t>
  </si>
  <si>
    <t>http://www.twitter.com/nuttam5/status/725859512318566400</t>
  </si>
  <si>
    <t xml:space="preserve">725859511815139330 </t>
  </si>
  <si>
    <t>ひで.@ゆでたまゴン</t>
  </si>
  <si>
    <t>1919_hp</t>
  </si>
  <si>
    <t>音楽最高！！ ゆでたまゴンと言うアコースティックユニットの小さい方。 第二、第四月曜日21:00〜 FM桐生 MusicTRAINパーソナリティー   企画手伝いもいくつか！ ライブのお誘い等もお待ちしてます！</t>
  </si>
  <si>
    <t>わくわく！
絶対楽しい日にするから！
めっちゃ頑張るからー！
みんな遊びにおいでよー＼(^o^)／
なんとコンピがCDで買えるのは今日だけです！
「ゆでたまコンピレーションvol.2」
https://t.co/2mK7mHEyyF https://t.co/2oPhm3Li8P</t>
  </si>
  <si>
    <t>Ota-shi, Gunma</t>
  </si>
  <si>
    <t>http://pbs.twimg.com/profile_images/722075615998775296/bVBJjeYI_normal.jpg</t>
  </si>
  <si>
    <t>http://www.twitter.com/1919_hp/status/725859511815139330</t>
  </si>
  <si>
    <t xml:space="preserve">725859511639113728 </t>
  </si>
  <si>
    <t>AbdelTooReal</t>
  </si>
  <si>
    <t>http://pbs.twimg.com/profile_images/700570425072316416/rng77NCw_normal.jpg</t>
  </si>
  <si>
    <t>http://www.twitter.com/AbdelTooReal/status/725859511639113728</t>
  </si>
  <si>
    <t xml:space="preserve">725859511576236032 </t>
  </si>
  <si>
    <t>jxmztn</t>
  </si>
  <si>
    <t>BEATS. 1. IS. FREE. YOU. DO. NOT. NEED. APPLE. MUSIC. FOR. VIEWS</t>
  </si>
  <si>
    <t>coventry ⇆ birmingham</t>
  </si>
  <si>
    <t>http://pbs.twimg.com/profile_images/459159780570181632/iZQZmzEk_normal.jpeg</t>
  </si>
  <si>
    <t>http://www.twitter.com/jxmztn/status/725859511576236032</t>
  </si>
  <si>
    <t xml:space="preserve">725859511454433281 </t>
  </si>
  <si>
    <t>RT @PatriotsMexico: Los Giants seleccionan a Eli Apple. Ahora son 3 jugadores de Ohio State en el top 10.</t>
  </si>
  <si>
    <t>http://www.twitter.com/sambodelicioso/status/725859511454433281</t>
  </si>
  <si>
    <t xml:space="preserve">725859511433469953 </t>
  </si>
  <si>
    <t>Синичка</t>
  </si>
  <si>
    <t>sinichka12</t>
  </si>
  <si>
    <t>Та, что лучше журавлей!
http://t.co/B4w84v1wHi</t>
  </si>
  <si>
    <t>http://pbs.twimg.com/profile_images/3748995574/9b18cae4c3bde24edfa153d28bcc5cc0_normal.jpeg</t>
  </si>
  <si>
    <t>16736</t>
  </si>
  <si>
    <t>http://www.twitter.com/sinichka12/status/725859511433469953</t>
  </si>
  <si>
    <t xml:space="preserve">725859511358099456 </t>
  </si>
  <si>
    <t>David White</t>
  </si>
  <si>
    <t>DavyWhite</t>
  </si>
  <si>
    <t>The man of the hour, too sweet to be sour</t>
  </si>
  <si>
    <t>http://pbs.twimg.com/profile_images/712528520023576578/VNH9vIVm_normal.jpg</t>
  </si>
  <si>
    <t>http://www.twitter.com/DavyWhite/status/725859511358099456</t>
  </si>
  <si>
    <t xml:space="preserve">725859511282618369 </t>
  </si>
  <si>
    <t>Zak Kelley</t>
  </si>
  <si>
    <t>Zkelley_7</t>
  </si>
  <si>
    <t>http://pbs.twimg.com/profile_images/708505891713191936/58IYSbxn_normal.jpg</t>
  </si>
  <si>
    <t>http://www.twitter.com/Zkelley_7/status/725859511282618369</t>
  </si>
  <si>
    <t xml:space="preserve">725859511261519872 </t>
  </si>
  <si>
    <t>養豚場の豚</t>
  </si>
  <si>
    <t>apple_sea11</t>
  </si>
  <si>
    <t>予定出荷日は７月あたり</t>
  </si>
  <si>
    <t>4*29 朝 サンドイッチ あおさの味噌汁 牛乳 カップケーキ</t>
  </si>
  <si>
    <t>http://pbs.twimg.com/profile_images/716971538784718849/CQrH3IJa_normal.jpg</t>
  </si>
  <si>
    <t>http://www.twitter.com/apple_sea11/status/725859511261519872</t>
  </si>
  <si>
    <t xml:space="preserve">725859511160983552 </t>
  </si>
  <si>
    <t>http://www.twitter.com/futboldynasty/status/725859511160983552</t>
  </si>
  <si>
    <t xml:space="preserve">725859511035113472 </t>
  </si>
  <si>
    <t>I'm earning #mPOINTS with #SwapDaGem ! https://t.co/Ghe61IOEh0</t>
  </si>
  <si>
    <t>http://www.twitter.com/Tstasko1/status/725859511035113472</t>
  </si>
  <si>
    <t xml:space="preserve">725859511035031553 </t>
  </si>
  <si>
    <t>Schmedley Johanson</t>
  </si>
  <si>
    <t>Springisnow</t>
  </si>
  <si>
    <t>@SportsSturm Dude, read your top 50. I don't think the owners agree.Apple-10, Conklin -8, Bears trade up for your#48   #CmonMan</t>
  </si>
  <si>
    <t>http://pbs.twimg.com/profile_images/635220651289133056/J2KHX_Ei_normal.jpg</t>
  </si>
  <si>
    <t>http://www.twitter.com/Springisnow/status/725859511035031553</t>
  </si>
  <si>
    <t xml:space="preserve">725859510456336384 </t>
  </si>
  <si>
    <t>John Nevins IV</t>
  </si>
  <si>
    <t>jnevinsIV</t>
  </si>
  <si>
    <t>I'm just an average guy, living a very above-average life. No Bad Days. #bELieve52</t>
  </si>
  <si>
    <t>http://pbs.twimg.com/profile_images/697282241236496384/XZ4Cxtxm_normal.jpg</t>
  </si>
  <si>
    <t>http://www.twitter.com/jnevinsIV/status/725859510456336384</t>
  </si>
  <si>
    <t xml:space="preserve">725859510141734912 </t>
  </si>
  <si>
    <t>Lloyd Hyman</t>
  </si>
  <si>
    <t>LloydHyman</t>
  </si>
  <si>
    <t>http://pbs.twimg.com/profile_images/378800000811379108/8a3db3a12c1a7101f434e98849b46476_normal.jpeg</t>
  </si>
  <si>
    <t>http://www.twitter.com/LloydHyman/status/725859510141734912</t>
  </si>
  <si>
    <t xml:space="preserve">725859509940412416 </t>
  </si>
  <si>
    <t>aisanahs</t>
  </si>
  <si>
    <t>stay true to who you are | #nshss | rip alex</t>
  </si>
  <si>
    <t>http://pbs.twimg.com/profile_images/724061484255481856/pUAl6scK_normal.jpg</t>
  </si>
  <si>
    <t>http://www.twitter.com/aisanahs/status/725859509940412416</t>
  </si>
  <si>
    <t xml:space="preserve">725859509583880192 </t>
  </si>
  <si>
    <t>Sen.Sanders</t>
  </si>
  <si>
    <t>Dsandz15</t>
  </si>
  <si>
    <t>Official page of DeNeiro Sanders. SGA SEN. President of The Queens Democratic Club. Pre-Med /POLI-SCI Student. Future Cardiac Surgeon/Senator. MI ✈️ NC</t>
  </si>
  <si>
    <t>Eli Apple is the 3rd OSU player to go in the top 10. https://t.co/G2Ujcs1fhk #NYGpick</t>
  </si>
  <si>
    <t>http://pbs.twimg.com/profile_images/716123809577828352/5y85LNgY_normal.jpg</t>
  </si>
  <si>
    <t>http://www.twitter.com/Dsandz15/status/725859509583880192</t>
  </si>
  <si>
    <t xml:space="preserve">725859509265158144 </t>
  </si>
  <si>
    <t>http://www.twitter.com/IlladelphAC/status/725859509265158144</t>
  </si>
  <si>
    <t xml:space="preserve">725859508866715648 </t>
  </si>
  <si>
    <t>SAMUELITO</t>
  </si>
  <si>
    <t>SamCaminiti</t>
  </si>
  <si>
    <t>I Got A Whole New Gameplan.</t>
  </si>
  <si>
    <t>@socialasassin87 @Tim__Mack but Eli Apple? Lmao dudes stay drafting whoever</t>
  </si>
  <si>
    <t>http://pbs.twimg.com/profile_images/709563811154362368/_jwaWbpO_normal.jpg</t>
  </si>
  <si>
    <t>http://www.twitter.com/SamCaminiti/status/725859508866715648</t>
  </si>
  <si>
    <t xml:space="preserve">725859508803624960 </t>
  </si>
  <si>
    <t>Dollazzzz</t>
  </si>
  <si>
    <t>keepItGEEE_</t>
  </si>
  <si>
    <t>http://pbs.twimg.com/profile_images/716349357348503553/a4o6iYeR_normal.jpg</t>
  </si>
  <si>
    <t>http://www.twitter.com/keepItGEEE_/status/725859508803624960</t>
  </si>
  <si>
    <t xml:space="preserve">725859508770209792 </t>
  </si>
  <si>
    <t>Country_Strong</t>
  </si>
  <si>
    <t>RebelLife3</t>
  </si>
  <si>
    <t>#survivalprepper #anesthesiaprovider #truckerswife #rolltide White-collar job, Blue-collar life, Redneck crazy...</t>
  </si>
  <si>
    <t>http://pbs.twimg.com/profile_images/566959150207623168/85lBl4GK_normal.jpeg</t>
  </si>
  <si>
    <t>http://www.twitter.com/RebelLife3/status/725859508770209792</t>
  </si>
  <si>
    <t xml:space="preserve">725859508636008448 </t>
  </si>
  <si>
    <t>Will McVay</t>
  </si>
  <si>
    <t>_Will25_</t>
  </si>
  <si>
    <t>LSU Hockey</t>
  </si>
  <si>
    <t>http://pbs.twimg.com/profile_images/687784936401702913/DeavwphC_normal.jpg</t>
  </si>
  <si>
    <t>http://www.twitter.com/_Will25_/status/725859508636008448</t>
  </si>
  <si>
    <t xml:space="preserve">725859508254167041 </t>
  </si>
  <si>
    <t>Joey Kapusta</t>
  </si>
  <si>
    <t>yaboy_joeyk</t>
  </si>
  <si>
    <t>http://pbs.twimg.com/profile_images/657389163881349120/m9aM433A_normal.jpg</t>
  </si>
  <si>
    <t>http://www.twitter.com/yaboy_joeyk/status/725859508254167041</t>
  </si>
  <si>
    <t xml:space="preserve">725859508157820928 </t>
  </si>
  <si>
    <t>FinaIIyGotze</t>
  </si>
  <si>
    <t>@lfc @nycfc @fcbayern</t>
  </si>
  <si>
    <t>The Giants are actually retarded why would they pick Apple with Hargreaves on the board...</t>
  </si>
  <si>
    <t>http://pbs.twimg.com/profile_images/681000723161706496/Dwx9YyPV_normal.jpg</t>
  </si>
  <si>
    <t>http://www.twitter.com/FinaIIyGotze/status/725859508157820928</t>
  </si>
  <si>
    <t xml:space="preserve">725859507977506817 </t>
  </si>
  <si>
    <t>happy purpose tour</t>
  </si>
  <si>
    <t>brendagamaJB</t>
  </si>
  <si>
    <t>justin me follow the 17:03 thank the afternoon of 07/13/2015, waited long for this.I love you so much! Beliebers and never say never!</t>
  </si>
  <si>
    <t>33127</t>
  </si>
  <si>
    <t>http://pbs.twimg.com/profile_images/722493648470949888/AkGd2QMu_normal.jpg</t>
  </si>
  <si>
    <t>http://www.twitter.com/brendagamaJB/status/725859507977506817</t>
  </si>
  <si>
    <t xml:space="preserve">725859507922948096 </t>
  </si>
  <si>
    <t>2DAH #TUDAHDAHGAMAH</t>
  </si>
  <si>
    <t>2dah2</t>
  </si>
  <si>
    <t>Tweet tweet. tudah isnt my name. I'm a giant Giants Fan.</t>
  </si>
  <si>
    <t>@EAMaddenMobile I'm not mad. Even though we need a better LB, most of the top LB prospect had injury reports. So Eli Apple is still defense.</t>
  </si>
  <si>
    <t>http://pbs.twimg.com/profile_images/538836379959328768/WTkKjSsG_normal.jpeg</t>
  </si>
  <si>
    <t>http://www.twitter.com/2dah2/status/725859507922948096</t>
  </si>
  <si>
    <t xml:space="preserve">725859507679727617 </t>
  </si>
  <si>
    <t>Rob Parks</t>
  </si>
  <si>
    <t>Rparksjr85</t>
  </si>
  <si>
    <t>MBA student, Senior Writer for https://t.co/bJLVzXqgoI, Lead Writer for https://t.co/t2BZI9f1fW, God's child</t>
  </si>
  <si>
    <t>Alexandria, VA/DMV/CLEVELAND, OHIO</t>
  </si>
  <si>
    <t>http://pbs.twimg.com/profile_images/722553804462374912/W_IlhkHD_normal.jpg</t>
  </si>
  <si>
    <t>http://www.twitter.com/Rparksjr85/status/725859507679727617</t>
  </si>
  <si>
    <t xml:space="preserve">725859507637620736 </t>
  </si>
  <si>
    <t>R a y〽️</t>
  </si>
  <si>
    <t>aree_ayee_whyy</t>
  </si>
  <si>
    <t>•Perfect Imperfection•</t>
  </si>
  <si>
    <t>http://pbs.twimg.com/profile_images/717566256748965888/_UuDJr4d_normal.jpg</t>
  </si>
  <si>
    <t>http://www.twitter.com/aree_ayee_whyy/status/725859507637620736</t>
  </si>
  <si>
    <t xml:space="preserve">725859507600003072 </t>
  </si>
  <si>
    <t>https://t.co/j3dcphAGas #7955 ACTIVE Neoprene Sport Running Gym Workout  Armband for Apple iPhone 6 Plus https://t.co/AWpLBNN17C</t>
  </si>
  <si>
    <t>http://www.twitter.com/sh_fzs_123/status/725859507600003072</t>
  </si>
  <si>
    <t xml:space="preserve">725859507591602176 </t>
  </si>
  <si>
    <t>jhōza</t>
  </si>
  <si>
    <t>jaeahem</t>
  </si>
  <si>
    <t>do everything wholeheartedly jaeahem@gmail.com</t>
  </si>
  <si>
    <t>RT @ParrishhWylie: remember when everyone updated IOS and that fucking U2 album was in your library? what the fuck apple</t>
  </si>
  <si>
    <t>http://pbs.twimg.com/profile_images/723994673614852097/oNxva3gi_normal.jpg</t>
  </si>
  <si>
    <t>http://www.twitter.com/jaeahem/status/725859507591602176</t>
  </si>
  <si>
    <t xml:space="preserve">725859507495161857 </t>
  </si>
  <si>
    <t>Tim Jones</t>
  </si>
  <si>
    <t>tinytimjones</t>
  </si>
  <si>
    <t>Producer and Engineer for the Baltimore Orioles Radio Network and sometimes reporter for @1057TheFan.</t>
  </si>
  <si>
    <t>http://pbs.twimg.com/profile_images/664567779245301760/Yl-LCnLj_normal.jpg</t>
  </si>
  <si>
    <t>http://www.twitter.com/tinytimjones/status/725859507495161857</t>
  </si>
  <si>
    <t xml:space="preserve">725859507360821248 </t>
  </si>
  <si>
    <t>Jeffrey</t>
  </si>
  <si>
    <t>j97_jeff</t>
  </si>
  <si>
    <t>@GalatMacey ❤️</t>
  </si>
  <si>
    <t>http://pbs.twimg.com/profile_images/724343698855583745/dZf8tCSk_normal.jpg</t>
  </si>
  <si>
    <t>http://www.twitter.com/j97_jeff/status/725859507360821248</t>
  </si>
  <si>
    <t xml:space="preserve">725859506446438400 </t>
  </si>
  <si>
    <t>Comunicom+</t>
  </si>
  <si>
    <t>Comunicoms</t>
  </si>
  <si>
    <t>http://pbs.twimg.com/profile_images/3503179065/acc88b1488e3df6c324e99d644be73fd_normal.jpeg</t>
  </si>
  <si>
    <t>http://www.twitter.com/Comunicoms/status/725859506446438400</t>
  </si>
  <si>
    <t xml:space="preserve">725859506274467841 </t>
  </si>
  <si>
    <t>Дмитрий Лысых ✈</t>
  </si>
  <si>
    <t>da_lysyh</t>
  </si>
  <si>
    <t>#rufollowback #ДружуВзаимно самые свежие политические новости России #Новости #Политика #News #folowback</t>
  </si>
  <si>
    <t>Найденный мертвым в штаб-квартире компании сотрудник Apple застрелился  #НовостиРоссии</t>
  </si>
  <si>
    <t>http://pbs.twimg.com/profile_images/2284002357/jh8c98xym0jxltq34a51_normal.jpeg</t>
  </si>
  <si>
    <t>8826</t>
  </si>
  <si>
    <t>http://www.twitter.com/da_lysyh/status/725859506274467841</t>
  </si>
  <si>
    <t xml:space="preserve">725859506115231744 </t>
  </si>
  <si>
    <t>Tom Yeomans</t>
  </si>
  <si>
    <t>TomYeomans1</t>
  </si>
  <si>
    <t>Right Back|QuarterBack. Support Barnsley FC⚽️ &amp; New York Jets</t>
  </si>
  <si>
    <t>http://pbs.twimg.com/profile_images/719532751247011840/m_tksT2S_normal.jpg</t>
  </si>
  <si>
    <t>http://www.twitter.com/TomYeomans1/status/725859506115231744</t>
  </si>
  <si>
    <t xml:space="preserve">725859505783738369 </t>
  </si>
  <si>
    <t>D.P</t>
  </si>
  <si>
    <t>D_Pthree</t>
  </si>
  <si>
    <t>Snoop said it in '94. #Knicks #Jets</t>
  </si>
  <si>
    <t>Lmao nigga Apple is worse  https://t.co/v9N7Zff2Uj</t>
  </si>
  <si>
    <t>http://pbs.twimg.com/profile_images/721808847602655232/2PN6J05p_normal.jpg</t>
  </si>
  <si>
    <t>http://www.twitter.com/D_Pthree/status/725859505783738369</t>
  </si>
  <si>
    <t xml:space="preserve">725859505578381312 </t>
  </si>
  <si>
    <t>وبس</t>
  </si>
  <si>
    <t>Fhad555Salman</t>
  </si>
  <si>
    <t>#كلمة_السر #يومي
قمت بحل لغز اليوم #ليلة_القدر 
اجمالي:22 لغز يومي
اندرويد: https://t.co/BI0Z2M1tOs
ايفون:  https://t.co/6Yxm9H9hJM</t>
  </si>
  <si>
    <t>http://pbs.twimg.com/profile_images/506443408181706752/Axs41HrL_normal.jpeg</t>
  </si>
  <si>
    <t>http://www.twitter.com/Fhad555Salman/status/725859505578381312</t>
  </si>
  <si>
    <t xml:space="preserve">725859505351868416 </t>
  </si>
  <si>
    <t>luciano ingrao</t>
  </si>
  <si>
    <t>luciano2376</t>
  </si>
  <si>
    <t>Char Steakhouse. Free Market Capitalist</t>
  </si>
  <si>
    <t>RT @NealDriscoll: I'm happy we aren't getting Apple</t>
  </si>
  <si>
    <t>http://pbs.twimg.com/profile_images/446726080813346817/vyu21U6f_normal.jpeg</t>
  </si>
  <si>
    <t>http://www.twitter.com/luciano2376/status/725859505351868416</t>
  </si>
  <si>
    <t xml:space="preserve">725859505146368000 </t>
  </si>
  <si>
    <t>MAJ❤️❤️❤️</t>
  </si>
  <si>
    <t>najya_average</t>
  </si>
  <si>
    <t>Apple outta pocket they just took money out my account they tried it !!</t>
  </si>
  <si>
    <t>http://pbs.twimg.com/profile_images/722699728190906369/9I_02KqO_normal.jpg</t>
  </si>
  <si>
    <t>http://www.twitter.com/najya_average/status/725859505146368000</t>
  </si>
  <si>
    <t xml:space="preserve">725859505003712512 </t>
  </si>
  <si>
    <t>http://www.twitter.com/rebeccaalpert1/status/725859505003712512</t>
  </si>
  <si>
    <t xml:space="preserve">725859504714321920 </t>
  </si>
  <si>
    <t>corywright24</t>
  </si>
  <si>
    <t xml:space="preserve">Knoxville by way of Kingsport </t>
  </si>
  <si>
    <t>http://pbs.twimg.com/profile_images/518774773988741120/OwYOpAlD_normal.jpeg</t>
  </si>
  <si>
    <t>http://www.twitter.com/corywright24/status/725859504714321920</t>
  </si>
  <si>
    <t xml:space="preserve">725859504353632256 </t>
  </si>
  <si>
    <t>Vince A.</t>
  </si>
  <si>
    <t>TheDrunkGrandpa</t>
  </si>
  <si>
    <t>I'm 21. 3-12-16. (My sports teams going on, Orioles, Dodgers, Union, and Penguins.) #ElBurrito. Take her to the moon for me, ok?</t>
  </si>
  <si>
    <t>http://pbs.twimg.com/profile_images/720074295418953729/B1-MTaHu_normal.jpg</t>
  </si>
  <si>
    <t>http://www.twitter.com/TheDrunkGrandpa/status/725859504353632256</t>
  </si>
  <si>
    <t xml:space="preserve">725859504332529665 </t>
  </si>
  <si>
    <t>Chandler Barense</t>
  </si>
  <si>
    <t>cbarense65</t>
  </si>
  <si>
    <t>joy is grace recognized | Romans 8:38-39</t>
  </si>
  <si>
    <t>University of Michigan</t>
  </si>
  <si>
    <t>http://pbs.twimg.com/profile_images/715013862563704833/cH5b-XIC_normal.jpg</t>
  </si>
  <si>
    <t>http://www.twitter.com/cbarense65/status/725859504332529665</t>
  </si>
  <si>
    <t xml:space="preserve">725859504307494912 </t>
  </si>
  <si>
    <t>Ellis</t>
  </si>
  <si>
    <t>apple_jacks45</t>
  </si>
  <si>
    <t>206 E Maple Shs16 sc-jellie5450 #CougarPride coming from the 064. A fan of #NovaMBB #OwlFootball #NDFootball #NDMBB #Eagles #Phillies #Sixers</t>
  </si>
  <si>
    <t>Wtf is good with his hair</t>
  </si>
  <si>
    <t>Springfield, PA</t>
  </si>
  <si>
    <t>http://pbs.twimg.com/profile_images/720795019955675137/aMTMvz0H_normal.jpg</t>
  </si>
  <si>
    <t>http://www.twitter.com/apple_jacks45/status/725859504307494912</t>
  </si>
  <si>
    <t xml:space="preserve">725859504273903616 </t>
  </si>
  <si>
    <t>J A Z Z I E ❤️</t>
  </si>
  <si>
    <t>BackThatjASS_UP</t>
  </si>
  <si>
    <t>livin' lavish</t>
  </si>
  <si>
    <t>RT @JadoreNikki_: Drake is actually the main reason I have Apple Music</t>
  </si>
  <si>
    <t>http://pbs.twimg.com/profile_images/718834119019466752/R1uauHV__normal.jpg</t>
  </si>
  <si>
    <t>http://www.twitter.com/BackThatjASS_UP/status/725859504273903616</t>
  </si>
  <si>
    <t xml:space="preserve">725859504269742085 </t>
  </si>
  <si>
    <t>Mayo Veintiseis ✨</t>
  </si>
  <si>
    <t>beaunelle</t>
  </si>
  <si>
    <t>Josiah ❤</t>
  </si>
  <si>
    <t>http://pbs.twimg.com/profile_images/691119085283860480/OXVTJRfF_normal.jpg</t>
  </si>
  <si>
    <t>http://www.twitter.com/beaunelle/status/725859504269742085</t>
  </si>
  <si>
    <t xml:space="preserve">725859504219369472 </t>
  </si>
  <si>
    <t>http://www.twitter.com/beanycoleman01/status/725859504219369472</t>
  </si>
  <si>
    <t xml:space="preserve">725859503820828672 </t>
  </si>
  <si>
    <t>むいむい</t>
  </si>
  <si>
    <t>AyaTokikaze</t>
  </si>
  <si>
    <t>golangたのちぃぃー</t>
  </si>
  <si>
    <t>いつの間にかAppleのホームページからiPodがなくなってて悲しい</t>
  </si>
  <si>
    <t>http://pbs.twimg.com/profile_images/716162908409843712/bUT-GQvp_normal.jpg</t>
  </si>
  <si>
    <t>http://www.twitter.com/AyaTokikaze/status/725859503820828672</t>
  </si>
  <si>
    <t xml:space="preserve">725859503497969664 </t>
  </si>
  <si>
    <t>espinosaxdesire</t>
  </si>
  <si>
    <t>I have so much love for some kid named matthew espinosa it's unreal</t>
  </si>
  <si>
    <t>32.75568</t>
  </si>
  <si>
    <t>-98.90228999999999</t>
  </si>
  <si>
    <t>Breckenridge, CO</t>
  </si>
  <si>
    <t>http://pbs.twimg.com/profile_images/702961485887045632/zQf-Tf4c_normal.jpg</t>
  </si>
  <si>
    <t>http://www.twitter.com/espinosaxdesire/status/725859503497969664</t>
  </si>
  <si>
    <t xml:space="preserve">725859503355367425 </t>
  </si>
  <si>
    <t>Apple MacBook Pro 15.4" Core i7 2.4GHz Early 2013 ME664LL/A A1398 https://t.co/tSLiqzOLBl https://t.co/YgKWZtgE8F</t>
  </si>
  <si>
    <t>http://www.twitter.com/escandongetulio/status/725859503355367425</t>
  </si>
  <si>
    <t xml:space="preserve">725859503275687936 </t>
  </si>
  <si>
    <t>Jake Grossman</t>
  </si>
  <si>
    <t>JakeGrossman7</t>
  </si>
  <si>
    <t>Young Metro. Alpha Epsilon Pi. UConn 2017.</t>
  </si>
  <si>
    <t>http://pbs.twimg.com/profile_images/500333598265053184/yy2HlVIe_normal.jpeg</t>
  </si>
  <si>
    <t>http://www.twitter.com/JakeGrossman7/status/725859503275687936</t>
  </si>
  <si>
    <t xml:space="preserve">725859503107887105 </t>
  </si>
  <si>
    <t>♠️</t>
  </si>
  <si>
    <t>YaKnowAce</t>
  </si>
  <si>
    <t>Entrepreneur | Sports | Other Things</t>
  </si>
  <si>
    <t>http://pbs.twimg.com/profile_images/719539168108507138/M3AS1pMg_normal.jpg</t>
  </si>
  <si>
    <t>http://www.twitter.com/YaKnowAce/status/725859503107887105</t>
  </si>
  <si>
    <t xml:space="preserve">725859502977900544 </t>
  </si>
  <si>
    <t>Josue Gutierrez</t>
  </si>
  <si>
    <t>SportsFan787_21</t>
  </si>
  <si>
    <t>Father 2 Jasmine. Love my teams #Yankees, #Giants, #Knicks, #RBNY and #PRFC also #GoCanes</t>
  </si>
  <si>
    <t>http://pbs.twimg.com/profile_images/717330328994623488/IkhbL-_M_normal.jpg</t>
  </si>
  <si>
    <t>http://www.twitter.com/SportsFan787_21/status/725859502977900544</t>
  </si>
  <si>
    <t xml:space="preserve">725859502852083712 </t>
  </si>
  <si>
    <t>andrew markland</t>
  </si>
  <si>
    <t>amarkland</t>
  </si>
  <si>
    <t>study history during the week do lacrosse during the weekend Daddy aint no bank beachrat #swervesquad</t>
  </si>
  <si>
    <t>http://pbs.twimg.com/profile_images/698335640413294592/CXlwkoY5_normal.jpg</t>
  </si>
  <si>
    <t>http://www.twitter.com/amarkland/status/725859502852083712</t>
  </si>
  <si>
    <t xml:space="preserve">725859502772355072 </t>
  </si>
  <si>
    <t>Joe Morley</t>
  </si>
  <si>
    <t>J_Morley89</t>
  </si>
  <si>
    <t>Be The Change You Want To See</t>
  </si>
  <si>
    <t>http://pbs.twimg.com/profile_images/621161660263342081/R4r5W9mV_normal.jpg</t>
  </si>
  <si>
    <t>http://www.twitter.com/J_Morley89/status/725859502772355072</t>
  </si>
  <si>
    <t xml:space="preserve">725859502587662336 </t>
  </si>
  <si>
    <t>Marcelo Coelho</t>
  </si>
  <si>
    <t>koelho86</t>
  </si>
  <si>
    <t>Flamenguista, designer e pseudo-humorista.
Snap: Koelho86</t>
  </si>
  <si>
    <t>O primeiro logotipo da Apple era bizarro. Rs https://t.co/xu9HdbqIF7</t>
  </si>
  <si>
    <t>http://pbs.twimg.com/profile_images/714358677814263808/qJsBpNMS_normal.jpg</t>
  </si>
  <si>
    <t>http://www.twitter.com/koelho86/status/725859502587662336</t>
  </si>
  <si>
    <t xml:space="preserve">725859502566850561 </t>
  </si>
  <si>
    <t>Will Wallo</t>
  </si>
  <si>
    <t>conesofdunshire</t>
  </si>
  <si>
    <t>I have watched a lot of television.</t>
  </si>
  <si>
    <t>http://pbs.twimg.com/profile_images/634545567352422400/mK0vOyaL_normal.jpg</t>
  </si>
  <si>
    <t>http://www.twitter.com/conesofdunshire/status/725859502566850561</t>
  </si>
  <si>
    <t xml:space="preserve">725859502256431104 </t>
  </si>
  <si>
    <t>graccee♡</t>
  </si>
  <si>
    <t>graceriffle2</t>
  </si>
  <si>
    <t>i know all the words to the little mermaid♛ @justinbieber ♡ snapchat:graceriffle</t>
  </si>
  <si>
    <t>http://pbs.twimg.com/profile_images/719292231748816896/iZBQ2qyz_normal.jpg</t>
  </si>
  <si>
    <t>http://www.twitter.com/graceriffle2/status/725859502256431104</t>
  </si>
  <si>
    <t xml:space="preserve">725859502126424069 </t>
  </si>
  <si>
    <t>bethany.</t>
  </si>
  <si>
    <t>bstylin62</t>
  </si>
  <si>
    <t>Turn my birthday into a lifestyle</t>
  </si>
  <si>
    <t>It makes me so sad to see Zeke, Bosa, and Eli Apple all on different teams now 😢</t>
  </si>
  <si>
    <t>http://pbs.twimg.com/profile_images/723201304227680257/ptRX2_ze_normal.jpg</t>
  </si>
  <si>
    <t>http://www.twitter.com/bstylin62/status/725859502126424069</t>
  </si>
  <si>
    <t xml:space="preserve">725859501987889153 </t>
  </si>
  <si>
    <t>Simply Ausome Mom</t>
  </si>
  <si>
    <t>sheila_burgin</t>
  </si>
  <si>
    <t>i'm a stay at home mom of 4 and love to make extra $ and review things I've bought. I'm always looking for a good online deal.</t>
  </si>
  <si>
    <t>Enter To Win An Apple iPad Mini 4 @dealmaxxdeals https://t.co/Mzg0QjfvxQ</t>
  </si>
  <si>
    <t>http://pbs.twimg.com/profile_images/2146630590/424047_10150844386083747_581173746_12612591_1297869404_n_normal.jpg</t>
  </si>
  <si>
    <t>http://www.twitter.com/sheila_burgin/status/725859501987889153</t>
  </si>
  <si>
    <t xml:space="preserve">725859501971247106 </t>
  </si>
  <si>
    <t>Adrian B.</t>
  </si>
  <si>
    <t>yannyb24</t>
  </si>
  <si>
    <t>#DominateHumbly ◼️----◼️ Success isn't just about what you accomplish in your life. It's about what you inspire others to do.</t>
  </si>
  <si>
    <t>@Hbk_of_de The original picks I wanted were all taken. Jack is nice but a HUGE risk. Apple is good but needs more work. We shall see.</t>
  </si>
  <si>
    <t>http://pbs.twimg.com/profile_images/659683122594889728/-r11l_1Z_normal.jpg</t>
  </si>
  <si>
    <t>http://www.twitter.com/yannyb24/status/725859501971247106</t>
  </si>
  <si>
    <t xml:space="preserve">725859501526667264 </t>
  </si>
  <si>
    <t>raplusg</t>
  </si>
  <si>
    <t>Eli Apple Giants..</t>
  </si>
  <si>
    <t>http://pbs.twimg.com/profile_images/558779275742953472/PDjs26W7_normal.jpeg</t>
  </si>
  <si>
    <t>http://www.twitter.com/raplusg/status/725859501526667264</t>
  </si>
  <si>
    <t xml:space="preserve">725859501509873665 </t>
  </si>
  <si>
    <t>CurtisXcurtis55</t>
  </si>
  <si>
    <t>Ignatius football '18</t>
  </si>
  <si>
    <t>I thought Hargreaves would go over Apple</t>
  </si>
  <si>
    <t>http://pbs.twimg.com/profile_images/709850837481332736/fwCREb-Z_normal.jpg</t>
  </si>
  <si>
    <t>http://www.twitter.com/CurtisXcurtis55/status/725859501509873665</t>
  </si>
  <si>
    <t xml:space="preserve">725859501035917313 </t>
  </si>
  <si>
    <t>Suneeth</t>
  </si>
  <si>
    <t>SC7891</t>
  </si>
  <si>
    <t>http://pbs.twimg.com/profile_images/458436783445782528/-HzxVd-J_normal.jpeg</t>
  </si>
  <si>
    <t>http://www.twitter.com/SC7891/status/725859501035917313</t>
  </si>
  <si>
    <t xml:space="preserve">725859501031706625 </t>
  </si>
  <si>
    <t>Uche</t>
  </si>
  <si>
    <t>uche2lovely</t>
  </si>
  <si>
    <t xml:space="preserve">NJ  Philadelphia </t>
  </si>
  <si>
    <t>http://pbs.twimg.com/profile_images/724345555116154885/gpLenpO4_normal.jpg</t>
  </si>
  <si>
    <t>http://www.twitter.com/uche2lovely/status/725859501031706625</t>
  </si>
  <si>
    <t xml:space="preserve">725859500700348417 </t>
  </si>
  <si>
    <t>Res</t>
  </si>
  <si>
    <t>JonathanResnic1</t>
  </si>
  <si>
    <t>STA '17 | Football/Wrestling | 2x state champ | swagadelic™</t>
  </si>
  <si>
    <t>http://pbs.twimg.com/profile_images/600102283230191617/dlarmaR6_normal.jpg</t>
  </si>
  <si>
    <t>http://www.twitter.com/JonathanResnic1/status/725859500700348417</t>
  </si>
  <si>
    <t xml:space="preserve">725859500377411584 </t>
  </si>
  <si>
    <t>Coach Bōg</t>
  </si>
  <si>
    <t>DannyBog58</t>
  </si>
  <si>
    <t>Head Football Coach Eastern HS</t>
  </si>
  <si>
    <t>RT @Rivals: With the 10th pick in the #NFLDraft2016, @Giants select #OhioState CB Eli Apple
🎥 https://t.co/t3mfFRwBmB 🎥 https://t.co/17exK…</t>
  </si>
  <si>
    <t>http://pbs.twimg.com/profile_images/623315088070455297/Uyx81YHB_normal.jpg</t>
  </si>
  <si>
    <t>http://www.twitter.com/DannyBog58/status/725859500377411584</t>
  </si>
  <si>
    <t xml:space="preserve">725859499941203968 </t>
  </si>
  <si>
    <t>StryderOfBryan</t>
  </si>
  <si>
    <t>Son. Husband. Ransomed. Designer/Project Manager.</t>
  </si>
  <si>
    <t>http://pbs.twimg.com/profile_images/56852675/edited_normal.jpg</t>
  </si>
  <si>
    <t>http://www.twitter.com/StryderOfBryan/status/725859499941203968</t>
  </si>
  <si>
    <t xml:space="preserve">725859499253223425 </t>
  </si>
  <si>
    <t>Faithu the waifu</t>
  </si>
  <si>
    <t>Cheddarie</t>
  </si>
  <si>
    <t>Watch Shrek with me.
I'm kinda useless
@GayHarpy makes me happy.</t>
  </si>
  <si>
    <t>RT @Excalibur415: @Cheddarie @NepNote little spolier for dangan 2, its just the character model though, music video https://t.co/uggtclrJn7…</t>
  </si>
  <si>
    <t>http://pbs.twimg.com/profile_images/724218919486001152/yz-wG44C_normal.jpg</t>
  </si>
  <si>
    <t>http://www.twitter.com/Cheddarie/status/725859499253223425</t>
  </si>
  <si>
    <t xml:space="preserve">725859499219795968 </t>
  </si>
  <si>
    <t>Habemus coacham</t>
  </si>
  <si>
    <t>ruscoop</t>
  </si>
  <si>
    <t>Apple wasn't a reach on talent. A smart team would take Carroo this high.</t>
  </si>
  <si>
    <t>http://pbs.twimg.com/profile_images/512629850679439361/48ATdAgM_normal.jpeg</t>
  </si>
  <si>
    <t>http://www.twitter.com/ruscoop/status/725859499219795968</t>
  </si>
  <si>
    <t xml:space="preserve">725859498963914754 </t>
  </si>
  <si>
    <t>@Giants you faggots could've at least traded back for apple</t>
  </si>
  <si>
    <t>http://www.twitter.com/ualreedykno/status/725859498963914754</t>
  </si>
  <si>
    <t xml:space="preserve">725859498842284032 </t>
  </si>
  <si>
    <t>incerahamilcar</t>
  </si>
  <si>
    <t>highly deluxe auction</t>
  </si>
  <si>
    <t>A is for Apple Alphabet [ID 2306314] https://t.co/ft4SSzbeNr https://t.co/Q6VEDsCVEv</t>
  </si>
  <si>
    <t>http://pbs.twimg.com/profile_images/577937506395561984/m1lE8SLI_normal.jpeg</t>
  </si>
  <si>
    <t>http://www.twitter.com/incerahamilcar/status/725859498842284032</t>
  </si>
  <si>
    <t xml:space="preserve">725859498624081920 </t>
  </si>
  <si>
    <t>xtrackerx</t>
  </si>
  <si>
    <t>I enjoy fast music AND sports but mostly I just hate myself.</t>
  </si>
  <si>
    <t>@_mistermet his last name is Apple. Shouldn't be a stretch.</t>
  </si>
  <si>
    <t>http://pbs.twimg.com/profile_images/719320299120910336/P845uss7_normal.jpg</t>
  </si>
  <si>
    <t>http://www.twitter.com/xtrackerx/status/725859498624081920</t>
  </si>
  <si>
    <t xml:space="preserve">725859498603094016 </t>
  </si>
  <si>
    <t>ejat</t>
  </si>
  <si>
    <t>alifeijat</t>
  </si>
  <si>
    <t>doakan saya siapkan hw</t>
  </si>
  <si>
    <t>http://pbs.twimg.com/profile_images/682842816116961280/TON_8Ch7_normal.jpg</t>
  </si>
  <si>
    <t>http://www.twitter.com/alifeijat/status/725859498603094016</t>
  </si>
  <si>
    <t xml:space="preserve">725859498531905536 </t>
  </si>
  <si>
    <t>Jiri Robek</t>
  </si>
  <si>
    <t>RobekJiri</t>
  </si>
  <si>
    <t>Giants CZ Blog + Weekly Quarterback autor. Fanda #Giants, #Gunners, #Stars, #ASU, #PBP. Píšu o čem mě napadne, ale nejvíc o #NFL.</t>
  </si>
  <si>
    <t>http://pbs.twimg.com/profile_images/532946535437185024/0stVbpR7_normal.jpeg</t>
  </si>
  <si>
    <t>http://www.twitter.com/RobekJiri/status/725859498531905536</t>
  </si>
  <si>
    <t xml:space="preserve">725859498473230337 </t>
  </si>
  <si>
    <t>Tyler Cetrulo</t>
  </si>
  <si>
    <t>TCetru</t>
  </si>
  <si>
    <t>Auburn Football</t>
  </si>
  <si>
    <t>If you want Eli Apple you can trade back and get him. Don't reach.</t>
  </si>
  <si>
    <t>http://pbs.twimg.com/profile_images/725044385184894976/QyRuoyJy_normal.jpg</t>
  </si>
  <si>
    <t>http://www.twitter.com/TCetru/status/725859498473230337</t>
  </si>
  <si>
    <t xml:space="preserve">725859498171191298 </t>
  </si>
  <si>
    <t>Edno Nascimento</t>
  </si>
  <si>
    <t>Edno07</t>
  </si>
  <si>
    <t>@SaoPauloFC @CanadiensMTL @Yankees @Giants @nyknicks fã de esportes, series, filmes e games.</t>
  </si>
  <si>
    <t>http://pbs.twimg.com/profile_images/721914010652798976/AwPjF7PB_normal.jpg</t>
  </si>
  <si>
    <t>http://www.twitter.com/Edno07/status/725859498171191298</t>
  </si>
  <si>
    <t xml:space="preserve">725859497596559361 </t>
  </si>
  <si>
    <t>Lester Blumberg</t>
  </si>
  <si>
    <t>LeBlumbe</t>
  </si>
  <si>
    <t>Cubs, Bloomington, and Squirrel Girl</t>
  </si>
  <si>
    <t>http://pbs.twimg.com/profile_images/378800000417602535/29e6c7cb3776a69bc779091bb8361d5e_normal.jpeg</t>
  </si>
  <si>
    <t>http://www.twitter.com/LeBlumbe/status/725859497596559361</t>
  </si>
  <si>
    <t xml:space="preserve">725859497240043520 </t>
  </si>
  <si>
    <t>Bill Riccette</t>
  </si>
  <si>
    <t>Bill_Riccette</t>
  </si>
  <si>
    <t>Member of @PFWAwriters. Host of Gridiron Graduates with @NFLFilmStudy. NFL writer/analyst. @CFBPlayoff Projector. NCAAB Bracketologist. Pronounced Rih-SET-E</t>
  </si>
  <si>
    <t>Tampa adds a 4th and gets their guy anyway. And with Apple going ahead. Great job, Tampa.</t>
  </si>
  <si>
    <t>http://pbs.twimg.com/profile_images/716602296327507968/G-e328NK_normal.jpg</t>
  </si>
  <si>
    <t>http://www.twitter.com/Bill_Riccette/status/725859497240043520</t>
  </si>
  <si>
    <t xml:space="preserve">725859497051299840 </t>
  </si>
  <si>
    <t>Jazz Life</t>
  </si>
  <si>
    <t>JazzLifeForever</t>
  </si>
  <si>
    <t>Label founded in 2014 by Blood Red Shoes || @_TiGERCUB || @Raketkanon || @MarthaGunn_ || #jazzlifeforever</t>
  </si>
  <si>
    <t>for all the nighthawks! jazzlife07 is out now on @iTunes! 
https://t.co/8nwRC5pNmp</t>
  </si>
  <si>
    <t>http://pbs.twimg.com/profile_images/514134396828274688/e-dRF0xc_normal.png</t>
  </si>
  <si>
    <t>http://www.twitter.com/JazzLifeForever/status/725859497051299840</t>
  </si>
  <si>
    <t xml:space="preserve">725859496732557312 </t>
  </si>
  <si>
    <t>#BuzzCity</t>
  </si>
  <si>
    <t>McKaganB</t>
  </si>
  <si>
    <t>#Panthers #Hornets #Tarheels</t>
  </si>
  <si>
    <t>35.88264</t>
  </si>
  <si>
    <t>-80.08199</t>
  </si>
  <si>
    <t>Thomasville, NC</t>
  </si>
  <si>
    <t>http://pbs.twimg.com/profile_images/706594859587604480/jSAGrmFO_normal.jpg</t>
  </si>
  <si>
    <t>http://www.twitter.com/McKaganB/status/725859496732557312</t>
  </si>
  <si>
    <t xml:space="preserve">725859496027811840 </t>
  </si>
  <si>
    <t>Joab Jerome</t>
  </si>
  <si>
    <t>CoachRome4</t>
  </si>
  <si>
    <t>Varsity Assistant Basketball Coach. JV Head Basketball Coach. Former Notre Dame Prep Assistant Basketball Coach. Wu Alum.</t>
  </si>
  <si>
    <t>http://pbs.twimg.com/profile_images/661229768612950017/JkqndMWe_normal.jpg</t>
  </si>
  <si>
    <t>http://www.twitter.com/CoachRome4/status/725859496027811840</t>
  </si>
  <si>
    <t xml:space="preserve">725859495935643648 </t>
  </si>
  <si>
    <t>KBMiller87</t>
  </si>
  <si>
    <t>All I want is my football, my music, and brunch.</t>
  </si>
  <si>
    <t>thank God giants jumped on that Eli Apple grenade</t>
  </si>
  <si>
    <t>http://pbs.twimg.com/profile_images/587375895935131649/w3v-YGU0_normal.jpg</t>
  </si>
  <si>
    <t>http://www.twitter.com/KBMiller87/status/725859495935643648</t>
  </si>
  <si>
    <t xml:space="preserve">725859494798974980 </t>
  </si>
  <si>
    <t>http://www.twitter.com/MZimering/status/725859494798974980</t>
  </si>
  <si>
    <t xml:space="preserve">725859494585077760 </t>
  </si>
  <si>
    <t>Apple iPhone 4s - 16GB - Black AT&amp;amp;T (UNLOCKED) Smartphone GSM model A1387 - Bid Now! Only … https://t.co/JO4qhNCZ6W https://t.co/5DkQxF9NbT</t>
  </si>
  <si>
    <t>http://www.twitter.com/Zeejpe__Viansi/status/725859494585077760</t>
  </si>
  <si>
    <t xml:space="preserve">725859494538809344 </t>
  </si>
  <si>
    <t>Joshua Collins</t>
  </si>
  <si>
    <t>webtp09</t>
  </si>
  <si>
    <t>Awesome all the time</t>
  </si>
  <si>
    <t>http://pbs.twimg.com/profile_images/521247407829291008/9SdP5Q1l_normal.jpeg</t>
  </si>
  <si>
    <t>http://www.twitter.com/webtp09/status/725859494538809344</t>
  </si>
  <si>
    <t xml:space="preserve">725859494471852032 </t>
  </si>
  <si>
    <t>George Stewart</t>
  </si>
  <si>
    <t>gstewart56</t>
  </si>
  <si>
    <t>http://pbs.twimg.com/profile_images/695680012608016389/VpmVvuXC_normal.jpg</t>
  </si>
  <si>
    <t>http://www.twitter.com/gstewart56/status/725859494471852032</t>
  </si>
  <si>
    <t xml:space="preserve">725859494429790209 </t>
  </si>
  <si>
    <t>Big Papi Ortiz</t>
  </si>
  <si>
    <t>BIGSMITH305</t>
  </si>
  <si>
    <t>#ThankYouStevieJ Member of the '72 Miami Dolphins Ex Shone Old Soul</t>
  </si>
  <si>
    <t>http://pbs.twimg.com/profile_images/697605901029658624/UI2GAbeZ_normal.jpg</t>
  </si>
  <si>
    <t>http://www.twitter.com/BIGSMITH305/status/725859494429790209</t>
  </si>
  <si>
    <t xml:space="preserve">725859494316630018 </t>
  </si>
  <si>
    <t>Dan McDonald</t>
  </si>
  <si>
    <t>dannymac42</t>
  </si>
  <si>
    <t>Imported from Whitmore Lake. Sports nerd. Professionally amateur golfer. Producer, Web producer at @MLive. @umich alum '11. #GoBlue</t>
  </si>
  <si>
    <t>http://pbs.twimg.com/profile_images/562324584876097536/gLvbKCZ4_normal.jpeg</t>
  </si>
  <si>
    <t>http://www.twitter.com/dannymac42/status/725859494316630018</t>
  </si>
  <si>
    <t xml:space="preserve">725859494291509248 </t>
  </si>
  <si>
    <t>Athena</t>
  </si>
  <si>
    <t>AthenaNYY</t>
  </si>
  <si>
    <t>24, Journalism major at UGA '18. #Yankees #Giants #Knicks &amp; #Rangers fan. #SPNFamily</t>
  </si>
  <si>
    <t>New York, NY ==  Athens, GA</t>
  </si>
  <si>
    <t>http://pbs.twimg.com/profile_images/378800000013149626/c009162938bfa0567fd3d58991a75b56_normal.jpeg</t>
  </si>
  <si>
    <t>http://www.twitter.com/AthenaNYY/status/725859494291509248</t>
  </si>
  <si>
    <t xml:space="preserve">725859494274719745 </t>
  </si>
  <si>
    <t>Bryce Hall</t>
  </si>
  <si>
    <t>brycehall_19</t>
  </si>
  <si>
    <t>full-blooded oaxacan // put some respek on my name</t>
  </si>
  <si>
    <t>I don't like Apple over Hargreaves</t>
  </si>
  <si>
    <t>http://pbs.twimg.com/profile_images/723910244527685632/ALabd2nT_normal.jpg</t>
  </si>
  <si>
    <t>http://www.twitter.com/brycehall_19/status/725859494274719745</t>
  </si>
  <si>
    <t xml:space="preserve">725859493888716800 </t>
  </si>
  <si>
    <t>😒 right?! RT @NYGDaily: You can trade back and get Eli Apple. But I forgot, we don't trade back.</t>
  </si>
  <si>
    <t>http://www.twitter.com/Christ_IV/status/725859493888716800</t>
  </si>
  <si>
    <t xml:space="preserve">725859493557460992 </t>
  </si>
  <si>
    <t>Vince Powell</t>
  </si>
  <si>
    <t>Themooseblog</t>
  </si>
  <si>
    <t>I am a baseball fan talking about the Mariners with other fans.  Go M's!</t>
  </si>
  <si>
    <t>RT @megrowler: Here's how much I know about the NFL draft: I made a joke about Eli Apple, then deleted it because I assumed I'd been fooled…</t>
  </si>
  <si>
    <t>http://pbs.twimg.com/profile_images/812353279/Vince_pic_normal.JPG</t>
  </si>
  <si>
    <t>http://www.twitter.com/Themooseblog/status/725859493557460992</t>
  </si>
  <si>
    <t xml:space="preserve">725859493507174402 </t>
  </si>
  <si>
    <t>1⃣6⃣</t>
  </si>
  <si>
    <t>Ericspangler_</t>
  </si>
  <si>
    <t>USMC Poolee #16 WAGNER FALCONS FOOTBALL SS QB FS. SC: ericspangler16</t>
  </si>
  <si>
    <t>RT @lotito56: Jerry Reese: "We always select the best available player" 
*Picks Eli Apple over Vernon Hargreaves and Myles Jack and the st…</t>
  </si>
  <si>
    <t>http://pbs.twimg.com/profile_images/722109622832754689/ECQEg3zr_normal.jpg</t>
  </si>
  <si>
    <t>http://www.twitter.com/Ericspangler_/status/725859493507174402</t>
  </si>
  <si>
    <t xml:space="preserve">725859493477793792 </t>
  </si>
  <si>
    <t>And how you pick Eli Apple over Hargreaves 🤔</t>
  </si>
  <si>
    <t>http://www.twitter.com/_Abanks_10/status/725859493477793792</t>
  </si>
  <si>
    <t xml:space="preserve">725859493301608450 </t>
  </si>
  <si>
    <t>NYSportsTalk</t>
  </si>
  <si>
    <t>NYSportsTalkNY</t>
  </si>
  <si>
    <t>All NY Sports...All The Time</t>
  </si>
  <si>
    <t>http://pbs.twimg.com/profile_images/725506213555912704/CeZztRgZ_normal.jpg</t>
  </si>
  <si>
    <t>http://www.twitter.com/NYSportsTalkNY/status/725859493301608450</t>
  </si>
  <si>
    <t xml:space="preserve">725859493079179266 </t>
  </si>
  <si>
    <t>Kryssy42</t>
  </si>
  <si>
    <t>....because sometimes every thing just makes perfect sense 2.24</t>
  </si>
  <si>
    <t>http://pbs.twimg.com/profile_images/714425232124153856/c0qcIhue_normal.jpg</t>
  </si>
  <si>
    <t>http://www.twitter.com/Kryssy42/status/725859493079179266</t>
  </si>
  <si>
    <t xml:space="preserve">725859492789886979 </t>
  </si>
  <si>
    <t>Tim Bowdoin</t>
  </si>
  <si>
    <t>the_other_tbow</t>
  </si>
  <si>
    <t>Die hard Philly fan.</t>
  </si>
  <si>
    <t>Congrats to EHS alum Eli Apple. That's the only nice thing I will say to you because you are a giant. Enjoy a career of mediocrity</t>
  </si>
  <si>
    <t>http://pbs.twimg.com/profile_images/584889670246408192/BeSdDLxX_normal.jpg</t>
  </si>
  <si>
    <t>http://www.twitter.com/the_other_tbow/status/725859492789886979</t>
  </si>
  <si>
    <t xml:space="preserve">725859492601192450 </t>
  </si>
  <si>
    <t>Papii Jayy</t>
  </si>
  <si>
    <t>Jayystaysflyy</t>
  </si>
  <si>
    <t>Always getting high cuss my confidence low OVO✘♡O</t>
  </si>
  <si>
    <t>http://pbs.twimg.com/profile_images/725834290601287681/TScFz5FQ_normal.jpg</t>
  </si>
  <si>
    <t>http://www.twitter.com/Jayystaysflyy/status/725859492601192450</t>
  </si>
  <si>
    <t xml:space="preserve">725859492496310273 </t>
  </si>
  <si>
    <t>Jack Kelly</t>
  </si>
  <si>
    <t>JackKellylawyer</t>
  </si>
  <si>
    <t>Bammer Alum. Below average sports gambler. Italian/Sicilian mafia expert. sausage stuffed,bacon wrapped, chicken breast inventor</t>
  </si>
  <si>
    <t>http://pbs.twimg.com/profile_images/708151793507819521/DNZzdNtE_normal.jpg</t>
  </si>
  <si>
    <t>http://www.twitter.com/JackKellylawyer/status/725859492496310273</t>
  </si>
  <si>
    <t xml:space="preserve">725859492215160832 </t>
  </si>
  <si>
    <t>michael burden</t>
  </si>
  <si>
    <t>madmik72</t>
  </si>
  <si>
    <t>m lm5'5 darkish blonde, blue eyes average build. mike has been involved w/ wrestling, had a cameo in a local d/fw produced movie, works a full-time job.</t>
  </si>
  <si>
    <t>RT @Dakota_Schmidt: The Giants really picked Eli Apple because they're a giant fan of puns.</t>
  </si>
  <si>
    <t>http://pbs.twimg.com/profile_images/725446558989193216/7JFqyD4b_normal.jpg</t>
  </si>
  <si>
    <t>http://www.twitter.com/madmik72/status/725859492215160832</t>
  </si>
  <si>
    <t xml:space="preserve">725859492139687936 </t>
  </si>
  <si>
    <t>A. Tosy</t>
  </si>
  <si>
    <t>dasavagetoast</t>
  </si>
  <si>
    <t>I will take Eli Apple anyday
#giants #buckeyes</t>
  </si>
  <si>
    <t>40.58526</t>
  </si>
  <si>
    <t>-105.08442</t>
  </si>
  <si>
    <t>Fort Collins, CO</t>
  </si>
  <si>
    <t>http://pbs.twimg.com/profile_images/2692056790/782936a5b22e3158956f16b4daac3deb_normal.jpeg</t>
  </si>
  <si>
    <t>http://www.twitter.com/dasavagetoast/status/725859492139687936</t>
  </si>
  <si>
    <t xml:space="preserve">725859492039155712 </t>
  </si>
  <si>
    <t>Boozer</t>
  </si>
  <si>
    <t>trevozza</t>
  </si>
  <si>
    <t>ΠKA. Went to JMU for a year and haven't stopped talking about it since.</t>
  </si>
  <si>
    <t>http://pbs.twimg.com/profile_images/724388970847715329/UiMMv5AM_normal.jpg</t>
  </si>
  <si>
    <t>http://www.twitter.com/trevozza/status/725859492039155712</t>
  </si>
  <si>
    <t xml:space="preserve">725859491963609088 </t>
  </si>
  <si>
    <t>Bustie Boi</t>
  </si>
  <si>
    <t>DevynBent</t>
  </si>
  <si>
    <t>TLS c/o 2016, CCHS c/o 2020, proud Kasich supporter, john 3:16, Warriors, cardinals, Sharks, FC Barcelona.</t>
  </si>
  <si>
    <t>http://pbs.twimg.com/profile_images/724781295155421184/VUYszPQh_normal.jpg</t>
  </si>
  <si>
    <t>http://www.twitter.com/DevynBent/status/725859491963609088</t>
  </si>
  <si>
    <t xml:space="preserve">725859491896397824 </t>
  </si>
  <si>
    <t>Ryan Carle</t>
  </si>
  <si>
    <t>ryan_carle</t>
  </si>
  <si>
    <t>All hail, Florida, hail</t>
  </si>
  <si>
    <t>http://pbs.twimg.com/profile_images/650534637333258240/-xuZjEUe_normal.jpg</t>
  </si>
  <si>
    <t>http://www.twitter.com/ryan_carle/status/725859491896397824</t>
  </si>
  <si>
    <t xml:space="preserve">725859491854598144 </t>
  </si>
  <si>
    <t>legal trappin</t>
  </si>
  <si>
    <t>swipemedown</t>
  </si>
  <si>
    <t>welcome to the mind of a maniac</t>
  </si>
  <si>
    <t>http://pbs.twimg.com/profile_images/724970771433558020/tJcuqhw__normal.jpg</t>
  </si>
  <si>
    <t>http://www.twitter.com/swipemedown/status/725859491854598144</t>
  </si>
  <si>
    <t xml:space="preserve">725859491758116864 </t>
  </si>
  <si>
    <t>http://www.twitter.com/JGally8/status/725859491758116864</t>
  </si>
  <si>
    <t xml:space="preserve">725859491519029249 </t>
  </si>
  <si>
    <t>Emile Perez</t>
  </si>
  <si>
    <t>EmilesAsylum</t>
  </si>
  <si>
    <t>Assistant grower @gothamgreens, Poet, Hard Rock/Blues Guitarist, Microphone Assassinator. Student of the Universe</t>
  </si>
  <si>
    <t>http://pbs.twimg.com/profile_images/722551664847282176/hpZgr2NJ_normal.jpg</t>
  </si>
  <si>
    <t>http://www.twitter.com/EmilesAsylum/status/725859491519029249</t>
  </si>
  <si>
    <t xml:space="preserve">725859491451949056 </t>
  </si>
  <si>
    <t>Sean ™</t>
  </si>
  <si>
    <t>GatorsSean</t>
  </si>
  <si>
    <t>Florida Gators !! TB Rays ! TB Lightning ! NY GIANTS B-Town, FL. #GatorNation #ChompChomp</t>
  </si>
  <si>
    <t>http://pbs.twimg.com/profile_images/720085978510147585/nfJ2N3Se_normal.jpg</t>
  </si>
  <si>
    <t>http://www.twitter.com/GatorsSean/status/725859491451949056</t>
  </si>
  <si>
    <t xml:space="preserve">725859491233693696 </t>
  </si>
  <si>
    <t>NFL Korea</t>
  </si>
  <si>
    <t>NFLKorea</t>
  </si>
  <si>
    <t>The best Korean source for NFL news, on a mission to bring the NFL to Korea. Run by founder Jay 'Ace' Khang. SF. Wisc alum. #미식축구 #제이강</t>
  </si>
  <si>
    <t>자이언츠(@Giants)와 레드스킨즈(@Redskins)의 라이벌 관계에 불이 더욱 붙겠습니다. OBJ vs J-No... D-Jax vs Apple... 흥미진진! #NFLDraft #NFLDraft2016</t>
  </si>
  <si>
    <t>http://pbs.twimg.com/profile_images/702340946596274177/-WWuWs4e_normal.jpg</t>
  </si>
  <si>
    <t>http://www.twitter.com/NFLKorea/status/725859491233693696</t>
  </si>
  <si>
    <t xml:space="preserve">725859491141406720 </t>
  </si>
  <si>
    <t>B.I.T.E</t>
  </si>
  <si>
    <t>breezyr0se</t>
  </si>
  <si>
    <t>#GSUalum</t>
  </si>
  <si>
    <t>Atlanta.</t>
  </si>
  <si>
    <t>http://pbs.twimg.com/profile_images/713851241932177410/I-cRto6M_normal.jpg</t>
  </si>
  <si>
    <t>http://www.twitter.com/breezyr0se/status/725859491141406720</t>
  </si>
  <si>
    <t xml:space="preserve">725859491137355777 </t>
  </si>
  <si>
    <t>http://www.twitter.com/djg2193/status/725859491137355777</t>
  </si>
  <si>
    <t xml:space="preserve">725859490948509696 </t>
  </si>
  <si>
    <t>IronPatriot40</t>
  </si>
  <si>
    <t>There is nothing CIVIL about WAR....</t>
  </si>
  <si>
    <t>@Michael_Fabiano Eli Apple 🍎 to NYC, are you joking me?</t>
  </si>
  <si>
    <t>http://pbs.twimg.com/profile_images/707283303452123136/ROa8YWKl_normal.jpg</t>
  </si>
  <si>
    <t>http://www.twitter.com/IronPatriot40/status/725859490948509696</t>
  </si>
  <si>
    <t xml:space="preserve">725859490621313025 </t>
  </si>
  <si>
    <t>encyclopector</t>
  </si>
  <si>
    <t>Football(Soccer),NFL,Music(Classic or Techno),Tour de France, Modern Art,Whisky,Optique そんな辺りかな好きなモノは。好きな言葉は「当意即妙」、twitterにピッタリな言葉だね。政治経済法律環境は長く書いても面白くないので、短評を。</t>
  </si>
  <si>
    <t>Japan, Japon - Aichi</t>
  </si>
  <si>
    <t>http://pbs.twimg.com/profile_images/758097492/tekito_normal.jpg</t>
  </si>
  <si>
    <t>http://www.twitter.com/encyclopector/status/725859490621313025</t>
  </si>
  <si>
    <t xml:space="preserve">725859490382385152 </t>
  </si>
  <si>
    <t>55814</t>
  </si>
  <si>
    <t>http://www.twitter.com/NoticiasDeApple/status/725859490382385152</t>
  </si>
  <si>
    <t xml:space="preserve">725859490206208000 </t>
  </si>
  <si>
    <t>jb_roe7</t>
  </si>
  <si>
    <t>"Apple who"😭😭-@sterlingkaplan</t>
  </si>
  <si>
    <t>http://pbs.twimg.com/profile_images/707039506642432000/1IuG23LL_normal.jpg</t>
  </si>
  <si>
    <t>http://www.twitter.com/jb_roe7/status/725859490206208000</t>
  </si>
  <si>
    <t xml:space="preserve">725859490172641281 </t>
  </si>
  <si>
    <t>1GB RAM #Memory for Apple PowerBook G4 M9421LL/A 1.33Ghz 15-Inch Black Diamond Memory Module DDR SO-DIMM 200pin https://t.co/LeoBH6rK0d</t>
  </si>
  <si>
    <t>http://www.twitter.com/pcaccessoryusa/status/725859490172641281</t>
  </si>
  <si>
    <t xml:space="preserve">725859490067795968 </t>
  </si>
  <si>
    <t>King D</t>
  </si>
  <si>
    <t>amazing_EMIL</t>
  </si>
  <si>
    <t>Positive Vibes Only | NCAT16 | 609 ✈️ 336</t>
  </si>
  <si>
    <t>http://pbs.twimg.com/profile_images/707700365203009536/o3KwSL9w_normal.jpg</t>
  </si>
  <si>
    <t>http://www.twitter.com/amazing_EMIL/status/725859490067795968</t>
  </si>
  <si>
    <t xml:space="preserve">725859489832914945 </t>
  </si>
  <si>
    <t>Charlie McCarthy</t>
  </si>
  <si>
    <t>ImSleepyC</t>
  </si>
  <si>
    <t>New York Knicks, New York Giants, New York Yankees over any other sports teams</t>
  </si>
  <si>
    <t>http://pbs.twimg.com/profile_images/491605666306740224/VukZhOCG_normal.jpeg</t>
  </si>
  <si>
    <t>http://www.twitter.com/ImSleepyC/status/725859489832914945</t>
  </si>
  <si>
    <t xml:space="preserve">725859489811931136 </t>
  </si>
  <si>
    <t>Katie Hunter</t>
  </si>
  <si>
    <t>katie2hunter</t>
  </si>
  <si>
    <t>Hebrews 11:1 ...sports lover- avid Buckeye, Indians, and Penn State Volleyball fan and music lover...#GoBucks ❤️</t>
  </si>
  <si>
    <t>Arlington, OH</t>
  </si>
  <si>
    <t>http://pbs.twimg.com/profile_images/717045433487532034/wFi2uV_M_normal.jpg</t>
  </si>
  <si>
    <t>http://www.twitter.com/katie2hunter/status/725859489811931136</t>
  </si>
  <si>
    <t xml:space="preserve">725859489677762561 </t>
  </si>
  <si>
    <t>Matt Ajaj</t>
  </si>
  <si>
    <t>mtajaj32</t>
  </si>
  <si>
    <t>Animal Lover, Amateur Sportswriter, Spongebob &amp; Seinfeld Enthusiast, and Seeker of Justice</t>
  </si>
  <si>
    <t>http://pbs.twimg.com/profile_images/521701145342124033/AEAUjBw5_normal.jpeg</t>
  </si>
  <si>
    <t>http://www.twitter.com/mtajaj32/status/725859489677762561</t>
  </si>
  <si>
    <t xml:space="preserve">725859489581260801 </t>
  </si>
  <si>
    <t>Stevie-Duz-It™</t>
  </si>
  <si>
    <t>SmoothDude_9</t>
  </si>
  <si>
    <t>#GodFirst
#IAmSecond
Lily's Father/Dad/Pops
Hebrews 13:5
R.I.P Travis Webster 
R.I.P Danielle Bryant
IG: @Grover_III</t>
  </si>
  <si>
    <t>🗣 ELI APPLE! SECOND BEST CORNER IN THE DRAFT!!</t>
  </si>
  <si>
    <t>http://pbs.twimg.com/profile_images/716114692318609408/isl-bTMt_normal.jpg</t>
  </si>
  <si>
    <t>http://www.twitter.com/SmoothDude_9/status/725859489581260801</t>
  </si>
  <si>
    <t xml:space="preserve">725859489375604736 </t>
  </si>
  <si>
    <t>imonlyhuman2009</t>
  </si>
  <si>
    <t>http://pbs.twimg.com/profile_images/444308217099603968/WKH-zlK4_normal.jpeg</t>
  </si>
  <si>
    <t>http://www.twitter.com/imonlyhuman2009/status/725859489375604736</t>
  </si>
  <si>
    <t xml:space="preserve">725859489346260993 </t>
  </si>
  <si>
    <t>kou_kuwa</t>
  </si>
  <si>
    <t>鉄道運行情報収集のつもりが、ツイートもしています。テレビ好き。一から書くのが面倒なので、リツイートが多い。</t>
  </si>
  <si>
    <t>RT @apple__info: 【5/8まで】Kindleストアで雑誌が最大90%オフ！「雑誌99円均一セール」が開催中 https://t.co/lnEMWKCUsI #apple #iphone</t>
  </si>
  <si>
    <t>http://pbs.twimg.com/profile_images/1335842568/image_normal</t>
  </si>
  <si>
    <t>http://www.twitter.com/kou_kuwa/status/725859489346260993</t>
  </si>
  <si>
    <t xml:space="preserve">725859489308528640 </t>
  </si>
  <si>
    <t>Luke Aulin</t>
  </si>
  <si>
    <t>LukeAulin</t>
  </si>
  <si>
    <t>Entrepreneur. Hobby photog. World traveller. Small biz champion. CEO, a.k.a., Mayor of @RTOWN_.</t>
  </si>
  <si>
    <t>RT @RTOWN_: We're feeling the love from @emilyjeanbriggs and her new Apple Watch. Why it's R-Pleasure Emily! #CIMC2016 https://t.co/riQy1XL…</t>
  </si>
  <si>
    <t>http://pbs.twimg.com/profile_images/522980915706748928/LGDXTge6_normal.jpeg</t>
  </si>
  <si>
    <t>http://www.twitter.com/LukeAulin/status/725859489308528640</t>
  </si>
  <si>
    <t xml:space="preserve">725859488843091968 </t>
  </si>
  <si>
    <t>larry (13-9)</t>
  </si>
  <si>
    <t>larry__callaway</t>
  </si>
  <si>
    <t>hannah zeffiro ❤️ #SteelerNation #BUCN #MichiganBasketball #PennStateFootball #Pens ...Those who humble themselves will be exalted. -Matthew 23:12</t>
  </si>
  <si>
    <t>I can't believe Eli Apple was drafted before Vernon Hargreaves</t>
  </si>
  <si>
    <t>http://pbs.twimg.com/profile_images/721160791735447556/lBu34AMF_normal.jpg</t>
  </si>
  <si>
    <t>http://www.twitter.com/larry__callaway/status/725859488843091968</t>
  </si>
  <si>
    <t xml:space="preserve">725859488692113408 </t>
  </si>
  <si>
    <t>Mike Brady</t>
  </si>
  <si>
    <t>mikebrady05</t>
  </si>
  <si>
    <t>@TexWestern @AronYohannes isn't Ramsey listed as a DB, and Apple as a CB?</t>
  </si>
  <si>
    <t>http://pbs.twimg.com/profile_images/661298649083846660/KzZ-OoPt_normal.jpg</t>
  </si>
  <si>
    <t>http://www.twitter.com/mikebrady05/status/725859488692113408</t>
  </si>
  <si>
    <t xml:space="preserve">725859488155074562 </t>
  </si>
  <si>
    <t>Xiuhtecuhtli</t>
  </si>
  <si>
    <t>callmewera2</t>
  </si>
  <si>
    <t>HONOR, VALOR, CORAJE, PASIÓN, RESILIENCIA</t>
  </si>
  <si>
    <t>19.67029</t>
  </si>
  <si>
    <t>-99.17865</t>
  </si>
  <si>
    <t>Cuautitlan, pueblo chico, corazón grande</t>
  </si>
  <si>
    <t>http://pbs.twimg.com/profile_images/725460288422567936/aiS3vQRC_normal.jpg</t>
  </si>
  <si>
    <t>http://www.twitter.com/callmewera2/status/725859488155074562</t>
  </si>
  <si>
    <t xml:space="preserve">725859488062803969 </t>
  </si>
  <si>
    <t>Hec ♐️</t>
  </si>
  <si>
    <t>Hec718</t>
  </si>
  <si>
    <t>#BBCAN4 - HOH: Cassandra / Nominees: Nikki &amp; Jared / POV: Nick/Phil (used on themselves) / Last Evicted: Maddy (5-0)</t>
  </si>
  <si>
    <t>http://pbs.twimg.com/profile_images/724382195381592070/eTCa9Q6p_normal.jpg</t>
  </si>
  <si>
    <t>http://www.twitter.com/Hec718/status/725859488062803969</t>
  </si>
  <si>
    <t xml:space="preserve">725859487484096512 </t>
  </si>
  <si>
    <t>2 CBs over william jackson? i understand hargreaves, but eli apple??? lmfao man</t>
  </si>
  <si>
    <t>http://www.twitter.com/YoCamron/status/725859487484096512</t>
  </si>
  <si>
    <t xml:space="preserve">725859487152656384 </t>
  </si>
  <si>
    <t>randy Daddy Randy</t>
  </si>
  <si>
    <t>PozitiveVizion</t>
  </si>
  <si>
    <t>HIV+ man, late 50s &amp; AIDS activist w/ many interests; also publishes items of interest to other gay men incl v adult items. 18+, ADULTS ONLY PLEASE.</t>
  </si>
  <si>
    <t>@gingerbums Maybe they'd like an apple for dessert.  Snow White's step mother has a great recipe! https://t.co/19ltVKPAiF</t>
  </si>
  <si>
    <t>http://pbs.twimg.com/profile_images/713188487608930305/Gks1Ee-x_normal.jpg</t>
  </si>
  <si>
    <t>http://www.twitter.com/PozitiveVizion/status/725859487152656384</t>
  </si>
  <si>
    <t xml:space="preserve">725859487127461889 </t>
  </si>
  <si>
    <t>Carmelo Hernandez</t>
  </si>
  <si>
    <t>CarmeloNYC</t>
  </si>
  <si>
    <t>Music Executive</t>
  </si>
  <si>
    <t>RT @Coolkiddaveyyy: @CarmeloNYC they got Eli Apple pretty nice corner back</t>
  </si>
  <si>
    <t>http://pbs.twimg.com/profile_images/695164443022393344/URaMJQKW_normal.jpg</t>
  </si>
  <si>
    <t>http://www.twitter.com/CarmeloNYC/status/725859487127461889</t>
  </si>
  <si>
    <t xml:space="preserve">725859487035346945 </t>
  </si>
  <si>
    <t>Joellen</t>
  </si>
  <si>
    <t>JoellenE12</t>
  </si>
  <si>
    <t>Wife, mother,Outlander, Buckeye till I die.</t>
  </si>
  <si>
    <t>http://pbs.twimg.com/profile_images/526529738609676288/3fXfykMg_normal.jpeg</t>
  </si>
  <si>
    <t>http://www.twitter.com/JoellenE12/status/725859487035346945</t>
  </si>
  <si>
    <t xml:space="preserve">725859486859169793 </t>
  </si>
  <si>
    <t>Joey Bags</t>
  </si>
  <si>
    <t>j_sefik9</t>
  </si>
  <si>
    <t>Heidelberg Baseball 18' Livin The Dream Instagram: koozies_n_boobies Snapchat: joe_sefik            FUTURE GYM TEACHER</t>
  </si>
  <si>
    <t>http://pbs.twimg.com/profile_images/725140256320790528/HLf6aSgV_normal.jpg</t>
  </si>
  <si>
    <t>http://www.twitter.com/j_sefik9/status/725859486859169793</t>
  </si>
  <si>
    <t xml:space="preserve">725859486833987584 </t>
  </si>
  <si>
    <t>http://www.twitter.com/J_Relajado/status/725859486833987584</t>
  </si>
  <si>
    <t xml:space="preserve">725859486779334656 </t>
  </si>
  <si>
    <t>Will Johansen</t>
  </si>
  <si>
    <t>WCJ34</t>
  </si>
  <si>
    <t>@PBASailfish Sports Information | @SaintLeoUniv Alumni | @TKESigmaTheta 208 | @Yankees Addict | Movie Aficionado | #ValarMorghulis</t>
  </si>
  <si>
    <t>http://pbs.twimg.com/profile_images/710548225644605440/YDXTcR8S_normal.jpg</t>
  </si>
  <si>
    <t>http://www.twitter.com/WCJ34/status/725859486779334656</t>
  </si>
  <si>
    <t xml:space="preserve">725859486674509824 </t>
  </si>
  <si>
    <t>Johnny Karate</t>
  </si>
  <si>
    <t>Taroon_Sharma</t>
  </si>
  <si>
    <t>There is a road, no simple highway | ΠΚΑ | Thoughts are my own; RTs not endorsements. #SlapHands</t>
  </si>
  <si>
    <t>Durham/Hampden-Sydney/DC</t>
  </si>
  <si>
    <t>http://pbs.twimg.com/profile_images/718822101965266944/5xVT01uA_normal.jpg</t>
  </si>
  <si>
    <t>http://www.twitter.com/Taroon_Sharma/status/725859486674509824</t>
  </si>
  <si>
    <t xml:space="preserve">725859486531907584 </t>
  </si>
  <si>
    <t>Zachary S. Courter</t>
  </si>
  <si>
    <t>IamZachCourter</t>
  </si>
  <si>
    <t>#BillsMafia. I'm pretty much here to follow anything Buffalo Bills and watch Patriots fans make an ass of themselves.</t>
  </si>
  <si>
    <t>http://pbs.twimg.com/profile_images/646877796330008576/CKREHl64_normal.jpg</t>
  </si>
  <si>
    <t>http://www.twitter.com/IamZachCourter/status/725859486531907584</t>
  </si>
  <si>
    <t xml:space="preserve">725859486372663296 </t>
  </si>
  <si>
    <t>Matty Bummz</t>
  </si>
  <si>
    <t>Matt_LaBombard_</t>
  </si>
  <si>
    <t>Broke Till I'm Dead</t>
  </si>
  <si>
    <t>http://pbs.twimg.com/profile_images/725740939571019776/rUZUxvzP_normal.jpg</t>
  </si>
  <si>
    <t>http://www.twitter.com/Matt_LaBombard_/status/725859486372663296</t>
  </si>
  <si>
    <t xml:space="preserve">725859486355718144 </t>
  </si>
  <si>
    <t>신수지</t>
  </si>
  <si>
    <t>3RMarketO</t>
  </si>
  <si>
    <t>[LGERI 리포트] IoT 시대를 주도할 기업, 애플(Apple)
https://t.co/jjzAYO08zk
★-778470415★</t>
  </si>
  <si>
    <t>http://pbs.twimg.com/profile_images/468367108326162433/t7kE2MNS_normal.jpeg</t>
  </si>
  <si>
    <t>9484</t>
  </si>
  <si>
    <t>9494</t>
  </si>
  <si>
    <t>http://www.twitter.com/3RMarketO/status/725859486355718144</t>
  </si>
  <si>
    <t xml:space="preserve">725859486116634625 </t>
  </si>
  <si>
    <t>Ronnell</t>
  </si>
  <si>
    <t>sneezywashere</t>
  </si>
  <si>
    <t>#woodsmenoftheworld</t>
  </si>
  <si>
    <t>RT @FerrisZeitouni: Eli Apple? Before Hargreaves? Whattt</t>
  </si>
  <si>
    <t>http://pbs.twimg.com/profile_images/721810263201067014/CBd00PIa_normal.jpg</t>
  </si>
  <si>
    <t>http://www.twitter.com/sneezywashere/status/725859486116634625</t>
  </si>
  <si>
    <t xml:space="preserve">725859486003392512 </t>
  </si>
  <si>
    <t>Brian DeLucia NFL</t>
  </si>
  <si>
    <t>BrianDeLuciaNFL</t>
  </si>
  <si>
    <t>Pro Football Scouting and Personnel Analyst</t>
  </si>
  <si>
    <t>Eli Apple has the physical tools to become a cornerstone for the @giants over time, but will have some big adjustments technically</t>
  </si>
  <si>
    <t>http://pbs.twimg.com/profile_images/676175100631117824/OPL5RZeE_normal.jpg</t>
  </si>
  <si>
    <t>http://www.twitter.com/BrianDeLuciaNFL/status/725859486003392512</t>
  </si>
  <si>
    <t xml:space="preserve">725859485877698565 </t>
  </si>
  <si>
    <t>FantasyPros</t>
  </si>
  <si>
    <t>nfl_alerts</t>
  </si>
  <si>
    <t>@FantasyPros Football Coverage. For Baseball, Basketball &amp; Hockey: @FantasyProsMLB | @FantasyProsNBA | @FantasyProsNHL</t>
  </si>
  <si>
    <t>Giants select Eli Apple 10th overall https://t.co/Jl7C0Xboy6 via @therealNFLguru #fantasyfootball</t>
  </si>
  <si>
    <t>http://pbs.twimg.com/profile_images/1391011374/F_72x72_dots_normal.png</t>
  </si>
  <si>
    <t>5269</t>
  </si>
  <si>
    <t>http://www.twitter.com/nfl_alerts/status/725859485877698565</t>
  </si>
  <si>
    <t xml:space="preserve">725859485546352640 </t>
  </si>
  <si>
    <t>Michael Mosconi</t>
  </si>
  <si>
    <t>Mike_Mosconi</t>
  </si>
  <si>
    <t>201 |WPU Football | #Believe | https://t.co/GqOyYLWCl2</t>
  </si>
  <si>
    <t>Us giants fans have a history of whining about every move this franchise makes, so I'll be different and believe in Eli Apple</t>
  </si>
  <si>
    <t>http://pbs.twimg.com/profile_images/724431186316136449/ZvDk-_Ky_normal.jpg</t>
  </si>
  <si>
    <t>http://www.twitter.com/Mike_Mosconi/status/725859485546352640</t>
  </si>
  <si>
    <t xml:space="preserve">725859485483413504 </t>
  </si>
  <si>
    <t>@LastNameBall giants doctors evaluated him and said he was fine. Regardless, apple not the guy</t>
  </si>
  <si>
    <t>http://www.twitter.com/generalSTEPY/status/725859485483413504</t>
  </si>
  <si>
    <t xml:space="preserve">725859485445660672 </t>
  </si>
  <si>
    <t>Billy Platt</t>
  </si>
  <si>
    <t>BillyDaKid732</t>
  </si>
  <si>
    <t>TheKnicksBlog Radio Producer.</t>
  </si>
  <si>
    <t>And now Apple is a Giant..  https://t.co/I9pHtrEBIZ</t>
  </si>
  <si>
    <t>http://pbs.twimg.com/profile_images/689914098348355586/nJMm4sWf_normal.jpg</t>
  </si>
  <si>
    <t>http://www.twitter.com/BillyDaKid732/status/725859485445660672</t>
  </si>
  <si>
    <t xml:space="preserve">725859485353410560 </t>
  </si>
  <si>
    <t>❤️『 ⭕️❌GERAL❌⭕️ 』☣</t>
  </si>
  <si>
    <t>G_S_F_20</t>
  </si>
  <si>
    <t>#Epicosliber || #CatLover || #Sapiosexual || #MEJIBRAY || #Sliver || #Alienigena || #Asocial || #DIAURA || #TokioHotel || #SQ || #AHS || I'm a proud girl lover</t>
  </si>
  <si>
    <t>@G_S_F_20 N) Apple Store Jajajaja</t>
  </si>
  <si>
    <t>http://pbs.twimg.com/profile_images/725507150374645760/ZU1rGKMZ_normal.jpg</t>
  </si>
  <si>
    <t>http://www.twitter.com/G_S_F_20/status/725859485353410560</t>
  </si>
  <si>
    <t xml:space="preserve">725859485248425986 </t>
  </si>
  <si>
    <t>Luis Antonio</t>
  </si>
  <si>
    <t>pallaresrla</t>
  </si>
  <si>
    <t>RT @Giants360: Giants are taking CB Eli Apple</t>
  </si>
  <si>
    <t>http://pbs.twimg.com/profile_images/673133435104309248/hLJI1LRq_normal.jpg</t>
  </si>
  <si>
    <t>http://www.twitter.com/pallaresrla/status/725859485248425986</t>
  </si>
  <si>
    <t xml:space="preserve">725859485185511424 </t>
  </si>
  <si>
    <t>Andrew Nordmeier</t>
  </si>
  <si>
    <t>AndrewNordmeier</t>
  </si>
  <si>
    <t>One day closer to the NFL season...</t>
  </si>
  <si>
    <t>@FrankCaliendo On how to make apple turnovers while watching "The Book of Eli"</t>
  </si>
  <si>
    <t>http://pbs.twimg.com/profile_images/703605428232392704/x31z9O1d_normal.jpg</t>
  </si>
  <si>
    <t>http://www.twitter.com/AndrewNordmeier/status/725859485185511424</t>
  </si>
  <si>
    <t xml:space="preserve">725859485135286272 </t>
  </si>
  <si>
    <t>Tulsi Patel</t>
  </si>
  <si>
    <t>tulsi_94</t>
  </si>
  <si>
    <t>http://pbs.twimg.com/profile_images/705848166059548673/bcrKOKn6_normal.jpg</t>
  </si>
  <si>
    <t>http://www.twitter.com/tulsi_94/status/725859485135286272</t>
  </si>
  <si>
    <t xml:space="preserve">725859484552298496 </t>
  </si>
  <si>
    <t>Aaron Montgomery</t>
  </si>
  <si>
    <t>a_mont932</t>
  </si>
  <si>
    <t>Just a young man trying to follow his dream iHoop!!Sinclair C.C to Bluffton University... TARHEEL FAN TILL I DIE *AAU coach HHE 2019..AYBT NATIONAL CHAMPS*</t>
  </si>
  <si>
    <t>Vernon shoulda been taken before Apple tho</t>
  </si>
  <si>
    <t>indianapolis/dayton/Bluffton</t>
  </si>
  <si>
    <t>http://pbs.twimg.com/profile_images/673438715075805184/z-JyKxmK_normal.jpg</t>
  </si>
  <si>
    <t>http://www.twitter.com/a_mont932/status/725859484552298496</t>
  </si>
  <si>
    <t xml:space="preserve">725859484552159232 </t>
  </si>
  <si>
    <t>RT @DeHoffmanBadui: Sí estas harto de la gente metiche que hablan de ti didecales #SinLaMemoria de #Yuridia6 https://t.co/HIXMdnCjOK</t>
  </si>
  <si>
    <t>http://www.twitter.com/AarFr90/status/725859484552159232</t>
  </si>
  <si>
    <t xml:space="preserve">725859484334231552 </t>
  </si>
  <si>
    <t>http://www.twitter.com/matt_beyer27/status/725859484334231552</t>
  </si>
  <si>
    <t xml:space="preserve">725859483927339008 </t>
  </si>
  <si>
    <t>Cl3v3land Fan</t>
  </si>
  <si>
    <t>TaeWise</t>
  </si>
  <si>
    <t>http://pbs.twimg.com/profile_images/609023213331488768/NNAMVnVw_normal.jpg</t>
  </si>
  <si>
    <t>http://www.twitter.com/TaeWise/status/725859483927339008</t>
  </si>
  <si>
    <t xml:space="preserve">725859483843461120 </t>
  </si>
  <si>
    <t>Matt Singer</t>
  </si>
  <si>
    <t>matthewjsinger</t>
  </si>
  <si>
    <t>Views expressed are my own.</t>
  </si>
  <si>
    <t>http://pbs.twimg.com/profile_images/516406702678110208/0TBcAd8G_normal.jpeg</t>
  </si>
  <si>
    <t>http://www.twitter.com/matthewjsinger/status/725859483843461120</t>
  </si>
  <si>
    <t xml:space="preserve">725859483788926977 </t>
  </si>
  <si>
    <t>RT @CarPanthersNews: You know his nickname will have to be Eli BIG Apple! #NFLDraft2016</t>
  </si>
  <si>
    <t>http://www.twitter.com/McKaganB/status/725859483788926977</t>
  </si>
  <si>
    <t xml:space="preserve">725859483503726592 </t>
  </si>
  <si>
    <t>Randy Inman</t>
  </si>
  <si>
    <t>NFLPanthersSB</t>
  </si>
  <si>
    <t>My name is Randy Inman and I'm the official Panthers writer for both http://t.co/TpZNkVzIZM . Go Panthers!</t>
  </si>
  <si>
    <t>Shocked Apple went before him</t>
  </si>
  <si>
    <t>http://pbs.twimg.com/profile_images/508680044005187585/OYYEANEo_normal.jpeg</t>
  </si>
  <si>
    <t>http://www.twitter.com/NFLPanthersSB/status/725859483503726592</t>
  </si>
  <si>
    <t xml:space="preserve">725859483243532288 </t>
  </si>
  <si>
    <t>jimmyaamen</t>
  </si>
  <si>
    <t>Don't ever assume you know someone by what they tweet.</t>
  </si>
  <si>
    <t>Real messed up. 
I studied up on Eli Apple so I could pretend that I knew who he was when the @steelers drafted him. Thanks a lot @Giants</t>
  </si>
  <si>
    <t>http://pbs.twimg.com/profile_images/699407293117571072/K13LkyFw_normal.jpg</t>
  </si>
  <si>
    <t>http://www.twitter.com/jimmyaamen/status/725859483243532288</t>
  </si>
  <si>
    <t xml:space="preserve">725859482954268672 </t>
  </si>
  <si>
    <t>KamDobson23</t>
  </si>
  <si>
    <t>This year for everything that abandoned me....</t>
  </si>
  <si>
    <t>http://pbs.twimg.com/profile_images/711404509302562816/kPP_ZfLl_normal.jpg</t>
  </si>
  <si>
    <t>http://www.twitter.com/KamDobson23/status/725859482954268672</t>
  </si>
  <si>
    <t xml:space="preserve">725859482702467073 </t>
  </si>
  <si>
    <t>Jøhnny Espinoza</t>
  </si>
  <si>
    <t>J_Espinoza32</t>
  </si>
  <si>
    <t>|Kingdom Minded|The Straight Edge|Musician|Dodgers Lakers Kings Raiders UCLA| |Insta: jonathanespinoza32 ll.</t>
  </si>
  <si>
    <t>http://pbs.twimg.com/profile_images/666333422424461312/2lcH2Q2H_normal.jpg</t>
  </si>
  <si>
    <t>http://www.twitter.com/J_Espinoza32/status/725859482702467073</t>
  </si>
  <si>
    <t xml:space="preserve">725859482627018752 </t>
  </si>
  <si>
    <t>Terence</t>
  </si>
  <si>
    <t>T_Red816</t>
  </si>
  <si>
    <t>We're just ordinary people. #GamecockNation</t>
  </si>
  <si>
    <t>http://pbs.twimg.com/profile_images/422335100463108096/8VXAIYu0_normal.jpeg</t>
  </si>
  <si>
    <t>http://www.twitter.com/T_Red816/status/725859482627018752</t>
  </si>
  <si>
    <t xml:space="preserve">725859482530623488 </t>
  </si>
  <si>
    <t>Keep_It_Rell</t>
  </si>
  <si>
    <t>I'm up to somethin</t>
  </si>
  <si>
    <t>42.82647</t>
  </si>
  <si>
    <t>-73.96429000000001</t>
  </si>
  <si>
    <t>Scotia NY</t>
  </si>
  <si>
    <t>http://pbs.twimg.com/profile_images/713360858408173569/klV1JqzJ_normal.jpg</t>
  </si>
  <si>
    <t>http://www.twitter.com/Keep_It_Rell/status/725859482530623488</t>
  </si>
  <si>
    <t xml:space="preserve">725859482450968577 </t>
  </si>
  <si>
    <t>http://www.twitter.com/_Kreids/status/725859482450968577</t>
  </si>
  <si>
    <t xml:space="preserve">725859482010456064 </t>
  </si>
  <si>
    <t>れん</t>
  </si>
  <si>
    <t>renren200000</t>
  </si>
  <si>
    <t>無料の「ゆっくり」育成ゲーム！バトルもあるよ！
#ゆっくり育てていってね
スコア 7376029
iPhone版 https://t.co/Z0TljMjb1n
Android版 https://t.co/zyFpqOEKMu https://t.co/zSBDbOKoo6</t>
  </si>
  <si>
    <t>http://www.twitter.com/renren200000/status/725859482010456064</t>
  </si>
  <si>
    <t xml:space="preserve">725859481515642881 </t>
  </si>
  <si>
    <t>Nick Lopez</t>
  </si>
  <si>
    <t>NLopez_14</t>
  </si>
  <si>
    <t>http://pbs.twimg.com/profile_images/684544658249256961/u6vNbA4-_normal.jpg</t>
  </si>
  <si>
    <t>http://www.twitter.com/NLopez_14/status/725859481515642881</t>
  </si>
  <si>
    <t xml:space="preserve">725859481456779267 </t>
  </si>
  <si>
    <t>RT @ff14_odr: 미오 대장군이 묵약의 나팔을 부니, 필드 삼분의 일이 타서 사위고 수목의 삼분의일도 타서 사위고 각종 푸른 풀도 타서 사위더라 https://t.co/3QFMu3dKyI</t>
  </si>
  <si>
    <t>http://www.twitter.com/ff14_sab_apple/status/725859481456779267</t>
  </si>
  <si>
    <t xml:space="preserve">725859481125531649 </t>
  </si>
  <si>
    <t>highly incredible it</t>
  </si>
  <si>
    <t>rodridona</t>
  </si>
  <si>
    <t>highly incredible items</t>
  </si>
  <si>
    <t>APPLE iMAC 2009 A1224 Cable 593-0848 https://t.co/ipsIUrCV6m https://t.co/G2R4LlVfB0</t>
  </si>
  <si>
    <t>http://pbs.twimg.com/profile_images/569674091263578112/yDW4jNG1_normal.jpeg</t>
  </si>
  <si>
    <t>http://www.twitter.com/rodridona/status/725859481125531649</t>
  </si>
  <si>
    <t xml:space="preserve">725859481112989697 </t>
  </si>
  <si>
    <t>Derek Derp (◕‿◕✿)</t>
  </si>
  <si>
    <t>derek_derp</t>
  </si>
  <si>
    <t>Food Connoisseur. League of Legends Enthusiast. Leader of the (◕‿◕✿) movement. Fantasy Football Guru.  Batman Protége. Craft Beer Ambassador.</t>
  </si>
  <si>
    <t>RT @KelJoStro: ELI APPLE DRAFTED #10 WHATTTT</t>
  </si>
  <si>
    <t>http://pbs.twimg.com/profile_images/526595354108514305/eEM1ZvVI_normal.jpeg</t>
  </si>
  <si>
    <t>http://www.twitter.com/derek_derp/status/725859481112989697</t>
  </si>
  <si>
    <t xml:space="preserve">725859481083633664 </t>
  </si>
  <si>
    <t>October's Very Own</t>
  </si>
  <si>
    <t>thee_Blvd</t>
  </si>
  <si>
    <t>ERHS alumni. Psalm 82:6.Greatness in the works, Ghanaian. Success is a Must. Bio Major.#SAC #UMES</t>
  </si>
  <si>
    <t>http://pbs.twimg.com/profile_images/680663591742238721/xU3hIb09_normal.jpg</t>
  </si>
  <si>
    <t>http://www.twitter.com/thee_Blvd/status/725859481083633664</t>
  </si>
  <si>
    <t xml:space="preserve">725859481075236864 </t>
  </si>
  <si>
    <t>Christopher Jarrett</t>
  </si>
  <si>
    <t>ChrisJarrett81</t>
  </si>
  <si>
    <t>Second. ECU Student Football Manager. 1 Timothy 4:12</t>
  </si>
  <si>
    <t>http://pbs.twimg.com/profile_images/715771934219366400/JJ9PQxq3_normal.jpg</t>
  </si>
  <si>
    <t>http://www.twitter.com/ChrisJarrett81/status/725859481075236864</t>
  </si>
  <si>
    <t xml:space="preserve">725859481045835777 </t>
  </si>
  <si>
    <t>•EvaMaría•NoSéLLorar</t>
  </si>
  <si>
    <t>EvaDMsevilla</t>
  </si>
  <si>
    <t>Solamente yo, yo y mis ocurrencias. @DulceMaria ❤️ Trianera. Sueña como si vivieras para siempre, vive como si fueras a morir hoy.</t>
  </si>
  <si>
    <t>http://pbs.twimg.com/profile_images/724018961625423874/FCulmQJ6_normal.jpg</t>
  </si>
  <si>
    <t>http://www.twitter.com/EvaDMsevilla/status/725859481045835777</t>
  </si>
  <si>
    <t xml:space="preserve">725859480907427841 </t>
  </si>
  <si>
    <t>Mark Demers</t>
  </si>
  <si>
    <t>MarkFD218</t>
  </si>
  <si>
    <t>Big baseball fan, Nats and Yankees are my favorite teams. Love LSU Football and SU basketball. NY Giants are my NFL team. I enjoy food, hiking and camping.</t>
  </si>
  <si>
    <t>http://pbs.twimg.com/profile_images/2317847046/image_normal.jpg</t>
  </si>
  <si>
    <t>http://www.twitter.com/MarkFD218/status/725859480907427841</t>
  </si>
  <si>
    <t xml:space="preserve">725859480777441281 </t>
  </si>
  <si>
    <t>Jimmy Longo</t>
  </si>
  <si>
    <t>jnlongojr</t>
  </si>
  <si>
    <t>a part of us remains wherever we have been | 740 | ΑΓΡ |tOSU WWII SA 2016 | #MaryStrong | the sox | usife moyo | rip grandpa I love you 100415</t>
  </si>
  <si>
    <t>Marion made me..</t>
  </si>
  <si>
    <t>http://pbs.twimg.com/profile_images/698353245987667969/ee1TI29M_normal.jpg</t>
  </si>
  <si>
    <t>http://www.twitter.com/jnlongojr/status/725859480777441281</t>
  </si>
  <si>
    <t xml:space="preserve">725859480756453376 </t>
  </si>
  <si>
    <t>MrHollywood_4real</t>
  </si>
  <si>
    <t>MrHollywood2U1</t>
  </si>
  <si>
    <t>screenwriter, songwriter music producer, musician, actor, model, entrepreneur, activist
          Dream Big/Pray Hard/Work Hard/Achieve</t>
  </si>
  <si>
    <t>http://pbs.twimg.com/profile_images/532537816819834880/Qple3Anm_normal.jpeg</t>
  </si>
  <si>
    <t>http://www.twitter.com/MrHollywood2U1/status/725859480756453376</t>
  </si>
  <si>
    <t xml:space="preserve">725859480664068096 </t>
  </si>
  <si>
    <t>（＾ω＾）@エロ垢</t>
  </si>
  <si>
    <t>wether1357</t>
  </si>
  <si>
    <t>#ゆっくり対戦 で
1さんのチームに勝利しました！
#ゆっくり育てていってね
iPhone版 https://t.co/sWcGGLbC7F
Android版 https://t.co/vlsinDYMWw https://t.co/L8bRZ8c4ee</t>
  </si>
  <si>
    <t>http://pbs.twimg.com/profile_images/566613027168849921/nhGxnBim_normal.jpeg</t>
  </si>
  <si>
    <t>http://www.twitter.com/wether1357/status/725859480664068096</t>
  </si>
  <si>
    <t xml:space="preserve">725859480366374912 </t>
  </si>
  <si>
    <t>Big Redd™</t>
  </si>
  <si>
    <t>RealBigRedd</t>
  </si>
  <si>
    <t>Recording Artist. Writer for SportsLife Magazine. Contributor for @CornerPubSports. On air co-host for @PhillyPhanRadio Bookings: TheRealBigRedd@gmail.com</t>
  </si>
  <si>
    <t>S/O the Cowboys for taking Elliot a non need and the Giants for taking Apple over Hargraves</t>
  </si>
  <si>
    <t>Jersey For Now</t>
  </si>
  <si>
    <t>http://pbs.twimg.com/profile_images/723663246398492675/FfoAPPCU_normal.jpg</t>
  </si>
  <si>
    <t>http://www.twitter.com/RealBigRedd/status/725859480366374912</t>
  </si>
  <si>
    <t xml:space="preserve">725859479926018048 </t>
  </si>
  <si>
    <t>codey digiacobbe</t>
  </si>
  <si>
    <t>otf23_</t>
  </si>
  <si>
    <t>OTFxGBE                                                                                                                         #LongLiveSean</t>
  </si>
  <si>
    <t>http://pbs.twimg.com/profile_images/721112414549327872/jccY4DRp_normal.jpg</t>
  </si>
  <si>
    <t>http://www.twitter.com/otf23_/status/725859479926018048</t>
  </si>
  <si>
    <t xml:space="preserve">725859479904915456 </t>
  </si>
  <si>
    <t>TheFantasyGenerals</t>
  </si>
  <si>
    <t>FantasyGenerals</t>
  </si>
  <si>
    <t>Your first source for 5-Star Fantasy Football information</t>
  </si>
  <si>
    <t>Liked Apple as a raw project late in first, not top 10 or before Hargreaves. Hargreaves goes next to TB.</t>
  </si>
  <si>
    <t>http://pbs.twimg.com/profile_images/642041035749654528/0TAD4GJm_normal.jpg</t>
  </si>
  <si>
    <t>http://www.twitter.com/FantasyGenerals/status/725859479904915456</t>
  </si>
  <si>
    <t xml:space="preserve">725859479904882690 </t>
  </si>
  <si>
    <t>Yen eyes 2016 highs after BOJ’s inaction, shares soured by Apple https://t.co/A2ax4gAzIh</t>
  </si>
  <si>
    <t>http://www.twitter.com/STellerNews/status/725859479904882690</t>
  </si>
  <si>
    <t xml:space="preserve">725859479812722690 </t>
  </si>
  <si>
    <t>TheBlackAfricanMan</t>
  </si>
  <si>
    <t>EseosaJ_</t>
  </si>
  <si>
    <t>Forever Winning.</t>
  </si>
  <si>
    <t>@Tr_Edem @akosuaasamoabea My guy go to Apple Music and find 'Radio' and press it..Beats one</t>
  </si>
  <si>
    <t>Lagos,Glasgow, Earth</t>
  </si>
  <si>
    <t>http://pbs.twimg.com/profile_images/715608013659365376/Bc75817b_normal.jpg</t>
  </si>
  <si>
    <t>http://www.twitter.com/EseosaJ_/status/725859479812722690</t>
  </si>
  <si>
    <t xml:space="preserve">725859479548530688 </t>
  </si>
  <si>
    <t>BuffScorpGirl</t>
  </si>
  <si>
    <t>svsscorpgirl</t>
  </si>
  <si>
    <t>@MikeAndMike Eli Apple to the Big Apple with Eli Manning</t>
  </si>
  <si>
    <t>http://pbs.twimg.com/profile_images/520555092370403328/-i79-_Eu_normal.jpeg</t>
  </si>
  <si>
    <t>http://www.twitter.com/svsscorpgirl/status/725859479548530688</t>
  </si>
  <si>
    <t xml:space="preserve">725859479489798148 </t>
  </si>
  <si>
    <t>Sully80</t>
  </si>
  <si>
    <t>Sully80sports</t>
  </si>
  <si>
    <t>Don't measure yourself by what you have accomplished, but by what you should have accomplished with your ability. John Wooden https://t.co/6tEubeo3dv</t>
  </si>
  <si>
    <t>Charlotte, nc</t>
  </si>
  <si>
    <t>http://pbs.twimg.com/profile_images/603436357868982272/dCgGMuwa_normal.jpg</t>
  </si>
  <si>
    <t>http://www.twitter.com/Sully80sports/status/725859479489798148</t>
  </si>
  <si>
    <t xml:space="preserve">725859479456083969 </t>
  </si>
  <si>
    <t>amruthaa</t>
  </si>
  <si>
    <t>Ammyb11</t>
  </si>
  <si>
    <t>king j follows ✨</t>
  </si>
  <si>
    <t>http://pbs.twimg.com/profile_images/621835187584774144/Vjpln_IA_normal.jpg</t>
  </si>
  <si>
    <t>http://www.twitter.com/Ammyb11/status/725859479456083969</t>
  </si>
  <si>
    <t xml:space="preserve">725859479061819392 </t>
  </si>
  <si>
    <t>Hargreaves &amp;gt;Apple</t>
  </si>
  <si>
    <t>http://www.twitter.com/LaceEMupshoes/status/725859479061819392</t>
  </si>
  <si>
    <t xml:space="preserve">725859479032471552 </t>
  </si>
  <si>
    <t>Moody</t>
  </si>
  <si>
    <t>ThatBoiMoody11</t>
  </si>
  <si>
    <t>LOOKING FOR REVENGE ALL 2016 #PeepMe ❤️Rashaan❤️Abbie❤️ Business is BOOMIN!</t>
  </si>
  <si>
    <t>http://pbs.twimg.com/profile_images/671589221249912833/htnyF8u7_normal.jpg</t>
  </si>
  <si>
    <t>http://www.twitter.com/ThatBoiMoody11/status/725859479032471552</t>
  </si>
  <si>
    <t xml:space="preserve">725859478952878080 </t>
  </si>
  <si>
    <t>Sully</t>
  </si>
  <si>
    <t>ryanlsully_</t>
  </si>
  <si>
    <t>your grandma's favorite rapper</t>
  </si>
  <si>
    <t>http://pbs.twimg.com/profile_images/712121542428258305/4g_o5Co9_normal.jpg</t>
  </si>
  <si>
    <t>http://www.twitter.com/ryanlsully_/status/725859478952878080</t>
  </si>
  <si>
    <t xml:space="preserve">725859478902460416 </t>
  </si>
  <si>
    <t>RT @AkronsVO_21: Eli Apple!!!!!</t>
  </si>
  <si>
    <t>http://www.twitter.com/SandersTylir/status/725859478902460416</t>
  </si>
  <si>
    <t xml:space="preserve">725859478814367744 </t>
  </si>
  <si>
    <t>RoFoizKing</t>
  </si>
  <si>
    <t>12-11-15</t>
  </si>
  <si>
    <t>Eli apple in the Big Apple! #BuckeyeNY #NFLDraft2016</t>
  </si>
  <si>
    <t>http://pbs.twimg.com/profile_images/721903052366553088/FAoiWz7a_normal.jpg</t>
  </si>
  <si>
    <t>http://www.twitter.com/RoFoizKing/status/725859478814367744</t>
  </si>
  <si>
    <t xml:space="preserve">725859478655082496 </t>
  </si>
  <si>
    <t>Jonathan W. Evanston</t>
  </si>
  <si>
    <t>Jonevanston</t>
  </si>
  <si>
    <t>CA - Canada - NM - VA - AZ - VA^2 - ? IG/snapchat: jonevanston</t>
  </si>
  <si>
    <t>http://pbs.twimg.com/profile_images/708683005204639744/bn8ycypF_normal.jpg</t>
  </si>
  <si>
    <t>http://www.twitter.com/Jonevanston/status/725859478655082496</t>
  </si>
  <si>
    <t xml:space="preserve">725859478558629888 </t>
  </si>
  <si>
    <t>MagnetCarta</t>
  </si>
  <si>
    <t>My main way of keeping track of all the big twitter controversies.</t>
  </si>
  <si>
    <t>http://pbs.twimg.com/profile_images/638519122263805952/ECU1jaZU_normal.jpg</t>
  </si>
  <si>
    <t>http://www.twitter.com/MagnetCarta/status/725859478558629888</t>
  </si>
  <si>
    <t xml:space="preserve">725859478445297665 </t>
  </si>
  <si>
    <t>22803</t>
  </si>
  <si>
    <t>http://www.twitter.com/ODDLYARI/status/725859478445297665</t>
  </si>
  <si>
    <t xml:space="preserve">725859478223069184 </t>
  </si>
  <si>
    <t>EvilNeal</t>
  </si>
  <si>
    <t>Former parody of Neal Huntington, the GM of the Pittsburgh Pirates. Part time RumBunter Blogger. Here for the hot taeks. Avid user of baseball-reference.</t>
  </si>
  <si>
    <t>Pittsburgh, Pa</t>
  </si>
  <si>
    <t>http://pbs.twimg.com/profile_images/725088347266244612/Shsi6LA6_normal.jpg</t>
  </si>
  <si>
    <t>http://www.twitter.com/EvilNeal/status/725859478223069184</t>
  </si>
  <si>
    <t xml:space="preserve">725859478143307779 </t>
  </si>
  <si>
    <t>Ryan Korling</t>
  </si>
  <si>
    <t>RyanKorling</t>
  </si>
  <si>
    <t>Sports is my religion</t>
  </si>
  <si>
    <t>http://pbs.twimg.com/profile_images/687093803899957252/FGhpGCxR_normal.jpg</t>
  </si>
  <si>
    <t>http://www.twitter.com/RyanKorling/status/725859478143307779</t>
  </si>
  <si>
    <t xml:space="preserve">725859477266653184 </t>
  </si>
  <si>
    <t>http://www.twitter.com/WCJ34/status/725859477266653184</t>
  </si>
  <si>
    <t xml:space="preserve">725859477216317440 </t>
  </si>
  <si>
    <t>JA¥D€N®</t>
  </si>
  <si>
    <t>3____lifee____3</t>
  </si>
  <si>
    <t>snapchat~jay.den33</t>
  </si>
  <si>
    <t>http://pbs.twimg.com/profile_images/716461949479837696/2e1jZ9_l_normal.jpg</t>
  </si>
  <si>
    <t>http://www.twitter.com/3____lifee____3/status/725859477216317440</t>
  </si>
  <si>
    <t xml:space="preserve">725859477124055040 </t>
  </si>
  <si>
    <t>http://www.twitter.com/A_Ranc2011/status/725859477124055040</t>
  </si>
  <si>
    <t xml:space="preserve">725859476851449857 </t>
  </si>
  <si>
    <t>everybodyh8jae</t>
  </si>
  <si>
    <t>NY native, I am deaf but not the dumb, I enjoy little thing in life, I ride bmx and I am a dog lover, playstation4 owner, maryijuana head to the fullest.....</t>
  </si>
  <si>
    <t>Welcome Eli Apple to rhe Apple #NYG10</t>
  </si>
  <si>
    <t>http://pbs.twimg.com/profile_images/724593537698828288/0X5F6lyQ_normal.jpg</t>
  </si>
  <si>
    <t>http://www.twitter.com/everybodyh8jae/status/725859476851449857</t>
  </si>
  <si>
    <t xml:space="preserve">725859476641734656 </t>
  </si>
  <si>
    <t>nightowlauren</t>
  </si>
  <si>
    <t>♫ ✗♥O #steelersnation at the function ⚡️</t>
  </si>
  <si>
    <t>http://pbs.twimg.com/profile_images/721647834550763521/kW1FBrFi_normal.jpg</t>
  </si>
  <si>
    <t>http://www.twitter.com/nightowlauren/status/725859476641734656</t>
  </si>
  <si>
    <t xml:space="preserve">725859476599922689 </t>
  </si>
  <si>
    <t>Michael Bauer 12</t>
  </si>
  <si>
    <t>M_Bauer10</t>
  </si>
  <si>
    <t>Greed is good. Kyrie Irving.</t>
  </si>
  <si>
    <t>I just realized the Giants took Apple over Hargreaves. Fucking stupid.</t>
  </si>
  <si>
    <t>41.31256</t>
  </si>
  <si>
    <t>-81.44011</t>
  </si>
  <si>
    <t>Twinsburg, OH</t>
  </si>
  <si>
    <t>http://pbs.twimg.com/profile_images/723686591567409152/zCq_avv7_normal.jpg</t>
  </si>
  <si>
    <t>http://www.twitter.com/M_Bauer10/status/725859476599922689</t>
  </si>
  <si>
    <t xml:space="preserve">725859476457271297 </t>
  </si>
  <si>
    <t>http://www.twitter.com/KellieMarie319/status/725859476457271297</t>
  </si>
  <si>
    <t xml:space="preserve">725859476331466752 </t>
  </si>
  <si>
    <t>Apple iPhone 4s - 16GB - Black AT&amp;amp;T (UNLOCKED) Smartphone GSM model A1387 - Bid Now! Only … https://t.co/YQDsLBXyGo https://t.co/Y0U4ABF4gf</t>
  </si>
  <si>
    <t>http://www.twitter.com/Juastu__Miizgo/status/725859476331466752</t>
  </si>
  <si>
    <t xml:space="preserve">725859476327305216 </t>
  </si>
  <si>
    <t>Buckeyes068</t>
  </si>
  <si>
    <t>Cleveland, Oh</t>
  </si>
  <si>
    <t>http://pbs.twimg.com/profile_images/716426184603656192/RP62wOb9_normal.jpg</t>
  </si>
  <si>
    <t>http://www.twitter.com/Buckeyes068/status/725859476327305216</t>
  </si>
  <si>
    <t xml:space="preserve">725859476264243200 </t>
  </si>
  <si>
    <t>Afro-Cubano</t>
  </si>
  <si>
    <t>ChrisFerg614</t>
  </si>
  <si>
    <t>Writer. Certified IT Professional. My views and opinions expressed are my own and do not necessarily reflect those of my employer. #BlackLivesMatter</t>
  </si>
  <si>
    <t>How is Mike not projected a Top-15 pick but Eli Apple is Top-10? Someone please explain this foolishness</t>
  </si>
  <si>
    <t>http://pbs.twimg.com/profile_images/720027104532803584/2ZaTa6PF_normal.jpg</t>
  </si>
  <si>
    <t>http://www.twitter.com/ChrisFerg614/status/725859476264243200</t>
  </si>
  <si>
    <t xml:space="preserve">725859476239187968 </t>
  </si>
  <si>
    <t>Nick Donato</t>
  </si>
  <si>
    <t>WorldWideDonato</t>
  </si>
  <si>
    <t>General Manager</t>
  </si>
  <si>
    <t>Eli Apple in the big Apple  (but really NJ)</t>
  </si>
  <si>
    <t>Cobleskill, NY</t>
  </si>
  <si>
    <t>http://pbs.twimg.com/profile_images/671174496250916864/G5bkvCvB_normal.jpg</t>
  </si>
  <si>
    <t>http://www.twitter.com/WorldWideDonato/status/725859476239187968</t>
  </si>
  <si>
    <t xml:space="preserve">725859476184535041 </t>
  </si>
  <si>
    <t>RT @BigHeadSports: I really hate that Berman used the "Eli to the big Apple" line I was gonna tweet.</t>
  </si>
  <si>
    <t>http://www.twitter.com/kelvinklein_20/status/725859476184535041</t>
  </si>
  <si>
    <t xml:space="preserve">725859476000133120 </t>
  </si>
  <si>
    <t>ajones336</t>
  </si>
  <si>
    <t>good teams win, great teams cover</t>
  </si>
  <si>
    <t>http://pbs.twimg.com/profile_images/645110831596863488/CSzCZX4K_normal.jpg</t>
  </si>
  <si>
    <t>http://www.twitter.com/ajones336/status/725859476000133120</t>
  </si>
  <si>
    <t xml:space="preserve">725859475895234560 </t>
  </si>
  <si>
    <t>DPA</t>
  </si>
  <si>
    <t>danasghar</t>
  </si>
  <si>
    <t>I make beautiful brown babies while trying to be as cool as Billy Idol.</t>
  </si>
  <si>
    <t>http://pbs.twimg.com/profile_images/716747576352063488/X79riDSk_normal.jpg</t>
  </si>
  <si>
    <t>http://www.twitter.com/danasghar/status/725859475895234560</t>
  </si>
  <si>
    <t xml:space="preserve">725859475882651649 </t>
  </si>
  <si>
    <t>Julia Meira</t>
  </si>
  <si>
    <t>MeiraJulie</t>
  </si>
  <si>
    <t>Corinthians and New York Giants</t>
  </si>
  <si>
    <t>@MalatestaLucas sim, postou uma foto baforando num bong, falou que foi Hackeado. Hargreaves eu acho melhor que o Eli Apple, mas vamos torcer</t>
  </si>
  <si>
    <t>http://pbs.twimg.com/profile_images/691587546241974272/oHIIww8Q_normal.jpg</t>
  </si>
  <si>
    <t>http://www.twitter.com/MeiraJulie/status/725859475882651649</t>
  </si>
  <si>
    <t xml:space="preserve">725859475802980352 </t>
  </si>
  <si>
    <t>http://www.twitter.com/JornielMora_NYC/status/725859475802980352</t>
  </si>
  <si>
    <t xml:space="preserve">725859475635195904 </t>
  </si>
  <si>
    <t>Kris Workman</t>
  </si>
  <si>
    <t>kris_workman</t>
  </si>
  <si>
    <t>http://pbs.twimg.com/profile_images/724432229003304962/8hooz8u4_normal.jpg</t>
  </si>
  <si>
    <t>http://www.twitter.com/kris_workman/status/725859475635195904</t>
  </si>
  <si>
    <t xml:space="preserve">725859475555508224 </t>
  </si>
  <si>
    <t>chalupa batman</t>
  </si>
  <si>
    <t>babybeardragon</t>
  </si>
  <si>
    <t>flim flam</t>
  </si>
  <si>
    <t>@philschwadron solid pick. I can't believe Apple went before him</t>
  </si>
  <si>
    <t>http://pbs.twimg.com/profile_images/538035394705891328/JmtBL4Q9_normal.jpeg</t>
  </si>
  <si>
    <t>http://www.twitter.com/babybeardragon/status/725859475555508224</t>
  </si>
  <si>
    <t xml:space="preserve">725859475542953984 </t>
  </si>
  <si>
    <t>Paul Conner</t>
  </si>
  <si>
    <t>P_ConnerJr</t>
  </si>
  <si>
    <t>Writer/Film Analyst/Draft Evaluator for the #Washington #Redskins on https://t.co/4vpI7FV5JB @breakburgundy</t>
  </si>
  <si>
    <t>Lucky #Bucs. Hargreaves &amp;gt; Apple in my evaluation.</t>
  </si>
  <si>
    <t>http://pbs.twimg.com/profile_images/641846075951706113/FNMfbES8_normal.jpg</t>
  </si>
  <si>
    <t>http://www.twitter.com/P_ConnerJr/status/725859475542953984</t>
  </si>
  <si>
    <t xml:space="preserve">725859475341582338 </t>
  </si>
  <si>
    <t>Matt Christian</t>
  </si>
  <si>
    <t>mzc23</t>
  </si>
  <si>
    <t>sju '17 || Young Metro Trusts Me #YMTM</t>
  </si>
  <si>
    <t>@DanGrogan210 I like flowers but he's got some work to do. Apple is a DRC replacement. Of course VH3 goes right after us</t>
  </si>
  <si>
    <t>http://pbs.twimg.com/profile_images/706640831713828864/3mf-c-vm_normal.jpg</t>
  </si>
  <si>
    <t>http://www.twitter.com/mzc23/status/725859475341582338</t>
  </si>
  <si>
    <t xml:space="preserve">725859475320524800 </t>
  </si>
  <si>
    <t>Abriel</t>
  </si>
  <si>
    <t>southeastjerome</t>
  </si>
  <si>
    <t>Don't need luck with all this talent</t>
  </si>
  <si>
    <t xml:space="preserve">Sahuarita, Arizona </t>
  </si>
  <si>
    <t>http://pbs.twimg.com/profile_images/719172870979477504/VgMbktB8_normal.jpg</t>
  </si>
  <si>
    <t>http://www.twitter.com/southeastjerome/status/725859475320524800</t>
  </si>
  <si>
    <t xml:space="preserve">725859475265966080 </t>
  </si>
  <si>
    <t>BigTimeFootball™</t>
  </si>
  <si>
    <t>BigTimeFootball</t>
  </si>
  <si>
    <t>SEC Football, NFL Football, Food, Biz, Politics, Crime, Stories, Great Pics......
No More Clintons; No More Bushes....  Out of conflict, comes truth....</t>
  </si>
  <si>
    <t>http://pbs.twimg.com/profile_images/607241783098011649/U-4DmyoV_normal.jpg</t>
  </si>
  <si>
    <t>http://www.twitter.com/BigTimeFootball/status/725859475265966080</t>
  </si>
  <si>
    <t xml:space="preserve">725859475190632449 </t>
  </si>
  <si>
    <t>j o r d a n  d e a n</t>
  </si>
  <si>
    <t>jordandean</t>
  </si>
  <si>
    <t>Listen, to the soundtrack of your life.</t>
  </si>
  <si>
    <t>Listen to Chaos and the Calm (Deluxe Edition) by James Bay on @AppleMusic. https://t.co/6vnPW3FJcP</t>
  </si>
  <si>
    <t>http://pbs.twimg.com/profile_images/721911533920509953/IESt-5K9_normal.jpg</t>
  </si>
  <si>
    <t>http://www.twitter.com/jordandean/status/725859475190632449</t>
  </si>
  <si>
    <t xml:space="preserve">725859475140145154 </t>
  </si>
  <si>
    <t>Josh Brown</t>
  </si>
  <si>
    <t>Kickingitwith3</t>
  </si>
  <si>
    <t>Husband, Father, Christian and 13 year veteran of the NFL. Member of the New York Football Giants.</t>
  </si>
  <si>
    <t>Big get for the #Gmen! Welcome to the @Giants @EliApple13. #AppleToBigApple https://t.co/pxtSgPW2zL</t>
  </si>
  <si>
    <t>seattle washington</t>
  </si>
  <si>
    <t>http://pbs.twimg.com/profile_images/378800000380206300/f3332b7d9ca762c67132fd845cdd6d9c_normal.jpeg</t>
  </si>
  <si>
    <t>9402</t>
  </si>
  <si>
    <t>http://www.twitter.com/Kickingitwith3/status/725859475140145154</t>
  </si>
  <si>
    <t xml:space="preserve">725859475106717696 </t>
  </si>
  <si>
    <t>Sam Bucher</t>
  </si>
  <si>
    <t>_sambucher</t>
  </si>
  <si>
    <t>http://pbs.twimg.com/profile_images/714908779410796545/mkDWLZMp_normal.jpg</t>
  </si>
  <si>
    <t>http://www.twitter.com/_sambucher/status/725859475106717696</t>
  </si>
  <si>
    <t xml:space="preserve">725859475089952768 </t>
  </si>
  <si>
    <t>Kiki Lee ✨</t>
  </si>
  <si>
    <t>AaliiyahW</t>
  </si>
  <si>
    <t>@NICKIMINAJ is my mother. IG: hipsterkii</t>
  </si>
  <si>
    <t>Dear Apple users, 
10pm EST #VIEWS premiere #OVOSoundRadio #Beats1 
Sorry Androids..</t>
  </si>
  <si>
    <t>http://pbs.twimg.com/profile_images/719722337357209602/mHruG4WT_normal.jpg</t>
  </si>
  <si>
    <t>http://www.twitter.com/AaliiyahW/status/725859475089952768</t>
  </si>
  <si>
    <t xml:space="preserve">725859475031265280 </t>
  </si>
  <si>
    <t>whitennavy</t>
  </si>
  <si>
    <t>( 718 • 860 • 978)</t>
  </si>
  <si>
    <t>http://pbs.twimg.com/profile_images/724333057973596160/04BEc-fY_normal.jpg</t>
  </si>
  <si>
    <t>http://www.twitter.com/whitennavy/status/725859475031265280</t>
  </si>
  <si>
    <t xml:space="preserve">725859474741796864 </t>
  </si>
  <si>
    <t>Chuck Philpott</t>
  </si>
  <si>
    <t>chuckphilpott</t>
  </si>
  <si>
    <t>DIE HARD. Jets Yankees and Knicks fan. Nick Swisher was my hero now its Jacoby Ellsbury</t>
  </si>
  <si>
    <t>They must of had apple ranked way higher that Vernon cause that's the only reason not to trade back</t>
  </si>
  <si>
    <t>http://pbs.twimg.com/profile_images/661069399659556864/K9i5-Yxd_normal.jpg</t>
  </si>
  <si>
    <t>http://www.twitter.com/chuckphilpott/status/725859474741796864</t>
  </si>
  <si>
    <t xml:space="preserve">725859474720849926 </t>
  </si>
  <si>
    <t>Mr. CTE</t>
  </si>
  <si>
    <t>Mr_C_Ellis</t>
  </si>
  <si>
    <t>No Limits Here     @BeatsBangFame @WhoAreThe20</t>
  </si>
  <si>
    <t>Brooklyn, NJ</t>
  </si>
  <si>
    <t>http://pbs.twimg.com/profile_images/715805615357034496/-rpoeW4J_normal.jpg</t>
  </si>
  <si>
    <t>http://www.twitter.com/Mr_C_Ellis/status/725859474720849926</t>
  </si>
  <si>
    <t xml:space="preserve">725859474574028801 </t>
  </si>
  <si>
    <t>Kalyan Chitturi</t>
  </si>
  <si>
    <t>itsmecaysie</t>
  </si>
  <si>
    <t>ACE is back</t>
  </si>
  <si>
    <t>@EliApple13 welcome to Big Apple</t>
  </si>
  <si>
    <t>Trenton. NJ</t>
  </si>
  <si>
    <t>http://pbs.twimg.com/profile_images/378800000045660263/c5f912cc6a7a3722d2fda9b30ddf9826_normal.jpeg</t>
  </si>
  <si>
    <t>http://www.twitter.com/itsmecaysie/status/725859474574028801</t>
  </si>
  <si>
    <t xml:space="preserve">725859474423070720 </t>
  </si>
  <si>
    <t>klopez1097</t>
  </si>
  <si>
    <t>Jesus Follower. Revelations 21:3-6</t>
  </si>
  <si>
    <t>http://pbs.twimg.com/profile_images/699033823103811584/JVOjwX6q_normal.jpg</t>
  </si>
  <si>
    <t>http://www.twitter.com/klopez1097/status/725859474423070720</t>
  </si>
  <si>
    <t xml:space="preserve">725859474351628288 </t>
  </si>
  <si>
    <t>49ers Hub</t>
  </si>
  <si>
    <t>49ersHub</t>
  </si>
  <si>
    <t>We are your go-to source for San Francisco #49ers latest news and commentary - for the fans, from a fan.</t>
  </si>
  <si>
    <t>Yeah, it wasn't smart to get Apple TBH https://t.co/Nm4IXJfhM2</t>
  </si>
  <si>
    <t>http://pbs.twimg.com/profile_images/708693171220316160/2kmAVFnh_normal.jpg</t>
  </si>
  <si>
    <t>3863</t>
  </si>
  <si>
    <t>http://www.twitter.com/49ersHub/status/725859474351628288</t>
  </si>
  <si>
    <t xml:space="preserve">725859474083209216 </t>
  </si>
  <si>
    <t>たくや</t>
  </si>
  <si>
    <t>Touki0725</t>
  </si>
  <si>
    <t>陶器〜19の代 誰でもフォローしてください！ 柴田たくやです！</t>
  </si>
  <si>
    <t>全日本人が涙する小学校あるある
https://t.co/aJhoAoEFtV
＃小学校あるある
＃命かける？
＃遅延 https://t.co/LlO026UVYv</t>
  </si>
  <si>
    <t>http://pbs.twimg.com/profile_images/712307697048166400/gDPjAelj_normal.jpg</t>
  </si>
  <si>
    <t>http://www.twitter.com/Touki0725/status/725859474083209216</t>
  </si>
  <si>
    <t xml:space="preserve">725859473915523072 </t>
  </si>
  <si>
    <t>I've always said Eli Apple was the right pick for the Giants because of the name. Just sayin. https://t.co/TssdY54r0q</t>
  </si>
  <si>
    <t>http://www.twitter.com/jorr2006/status/725859473915523072</t>
  </si>
  <si>
    <t xml:space="preserve">725859473781346304 </t>
  </si>
  <si>
    <t>JrBakeman</t>
  </si>
  <si>
    <t>http://pbs.twimg.com/profile_images/598195608848039936/ydb6bCCt_normal.jpg</t>
  </si>
  <si>
    <t>http://www.twitter.com/JrBakeman/status/725859473781346304</t>
  </si>
  <si>
    <t xml:space="preserve">725859473630208000 </t>
  </si>
  <si>
    <t>John Fraley</t>
  </si>
  <si>
    <t>johndavidfraley</t>
  </si>
  <si>
    <t>Husband, father, teacher, creative type, nerd, geek, out-of-the-box-ist, Twelve, football writer, sports nut, skeptic, goofball. Also, the law at Field Gulls.</t>
  </si>
  <si>
    <t>http://pbs.twimg.com/profile_images/721816222484930560/Gnp1V7ci_normal.jpg</t>
  </si>
  <si>
    <t>http://www.twitter.com/johndavidfraley/status/725859473630208000</t>
  </si>
  <si>
    <t xml:space="preserve">725859473600843776 </t>
  </si>
  <si>
    <t>PAPAS FRITAS</t>
  </si>
  <si>
    <t>tristinc1</t>
  </si>
  <si>
    <t>Vernon is the best coverage corner in the draft but Eli Apple has so much potential</t>
  </si>
  <si>
    <t>http://pbs.twimg.com/profile_images/718287453493338112/3zCp2cFg_normal.jpg</t>
  </si>
  <si>
    <t>http://www.twitter.com/tristinc1/status/725859473600843776</t>
  </si>
  <si>
    <t xml:space="preserve">725859473403817984 </t>
  </si>
  <si>
    <t>derekmcleod12</t>
  </si>
  <si>
    <t>There's a bigger picture, &amp; you can't photoshop me out. 202-12. SHS '18.</t>
  </si>
  <si>
    <t>RT @Finesteinburg: If you wanted a DB you take Eli Apple over Vernon Hargraves? Are you drunk Giants?</t>
  </si>
  <si>
    <t>http://pbs.twimg.com/profile_images/719145418982952961/0RTCmXD4_normal.jpg</t>
  </si>
  <si>
    <t>http://www.twitter.com/derekmcleod12/status/725859473403817984</t>
  </si>
  <si>
    <t xml:space="preserve">725859473357717505 </t>
  </si>
  <si>
    <t>Craig Pagan</t>
  </si>
  <si>
    <t>cpagan9328</t>
  </si>
  <si>
    <t>http://pbs.twimg.com/profile_images/641090964665335808/I6PUd-Yo_normal.jpg</t>
  </si>
  <si>
    <t>http://www.twitter.com/cpagan9328/status/725859473357717505</t>
  </si>
  <si>
    <t xml:space="preserve">725859473340813312 </t>
  </si>
  <si>
    <t>RKO✨</t>
  </si>
  <si>
    <t>TrishOrton4L</t>
  </si>
  <si>
    <t>Randy Orton my King, Trish &amp; Lita my Queens, and Sasha Banks my BOSS✨❤️  #RIPChyna</t>
  </si>
  <si>
    <t>http://pbs.twimg.com/profile_images/725215747400593408/n2ykKiUT_normal.jpg</t>
  </si>
  <si>
    <t>http://www.twitter.com/TrishOrton4L/status/725859473340813312</t>
  </si>
  <si>
    <t xml:space="preserve">725859472950743040 </t>
  </si>
  <si>
    <t>basicallyteresa</t>
  </si>
  <si>
    <t>15.</t>
  </si>
  <si>
    <t>Roanoke, VA | 540</t>
  </si>
  <si>
    <t>http://pbs.twimg.com/profile_images/722163203413663744/RwFRiOl9_normal.jpg</t>
  </si>
  <si>
    <t>4531</t>
  </si>
  <si>
    <t>http://www.twitter.com/basicallyteresa/status/725859472950743040</t>
  </si>
  <si>
    <t xml:space="preserve">725859472250421248 </t>
  </si>
  <si>
    <t>Disciple of the 6IX</t>
  </si>
  <si>
    <t>adrian_perkins</t>
  </si>
  <si>
    <t>US. Army Infantry snap:aperk34</t>
  </si>
  <si>
    <t>http://pbs.twimg.com/profile_images/710502928763777024/MXftfokR_normal.jpg</t>
  </si>
  <si>
    <t>http://www.twitter.com/adrian_perkins/status/725859472250421248</t>
  </si>
  <si>
    <t xml:space="preserve">725859472199966722 </t>
  </si>
  <si>
    <t>Japan Paid 94. Fantastical 2 - Calendar and Reminders - Flexibits Inc.  https://t.co/XvwwhWVwyd  #mac  #apple  3356</t>
  </si>
  <si>
    <t>http://www.twitter.com/MacAppRank/status/725859472199966722</t>
  </si>
  <si>
    <t xml:space="preserve">725859471805800448 </t>
  </si>
  <si>
    <t>UnCommonSen5e</t>
  </si>
  <si>
    <t>Love to discuss sports from a bettors aspect. There's a lot of Handicapped-ers out there so consider all variables.</t>
  </si>
  <si>
    <t>http://pbs.twimg.com/profile_images/603218153594839040/z1IBAda9_normal.jpg</t>
  </si>
  <si>
    <t>http://www.twitter.com/UnCommonSen5e/status/725859471805800448</t>
  </si>
  <si>
    <t xml:space="preserve">725859471428186113 </t>
  </si>
  <si>
    <t>Marc Scheinthal</t>
  </si>
  <si>
    <t>OGScheinthal</t>
  </si>
  <si>
    <t>Texas born 'n raised</t>
  </si>
  <si>
    <t>http://pbs.twimg.com/profile_images/662515934066667520/j2Su8wwA_normal.jpg</t>
  </si>
  <si>
    <t>http://www.twitter.com/OGScheinthal/status/725859471428186113</t>
  </si>
  <si>
    <t xml:space="preserve">725859471411535873 </t>
  </si>
  <si>
    <t>Ryan Warren</t>
  </si>
  <si>
    <t>RyanWarren10</t>
  </si>
  <si>
    <t>God will take you through hell, just to get you to heaven.   Exodus 15:2</t>
  </si>
  <si>
    <t>http://pbs.twimg.com/profile_images/609507650959736832/s9m5pRi__normal.jpg</t>
  </si>
  <si>
    <t>http://www.twitter.com/RyanWarren10/status/725859471411535873</t>
  </si>
  <si>
    <t xml:space="preserve">725859471403061248 </t>
  </si>
  <si>
    <t>Quill.</t>
  </si>
  <si>
    <t>Itzwoowoo</t>
  </si>
  <si>
    <t>SC:Itzwoo You ain't GANG GANG GANG GANG you was never one of us #COWBOYNATION #LAKERNATION</t>
  </si>
  <si>
    <t>JERSEY!</t>
  </si>
  <si>
    <t>http://pbs.twimg.com/profile_images/670587653583187969/0b5-CH6__normal.jpg</t>
  </si>
  <si>
    <t>http://www.twitter.com/Itzwoowoo/status/725859471403061248</t>
  </si>
  <si>
    <t xml:space="preserve">725859471193415680 </t>
  </si>
  <si>
    <t>Matthew DeHart</t>
  </si>
  <si>
    <t>mdiggity12</t>
  </si>
  <si>
    <t>EAGLES  PHILLIES  FLYERS</t>
  </si>
  <si>
    <t>http://pbs.twimg.com/profile_images/718077039652315137/0971SyQ0_normal.jpg</t>
  </si>
  <si>
    <t>http://www.twitter.com/mdiggity12/status/725859471193415680</t>
  </si>
  <si>
    <t xml:space="preserve">725859471055003648 </t>
  </si>
  <si>
    <t>Codinome EL</t>
  </si>
  <si>
    <t>novosomsalvador</t>
  </si>
  <si>
    <t>paquerei, paquerou / Não pode dar RT, tem que ensinar a retweetar.</t>
  </si>
  <si>
    <t>Hargreaves &amp;gt;&amp;gt;&amp;gt;&amp;gt;&amp;gt;&amp;gt;&amp;gt;&amp;gt;&amp;gt;&amp;gt;&amp;gt;&amp;gt;&amp;gt;&amp;gt;&amp;gt;&amp;gt;&amp;gt;&amp;gt;&amp;gt;&amp;gt;&amp;gt;&amp;gt;&amp;gt;&amp;gt;&amp;gt;&amp;gt;&amp;gt;&amp;gt;&amp;gt;&amp;gt;&amp;gt;&amp;gt;&amp;gt;&amp;gt;&amp;gt; Apple.</t>
  </si>
  <si>
    <t>http://pbs.twimg.com/profile_images/606833970593071104/4KucJmKY_normal.jpg</t>
  </si>
  <si>
    <t>http://www.twitter.com/novosomsalvador/status/725859471055003648</t>
  </si>
  <si>
    <t xml:space="preserve">725859470945865728 </t>
  </si>
  <si>
    <t>B.Ape</t>
  </si>
  <si>
    <t>playboibee</t>
  </si>
  <si>
    <t>sc: bee_raw.</t>
  </si>
  <si>
    <t>http://pbs.twimg.com/profile_images/664994280746778624/yOdo7tOG_normal.jpg</t>
  </si>
  <si>
    <t>http://www.twitter.com/playboibee/status/725859470945865728</t>
  </si>
  <si>
    <t xml:space="preserve">725859470853718016 </t>
  </si>
  <si>
    <t>Diego La Hoz</t>
  </si>
  <si>
    <t>diegomcflyyy</t>
  </si>
  <si>
    <t>I won most funniest in school once, I swear. #InRileyWeTrust #InPedersonWeTrust</t>
  </si>
  <si>
    <t>Orlando, Planet Earth</t>
  </si>
  <si>
    <t>http://pbs.twimg.com/profile_images/684153288963391491/XAcRbW9__normal.jpg</t>
  </si>
  <si>
    <t>http://www.twitter.com/diegomcflyyy/status/725859470853718016</t>
  </si>
  <si>
    <t xml:space="preserve">725859470824341504 </t>
  </si>
  <si>
    <t>Forge Solis</t>
  </si>
  <si>
    <t>ForgeSolis</t>
  </si>
  <si>
    <t>MultiGenre Music Producer x Art Fashion Photography. Contact ForgeSbeats@gmail.com For Business Inquiries. @soundcloud @instagram - ForgeSolis</t>
  </si>
  <si>
    <t>Super Sound Wavs #ForgeSolis #Akai #Nintendo #FtwNy #BringingBackMemories #Nyc #Art #Apple… https://t.co/PACvRqMHuJ</t>
  </si>
  <si>
    <t>http://pbs.twimg.com/profile_images/714188902752509952/TjdrFw3I_normal.jpg</t>
  </si>
  <si>
    <t>http://www.twitter.com/ForgeSolis/status/725859470824341504</t>
  </si>
  <si>
    <t xml:space="preserve">725859470648168449 </t>
  </si>
  <si>
    <t>Grey Apple iPhone 5S 16GB Mobile Smartphone Dual Core 1080P IOS Cell Phones - Bid Now! Onl… https://t.co/LDzEuIRMUI https://t.co/TQOiUJgXEn</t>
  </si>
  <si>
    <t>http://www.twitter.com/Tiusxi__Luukgo/status/725859470648168449</t>
  </si>
  <si>
    <t xml:space="preserve">725859470559956992 </t>
  </si>
  <si>
    <t>reiv</t>
  </si>
  <si>
    <t>reivey</t>
  </si>
  <si>
    <t>https://t.co/ZaagrHfQz8</t>
  </si>
  <si>
    <t>http://pbs.twimg.com/profile_images/530763973444915200/MgoyJP1P_normal.jpeg</t>
  </si>
  <si>
    <t>http://www.twitter.com/reivey/status/725859470559956992</t>
  </si>
  <si>
    <t xml:space="preserve">725859470438486016 </t>
  </si>
  <si>
    <t>Twan</t>
  </si>
  <si>
    <t>antiorio56</t>
  </si>
  <si>
    <t>Rville '17⚽️⚾️</t>
  </si>
  <si>
    <t>"He's the Apple of my Eli"</t>
  </si>
  <si>
    <t>http://pbs.twimg.com/profile_images/725673456814141441/41sEcN-K_normal.jpg</t>
  </si>
  <si>
    <t>http://www.twitter.com/antiorio56/status/725859470438486016</t>
  </si>
  <si>
    <t xml:space="preserve">725859470346088448 </t>
  </si>
  <si>
    <t>lovetreysongz26</t>
  </si>
  <si>
    <t>If you don't stand for something you will fall for anything ...</t>
  </si>
  <si>
    <t>Thank god I got Apple Music so I can listen to views from the 6 all day tomorrow ! 💪🏽🙌🏾😬</t>
  </si>
  <si>
    <t>http://pbs.twimg.com/profile_images/694693723830095873/oM1H7DrT_normal.jpg</t>
  </si>
  <si>
    <t>http://www.twitter.com/lovetreysongz26/status/725859470346088448</t>
  </si>
  <si>
    <t xml:space="preserve">725859470073581568 </t>
  </si>
  <si>
    <t>Andy Spell Jr</t>
  </si>
  <si>
    <t>spellbound84</t>
  </si>
  <si>
    <t>Im a God fearing man i have amazing friends &amp; family two beautiful girls, plus i love all things sports! #spursnation #cowboysnation</t>
  </si>
  <si>
    <t>@AdamSchein Eli Apple AHHH GOOD!!! 👍🏻</t>
  </si>
  <si>
    <t>http://pbs.twimg.com/profile_images/721199442351624192/FAHNsfcb_normal.jpg</t>
  </si>
  <si>
    <t>http://www.twitter.com/spellbound84/status/725859470073581568</t>
  </si>
  <si>
    <t xml:space="preserve">725859469989580800 </t>
  </si>
  <si>
    <t>Tresside Lyric Page</t>
  </si>
  <si>
    <t>TressideLyrics</t>
  </si>
  <si>
    <t>Follow @InTressWeTrust</t>
  </si>
  <si>
    <t>http://pbs.twimg.com/profile_images/695318805308907520/goss6P5w_normal.jpg</t>
  </si>
  <si>
    <t>http://www.twitter.com/TressideLyrics/status/725859469989580800</t>
  </si>
  <si>
    <t xml:space="preserve">725859469855436802 </t>
  </si>
  <si>
    <t>⚔Savage SZN⚔</t>
  </si>
  <si>
    <t>BTM__11</t>
  </si>
  <si>
    <t>♠️Official Twitter of Shiheem Rutherford♠️Bad Boy, Young Isaiah, 88'Detroit Pistons ~Phillipians 4:13 ~Stay Down to Stay Up~ #PC19 #BTM4L #TrxllGXDS</t>
  </si>
  <si>
    <t>http://pbs.twimg.com/profile_images/714701704634171394/2O4db8Pm_normal.jpg</t>
  </si>
  <si>
    <t>http://www.twitter.com/BTM__11/status/725859469855436802</t>
  </si>
  <si>
    <t xml:space="preserve">725859469683511296 </t>
  </si>
  <si>
    <t>@WaltFrench Pundits r arguing that Apple should move on from the iPhone &amp;amp; invent the next big thing, so I’m using 2007 as my starting point</t>
  </si>
  <si>
    <t>http://www.twitter.com/JohnKirk/status/725859469683511296</t>
  </si>
  <si>
    <t xml:space="preserve">725859469587058688 </t>
  </si>
  <si>
    <t>http://www.twitter.com/isaacisaginger/status/725859469587058688</t>
  </si>
  <si>
    <t xml:space="preserve">725859469549178882 </t>
  </si>
  <si>
    <t>Joseph Moran</t>
  </si>
  <si>
    <t>MeanJoe1</t>
  </si>
  <si>
    <t>Saint A's '17 XC</t>
  </si>
  <si>
    <t>http://pbs.twimg.com/profile_images/702233971741081606/_eVu2CE-_normal.jpg</t>
  </si>
  <si>
    <t>http://www.twitter.com/MeanJoe1/status/725859469549178882</t>
  </si>
  <si>
    <t xml:space="preserve">725859469134061568 </t>
  </si>
  <si>
    <t>Melissa Williams</t>
  </si>
  <si>
    <t>melwilliamss</t>
  </si>
  <si>
    <t>http://pbs.twimg.com/profile_images/718929402688598016/1Rr4cRL0_normal.jpg</t>
  </si>
  <si>
    <t>http://www.twitter.com/melwilliamss/status/725859469134061568</t>
  </si>
  <si>
    <t xml:space="preserve">725859468991447040 </t>
  </si>
  <si>
    <t>EmbraceThePace</t>
  </si>
  <si>
    <t>EmbracePaceUVA</t>
  </si>
  <si>
    <t>UVA Tweeter/Blogger/Alum.                                                                                  
I am neither Tony nor Phony Bennett.</t>
  </si>
  <si>
    <t>http://pbs.twimg.com/profile_images/603771783192391681/q3V6ig2L_normal.jpg</t>
  </si>
  <si>
    <t>http://www.twitter.com/EmbracePaceUVA/status/725859468991447040</t>
  </si>
  <si>
    <t xml:space="preserve">725859468890755073 </t>
  </si>
  <si>
    <t>Robert James</t>
  </si>
  <si>
    <t>gchordrob12</t>
  </si>
  <si>
    <t>http://www.twitter.com/gchordrob12/status/725859468890755073</t>
  </si>
  <si>
    <t xml:space="preserve">725859468714627072 </t>
  </si>
  <si>
    <t>Keez</t>
  </si>
  <si>
    <t>TheRealKeez24</t>
  </si>
  <si>
    <t>Money Over Everything</t>
  </si>
  <si>
    <t>http://pbs.twimg.com/profile_images/567355229528535040/ql3Gr3do_normal.jpeg</t>
  </si>
  <si>
    <t>http://www.twitter.com/TheRealKeez24/status/725859468714627072</t>
  </si>
  <si>
    <t xml:space="preserve">725859468655874048 </t>
  </si>
  <si>
    <t>karol NO SÉ LLORAR</t>
  </si>
  <si>
    <t>dmeslife</t>
  </si>
  <si>
    <t>No hay límites a sus sueños ♥ ☮
17/09/14 ♥</t>
  </si>
  <si>
    <t>http://pbs.twimg.com/profile_images/725073860782100480/PFk_hd8N_normal.jpg</t>
  </si>
  <si>
    <t>http://www.twitter.com/dmeslife/status/725859468655874048</t>
  </si>
  <si>
    <t xml:space="preserve">725859467988983809 </t>
  </si>
  <si>
    <t>http://www.twitter.com/prettyRyan15/status/725859467988983809</t>
  </si>
  <si>
    <t xml:space="preserve">725859467850448896 </t>
  </si>
  <si>
    <t>MarketingInternGirl</t>
  </si>
  <si>
    <t>marketingitup</t>
  </si>
  <si>
    <t>http://pbs.twimg.com/profile_images/414128439621214209/hmGEFgO8_normal.jpeg</t>
  </si>
  <si>
    <t>http://www.twitter.com/marketingitup/status/725859467850448896</t>
  </si>
  <si>
    <t xml:space="preserve">725859467607171072 </t>
  </si>
  <si>
    <t>http://www.twitter.com/Adnan_Agic/status/725859467607171072</t>
  </si>
  <si>
    <t xml:space="preserve">725859467112398848 </t>
  </si>
  <si>
    <t>PB n J</t>
  </si>
  <si>
    <t>JJperry1998</t>
  </si>
  <si>
    <t>Milford class of 2017 https://t.co/TvaBavizo7</t>
  </si>
  <si>
    <t>http://pbs.twimg.com/profile_images/722425751811788800/S4sWNnCa_normal.jpg</t>
  </si>
  <si>
    <t>http://www.twitter.com/JJperry1998/status/725859467112398848</t>
  </si>
  <si>
    <t xml:space="preserve">725859466466463744 </t>
  </si>
  <si>
    <t>Top$$helf</t>
  </si>
  <si>
    <t>StirMixxalot</t>
  </si>
  <si>
    <t>Excuse me while I kiss the sky... •Veteran•Mixologist•TakenKFB•GymRat •SupportTheTroops•NYY•NYG•NYR •YourMixTape/SoundcloudSucks</t>
  </si>
  <si>
    <t>#NYGiants #NYGDraft Eli Apple?!?! https://t.co/HwHwkifGYl</t>
  </si>
  <si>
    <t>http://pbs.twimg.com/profile_images/723837394999455744/8uG8lrlF_normal.jpg</t>
  </si>
  <si>
    <t>6727</t>
  </si>
  <si>
    <t>6848</t>
  </si>
  <si>
    <t>http://www.twitter.com/StirMixxalot/status/725859466466463744</t>
  </si>
  <si>
    <t xml:space="preserve">725859466315444224 </t>
  </si>
  <si>
    <t>Josh McDaniel</t>
  </si>
  <si>
    <t>joshmcdaniel32</t>
  </si>
  <si>
    <t>Turpin '14 Grad. College kid with a dream of being slightly above average | tOSU</t>
  </si>
  <si>
    <t>http://pbs.twimg.com/profile_images/700918086355001345/KxU0THKq_normal.jpg</t>
  </si>
  <si>
    <t>http://www.twitter.com/joshmcdaniel32/status/725859466315444224</t>
  </si>
  <si>
    <t xml:space="preserve">725859466164363264 </t>
  </si>
  <si>
    <t>Stacey McDonald</t>
  </si>
  <si>
    <t>Stacey_mm</t>
  </si>
  <si>
    <t>Avid fan of the Dallas Cowboys. Sports Enthusiast. I'm just here so I don't get fined.</t>
  </si>
  <si>
    <t>http://pbs.twimg.com/profile_images/716313930285473793/edUayi7V_normal.jpg</t>
  </si>
  <si>
    <t>http://www.twitter.com/Stacey_mm/status/725859466164363264</t>
  </si>
  <si>
    <t xml:space="preserve">725859465866649602 </t>
  </si>
  <si>
    <t>Apple IPhone 5 (32gb) Silver  - Bid Now! Only $192.5 https://t.co/dRipRIbCL2 https://t.co/A2LVMWQgYL</t>
  </si>
  <si>
    <t>http://www.twitter.com/Tiusxi__Luukgo/status/725859465866649602</t>
  </si>
  <si>
    <t xml:space="preserve">725859465472401408 </t>
  </si>
  <si>
    <t>GLOBAL #DISCO Now Playing #New Romantics #Taylor Swift #APPS Apple https://t.co/iStQwaDxpm Google https://t.co/JjsFj612vb</t>
  </si>
  <si>
    <t>http://www.twitter.com/GLOBALDISCO/status/725859465472401408</t>
  </si>
  <si>
    <t xml:space="preserve">725859465216593921 </t>
  </si>
  <si>
    <t>K2007Krazy</t>
  </si>
  <si>
    <t>working hard gettin money all day</t>
  </si>
  <si>
    <t>http://pbs.twimg.com/profile_images/2667189432/ae8842accf264b5b9912e2574e0d25e7_normal.jpeg</t>
  </si>
  <si>
    <t>http://www.twitter.com/K2007Krazy/status/725859465216593921</t>
  </si>
  <si>
    <t xml:space="preserve">725859465145241601 </t>
  </si>
  <si>
    <t>jeffreyserna_</t>
  </si>
  <si>
    <t>Whatever You Are Be A Good One #8⛽️</t>
  </si>
  <si>
    <t>http://pbs.twimg.com/profile_images/721156697226665984/-On1p1rw_normal.jpg</t>
  </si>
  <si>
    <t>http://www.twitter.com/jeffreyserna_/status/725859465145241601</t>
  </si>
  <si>
    <t xml:space="preserve">725859465027813376 </t>
  </si>
  <si>
    <t>MyEndOrNoEnd_88</t>
  </si>
  <si>
    <t>#D1Football</t>
  </si>
  <si>
    <t>I wanted Veron hardgraves , we get Eli Apple ... Wow ...</t>
  </si>
  <si>
    <t>http://pbs.twimg.com/profile_images/724062127145783296/bke9xC9D_normal.jpg</t>
  </si>
  <si>
    <t>http://www.twitter.com/MyEndOrNoEnd_88/status/725859465027813376</t>
  </si>
  <si>
    <t xml:space="preserve">725859464490967040 </t>
  </si>
  <si>
    <t>Bucknuts</t>
  </si>
  <si>
    <t>Bucknuts247</t>
  </si>
  <si>
    <t>Your home for Ohio State Buckeyes Football and Basketball News on @247Sports https://t.co/MJ3C5Yz811</t>
  </si>
  <si>
    <t>Story on @EliApple13 going #10 to #Giants https://t.co/e00MwWEgoH</t>
  </si>
  <si>
    <t>http://pbs.twimg.com/profile_images/691017899088158720/wTbcntQA_normal.jpg</t>
  </si>
  <si>
    <t>9219</t>
  </si>
  <si>
    <t>http://www.twitter.com/Bucknuts247/status/725859464490967040</t>
  </si>
  <si>
    <t xml:space="preserve">725859464490934272 </t>
  </si>
  <si>
    <t>framirez4</t>
  </si>
  <si>
    <t>Clemson '20</t>
  </si>
  <si>
    <t>@BigMoneyDyl Apple isn't that bad now. But they should've drafted Miles Jack</t>
  </si>
  <si>
    <t>http://pbs.twimg.com/profile_images/721793610400808965/cozyOr0Q_normal.jpg</t>
  </si>
  <si>
    <t>http://www.twitter.com/framirez4/status/725859464490934272</t>
  </si>
  <si>
    <t xml:space="preserve">725859464180424705 </t>
  </si>
  <si>
    <t>⚡️AJ Garza⚡️</t>
  </si>
  <si>
    <t>Ajgarza_3</t>
  </si>
  <si>
    <t>|IN GOD I TRUST| DBU |</t>
  </si>
  <si>
    <t>@RashadWisdom get used to Apple now buddy 🌚</t>
  </si>
  <si>
    <t>http://pbs.twimg.com/profile_images/720784013389012992/Qv3jHjTo_normal.jpg</t>
  </si>
  <si>
    <t>http://www.twitter.com/Ajgarza_3/status/725859464180424705</t>
  </si>
  <si>
    <t xml:space="preserve">725859464163659777 </t>
  </si>
  <si>
    <t>Joey Ruotolo</t>
  </si>
  <si>
    <t>JoeyRuotolo</t>
  </si>
  <si>
    <t>Leave the gun. Take the cannoli.</t>
  </si>
  <si>
    <t>8901 Sunset Blvd, Hollywood</t>
  </si>
  <si>
    <t>http://pbs.twimg.com/profile_images/718303718949695490/yvkAKjZH_normal.jpg</t>
  </si>
  <si>
    <t>http://www.twitter.com/JoeyRuotolo/status/725859464163659777</t>
  </si>
  <si>
    <t xml:space="preserve">725859464046366720 </t>
  </si>
  <si>
    <t>http://www.twitter.com/Almighty_Ben56/status/725859464046366720</t>
  </si>
  <si>
    <t xml:space="preserve">725859463853383680 </t>
  </si>
  <si>
    <t>Suha</t>
  </si>
  <si>
    <t>Shevacan</t>
  </si>
  <si>
    <t>Üç nokta gibi; sen, ben...</t>
  </si>
  <si>
    <t>Earn free Smurfberries each week when you build one of the Smurfy Wonders in #smurfsvillage https://t.co/43nlpirrEY</t>
  </si>
  <si>
    <t>http://pbs.twimg.com/profile_images/626161362088148993/lFUUiHP__normal.jpg</t>
  </si>
  <si>
    <t>http://www.twitter.com/Shevacan/status/725859463853383680</t>
  </si>
  <si>
    <t xml:space="preserve">725859463563907072 </t>
  </si>
  <si>
    <t>２０１５年 １２月 ８日 火曜日 (指導の甲斐あって) https://t.co/vdvgEvxN3x #俺はこうして河童になった https://t.co/hRuGr5DTfc</t>
  </si>
  <si>
    <t>http://www.twitter.com/dm2pjg9/status/725859463563907072</t>
  </si>
  <si>
    <t xml:space="preserve">725859463526289408 </t>
  </si>
  <si>
    <t>http://www.twitter.com/DarthChipper/status/725859463526289408</t>
  </si>
  <si>
    <t xml:space="preserve">725859463496871937 </t>
  </si>
  <si>
    <t>Tom Fornelli</t>
  </si>
  <si>
    <t>TomFornelli</t>
  </si>
  <si>
    <t>#Creator of #CollegeFootball #Content for @CBSSports. Your idols all are my rivals, I rival all of your idols.</t>
  </si>
  <si>
    <t>@MattSpiegel670 I’d pry take him before Apple, but he’s tiny and got away with a lot of stuff in college he won’t in NFL.</t>
  </si>
  <si>
    <t>http://pbs.twimg.com/profile_images/710316758343639040/2d9olxJ4_normal.jpg</t>
  </si>
  <si>
    <t>27086</t>
  </si>
  <si>
    <t>http://www.twitter.com/TomFornelli/status/725859463496871937</t>
  </si>
  <si>
    <t xml:space="preserve">725859463408836608 </t>
  </si>
  <si>
    <t>Holly Boardman</t>
  </si>
  <si>
    <t>halehawk</t>
  </si>
  <si>
    <t>Retired United Methodist pastor,former public school teacher, snowbird (Ohio and Florida) caregiver, novice gardener.   #umc,#ICT4D,  #edtech #edchat</t>
  </si>
  <si>
    <t>RT @BobGlauber: Three Ohio State players off the board in first 10 picks: Joey Bosa (Chargers), Ezekiel Elliott (Cowboys) and now Eli Apple…</t>
  </si>
  <si>
    <t>http://pbs.twimg.com/profile_images/673324298434715648/5IIl1Buh_normal.png</t>
  </si>
  <si>
    <t>http://www.twitter.com/halehawk/status/725859463408836608</t>
  </si>
  <si>
    <t xml:space="preserve">725859463161372672 </t>
  </si>
  <si>
    <t>Captain Rosé ♠</t>
  </si>
  <si>
    <t>Black_Waltz</t>
  </si>
  <si>
    <t>Retired Military - All I Do is Drink/Party/Make it Rain cuz why TF not? #BreeOps #BLEEDBLUE Giants Fan</t>
  </si>
  <si>
    <t>http://pbs.twimg.com/profile_images/712139124572971009/VfME1a1U_normal.jpg</t>
  </si>
  <si>
    <t>5561</t>
  </si>
  <si>
    <t>http://www.twitter.com/Black_Waltz/status/725859463161372672</t>
  </si>
  <si>
    <t xml:space="preserve">725859462490238976 </t>
  </si>
  <si>
    <t>SaluteMe</t>
  </si>
  <si>
    <t>Thatboytre372</t>
  </si>
  <si>
    <t>LotsOfBunnies = Bae Af ❤️ , Crimsix for pres. #GGM</t>
  </si>
  <si>
    <t>Let's go my boy got drafted finally he should've went over Apple and Ramsey</t>
  </si>
  <si>
    <t>http://pbs.twimg.com/profile_images/725665367889162240/TXfYR0xx_normal.jpg</t>
  </si>
  <si>
    <t>http://www.twitter.com/Thatboytre372/status/725859462490238976</t>
  </si>
  <si>
    <t xml:space="preserve">725859462465114113 </t>
  </si>
  <si>
    <t>Dean Chapman</t>
  </si>
  <si>
    <t>DeanChapman43</t>
  </si>
  <si>
    <t>WHS 2019</t>
  </si>
  <si>
    <t>Rumor has it that Eli Apple sucks farts for a living</t>
  </si>
  <si>
    <t>http://pbs.twimg.com/profile_images/688807373557882882/1noiAv3X_normal.jpg</t>
  </si>
  <si>
    <t>http://www.twitter.com/DeanChapman43/status/725859462465114113</t>
  </si>
  <si>
    <t xml:space="preserve">725859462460923904 </t>
  </si>
  <si>
    <t>Neumann</t>
  </si>
  <si>
    <t>Hello__Neumann</t>
  </si>
  <si>
    <t>I'm Neumann! The Stylin', profilin', limousine riding, jet flying, kiss-stealing, wheelin' n' dealin', beer drinking, Wiffle Balling son of a gun!</t>
  </si>
  <si>
    <t>http://pbs.twimg.com/profile_images/640391937351155713/tpBN6gFk_normal.jpg</t>
  </si>
  <si>
    <t>http://www.twitter.com/Hello__Neumann/status/725859462460923904</t>
  </si>
  <si>
    <t xml:space="preserve">725859462410465280 </t>
  </si>
  <si>
    <t>York City News</t>
  </si>
  <si>
    <t>news_yorkcity</t>
  </si>
  <si>
    <t>All the latest York City news from across the internet! #ycfc</t>
  </si>
  <si>
    <t>Test your knowledge of England Internationals past and present! https://t.co/9uOh7EOzbv #ycfc</t>
  </si>
  <si>
    <t>http://pbs.twimg.com/profile_images/578441351546597376/grVWI_9K_normal.png</t>
  </si>
  <si>
    <t>http://www.twitter.com/news_yorkcity/status/725859462410465280</t>
  </si>
  <si>
    <t xml:space="preserve">725859462347628545 </t>
  </si>
  <si>
    <t>I like Apple, not at 10, could have traded down and still got him.</t>
  </si>
  <si>
    <t>http://www.twitter.com/danasghar/status/725859462347628545</t>
  </si>
  <si>
    <t xml:space="preserve">725859462301421569 </t>
  </si>
  <si>
    <t>市松@沈没中</t>
  </si>
  <si>
    <t>1x7co</t>
  </si>
  <si>
    <t>虜な未亡人。色々こじらせ中。</t>
  </si>
  <si>
    <t>http://pbs.twimg.com/profile_images/718588913917366272/fMUrLP8Q_normal.jpg</t>
  </si>
  <si>
    <t>http://www.twitter.com/1x7co/status/725859462301421569</t>
  </si>
  <si>
    <t xml:space="preserve">725859462217654272 </t>
  </si>
  <si>
    <t>BiancsMJ</t>
  </si>
  <si>
    <t>Fine Wine Connoisseur</t>
  </si>
  <si>
    <t>http://pbs.twimg.com/profile_images/725075714114990081/OwpE9m0p_normal.jpg</t>
  </si>
  <si>
    <t>http://www.twitter.com/BiancsMJ/status/725859462217654272</t>
  </si>
  <si>
    <t xml:space="preserve">725859461965864960 </t>
  </si>
  <si>
    <t>tony sotelo</t>
  </si>
  <si>
    <t>torias7074</t>
  </si>
  <si>
    <t>http://pbs.twimg.com/profile_images/665571350765932545/qGvfNxiA_normal.jpg</t>
  </si>
  <si>
    <t>http://www.twitter.com/torias7074/status/725859461965864960</t>
  </si>
  <si>
    <t xml:space="preserve">725859461915619328 </t>
  </si>
  <si>
    <t>Pharaohiic</t>
  </si>
  <si>
    <t>These tweets just jokes, I am not my tweets, and we aren't friends. OSU ♏</t>
  </si>
  <si>
    <t xml:space="preserve">Cincinnati/Columbus </t>
  </si>
  <si>
    <t>http://pbs.twimg.com/profile_images/719318866162237441/xnI1RhDY_normal.jpg</t>
  </si>
  <si>
    <t>http://www.twitter.com/Pharaohiic/status/725859461915619328</t>
  </si>
  <si>
    <t xml:space="preserve">725859461785595908 </t>
  </si>
  <si>
    <t>Mike Calderon</t>
  </si>
  <si>
    <t>DopeitsMikee</t>
  </si>
  <si>
    <t>I ain't shit but i love my blonde</t>
  </si>
  <si>
    <t>http://pbs.twimg.com/profile_images/708513595508793344/M-8Q4PuC_normal.jpg</t>
  </si>
  <si>
    <t>http://www.twitter.com/DopeitsMikee/status/725859461785595908</t>
  </si>
  <si>
    <t xml:space="preserve">725859461663981568 </t>
  </si>
  <si>
    <t>Allen Dungan</t>
  </si>
  <si>
    <t>AllenGettinDoug</t>
  </si>
  <si>
    <t>Never thought I'd actually use this, finally coming around to it. Time to catch up. 
24. GF. Work. School. Music. Family.</t>
  </si>
  <si>
    <t>RT @ArticSparks: @AllenGettinDoug I bet the Giants didn't ask Apple if he liked men haha</t>
  </si>
  <si>
    <t>http://pbs.twimg.com/profile_images/709535577633333248/WD2sLpne_normal.jpg</t>
  </si>
  <si>
    <t>http://www.twitter.com/AllenGettinDoug/status/725859461663981568</t>
  </si>
  <si>
    <t xml:space="preserve">725859461554905089 </t>
  </si>
  <si>
    <t>tupacti</t>
  </si>
  <si>
    <t>only the strong survive // #JSL</t>
  </si>
  <si>
    <t>http://pbs.twimg.com/profile_images/706691105765486593/xD_3fR6y_normal.jpg</t>
  </si>
  <si>
    <t>http://www.twitter.com/tupacti/status/725859461554905089</t>
  </si>
  <si>
    <t xml:space="preserve">725859461483524097 </t>
  </si>
  <si>
    <t>McChisel</t>
  </si>
  <si>
    <t>McChiselOZ</t>
  </si>
  <si>
    <t>Welcome. McChisel Is The Best Rock Music Entertainer In The World!. Official Twitter Account.مرحبا الأصدقاء http://t.co/WMb5JF0EDG TroubleMaker.</t>
  </si>
  <si>
    <t>NSW Police: Rotten apple cops on rape, stalking, drug and gun charges https://t.co/YtIi8tpL13</t>
  </si>
  <si>
    <t>http://pbs.twimg.com/profile_images/480529739136778240/0nS2VthF_normal.jpeg</t>
  </si>
  <si>
    <t>78711</t>
  </si>
  <si>
    <t>http://www.twitter.com/McChiselOZ/status/725859461483524097</t>
  </si>
  <si>
    <t xml:space="preserve">725859461382967297 </t>
  </si>
  <si>
    <t>Apple iPhone 5s - 16GB - Gold (U.S. Cellular) Smartphone No Reserve - Bid Now! Only $66.0 https://t.co/b8WLDMGJ6W https://t.co/0uXqvjr4dl</t>
  </si>
  <si>
    <t>http://www.twitter.com/Tiusxi__Luukgo/status/725859461382967297</t>
  </si>
  <si>
    <t xml:space="preserve">725859461374435328 </t>
  </si>
  <si>
    <t>shi-n</t>
  </si>
  <si>
    <t>shinobudaccha</t>
  </si>
  <si>
    <t>4/27 なんばhatch Dragon Ashライブ  めちゃ最高でした（≧∇≦）♡♡♡</t>
  </si>
  <si>
    <t>http://pbs.twimg.com/profile_images/725858315301867524/G2QgviuI_normal.jpg</t>
  </si>
  <si>
    <t>http://www.twitter.com/shinobudaccha/status/725859461374435328</t>
  </si>
  <si>
    <t xml:space="preserve">725859461135392768 </t>
  </si>
  <si>
    <t>Jaleen</t>
  </si>
  <si>
    <t>jaleenmiller12</t>
  </si>
  <si>
    <t>http://pbs.twimg.com/profile_images/720781811077529600/f8iKAvKO_normal.jpg</t>
  </si>
  <si>
    <t>http://www.twitter.com/jaleenmiller12/status/725859461135392768</t>
  </si>
  <si>
    <t xml:space="preserve">725859460581744643 </t>
  </si>
  <si>
    <t>VillenasMagali</t>
  </si>
  <si>
    <t>Purchase Followërs and Likes for your Twitter, Facebook and Instagram https://t.co/HPV5lsjK6J</t>
  </si>
  <si>
    <t>RT @Behavi0ral: wow i need a drink *pours apple juice into shot glass*</t>
  </si>
  <si>
    <t>http://www.twitter.com/VillenasMagali/status/725859460581744643</t>
  </si>
  <si>
    <t xml:space="preserve">725859460527341568 </t>
  </si>
  <si>
    <t>Regan Dombroski</t>
  </si>
  <si>
    <t>ReganDombroski</t>
  </si>
  <si>
    <t>Wall HS '16 | Monmouth University Baseball '20 | #BSFL</t>
  </si>
  <si>
    <t>http://pbs.twimg.com/profile_images/711405821620518912/U0Sw2W-S_normal.jpg</t>
  </si>
  <si>
    <t>http://www.twitter.com/ReganDombroski/status/725859460527341568</t>
  </si>
  <si>
    <t xml:space="preserve">725859460518936578 </t>
  </si>
  <si>
    <t>http://www.twitter.com/SuhailHaladh/status/725859460518936578</t>
  </si>
  <si>
    <t xml:space="preserve">725859460250517505 </t>
  </si>
  <si>
    <t>Hampton Crawford</t>
  </si>
  <si>
    <t>HamptonC05</t>
  </si>
  <si>
    <t>God, Family, Friends, Sports Junkie, Movie/Food lover, BGSU Alumni, Ohio Native</t>
  </si>
  <si>
    <t>http://pbs.twimg.com/profile_images/689475760789172224/OnVOBV0U_normal.jpg</t>
  </si>
  <si>
    <t>http://www.twitter.com/HamptonC05/status/725859460250517505</t>
  </si>
  <si>
    <t xml:space="preserve">725859460011294722 </t>
  </si>
  <si>
    <t>Corey Pride</t>
  </si>
  <si>
    <t>gatorboy</t>
  </si>
  <si>
    <t>I'm just a regular guy with varying interests, love fried foods, I'm politically moderate with left leanings. Go Broncos, SF Giants and Sixers.</t>
  </si>
  <si>
    <t>RT @trayn1gga: Idk how Eli Apple got picked over Hargreaves III</t>
  </si>
  <si>
    <t>http://pbs.twimg.com/profile_images/661374853430145024/A84a2G97_normal.jpg</t>
  </si>
  <si>
    <t>http://www.twitter.com/gatorboy/status/725859460011294722</t>
  </si>
  <si>
    <t xml:space="preserve">725859459441020931 </t>
  </si>
  <si>
    <t>Haley Besser</t>
  </si>
  <si>
    <t>haleybesser</t>
  </si>
  <si>
    <t>WVU '14 | PR | NYC | @AOLBUILD Intern | @HuffingtonPost Blogger | Fan of all things DWTS, Movies, Sports &amp; Broadway | Living a Kate &amp; Leo appreciation life.</t>
  </si>
  <si>
    <t>http://pbs.twimg.com/profile_images/721848208146722816/qNhtbcDG_normal.jpg</t>
  </si>
  <si>
    <t>http://www.twitter.com/haleybesser/status/725859459441020931</t>
  </si>
  <si>
    <t xml:space="preserve">725859459331846144 </t>
  </si>
  <si>
    <t>Jim Johnstone</t>
  </si>
  <si>
    <t>JamesJo74410151</t>
  </si>
  <si>
    <t>NY Giants draft logic: Manning + Big Apple = Eli Apple #GiantsDraft https://t.co/PG8n8Tg78U</t>
  </si>
  <si>
    <t>http://pbs.twimg.com/profile_images/659143155061792769/RUBpaEP__normal.jpg</t>
  </si>
  <si>
    <t>http://www.twitter.com/JamesJo74410151/status/725859459331846144</t>
  </si>
  <si>
    <t xml:space="preserve">725859459273252864 </t>
  </si>
  <si>
    <t>EL SANU</t>
  </si>
  <si>
    <t>larry_legend9</t>
  </si>
  <si>
    <t>Under Rated &amp; Never Faded #BallsoHard
#TarHeels #Buckeyes #Bengals</t>
  </si>
  <si>
    <t>RT @SBNRecruiting: Yeah Mel Kiper, Eli Apple really needed another year at Ohio State. Dude just went top ten.</t>
  </si>
  <si>
    <t>http://pbs.twimg.com/profile_images/699597366752624644/HVDDKxhw_normal.jpg</t>
  </si>
  <si>
    <t>http://www.twitter.com/larry_legend9/status/725859459273252864</t>
  </si>
  <si>
    <t xml:space="preserve">725859459193561088 </t>
  </si>
  <si>
    <t>Litho-TKI SPORTS</t>
  </si>
  <si>
    <t>BiggLitho</t>
  </si>
  <si>
    <t>VP &amp; Sportswriter for The King Indeed.</t>
  </si>
  <si>
    <t>#Giants select Ohio State CB Eli Apple with the 10th pick in the draft #TKISPORTS #TheKingIndeed https://t.co/aQcodLaXQD</t>
  </si>
  <si>
    <t>http://pbs.twimg.com/profile_images/719530850031955968/rRi22j-r_normal.jpg</t>
  </si>
  <si>
    <t>http://www.twitter.com/BiggLitho/status/725859459193561088</t>
  </si>
  <si>
    <t xml:space="preserve">725859459096944640 </t>
  </si>
  <si>
    <t>Foye</t>
  </si>
  <si>
    <t>dtreadonme</t>
  </si>
  <si>
    <t>#1 Fan of my son Anthony Foye #LittleBoJackson(Baseball/Football stud)</t>
  </si>
  <si>
    <t>http://pbs.twimg.com/profile_images/667085204733820928/YJvZqwxn_normal.jpg</t>
  </si>
  <si>
    <t>http://www.twitter.com/dtreadonme/status/725859459096944640</t>
  </si>
  <si>
    <t xml:space="preserve">725859459084464128 </t>
  </si>
  <si>
    <t>Liam Fennessy</t>
  </si>
  <si>
    <t>Liam_Fennessy13</t>
  </si>
  <si>
    <t>University of Delaware Sport Management Major '17 | @Orioles Ballpark Operations Intern | @UDSportMGMT | #RedSox and #LFC supporter</t>
  </si>
  <si>
    <t>Baltimore, MD | Newark, DE</t>
  </si>
  <si>
    <t>http://pbs.twimg.com/profile_images/724378960944107521/HoZZ2Vb3_normal.jpg</t>
  </si>
  <si>
    <t>http://www.twitter.com/Liam_Fennessy13/status/725859459084464128</t>
  </si>
  <si>
    <t xml:space="preserve">725859458572759041 </t>
  </si>
  <si>
    <t>Daniel Dittmann</t>
  </si>
  <si>
    <t>daniel_dittmann</t>
  </si>
  <si>
    <t>God, above all things.        #NoPressureNoDiamonds</t>
  </si>
  <si>
    <t>http://pbs.twimg.com/profile_images/724267810315231235/NbRxMMHg_normal.jpg</t>
  </si>
  <si>
    <t>http://www.twitter.com/daniel_dittmann/status/725859458572759041</t>
  </si>
  <si>
    <t xml:space="preserve">725859458484604929 </t>
  </si>
  <si>
    <t>Jorge Maiden</t>
  </si>
  <si>
    <t>jorge_maiden</t>
  </si>
  <si>
    <t>Desarrollador Web del Reino de León</t>
  </si>
  <si>
    <t>Why JPEGs are like McDonalds Apple Pies (and SVGs are not) https://t.co/Sqm9HcVf8K</t>
  </si>
  <si>
    <t>http://pbs.twimg.com/profile_images/1253952433/t2_normal.png</t>
  </si>
  <si>
    <t>http://www.twitter.com/jorge_maiden/status/725859458484604929</t>
  </si>
  <si>
    <t xml:space="preserve">725859458379710464 </t>
  </si>
  <si>
    <t>john petrovich</t>
  </si>
  <si>
    <t>jpmobility</t>
  </si>
  <si>
    <t>Smartphones, tablets and mobile apps are more than just personal toys. They deliver a whole world of possibilities for every person and every business.</t>
  </si>
  <si>
    <t>ANZ now linked with Apple Pay. How will you use this to your business' advantage? As a... https://t.co/6eyPlnkYyD https://t.co/gEY9qXGsIk</t>
  </si>
  <si>
    <t>http://pbs.twimg.com/profile_images/1264476314/jp_profile_1_normal.png</t>
  </si>
  <si>
    <t>http://www.twitter.com/jpmobility/status/725859458379710464</t>
  </si>
  <si>
    <t xml:space="preserve">725859458010759168 </t>
  </si>
  <si>
    <t>How to Integrate PagerDuty for Real-Time Web Monitoring | https://t.co/3ld8HPIlGK... (See+ on What: https://t.co/v5u0m4bqxu)</t>
  </si>
  <si>
    <t>http://www.twitter.com/WhatDigital/status/725859458010759168</t>
  </si>
  <si>
    <t xml:space="preserve">725859457889124352 </t>
  </si>
  <si>
    <t>http://www.twitter.com/MRogo10/status/725859457889124352</t>
  </si>
  <si>
    <t xml:space="preserve">725859457796698114 </t>
  </si>
  <si>
    <t>Primetime</t>
  </si>
  <si>
    <t>richd787</t>
  </si>
  <si>
    <t>Works on contingency? No, money down!</t>
  </si>
  <si>
    <t>http://pbs.twimg.com/profile_images/722315922774626304/KXHY1sw2_normal.jpg</t>
  </si>
  <si>
    <t>http://www.twitter.com/richd787/status/725859457796698114</t>
  </si>
  <si>
    <t xml:space="preserve">725859457561927680 </t>
  </si>
  <si>
    <t>MIYAGI</t>
  </si>
  <si>
    <t>ILLEGALCIV_</t>
  </si>
  <si>
    <t>vury stoked. VHS '19</t>
  </si>
  <si>
    <t>http://pbs.twimg.com/profile_images/724445674876465152/Wqtav2tV_normal.jpg</t>
  </si>
  <si>
    <t>http://www.twitter.com/ILLEGALCIV_/status/725859457561927680</t>
  </si>
  <si>
    <t xml:space="preserve">725859457423519745 </t>
  </si>
  <si>
    <t>SWAGGY E</t>
  </si>
  <si>
    <t>_EVANGELO</t>
  </si>
  <si>
    <t>Thespian. Playwright. (Perfectly Dysfunctional, 961 N. AVALON) Poet. Director. Producer. ΑΦΩ TN STATE ALUMNUS #STEELERSNATION #LAKERSNATION</t>
  </si>
  <si>
    <t>GOD is good and worthy to be praised! thank you father. my squad didnt need Eli Apple. YOU KNEW!</t>
  </si>
  <si>
    <t>http://pbs.twimg.com/profile_images/721872853621161984/NNT85QKw_normal.jpg</t>
  </si>
  <si>
    <t>http://www.twitter.com/_EVANGELO/status/725859457423519745</t>
  </si>
  <si>
    <t xml:space="preserve">725859457092177920 </t>
  </si>
  <si>
    <t>Mason Halcomb</t>
  </si>
  <si>
    <t>TheObesity</t>
  </si>
  <si>
    <t>It's Flavor Town Baby. You up for a sesh? Honor, Courage, Commitment. #YSFG #USNavy #BBN #Packers #Celtics</t>
  </si>
  <si>
    <t>http://pbs.twimg.com/profile_images/721899143703240705/oTFd1Mq4_normal.jpg</t>
  </si>
  <si>
    <t>http://www.twitter.com/TheObesity/status/725859457092177920</t>
  </si>
  <si>
    <t xml:space="preserve">725859457029263360 </t>
  </si>
  <si>
    <t>Jesse Mancini</t>
  </si>
  <si>
    <t>JMMancini91</t>
  </si>
  <si>
    <t>Theres always something in this everchanging life</t>
  </si>
  <si>
    <t>Eli Apple is the greatest name ever, if that bothers you, suck my dick posers</t>
  </si>
  <si>
    <t>http://pbs.twimg.com/profile_images/702316216376016896/vUDE-2_o_normal.jpg</t>
  </si>
  <si>
    <t>http://www.twitter.com/JMMancini91/status/725859457029263360</t>
  </si>
  <si>
    <t xml:space="preserve">725859457025118208 </t>
  </si>
  <si>
    <t>Lucas Bourelle</t>
  </si>
  <si>
    <t>LBourelle</t>
  </si>
  <si>
    <t>Midland, MI/ Saginaw ➡️ IG:bourelle37</t>
  </si>
  <si>
    <t>http://pbs.twimg.com/profile_images/719404468111020032/sUJ4UW06_normal.jpg</t>
  </si>
  <si>
    <t>http://www.twitter.com/LBourelle/status/725859457025118208</t>
  </si>
  <si>
    <t xml:space="preserve">725859456945258497 </t>
  </si>
  <si>
    <t>zZullo</t>
  </si>
  <si>
    <t>MrMazzullo</t>
  </si>
  <si>
    <t>Tallahassee / NY</t>
  </si>
  <si>
    <t>http://pbs.twimg.com/profile_images/634078915582119937/73TB6tEF_normal.jpg</t>
  </si>
  <si>
    <t>http://www.twitter.com/MrMazzullo/status/725859456945258497</t>
  </si>
  <si>
    <t xml:space="preserve">725859456798449664 </t>
  </si>
  <si>
    <t>YsVSu0S44tih6OW</t>
  </si>
  <si>
    <t>おじモンをGETしてコンプリートを目指せ！ #おじモン
Android: https://t.co/JP5XWFarjx
iOS: https://t.co/5GLkg4Vpgp https://t.co/w3wUSHhaiR</t>
  </si>
  <si>
    <t>http://pbs.twimg.com/profile_images/679660643109048324/leXt4hNr_normal.jpg</t>
  </si>
  <si>
    <t>http://www.twitter.com/YsVSu0S44tih6OW/status/725859456798449664</t>
  </si>
  <si>
    <t xml:space="preserve">725859456764932097 </t>
  </si>
  <si>
    <t>http://www.twitter.com/_DeMontae_/status/725859456764932097</t>
  </si>
  <si>
    <t xml:space="preserve">725859456714702848 </t>
  </si>
  <si>
    <t>⚠$ Jon B. $™⚡</t>
  </si>
  <si>
    <t>yungmullaa_jon</t>
  </si>
  <si>
    <t>Waterbury, CT</t>
  </si>
  <si>
    <t>http://pbs.twimg.com/profile_images/689147948412874752/N8bQU4QO_normal.jpg</t>
  </si>
  <si>
    <t>http://www.twitter.com/yungmullaa_jon/status/725859456714702848</t>
  </si>
  <si>
    <t xml:space="preserve">725859456689393665 </t>
  </si>
  <si>
    <t>Brad_Deuster</t>
  </si>
  <si>
    <t>ChrissyTeigen follows me, so..ha!..and yeah, its a dancing banana..because we should all lighten up and laugh..peanut butter jelly time!</t>
  </si>
  <si>
    <t>Eli Apple was a name my cousin created on Madden for the Giants 6 years ago...and Brett Cheese for the packers and so on</t>
  </si>
  <si>
    <t>http://pbs.twimg.com/profile_images/1225861007/banana_normal.gif</t>
  </si>
  <si>
    <t>http://www.twitter.com/Brad_Deuster/status/725859456689393665</t>
  </si>
  <si>
    <t xml:space="preserve">725859456676990976 </t>
  </si>
  <si>
    <t>Mackenzie Trujillo</t>
  </si>
  <si>
    <t>KenzTrujillo</t>
  </si>
  <si>
    <t>KKΨ-ΗΣ</t>
  </si>
  <si>
    <t xml:space="preserve">Buckeye Nation </t>
  </si>
  <si>
    <t>http://pbs.twimg.com/profile_images/723037441838460928/vBnsRvy1_normal.jpg</t>
  </si>
  <si>
    <t>http://www.twitter.com/KenzTrujillo/status/725859456676990976</t>
  </si>
  <si>
    <t xml:space="preserve">725859456441946113 </t>
  </si>
  <si>
    <t>Phill</t>
  </si>
  <si>
    <t>Scott_Sommers</t>
  </si>
  <si>
    <t>Just your average, diehard baseball fan.</t>
  </si>
  <si>
    <t>http://pbs.twimg.com/profile_images/479668445949071361/VWHWspt7_normal.jpeg</t>
  </si>
  <si>
    <t>http://www.twitter.com/Scott_Sommers/status/725859456441946113</t>
  </si>
  <si>
    <t xml:space="preserve">725859456421105664 </t>
  </si>
  <si>
    <t>How to help kids deal with death. My thoughts: https://t.co/oJ4SgrAEMN #tragedy #christian https://t.co/UZk56UWts5</t>
  </si>
  <si>
    <t>22346</t>
  </si>
  <si>
    <t>http://www.twitter.com/GlimpsetheKing/status/725859456421105664</t>
  </si>
  <si>
    <t xml:space="preserve">725859456416894977 </t>
  </si>
  <si>
    <t>Apple iPhone 5 - 16GB - Black  (AT&amp;amp;T) - Bid Now! Only $41.0 https://t.co/fT3IBN5FbA https://t.co/p1DXbPuH12</t>
  </si>
  <si>
    <t>http://www.twitter.com/Tiusxi__Luukgo/status/725859456416894977</t>
  </si>
  <si>
    <t xml:space="preserve">725859456345640967 </t>
  </si>
  <si>
    <t>S.D.</t>
  </si>
  <si>
    <t>sdlefty</t>
  </si>
  <si>
    <t>@simonejanise. #yanks #rangers #skins #nycfc #cuse</t>
  </si>
  <si>
    <t>41.29009</t>
  </si>
  <si>
    <t>-73.92041999999999</t>
  </si>
  <si>
    <t>Peekskill, NY</t>
  </si>
  <si>
    <t>http://pbs.twimg.com/profile_images/633796699241078784/3TT9xJRB_normal.jpg</t>
  </si>
  <si>
    <t>http://www.twitter.com/sdlefty/status/725859456345640967</t>
  </si>
  <si>
    <t xml:space="preserve">725859456119132160 </t>
  </si>
  <si>
    <t>Saint Anthony</t>
  </si>
  <si>
    <t>anthonyccc16</t>
  </si>
  <si>
    <t>Co owner of CC_Fitnesss https://t.co/mox257Wep4</t>
  </si>
  <si>
    <t>http://pbs.twimg.com/profile_images/725019890181136384/6H8wGyNu_normal.jpg</t>
  </si>
  <si>
    <t>http://www.twitter.com/anthonyccc16/status/725859456119132160</t>
  </si>
  <si>
    <t xml:space="preserve">725859456110596096 </t>
  </si>
  <si>
    <t>hopkins intellect</t>
  </si>
  <si>
    <t>CryLawson</t>
  </si>
  <si>
    <t>James Harden slander ain't tolerated.   Rockets, Texans, Astros.</t>
  </si>
  <si>
    <t>http://pbs.twimg.com/profile_images/720822811493670913/_hN-ftdp_normal.jpg</t>
  </si>
  <si>
    <t>http://www.twitter.com/CryLawson/status/725859456110596096</t>
  </si>
  <si>
    <t xml:space="preserve">725859456089776128 </t>
  </si>
  <si>
    <t>Drew Loftis</t>
  </si>
  <si>
    <t>NYPost_Loftis</t>
  </si>
  <si>
    <t>NY Post Sunday Sports Editor, Fantasy Insanity columnist, movie/TV maven, terrible joke teller, horrible name pronouncer, late night Twitter contributor.</t>
  </si>
  <si>
    <t>http://pbs.twimg.com/profile_images/2666151452/9adad6f23391b06d79cbf93d7380d996_normal.jpeg</t>
  </si>
  <si>
    <t>http://www.twitter.com/NYPost_Loftis/status/725859456089776128</t>
  </si>
  <si>
    <t xml:space="preserve">725859456001695745 </t>
  </si>
  <si>
    <t>⚡Jalen Jones⚡</t>
  </si>
  <si>
    <t>TooTaLLJoneS_75</t>
  </si>
  <si>
    <t>God 1st. RIP Aunt Bea. #BlessUp #BeastUp OL/DL WSHS Football⚡C/O 2k17</t>
  </si>
  <si>
    <t>Eli Apple over Vernon??????</t>
  </si>
  <si>
    <t>http://pbs.twimg.com/profile_images/724786585510772736/SRTgwQoi_normal.jpg</t>
  </si>
  <si>
    <t>http://www.twitter.com/TooTaLLJoneS_75/status/725859456001695745</t>
  </si>
  <si>
    <t xml:space="preserve">725859455955521537 </t>
  </si>
  <si>
    <t>G baby</t>
  </si>
  <si>
    <t>GaryCinello</t>
  </si>
  <si>
    <t>President @ Cinello Insurance Agency, Inc. ........ ROLL TIDE ROLL!!</t>
  </si>
  <si>
    <t>http://pbs.twimg.com/profile_images/496746849995620352/o0ltMeVU_normal.jpeg</t>
  </si>
  <si>
    <t>http://www.twitter.com/GaryCinello/status/725859455955521537</t>
  </si>
  <si>
    <t xml:space="preserve">725859455665995776 </t>
  </si>
  <si>
    <t>Pauley Alioto</t>
  </si>
  <si>
    <t>PauleyAlioto</t>
  </si>
  <si>
    <t>CSU 19' | Sports Enthusiast | Snapchat- Pauley.Alioto | Instagram- Pauley_Alioto #ALLinCLE #TheLand #Cavs #Browns #Tribe #GoBucks Rest Up Caity Bug, love you.</t>
  </si>
  <si>
    <t>http://pbs.twimg.com/profile_images/694369980373139456/qedoD8w6_normal.jpg</t>
  </si>
  <si>
    <t>http://www.twitter.com/PauleyAlioto/status/725859455665995776</t>
  </si>
  <si>
    <t xml:space="preserve">725859455448059904 </t>
  </si>
  <si>
    <t>TheBuckeyesLife</t>
  </si>
  <si>
    <t>Everything Ohio State Football ⭕️❕</t>
  </si>
  <si>
    <t>http://pbs.twimg.com/profile_images/689236857197084674/F0Eye-sJ_normal.jpg</t>
  </si>
  <si>
    <t>http://www.twitter.com/TheBuckeyesLife/status/725859455448059904</t>
  </si>
  <si>
    <t xml:space="preserve">725859455322173440 </t>
  </si>
  <si>
    <t>Zachariah Burton1⃣</t>
  </si>
  <si>
    <t>_Roya1_One</t>
  </si>
  <si>
    <t>#TeamBounce | Contact Information: Zacheburton24@gmail.com |'17|ATH|6'|185lbs|4.57 40 | ⭐️⭐️ DB|</t>
  </si>
  <si>
    <t>RT @Khillqb11: @_Roya1_One eli apple is good bruh, he's a big physical corner in the nfc with big physical receivers. great pick</t>
  </si>
  <si>
    <t>http://pbs.twimg.com/profile_images/725142281293074432/LBxc0DvN_normal.jpg</t>
  </si>
  <si>
    <t>http://www.twitter.com/_Roya1_One/status/725859455322173440</t>
  </si>
  <si>
    <t xml:space="preserve">725859455280144384 </t>
  </si>
  <si>
    <t>Vinnie25</t>
  </si>
  <si>
    <t>ramfanvinnie</t>
  </si>
  <si>
    <t>Idk why but Eli Apple sounds like the name of a country artist to me, probably should have went to the Titans #NFLDraft</t>
  </si>
  <si>
    <t>http://pbs.twimg.com/profile_images/691099779787390978/qb5m3Ynh_normal.jpg</t>
  </si>
  <si>
    <t>http://www.twitter.com/ramfanvinnie/status/725859455280144384</t>
  </si>
  <si>
    <t xml:space="preserve">725859455263494144 </t>
  </si>
  <si>
    <t>Daniel Cavanagh</t>
  </si>
  <si>
    <t>d_cav99</t>
  </si>
  <si>
    <t>Sometimes I have to remind myself, even on my worst day I live like somebody on their greatest. BHS '18 IG: d_cavanagh</t>
  </si>
  <si>
    <t>http://pbs.twimg.com/profile_images/681172802049839108/x32wi3Go_normal.jpg</t>
  </si>
  <si>
    <t>http://www.twitter.com/d_cav99/status/725859455263494144</t>
  </si>
  <si>
    <t xml:space="preserve">725859455217205248 </t>
  </si>
  <si>
    <t>Django</t>
  </si>
  <si>
    <t>Fransi_sco</t>
  </si>
  <si>
    <t>On the hunt for redemption and glory. School: ?</t>
  </si>
  <si>
    <t>http://pbs.twimg.com/profile_images/713073393734524928/xgh9oi1n_normal.jpg</t>
  </si>
  <si>
    <t>http://www.twitter.com/Fransi_sco/status/725859455217205248</t>
  </si>
  <si>
    <t xml:space="preserve">725859455187996676 </t>
  </si>
  <si>
    <t>Jonny Forbes™</t>
  </si>
  <si>
    <t>jforbesy</t>
  </si>
  <si>
    <t>SWAVEY</t>
  </si>
  <si>
    <t>http://pbs.twimg.com/profile_images/715607344047112192/PE6f62Ue_normal.jpg</t>
  </si>
  <si>
    <t>http://www.twitter.com/jforbesy/status/725859455187996676</t>
  </si>
  <si>
    <t xml:space="preserve">725859455175393281 </t>
  </si>
  <si>
    <t>Apple iPhone 4s - 16GB - White (AT&amp;amp;T) Smartphone with original box - Bid Now! Only $62.0 https://t.co/21L1m1UL6j https://t.co/4txvnJK40D</t>
  </si>
  <si>
    <t>http://www.twitter.com/Huepdo__Dioygi/status/725859455175393281</t>
  </si>
  <si>
    <t xml:space="preserve">725859455120842752 </t>
  </si>
  <si>
    <t>Levent Resul</t>
  </si>
  <si>
    <t>LeventResul</t>
  </si>
  <si>
    <t>Levent Resul, Mimar/Architect (METU / ODTÜ) İletişim Danışmanı, Communications Consultant</t>
  </si>
  <si>
    <t>http://pbs.twimg.com/profile_images/3048824152/ca9d1b4730013b31b4b11191e4da34cf_normal.jpeg</t>
  </si>
  <si>
    <t>http://www.twitter.com/LeventResul/status/725859455120842752</t>
  </si>
  <si>
    <t xml:space="preserve">725859455104110592 </t>
  </si>
  <si>
    <t>Que__Bee</t>
  </si>
  <si>
    <t>Jackson State Alumna. B.A. Political Scientist</t>
  </si>
  <si>
    <t>http://pbs.twimg.com/profile_images/706972591047581696/OcT20TQu_normal.jpg</t>
  </si>
  <si>
    <t>http://www.twitter.com/Que__Bee/status/725859455104110592</t>
  </si>
  <si>
    <t xml:space="preserve">725859455091507200 </t>
  </si>
  <si>
    <t>Chris Doggy</t>
  </si>
  <si>
    <t>SinistajC</t>
  </si>
  <si>
    <t>Senior @ Woodhaven | #FireUpChips #CMU2020</t>
  </si>
  <si>
    <t>http://pbs.twimg.com/profile_images/724330990647259136/EpoTndkN_normal.jpg</t>
  </si>
  <si>
    <t>http://www.twitter.com/SinistajC/status/725859455091507200</t>
  </si>
  <si>
    <t xml:space="preserve">725859454755823616 </t>
  </si>
  <si>
    <t>yuriya</t>
  </si>
  <si>
    <t>yuriyako</t>
  </si>
  <si>
    <t>(*≧ω≦)コーデすると、なんか気分転換になっちゃう♡   https://t.co/oNvsh7pWZk https://t.co/GsT9O7sorc</t>
  </si>
  <si>
    <t>http://pbs.twimg.com/profile_images/489625230826958848/n2rmFCVn_normal.jpeg</t>
  </si>
  <si>
    <t>http://www.twitter.com/yuriyako/status/725859454755823616</t>
  </si>
  <si>
    <t xml:space="preserve">725859454596472833 </t>
  </si>
  <si>
    <t>KyleHasTwiitter</t>
  </si>
  <si>
    <t>We can smoke a little weed on my couch in the backroom, hideaway ..</t>
  </si>
  <si>
    <t>@jadeduseigne I can't believe they took Apple 😂😂😂 he was projected to go at the end of the 1st #derp</t>
  </si>
  <si>
    <t>Winnipeg MB</t>
  </si>
  <si>
    <t>http://pbs.twimg.com/profile_images/640939745313329152/Ez_fGPBm_normal.jpg</t>
  </si>
  <si>
    <t>http://www.twitter.com/KyleHasTwiitter/status/725859454596472833</t>
  </si>
  <si>
    <t xml:space="preserve">725859454391083009 </t>
  </si>
  <si>
    <t>Owain Jones</t>
  </si>
  <si>
    <t>woozie2k</t>
  </si>
  <si>
    <t>The brave don't live forever, but the cautious don't live at all.</t>
  </si>
  <si>
    <t>Not sure how I feel about Apple. Could have traded down. Would love a world where Shaq Lawson was still on the board come next pick. #Giants</t>
  </si>
  <si>
    <t>http://pbs.twimg.com/profile_images/683559445675307008/zHo0Wifb_normal.jpg</t>
  </si>
  <si>
    <t>http://www.twitter.com/woozie2k/status/725859454391083009</t>
  </si>
  <si>
    <t xml:space="preserve">725859454105735168 </t>
  </si>
  <si>
    <t>良いぞ</t>
  </si>
  <si>
    <t>http://www.twitter.com/apple_0424/status/725859454105735168</t>
  </si>
  <si>
    <t xml:space="preserve">725859453824827392 </t>
  </si>
  <si>
    <t>Philip Mugrage</t>
  </si>
  <si>
    <t>p_mug</t>
  </si>
  <si>
    <t>All the glory goes to God✝ • Randolph Macon College football '20 • BHS '16</t>
  </si>
  <si>
    <t>http://pbs.twimg.com/profile_images/663101959067574272/HXG5nA9X_normal.jpg</t>
  </si>
  <si>
    <t>http://www.twitter.com/p_mug/status/725859453824827392</t>
  </si>
  <si>
    <t xml:space="preserve">725859453703192576 </t>
  </si>
  <si>
    <t>||DaJour Vasquez‼️||</t>
  </si>
  <si>
    <t>Aurogold_</t>
  </si>
  <si>
    <t>C/o '1⃣7⃣✨</t>
  </si>
  <si>
    <t>camden, nj</t>
  </si>
  <si>
    <t>http://pbs.twimg.com/profile_images/676249962657783808/8t68c21X_normal.jpg</t>
  </si>
  <si>
    <t>http://www.twitter.com/Aurogold_/status/725859453703192576</t>
  </si>
  <si>
    <t xml:space="preserve">725859453573189632 </t>
  </si>
  <si>
    <t>Cliff</t>
  </si>
  <si>
    <t>oriolesrise</t>
  </si>
  <si>
    <t>Baltimore Orioles and Ravens Fan - I will always talk Baseball with anyone - Orioles Sunday Plan</t>
  </si>
  <si>
    <t>http://pbs.twimg.com/profile_images/378800000317944281/9f67ea16faa7c0aa526118a195d78871_normal.jpeg</t>
  </si>
  <si>
    <t>http://www.twitter.com/oriolesrise/status/725859453573189632</t>
  </si>
  <si>
    <t xml:space="preserve">725859453053067264 </t>
  </si>
  <si>
    <t>RT @walterfootball: Grade for #NYG taking #OSU CB Eli Apple - https://t.co/fojrC4VIPn</t>
  </si>
  <si>
    <t>http://www.twitter.com/bodyrock07/status/725859453053067264</t>
  </si>
  <si>
    <t xml:space="preserve">725859452906278912 </t>
  </si>
  <si>
    <t>RespekMyName</t>
  </si>
  <si>
    <t>DanMarquisss</t>
  </si>
  <si>
    <t>Eli apple? The fuck</t>
  </si>
  <si>
    <t>http://pbs.twimg.com/profile_images/725551126829998080/_2yT77dr_normal.jpg</t>
  </si>
  <si>
    <t>http://www.twitter.com/DanMarquisss/status/725859452906278912</t>
  </si>
  <si>
    <t xml:space="preserve">725859452876931072 </t>
  </si>
  <si>
    <t>Doleful Lions</t>
  </si>
  <si>
    <t>DolefulLions</t>
  </si>
  <si>
    <t>Est. 1996</t>
  </si>
  <si>
    <t>I remixed it. Get this version. Samhain cover! 
In 1984 - Single by Doleful Lions https://t.co/1aH6DITB5k</t>
  </si>
  <si>
    <t>http://pbs.twimg.com/profile_images/702745881460617217/Jsu-uuDR_normal.jpg</t>
  </si>
  <si>
    <t>http://www.twitter.com/DolefulLions/status/725859452876931072</t>
  </si>
  <si>
    <t xml:space="preserve">725859452872720384 </t>
  </si>
  <si>
    <t>Dixie Mike</t>
  </si>
  <si>
    <t>DrSmooth_3</t>
  </si>
  <si>
    <t>Lonnie Chisenhall enthusiast. Robert Griffin III disciple. Jesus is my homeboy. Amazon Prime member (student). #GhostFan #ToadLife #proudstoolie #LinebackerBody</t>
  </si>
  <si>
    <t>Warren-Athens-Columbus, OH</t>
  </si>
  <si>
    <t>http://pbs.twimg.com/profile_images/725755555588001792/9Y2A3hvx_normal.jpg</t>
  </si>
  <si>
    <t>http://www.twitter.com/DrSmooth_3/status/725859452872720384</t>
  </si>
  <si>
    <t xml:space="preserve">725859452797095936 </t>
  </si>
  <si>
    <t>茶トラのネコは穏やかな性格にゃ
#ねこ騎士ポチ
【iPhone】https://t.co/DYShvXMcpG
【Android】https://t.co/Phy4x6mNUt https://t.co/DvQZKPYMEx</t>
  </si>
  <si>
    <t>http://www.twitter.com/HisashiS18/status/725859452797095936</t>
  </si>
  <si>
    <t xml:space="preserve">725859452684001280 </t>
  </si>
  <si>
    <t>Jack Lisowski</t>
  </si>
  <si>
    <t>jack_lisowski</t>
  </si>
  <si>
    <t>RT @pj0511: Where is Apple going to fit between cormartie and Jenkins?</t>
  </si>
  <si>
    <t>http://pbs.twimg.com/profile_images/702526912674054144/Syur0xk6_normal.jpg</t>
  </si>
  <si>
    <t>http://www.twitter.com/jack_lisowski/status/725859452684001280</t>
  </si>
  <si>
    <t xml:space="preserve">725859452658827264 </t>
  </si>
  <si>
    <t>RT @MikeKing00: Eli Apple was my 3rd rated CB. Had Hargreaves and William Jackson over him. I'm not happy.</t>
  </si>
  <si>
    <t>http://www.twitter.com/AsapBasile98/status/725859452658827264</t>
  </si>
  <si>
    <t xml:space="preserve">725859452612579329 </t>
  </si>
  <si>
    <t>RT @YOGD: Have Fun (feat. CashGameBoi) - Single by YOGD https://t.co/M7bByW0NAL #iTunes #IndieMusic #HipHop #Music #Djs #Bloggers #Internet…</t>
  </si>
  <si>
    <t>http://www.twitter.com/saki12161114/status/725859452612579329</t>
  </si>
  <si>
    <t xml:space="preserve">725859452570746880 </t>
  </si>
  <si>
    <t>Colin Chaloupecky</t>
  </si>
  <si>
    <t>colinchals</t>
  </si>
  <si>
    <t>I want to be the very best, like no one ever was.</t>
  </si>
  <si>
    <t>http://pbs.twimg.com/profile_images/689255151773810688/P90cYA2b_normal.jpg</t>
  </si>
  <si>
    <t>http://www.twitter.com/colinchals/status/725859452570746880</t>
  </si>
  <si>
    <t xml:space="preserve">725859452553818116 </t>
  </si>
  <si>
    <t>http://www.twitter.com/SandersTylir/status/725859452553818116</t>
  </si>
  <si>
    <t xml:space="preserve">725859452432187394 </t>
  </si>
  <si>
    <t>Rich Hartman</t>
  </si>
  <si>
    <t>rhartman451</t>
  </si>
  <si>
    <t>RT @theScore: With the 10th pick, the @Giants have selected CB Eli Apple. https://t.co/iOkyBaKsMt https://t.co/7PPPkdYjqR</t>
  </si>
  <si>
    <t>http://pbs.twimg.com/profile_images/579398371909115904/dh8zNMTP_normal.jpg</t>
  </si>
  <si>
    <t>http://www.twitter.com/rhartman451/status/725859452432187394</t>
  </si>
  <si>
    <t xml:space="preserve">725859452268744705 </t>
  </si>
  <si>
    <t>Matthew Moran †</t>
  </si>
  <si>
    <t>MattyBats44</t>
  </si>
  <si>
    <t>When you walk in God’s favor and believe that He is for you, no weapon formed against you is going to prosper. ⚾ CT</t>
  </si>
  <si>
    <t>http://pbs.twimg.com/profile_images/632021557112635392/VzFWzMW3_normal.jpg</t>
  </si>
  <si>
    <t>http://www.twitter.com/MattyBats44/status/725859452268744705</t>
  </si>
  <si>
    <t xml:space="preserve">725859452239372290 </t>
  </si>
  <si>
    <t>Jimmy Vinski</t>
  </si>
  <si>
    <t>StarkJimboy</t>
  </si>
  <si>
    <t>I'm happy one of my teams got Apple, even if it isn't the one that needed him</t>
  </si>
  <si>
    <t>http://pbs.twimg.com/profile_images/701973901149151233/3fc51eAL_normal.jpg</t>
  </si>
  <si>
    <t>http://www.twitter.com/StarkJimboy/status/725859452239372290</t>
  </si>
  <si>
    <t xml:space="preserve">725859452054818816 </t>
  </si>
  <si>
    <t>We Are Not The Same</t>
  </si>
  <si>
    <t>WilhLoriannqa</t>
  </si>
  <si>
    <t>Shaton is back BLAZING new music check it now! @ShatonsLyric - Highway Driving https://t.co/thfM16Wxc2  #AONEMKTG https://t.co/33zvtrYqYw</t>
  </si>
  <si>
    <t>http://pbs.twimg.com/profile_images/699885766361665536/7XpCIk93_normal.jpg</t>
  </si>
  <si>
    <t>http://www.twitter.com/WilhLoriannqa/status/725859452054818816</t>
  </si>
  <si>
    <t xml:space="preserve">725859452025446401 </t>
  </si>
  <si>
    <t>http://www.twitter.com/southeastjerome/status/725859452025446401</t>
  </si>
  <si>
    <t xml:space="preserve">725859451819941888 </t>
  </si>
  <si>
    <t>dmsempre</t>
  </si>
  <si>
    <t>DmSempre</t>
  </si>
  <si>
    <t>Perfil de apoio a cantora e atriz @DulceMaria! ❤</t>
  </si>
  <si>
    <t>http://pbs.twimg.com/profile_images/725616306712641536/Sj8-BV3w_normal.jpg</t>
  </si>
  <si>
    <t>http://www.twitter.com/DmSempre/status/725859451819941888</t>
  </si>
  <si>
    <t xml:space="preserve">725859451807346688 </t>
  </si>
  <si>
    <t>Coach K(rusee)</t>
  </si>
  <si>
    <t>BenKruSwift</t>
  </si>
  <si>
    <t>Just trying to get verified. RTs=Roll Tide #BuckleUp</t>
  </si>
  <si>
    <t>Austin ✈️ Tuscaloosa</t>
  </si>
  <si>
    <t>http://pbs.twimg.com/profile_images/676155860272320512/w9TkOLMr_normal.jpg</t>
  </si>
  <si>
    <t>http://www.twitter.com/BenKruSwift/status/725859451807346688</t>
  </si>
  <si>
    <t xml:space="preserve">725859451736064005 </t>
  </si>
  <si>
    <t>KGN♤</t>
  </si>
  <si>
    <t>KalepoG</t>
  </si>
  <si>
    <t>•University of Hawai'i Football Commit•
UHM20
757||SC:Kalepo_ill</t>
  </si>
  <si>
    <t>Virginia to Hawai'i</t>
  </si>
  <si>
    <t>http://pbs.twimg.com/profile_images/725457658170490880/oyapvB24_normal.jpg</t>
  </si>
  <si>
    <t>http://www.twitter.com/KalepoG/status/725859451736064005</t>
  </si>
  <si>
    <t xml:space="preserve">725859451648000000 </t>
  </si>
  <si>
    <t>Apple iPhone 5c - 16GB - Pink (UNLOCKED) Smartphone GSM (Phone Only) - Bid Now! Only $51.0 https://t.co/Vpy1ZldvCp https://t.co/YePkuLwy3i</t>
  </si>
  <si>
    <t>http://www.twitter.com/Tiusxi__Luukgo/status/725859451648000000</t>
  </si>
  <si>
    <t xml:space="preserve">725859451635400704 </t>
  </si>
  <si>
    <t>http://www.twitter.com/JornielMora_NYC/status/725859451635400704</t>
  </si>
  <si>
    <t xml:space="preserve">725859451534712832 </t>
  </si>
  <si>
    <t>Dana Rae</t>
  </si>
  <si>
    <t>DanaRaemusic</t>
  </si>
  <si>
    <t>Singer/songwriter Contact: Danahembling@gmail.com</t>
  </si>
  <si>
    <t>http://pbs.twimg.com/profile_images/711952450908004352/E2qH-6_r_normal.jpg</t>
  </si>
  <si>
    <t>http://www.twitter.com/DanaRaemusic/status/725859451534712832</t>
  </si>
  <si>
    <t xml:space="preserve">725859451450724353 </t>
  </si>
  <si>
    <t>Austin Wright</t>
  </si>
  <si>
    <t>awrightdesigns</t>
  </si>
  <si>
    <t>Graphic Designer • Web Designer • Illustrator #nodaysoff</t>
  </si>
  <si>
    <t>http://pbs.twimg.com/profile_images/725512375307096064/h8qb7w6q_normal.jpg</t>
  </si>
  <si>
    <t>http://www.twitter.com/awrightdesigns/status/725859451450724353</t>
  </si>
  <si>
    <t xml:space="preserve">725859451341660160 </t>
  </si>
  <si>
    <t>KM.</t>
  </si>
  <si>
    <t>kyriesmami</t>
  </si>
  <si>
    <t>If Apple comes out with a rose gold Air Mac I'll be so happy 😌🤓</t>
  </si>
  <si>
    <t>http://pbs.twimg.com/profile_images/725225436888727552/ud2F7YLr_normal.jpg</t>
  </si>
  <si>
    <t>http://www.twitter.com/kyriesmami/status/725859451341660160</t>
  </si>
  <si>
    <t xml:space="preserve">725859451169837056 </t>
  </si>
  <si>
    <t>CDiggitty</t>
  </si>
  <si>
    <t>HockeyGuy_Chris</t>
  </si>
  <si>
    <t>The real CDiggitty.</t>
  </si>
  <si>
    <t>According to several #NYG fans, the Eli Apple pick was atrocious. I don't know jack about college football so I'll take their word for it.</t>
  </si>
  <si>
    <t>http://pbs.twimg.com/profile_images/493862117099855872/H0nHfFRS_normal.jpeg</t>
  </si>
  <si>
    <t>http://www.twitter.com/HockeyGuy_Chris/status/725859451169837056</t>
  </si>
  <si>
    <t xml:space="preserve">725859451094212608 </t>
  </si>
  <si>
    <t>Andy Kersten</t>
  </si>
  <si>
    <t>Andy_Kersten</t>
  </si>
  <si>
    <t>Earning and Burning.... Snappin Necks and Cashing Checks</t>
  </si>
  <si>
    <t>@SneedSoSexy Apple pie is good stuff</t>
  </si>
  <si>
    <t>http://pbs.twimg.com/profile_images/670503015929921536/Nt4Uv2y7_normal.jpg</t>
  </si>
  <si>
    <t>http://www.twitter.com/Andy_Kersten/status/725859451094212608</t>
  </si>
  <si>
    <t xml:space="preserve">725859450981064704 </t>
  </si>
  <si>
    <t>Joe Signa</t>
  </si>
  <si>
    <t>joe_signa</t>
  </si>
  <si>
    <t>☠#52 | Jeremiah 29:11 | 7.3.13♡</t>
  </si>
  <si>
    <t>RT @john__cali: Whatever I can fuck with Eli Apple</t>
  </si>
  <si>
    <t>http://pbs.twimg.com/profile_images/663902221374005248/G_wi9n3F_normal.jpg</t>
  </si>
  <si>
    <t>http://www.twitter.com/joe_signa/status/725859450981064704</t>
  </si>
  <si>
    <t xml:space="preserve">725859450838519808 </t>
  </si>
  <si>
    <t>AG3</t>
  </si>
  <si>
    <t>SlowJamGoodman</t>
  </si>
  <si>
    <t>blessed #Moonz #TrackNation</t>
  </si>
  <si>
    <t>Baltimore/College Park</t>
  </si>
  <si>
    <t>http://pbs.twimg.com/profile_images/713896144124973057/5K0_0c35_normal.jpg</t>
  </si>
  <si>
    <t>http://www.twitter.com/SlowJamGoodman/status/725859450838519808</t>
  </si>
  <si>
    <t xml:space="preserve">725859450674896896 </t>
  </si>
  <si>
    <t>Mr. Vice President</t>
  </si>
  <si>
    <t>coby_mackey</t>
  </si>
  <si>
    <t>Salem Baseball ⚾️ c/o 2017</t>
  </si>
  <si>
    <t>http://pbs.twimg.com/profile_images/694357099346837504/Wrl1Q-9R_normal.jpg</t>
  </si>
  <si>
    <t>http://www.twitter.com/coby_mackey/status/725859450674896896</t>
  </si>
  <si>
    <t xml:space="preserve">725859450440011777 </t>
  </si>
  <si>
    <t>Derek Schultz</t>
  </si>
  <si>
    <t>Schultz975</t>
  </si>
  <si>
    <t>Afternoons 3-7p with @jakequery on @FoxSports975. Likes sports. Knows what a good calzone tastes like. Miracle triplet.</t>
  </si>
  <si>
    <t>@chrispychicken3 No one thinks Eli Apple was the 10th best player in the draft. No one.</t>
  </si>
  <si>
    <t>Indianapolis (via Connecticut)</t>
  </si>
  <si>
    <t>http://pbs.twimg.com/profile_images/707553772491247616/TUPB9DTR_normal.jpg</t>
  </si>
  <si>
    <t>http://www.twitter.com/Schultz975/status/725859450440011777</t>
  </si>
  <si>
    <t xml:space="preserve">725859450435809280 </t>
  </si>
  <si>
    <t>matt mcguire</t>
  </si>
  <si>
    <t>mattmcguire70</t>
  </si>
  <si>
    <t>Maylock on NFL network knows everything about this Eli Apple but his age! All that work and couldn't get his age!</t>
  </si>
  <si>
    <t>http://pbs.twimg.com/profile_images/566828438422839296/wW1nNQmp_normal.jpeg</t>
  </si>
  <si>
    <t>http://www.twitter.com/mattmcguire70/status/725859450435809280</t>
  </si>
  <si>
    <t xml:space="preserve">725859450335170560 </t>
  </si>
  <si>
    <t>James Martin</t>
  </si>
  <si>
    <t>james__martin97</t>
  </si>
  <si>
    <t>Doubt kills more dreams than failure ever will.
FHS '15 OSU' 19</t>
  </si>
  <si>
    <t>http://pbs.twimg.com/profile_images/701291401758158850/LpaLDYCU_normal.jpg</t>
  </si>
  <si>
    <t>http://www.twitter.com/james__martin97/status/725859450335170560</t>
  </si>
  <si>
    <t xml:space="preserve">725859450184036353 </t>
  </si>
  <si>
    <t>Garron Keith</t>
  </si>
  <si>
    <t>Garronisreal</t>
  </si>
  <si>
    <t>I LIVE in Texas and im proud to be a uncle and a christian im a MFFL also love americas team and the rangers nicknamed ESPN dexter is the best show ever</t>
  </si>
  <si>
    <t>32.34764</t>
  </si>
  <si>
    <t>-97.38668</t>
  </si>
  <si>
    <t>CLEBURNE TX</t>
  </si>
  <si>
    <t>http://pbs.twimg.com/profile_images/673981711307288576/3aXnu-qI_normal.jpg</t>
  </si>
  <si>
    <t>http://www.twitter.com/Garronisreal/status/725859450184036353</t>
  </si>
  <si>
    <t xml:space="preserve">725859449877966848 </t>
  </si>
  <si>
    <t>RT @EthanGSN: Before I give my reaction, here's what PFF had to say about Apple. He was their 5th best CB. POSITIVES: https://t.co/XLO3cAEs…</t>
  </si>
  <si>
    <t>http://www.twitter.com/djg2193/status/725859449877966848</t>
  </si>
  <si>
    <t xml:space="preserve">725859449772990465 </t>
  </si>
  <si>
    <t>Barbara Schafer</t>
  </si>
  <si>
    <t>SchaferBarb</t>
  </si>
  <si>
    <t>Educator, Collaborator, Instructional Coach</t>
  </si>
  <si>
    <t>Marietta, Ohio</t>
  </si>
  <si>
    <t>http://pbs.twimg.com/profile_images/449345649608126464/vhQVNX65_normal.jpeg</t>
  </si>
  <si>
    <t>http://www.twitter.com/SchaferBarb/status/725859449772990465</t>
  </si>
  <si>
    <t xml:space="preserve">725859449571667972 </t>
  </si>
  <si>
    <t>PicturesOfCarl</t>
  </si>
  <si>
    <t>Go Irish. Go Cubs. Go Hawks.</t>
  </si>
  <si>
    <t>RT @PFTCommenter: the big apple pls RT i am TMing this joke</t>
  </si>
  <si>
    <t>http://pbs.twimg.com/profile_images/616440983098654720/-bEwU9Wi_normal.jpg</t>
  </si>
  <si>
    <t>http://www.twitter.com/PicturesOfCarl/status/725859449571667972</t>
  </si>
  <si>
    <t xml:space="preserve">725859449491972096 </t>
  </si>
  <si>
    <t>RT @joverolo: @CarmeloNYC NYG selects Eli Apple OSU 👊🏼</t>
  </si>
  <si>
    <t>http://www.twitter.com/CarmeloNYC/status/725859449491972096</t>
  </si>
  <si>
    <t xml:space="preserve">725859449311731712 </t>
  </si>
  <si>
    <t>ハザード婆</t>
  </si>
  <si>
    <t>PqDtg75EnSs8VTI</t>
  </si>
  <si>
    <t>無料で全曲聴けちゃう音楽アプリ、MusicStreamが便利！ #MusicStream
https://t.co/4xEgEDsXZF https://t.co/O7uDLxlOfI</t>
  </si>
  <si>
    <t>http://pbs.twimg.com/profile_images/709260757632815104/qdk8K-HO_normal.jpg</t>
  </si>
  <si>
    <t>http://www.twitter.com/PqDtg75EnSs8VTI/status/725859449311731712</t>
  </si>
  <si>
    <t xml:space="preserve">725859449227776004 </t>
  </si>
  <si>
    <t>Kyle Harris</t>
  </si>
  <si>
    <t>kylemharris</t>
  </si>
  <si>
    <t>http://pbs.twimg.com/profile_images/710240713246572544/pN6d1B-k_normal.jpg</t>
  </si>
  <si>
    <t>http://www.twitter.com/kylemharris/status/725859449227776004</t>
  </si>
  <si>
    <t xml:space="preserve">725859449127075841 </t>
  </si>
  <si>
    <t>Gambling Podcast</t>
  </si>
  <si>
    <t>GamblingPodcast</t>
  </si>
  <si>
    <t>Lead pipe locks on the #Sports #Gambling #Podcast with your hosts @KramerCentric and @SeanTGreen Leave your picks on the fan hotline (323) 250-0573</t>
  </si>
  <si>
    <t>RT @sullivan_writer: @GamblingPodcast how does Kramer feel about Apple to the Big Apple?</t>
  </si>
  <si>
    <t>http://pbs.twimg.com/profile_images/555531585777176576/hbGmPtPk_normal.png</t>
  </si>
  <si>
    <t>http://www.twitter.com/GamblingPodcast/status/725859449127075841</t>
  </si>
  <si>
    <t xml:space="preserve">725859448951033857 </t>
  </si>
  <si>
    <t>jeff ellis</t>
  </si>
  <si>
    <t>jeffMLBdraft</t>
  </si>
  <si>
    <t>Teacher by day, blogger by night. Lead MLB draft writer for Scout. I am all about truth, data, and the pursuit of baseball. Featured on National Radio</t>
  </si>
  <si>
    <t>@ErictBBC thats nothing Apple went 10th</t>
  </si>
  <si>
    <t>http://pbs.twimg.com/profile_images/718223581512081408/igyHq387_normal.jpg</t>
  </si>
  <si>
    <t>http://www.twitter.com/jeffMLBdraft/status/725859448951033857</t>
  </si>
  <si>
    <t xml:space="preserve">725859448653238272 </t>
  </si>
  <si>
    <t>Bridget Helmer</t>
  </si>
  <si>
    <t>bhelmer92</t>
  </si>
  <si>
    <t>a girl without freckles is like a night without stars</t>
  </si>
  <si>
    <t>http://pbs.twimg.com/profile_images/676074371400794113/VwqmnAi6_normal.jpg</t>
  </si>
  <si>
    <t>http://www.twitter.com/bhelmer92/status/725859448653238272</t>
  </si>
  <si>
    <t xml:space="preserve">725859448573456384 </t>
  </si>
  <si>
    <t>春香@SO5クリア</t>
  </si>
  <si>
    <t>apple__mint</t>
  </si>
  <si>
    <t>RPG&amp;お絵かき&amp;NLが好き/FF、テイルズ、AAA作品、WAなど/アイコンはやまさんから♡/趣味や日常/無言フォロー多め
SO5フィデミキとエマアンにニヤニヤしながら@tosに向かってネタバレ叫んでます注意
成人済みでお話合いそうな方FRお気軽に
休止中自サイト→https://t.co/WSO3c05NJ4</t>
  </si>
  <si>
    <t>温泉卵やゆで卵は何の問題もなく食べられるので生ということが最大の原因だと思われる
でも納豆+生卵+ねぎは至高の一品…！</t>
  </si>
  <si>
    <t>http://pbs.twimg.com/profile_images/1824752012/6fb94677d5b0deb0b9a9670b70d29419_normal.png</t>
  </si>
  <si>
    <t>http://www.twitter.com/apple__mint/status/725859448573456384</t>
  </si>
  <si>
    <t xml:space="preserve">725859448544055296 </t>
  </si>
  <si>
    <t>J. Morgan</t>
  </si>
  <si>
    <t>Lincsmojo</t>
  </si>
  <si>
    <t>Carpe Diem</t>
  </si>
  <si>
    <t>http://pbs.twimg.com/profile_images/589982903070806017/QhI_e-_U_normal.jpg</t>
  </si>
  <si>
    <t>http://www.twitter.com/Lincsmojo/status/725859448544055296</t>
  </si>
  <si>
    <t xml:space="preserve">725859448045076480 </t>
  </si>
  <si>
    <t>LITT Romney</t>
  </si>
  <si>
    <t>T_Sharp4</t>
  </si>
  <si>
    <t>If You Will See What I See φ...Chi Chi Get The Yayo</t>
  </si>
  <si>
    <t>RT @TreDukes4: Vern wayyyyyy better then Eli Apple bruh</t>
  </si>
  <si>
    <t>http://pbs.twimg.com/profile_images/708542628812484608/7et-mJrq_normal.jpg</t>
  </si>
  <si>
    <t>http://www.twitter.com/T_Sharp4/status/725859448045076480</t>
  </si>
  <si>
    <t xml:space="preserve">725859447554342912 </t>
  </si>
  <si>
    <t>Kevin Kuzma</t>
  </si>
  <si>
    <t>kevkuz26</t>
  </si>
  <si>
    <t>Physical Therapist, proud husband and father of four, just trying to be better. NYG, Yankees, Bama</t>
  </si>
  <si>
    <t>Another disappointing 1st round pick for the #Giants. Eli Apple had 4 career INT's!! 4!!! 10th overall pick!!! #grosspick</t>
  </si>
  <si>
    <t>http://pbs.twimg.com/profile_images/717182914862178304/b1kj5fl1_normal.jpg</t>
  </si>
  <si>
    <t>http://www.twitter.com/kevkuz26/status/725859447554342912</t>
  </si>
  <si>
    <t xml:space="preserve">725859447285800960 </t>
  </si>
  <si>
    <t>OSUBarb</t>
  </si>
  <si>
    <t>BKODONN</t>
  </si>
  <si>
    <t>RT @Chris11W: Fortunately, there's lots of restaurants in NYC. Should keep Apple from starving to death.</t>
  </si>
  <si>
    <t>http://pbs.twimg.com/profile_images/667533546509103104/32pfJf5D_normal.jpg</t>
  </si>
  <si>
    <t>http://www.twitter.com/BKODONN/status/725859447285800960</t>
  </si>
  <si>
    <t xml:space="preserve">725859447218663426 </t>
  </si>
  <si>
    <t>Joe Fischer III</t>
  </si>
  <si>
    <t>JoeFisch3</t>
  </si>
  <si>
    <t>Producer at @1080TheFan ● Father of #JHFIV ● @UODucks Alum ● I like BBQ food ● Gang Affiliation: Cowboys, Blazers, Orioles, PITT BBall, Ducks, Timbers, Sharks</t>
  </si>
  <si>
    <t>http://pbs.twimg.com/profile_images/675533199875833856/CP5EC99h_normal.jpg</t>
  </si>
  <si>
    <t>http://www.twitter.com/JoeFisch3/status/725859447218663426</t>
  </si>
  <si>
    <t xml:space="preserve">725859446971322368 </t>
  </si>
  <si>
    <t>Hawkaresmail</t>
  </si>
  <si>
    <t>hawkaresmail31</t>
  </si>
  <si>
    <t>Twitter by Twitter, Inc. https://t.co/ekSspedx6o</t>
  </si>
  <si>
    <t>http://pbs.twimg.com/profile_images/724433497818054656/xxy2aIzq_normal.jpg</t>
  </si>
  <si>
    <t>http://www.twitter.com/hawkaresmail31/status/725859446971322368</t>
  </si>
  <si>
    <t xml:space="preserve">725859446598078464 </t>
  </si>
  <si>
    <t>Jagdeesh Singh</t>
  </si>
  <si>
    <t>jagdeesh20</t>
  </si>
  <si>
    <t>6IX       
            OVO SQUAD BOYYYYYY 
           Views From The 6ix Drops April                                                      VIEWSS      @Drake</t>
  </si>
  <si>
    <t>Northampton Ma</t>
  </si>
  <si>
    <t>http://pbs.twimg.com/profile_images/725850129060773888/4M6OnTXD_normal.jpg</t>
  </si>
  <si>
    <t>http://www.twitter.com/jagdeesh20/status/725859446598078464</t>
  </si>
  <si>
    <t xml:space="preserve">725859446543532032 </t>
  </si>
  <si>
    <t>ObieOne_</t>
  </si>
  <si>
    <t>Nigerian. Evolving. πKA.</t>
  </si>
  <si>
    <t>http://pbs.twimg.com/profile_images/702423157634940929/wm73IgJ4_normal.jpg</t>
  </si>
  <si>
    <t>http://www.twitter.com/ObieOne_/status/725859446543532032</t>
  </si>
  <si>
    <t xml:space="preserve">725859446371446784 </t>
  </si>
  <si>
    <t>dawavecapmodel</t>
  </si>
  <si>
    <t>Living.
JDC</t>
  </si>
  <si>
    <t>http://pbs.twimg.com/profile_images/725041925531799552/APdF2_N3_normal.jpg</t>
  </si>
  <si>
    <t>http://www.twitter.com/dawavecapmodel/status/725859446371446784</t>
  </si>
  <si>
    <t xml:space="preserve">725859446220574720 </t>
  </si>
  <si>
    <t>amal</t>
  </si>
  <si>
    <t>omtota123</t>
  </si>
  <si>
    <t>ربي احفظ لي كل من احب</t>
  </si>
  <si>
    <t>Welcome Maestro Smurf to your Mountain Village to create your own smurfy marching band! #SmurfsVillage https://t.co/zNaMpJNxp1</t>
  </si>
  <si>
    <t>http://pbs.twimg.com/profile_images/677274718295183360/UjxNezL__normal.jpg</t>
  </si>
  <si>
    <t>http://www.twitter.com/omtota123/status/725859446220574720</t>
  </si>
  <si>
    <t xml:space="preserve">725859445914370048 </t>
  </si>
  <si>
    <t>Anonymous Anonymous</t>
  </si>
  <si>
    <t>unknown77774</t>
  </si>
  <si>
    <t>@BrettKollmann What is your opinion on Eli Apple? Reese is definitely getting fired. Yet another reach. Over Hargreaves? I'm pissed. Thank u</t>
  </si>
  <si>
    <t>http://www.twitter.com/unknown77774/status/725859445914370048</t>
  </si>
  <si>
    <t xml:space="preserve">725859445780021248 </t>
  </si>
  <si>
    <t>前田正行</t>
  </si>
  <si>
    <t>vgn0q2dRKPw7QAM</t>
  </si>
  <si>
    <t>おじモンをGETしてコンプリートを目指せ！ #おじモン
Android: https://t.co/w7RxiywZAJ
iOS: https://t.co/DdQDlRHP8h</t>
  </si>
  <si>
    <t>http://www.twitter.com/vgn0q2dRKPw7QAM/status/725859445780021248</t>
  </si>
  <si>
    <t xml:space="preserve">725859445461405696 </t>
  </si>
  <si>
    <t>jamie germuska</t>
  </si>
  <si>
    <t>jamiegermuska</t>
  </si>
  <si>
    <t>I'm a huge indians, cavs, Ohio State, blue jackets, monsters and browns fan.</t>
  </si>
  <si>
    <t>RT @TheKennyRoda: Bosa "O" - Elliott "H" - Apple "I" - Who will be the "O". #OhioState Dominating the #NFLDraft2016 🏈👍🏼🏈👍🏼🏈👍🏼🏈</t>
  </si>
  <si>
    <t>cleveland</t>
  </si>
  <si>
    <t>http://pbs.twimg.com/profile_images/378800000538279526/386a28b32a993051459e2816db46534e_normal.jpeg</t>
  </si>
  <si>
    <t>http://www.twitter.com/jamiegermuska/status/725859445461405696</t>
  </si>
  <si>
    <t xml:space="preserve">725859445373296640 </t>
  </si>
  <si>
    <t>http://www.twitter.com/ImSleepyC/status/725859445373296640</t>
  </si>
  <si>
    <t xml:space="preserve">725859445280923648 </t>
  </si>
  <si>
    <t>【5/8まで】Kindleストアで雑誌が最大90%オフ！「雑誌99円均一セール」が開催中 https://t.co/lnEMWKCUsI #apple #iphone</t>
  </si>
  <si>
    <t>7388</t>
  </si>
  <si>
    <t>http://www.twitter.com/apple__info/status/725859445280923648</t>
  </si>
  <si>
    <t xml:space="preserve">725859445008306176 </t>
  </si>
  <si>
    <t>http://www.twitter.com/ByersFilms/status/725859445008306176</t>
  </si>
  <si>
    <t xml:space="preserve">725859444895154177 </t>
  </si>
  <si>
    <t>Speedmaster</t>
  </si>
  <si>
    <t>speedmaster</t>
  </si>
  <si>
    <t>Air-Conditioning enthusiast and circus-peanut allergy sufferer.</t>
  </si>
  <si>
    <t>RT @macworld: The iPhone SE: A surprise hit? https://t.co/xPaLnqZz05 https://t.co/o516dKIcKb</t>
  </si>
  <si>
    <t>http://pbs.twimg.com/profile_images/572895971/100pxavatar_normal.jpg</t>
  </si>
  <si>
    <t>http://www.twitter.com/speedmaster/status/725859444895154177</t>
  </si>
  <si>
    <t xml:space="preserve">725859444865794048 </t>
  </si>
  <si>
    <t>LÉGÉND</t>
  </si>
  <si>
    <t>zongo_girl</t>
  </si>
  <si>
    <t>I just want to sleep forever</t>
  </si>
  <si>
    <t>http://pbs.twimg.com/profile_images/721424785956155392/N7VWmVrc_normal.jpg</t>
  </si>
  <si>
    <t>http://www.twitter.com/zongo_girl/status/725859444865794048</t>
  </si>
  <si>
    <t xml:space="preserve">725859444857311232 </t>
  </si>
  <si>
    <t>Yodaskywalker</t>
  </si>
  <si>
    <t>jm07510</t>
  </si>
  <si>
    <t>Yuma, Arizona</t>
  </si>
  <si>
    <t>http://pbs.twimg.com/profile_images/689467340191170560/Rschm9wz_normal.jpg</t>
  </si>
  <si>
    <t>http://www.twitter.com/jm07510/status/725859444857311232</t>
  </si>
  <si>
    <t xml:space="preserve">725859444702081025 </t>
  </si>
  <si>
    <t>http://www.twitter.com/TheRealCamG215/status/725859444702081025</t>
  </si>
  <si>
    <t xml:space="preserve">725859444479922176 </t>
  </si>
  <si>
    <t>NY Sports Fanatic</t>
  </si>
  <si>
    <t>Ralph1271</t>
  </si>
  <si>
    <t>Mets, Giants, Knicks, and Rangers. Follow for updates on all sporting news, and transactions.</t>
  </si>
  <si>
    <t>http://pbs.twimg.com/profile_images/628374435045707776/h9LhAF7p_normal.jpg</t>
  </si>
  <si>
    <t>http://www.twitter.com/Ralph1271/status/725859444479922176</t>
  </si>
  <si>
    <t xml:space="preserve">725859444332974080 </t>
  </si>
  <si>
    <t>FlyOSUBuckeye1</t>
  </si>
  <si>
    <t>Divided States Of America. Former Constitutional Republic turned Oligarchy #Trump #Buckeye alum #Twins #Colts #Redwings Anti communist #HillaryClinton &amp; #Bernie</t>
  </si>
  <si>
    <t>http://pbs.twimg.com/profile_images/686662469440401408/tfx4_Rer_normal.jpg</t>
  </si>
  <si>
    <t>http://www.twitter.com/FlyOSUBuckeye1/status/725859444332974080</t>
  </si>
  <si>
    <t xml:space="preserve">725859444215676928 </t>
  </si>
  <si>
    <t>Chris Thomas</t>
  </si>
  <si>
    <t>chris_thomas98</t>
  </si>
  <si>
    <t>I got a 97 on my bio regents</t>
  </si>
  <si>
    <t>The giants drafted Eli Apple 😂😂😂😂</t>
  </si>
  <si>
    <t>http://pbs.twimg.com/profile_images/680529757117743104/jTm3P-ss_normal.jpg</t>
  </si>
  <si>
    <t>http://www.twitter.com/chris_thomas98/status/725859444215676928</t>
  </si>
  <si>
    <t xml:space="preserve">725859444089884673 </t>
  </si>
  <si>
    <t>New APPLE MGY52LL/A Digital Multimedia Receiver https://t.co/kJIoTm06vQ https://t.co/saFZoNoXGL</t>
  </si>
  <si>
    <t>http://www.twitter.com/bidverygoodite4/status/725859444089884673</t>
  </si>
  <si>
    <t xml:space="preserve">725859444001783809 </t>
  </si>
  <si>
    <t>http://www.twitter.com/RusiruAtulu/status/725859444001783809</t>
  </si>
  <si>
    <t xml:space="preserve">725859443867570177 </t>
  </si>
  <si>
    <t>Joe Fiorelli</t>
  </si>
  <si>
    <t>JoeFiorelli24</t>
  </si>
  <si>
    <t>West Virginia University Alumni ||
NJ</t>
  </si>
  <si>
    <t>http://pbs.twimg.com/profile_images/688719489270165504/Z5VMTd2N_normal.jpg</t>
  </si>
  <si>
    <t>http://www.twitter.com/JoeFiorelli24/status/725859443867570177</t>
  </si>
  <si>
    <t xml:space="preserve">725859443863392256 </t>
  </si>
  <si>
    <t>Mark Blackman</t>
  </si>
  <si>
    <t>maximumblackman</t>
  </si>
  <si>
    <t>provocateur, educator. lover, joke-teller Love people ice tea coffee music women w wild curly hair all over their head Always fly w the bow tie Quaker</t>
  </si>
  <si>
    <t>RT @MRH1992: #EliTheBigApple goes to the Big Apple. Congrats to #EliApple! #GoGiants #3BuckeyesintheTop10 #GoBucks</t>
  </si>
  <si>
    <t>http://pbs.twimg.com/profile_images/718952247917293568/Bjo28GTA_normal.jpg</t>
  </si>
  <si>
    <t>http://www.twitter.com/maximumblackman/status/725859443863392256</t>
  </si>
  <si>
    <t xml:space="preserve">725859443607519232 </t>
  </si>
  <si>
    <t>#InAllKindsOfWeather</t>
  </si>
  <si>
    <t>AllKindsWeather</t>
  </si>
  <si>
    <t>@FoxSports blog on the #EverythingSchool, aka Florida #Gators. Home of the #GatorBoard. Editor/tweets by: @IAKOWNeil. Recruiting: @IAKOWRecruiting. #ItsGreatUF</t>
  </si>
  <si>
    <t>I say this as a @Giants fan, and not a #Gators fan: I'm disgusted they took Apple over VH3. Idiotic doesn't even come close to describing it</t>
  </si>
  <si>
    <t>Allentown, PA</t>
  </si>
  <si>
    <t>http://pbs.twimg.com/profile_images/664957459878973440/evvZggEw_normal.png</t>
  </si>
  <si>
    <t>9465</t>
  </si>
  <si>
    <t>http://www.twitter.com/AllKindsWeather/status/725859443607519232</t>
  </si>
  <si>
    <t xml:space="preserve">725859443464884224 </t>
  </si>
  <si>
    <t>ColeTweetsTrash</t>
  </si>
  <si>
    <t>True Religion Buddha Man    Cornell 19</t>
  </si>
  <si>
    <t>http://pbs.twimg.com/profile_images/717567042036039680/sj64kLDA_normal.jpg</t>
  </si>
  <si>
    <t>http://www.twitter.com/ColeTweetsTrash/status/725859443464884224</t>
  </si>
  <si>
    <t xml:space="preserve">725859443301175296 </t>
  </si>
  <si>
    <t>President_Twin</t>
  </si>
  <si>
    <t>Anything can be found again except for time wasted..</t>
  </si>
  <si>
    <t>@sbctjuandogg Apple gone</t>
  </si>
  <si>
    <t>http://pbs.twimg.com/profile_images/722185950629998594/FNTvrGRT_normal.jpg</t>
  </si>
  <si>
    <t>http://www.twitter.com/President_Twin/status/725859443301175296</t>
  </si>
  <si>
    <t xml:space="preserve">725859442743468032 </t>
  </si>
  <si>
    <t>Ainsley</t>
  </si>
  <si>
    <t>RicharnVP</t>
  </si>
  <si>
    <t>N.W.Ainsley - Niggas With Ainsley</t>
  </si>
  <si>
    <t>http://pbs.twimg.com/profile_images/720008521530654721/eNlXVkTj_normal.jpg</t>
  </si>
  <si>
    <t>http://www.twitter.com/RicharnVP/status/725859442743468032</t>
  </si>
  <si>
    <t xml:space="preserve">725859442621857792 </t>
  </si>
  <si>
    <t>Richard Clark</t>
  </si>
  <si>
    <t>Rick8470</t>
  </si>
  <si>
    <t>Avid Indians, Browns &amp; Steelers fan for 60 years. Yep, it's crazy, but true. Big Fantasy Football fan.</t>
  </si>
  <si>
    <t>RT @rudedogreyes: Now that Apple was the low hanging fruit NY needed. #Steelers could take Jackson of UOH.</t>
  </si>
  <si>
    <t>N/W Pennsylvania</t>
  </si>
  <si>
    <t>http://pbs.twimg.com/profile_images/455360110194208768/-bx0BcFn_normal.jpeg</t>
  </si>
  <si>
    <t>http://www.twitter.com/Rick8470/status/725859442621857792</t>
  </si>
  <si>
    <t xml:space="preserve">725859442428801024 </t>
  </si>
  <si>
    <t>Kameron Powers</t>
  </si>
  <si>
    <t>kampowers</t>
  </si>
  <si>
    <t>http://pbs.twimg.com/profile_images/720428287248375813/w1LDnQXY_normal.jpg</t>
  </si>
  <si>
    <t>http://www.twitter.com/kampowers/status/725859442428801024</t>
  </si>
  <si>
    <t xml:space="preserve">725859442298871808 </t>
  </si>
  <si>
    <t>Jordan Nelson</t>
  </si>
  <si>
    <t>Jordan_Nelson33</t>
  </si>
  <si>
    <t>Strose19⚾️</t>
  </si>
  <si>
    <t>Im just being real hargreaves is a better corner then apple</t>
  </si>
  <si>
    <t>http://pbs.twimg.com/profile_images/725170426767355905/czxU6hQy_normal.jpg</t>
  </si>
  <si>
    <t>http://www.twitter.com/Jordan_Nelson33/status/725859442298871808</t>
  </si>
  <si>
    <t xml:space="preserve">725859442294702081 </t>
  </si>
  <si>
    <t>Dominic Slotta!</t>
  </si>
  <si>
    <t>dropdeadslotta</t>
  </si>
  <si>
    <t>#AnotherOne                                                                                       
22. Nerd.</t>
  </si>
  <si>
    <t>RT @BruceFeldmanCFB: Eli Apple becomes the 3rd Top 10 draft pick from #OhioState 2013 signing class. Darron Lee &amp;amp; Vonn Bell also may make i…</t>
  </si>
  <si>
    <t>Detroit!</t>
  </si>
  <si>
    <t>http://pbs.twimg.com/profile_images/671980685024886784/T_bHiinC_normal.jpg</t>
  </si>
  <si>
    <t>http://www.twitter.com/dropdeadslotta/status/725859442294702081</t>
  </si>
  <si>
    <t xml:space="preserve">725859442089041920 </t>
  </si>
  <si>
    <t>ryou621mei11</t>
  </si>
  <si>
    <t>僕と一緒に妖怪退治しませんか～!!
　　　∧ﾍ
　从ミ ‘｀プ
 (∧)/｀"i´
　ゞ'､__ﾞ)_b
#無料 #育成アプリ #妖怪白書 https://t.co/HvsWOU9RlU https://t.co/GXvw9AA3mx</t>
  </si>
  <si>
    <t>http://www.twitter.com/ryou621mei11/status/725859442089041920</t>
  </si>
  <si>
    <t xml:space="preserve">725859442017759232 </t>
  </si>
  <si>
    <t>#technews: Drake's 'Views' to exclusively roll out on Apple Music, iTunes - CNET https://t.co/1idPAwhiZX</t>
  </si>
  <si>
    <t>14729</t>
  </si>
  <si>
    <t>14587</t>
  </si>
  <si>
    <t>http://www.twitter.com/TechAndBizNews/status/725859442017759232</t>
  </si>
  <si>
    <t xml:space="preserve">725859442017751040 </t>
  </si>
  <si>
    <t>Dante Mercuri</t>
  </si>
  <si>
    <t>Dante_A_Mercuri</t>
  </si>
  <si>
    <t>STMHS/NLHS senior. Italian. Prop for New London County U19 Rugby. Metal Head</t>
  </si>
  <si>
    <t>At least NYG gets one Ohio State player. Welcome aboard Eli Apple #NYGiants #OSU</t>
  </si>
  <si>
    <t xml:space="preserve">New London, Conneticut </t>
  </si>
  <si>
    <t>http://pbs.twimg.com/profile_images/634783525544267776/kcHjUIuT_normal.jpg</t>
  </si>
  <si>
    <t>http://www.twitter.com/Dante_A_Mercuri/status/725859442017751040</t>
  </si>
  <si>
    <t xml:space="preserve">725859441917177856 </t>
  </si>
  <si>
    <t>Helen Holubec</t>
  </si>
  <si>
    <t>hholubec</t>
  </si>
  <si>
    <t>Athletic Therapist.</t>
  </si>
  <si>
    <t>RT @michaelgervais: Excited to share insights from @PeteCarroll #findingmastery #podcast https://t.co/1GnyuaAOiH https://t.co/89kOP916JB</t>
  </si>
  <si>
    <t>http://pbs.twimg.com/profile_images/506878063745839104/H3xRryBT_normal.jpeg</t>
  </si>
  <si>
    <t>http://www.twitter.com/hholubec/status/725859441917177856</t>
  </si>
  <si>
    <t xml:space="preserve">725859441388605441 </t>
  </si>
  <si>
    <t>http://www.twitter.com/JoeyRuotolo/status/725859441388605441</t>
  </si>
  <si>
    <t xml:space="preserve">725859441283878912 </t>
  </si>
  <si>
    <t>treeman94</t>
  </si>
  <si>
    <t>God is fake, beer is good, and people are stupid</t>
  </si>
  <si>
    <t>http://pbs.twimg.com/profile_images/678086508197380096/HX2thu5O_normal.jpg</t>
  </si>
  <si>
    <t>http://www.twitter.com/treeman94/status/725859441283878912</t>
  </si>
  <si>
    <t xml:space="preserve">725859441044807680 </t>
  </si>
  <si>
    <t>Kenny Mendoza</t>
  </si>
  <si>
    <t>ken_boul</t>
  </si>
  <si>
    <t>Campbell Baseball Commit⚾️|CRHS 16|Under Armour Preseason All American|</t>
  </si>
  <si>
    <t>http://pbs.twimg.com/profile_images/724635622888071169/kBYcaYlf_normal.jpg</t>
  </si>
  <si>
    <t>http://www.twitter.com/ken_boul/status/725859441044807680</t>
  </si>
  <si>
    <t xml:space="preserve">725859440596017157 </t>
  </si>
  <si>
    <t>Bryan Berkowitz</t>
  </si>
  <si>
    <t>berkowitzb</t>
  </si>
  <si>
    <t>Berk, The</t>
  </si>
  <si>
    <t>@TenchanterS that big apple tho?</t>
  </si>
  <si>
    <t>http://pbs.twimg.com/profile_images/624611415802777600/lJWNo34b_normal.jpg</t>
  </si>
  <si>
    <t>http://www.twitter.com/berkowitzb/status/725859440596017157</t>
  </si>
  <si>
    <t xml:space="preserve">725859440348426240 </t>
  </si>
  <si>
    <t>warner_stick</t>
  </si>
  <si>
    <t>Get The Latest Tech News Here....</t>
  </si>
  <si>
    <t>Drake's 'Views' to exclusively roll out on Apple Music, iTunes - CNET: The Canadian rapper's latest album wil... https://t.co/BdZIe6St5F</t>
  </si>
  <si>
    <t>http://pbs.twimg.com/profile_images/444136817609019392/exE_MYnE_normal.jpeg</t>
  </si>
  <si>
    <t>http://www.twitter.com/warner_stick/status/725859440348426240</t>
  </si>
  <si>
    <t xml:space="preserve">725859440247853056 </t>
  </si>
  <si>
    <t>johnnyschwaa</t>
  </si>
  <si>
    <t>#shhh #charging #newyork #buckeyes | Instagram: @johnnyschwa</t>
  </si>
  <si>
    <t>New York ● Columbus</t>
  </si>
  <si>
    <t>http://pbs.twimg.com/profile_images/704228077405138944/dsQGV3dR_normal.jpg</t>
  </si>
  <si>
    <t>http://www.twitter.com/johnnyschwaa/status/725859440247853056</t>
  </si>
  <si>
    <t xml:space="preserve">725859440092655617 </t>
  </si>
  <si>
    <t>Apple iPhone 4s 8GB Factory Unlocked Verizon - White - Bid Now! Only $50.0 https://t.co/6wxtyh5rFg https://t.co/AxYCXW2iLZ</t>
  </si>
  <si>
    <t>http://www.twitter.com/Huepdo__Dioygi/status/725859440092655617</t>
  </si>
  <si>
    <t xml:space="preserve">725859440058994688 </t>
  </si>
  <si>
    <t>King Rxcky VIII</t>
  </si>
  <si>
    <t>LilRxck</t>
  </si>
  <si>
    <t>I GO HARD</t>
  </si>
  <si>
    <t>Eli Apple was the 5th best CB in this draft to me. 6th if you consider Ramsey a CB. And I only studied like the top 8 CBs. Probably worse</t>
  </si>
  <si>
    <t xml:space="preserve">Egypt Bompton #VegasTwitter </t>
  </si>
  <si>
    <t>http://pbs.twimg.com/profile_images/631965724076978176/s9YzFZpV_normal.jpg</t>
  </si>
  <si>
    <t>http://www.twitter.com/LilRxck/status/725859440058994688</t>
  </si>
  <si>
    <t xml:space="preserve">725859439836811264 </t>
  </si>
  <si>
    <t>TCampbell_6</t>
  </si>
  <si>
    <t>May the wind be at your back and the bad be in your past. +E</t>
  </si>
  <si>
    <t>Eli Apple .....</t>
  </si>
  <si>
    <t>http://pbs.twimg.com/profile_images/666977326471757824/Bk3MKcQ3_normal.jpg</t>
  </si>
  <si>
    <t>http://www.twitter.com/TCampbell_6/status/725859439836811264</t>
  </si>
  <si>
    <t xml:space="preserve">725859439832645632 </t>
  </si>
  <si>
    <t>pj jammie jam</t>
  </si>
  <si>
    <t>daddypj11</t>
  </si>
  <si>
    <t>RT @vsaini: Whaaaa RT @WFAN660: #NFLDraft: #NYGiants select Ohio State CB Eli Apple with the 10th overall pick. https://t.co/XSuYog1R4l</t>
  </si>
  <si>
    <t>http://pbs.twimg.com/profile_images/378800000704673219/3bf99464cd4a7198cf202d52a3a676e5_normal.jpeg</t>
  </si>
  <si>
    <t>http://www.twitter.com/daddypj11/status/725859439832645632</t>
  </si>
  <si>
    <t xml:space="preserve">725859439274786816 </t>
  </si>
  <si>
    <t>REDRUM</t>
  </si>
  <si>
    <t>RedRum26</t>
  </si>
  <si>
    <t>Fantasy, Sports, Hip Hop, &amp; ♥ for Acaí Pop Tarts and MORTAL KOMBAT! #LGM #SerraBJJ Brazilian Jiu-Jitsu! 
┌П┐(◣_◢)┌П┐[]_[]</t>
  </si>
  <si>
    <t>http://pbs.twimg.com/profile_images/660853223364952064/Yf-RvMMh_normal.jpg</t>
  </si>
  <si>
    <t>http://www.twitter.com/RedRum26/status/725859439274786816</t>
  </si>
  <si>
    <t xml:space="preserve">725859438754549761 </t>
  </si>
  <si>
    <t>ASAPmx</t>
  </si>
  <si>
    <t>IT Consulting &amp; Software Development Agency | Agencia de Consultoría y Desarrollo de Soluciones en Tecnologías de Información</t>
  </si>
  <si>
    <t>Drake's 'Views' to exclusively roll out on Apple Music, iTunes - CNET: The Canadian rapper's latest album wil... https://t.co/LlEXC5Byui</t>
  </si>
  <si>
    <t>http://pbs.twimg.com/profile_images/81099661/logo_version_2_s_normal.jpg</t>
  </si>
  <si>
    <t>http://www.twitter.com/ASAPmx/status/725859438754549761</t>
  </si>
  <si>
    <t xml:space="preserve">725859438494638080 </t>
  </si>
  <si>
    <t>Kevin L. Smith</t>
  </si>
  <si>
    <t>KevLSmittie</t>
  </si>
  <si>
    <t>Sports Writer for @Morning_Times. Former Sports Editor, @PotterLeader. St. Bonaventure University '13 Alum. Email: kevin@morning-times.com</t>
  </si>
  <si>
    <t>Eli Apple drastically improves NY's pass rush but he needs improvement with penalty reduction.</t>
  </si>
  <si>
    <t>Athens, PA</t>
  </si>
  <si>
    <t>http://pbs.twimg.com/profile_images/674835855542980608/rOdUgmY0_normal.jpg</t>
  </si>
  <si>
    <t>http://www.twitter.com/KevLSmittie/status/725859438494638080</t>
  </si>
  <si>
    <t xml:space="preserve">725859438431768577 </t>
  </si>
  <si>
    <t>http://www.twitter.com/darylwill3/status/725859438431768577</t>
  </si>
  <si>
    <t xml:space="preserve">725859438209449985 </t>
  </si>
  <si>
    <t>RT Giants: With the 10th pick the #Giants select CB Eli Apple!
Watch #Giants Draft Night Live: … https://t.co/WVmRqAwOak</t>
  </si>
  <si>
    <t>http://www.twitter.com/dgstinner/status/725859438209449985</t>
  </si>
  <si>
    <t xml:space="preserve">725859438154895360 </t>
  </si>
  <si>
    <t>GOMD</t>
  </si>
  <si>
    <t>DBlockDeuce_215</t>
  </si>
  <si>
    <t>aPHILLYatedFilms@gmail.com</t>
  </si>
  <si>
    <t>http://pbs.twimg.com/profile_images/721870494060810240/njw2Yd2A_normal.jpg</t>
  </si>
  <si>
    <t>http://www.twitter.com/DBlockDeuce_215/status/725859438154895360</t>
  </si>
  <si>
    <t xml:space="preserve">725859438066827266 </t>
  </si>
  <si>
    <t>drewsambitions</t>
  </si>
  <si>
    <t>@justinbieber: u see this yet, drewsambitions? ;)</t>
  </si>
  <si>
    <t>http://pbs.twimg.com/profile_images/724345614872399872/SbZRQSHl_normal.jpg</t>
  </si>
  <si>
    <t>9928</t>
  </si>
  <si>
    <t>http://www.twitter.com/drewsambitions/status/725859438066827266</t>
  </si>
  <si>
    <t xml:space="preserve">725859437999587328 </t>
  </si>
  <si>
    <t>Alex Jaeger</t>
  </si>
  <si>
    <t>alexjaeger5</t>
  </si>
  <si>
    <t>http://pbs.twimg.com/profile_images/722228550669959170/2o95uAVA_normal.jpg</t>
  </si>
  <si>
    <t>http://www.twitter.com/alexjaeger5/status/725859437999587328</t>
  </si>
  <si>
    <t xml:space="preserve">725859437840338944 </t>
  </si>
  <si>
    <t>craven</t>
  </si>
  <si>
    <t>6Xbioskopewo</t>
  </si>
  <si>
    <t>San Diego native, SDSU Almuni, and SDSU Employee. I love San Diego sports. Go State, Chargers and Padres</t>
  </si>
  <si>
    <t>RT @WillReeveJr: Apple was the least talked about Buckeye that should have went high coming into draft. Giants must have really fell in lov…</t>
  </si>
  <si>
    <t>http://pbs.twimg.com/profile_images/575852521593286657/DGeuA2kz_normal.jpeg</t>
  </si>
  <si>
    <t>http://www.twitter.com/6Xbioskopewo/status/725859437840338944</t>
  </si>
  <si>
    <t xml:space="preserve">725859437806796800 </t>
  </si>
  <si>
    <t>Edward Allen Chu</t>
  </si>
  <si>
    <t>Eddy0409</t>
  </si>
  <si>
    <t>WH ALUMNI! Seton Hall University Class of 2017! SnapChat: eddiesnappie1 ! Extreme Beer Lover</t>
  </si>
  <si>
    <t>RT @Mxsfit_Dan: Eli Apple isn't even the best CB Giants made a mistake as usual 😂😂 #NFLDraft2016</t>
  </si>
  <si>
    <t>warren, NJ</t>
  </si>
  <si>
    <t>http://pbs.twimg.com/profile_images/424184740665503744/7me78enp_normal.jpeg</t>
  </si>
  <si>
    <t>http://www.twitter.com/Eddy0409/status/725859437806796800</t>
  </si>
  <si>
    <t xml:space="preserve">725859437701910528 </t>
  </si>
  <si>
    <t>http://www.twitter.com/darylwill3/status/725859437701910528</t>
  </si>
  <si>
    <t xml:space="preserve">725859437689245697 </t>
  </si>
  <si>
    <t>Yung WaTaH</t>
  </si>
  <si>
    <t>Young313Ocean</t>
  </si>
  <si>
    <t>Humble &amp; Hungry</t>
  </si>
  <si>
    <t>http://pbs.twimg.com/profile_images/711380930645127168/MPcbt3xF_normal.jpg</t>
  </si>
  <si>
    <t>http://www.twitter.com/Young313Ocean/status/725859437689245697</t>
  </si>
  <si>
    <t xml:space="preserve">725859437634793472 </t>
  </si>
  <si>
    <t>@SportsCenter A man with a name meant for NYC...Welcome Eli Apple to the @Giants #BigBlue #NFLDraft2016</t>
  </si>
  <si>
    <t>http://www.twitter.com/MrHollywood2U1/status/725859437634793472</t>
  </si>
  <si>
    <t xml:space="preserve">725859437622108163 </t>
  </si>
  <si>
    <t>DGMN Ca$h</t>
  </si>
  <si>
    <t>DGMN_CASH</t>
  </si>
  <si>
    <t>Dallas Warrior I'm balling like I'm curry #FreeRoz #DGMN Definition Of Tha South</t>
  </si>
  <si>
    <t>His last name Apple Dez gonna eat his ass up https://t.co/YVIEyyCwml</t>
  </si>
  <si>
    <t>DDD Dallas,Tx 2️⃣1️⃣4️⃣</t>
  </si>
  <si>
    <t>http://pbs.twimg.com/profile_images/725173098048311296/sztsSGkz_normal.jpg</t>
  </si>
  <si>
    <t>http://www.twitter.com/DGMN_CASH/status/725859437622108163</t>
  </si>
  <si>
    <t xml:space="preserve">725859437588664320 </t>
  </si>
  <si>
    <t>Aaron Schoonmaker</t>
  </si>
  <si>
    <t>AaronSchoony</t>
  </si>
  <si>
    <t>Sr. Sports Web Editor at http://t.co/J4ornNuljs</t>
  </si>
  <si>
    <t>Apple over Hargraves is interesting. Although I had Hargraves going to Tampa anyway. Maybe they knew something.</t>
  </si>
  <si>
    <t>Raleigh, N.C.</t>
  </si>
  <si>
    <t>http://pbs.twimg.com/profile_images/378800000550214436/1227c55a15fcf3920edb1d97f27541c1_normal.jpeg</t>
  </si>
  <si>
    <t>http://www.twitter.com/AaronSchoony/status/725859437588664320</t>
  </si>
  <si>
    <t xml:space="preserve">725859437173334016 </t>
  </si>
  <si>
    <t>DOC_</t>
  </si>
  <si>
    <t>JustCallMeDoc_</t>
  </si>
  <si>
    <t>http://pbs.twimg.com/profile_images/475381842775130112/7h0_O7BG_normal.jpeg</t>
  </si>
  <si>
    <t>http://www.twitter.com/JustCallMeDoc_/status/725859437173334016</t>
  </si>
  <si>
    <t xml:space="preserve">725859437139791872 </t>
  </si>
  <si>
    <t>Yee Hon Choong</t>
  </si>
  <si>
    <t>hcyee</t>
  </si>
  <si>
    <t>Computer geek, coffee addict, rock music lover, jogger, FLOSS and Linux fan</t>
  </si>
  <si>
    <t>CNET: Drake's 'Views' to exclusively roll out on Apple Music, iTunes - CNET: The Canadian rapper's latest alb... https://t.co/4nCZndQTYT</t>
  </si>
  <si>
    <t>http://pbs.twimg.com/profile_images/2525137209/dl0uabqamwl0wp60fxs9_normal.jpeg</t>
  </si>
  <si>
    <t>http://www.twitter.com/hcyee/status/725859437139791872</t>
  </si>
  <si>
    <t xml:space="preserve">725859437127290880 </t>
  </si>
  <si>
    <t>Mega_Umbreon</t>
  </si>
  <si>
    <t>Go Panthers! Avid Legend of Zelda and Nintendo fan. Proud pit bull owner.</t>
  </si>
  <si>
    <t>I'm really getting tired of Twitter sending videos to my Apple TV while I'm trying to watch something</t>
  </si>
  <si>
    <t>http://pbs.twimg.com/profile_images/696552022473101312/OII_9iIc_normal.jpg</t>
  </si>
  <si>
    <t>http://www.twitter.com/Mega_Umbreon/status/725859437127290880</t>
  </si>
  <si>
    <t xml:space="preserve">725859437110431745 </t>
  </si>
  <si>
    <t>Just Jas</t>
  </si>
  <si>
    <t>Jas_O_Mine13</t>
  </si>
  <si>
    <t>I'm not perfect, but I'm perfectly me. Take me or leave me. Ima be JAS either way.</t>
  </si>
  <si>
    <t>Gentleman Jack, Regular Jack and Crown Apple. https://t.co/IiUTJGH3Ye</t>
  </si>
  <si>
    <t>http://pbs.twimg.com/profile_images/723744915725901824/1glLSbFg_normal.jpg</t>
  </si>
  <si>
    <t>http://www.twitter.com/Jas_O_Mine13/status/725859437110431745</t>
  </si>
  <si>
    <t xml:space="preserve">725859436993122304 </t>
  </si>
  <si>
    <t>jabroni sausage</t>
  </si>
  <si>
    <t>KahlmeZack</t>
  </si>
  <si>
    <t>I hate Lima beans</t>
  </si>
  <si>
    <t>http://pbs.twimg.com/profile_images/683108886338007041/XuGK1Vlc_normal.jpg</t>
  </si>
  <si>
    <t>http://www.twitter.com/KahlmeZack/status/725859436993122304</t>
  </si>
  <si>
    <t xml:space="preserve">725859436963704832 </t>
  </si>
  <si>
    <t>Kendall</t>
  </si>
  <si>
    <t>_kendallrose</t>
  </si>
  <si>
    <t>#NewYorkGiantsNation          #NewJerseyDevils #ZJP</t>
  </si>
  <si>
    <t>http://pbs.twimg.com/profile_images/725403680703438848/ZauFQPkx_normal.jpg</t>
  </si>
  <si>
    <t>http://www.twitter.com/_kendallrose/status/725859436963704832</t>
  </si>
  <si>
    <t xml:space="preserve">725859436795846656 </t>
  </si>
  <si>
    <t>RT @DoctorDavis3: @CarmeloNYC Eli apple cb Ohio st</t>
  </si>
  <si>
    <t>http://www.twitter.com/CarmeloNYC/status/725859436795846656</t>
  </si>
  <si>
    <t xml:space="preserve">725859436665806848 </t>
  </si>
  <si>
    <t>Anderson Boyd</t>
  </si>
  <si>
    <t>anderson_boyd</t>
  </si>
  <si>
    <t>Journalism grad @UTAustin. Bad at social media.</t>
  </si>
  <si>
    <t>http://pbs.twimg.com/profile_images/570492453364461571/PYDJEseb_normal.jpeg</t>
  </si>
  <si>
    <t>http://www.twitter.com/anderson_boyd/status/725859436665806848</t>
  </si>
  <si>
    <t xml:space="preserve">725859436506451968 </t>
  </si>
  <si>
    <t>Eli Apple has too prove his worth now ..</t>
  </si>
  <si>
    <t>http://www.twitter.com/Orlandooo_24/status/725859436506451968</t>
  </si>
  <si>
    <t xml:space="preserve">725859436422537217 </t>
  </si>
  <si>
    <t>kemø såbe</t>
  </si>
  <si>
    <t>ViewsFromMyDick</t>
  </si>
  <si>
    <t>Y.O.Y.O/bum boyz. Gotta do what you came for. SLIDE CREW/K.I.D.S</t>
  </si>
  <si>
    <t>@brownchyenne_ we gon pull up on Apple 💪🏽</t>
  </si>
  <si>
    <t>http://pbs.twimg.com/profile_images/717078629050490880/HeHqGaRb_normal.jpg</t>
  </si>
  <si>
    <t>http://www.twitter.com/ViewsFromMyDick/status/725859436422537217</t>
  </si>
  <si>
    <t xml:space="preserve">725859436263141376 </t>
  </si>
  <si>
    <t>Gaby Aleman</t>
  </si>
  <si>
    <t>GabyAleman13</t>
  </si>
  <si>
    <t>Yay! I served 24 streetfood &amp;amp; earned 557 coins in #StreetfoodTycoon: World Tour today! https://t.co/sMonDw9NdU</t>
  </si>
  <si>
    <t>http://www.twitter.com/GabyAleman13/status/725859436263141376</t>
  </si>
  <si>
    <t xml:space="preserve">725859436145872897 </t>
  </si>
  <si>
    <t>El Plethora</t>
  </si>
  <si>
    <t>ELPlethora</t>
  </si>
  <si>
    <t>I'm a dude. With gorgeous hair.</t>
  </si>
  <si>
    <t>http://pbs.twimg.com/profile_images/969417894/28817_103293913050355_100001092410930_28318_134692_n_normal.jpg</t>
  </si>
  <si>
    <t>http://www.twitter.com/ELPlethora/status/725859436145872897</t>
  </si>
  <si>
    <t xml:space="preserve">725859435642396673 </t>
  </si>
  <si>
    <t>http://www.twitter.com/KKenji1999/status/725859435642396673</t>
  </si>
  <si>
    <t xml:space="preserve">725859435206299648 </t>
  </si>
  <si>
    <t>Cody Shaw</t>
  </si>
  <si>
    <t>shawzie10</t>
  </si>
  <si>
    <t>If people knew how hard it is to be a champion , they wouldn't cheer for an underdog | Britt</t>
  </si>
  <si>
    <t>RT @bweir24: Ok ok 👀 Eli Apple #GiantsDraft</t>
  </si>
  <si>
    <t>Durham College</t>
  </si>
  <si>
    <t>http://pbs.twimg.com/profile_images/716797394373849088/eDrA7v6H_normal.jpg</t>
  </si>
  <si>
    <t>http://www.twitter.com/shawzie10/status/725859435206299648</t>
  </si>
  <si>
    <t xml:space="preserve">725859435038519296 </t>
  </si>
  <si>
    <t>Brandon Morris</t>
  </si>
  <si>
    <t>Brandon52198716</t>
  </si>
  <si>
    <t>loves sports</t>
  </si>
  <si>
    <t>http://pbs.twimg.com/profile_images/719332747488137218/Kh-tk7Vu_normal.jpg</t>
  </si>
  <si>
    <t>http://www.twitter.com/Brandon52198716/status/725859435038519296</t>
  </si>
  <si>
    <t xml:space="preserve">725859434954678275 </t>
  </si>
  <si>
    <t>aniyahhh✨</t>
  </si>
  <si>
    <t>n1yahp00h</t>
  </si>
  <si>
    <t>melanin poppin</t>
  </si>
  <si>
    <t>I love drake for being part of apple music😭</t>
  </si>
  <si>
    <t>http://pbs.twimg.com/profile_images/725712968961396736/f_k4UBHs_normal.jpg</t>
  </si>
  <si>
    <t>http://www.twitter.com/n1yahp00h/status/725859434954678275</t>
  </si>
  <si>
    <t xml:space="preserve">725859434950336514 </t>
  </si>
  <si>
    <t>trickey1902</t>
  </si>
  <si>
    <t>http://pbs.twimg.com/profile_images/3754172761/a659414cc07185fafcb56b6cfc12e23e_normal.jpeg</t>
  </si>
  <si>
    <t>http://www.twitter.com/trickey1902/status/725859434950336514</t>
  </si>
  <si>
    <t xml:space="preserve">725859434602352640 </t>
  </si>
  <si>
    <t>RT @JamesKratch: #Giants are taking Jersey boy Eli Apple at No. 10. Wow.</t>
  </si>
  <si>
    <t>http://www.twitter.com/JornielMora_NYC/status/725859434602352640</t>
  </si>
  <si>
    <t xml:space="preserve">725859434187120640 </t>
  </si>
  <si>
    <t>Brittany Stevens</t>
  </si>
  <si>
    <t>ImagineBrittany</t>
  </si>
  <si>
    <t>sc: brittany0815
instagram: brittany_nicole015</t>
  </si>
  <si>
    <t>http://pbs.twimg.com/profile_images/637316605815341056/9rugqkvp_normal.jpg</t>
  </si>
  <si>
    <t>http://www.twitter.com/ImagineBrittany/status/725859434187120640</t>
  </si>
  <si>
    <t xml:space="preserve">725859434182893570 </t>
  </si>
  <si>
    <t>Feesh</t>
  </si>
  <si>
    <t>feesh45</t>
  </si>
  <si>
    <t>♋️ #mysteryland | #Ezoo | #Moonrise | SCSU</t>
  </si>
  <si>
    <t>http://pbs.twimg.com/profile_images/580388536433684480/1hiH9Wnz_normal.jpg</t>
  </si>
  <si>
    <t>http://www.twitter.com/feesh45/status/725859434182893570</t>
  </si>
  <si>
    <t xml:space="preserve">725859434128400384 </t>
  </si>
  <si>
    <t>baldimorechop</t>
  </si>
  <si>
    <t>orange &amp; purple birds are neat</t>
  </si>
  <si>
    <t>http://pbs.twimg.com/profile_images/699817818007609344/Y3jo9suk_normal.jpg</t>
  </si>
  <si>
    <t>http://www.twitter.com/baldimorechop/status/725859434128400384</t>
  </si>
  <si>
    <t xml:space="preserve">725859433419395073 </t>
  </si>
  <si>
    <t>AJ Sturman</t>
  </si>
  <si>
    <t>AJ_Sturman</t>
  </si>
  <si>
    <t>Professional account. Account Strategist @mobisquad. For basketball/personal tweets, find me @AJSturman.</t>
  </si>
  <si>
    <t>Drake's 'Views' to exclusively roll out on Apple Music, iTunes - CNET https://t.co/QP3UfP3w8z</t>
  </si>
  <si>
    <t>http://pbs.twimg.com/profile_images/378800000732349953/b197f658271ccd09dce832b569a5c420_normal.jpeg</t>
  </si>
  <si>
    <t>http://www.twitter.com/AJ_Sturman/status/725859433419395073</t>
  </si>
  <si>
    <t xml:space="preserve">725859433109151744 </t>
  </si>
  <si>
    <t>Chris Mayerski</t>
  </si>
  <si>
    <t>Mersk33</t>
  </si>
  <si>
    <t>@FanDuel #Giants pick got me thinking Eli Apple? or Pear? #FanDuelWarRoom #Contest https://t.co/4X6KqlJYe4</t>
  </si>
  <si>
    <t>http://pbs.twimg.com/profile_images/504243886920060928/XngijeIS_normal.jpeg</t>
  </si>
  <si>
    <t>http://www.twitter.com/Mersk33/status/725859433109151744</t>
  </si>
  <si>
    <t xml:space="preserve">725859432840712192 </t>
  </si>
  <si>
    <t>Apple iPhone 4s - 16GB - Black AT&amp;amp;T (UNLOCKED) Smartphone GSM model A1387 - Bid Now! Only … https://t.co/OgcOilYzpi https://t.co/yDr3fEm3Pj</t>
  </si>
  <si>
    <t>http://www.twitter.com/Faasbu__Qoalfe/status/725859432840712192</t>
  </si>
  <si>
    <t xml:space="preserve">725859432777834496 </t>
  </si>
  <si>
    <t>Troy Current</t>
  </si>
  <si>
    <t>tcurrent</t>
  </si>
  <si>
    <t>Married to the most wonderful girl in the world @mickercurrent. #Reds, #CBJ, #Bengals, and #OSU fan.</t>
  </si>
  <si>
    <t>http://pbs.twimg.com/profile_images/489991542502076416/1BxNPyI9_normal.jpeg</t>
  </si>
  <si>
    <t>http://www.twitter.com/tcurrent/status/725859432777834496</t>
  </si>
  <si>
    <t xml:space="preserve">725859432278691840 </t>
  </si>
  <si>
    <t>Hot Steppa</t>
  </si>
  <si>
    <t>Jstott22</t>
  </si>
  <si>
    <t>''You miss 100% of the shots you don't take. -Wayne Gretzky'' -Michael Scott</t>
  </si>
  <si>
    <t>http://pbs.twimg.com/profile_images/669181589012791297/h8HDOi6-_normal.jpg</t>
  </si>
  <si>
    <t>http://www.twitter.com/Jstott22/status/725859432278691840</t>
  </si>
  <si>
    <t xml:space="preserve">725859432144449536 </t>
  </si>
  <si>
    <t>CB Eli Apple is far from a terrible pick. But here's one lingering question: They couldn't have traded back and made it?</t>
  </si>
  <si>
    <t>54647</t>
  </si>
  <si>
    <t>http://www.twitter.com/RVacchianoNYDN/status/725859432144449536</t>
  </si>
  <si>
    <t xml:space="preserve">725859431955632129 </t>
  </si>
  <si>
    <t>G. Leroy</t>
  </si>
  <si>
    <t>NewAgeIkeTurner</t>
  </si>
  <si>
    <t>At yo momma's house......</t>
  </si>
  <si>
    <t>Straight scramble mode. RT @Mr1738: I guess Giants really were gonna grab Floyd, Apple sound like a last move pick</t>
  </si>
  <si>
    <t>Chicago (Mainly)</t>
  </si>
  <si>
    <t>http://pbs.twimg.com/profile_images/721088264774512640/dYSutVgJ_normal.jpg</t>
  </si>
  <si>
    <t>http://www.twitter.com/NewAgeIkeTurner/status/725859431955632129</t>
  </si>
  <si>
    <t xml:space="preserve">725859431704047616 </t>
  </si>
  <si>
    <t>PFS Giants</t>
  </si>
  <si>
    <t>spot_giants</t>
  </si>
  <si>
    <t>New York Giants affiliate of Pro Football Spot (@PFSpot). Your spot to go for New York Giants news and conversation.</t>
  </si>
  <si>
    <t>#Giants 1st Round Pick: CB Eli Apple had a total of 86 tackles (56 solo/30 ast.) and 4 interceptions in 2 seasons https://t.co/eIfKRp1STL</t>
  </si>
  <si>
    <t>http://pbs.twimg.com/profile_images/611248087575711744/zvonps9R_normal.jpg</t>
  </si>
  <si>
    <t>http://www.twitter.com/spot_giants/status/725859431704047616</t>
  </si>
  <si>
    <t xml:space="preserve">725859431548858369 </t>
  </si>
  <si>
    <t>Bruce Beck</t>
  </si>
  <si>
    <t>BruceBeck4NY</t>
  </si>
  <si>
    <t>Lead Sports Anchor WNBC-TV, Host Rutgers Football &amp; Bkb, love wife, life, sons, Madison, Ithaca Coll &amp; Tyler Hill! Instagram: @brucebeck4NY Facebook: BruceBeck</t>
  </si>
  <si>
    <t>Kiper calls Apple a "major reach!" Gruden calls Apple a "turnover machine!" Not great quotes for #Giants and their fans!</t>
  </si>
  <si>
    <t>http://pbs.twimg.com/profile_images/2439679502/spabjveimte8raol2gr7_normal.jpeg</t>
  </si>
  <si>
    <t>26337</t>
  </si>
  <si>
    <t>http://www.twitter.com/BruceBeck4NY/status/725859431548858369</t>
  </si>
  <si>
    <t xml:space="preserve">725859431351771136 </t>
  </si>
  <si>
    <t>Shablim</t>
  </si>
  <si>
    <t>StacksBreadup</t>
  </si>
  <si>
    <t>No.</t>
  </si>
  <si>
    <t>Hargreaves I could understand, but Eli Apple? https://t.co/zammwhlf6q</t>
  </si>
  <si>
    <t>http://pbs.twimg.com/profile_images/688885911598313472/dtIqIj-2_normal.jpg</t>
  </si>
  <si>
    <t>http://www.twitter.com/StacksBreadup/status/725859431351771136</t>
  </si>
  <si>
    <t xml:space="preserve">725859431351738368 </t>
  </si>
  <si>
    <t>Jake Aube™</t>
  </si>
  <si>
    <t>Jake_Aube5</t>
  </si>
  <si>
    <t>Once you become content with your work, you become dead as a creative person #Dreambig || Instagram: jakeaube5 ||</t>
  </si>
  <si>
    <t>Eli Apple I dig it</t>
  </si>
  <si>
    <t>http://pbs.twimg.com/profile_images/627992916707950592/OSimdsei_normal.jpg</t>
  </si>
  <si>
    <t>http://www.twitter.com/Jake_Aube5/status/725859431351738368</t>
  </si>
  <si>
    <t xml:space="preserve">725859430986858496 </t>
  </si>
  <si>
    <t>so... the interview is an hour&amp;amp;15mins? then views on apple music?</t>
  </si>
  <si>
    <t>http://www.twitter.com/sweetergyal/status/725859430986858496</t>
  </si>
  <si>
    <t xml:space="preserve">725859430978457600 </t>
  </si>
  <si>
    <t>God &amp; Peter Sweeter</t>
  </si>
  <si>
    <t>godishere2tez</t>
  </si>
  <si>
    <t>as U all do know but 99.9 percent dont want peter 2 know what we all do know U know that the 1 &amp; Only God all Mighty is down here/hear clear SCIENTIFIC EVIDENCE</t>
  </si>
  <si>
    <t>@EliApple13 I BET U &amp;amp; UR MOMS ARE THE E-LOVE APPLE FAMILY IF U ASK ME PETE T SWEET T. GOOD LUCK ON THE GIANTS. U WILL HAVE TO TACKLE ZEEK</t>
  </si>
  <si>
    <t>http://pbs.twimg.com/profile_images/596832196687572992/7uI3AyeG_normal.jpg</t>
  </si>
  <si>
    <t>http://www.twitter.com/godishere2tez/status/725859430978457600</t>
  </si>
  <si>
    <t xml:space="preserve">725859430600835072 </t>
  </si>
  <si>
    <t>Kevin Luns</t>
  </si>
  <si>
    <t>YoungLuns</t>
  </si>
  <si>
    <t>| ¥Ł | Hip-Hop Dabbler | OG Idiot | Spotify: Young Luns | [https://t.co/HESS4ZPkWq] | Snapchat: klunsford480</t>
  </si>
  <si>
    <t>ELI to the Big APPLE!!! see what i did there #GoBucks</t>
  </si>
  <si>
    <t>http://pbs.twimg.com/profile_images/722879361758564352/fUmTvXS7_normal.jpg</t>
  </si>
  <si>
    <t>http://www.twitter.com/YoungLuns/status/725859430600835072</t>
  </si>
  <si>
    <t xml:space="preserve">725859430454063104 </t>
  </si>
  <si>
    <t>Dan Mangun</t>
  </si>
  <si>
    <t>djmangun</t>
  </si>
  <si>
    <t>Uno vbc 14 elite #5</t>
  </si>
  <si>
    <t>http://pbs.twimg.com/profile_images/723711554848333824/_Yuh0xWG_normal.jpg</t>
  </si>
  <si>
    <t>http://www.twitter.com/djmangun/status/725859430454063104</t>
  </si>
  <si>
    <t xml:space="preserve">725859430382735360 </t>
  </si>
  <si>
    <t>yung dad bod</t>
  </si>
  <si>
    <t>bhallsy11</t>
  </si>
  <si>
    <t>Kobe Bryant from the lakers.... now that's paper</t>
  </si>
  <si>
    <t>http://pbs.twimg.com/profile_images/719956868362215425/sZq_7vkk_normal.jpg</t>
  </si>
  <si>
    <t>http://www.twitter.com/bhallsy11/status/725859430382735360</t>
  </si>
  <si>
    <t xml:space="preserve">725859430219177985 </t>
  </si>
  <si>
    <t>Vernon Hargreaves better than Eli Apple</t>
  </si>
  <si>
    <t>http://www.twitter.com/_ovocam/status/725859430219177985</t>
  </si>
  <si>
    <t xml:space="preserve">725859430210871297 </t>
  </si>
  <si>
    <t>Christian Fonseca</t>
  </si>
  <si>
    <t>christiantech76</t>
  </si>
  <si>
    <t>Soy programador Web, apasionado por el uso de nuevas tecnologías, la vida es para vivirla y no para estar durmiendo XD!</t>
  </si>
  <si>
    <t>http://pbs.twimg.com/profile_images/603309361553739776/kwFlIL25_normal.jpg</t>
  </si>
  <si>
    <t>http://www.twitter.com/christiantech76/status/725859430210871297</t>
  </si>
  <si>
    <t xml:space="preserve">725859430118477824 </t>
  </si>
  <si>
    <t>limbu jiwan</t>
  </si>
  <si>
    <t>limbuxeon</t>
  </si>
  <si>
    <t>Drake's 'Views' to exclusively roll out on Apple Music, iTunes - CNET: The Canadian rapper's latest album wil... https://t.co/8rrIqBYVDT</t>
  </si>
  <si>
    <t>http://pbs.twimg.com/profile_images/301139822/fire_normal.jpg</t>
  </si>
  <si>
    <t>http://www.twitter.com/limbuxeon/status/725859430118477824</t>
  </si>
  <si>
    <t xml:space="preserve">725859430038953985 </t>
  </si>
  <si>
    <t>€hRiStIaN</t>
  </si>
  <si>
    <t>CSumara18</t>
  </si>
  <si>
    <t>1⃣8⃣ 2k16 *DREAMCHASERS* #BSB</t>
  </si>
  <si>
    <t>http://pbs.twimg.com/profile_images/683547047367172096/G3gm_KZK_normal.jpg</t>
  </si>
  <si>
    <t>http://www.twitter.com/CSumara18/status/725859430038953985</t>
  </si>
  <si>
    <t xml:space="preserve">725859430009430017 </t>
  </si>
  <si>
    <t>http://www.twitter.com/SassyBrassy16/status/725859430009430017</t>
  </si>
  <si>
    <t xml:space="preserve">725859430001217536 </t>
  </si>
  <si>
    <t>Aaron Dunn</t>
  </si>
  <si>
    <t>aarondunn68</t>
  </si>
  <si>
    <t>http://pbs.twimg.com/profile_images/506867539906142209/WEU0ORZm_normal.jpeg</t>
  </si>
  <si>
    <t>http://www.twitter.com/aarondunn68/status/725859430001217536</t>
  </si>
  <si>
    <t xml:space="preserve">725859429967605760 </t>
  </si>
  <si>
    <t>Dre' ✈</t>
  </si>
  <si>
    <t>iDre22</t>
  </si>
  <si>
    <t>iBall . Real niggas fuck w/ me &amp; ion give a fuck who dont┌П┐(•_•)┌П┐ #VCU #LWYP</t>
  </si>
  <si>
    <t>Still 3 in the top 10 is tough though . Even though Apple is a late 1st rounder .</t>
  </si>
  <si>
    <t>757 Born &amp; Raised</t>
  </si>
  <si>
    <t>http://pbs.twimg.com/profile_images/691701968318824448/4X_rWoqc_normal.jpg</t>
  </si>
  <si>
    <t>http://www.twitter.com/iDre22/status/725859429967605760</t>
  </si>
  <si>
    <t xml:space="preserve">725859429913075712 </t>
  </si>
  <si>
    <t>Jerry Festa</t>
  </si>
  <si>
    <t>jerry_festa</t>
  </si>
  <si>
    <t>HT-17</t>
  </si>
  <si>
    <t>Breaking Eli Apple is Jamarcus Russell</t>
  </si>
  <si>
    <t>http://pbs.twimg.com/profile_images/528282458236940288/F3Oo8-s__normal.jpeg</t>
  </si>
  <si>
    <t>http://www.twitter.com/jerry_festa/status/725859429913075712</t>
  </si>
  <si>
    <t xml:space="preserve">725859429887959040 </t>
  </si>
  <si>
    <t>Listen to #DeepWaters! The softer side of @meliamaccarone. https://t.co/4wvcWmtnsM</t>
  </si>
  <si>
    <t>http://www.twitter.com/MeliaFansUSA/status/725859429887959040</t>
  </si>
  <si>
    <t xml:space="preserve">725859429871149056 </t>
  </si>
  <si>
    <t>jwill</t>
  </si>
  <si>
    <t>janedcw</t>
  </si>
  <si>
    <t>Who do you think you are, I AM.</t>
  </si>
  <si>
    <t>http://pbs.twimg.com/profile_images/724737900638773248/qXj2lf___normal.jpg</t>
  </si>
  <si>
    <t>http://www.twitter.com/janedcw/status/725859429871149056</t>
  </si>
  <si>
    <t xml:space="preserve">725859429380448257 </t>
  </si>
  <si>
    <t>#RADIO #70s #juice Now Playing #Black Is Black #Belle Epoque #APPS Apple https://t.co/RLfj5bTKBk Google https://t.co/6PBywmgIVI</t>
  </si>
  <si>
    <t>http://www.twitter.com/ADOTRADIO/status/725859429380448257</t>
  </si>
  <si>
    <t xml:space="preserve">725859429137141760 </t>
  </si>
  <si>
    <t>Jim Knutz</t>
  </si>
  <si>
    <t>Global_Buzz</t>
  </si>
  <si>
    <t>What's happeing in the world, we have the buzz..</t>
  </si>
  <si>
    <t>If you wish to make an apple pie truly from scratch, you must first invent the universe.  -Carl Sagan</t>
  </si>
  <si>
    <t>http://pbs.twimg.com/profile_images/2435103338/3_guy_avatar_normal.jpg</t>
  </si>
  <si>
    <t>http://www.twitter.com/Global_Buzz/status/725859429137141760</t>
  </si>
  <si>
    <t xml:space="preserve">725859428864561152 </t>
  </si>
  <si>
    <t>Don Jackson</t>
  </si>
  <si>
    <t>donjuan121482</t>
  </si>
  <si>
    <t>http://pbs.twimg.com/profile_images/691115156764508160/kY_ZSDyA_normal.jpg</t>
  </si>
  <si>
    <t>http://www.twitter.com/donjuan121482/status/725859428864561152</t>
  </si>
  <si>
    <t xml:space="preserve">725859428847603713 </t>
  </si>
  <si>
    <t>TheSimGamer</t>
  </si>
  <si>
    <t>Sports Gaming News &amp; Leagues Brought 2 You By Sim Gamers -- Where Glitchers &amp; Cheaters AREN'T ALLOWED!!!</t>
  </si>
  <si>
    <t>#Eli_Apple makes the Top 10, heads to Giants: Good news for Eli Apple: There are some great restaurants in New… https://t.co/02x89fIBaN</t>
  </si>
  <si>
    <t>http://pbs.twimg.com/profile_images/869342868/Xbox_360_normal.png</t>
  </si>
  <si>
    <t>http://www.twitter.com/TheSimGamer/status/725859428847603713</t>
  </si>
  <si>
    <t xml:space="preserve">725859428810002432 </t>
  </si>
  <si>
    <t>Mario Kluckow</t>
  </si>
  <si>
    <t>Mojo1989</t>
  </si>
  <si>
    <t>Seattle Seahawks | Seattle Mariners | Vancouver Canucks |  Washington Huskies | Redakteur der German Seahawkers</t>
  </si>
  <si>
    <t>53.35753</t>
  </si>
  <si>
    <t>10.21282</t>
  </si>
  <si>
    <t>Winsen/Luhe, Germany</t>
  </si>
  <si>
    <t>http://pbs.twimg.com/profile_images/599254658197135360/fijgHfZh_normal.png</t>
  </si>
  <si>
    <t>http://www.twitter.com/Mojo1989/status/725859428810002432</t>
  </si>
  <si>
    <t xml:space="preserve">725859428734537732 </t>
  </si>
  <si>
    <t>Steelers247</t>
  </si>
  <si>
    <t>NFL_Steelers247</t>
  </si>
  <si>
    <t>The latest Pittsburgh Steelers news from the @247Sports network &amp; around the web.</t>
  </si>
  <si>
    <t>The Pittsburgh Steelers first draft prospect is off the board. https://t.co/UnZaLpMcFb</t>
  </si>
  <si>
    <t>http://pbs.twimg.com/profile_images/527116878527746048/HpjEhcvs_normal.png</t>
  </si>
  <si>
    <t>http://www.twitter.com/NFL_Steelers247/status/725859428734537732</t>
  </si>
  <si>
    <t xml:space="preserve">725859428667260928 </t>
  </si>
  <si>
    <t>BrianThomas11</t>
  </si>
  <si>
    <t>Christian;Husband;Father;Teacher &amp; Coach; passionate sports fan of my beloved Browns, Buckeyes, Indians, Cavaliers, Pioneers, &amp; Golden Flashes! LiveLife2TheFull</t>
  </si>
  <si>
    <t>Elyria, Ohio</t>
  </si>
  <si>
    <t>http://pbs.twimg.com/profile_images/683823276687245312/P9fVJTpP_normal.jpg</t>
  </si>
  <si>
    <t>http://www.twitter.com/BrianThomas11/status/725859428667260928</t>
  </si>
  <si>
    <t xml:space="preserve">725859428206039041 </t>
  </si>
  <si>
    <t>Jonatik...ARG</t>
  </si>
  <si>
    <t>ximena_jonas</t>
  </si>
  <si>
    <t>jonatik forever</t>
  </si>
  <si>
    <t>colon - entre rios - argentina</t>
  </si>
  <si>
    <t>http://pbs.twimg.com/profile_images/3428734776/134cd63541e3c7ad10650dadea06a473_normal.jpeg</t>
  </si>
  <si>
    <t>http://www.twitter.com/ximena_jonas/status/725859428206039041</t>
  </si>
  <si>
    <t xml:space="preserve">725859428088553472 </t>
  </si>
  <si>
    <t>Taylor West</t>
  </si>
  <si>
    <t>kingofsqui</t>
  </si>
  <si>
    <t>Taylor. ONU. Super Senior. Lover of anything Politics. Christ is #1. Romans 5:5. 1 Peter 4:8. Ephesians 2:10</t>
  </si>
  <si>
    <t>http://pbs.twimg.com/profile_images/692383035254259713/-CfP5Cr9_normal.jpg</t>
  </si>
  <si>
    <t>http://www.twitter.com/kingofsqui/status/725859428088553472</t>
  </si>
  <si>
    <t xml:space="preserve">725859427945832449 </t>
  </si>
  <si>
    <t>Dirty Old Man</t>
  </si>
  <si>
    <t>I_AM_SPANKY</t>
  </si>
  <si>
    <t>Just a kid born in South Carolina raised in DC. Mainly here for jokes sports &amp; music lyrics. Judge your mother. Ya'll some wild luvas</t>
  </si>
  <si>
    <t>RT @curtyndacut: Eli Apple is terrible like legitimately some shit moe</t>
  </si>
  <si>
    <t>http://pbs.twimg.com/profile_images/724912195973337088/0c6DHQBJ_normal.jpg</t>
  </si>
  <si>
    <t>http://www.twitter.com/I_AM_SPANKY/status/725859427945832449</t>
  </si>
  <si>
    <t xml:space="preserve">725859427945828355 </t>
  </si>
  <si>
    <t>RT @LaiVanLe: @CarmeloNYC Eli Apple -Ohio State</t>
  </si>
  <si>
    <t>http://www.twitter.com/CarmeloNYC/status/725859427945828355</t>
  </si>
  <si>
    <t xml:space="preserve">725859427924877312 </t>
  </si>
  <si>
    <t>Gravy Bronson</t>
  </si>
  <si>
    <t>Gravy427</t>
  </si>
  <si>
    <t>OceanSZN</t>
  </si>
  <si>
    <t>Makes sense RT @rob_gets_money: Eli Apple. Eli Manning. Big Apple.</t>
  </si>
  <si>
    <t>http://pbs.twimg.com/profile_images/718043781228929024/XbNiynE6_normal.jpg</t>
  </si>
  <si>
    <t>http://www.twitter.com/Gravy427/status/725859427924877312</t>
  </si>
  <si>
    <t xml:space="preserve">725859427782430720 </t>
  </si>
  <si>
    <t>Apple iPhone 4s - 16GB - Black AT&amp;amp;T (UNLOCKED) Smartphone GSM model A1387 - Bid Now! Only … https://t.co/naNYY1YCXv https://t.co/IDtGqYelRB</t>
  </si>
  <si>
    <t>http://www.twitter.com/Peuyge__Boogsa/status/725859427782430720</t>
  </si>
  <si>
    <t xml:space="preserve">725859427660775424 </t>
  </si>
  <si>
    <t>http://www.twitter.com/NLopez_14/status/725859427660775424</t>
  </si>
  <si>
    <t xml:space="preserve">725859427341856768 </t>
  </si>
  <si>
    <t>UtahJazzTime</t>
  </si>
  <si>
    <t>Latter-Day Saint (Mormon). Have faith in Jesus Christ. Husband &amp; father. Jazz &amp; Packer fan. History buff &amp; Tolkien nerd
Avatar pic from http://t.co/jkPngcQJf2</t>
  </si>
  <si>
    <t>Eli Apple to the Big Apple...I see what you did their Giants</t>
  </si>
  <si>
    <t>http://pbs.twimg.com/profile_images/502225341943787521/5zbeoSIc_normal.png</t>
  </si>
  <si>
    <t>http://www.twitter.com/UtahJazzTime/status/725859427341856768</t>
  </si>
  <si>
    <t xml:space="preserve">725859427320889345 </t>
  </si>
  <si>
    <t>君達シスコン気持ち悪いとかいってるけど、赤の他人が年下の女の子に抱きついたりしてたらどう思うわけ？</t>
  </si>
  <si>
    <t>http://www.twitter.com/apple_sousaku2/status/725859427320889345</t>
  </si>
  <si>
    <t xml:space="preserve">725859427270713344 </t>
  </si>
  <si>
    <t>Jazia</t>
  </si>
  <si>
    <t>JaziaB</t>
  </si>
  <si>
    <t>32.11486</t>
  </si>
  <si>
    <t>20.06859</t>
  </si>
  <si>
    <t>Benghazi, Libya - Columbus, OH</t>
  </si>
  <si>
    <t>http://pbs.twimg.com/profile_images/697564986898571264/BU2QB3R1_normal.jpg</t>
  </si>
  <si>
    <t>http://www.twitter.com/JaziaB/status/725859427270713344</t>
  </si>
  <si>
    <t xml:space="preserve">725859426666696708 </t>
  </si>
  <si>
    <t>Sally Boy Robinson</t>
  </si>
  <si>
    <t>PIMPATARIAN</t>
  </si>
  <si>
    <t>#GatorNation</t>
  </si>
  <si>
    <t>RT @TallerThanU_: Vernon gonna come out and get 8 ints next year all vs the Giants for drafting trash ass Apple over him</t>
  </si>
  <si>
    <t>http://pbs.twimg.com/profile_images/635538401731694593/BthBOqYx_normal.jpg</t>
  </si>
  <si>
    <t>http://www.twitter.com/PIMPATARIAN/status/725859426666696708</t>
  </si>
  <si>
    <t xml:space="preserve">725859426616250368 </t>
  </si>
  <si>
    <t>GOLDIE</t>
  </si>
  <si>
    <t>Goldboy_18</t>
  </si>
  <si>
    <t>LMHS DE #18</t>
  </si>
  <si>
    <t>http://pbs.twimg.com/profile_images/716970912625651712/oPDTAcVY_normal.jpg</t>
  </si>
  <si>
    <t>http://www.twitter.com/Goldboy_18/status/725859426616250368</t>
  </si>
  <si>
    <t xml:space="preserve">725859426482196480 </t>
  </si>
  <si>
    <t>MsChinaPR</t>
  </si>
  <si>
    <t>RT @CBSNewYork: Giants Select CB Eli Apple In First Round Of NFL Draft https://t.co/m43wXBmnDi</t>
  </si>
  <si>
    <t>http://pbs.twimg.com/profile_images/704762442140803077/3Kd4R8h1_normal.jpg</t>
  </si>
  <si>
    <t>4103</t>
  </si>
  <si>
    <t>http://www.twitter.com/MsChinaPR/status/725859426482196480</t>
  </si>
  <si>
    <t xml:space="preserve">725859426389782528 </t>
  </si>
  <si>
    <t>Royce Bolinger</t>
  </si>
  <si>
    <t>roycebolinger</t>
  </si>
  <si>
    <t>MAKE YOUR STORY • Professional Baseball Player • Zag for Life</t>
  </si>
  <si>
    <t>http://pbs.twimg.com/profile_images/609451450523975680/zfSYVRg8_normal.jpg</t>
  </si>
  <si>
    <t>http://www.twitter.com/roycebolinger/status/725859426389782528</t>
  </si>
  <si>
    <t xml:space="preserve">725859426364612608 </t>
  </si>
  <si>
    <t>Ben Ho</t>
  </si>
  <si>
    <t>therealbenho</t>
  </si>
  <si>
    <t>CA | CA 
aloha friends</t>
  </si>
  <si>
    <t>RT @iamjoonlee: it’s good to see that the giants aren’t worried about eli apple’s inability to cook affecting him on the football field</t>
  </si>
  <si>
    <t>http://pbs.twimg.com/profile_images/691137702201204736/P-jR8F8I_normal.jpg</t>
  </si>
  <si>
    <t>http://www.twitter.com/therealbenho/status/725859426364612608</t>
  </si>
  <si>
    <t xml:space="preserve">725859426247299072 </t>
  </si>
  <si>
    <t>Mister Lal</t>
  </si>
  <si>
    <t>rlal95</t>
  </si>
  <si>
    <t>Part time in the City of Angels, part time busy being a king in the city of Queens. St. John's c/o 2016. Cofounder of @1anddonesports media/radio.</t>
  </si>
  <si>
    <t>RT @1AndDoneSports: #NewYorkGiants select Eli Apple #NFLDraft2016</t>
  </si>
  <si>
    <t>http://pbs.twimg.com/profile_images/676287637347508224/0EzTGkoI_normal.jpg</t>
  </si>
  <si>
    <t>http://www.twitter.com/rlal95/status/725859426247299072</t>
  </si>
  <si>
    <t xml:space="preserve">725859426242981888 </t>
  </si>
  <si>
    <t>MarkMontalvo_</t>
  </si>
  <si>
    <t>Welcome to Forever.</t>
  </si>
  <si>
    <t>http://pbs.twimg.com/profile_images/723677083155603457/i-U7H5Eb_normal.jpg</t>
  </si>
  <si>
    <t>http://www.twitter.com/MarkMontalvo_/status/725859426242981888</t>
  </si>
  <si>
    <t xml:space="preserve">725859425903321088 </t>
  </si>
  <si>
    <t>Cedric Campbell</t>
  </si>
  <si>
    <t>cedric8_</t>
  </si>
  <si>
    <t>Dutchtown High alum | Birmingham-Southern Athlete | sc: @cedric_8</t>
  </si>
  <si>
    <t>http://pbs.twimg.com/profile_images/623524018646319104/Ser0aPii_normal.jpg</t>
  </si>
  <si>
    <t>http://www.twitter.com/cedric8_/status/725859425903321088</t>
  </si>
  <si>
    <t xml:space="preserve">725859425848819712 </t>
  </si>
  <si>
    <t>low point: Zeke going to the cowboys. high point: Eli Apple coming to the giants 💙</t>
  </si>
  <si>
    <t>http://www.twitter.com/klinsanity_/status/725859425848819712</t>
  </si>
  <si>
    <t xml:space="preserve">725859425844617216 </t>
  </si>
  <si>
    <t>thatfunnyjew</t>
  </si>
  <si>
    <t>This amusing stream of consciousness has been brought to you by heavy doses of Starbucks &amp; sarcasm from one of The Chosen people. 
Ummm, did I mention sarcasm?</t>
  </si>
  <si>
    <t>My response to the Eli Apple pick of the #NYG. https://t.co/3qlAidLxDd</t>
  </si>
  <si>
    <t>http://pbs.twimg.com/profile_images/437983355196305408/yQF4KWDa_normal.png</t>
  </si>
  <si>
    <t>http://www.twitter.com/thatfunnyjew/status/725859425844617216</t>
  </si>
  <si>
    <t xml:space="preserve">725859425806864386 </t>
  </si>
  <si>
    <t>Apple - iPod nano 16GB MP3 Player 8th Generation - Latest Model - Blue MKN02LL/A https://t.co/WA9WxaMCEj https://t.co/cLnpAydD0e</t>
  </si>
  <si>
    <t>http://www.twitter.com/bidverygoodite4/status/725859425806864386</t>
  </si>
  <si>
    <t xml:space="preserve">725859425769005056 </t>
  </si>
  <si>
    <t>MelaninMist</t>
  </si>
  <si>
    <t>My apple trail ends at midnight https://t.co/NCqDjVYT8x</t>
  </si>
  <si>
    <t>http://pbs.twimg.com/profile_images/725786765877878784/F4hRrmDj_normal.jpg</t>
  </si>
  <si>
    <t>http://www.twitter.com/MelaninMist/status/725859425769005056</t>
  </si>
  <si>
    <t xml:space="preserve">725859425689460736 </t>
  </si>
  <si>
    <t>Dan O'Connell</t>
  </si>
  <si>
    <t>oakbtweeting</t>
  </si>
  <si>
    <t>The tradition of Festivus begins with the airing of grievances. I got a lot of problems with you people! And now you're gonna hear about it!</t>
  </si>
  <si>
    <t>I think Reese wanted Floyd then spit the bit with Apple</t>
  </si>
  <si>
    <t>Bellerose, NY</t>
  </si>
  <si>
    <t>http://pbs.twimg.com/profile_images/528517407053463552/Jky6oQE__normal.jpeg</t>
  </si>
  <si>
    <t>http://www.twitter.com/oakbtweeting/status/725859425689460736</t>
  </si>
  <si>
    <t xml:space="preserve">725859425479610368 </t>
  </si>
  <si>
    <t>Russ Lissuzzo III</t>
  </si>
  <si>
    <t>RCL_III</t>
  </si>
  <si>
    <t>Oklahoma City</t>
  </si>
  <si>
    <t>http://pbs.twimg.com/profile_images/711569937496604672/FafVefkK_normal.jpg</t>
  </si>
  <si>
    <t>http://www.twitter.com/RCL_III/status/725859425479610368</t>
  </si>
  <si>
    <t xml:space="preserve">725859424938512386 </t>
  </si>
  <si>
    <t>Jessica Smith</t>
  </si>
  <si>
    <t>JohnSmi60058350</t>
  </si>
  <si>
    <t>I love to share articles I find truly amazing around the world! Follow me and I'll follow you back! Stay Classy Fellow Tweeties!!</t>
  </si>
  <si>
    <t>Drake's 'Views' to exclusively roll out on Apple Music, iTunes - CNET: The Canadian rapper's latest album wil... https://t.co/PMU5fK4QnR</t>
  </si>
  <si>
    <t>http://pbs.twimg.com/profile_images/378800000013542270/d9c3f4e23b850cca3c34932adb59db2d_normal.png</t>
  </si>
  <si>
    <t>http://www.twitter.com/JohnSmi60058350/status/725859424938512386</t>
  </si>
  <si>
    <t xml:space="preserve">725859424791859200 </t>
  </si>
  <si>
    <t>RT @Khillqb11: im cool with that giants, eli apple is a dog 😈</t>
  </si>
  <si>
    <t>http://www.twitter.com/trey_gottem/status/725859424791859200</t>
  </si>
  <si>
    <t xml:space="preserve">725859424573620225 </t>
  </si>
  <si>
    <t>✰CALI STAR RECORDS®✰</t>
  </si>
  <si>
    <t>CaliStarRecords</t>
  </si>
  <si>
    <t>#CLOTHING #MUSICGROUP #INDIERECORDLABEL #PROMOTIONS #DISTRIBUTIONS #CALISTAR➡️https://t.co/kQlZ5vrm1A➡️@AmadCaliStar✉️ #TupacTributeComingSoon</t>
  </si>
  <si>
    <t>https://t.co/nb9pPjoZ6b #Onethug 
Get on iTunes,Apple,Spotify, more</t>
  </si>
  <si>
    <t>http://pbs.twimg.com/profile_images/723204954169602048/Ak7vpr-Y_normal.jpg</t>
  </si>
  <si>
    <t>http://www.twitter.com/CaliStarRecords/status/725859424573620225</t>
  </si>
  <si>
    <t xml:space="preserve">725859424342941696 </t>
  </si>
  <si>
    <t>kuracho</t>
  </si>
  <si>
    <t>311kuracho</t>
  </si>
  <si>
    <t>よろしくお願いします</t>
  </si>
  <si>
    <t>決めろ！最速ドリフト！スマートフォン向けドリフトゲーム「ドリフトスピリッツ」好評配信中！#ドリフトスピリッツ 4月29日 https://t.co/axYkUeuPdW</t>
  </si>
  <si>
    <t>http://pbs.twimg.com/profile_images/1350242391/icon13051853284203_normal.jpg</t>
  </si>
  <si>
    <t>http://www.twitter.com/311kuracho/status/725859424342941696</t>
  </si>
  <si>
    <t xml:space="preserve">725859424082997252 </t>
  </si>
  <si>
    <t>http://www.twitter.com/IAmMarcoAvila/status/725859424082997252</t>
  </si>
  <si>
    <t xml:space="preserve">725859424045142016 </t>
  </si>
  <si>
    <t>http://www.twitter.com/SassyBrassy16/status/725859424045142016</t>
  </si>
  <si>
    <t xml:space="preserve">725859423860756480 </t>
  </si>
  <si>
    <t>Asaad kumandan</t>
  </si>
  <si>
    <t>Trophyman001</t>
  </si>
  <si>
    <t>NYC Sneaker Lover</t>
  </si>
  <si>
    <t>http://www.twitter.com/Trophyman001/status/725859423860756480</t>
  </si>
  <si>
    <t xml:space="preserve">725859423831379968 </t>
  </si>
  <si>
    <t>Kade Smith</t>
  </si>
  <si>
    <t>Kade5bosox</t>
  </si>
  <si>
    <t>http://pbs.twimg.com/profile_images/556284947141783552/laDdb1mO_normal.jpeg</t>
  </si>
  <si>
    <t>http://www.twitter.com/Kade5bosox/status/725859423831379968</t>
  </si>
  <si>
    <t xml:space="preserve">725859423621619712 </t>
  </si>
  <si>
    <t>http://www.twitter.com/NotoriousGARY/status/725859423621619712</t>
  </si>
  <si>
    <t xml:space="preserve">725859423457972225 </t>
  </si>
  <si>
    <t>Eric Fleming.</t>
  </si>
  <si>
    <t>yahboyesmitty</t>
  </si>
  <si>
    <t>IG: @yahboyesmitty Snap: dappersmitty #HTTR</t>
  </si>
  <si>
    <t>RT @MyNiggaSleeves: LMFAOOOOO RT @GeeBrig: Dez looking at Eli Apple like https://t.co/vnYSsWFPvj</t>
  </si>
  <si>
    <t>http://pbs.twimg.com/profile_images/722578438968713216/p0mSaie4_normal.jpg</t>
  </si>
  <si>
    <t>http://www.twitter.com/yahboyesmitty/status/725859423457972225</t>
  </si>
  <si>
    <t xml:space="preserve">725859423445372930 </t>
  </si>
  <si>
    <t>Adam Watson</t>
  </si>
  <si>
    <t>iAdamWatson</t>
  </si>
  <si>
    <t>Hi, I'm Adam Watson.</t>
  </si>
  <si>
    <t>Drake's 'Views' to exclusively roll out on Apple Music, iTunes - CNET: The Canadian rapper's latest album wil... https://t.co/aN5OLwussj</t>
  </si>
  <si>
    <t>http://pbs.twimg.com/profile_images/511372613906472961/SHKwS5MG_normal.jpeg</t>
  </si>
  <si>
    <t>http://www.twitter.com/iAdamWatson/status/725859423445372930</t>
  </si>
  <si>
    <t xml:space="preserve">725859423109918721 </t>
  </si>
  <si>
    <t>Tim Curry</t>
  </si>
  <si>
    <t>TimCurryTC</t>
  </si>
  <si>
    <t>ΦΚΨ.  Wandering down this road that we call life</t>
  </si>
  <si>
    <t>40.26983</t>
  </si>
  <si>
    <t>-74.79988</t>
  </si>
  <si>
    <t>Ewing/Marlton</t>
  </si>
  <si>
    <t>http://pbs.twimg.com/profile_images/511253940290453504/AiJlLH_u_normal.jpeg</t>
  </si>
  <si>
    <t>http://www.twitter.com/TimCurryTC/status/725859423109918721</t>
  </si>
  <si>
    <t xml:space="preserve">725859422954725377 </t>
  </si>
  <si>
    <t>Sean Mckenna</t>
  </si>
  <si>
    <t>seanmckenna211</t>
  </si>
  <si>
    <t>Eli Apple ? Did somebody fire the gm for the Giants yet cause that pick sucked</t>
  </si>
  <si>
    <t>http://pbs.twimg.com/profile_images/540166150332907520/AkfImBd5_normal.jpeg</t>
  </si>
  <si>
    <t>http://www.twitter.com/seanmckenna211/status/725859422954725377</t>
  </si>
  <si>
    <t xml:space="preserve">725859422929457152 </t>
  </si>
  <si>
    <t>NoRibsNoRice_</t>
  </si>
  <si>
    <t>Didnt expect eli apple this early but whatever . ⭕️H📍⭕️</t>
  </si>
  <si>
    <t>http://pbs.twimg.com/profile_images/719296874411343872/zPD6yafY_normal.jpg</t>
  </si>
  <si>
    <t>http://www.twitter.com/NoRibsNoRice_/status/725859422929457152</t>
  </si>
  <si>
    <t xml:space="preserve">725859422895935489 </t>
  </si>
  <si>
    <t>RT @Its_Reece: Dawg RT @yallsomebitches LMAOO Apple over Hargreaves and William Jackson ?</t>
  </si>
  <si>
    <t>http://www.twitter.com/yallsomebitches/status/725859422895935489</t>
  </si>
  <si>
    <t xml:space="preserve">725859422803652608 </t>
  </si>
  <si>
    <t>The Giants could've drafted Myles Jack or Laremy Tunsil. They picked Eli Apple. I don't even...</t>
  </si>
  <si>
    <t>http://www.twitter.com/K_Spee/status/725859422803652608</t>
  </si>
  <si>
    <t xml:space="preserve">725859422728118272 </t>
  </si>
  <si>
    <t>PacHendrix</t>
  </si>
  <si>
    <t>ΣAΔ. 22. Navy.</t>
  </si>
  <si>
    <t>http://pbs.twimg.com/profile_images/716756404867096576/wey4_9X9_normal.jpg</t>
  </si>
  <si>
    <t>http://www.twitter.com/PacHendrix/status/725859422728118272</t>
  </si>
  <si>
    <t xml:space="preserve">725859422682124288 </t>
  </si>
  <si>
    <t>Raymundo Costelo</t>
  </si>
  <si>
    <t>RaymundoCostelo</t>
  </si>
  <si>
    <t>Writer and blogger. Business Resources for Startups &amp; Entrepreneurs.  Social Media Strategist. Tech Startup Enthusiast.</t>
  </si>
  <si>
    <t>RT @ArtistsandMusic: Checkout #LoveHate by @janeliasoul #NewMusic https://t.co/pae3ABPpyx https://t.co/enaescQXsT</t>
  </si>
  <si>
    <t>http://pbs.twimg.com/profile_images/602086445566795776/bkxCBnpo_normal.jpg</t>
  </si>
  <si>
    <t>13381</t>
  </si>
  <si>
    <t>9282</t>
  </si>
  <si>
    <t>http://www.twitter.com/RaymundoCostelo/status/725859422682124288</t>
  </si>
  <si>
    <t xml:space="preserve">725859422535180288 </t>
  </si>
  <si>
    <t>ThatEseChad</t>
  </si>
  <si>
    <t>thatese_chad</t>
  </si>
  <si>
    <t>08.17.11'❤️ SOAR &amp; AVC ALUMNI'15✨ ✈️Mechanical Engineering B.S✈️ @Raiders☠ Dreamville✨</t>
  </si>
  <si>
    <t>@JesusGutiCano They needed to replace Norman dawg ain't no way Steelers getting Apple 😅</t>
  </si>
  <si>
    <t>http://pbs.twimg.com/profile_images/717200281231040512/IkKkcnRD_normal.jpg</t>
  </si>
  <si>
    <t>http://www.twitter.com/thatese_chad/status/725859422535180288</t>
  </si>
  <si>
    <t xml:space="preserve">725859422191243265 </t>
  </si>
  <si>
    <t>toomanynguyens</t>
  </si>
  <si>
    <t>R.I.P. Justin Nguyen 1993 - Present.</t>
  </si>
  <si>
    <t>Eli Apple can't cook</t>
  </si>
  <si>
    <t>http://pbs.twimg.com/profile_images/698935553798975488/vXAH9Yee_normal.jpg</t>
  </si>
  <si>
    <t>http://www.twitter.com/toomanynguyens/status/725859422191243265</t>
  </si>
  <si>
    <t xml:space="preserve">725859422157729792 </t>
  </si>
  <si>
    <t>JaBri</t>
  </si>
  <si>
    <t>jabri404</t>
  </si>
  <si>
    <t>http://pbs.twimg.com/profile_images/685602901884928000/ykK06OdE_normal.jpg</t>
  </si>
  <si>
    <t>http://www.twitter.com/jabri404/status/725859422157729792</t>
  </si>
  <si>
    <t xml:space="preserve">725859421327364096 </t>
  </si>
  <si>
    <t>RT @EllieBates25: if only you understood..</t>
  </si>
  <si>
    <t>http://www.twitter.com/apple_pinnaple/status/725859421327364096</t>
  </si>
  <si>
    <t xml:space="preserve">725859421084090368 </t>
  </si>
  <si>
    <t>#ForeignLife$tyle</t>
  </si>
  <si>
    <t>ForeignSanchez</t>
  </si>
  <si>
    <t>IG: @ForeignSanchez. ForeignLife$tyle™ ✈️coming soon. FocusedOnBigger&amp;BetterThings R.I.P MATT❤️✊Love you cuddy This 4 U☝️ 2016 IS OURS.</t>
  </si>
  <si>
    <t>http://pbs.twimg.com/profile_images/707718324340269056/TfIMgix4_normal.jpg</t>
  </si>
  <si>
    <t>http://www.twitter.com/ForeignSanchez/status/725859421084090368</t>
  </si>
  <si>
    <t xml:space="preserve">725859421021032448 </t>
  </si>
  <si>
    <t>http://www.twitter.com/Gart35/status/725859421021032448</t>
  </si>
  <si>
    <t xml:space="preserve">725859421008613376 </t>
  </si>
  <si>
    <t>Jose A. Fábregas</t>
  </si>
  <si>
    <t>er_fabs</t>
  </si>
  <si>
    <t>Ingeniero Técnico Informático. Amante del fútbol, el basket, y la NFL. Colaboro con los amigos de @SpheraSports</t>
  </si>
  <si>
    <t>El pick más cantado del draft. Hargreaves a los Buccs. Aunque con favor incluido de los Giants que pillaron a Apple</t>
  </si>
  <si>
    <t>http://pbs.twimg.com/profile_images/666021507274022912/u-RaOiiC_normal.jpg</t>
  </si>
  <si>
    <t>http://www.twitter.com/er_fabs/status/725859421008613376</t>
  </si>
  <si>
    <t xml:space="preserve">725859420673085440 </t>
  </si>
  <si>
    <t>Tomás Monge</t>
  </si>
  <si>
    <t>TomasTDN</t>
  </si>
  <si>
    <t>Hablo de la #NFL en @CafeLombardiNFL, escribo sobre la ACF Sur en @NFL_AS y sufro con los @MiamiDolphins. Mis opiniones son tan mías como mi culo.</t>
  </si>
  <si>
    <t>RT @OllieConnolly: No better city for Apple to order takeout. Sure he is relieved</t>
  </si>
  <si>
    <t>http://pbs.twimg.com/profile_images/715895972300238849/6EBVghSW_normal.jpg</t>
  </si>
  <si>
    <t>http://www.twitter.com/TomasTDN/status/725859420673085440</t>
  </si>
  <si>
    <t xml:space="preserve">725859420660359168 </t>
  </si>
  <si>
    <t>AJ-12</t>
  </si>
  <si>
    <t>AJParker96</t>
  </si>
  <si>
    <t>Matt. 16:24-26 Fanatic sports fan, Even when it hurts like hell I'll praise you. Child of the one True King. Opinions are mine, not yours.</t>
  </si>
  <si>
    <t>http://pbs.twimg.com/profile_images/712669230370414592/rePCOhPG_normal.jpg</t>
  </si>
  <si>
    <t>http://www.twitter.com/AJParker96/status/725859420660359168</t>
  </si>
  <si>
    <t xml:space="preserve">725859420396249088 </t>
  </si>
  <si>
    <t>http://www.twitter.com/simplylos16/status/725859420396249088</t>
  </si>
  <si>
    <t xml:space="preserve">725859420341563393 </t>
  </si>
  <si>
    <t>RT @Jay_Cee301: @CarmeloNYC eli apple CB Ohio State</t>
  </si>
  <si>
    <t>http://www.twitter.com/CarmeloNYC/status/725859420341563393</t>
  </si>
  <si>
    <t xml:space="preserve">725859419888570368 </t>
  </si>
  <si>
    <t>Alex Wong</t>
  </si>
  <si>
    <t>TheSituAsian508</t>
  </si>
  <si>
    <t>NFL/MLB/NHL/NBA/MLS Free Agent. Former Medfield High Football Offensive Player of the Week. Trusted by Young Metro. Specialize in Bird Law.</t>
  </si>
  <si>
    <t>http://pbs.twimg.com/profile_images/717591554974752768/l687ADIG_normal.jpg</t>
  </si>
  <si>
    <t>http://www.twitter.com/TheSituAsian508/status/725859419888570368</t>
  </si>
  <si>
    <t xml:space="preserve">725859419708346368 </t>
  </si>
  <si>
    <t>I like Eil Apple but we should've gotten myles jack man or any lb</t>
  </si>
  <si>
    <t>http://www.twitter.com/NYGfan94/status/725859419708346368</t>
  </si>
  <si>
    <t xml:space="preserve">725859419431522304 </t>
  </si>
  <si>
    <t>MarkTheShark</t>
  </si>
  <si>
    <t>ThatKid_Marco</t>
  </si>
  <si>
    <t>I like pie, Naruto an video games. R.I.P Trigz an Nekst</t>
  </si>
  <si>
    <t>http://pbs.twimg.com/profile_images/678158680785743872/EG95RLpT_normal.jpg</t>
  </si>
  <si>
    <t>http://www.twitter.com/ThatKid_Marco/status/725859419431522304</t>
  </si>
  <si>
    <t xml:space="preserve">725859419364290560 </t>
  </si>
  <si>
    <t>http://www.twitter.com/Js1405/status/725859419364290560</t>
  </si>
  <si>
    <t xml:space="preserve">725859419276361728 </t>
  </si>
  <si>
    <t>Christie Duffy</t>
  </si>
  <si>
    <t>ChristieDuffy</t>
  </si>
  <si>
    <t>Reporter @PIX11News | Novice runner. Jersey girl. Foodie. Wine enthusiast. Fueled by curiosity. Passionate about the truth. Love nature, reading &amp; rescue dogs.</t>
  </si>
  <si>
    <t>New York Giants pick CB Eli Apple from Ohio State in NFL draft #GoGiants  https://t.co/s2UdZQQkp1</t>
  </si>
  <si>
    <t>http://pbs.twimg.com/profile_images/712256496302735360/AfVKb3PS_normal.jpg</t>
  </si>
  <si>
    <t>http://www.twitter.com/ChristieDuffy/status/725859419276361728</t>
  </si>
  <si>
    <t xml:space="preserve">725859419032932352 </t>
  </si>
  <si>
    <t>Star-Lord</t>
  </si>
  <si>
    <t>MaicoCapitale</t>
  </si>
  <si>
    <t>EL LADO OSCURO...... Si DIOS conmigo, quien contra MI....</t>
  </si>
  <si>
    <t>http://pbs.twimg.com/profile_images/573204289977393152/rqy3xHeu_normal.jpeg</t>
  </si>
  <si>
    <t>http://www.twitter.com/MaicoCapitale/status/725859419032932352</t>
  </si>
  <si>
    <t xml:space="preserve">725859418995351553 </t>
  </si>
  <si>
    <t>Eli Apple and Odell gonna make a great gay couple word to @AtlantaFalcons</t>
  </si>
  <si>
    <t>http://www.twitter.com/moneymatt1234/status/725859418995351553</t>
  </si>
  <si>
    <t xml:space="preserve">725859418928238592 </t>
  </si>
  <si>
    <t>56 Nights</t>
  </si>
  <si>
    <t>BrandNewGuy___</t>
  </si>
  <si>
    <t>Igbo.Nigerian.D〽️V #RestEasyMarvin. Never Forgotten #RudeBoy4Life #TheLU19 #R.I.PGrandma</t>
  </si>
  <si>
    <t>http://pbs.twimg.com/profile_images/715728878950617088/QFIZbpuN_normal.jpg</t>
  </si>
  <si>
    <t>http://www.twitter.com/BrandNewGuy___/status/725859418928238592</t>
  </si>
  <si>
    <t xml:space="preserve">725859418861146112 </t>
  </si>
  <si>
    <t>abstract/concrete</t>
  </si>
  <si>
    <t>matthewfreier</t>
  </si>
  <si>
    <t>I feel like I should take advantage of the extra 18 characters but all I can think about is how it doesn't tell you how many you have left.</t>
  </si>
  <si>
    <t>http://pbs.twimg.com/profile_images/642024170172215297/M0KtD1iM_normal.jpg</t>
  </si>
  <si>
    <t>http://www.twitter.com/matthewfreier/status/725859418861146112</t>
  </si>
  <si>
    <t xml:space="preserve">725859418705907712 </t>
  </si>
  <si>
    <t>Grey Apple iPhone 5S 16GB Mobile Smartphone Dual Core 1080P IOS Cell Phones - Bid Now! Onl… https://t.co/P3WptW57FE https://t.co/yTUIp7K1Cb</t>
  </si>
  <si>
    <t>http://www.twitter.com/Huepdo__Dioygi/status/725859418705907712</t>
  </si>
  <si>
    <t xml:space="preserve">725859418676416512 </t>
  </si>
  <si>
    <t>睦月</t>
  </si>
  <si>
    <t>hCiwIvUoFi4Znu4</t>
  </si>
  <si>
    <t>睦月です！
よろしくお願いします♪
呟くことは多分ないです( ˇωˇ )</t>
  </si>
  <si>
    <t>私のうちに可愛いこねこが来てるんです。
でも、なんだか成長が早くて…?!
☆★ねこのいるまに★☆
https://t.co/HAiHNvaGWR
 #育成 #無料 #育成ゲーム https://t.co/uspFfQ2VDu</t>
  </si>
  <si>
    <t>http://pbs.twimg.com/profile_images/711170271311323137/Eqprv8FK_normal.jpg</t>
  </si>
  <si>
    <t>http://www.twitter.com/hCiwIvUoFi4Znu4/status/725859418676416512</t>
  </si>
  <si>
    <t xml:space="preserve">725859418093420546 </t>
  </si>
  <si>
    <t>Chris W.</t>
  </si>
  <si>
    <t>maniacgerman</t>
  </si>
  <si>
    <t>A german buckeye who loves soccer, beer, and Cleveland sports!</t>
  </si>
  <si>
    <t>http://pbs.twimg.com/profile_images/2224926042/rOqBveCE_normal</t>
  </si>
  <si>
    <t>http://www.twitter.com/maniacgerman/status/725859418093420546</t>
  </si>
  <si>
    <t xml:space="preserve">725859418026418176 </t>
  </si>
  <si>
    <t>Anderson Vasconcelos</t>
  </si>
  <si>
    <t>avt_xD</t>
  </si>
  <si>
    <t>Loading...Fatal Error!!</t>
  </si>
  <si>
    <t>http://pbs.twimg.com/profile_images/679044792731480065/fIAb8p6n_normal.jpg</t>
  </si>
  <si>
    <t>http://www.twitter.com/avt_xD/status/725859418026418176</t>
  </si>
  <si>
    <t xml:space="preserve">725859417975988226 </t>
  </si>
  <si>
    <t>6524</t>
  </si>
  <si>
    <t>http://www.twitter.com/BuckeyeNation/status/725859417975988226</t>
  </si>
  <si>
    <t xml:space="preserve">725859417934024705 </t>
  </si>
  <si>
    <t>Boateng</t>
  </si>
  <si>
    <t>Boatengak</t>
  </si>
  <si>
    <t>When you speak of me put respeck on my name</t>
  </si>
  <si>
    <t>http://pbs.twimg.com/profile_images/665656266799251460/YSd5bSgO_normal.jpg</t>
  </si>
  <si>
    <t>http://www.twitter.com/Boatengak/status/725859417934024705</t>
  </si>
  <si>
    <t xml:space="preserve">725859417904828416 </t>
  </si>
  <si>
    <t>SportsSheet Live</t>
  </si>
  <si>
    <t>sportsheetlive</t>
  </si>
  <si>
    <t>Crowdsourced sports news here and abroad. Updates are here</t>
  </si>
  <si>
    <t>http://pbs.twimg.com/profile_images/536321931943755776/ZZZ8gn2z_normal.jpeg</t>
  </si>
  <si>
    <t>http://www.twitter.com/sportsheetlive/status/725859417904828416</t>
  </si>
  <si>
    <t xml:space="preserve">725859417812537344 </t>
  </si>
  <si>
    <t>BillyJackSoupy</t>
  </si>
  <si>
    <t>@BarackHussei He's a lot better than Apple. I want Karl Joseph though.</t>
  </si>
  <si>
    <t>http://pbs.twimg.com/profile_images/724388072469622784/253ub_p9_normal.jpg</t>
  </si>
  <si>
    <t>4615</t>
  </si>
  <si>
    <t>http://www.twitter.com/BillyJackSoupy/status/725859417812537344</t>
  </si>
  <si>
    <t xml:space="preserve">725859417460232193 </t>
  </si>
  <si>
    <t>Brian Dudzinski</t>
  </si>
  <si>
    <t>Bdudz</t>
  </si>
  <si>
    <t>Driven by curiosity, humbled by experiences, and hardly understood.</t>
  </si>
  <si>
    <t>RT @kevinmcg22: !!!!!!!!! RT @Mo_12_Sanu: The Boul Eli Apple staying at the crib.. 🙌🏾 #jerseyBoul @EliApple13</t>
  </si>
  <si>
    <t>Lincroft, NJ</t>
  </si>
  <si>
    <t>http://pbs.twimg.com/profile_images/2698759860/aff4d9f45558cbe42e6226f486cf61de_normal.jpeg</t>
  </si>
  <si>
    <t>http://www.twitter.com/Bdudz/status/725859417460232193</t>
  </si>
  <si>
    <t xml:space="preserve">725859417216806912 </t>
  </si>
  <si>
    <t>Papa Jones™</t>
  </si>
  <si>
    <t>motivatedmind88</t>
  </si>
  <si>
    <t>The journey of a thousand miles begins with a single step. Miami sports WILL be the death of me!</t>
  </si>
  <si>
    <t>http://pbs.twimg.com/profile_images/3595372575/8f54f29482b6aa87d11ade9c74300684_normal.jpeg</t>
  </si>
  <si>
    <t>http://www.twitter.com/motivatedmind88/status/725859417216806912</t>
  </si>
  <si>
    <t xml:space="preserve">725859417091088384 </t>
  </si>
  <si>
    <t>Evan Nester</t>
  </si>
  <si>
    <t>evanchasee12</t>
  </si>
  <si>
    <t>Grace focused. Children's Pastor at @OOTBWC. Writer for @Flames_Nation. Hiker of mountains. Cat video enthusiast. I'm not good at Twitter.</t>
  </si>
  <si>
    <t>Laurel Fork/Lynchburg, VA</t>
  </si>
  <si>
    <t>http://pbs.twimg.com/profile_images/699112570205167617/MOBQtZjB_normal.jpg</t>
  </si>
  <si>
    <t>http://www.twitter.com/evanchasee12/status/725859417091088384</t>
  </si>
  <si>
    <t xml:space="preserve">725859417028214785 </t>
  </si>
  <si>
    <t>NEW Lovely Home Button Stickers for Apple iPhone iPad iPod Touch 062 - Bid Now! Only $1.51 https://t.co/n4wXBg7FQS https://t.co/Q68rGsJbNW</t>
  </si>
  <si>
    <t>http://www.twitter.com/Faasbu__Qoalfe/status/725859417028214785</t>
  </si>
  <si>
    <t xml:space="preserve">725859416927395840 </t>
  </si>
  <si>
    <t>Big Brother Fletch</t>
  </si>
  <si>
    <t>_FletchJR</t>
  </si>
  <si>
    <t>ΦΒΣ HellaciouZ HZ | #Tamuc #Tamuc16 | A-1 Fades? HMU | #TrendingVisuals | No i won't show you how to make Blu JooSe</t>
  </si>
  <si>
    <t>Eli Apple to the Giants was a good pick. Wish the Cowboys could've used that knowledge</t>
  </si>
  <si>
    <t>Dallas ✈️ Commerce, TX</t>
  </si>
  <si>
    <t>http://pbs.twimg.com/profile_images/724236472937672706/OHc1rYCD_normal.jpg</t>
  </si>
  <si>
    <t>http://www.twitter.com/_FletchJR/status/725859416927395840</t>
  </si>
  <si>
    <t xml:space="preserve">725859416726081536 </t>
  </si>
  <si>
    <t>Ivan Abrahim</t>
  </si>
  <si>
    <t>MrNoMa_am</t>
  </si>
  <si>
    <t>RT @tommyipps10: Giants take Eli Apple instead of Myles Jack https://t.co/LV8zbmCy8Z</t>
  </si>
  <si>
    <t>http://pbs.twimg.com/profile_images/581659610672578560/VMCwoalY_normal.jpg</t>
  </si>
  <si>
    <t>http://www.twitter.com/MrNoMa_am/status/725859416726081536</t>
  </si>
  <si>
    <t xml:space="preserve">725859416541519872 </t>
  </si>
  <si>
    <t>Randy Mac</t>
  </si>
  <si>
    <t>RandyNBCLA</t>
  </si>
  <si>
    <t>Emmy winner, Consumer Investigator NBCLA I-Team. Member Omega Psi Phi, Hometown: Canton, Oh. Opinions are my own. Retweets are not endorsements.</t>
  </si>
  <si>
    <t>#NFLDraft Eli Apple to the Big Apple! and another Buck gone and another Buck gone another Buck coming up!  It's a Buckrising!</t>
  </si>
  <si>
    <t>http://pbs.twimg.com/profile_images/499981411453911042/kB70oKt5_normal.jpeg</t>
  </si>
  <si>
    <t>http://www.twitter.com/RandyNBCLA/status/725859416541519872</t>
  </si>
  <si>
    <t xml:space="preserve">725859416428392448 </t>
  </si>
  <si>
    <t>Apple IPhone 5 (32gb) Silver  - Bid Now! Only $192.5 https://t.co/HT0j4PtfXE https://t.co/8b6fsu51YZ</t>
  </si>
  <si>
    <t>http://www.twitter.com/Huepdo__Dioygi/status/725859416428392448</t>
  </si>
  <si>
    <t xml:space="preserve">725859416415690754 </t>
  </si>
  <si>
    <t>Dominic Anthony</t>
  </si>
  <si>
    <t>GrizzlyDirector</t>
  </si>
  <si>
    <t>•SPVHS Student Athlete•SmackHigh Rep•</t>
  </si>
  <si>
    <t>http://pbs.twimg.com/profile_images/716452008870289409/wM_EWzjP_normal.jpg</t>
  </si>
  <si>
    <t>http://www.twitter.com/GrizzlyDirector/status/725859416415690754</t>
  </si>
  <si>
    <t xml:space="preserve">725859416331919364 </t>
  </si>
  <si>
    <t>shawndtaylor</t>
  </si>
  <si>
    <t>taylorshawnd91</t>
  </si>
  <si>
    <t>I'm am currently an student in the network specialist program at MATC looking to pursue a career in IT</t>
  </si>
  <si>
    <t>That's the one flaw I have with the Apple TV is the size  https://t.co/taxwufFVvL</t>
  </si>
  <si>
    <t>http://pbs.twimg.com/profile_images/694908723857215488/D0pHctst_normal.jpg</t>
  </si>
  <si>
    <t>http://www.twitter.com/taylorshawnd91/status/725859416331919364</t>
  </si>
  <si>
    <t xml:space="preserve">725859416323555328 </t>
  </si>
  <si>
    <t>Nolan Rich</t>
  </si>
  <si>
    <t>NolanRichSports</t>
  </si>
  <si>
    <t>Host of Bobcats Weekly. Quinnipiac University Graduate Student earning masters in broadcasting &amp; sports journalism. Head of media for QU sports information.</t>
  </si>
  <si>
    <t>@KNoonan15 @BarstoolBrosh can you imagine Eli Apple texting on his apple phone in the big apple with his quarterback Eli #mindblown 😳😳😳</t>
  </si>
  <si>
    <t>http://pbs.twimg.com/profile_images/513012251595653120/9ep4XMk8_normal.jpeg</t>
  </si>
  <si>
    <t>http://www.twitter.com/NolanRichSports/status/725859416323555328</t>
  </si>
  <si>
    <t xml:space="preserve">725859416319217665 </t>
  </si>
  <si>
    <t>http://www.twitter.com/OSU_LA/status/725859416319217665</t>
  </si>
  <si>
    <t xml:space="preserve">725859416281604096 </t>
  </si>
  <si>
    <t>RT @ChartLittleMix: 🚨
NEW SINGLE "Hair (feat. Sean Paul)
•BUY HERE: https://t.co/NTMpImXW3n
•SPOTIFY: https://t.co/GWuEc9SZ7g
•VEVO: https:…</t>
  </si>
  <si>
    <t>http://www.twitter.com/perriemyunicorn/status/725859416281604096</t>
  </si>
  <si>
    <t xml:space="preserve">725859415669104641 </t>
  </si>
  <si>
    <t>Al Waisman</t>
  </si>
  <si>
    <t>Al_Waisman</t>
  </si>
  <si>
    <t>It's the economy stupid.... https://t.co/efRe9JBWQV</t>
  </si>
  <si>
    <t>http://pbs.twimg.com/profile_images/668850325416050688/EtlT1aDW_normal.jpg</t>
  </si>
  <si>
    <t>http://www.twitter.com/Al_Waisman/status/725859415669104641</t>
  </si>
  <si>
    <t xml:space="preserve">725859415513952256 </t>
  </si>
  <si>
    <t>Life Thinkings</t>
  </si>
  <si>
    <t>ThinkingsLife</t>
  </si>
  <si>
    <t>Thinkings about Life</t>
  </si>
  <si>
    <t>Icahn: We're out of Apple, and it's China's fault   https://t.co/O1WvqtP7f9</t>
  </si>
  <si>
    <t>http://pbs.twimg.com/profile_images/713270920681496576/LatO35xL_normal.jpg</t>
  </si>
  <si>
    <t>http://www.twitter.com/ThinkingsLife/status/725859415513952256</t>
  </si>
  <si>
    <t xml:space="preserve">725859415513948160 </t>
  </si>
  <si>
    <t>AZviaNJviaNY</t>
  </si>
  <si>
    <t>Huge NHL fan. Coyotes, 49ers, ND, all AZ teams, still like Islanders/Devils/Yanks &amp; all things Springsteen. Opinions are my own.</t>
  </si>
  <si>
    <t>@Wyldcat33 you're right. Apple would have been there at 20 or later</t>
  </si>
  <si>
    <t>http://pbs.twimg.com/profile_images/724837402028724225/eJDrdQnN_normal.jpg</t>
  </si>
  <si>
    <t>http://www.twitter.com/AZviaNJviaNY/status/725859415513948160</t>
  </si>
  <si>
    <t xml:space="preserve">725859415149170688 </t>
  </si>
  <si>
    <t>http://www.twitter.com/colinchals/status/725859415149170688</t>
  </si>
  <si>
    <t xml:space="preserve">725859415144828929 </t>
  </si>
  <si>
    <t>Drew Buehrer</t>
  </si>
  <si>
    <t>D_Buehrer</t>
  </si>
  <si>
    <t>http://pbs.twimg.com/profile_images/724603143107973120/13s0z_Rz_normal.jpg</t>
  </si>
  <si>
    <t>http://www.twitter.com/D_Buehrer/status/725859415144828929</t>
  </si>
  <si>
    <t xml:space="preserve">725859414922555392 </t>
  </si>
  <si>
    <t>BEWARE: Ed Zitron</t>
  </si>
  <si>
    <t>edzitron</t>
  </si>
  <si>
    <t>The best PR twitter. British. @TheNextWeb @Guardian @USAToday @Inc @ViceSports writer, Author of This Is How You Pitch https://t.co/wBLgCp7P7A ed@ezpr.com</t>
  </si>
  <si>
    <t>http://pbs.twimg.com/profile_images/712133390024052736/JXYrwf9S_normal.jpg</t>
  </si>
  <si>
    <t>44354</t>
  </si>
  <si>
    <t>http://www.twitter.com/edzitron/status/725859414922555392</t>
  </si>
  <si>
    <t xml:space="preserve">725859414822019075 </t>
  </si>
  <si>
    <t>http://www.twitter.com/SunilSunderRaj3/status/725859414822019075</t>
  </si>
  <si>
    <t xml:space="preserve">725859414796808192 </t>
  </si>
  <si>
    <t>Alfred Egenhofer</t>
  </si>
  <si>
    <t>aaeesq</t>
  </si>
  <si>
    <t>I'm kind of a lawyer.</t>
  </si>
  <si>
    <t>http://pbs.twimg.com/profile_images/2215630985/IMG_0841_normal.JPG</t>
  </si>
  <si>
    <t>http://www.twitter.com/aaeesq/status/725859414796808192</t>
  </si>
  <si>
    <t xml:space="preserve">725859414326923264 </t>
  </si>
  <si>
    <t>Tresside</t>
  </si>
  <si>
    <t>InTressWeTrust</t>
  </si>
  <si>
    <t>Our Side Of The Story (@riomutasim, @lexander_tress, @lowkeytresside, @touryontour, @nayfinnothing @staank_daddy, @tyler_peal) MGMT: tresside.mgmt@gmail.com</t>
  </si>
  <si>
    <t>http://pbs.twimg.com/profile_images/625811569520185344/Dpkyh0ML_normal.jpg</t>
  </si>
  <si>
    <t>http://www.twitter.com/InTressWeTrust/status/725859414326923264</t>
  </si>
  <si>
    <t xml:space="preserve">725859414087970816 </t>
  </si>
  <si>
    <t>Stephen Meyer</t>
  </si>
  <si>
    <t>StephenMeyer_BR</t>
  </si>
  <si>
    <t>Bleacher Report's Deputy MLB Editor. Supporter of the sacrifice bunt. Hater of defensive metrics. Admirer of nasty sliders. Lover of German beer.</t>
  </si>
  <si>
    <t>I'm going to puke when I hear Reese talk about how Eli Apple was the best player available like every year. No he wasn't. Not close.</t>
  </si>
  <si>
    <t>http://pbs.twimg.com/profile_images/720631812205125632/3eovixMK_normal.jpg</t>
  </si>
  <si>
    <t>http://www.twitter.com/StephenMeyer_BR/status/725859414087970816</t>
  </si>
  <si>
    <t xml:space="preserve">725859414025076737 </t>
  </si>
  <si>
    <t>NY Giants Fans (UK)</t>
  </si>
  <si>
    <t>NYGiantsFansUK</t>
  </si>
  <si>
    <t>We are @NYGiantsFansUK; a community for UK and Europe-based fans of the eight time NFL champions; the historic and celebrated New York Football Giants.</t>
  </si>
  <si>
    <t>Scouting report on Eli Apple, Giants' No. 10 pick #Giants #UKGiants #NYGiants #NFL #NFLUK #NFCEast #NFLDraft2016 https://t.co/NQbuTRobXx</t>
  </si>
  <si>
    <t>http://pbs.twimg.com/profile_images/537324262478995457/LD2TGXv0_normal.jpeg</t>
  </si>
  <si>
    <t>http://www.twitter.com/NYGiantsFansUK/status/725859414025076737</t>
  </si>
  <si>
    <t xml:space="preserve">725859413840506884 </t>
  </si>
  <si>
    <t>Ashraf Rizek</t>
  </si>
  <si>
    <t>Ash_Mulaa</t>
  </si>
  <si>
    <t>I represent for Palestine and Palestine represents me. i represent for Cleveland and Cleveland represents me. instagram ash_deniro #CAVS #Browns #Indians</t>
  </si>
  <si>
    <t>@craigWseman fuck you 😂😂😂 I'm sure all the experts had Tunsil falling and apple going number 10</t>
  </si>
  <si>
    <t>http://pbs.twimg.com/profile_images/601256184537022464/yoUAgbS6_normal.jpg</t>
  </si>
  <si>
    <t>http://www.twitter.com/Ash_Mulaa/status/725859413840506884</t>
  </si>
  <si>
    <t xml:space="preserve">725859413681160193 </t>
  </si>
  <si>
    <t>Angela Wilson</t>
  </si>
  <si>
    <t>Awilson325</t>
  </si>
  <si>
    <t>Christ centered wife and mother, pastry creator and lover of butter, Amen.</t>
  </si>
  <si>
    <t>http://pbs.twimg.com/profile_images/685238883823517696/DIrFAZ8g_normal.jpg</t>
  </si>
  <si>
    <t>http://www.twitter.com/Awilson325/status/725859413681160193</t>
  </si>
  <si>
    <t xml:space="preserve">725859413618233344 </t>
  </si>
  <si>
    <t>Apple iPhone 5s - 16GB - Gold (U.S. Cellular) Smartphone No Reserve - Bid Now! Only $66.0 https://t.co/0zBWhDjWOp https://t.co/jj68gcOLO3</t>
  </si>
  <si>
    <t>http://www.twitter.com/Huepdo__Dioygi/status/725859413618233344</t>
  </si>
  <si>
    <t xml:space="preserve">725859412867354624 </t>
  </si>
  <si>
    <t>RT @dtsturner: This draft has been crazy. Wentz, Bosa, and Zeke in the top-4? Stanley, Conklin, Floyd, and Apple in top-10?</t>
  </si>
  <si>
    <t>http://www.twitter.com/Garronisreal/status/725859412867354624</t>
  </si>
  <si>
    <t xml:space="preserve">725859412590600193 </t>
  </si>
  <si>
    <t>Gavin Graham</t>
  </si>
  <si>
    <t>gavingraham96</t>
  </si>
  <si>
    <t>3 of the top 10 are buckeyes. I think I see a pattern. #BuckeyeNation #ohioagainsttheworld #zeke #bosa #apple</t>
  </si>
  <si>
    <t>http://pbs.twimg.com/profile_images/542881399918059521/Ae80_B24_normal.jpeg</t>
  </si>
  <si>
    <t>http://www.twitter.com/gavingraham96/status/725859412590600193</t>
  </si>
  <si>
    <t xml:space="preserve">725859412515119105 </t>
  </si>
  <si>
    <t>willie slue</t>
  </si>
  <si>
    <t>sneakerbox_slue</t>
  </si>
  <si>
    <t>Sneakerhead since birth</t>
  </si>
  <si>
    <t>http://pbs.twimg.com/profile_images/724029164970496001/kuKqvFzj_normal.jpg</t>
  </si>
  <si>
    <t>http://www.twitter.com/sneakerbox_slue/status/725859412515119105</t>
  </si>
  <si>
    <t xml:space="preserve">725859412502532096 </t>
  </si>
  <si>
    <t>eddie</t>
  </si>
  <si>
    <t>chef_peenoi</t>
  </si>
  <si>
    <t>just a crazy chef who loves sports and hates to cook at home.</t>
  </si>
  <si>
    <t>RT @fantasysportsso: Eli Apple makes the Top 10, heads to Giants https://t.co/cTCdoEf2vk #fantasyfootball https://t.co/cRErjxrVpg</t>
  </si>
  <si>
    <t>http://pbs.twimg.com/profile_images/684446602321358848/89dDtU7U_normal.jpg</t>
  </si>
  <si>
    <t>http://www.twitter.com/chef_peenoi/status/725859412502532096</t>
  </si>
  <si>
    <t xml:space="preserve">725859412183814144 </t>
  </si>
  <si>
    <t>Danny Keo</t>
  </si>
  <si>
    <t>KeoDanny</t>
  </si>
  <si>
    <t>The present moment is all you have, all you can control, all you can really experience so learn to enjoy the NOW. #ferrumtennis</t>
  </si>
  <si>
    <t>Eli Apple in the Big Apple!!!!!</t>
  </si>
  <si>
    <t>http://pbs.twimg.com/profile_images/724533235531808768/NrC4aezz_normal.jpg</t>
  </si>
  <si>
    <t>http://www.twitter.com/KeoDanny/status/725859412183814144</t>
  </si>
  <si>
    <t xml:space="preserve">725859412162674690 </t>
  </si>
  <si>
    <t>Shimmer…</t>
  </si>
  <si>
    <t>TrueKing__</t>
  </si>
  <si>
    <t>Eye of the Tiger with a Heart of a Lion.. LongLiveDeeJay &amp; Aunt Dede! Free Pooh</t>
  </si>
  <si>
    <t>Houston, USA</t>
  </si>
  <si>
    <t>http://pbs.twimg.com/profile_images/725147558431989760/e-rSKAmw_normal.jpg</t>
  </si>
  <si>
    <t>http://www.twitter.com/TrueKing__/status/725859412162674690</t>
  </si>
  <si>
    <t xml:space="preserve">725859411944701954 </t>
  </si>
  <si>
    <t>Jacob Clemens</t>
  </si>
  <si>
    <t>JacobClemens11</t>
  </si>
  <si>
    <t>IUPUI 2020</t>
  </si>
  <si>
    <t>@JacobClemens11 and Apple goes 10th, great day for the Buckeyes! #GoBucks</t>
  </si>
  <si>
    <t>http://pbs.twimg.com/profile_images/679087414732832769/ubyHqAzE_normal.jpg</t>
  </si>
  <si>
    <t>http://www.twitter.com/JacobClemens11/status/725859411944701954</t>
  </si>
  <si>
    <t xml:space="preserve">725859411915206656 </t>
  </si>
  <si>
    <t>Chip Skylark</t>
  </si>
  <si>
    <t>LikeMikeYoung</t>
  </si>
  <si>
    <t>Saint Peter's University 16' If You want it bad enough you'll work for it you've got one job everyday and that's to get better</t>
  </si>
  <si>
    <t>Newark N.J</t>
  </si>
  <si>
    <t>http://pbs.twimg.com/profile_images/640989056537505792/4NJPZzXA_normal.jpg</t>
  </si>
  <si>
    <t>http://www.twitter.com/LikeMikeYoung/status/725859411915206656</t>
  </si>
  <si>
    <t xml:space="preserve">725859411911139328 </t>
  </si>
  <si>
    <t>Jens</t>
  </si>
  <si>
    <t>petrydish_</t>
  </si>
  <si>
    <t>no off button</t>
  </si>
  <si>
    <t>http://pbs.twimg.com/profile_images/723136638239518720/PpGZVuGL_normal.jpg</t>
  </si>
  <si>
    <t>http://www.twitter.com/petrydish_/status/725859411911139328</t>
  </si>
  <si>
    <t xml:space="preserve">725859411898437632 </t>
  </si>
  <si>
    <t>#Pizza #Recipes at any time and check out at any time or share to your loved once https://t.co/Cq4ImbgzqI</t>
  </si>
  <si>
    <t>http://www.twitter.com/RevaDuenez/status/725859411898437632</t>
  </si>
  <si>
    <t xml:space="preserve">725859411835670528 </t>
  </si>
  <si>
    <t>Edu Santos</t>
  </si>
  <si>
    <t>daiqui43</t>
  </si>
  <si>
    <t>Never look back unless you are planning to go that way.</t>
  </si>
  <si>
    <t xml:space="preserve">New York, New York </t>
  </si>
  <si>
    <t>http://pbs.twimg.com/profile_images/1617136893/image_normal.jpg</t>
  </si>
  <si>
    <t>http://www.twitter.com/daiqui43/status/725859411835670528</t>
  </si>
  <si>
    <t xml:space="preserve">725859411424645121 </t>
  </si>
  <si>
    <t>Joe Tedesco</t>
  </si>
  <si>
    <t>JoeTedesco97</t>
  </si>
  <si>
    <t>@SportsPollUSA</t>
  </si>
  <si>
    <t>http://pbs.twimg.com/profile_images/720293814393397249/2QnKWmsp_normal.jpg</t>
  </si>
  <si>
    <t>http://www.twitter.com/JoeTedesco97/status/725859411424645121</t>
  </si>
  <si>
    <t xml:space="preserve">725859411403653124 </t>
  </si>
  <si>
    <t>4X 6FT USB SYNC DATA POWER CHARGER CABLE APPLE NEW IPAD IPHONE IPOD TOUCH RED - Bid Now! O… https://t.co/U9lxl5QPpw https://t.co/YIOFJ0SrJD</t>
  </si>
  <si>
    <t>http://www.twitter.com/Faasbu__Qoalfe/status/725859411403653124</t>
  </si>
  <si>
    <t xml:space="preserve">725859411277832192 </t>
  </si>
  <si>
    <t>Luke Spitaletta</t>
  </si>
  <si>
    <t>lukejspit</t>
  </si>
  <si>
    <t>hills 18</t>
  </si>
  <si>
    <t>http://pbs.twimg.com/profile_images/668142900908310528/UqRSNonL_normal.jpg</t>
  </si>
  <si>
    <t>http://www.twitter.com/lukejspit/status/725859411277832192</t>
  </si>
  <si>
    <t xml:space="preserve">725859411164536832 </t>
  </si>
  <si>
    <t>kevless</t>
  </si>
  <si>
    <t>#FHK Sports junkie</t>
  </si>
  <si>
    <t>Eli Apple good but that was just unexpected and not needed but whatever</t>
  </si>
  <si>
    <t xml:space="preserve">Bronx </t>
  </si>
  <si>
    <t>http://pbs.twimg.com/profile_images/724243928808083456/VdZpGpjj_normal.jpg</t>
  </si>
  <si>
    <t>http://www.twitter.com/kevless/status/725859411164536832</t>
  </si>
  <si>
    <t xml:space="preserve">725859410900217857 </t>
  </si>
  <si>
    <t>http://www.twitter.com/billyychrist/status/725859410900217857</t>
  </si>
  <si>
    <t xml:space="preserve">725859410833100800 </t>
  </si>
  <si>
    <t>mattkier</t>
  </si>
  <si>
    <t>A father first and a meme lover second</t>
  </si>
  <si>
    <t>http://pbs.twimg.com/profile_images/535234791910944768/3Ge39hWY_normal.jpeg</t>
  </si>
  <si>
    <t>http://www.twitter.com/mattkier/status/725859410833100800</t>
  </si>
  <si>
    <t xml:space="preserve">725859410480906240 </t>
  </si>
  <si>
    <t>http://www.twitter.com/beaunelle/status/725859410480906240</t>
  </si>
  <si>
    <t xml:space="preserve">725859410388639745 </t>
  </si>
  <si>
    <t>COCAINE PRETTI</t>
  </si>
  <si>
    <t>cocainepretti</t>
  </si>
  <si>
    <t>an app &amp; print fashion publication</t>
  </si>
  <si>
    <t>Archive: An interview with Julyen Carcy, a #womenswear designer based in Paris.  #TBT
https://t.co/R0w2m981K0 https://t.co/gQcw1tA6QG</t>
  </si>
  <si>
    <t>Atlanta | New York</t>
  </si>
  <si>
    <t>http://pbs.twimg.com/profile_images/672294357223936000/hyL7fK7F_normal.jpg</t>
  </si>
  <si>
    <t>http://www.twitter.com/cocainepretti/status/725859410388639745</t>
  </si>
  <si>
    <t xml:space="preserve">725859410321485824 </t>
  </si>
  <si>
    <t>payed that bum Jenkins all that money and drafted Apple Jesus Christ the Giants are idiots</t>
  </si>
  <si>
    <t>http://www.twitter.com/IUseCondoms/status/725859410321485824</t>
  </si>
  <si>
    <t xml:space="preserve">725859410296365056 </t>
  </si>
  <si>
    <t>Viernes Apple</t>
  </si>
  <si>
    <t>AppleViernesBA</t>
  </si>
  <si>
    <t>VIERNES. Disco escondida en el centro de Bs As, sin cartel a la calle, se esconde de quien no está invitado.. WPP: 1130387997</t>
  </si>
  <si>
    <t>@AbbusgonzalezOk Viernes de apple 🍏💣 Consultame por ingreso free y sin fila 📲 1530387997</t>
  </si>
  <si>
    <t>http://pbs.twimg.com/profile_images/722628848794394624/PMf2nrfV_normal.jpg</t>
  </si>
  <si>
    <t>http://www.twitter.com/AppleViernesBA/status/725859410296365056</t>
  </si>
  <si>
    <t xml:space="preserve">725859410292125697 </t>
  </si>
  <si>
    <t>Apple iPhone 5 - 16GB - Black  (AT&amp;amp;T) - Bid Now! Only $41.0 https://t.co/VjSkwn7vqp https://t.co/lOPF6xgOsr</t>
  </si>
  <si>
    <t>http://www.twitter.com/Huepdo__Dioygi/status/725859410292125697</t>
  </si>
  <si>
    <t xml:space="preserve">725859410166292480 </t>
  </si>
  <si>
    <t>PoohMarley</t>
  </si>
  <si>
    <t>DabbinMarley</t>
  </si>
  <si>
    <t>Koolin How I Kool... Live &amp; Let Live #TeamJesus Romans 1:16</t>
  </si>
  <si>
    <t>http://pbs.twimg.com/profile_images/677671145626300416/5yw3e1o8_normal.jpg</t>
  </si>
  <si>
    <t>http://www.twitter.com/DabbinMarley/status/725859410166292480</t>
  </si>
  <si>
    <t xml:space="preserve">725859410149437440 </t>
  </si>
  <si>
    <t>thomas engelman</t>
  </si>
  <si>
    <t>EngelmanThomas</t>
  </si>
  <si>
    <t>http://pbs.twimg.com/profile_images/642359150102515712/OUypW2mO_normal.jpg</t>
  </si>
  <si>
    <t>http://www.twitter.com/EngelmanThomas/status/725859410149437440</t>
  </si>
  <si>
    <t xml:space="preserve">725859410019520512 </t>
  </si>
  <si>
    <t>King Koopa</t>
  </si>
  <si>
    <t>captjack84</t>
  </si>
  <si>
    <t>You either fight or you die</t>
  </si>
  <si>
    <t>http://pbs.twimg.com/profile_images/689220211988299776/rDzXqfB9_normal.jpg</t>
  </si>
  <si>
    <t>http://www.twitter.com/captjack84/status/725859410019520512</t>
  </si>
  <si>
    <t xml:space="preserve">725859409948090368 </t>
  </si>
  <si>
    <t>Ryan O'Neill</t>
  </si>
  <si>
    <t>rmoneill1424</t>
  </si>
  <si>
    <t>Eli "Big" Apple. Let's sure up that secondary @EliApple13</t>
  </si>
  <si>
    <t>http://pbs.twimg.com/profile_images/548947271921184770/CHDz1KjV_normal.jpeg</t>
  </si>
  <si>
    <t>http://www.twitter.com/rmoneill1424/status/725859409948090368</t>
  </si>
  <si>
    <t xml:space="preserve">725859409717563392 </t>
  </si>
  <si>
    <t>Shabba J</t>
  </si>
  <si>
    <t>DontFollow_Jake</t>
  </si>
  <si>
    <t>Jacob/Jigguh | 18| puerto rican and white college sprinter IG: all_hail_shabba_j snapchat: shabba_jake</t>
  </si>
  <si>
    <t>I'm not even mad at the Giants taking Apple</t>
  </si>
  <si>
    <t>http://pbs.twimg.com/profile_images/598269993046925313/ztyw_gen_normal.jpg</t>
  </si>
  <si>
    <t>http://www.twitter.com/DontFollow_Jake/status/725859409717563392</t>
  </si>
  <si>
    <t xml:space="preserve">725859409486737408 </t>
  </si>
  <si>
    <t>Lenny Len</t>
  </si>
  <si>
    <t>Lenny_Len_</t>
  </si>
  <si>
    <t>#SuitlandAlum #Frostburg</t>
  </si>
  <si>
    <t>http://pbs.twimg.com/profile_images/678893953077391360/2LkvvMEO_normal.jpg</t>
  </si>
  <si>
    <t>http://www.twitter.com/Lenny_Len_/status/725859409486737408</t>
  </si>
  <si>
    <t xml:space="preserve">725859409297973248 </t>
  </si>
  <si>
    <t>Wishful Thinker</t>
  </si>
  <si>
    <t>CJsugarfreak</t>
  </si>
  <si>
    <t>trying to build a future....
trying to forget the past....
on the pursuit of happiness.....</t>
  </si>
  <si>
    <t>I have reached level 30! Let's play this awesome game - #SUPERSTARLIFE https://t.co/nnBlP8zM4v</t>
  </si>
  <si>
    <t>http://pbs.twimg.com/profile_images/723119271316840448/5502ldka_normal.jpg</t>
  </si>
  <si>
    <t>http://www.twitter.com/CJsugarfreak/status/725859409297973248</t>
  </si>
  <si>
    <t xml:space="preserve">725859409059012610 </t>
  </si>
  <si>
    <t>aint gonna say no mo</t>
  </si>
  <si>
    <t>trayn1gga</t>
  </si>
  <si>
    <t>Idk how Eli Apple got picked over Hargreaves III</t>
  </si>
  <si>
    <t>http://pbs.twimg.com/profile_images/724652157220335616/LKVz1NCt_normal.jpg</t>
  </si>
  <si>
    <t>25578</t>
  </si>
  <si>
    <t>11230</t>
  </si>
  <si>
    <t>http://www.twitter.com/trayn1gga/status/725859409059012610</t>
  </si>
  <si>
    <t xml:space="preserve">725859408803033090 </t>
  </si>
  <si>
    <t>Matt Cohen</t>
  </si>
  <si>
    <t>mattcohenphoto</t>
  </si>
  <si>
    <t>San Francisco / Oakland / San Jose sports photojournalist.  Unquestionably the world's finest rodeo photographer.
IG: mattcohenphoto</t>
  </si>
  <si>
    <t>http://pbs.twimg.com/profile_images/625819120987037697/3OGvO0JJ_normal.jpg</t>
  </si>
  <si>
    <t>http://www.twitter.com/mattcohenphoto/status/725859408803033090</t>
  </si>
  <si>
    <t xml:space="preserve">725859408744468480 </t>
  </si>
  <si>
    <t>J.Z.</t>
  </si>
  <si>
    <t>jpz2681</t>
  </si>
  <si>
    <t>Talent is God given. Be humble. Fame is man-given. Be grateful. Conceit is self-given. Be careful. #JohnWooden</t>
  </si>
  <si>
    <t>http://pbs.twimg.com/profile_images/697903724396724224/QbP_zKXI_normal.jpg</t>
  </si>
  <si>
    <t>http://www.twitter.com/jpz2681/status/725859408744468480</t>
  </si>
  <si>
    <t xml:space="preserve">725859408664731648 </t>
  </si>
  <si>
    <t>lionel24</t>
  </si>
  <si>
    <t>Lionelsthe1</t>
  </si>
  <si>
    <t>aspiring artist comic book art Sasha banks guy   wwe Paige Becky Lynch are pretty dope too</t>
  </si>
  <si>
    <t>http://pbs.twimg.com/profile_images/651029808307118080/ZhkHQYTL_normal.jpg</t>
  </si>
  <si>
    <t>http://www.twitter.com/Lionelsthe1/status/725859408664731648</t>
  </si>
  <si>
    <t xml:space="preserve">725859408463409152 </t>
  </si>
  <si>
    <t>Christopher Wallace</t>
  </si>
  <si>
    <t>_dannycondon</t>
  </si>
  <si>
    <t>Lifestyle of the broke and almost famous.</t>
  </si>
  <si>
    <t>http://pbs.twimg.com/profile_images/696903675428499456/3WBqobz3_normal.png</t>
  </si>
  <si>
    <t>http://www.twitter.com/_dannycondon/status/725859408463409152</t>
  </si>
  <si>
    <t xml:space="preserve">725859407557459968 </t>
  </si>
  <si>
    <t>'Merican Dream</t>
  </si>
  <si>
    <t>thrillj</t>
  </si>
  <si>
    <t>I don't want a pardon for what I was, and am #KCCO #CowboysNation #SuperSport #KeepItFlying @mef0923 has my heart</t>
  </si>
  <si>
    <t>http://pbs.twimg.com/profile_images/703015649568800768/ftOC6Fg9_normal.jpg</t>
  </si>
  <si>
    <t>http://www.twitter.com/thrillj/status/725859407557459968</t>
  </si>
  <si>
    <t xml:space="preserve">725859407523921922 </t>
  </si>
  <si>
    <t>Apple iPhone 5c - 16GB - Pink (UNLOCKED) Smartphone GSM (Phone Only) - Bid Now! Only $51.0 https://t.co/XTCFhLEchf https://t.co/e5UYrStaLW</t>
  </si>
  <si>
    <t>http://www.twitter.com/Huepdo__Dioygi/status/725859407523921922</t>
  </si>
  <si>
    <t xml:space="preserve">725859407507144706 </t>
  </si>
  <si>
    <t>Willis</t>
  </si>
  <si>
    <t>wpensyl</t>
  </si>
  <si>
    <t>God, Country, Notre Dame, Bomberland. 
#12 recruit, 92 Awareness.</t>
  </si>
  <si>
    <t>http://pbs.twimg.com/profile_images/460626564669915136/iVFoie0W_normal.jpeg</t>
  </si>
  <si>
    <t>http://www.twitter.com/wpensyl/status/725859407507144706</t>
  </si>
  <si>
    <t xml:space="preserve">725859407305838592 </t>
  </si>
  <si>
    <t>Kevin Slockbower</t>
  </si>
  <si>
    <t>Kev_bot26</t>
  </si>
  <si>
    <t>IG/Snapchat: Kev_Bot26 #MarleyBallers #Giants</t>
  </si>
  <si>
    <t>http://pbs.twimg.com/profile_images/578428672362868736/XZZILK-O_normal.jpeg</t>
  </si>
  <si>
    <t>http://www.twitter.com/Kev_bot26/status/725859407305838592</t>
  </si>
  <si>
    <t xml:space="preserve">725859406886395905 </t>
  </si>
  <si>
    <t>chance</t>
  </si>
  <si>
    <t>PARIS2TURNT</t>
  </si>
  <si>
    <t>ㅤㅤㅤ ⠀⠀⠀ ⠀⠀⠀⠀⠀⠀⠀⠀⠀ㅤㅤ⠀⠀⠀⠀ㅤㅤㅤㅤ⠀⠀⠀⠀⠀⠀ㅤㅤㅤㅤㅤㅤㅤㅤㅤㅤPISTOL P PROJECT✨</t>
  </si>
  <si>
    <t>Fruit Loops , Cinnamon Toast Crunch , &amp;amp; apple jax.  https://t.co/8cBAgsVu6v</t>
  </si>
  <si>
    <t>http://pbs.twimg.com/profile_images/725845430416904192/RscK9NMW_normal.jpg</t>
  </si>
  <si>
    <t>10938</t>
  </si>
  <si>
    <t>http://www.twitter.com/PARIS2TURNT/status/725859406886395905</t>
  </si>
  <si>
    <t xml:space="preserve">725859406596857856 </t>
  </si>
  <si>
    <t>Black Red Forman</t>
  </si>
  <si>
    <t>_RoughHouse</t>
  </si>
  <si>
    <t>| I eat both ends of the bread plus I sip E&amp;J | It's Life B | Kings Of Kuts 940 N. Alma School Ste 110 Chandler Az 85224 | #CowboysNation #MavsNation</t>
  </si>
  <si>
    <t>RT @GeeBrig: Dez looking at Eli Apple like https://t.co/4FPYwmUfVK</t>
  </si>
  <si>
    <t>http://pbs.twimg.com/profile_images/725764136945078272/k9gZh18U_normal.jpg</t>
  </si>
  <si>
    <t>http://www.twitter.com/_RoughHouse/status/725859406596857856</t>
  </si>
  <si>
    <t xml:space="preserve">725859406596837378 </t>
  </si>
  <si>
    <t>Per ascoltare Radio Gaia scarica la nostra app gratuita dagli stores Apple, Android o Blackberry:... https://t.co/M2ybhR5iNv</t>
  </si>
  <si>
    <t>http://www.twitter.com/RadioGaia2/status/725859406596837378</t>
  </si>
  <si>
    <t xml:space="preserve">725859406420828161 </t>
  </si>
  <si>
    <t>http://www.twitter.com/graceriffle2/status/725859406420828161</t>
  </si>
  <si>
    <t xml:space="preserve">725859406148190208 </t>
  </si>
  <si>
    <t>@lagos_olman give me facts about Eli Apple, please. I'm not worried about the past Giants, y'all have nothing going for y'all except for obj</t>
  </si>
  <si>
    <t>http://www.twitter.com/daniel_dittmann/status/725859406148190208</t>
  </si>
  <si>
    <t xml:space="preserve">725859405808410627 </t>
  </si>
  <si>
    <t>http://www.twitter.com/Rockssports/status/725859405808410627</t>
  </si>
  <si>
    <t xml:space="preserve">725859405686820864 </t>
  </si>
  <si>
    <t>Strap</t>
  </si>
  <si>
    <t>The_king54</t>
  </si>
  <si>
    <t>Bocce Ball Free Agent --- The Topspin is crazy</t>
  </si>
  <si>
    <t>http://pbs.twimg.com/profile_images/491301133646700546/7Rf1uq6D_normal.jpeg</t>
  </si>
  <si>
    <t>http://www.twitter.com/The_king54/status/725859405686820864</t>
  </si>
  <si>
    <t xml:space="preserve">725859405670023169 </t>
  </si>
  <si>
    <t>Gucci Mae</t>
  </si>
  <si>
    <t>GuytonMae</t>
  </si>
  <si>
    <t>forever running late</t>
  </si>
  <si>
    <t>Just found out my Apple TV has xm radio and I'm a little too excited about it</t>
  </si>
  <si>
    <t>http://pbs.twimg.com/profile_images/706941167716450304/xMVaCdG9_normal.jpg</t>
  </si>
  <si>
    <t>http://www.twitter.com/GuytonMae/status/725859405670023169</t>
  </si>
  <si>
    <t xml:space="preserve">725859405661659136 </t>
  </si>
  <si>
    <t>SkyBTsportsOnly</t>
  </si>
  <si>
    <t>#Sport News Mainly #Football #Footy News Shared Daily Mainly Auto Retweeted Or Shared From Apps Etc! The Odd Vine Goals Too! Imagine Life Without #Sport!</t>
  </si>
  <si>
    <t>RT @SkySportsNFL: Eli is on his way to the big apple as the @Giants select him with the 10th overall pick #NFLDraft2016 https://t.co/RFeMSn…</t>
  </si>
  <si>
    <t>http://pbs.twimg.com/profile_images/709015219146719232/xzkLvh0d_normal.jpg</t>
  </si>
  <si>
    <t>http://www.twitter.com/SkyBTsportsOnly/status/725859405661659136</t>
  </si>
  <si>
    <t xml:space="preserve">725859405657460737 </t>
  </si>
  <si>
    <t>Justin Patterson</t>
  </si>
  <si>
    <t>JDPatt22</t>
  </si>
  <si>
    <t>http://pbs.twimg.com/profile_images/663025426554609664/dsWEwA2b_normal.jpg</t>
  </si>
  <si>
    <t>http://www.twitter.com/JDPatt22/status/725859405657460737</t>
  </si>
  <si>
    <t xml:space="preserve">725859405288341504 </t>
  </si>
  <si>
    <t>http://www.twitter.com/codycoop72/status/725859405288341504</t>
  </si>
  <si>
    <t xml:space="preserve">725859405015748608 </t>
  </si>
  <si>
    <t>Dylan Tyrer</t>
  </si>
  <si>
    <t>DylanTyrer</t>
  </si>
  <si>
    <t>@BTNStudentU &amp; @SGSR_OSU Broadcaster | Voice of @ocriptide baseball. https://t.co/CsOkB4YSgn</t>
  </si>
  <si>
    <t>http://pbs.twimg.com/profile_images/683442224474927104/5HKrcPeP_normal.jpg</t>
  </si>
  <si>
    <t>http://www.twitter.com/DylanTyrer/status/725859405015748608</t>
  </si>
  <si>
    <t xml:space="preserve">725859404810096640 </t>
  </si>
  <si>
    <t>@apple_mky 
つぼった？(((o(*ﾟ▽ﾟ*)o)))❤︎</t>
  </si>
  <si>
    <t>http://www.twitter.com/manna_mky_msmn/status/725859404810096640</t>
  </si>
  <si>
    <t xml:space="preserve">725859404705308672 </t>
  </si>
  <si>
    <t>RT @Michael_Fabiano: The New York Giants select Eli Apple, CB, Ohio State …</t>
  </si>
  <si>
    <t>http://www.twitter.com/JornielMora_NYC/status/725859404705308672</t>
  </si>
  <si>
    <t xml:space="preserve">725859404562747393 </t>
  </si>
  <si>
    <t>http://www.twitter.com/RusiruAtulu/status/725859404562747393</t>
  </si>
  <si>
    <t xml:space="preserve">725859404474519554 </t>
  </si>
  <si>
    <t>Scoot ➰</t>
  </si>
  <si>
    <t>Arielle_H10</t>
  </si>
  <si>
    <t>010513JN21 | #KU20</t>
  </si>
  <si>
    <t>http://pbs.twimg.com/profile_images/724417656560988160/tOWrnJ2i_normal.jpg</t>
  </si>
  <si>
    <t>http://www.twitter.com/Arielle_H10/status/725859404474519554</t>
  </si>
  <si>
    <t xml:space="preserve">725859403723841536 </t>
  </si>
  <si>
    <t>gusssy_</t>
  </si>
  <si>
    <t>20. USM</t>
  </si>
  <si>
    <t>http://pbs.twimg.com/profile_images/707037543406178304/1C6JslRP_normal.jpg</t>
  </si>
  <si>
    <t>http://www.twitter.com/gusssy_/status/725859403723841536</t>
  </si>
  <si>
    <t xml:space="preserve">725859403593863169 </t>
  </si>
  <si>
    <t>Nolie Polie</t>
  </si>
  <si>
    <t>_Floyd_Landis_</t>
  </si>
  <si>
    <t>My life goal is to have the sex appeal of Bartolo Colon #bigsexy</t>
  </si>
  <si>
    <t>http://pbs.twimg.com/profile_images/671506880599080960/Dxu0iklX_normal.jpg</t>
  </si>
  <si>
    <t>http://www.twitter.com/_Floyd_Landis_/status/725859403593863169</t>
  </si>
  <si>
    <t xml:space="preserve">725859402708709377 </t>
  </si>
  <si>
    <t>Eli Sciford</t>
  </si>
  <si>
    <t>Eli_Scif</t>
  </si>
  <si>
    <t>I've read the first half of a lot of really great books.</t>
  </si>
  <si>
    <t>http://pbs.twimg.com/profile_images/498541544056451073/ON9XGTqI_normal.jpeg</t>
  </si>
  <si>
    <t>http://www.twitter.com/Eli_Scif/status/725859402708709377</t>
  </si>
  <si>
    <t xml:space="preserve">725859402465443842 </t>
  </si>
  <si>
    <t>やまたか</t>
  </si>
  <si>
    <t>initialymt</t>
  </si>
  <si>
    <t>カオスな感じで適当に呟いている、寅年生まれの近鉄バファローズマニアです。</t>
  </si>
  <si>
    <t>決めろ！最速ドリフト！スマートフォン向けドリフトゲーム「ドリフトスピリッツ」好評配信中！#ドリフトスピリッツ 4月29日 https://t.co/7d6MLJ5XJW</t>
  </si>
  <si>
    <t>http://pbs.twimg.com/profile_images/3620114901/539b77dfbca41d147062449a18806efb_normal.jpeg</t>
  </si>
  <si>
    <t>http://www.twitter.com/initialymt/status/725859402465443842</t>
  </si>
  <si>
    <t xml:space="preserve">725859402159267840 </t>
  </si>
  <si>
    <t>LilJay2000</t>
  </si>
  <si>
    <t>ColeFlexXx</t>
  </si>
  <si>
    <t>life is a contact sport</t>
  </si>
  <si>
    <t>http://pbs.twimg.com/profile_images/721289599889244161/6cPjD6Ce_normal.jpg</t>
  </si>
  <si>
    <t>http://www.twitter.com/ColeFlexXx/status/725859402159267840</t>
  </si>
  <si>
    <t xml:space="preserve">725859401849016321 </t>
  </si>
  <si>
    <t>http://www.twitter.com/1DB__/status/725859401849016321</t>
  </si>
  <si>
    <t xml:space="preserve">725859401807044608 </t>
  </si>
  <si>
    <t>Vishal Mirpuri</t>
  </si>
  <si>
    <t>Vishal620</t>
  </si>
  <si>
    <t>Seattle Seahawks and StolenSonics fanatic</t>
  </si>
  <si>
    <t>http://pbs.twimg.com/profile_images/1168681636/Vishal620_normal.jpg</t>
  </si>
  <si>
    <t>http://www.twitter.com/Vishal620/status/725859401807044608</t>
  </si>
  <si>
    <t xml:space="preserve">725859401744130048 </t>
  </si>
  <si>
    <t>John Cali</t>
  </si>
  <si>
    <t>john__cali</t>
  </si>
  <si>
    <t>*RIP Creamer/ Joey*</t>
  </si>
  <si>
    <t>Whatever I can fuck with Eli Apple</t>
  </si>
  <si>
    <t>http://pbs.twimg.com/profile_images/696848121368862721/Q9p5nOId_normal.jpg</t>
  </si>
  <si>
    <t>http://www.twitter.com/john__cali/status/725859401744130048</t>
  </si>
  <si>
    <t xml:space="preserve">725859401689620480 </t>
  </si>
  <si>
    <t>Aaron.</t>
  </si>
  <si>
    <t>SaninVisions</t>
  </si>
  <si>
    <t>Madlibs.</t>
  </si>
  <si>
    <t>Why isn't the album on Apple Music ?</t>
  </si>
  <si>
    <t>http://pbs.twimg.com/profile_images/724354192777854976/wd091lzc_normal.jpg</t>
  </si>
  <si>
    <t>http://www.twitter.com/SaninVisions/status/725859401689620480</t>
  </si>
  <si>
    <t xml:space="preserve">725859401572065280 </t>
  </si>
  <si>
    <t>http://www.twitter.com/VillenasMagali/status/725859401572065280</t>
  </si>
  <si>
    <t xml:space="preserve">725859401370836992 </t>
  </si>
  <si>
    <t>Tara Sledjeski</t>
  </si>
  <si>
    <t>TaraSledjeski</t>
  </si>
  <si>
    <t>On-air host, producer, baseball writer, New York Rangers beat reporter for 2015-16, New York Mets beat reporter for 2015 @WFUVSports (RTs are not endorsements)</t>
  </si>
  <si>
    <t>http://pbs.twimg.com/profile_images/723992796181467136/iiou2o-T_normal.jpg</t>
  </si>
  <si>
    <t>http://www.twitter.com/TaraSledjeski/status/725859401370836992</t>
  </si>
  <si>
    <t xml:space="preserve">725859401207287808 </t>
  </si>
  <si>
    <t>Hippy Black  ✊</t>
  </si>
  <si>
    <t>tjjackson_23</t>
  </si>
  <si>
    <t>features bookings beats *tenjackson6@icloud.com* dreams can't come true if you sleep #ProEra mama I'm next</t>
  </si>
  <si>
    <t>Eli Apple over Vernon Hargreaves ny more confused than a dike with no strap on</t>
  </si>
  <si>
    <t>http://pbs.twimg.com/profile_images/724793098421698560/C7SOWCoq_normal.jpg</t>
  </si>
  <si>
    <t>http://www.twitter.com/tjjackson_23/status/725859401207287808</t>
  </si>
  <si>
    <t xml:space="preserve">725859401186312192 </t>
  </si>
  <si>
    <t>http://www.twitter.com/bballtalk923/status/725859401186312192</t>
  </si>
  <si>
    <t xml:space="preserve">725859401140199424 </t>
  </si>
  <si>
    <t>AnthonyHowardJr</t>
  </si>
  <si>
    <t>The Ends Justify the Means. Psalm 1:1-6 Uva-Wise A1 RAGE ISFP RIP BP</t>
  </si>
  <si>
    <t>http://pbs.twimg.com/profile_images/699179958665682944/jutCyjyc_normal.jpg</t>
  </si>
  <si>
    <t>http://www.twitter.com/AnthonyHowardJr/status/725859401140199424</t>
  </si>
  <si>
    <t xml:space="preserve">725859401089859584 </t>
  </si>
  <si>
    <t>Adam Polsky</t>
  </si>
  <si>
    <t>Polsky34</t>
  </si>
  <si>
    <t>Nowhere is vast and somewhere is compressed and my dreams need room to stretch out their legs.</t>
  </si>
  <si>
    <t>http://pbs.twimg.com/profile_images/718857703070638080/xMM_PHjj_normal.jpg</t>
  </si>
  <si>
    <t>http://www.twitter.com/Polsky34/status/725859401089859584</t>
  </si>
  <si>
    <t xml:space="preserve">725859400980807680 </t>
  </si>
  <si>
    <t>DawgsOf216</t>
  </si>
  <si>
    <t>LifeBrowns</t>
  </si>
  <si>
    <t>CLE♈️ELAND : #DawgPoundCrazy #CavsNationHoe</t>
  </si>
  <si>
    <t>http://pbs.twimg.com/profile_images/693845042067292165/cwM7YKbT_normal.jpg</t>
  </si>
  <si>
    <t>http://www.twitter.com/LifeBrowns/status/725859400980807680</t>
  </si>
  <si>
    <t xml:space="preserve">725859400955617280 </t>
  </si>
  <si>
    <t>Hoodpope</t>
  </si>
  <si>
    <t>Iamm_Simba</t>
  </si>
  <si>
    <t>http://pbs.twimg.com/profile_images/701115908778016768/9eFaQiTP_normal.jpg</t>
  </si>
  <si>
    <t>http://www.twitter.com/Iamm_Simba/status/725859400955617280</t>
  </si>
  <si>
    <t xml:space="preserve">725859400938725378 </t>
  </si>
  <si>
    <t>ちゃんたろう</t>
  </si>
  <si>
    <t>Ou0Jnu</t>
  </si>
  <si>
    <t>決めろ！最速ドリフト！スマートフォン向けドリフトゲーム「ドリフトスピリッツ」好評配信中！#ドリフトスピリッツ 4月29日 https://t.co/htJA2WSf5P</t>
  </si>
  <si>
    <t>http://www.twitter.com/Ou0Jnu/status/725859400938725378</t>
  </si>
  <si>
    <t xml:space="preserve">725859400875806720 </t>
  </si>
  <si>
    <t>Forbes Ferrari</t>
  </si>
  <si>
    <t>MarsainForbes</t>
  </si>
  <si>
    <t>Don't worry about it.</t>
  </si>
  <si>
    <t>Apple in the Big Apple. Haha</t>
  </si>
  <si>
    <t>http://pbs.twimg.com/profile_images/725813564569587712/NagfPqwi_normal.jpg</t>
  </si>
  <si>
    <t>http://www.twitter.com/MarsainForbes/status/725859400875806720</t>
  </si>
  <si>
    <t xml:space="preserve">725859400762556416 </t>
  </si>
  <si>
    <t>C.C. Sparxx</t>
  </si>
  <si>
    <t>CCSparxx</t>
  </si>
  <si>
    <t>Live in my head for just one day.</t>
  </si>
  <si>
    <t>http://pbs.twimg.com/profile_images/701424131451932676/mB1E0xkw_normal.jpg</t>
  </si>
  <si>
    <t>http://www.twitter.com/CCSparxx/status/725859400762556416</t>
  </si>
  <si>
    <t xml:space="preserve">725859400339079168 </t>
  </si>
  <si>
    <t>Dustyn Mumma</t>
  </si>
  <si>
    <t>SenorFrog56</t>
  </si>
  <si>
    <t>|Nothing Was The Same| V.3005</t>
  </si>
  <si>
    <t>http://pbs.twimg.com/profile_images/608482633874550784/YtUnlThE_normal.jpg</t>
  </si>
  <si>
    <t>http://www.twitter.com/SenorFrog56/status/725859400339079168</t>
  </si>
  <si>
    <t xml:space="preserve">725859400318091266 </t>
  </si>
  <si>
    <t>Giovanni Mio</t>
  </si>
  <si>
    <t>gmio93</t>
  </si>
  <si>
    <t>News Editor @FOX61News | Formerly of @ESPN @News12LI @RantSports @Q30Television | Musician | I own a lot of hats | Tweets my own #AMNewser</t>
  </si>
  <si>
    <t>@JoeSchiavone13 Get ready for a year of Eli Apple puns #AppleDontFallTooFarFromTheTree</t>
  </si>
  <si>
    <t>http://pbs.twimg.com/profile_images/620784971825811456/PByxKOxI_normal.jpg</t>
  </si>
  <si>
    <t>http://www.twitter.com/gmio93/status/725859400318091266</t>
  </si>
  <si>
    <t xml:space="preserve">725859400192253953 </t>
  </si>
  <si>
    <t>rjs334</t>
  </si>
  <si>
    <t>professional sheep</t>
  </si>
  <si>
    <t>http://pbs.twimg.com/profile_images/550380176207802368/BSjgoRVy_normal.jpeg</t>
  </si>
  <si>
    <t>http://www.twitter.com/rjs334/status/725859400192253953</t>
  </si>
  <si>
    <t xml:space="preserve">725859399969939456 </t>
  </si>
  <si>
    <t>RT @CauseWereWasted: Mood https://t.co/aSZUW5iLHF</t>
  </si>
  <si>
    <t>http://www.twitter.com/apple_pinnaple/status/725859399969939456</t>
  </si>
  <si>
    <t xml:space="preserve">725859399818874880 </t>
  </si>
  <si>
    <t>ab914</t>
  </si>
  <si>
    <t>Just a man taking care of his family. Besides that, sports. #Athletics #NYG #Italia #Chelsea #Knicks #Bama #ACMilan</t>
  </si>
  <si>
    <t>Jack, Hargraves and Tunsil were there and we took Eli Apple. Eli Apple? For real? Smh.</t>
  </si>
  <si>
    <t>http://pbs.twimg.com/profile_images/688031659409686528/7rf2UXdN_normal.jpg</t>
  </si>
  <si>
    <t>http://www.twitter.com/ab914/status/725859399818874880</t>
  </si>
  <si>
    <t xml:space="preserve">725859399755948032 </t>
  </si>
  <si>
    <t>2016年4月29日
mitsuba765が中途覚醒しました。
中途覚醒時刻 10:21 覚醒時間 1分
#SleepMeister https://t.co/kWfTcvqiqn</t>
  </si>
  <si>
    <t>http://www.twitter.com/mitsuba765/status/725859399755948032</t>
  </si>
  <si>
    <t xml:space="preserve">725859399558922240 </t>
  </si>
  <si>
    <t>Kristen Bloodhart</t>
  </si>
  <si>
    <t>itsss_kristennn</t>
  </si>
  <si>
    <t>beaches sports  &amp; adventures are my kinda thing The Ohio State University '20</t>
  </si>
  <si>
    <t>Arizona✈️Ohio</t>
  </si>
  <si>
    <t>http://pbs.twimg.com/profile_images/724439594163421184/Q4QzSrOD_normal.jpg</t>
  </si>
  <si>
    <t>http://www.twitter.com/itsss_kristennn/status/725859399558922240</t>
  </si>
  <si>
    <t xml:space="preserve">725859399554719746 </t>
  </si>
  <si>
    <t>R.S.</t>
  </si>
  <si>
    <t>gobucks219821</t>
  </si>
  <si>
    <t>http://pbs.twimg.com/profile_images/424339729249615872/Ot06kQjg_normal.jpeg</t>
  </si>
  <si>
    <t>http://www.twitter.com/gobucks219821/status/725859399554719746</t>
  </si>
  <si>
    <t xml:space="preserve">725859399537987584 </t>
  </si>
  <si>
    <t>Nando</t>
  </si>
  <si>
    <t>NandoBoiii23</t>
  </si>
  <si>
    <t>,ΦΚΨ,Waukegan  IG:23nando Snap:rnando23 #RIPQua</t>
  </si>
  <si>
    <t>http://pbs.twimg.com/profile_images/702933805951279104/9fOeu5oT_normal.jpg</t>
  </si>
  <si>
    <t>http://www.twitter.com/NandoBoiii23/status/725859399537987584</t>
  </si>
  <si>
    <t xml:space="preserve">725859399474929664 </t>
  </si>
  <si>
    <t>melissaCasriv</t>
  </si>
  <si>
    <t>Hija, hermana y amiga / Me gusta reírme jaja / Seguidora de Jesús / Nada es por mí, todo es por la gracia de Dios conmigo / Salmo 27.</t>
  </si>
  <si>
    <t>http://pbs.twimg.com/profile_images/720090923263074304/2tfVWG7E_normal.jpg</t>
  </si>
  <si>
    <t>http://www.twitter.com/melissaCasriv/status/725859399474929664</t>
  </si>
  <si>
    <t xml:space="preserve">725859399126896640 </t>
  </si>
  <si>
    <t>Seibah</t>
  </si>
  <si>
    <t>Seibah1</t>
  </si>
  <si>
    <t>Catering cook who runs a restaurant and alcohol review blog, likes baseball and travels a lot. Owls are cute! Kanzaki Ranko is my spirit idol.</t>
  </si>
  <si>
    <t>&amp;gt;Eli Apple is heading to the Big Apple https://t.co/A7mFQtuFSu</t>
  </si>
  <si>
    <t>http://pbs.twimg.com/profile_images/723377807120699393/CZy_vdV6_normal.jpg</t>
  </si>
  <si>
    <t>http://www.twitter.com/Seibah1/status/725859399126896640</t>
  </si>
  <si>
    <t xml:space="preserve">725859399118520320 </t>
  </si>
  <si>
    <t>Anthony_Cardone</t>
  </si>
  <si>
    <t>Cardone97</t>
  </si>
  <si>
    <t>I hope you had the time of your life</t>
  </si>
  <si>
    <t>http://pbs.twimg.com/profile_images/715959438373466112/4Kq5DlAx_normal.jpg</t>
  </si>
  <si>
    <t>http://www.twitter.com/Cardone97/status/725859399118520320</t>
  </si>
  <si>
    <t xml:space="preserve">725859399114194944 </t>
  </si>
  <si>
    <t>#LLVA⛽️‼️</t>
  </si>
  <si>
    <t>cloutlordtyler</t>
  </si>
  <si>
    <t>B.I.P pops &amp; Vharea you gone but never forgotten. PPP</t>
  </si>
  <si>
    <t>RT @Boss_Royy: I get high Af At People Crib &amp;amp; I love cereal 😂😂😂 mfs be having Apple Wacks , Apple Boppers,  Cinnamon Crunchers, Frosty flak…</t>
  </si>
  <si>
    <t>http://pbs.twimg.com/profile_images/725735934273024000/XiP6AQSE_normal.jpg</t>
  </si>
  <si>
    <t>http://www.twitter.com/cloutlordtyler/status/725859399114194944</t>
  </si>
  <si>
    <t xml:space="preserve">725859399110148096 </t>
  </si>
  <si>
    <t>Darlene</t>
  </si>
  <si>
    <t>xo_darlene</t>
  </si>
  <si>
    <t>LHS'16•MSU'20</t>
  </si>
  <si>
    <t>http://pbs.twimg.com/profile_images/696358022063505409/aTY_k3bU_normal.jpg</t>
  </si>
  <si>
    <t>http://www.twitter.com/xo_darlene/status/725859399110148096</t>
  </si>
  <si>
    <t xml:space="preserve">725859399089053697 </t>
  </si>
  <si>
    <t>RT @Kado521: 諸々の悩みを｢若いねえ｣の一言に集約してくる大人の方々には我々の気持ちを知るために是非とも太宰治の｢女生徒｣のここを読んでほしい https://t.co/oj5Iq1ZHxj</t>
  </si>
  <si>
    <t>8048</t>
  </si>
  <si>
    <t>http://www.twitter.com/apple_0424/status/725859399089053697</t>
  </si>
  <si>
    <t xml:space="preserve">725859398917230593 </t>
  </si>
  <si>
    <t>http://www.twitter.com/chaboii2x/status/725859398917230593</t>
  </si>
  <si>
    <t xml:space="preserve">725859398388584448 </t>
  </si>
  <si>
    <t>RT @Jbends7: cant wait for vernon Hargreaves to be 100000x better than apple so giants can hate themselves</t>
  </si>
  <si>
    <t>http://www.twitter.com/VillenasMagali/status/725859398388584448</t>
  </si>
  <si>
    <t xml:space="preserve">725859397897977856 </t>
  </si>
  <si>
    <t>juan manziel</t>
  </si>
  <si>
    <t>jneill11</t>
  </si>
  <si>
    <t>shooters keep shooting #makeplaysgetpaid #southcitydreams</t>
  </si>
  <si>
    <t>http://pbs.twimg.com/profile_images/446376306301628416/eX1Ehkst_normal.jpeg</t>
  </si>
  <si>
    <t>http://www.twitter.com/jneill11/status/725859397897977856</t>
  </si>
  <si>
    <t xml:space="preserve">725859397553950720 </t>
  </si>
  <si>
    <t>The Great Black Hope</t>
  </si>
  <si>
    <t>KissTheBaby_37</t>
  </si>
  <si>
    <t>#HandleThat #ChildPlease #TrustTheJourney #CowboysNation</t>
  </si>
  <si>
    <t>@uce4deuce @Seahawks @Sua_Cravens #FightOn 😅. How does Eli Apple get taken before Vernon Hargraves.</t>
  </si>
  <si>
    <t>http://pbs.twimg.com/profile_images/716429509742841856/DIw-QQGH_normal.jpg</t>
  </si>
  <si>
    <t>http://www.twitter.com/KissTheBaby_37/status/725859397553950720</t>
  </si>
  <si>
    <t xml:space="preserve">725859397381955584 </t>
  </si>
  <si>
    <t>まっすん@FFRK&amp;ドカバト</t>
  </si>
  <si>
    <t>masuo_Lotus</t>
  </si>
  <si>
    <t>まっすんといいます。 中島美嘉、ラルク、FFが好きです。</t>
  </si>
  <si>
    <t>#nowplaying いつか終わる夢 by 植松伸夫 on FINAL FANTASY GO THERE SPECIAL COMPILATION CD in SuperLoud Essential ♪♪ https://t.co/SV4Kh3Mv9t</t>
  </si>
  <si>
    <t>http://pbs.twimg.com/profile_images/632905832242409473/Han9VW-H_normal.jpg</t>
  </si>
  <si>
    <t>http://www.twitter.com/masuo_Lotus/status/725859397381955584</t>
  </si>
  <si>
    <t xml:space="preserve">725859397331636225 </t>
  </si>
  <si>
    <t>うっかり鈴木</t>
  </si>
  <si>
    <t>uricocco2525</t>
  </si>
  <si>
    <t>BLおいしいですもぐもぐ⚣</t>
  </si>
  <si>
    <t>ちっちゃ男子が新しい職業に興味を持ったよ！
 #ちっちゃ男子
https://t.co/FP1DW9z1BW https://t.co/6MODQNstcQ</t>
  </si>
  <si>
    <t>http://pbs.twimg.com/profile_images/707144152065048576/hFu4zeLT_normal.png</t>
  </si>
  <si>
    <t>http://www.twitter.com/uricocco2525/status/725859397331636225</t>
  </si>
  <si>
    <t xml:space="preserve">725859397063180288 </t>
  </si>
  <si>
    <t>SteelersSlob</t>
  </si>
  <si>
    <t>@DanaPerino If he turns out to be a great player, NYC and the NYGs could nickname him "The Big Apple."</t>
  </si>
  <si>
    <t>http://pbs.twimg.com/profile_images/414924304426352640/ygpfj_Ds_normal.png</t>
  </si>
  <si>
    <t>http://www.twitter.com/SteelersSlob/status/725859397063180288</t>
  </si>
  <si>
    <t xml:space="preserve">725859397029634048 </t>
  </si>
  <si>
    <t>Jeff Martini</t>
  </si>
  <si>
    <t>jeff_martini5</t>
  </si>
  <si>
    <t>dwyer varsity soccer #5 Dwyer football #30</t>
  </si>
  <si>
    <t>http://pbs.twimg.com/profile_images/723325968048361472/ktDDRm1R_normal.jpg</t>
  </si>
  <si>
    <t>http://www.twitter.com/jeff_martini5/status/725859397029634048</t>
  </si>
  <si>
    <t xml:space="preserve">725859396866166784 </t>
  </si>
  <si>
    <t>http://www.twitter.com/MarioNaoum7/status/725859396866166784</t>
  </si>
  <si>
    <t xml:space="preserve">725859396845068289 </t>
  </si>
  <si>
    <t>EaSportsItsIndaGame</t>
  </si>
  <si>
    <t>ma75ta85thma5k</t>
  </si>
  <si>
    <t>R.I.P Ma Dukes Tavion Granny N Skeet</t>
  </si>
  <si>
    <t>http://pbs.twimg.com/profile_images/723693360586715136/mNTe7a1m_normal.jpg</t>
  </si>
  <si>
    <t>2870</t>
  </si>
  <si>
    <t>http://www.twitter.com/ma75ta85thma5k/status/725859396845068289</t>
  </si>
  <si>
    <t xml:space="preserve">725859396702466049 </t>
  </si>
  <si>
    <t>Matthew Ruiz</t>
  </si>
  <si>
    <t>Ruizm22</t>
  </si>
  <si>
    <t>http://pbs.twimg.com/profile_images/378800000047119664/d535115048191281bae88c016fbbfa7c_normal.jpeg</t>
  </si>
  <si>
    <t>http://www.twitter.com/Ruizm22/status/725859396702466049</t>
  </si>
  <si>
    <t xml:space="preserve">725859396576796672 </t>
  </si>
  <si>
    <t>TheRyanKing2</t>
  </si>
  <si>
    <t>follow my professional account @r_tolmich #ynwa #dench</t>
  </si>
  <si>
    <t>http://pbs.twimg.com/profile_images/2942173481/add70bb109e965be18f0d993fb5d1670_normal.jpeg</t>
  </si>
  <si>
    <t>http://www.twitter.com/TheRyanKing2/status/725859396576796672</t>
  </si>
  <si>
    <t xml:space="preserve">725859396480167936 </t>
  </si>
  <si>
    <t>get up</t>
  </si>
  <si>
    <t>ken_get</t>
  </si>
  <si>
    <t>わぁお</t>
  </si>
  <si>
    <t>2016年4月29日
中途覚醒しました。
時刻 10:20 覚醒時間 1分
#SleepMeister https://t.co/5VliYGkqmy</t>
  </si>
  <si>
    <t>http://www.twitter.com/ken_get/status/725859396480167936</t>
  </si>
  <si>
    <t xml:space="preserve">725859396287389701 </t>
  </si>
  <si>
    <t>Dylan Gonzalez</t>
  </si>
  <si>
    <t>gonzo_824</t>
  </si>
  <si>
    <t>RT @DegenerateTBone: Yes, but can Eli Apple cook?</t>
  </si>
  <si>
    <t xml:space="preserve">Columbus, Ohio </t>
  </si>
  <si>
    <t>http://pbs.twimg.com/profile_images/688053278635114497/e_y_7z_D_normal.jpg</t>
  </si>
  <si>
    <t>http://www.twitter.com/gonzo_824/status/725859396287389701</t>
  </si>
  <si>
    <t xml:space="preserve">725859396241231872 </t>
  </si>
  <si>
    <t>Vitor Paiva</t>
  </si>
  <si>
    <t>VitorPaivaM</t>
  </si>
  <si>
    <t>The one, The only, Vitor Pedalada.</t>
  </si>
  <si>
    <t>http://pbs.twimg.com/profile_images/665889410412605440/t087tKl3_normal.jpg</t>
  </si>
  <si>
    <t>http://www.twitter.com/VitorPaivaM/status/725859396241231872</t>
  </si>
  <si>
    <t xml:space="preserve">725859396169940992 </t>
  </si>
  <si>
    <t>B. Spiegel</t>
  </si>
  <si>
    <t>knicks148</t>
  </si>
  <si>
    <t>Coffee Drinker, Oxygen Breather.
#Jets|#Rangers|#Yankees|#Knicks Sports Biz|Pop Culture|Social Media
Writer/Creator: TM4T Blog - http://t.co/bGwxp3rnil</t>
  </si>
  <si>
    <t>BTW, Eli Apple's mom sure hurt his draft stock. Hurt it right into the top-10 of the NFL Draft. So much for dumb scout evals. #NYG</t>
  </si>
  <si>
    <t>http://pbs.twimg.com/profile_images/1127771616/35580_696467202062_8100950_39509198_2569702_n_1__normal.jpg</t>
  </si>
  <si>
    <t>http://www.twitter.com/knicks148/status/725859396169940992</t>
  </si>
  <si>
    <t xml:space="preserve">725859396165750785 </t>
  </si>
  <si>
    <t>✭Zekenation✭</t>
  </si>
  <si>
    <t>Ingramboys0507</t>
  </si>
  <si>
    <t>http://pbs.twimg.com/profile_images/725849761450987520/6fp0Czva_normal.jpg</t>
  </si>
  <si>
    <t>http://www.twitter.com/Ingramboys0507/status/725859396165750785</t>
  </si>
  <si>
    <t xml:space="preserve">725859396085932032 </t>
  </si>
  <si>
    <t>Scott Iantosca</t>
  </si>
  <si>
    <t>THEscottyI</t>
  </si>
  <si>
    <t>Dominant Force since '79</t>
  </si>
  <si>
    <t>http://pbs.twimg.com/profile_images/477117375427272706/56g773Sb_normal.jpeg</t>
  </si>
  <si>
    <t>http://www.twitter.com/THEscottyI/status/725859396085932032</t>
  </si>
  <si>
    <t xml:space="preserve">725859395972792320 </t>
  </si>
  <si>
    <t>Jeff Ouimet</t>
  </si>
  <si>
    <t>theyeffis</t>
  </si>
  <si>
    <t>QU '12</t>
  </si>
  <si>
    <t>http://pbs.twimg.com/profile_images/675138003304607745/oi506rjK_normal.jpg</t>
  </si>
  <si>
    <t>http://www.twitter.com/theyeffis/status/725859395972792320</t>
  </si>
  <si>
    <t xml:space="preserve">725859395905662978 </t>
  </si>
  <si>
    <t>NEW Lovely Home Button Stickers for Apple iPhone iPad iPod Touch 062 - Bid Now! Only $1.51 https://t.co/zZLspkIQYX https://t.co/Ox99I9UAp6</t>
  </si>
  <si>
    <t>http://www.twitter.com/Juastu__Miizgo/status/725859395905662978</t>
  </si>
  <si>
    <t xml:space="preserve">725859395725316096 </t>
  </si>
  <si>
    <t>@MNahmias15 I'm fine with it,although I'm partial to Hargeaves, Apple is taller and may have more upside. DRC is also 30 &amp;amp; due big $ in 2017</t>
  </si>
  <si>
    <t>http://www.twitter.com/PrickCabin/status/725859395725316096</t>
  </si>
  <si>
    <t xml:space="preserve">725859395612073987 </t>
  </si>
  <si>
    <t>Yemma</t>
  </si>
  <si>
    <t>Nathaniel_Yem32</t>
  </si>
  <si>
    <t>I'll do it alone, and by myself #WhoCares? (nobody) People are just selfish Must be nice to have friends. Physical R+A coming to theaters this summer and fall</t>
  </si>
  <si>
    <t>http://pbs.twimg.com/profile_images/721526887013593088/ncwK7NTh_normal.jpg</t>
  </si>
  <si>
    <t>http://www.twitter.com/Nathaniel_Yem32/status/725859395612073987</t>
  </si>
  <si>
    <t xml:space="preserve">725859395591110656 </t>
  </si>
  <si>
    <t>Rob Ostrom</t>
  </si>
  <si>
    <t>RobOstrom</t>
  </si>
  <si>
    <t>Parent, husband, sports, music, tv, and movie nut. Proud Boston University and St Edward graduate.</t>
  </si>
  <si>
    <t>@MikeCairns5 Shocked Apple went ahead of Hargraves.</t>
  </si>
  <si>
    <t>41.3145</t>
  </si>
  <si>
    <t>-81.83569</t>
  </si>
  <si>
    <t>Strongsville, Ohio</t>
  </si>
  <si>
    <t>http://pbs.twimg.com/profile_images/673307986622828544/TY1cqMq0_normal.jpg</t>
  </si>
  <si>
    <t>http://www.twitter.com/RobOstrom/status/725859395591110656</t>
  </si>
  <si>
    <t xml:space="preserve">725859395255422978 </t>
  </si>
  <si>
    <t>JCH</t>
  </si>
  <si>
    <t>JCHubert15</t>
  </si>
  <si>
    <t>| IND, LAL, &amp; UK | More clutch than Steph Curry | Snapchat/IG: jchubert15 | #DabMovement | Lightskin | I'm just a duck tryna get some bread | PG13 | Kobe</t>
  </si>
  <si>
    <t>Eli Apple was picked a little bit too high in my opinion</t>
  </si>
  <si>
    <t>http://pbs.twimg.com/profile_images/720581160712159232/IZVUDe7c_normal.jpg</t>
  </si>
  <si>
    <t>http://www.twitter.com/JCHubert15/status/725859395255422978</t>
  </si>
  <si>
    <t xml:space="preserve">725859395138125824 </t>
  </si>
  <si>
    <t>T-Pepp•</t>
  </si>
  <si>
    <t>Tristan_p1</t>
  </si>
  <si>
    <t>•Pickerington central• @princesskam_❤️</t>
  </si>
  <si>
    <t>http://pbs.twimg.com/profile_images/709562238995009536/IuhQid6s_normal.jpg</t>
  </si>
  <si>
    <t>http://www.twitter.com/Tristan_p1/status/725859395138125824</t>
  </si>
  <si>
    <t xml:space="preserve">725859394882273281 </t>
  </si>
  <si>
    <t>Ray Flynn</t>
  </si>
  <si>
    <t>Flynnn25</t>
  </si>
  <si>
    <t>Everybody will be loving Eli Apple in a few months</t>
  </si>
  <si>
    <t>http://pbs.twimg.com/profile_images/711346605820145668/JQMJMLuh_normal.jpg</t>
  </si>
  <si>
    <t>http://www.twitter.com/Flynnn25/status/725859394882273281</t>
  </si>
  <si>
    <t xml:space="preserve">725859394794082305 </t>
  </si>
  <si>
    <t>Edgar Cruz P</t>
  </si>
  <si>
    <t>Edgar_RCP</t>
  </si>
  <si>
    <t>Aficionado al deporte (futbol americano, karate-do) Ingeniero de alimentos. Looking for a sign of life</t>
  </si>
  <si>
    <t>http://pbs.twimg.com/profile_images/693893608747827200/vLjmL-Ae_normal.jpg</t>
  </si>
  <si>
    <t>http://www.twitter.com/Edgar_RCP/status/725859394794082305</t>
  </si>
  <si>
    <t xml:space="preserve">725859394659975169 </t>
  </si>
  <si>
    <t>http://www.twitter.com/ImSleepyC/status/725859394659975169</t>
  </si>
  <si>
    <t xml:space="preserve">725859394630508544 </t>
  </si>
  <si>
    <t>Keiana Martin</t>
  </si>
  <si>
    <t>KeianaMartinTV</t>
  </si>
  <si>
    <t>Kansas City Chiefs Reporter | Opinions expressed are solely my own and do not express the views or opinions the Kansas City Chiefs</t>
  </si>
  <si>
    <t>RT @ChiefsReporter: Eli Apple was a player mocked often to the #Chiefs.</t>
  </si>
  <si>
    <t>http://pbs.twimg.com/profile_images/685681333226491904/2eu8txtq_normal.jpg</t>
  </si>
  <si>
    <t>http://www.twitter.com/KeianaMartinTV/status/725859394630508544</t>
  </si>
  <si>
    <t xml:space="preserve">725859394462863361 </t>
  </si>
  <si>
    <t>✨Kendra✨</t>
  </si>
  <si>
    <t>KendraKuuddy</t>
  </si>
  <si>
    <t>(773) ✈️ (608) ✈️ (614) | 21 y.o ♉️ | SC: &amp; IG: Kendra_Kuuddy |</t>
  </si>
  <si>
    <t>http://pbs.twimg.com/profile_images/724302981286494209/OfMIbpyD_normal.jpg</t>
  </si>
  <si>
    <t>http://www.twitter.com/KendraKuuddy/status/725859394462863361</t>
  </si>
  <si>
    <t xml:space="preserve">725859394383048705 </t>
  </si>
  <si>
    <t>ララ</t>
  </si>
  <si>
    <t>dOy109o8MBS1JAQ</t>
  </si>
  <si>
    <t>おじモンをGETしてコンプリートを目指せ！ #おじモン
Android: https://t.co/GdXmSupaQN
iOS: https://t.co/V91Nzy37fv https://t.co/WcPd2qsYZB</t>
  </si>
  <si>
    <t>http://www.twitter.com/dOy109o8MBS1JAQ/status/725859394383048705</t>
  </si>
  <si>
    <t xml:space="preserve">725859394341208064 </t>
  </si>
  <si>
    <t>Rydar</t>
  </si>
  <si>
    <t>rseballs</t>
  </si>
  <si>
    <t>Feast Your Eyes</t>
  </si>
  <si>
    <t>43.69211</t>
  </si>
  <si>
    <t>-116.49346</t>
  </si>
  <si>
    <t>Star City</t>
  </si>
  <si>
    <t>http://pbs.twimg.com/profile_images/724800492698783744/mlwl4Ld3_normal.jpg</t>
  </si>
  <si>
    <t>http://www.twitter.com/rseballs/status/725859394341208064</t>
  </si>
  <si>
    <t xml:space="preserve">725859394039242752 </t>
  </si>
  <si>
    <t>RT @Ryan_McCrystal: If Apple can be an great college CB being taught to play the WR, I have no doubt he can be taught to play the ball and…</t>
  </si>
  <si>
    <t>http://www.twitter.com/BrandonHonaker1/status/725859394039242752</t>
  </si>
  <si>
    <t xml:space="preserve">725859393842106368 </t>
  </si>
  <si>
    <t>01:28</t>
  </si>
  <si>
    <t>CHAMPAGNE DARIUS</t>
  </si>
  <si>
    <t>champagnedarius</t>
  </si>
  <si>
    <t>#views | #6god | #Newyork | SC:Champagnedarius</t>
  </si>
  <si>
    <t>http://pbs.twimg.com/profile_images/725168049381318656/ITJVl6tS_normal.jpg</t>
  </si>
  <si>
    <t>http://www.twitter.com/champagnedarius/status/725859393842106368</t>
  </si>
  <si>
    <t xml:space="preserve">725859393804234752 </t>
  </si>
  <si>
    <t>那由他</t>
  </si>
  <si>
    <t>nayuta0115</t>
  </si>
  <si>
    <t>【最速の英単語アプリmikanでTOEFLカテゴリーのランク18が修了したことを証します】#英単語アプリmikan #1日で100単語は余裕 https://t.co/oeNHfx71IR https://t.co/pHDpIkwapR</t>
  </si>
  <si>
    <t>http://pbs.twimg.com/profile_images/598084060213215232/yzMpf3oH_normal.jpg</t>
  </si>
  <si>
    <t>http://www.twitter.com/nayuta0115/status/725859393804234752</t>
  </si>
  <si>
    <t xml:space="preserve">725859393787584512 </t>
  </si>
  <si>
    <t>RT @troehlig: Closing out the Top 10, another OSU Buckeye... #Bosa 3, #Zeke 4 #Apple 10... #Buckeyes roll #1stRd #NFLDraft2016</t>
  </si>
  <si>
    <t>http://www.twitter.com/blalockt/status/725859393787584512</t>
  </si>
  <si>
    <t xml:space="preserve">725859393644953600 </t>
  </si>
  <si>
    <t>Hail the Chrome</t>
  </si>
  <si>
    <t>CosmicPegasusDH</t>
  </si>
  <si>
    <t>Love the nfl and talking about bandwagoners. Rangers and Giants fan. Closet STL Blues fan. Legends never die. Chrome welcomes you!</t>
  </si>
  <si>
    <t>Yay. Eli Apple. LGG</t>
  </si>
  <si>
    <t>http://pbs.twimg.com/profile_images/682216005192544257/R-lNQqps_normal.jpg</t>
  </si>
  <si>
    <t>http://www.twitter.com/CosmicPegasusDH/status/725859393644953600</t>
  </si>
  <si>
    <t xml:space="preserve">725859393523355649 </t>
  </si>
  <si>
    <t>Thankless Work</t>
  </si>
  <si>
    <t>ThanklessWork</t>
  </si>
  <si>
    <t>College Basketball Obsessor. Duke Blue Devils.  Mohrrior. Cowboys, Suns, BoSox, Hokie Football. Married to the sexiest woman alive, @bellla_amore.</t>
  </si>
  <si>
    <t>http://pbs.twimg.com/profile_images/536995244785799169/tDtdqeb3_normal.jpeg</t>
  </si>
  <si>
    <t>http://www.twitter.com/ThanklessWork/status/725859393523355649</t>
  </si>
  <si>
    <t xml:space="preserve">725859393481412608 </t>
  </si>
  <si>
    <t>Richie Pagnotta</t>
  </si>
  <si>
    <t>PrivatePookie</t>
  </si>
  <si>
    <t>Be the broadway show that never goes out of business.</t>
  </si>
  <si>
    <t>http://pbs.twimg.com/profile_images/659798498003566592/E3n_8AyW_normal.jpg</t>
  </si>
  <si>
    <t>http://www.twitter.com/PrivatePookie/status/725859393481412608</t>
  </si>
  <si>
    <t xml:space="preserve">725859393464590336 </t>
  </si>
  <si>
    <t>☀J O K E R   F A N☀</t>
  </si>
  <si>
    <t>JokerPoa</t>
  </si>
  <si>
    <t>I'm a fan and admirer of  ARSENAL  FC</t>
  </si>
  <si>
    <t>http://pbs.twimg.com/profile_images/724374853923536896/vAt5Reml_normal.jpg</t>
  </si>
  <si>
    <t>http://www.twitter.com/JokerPoa/status/725859393464590336</t>
  </si>
  <si>
    <t xml:space="preserve">725859393456082944 </t>
  </si>
  <si>
    <t>Jessica Jensen</t>
  </si>
  <si>
    <t>JessicaFastball</t>
  </si>
  <si>
    <t>Read. Write. Recommend.</t>
  </si>
  <si>
    <t>RT @BonnieBernstein: I only know 2 guys named Eli. Eli Manning. Eli Apple. Now they're on the same team. 
Seriously: what are the odds?  #…</t>
  </si>
  <si>
    <t>http://pbs.twimg.com/profile_images/705891842445828096/losfMoNz_normal.jpg</t>
  </si>
  <si>
    <t>http://www.twitter.com/JessicaFastball/status/725859393456082944</t>
  </si>
  <si>
    <t xml:space="preserve">725859393334595584 </t>
  </si>
  <si>
    <t>Chris Crudele</t>
  </si>
  <si>
    <t>crewdeli90</t>
  </si>
  <si>
    <t>2016 Medical School Applicant. East Carolina Grad. Hockey Player and House Music connoisseur. #NYG</t>
  </si>
  <si>
    <t>http://pbs.twimg.com/profile_images/718633982481588224/eGwjnumc_normal.jpg</t>
  </si>
  <si>
    <t>http://www.twitter.com/crewdeli90/status/725859393334595584</t>
  </si>
  <si>
    <t xml:space="preserve">725859392868880385 </t>
  </si>
  <si>
    <t>Hasibul</t>
  </si>
  <si>
    <t>Hasibully</t>
  </si>
  <si>
    <t>@blacc_moses we got a nigga named Apple lmao</t>
  </si>
  <si>
    <t>http://pbs.twimg.com/profile_images/698411144436797440/OhHr3SxD_normal.jpg</t>
  </si>
  <si>
    <t>http://www.twitter.com/Hasibully/status/725859392868880385</t>
  </si>
  <si>
    <t xml:space="preserve">725859392768323584 </t>
  </si>
  <si>
    <t>Eric Schuerman</t>
  </si>
  <si>
    <t>ejschuerman23</t>
  </si>
  <si>
    <t>Those who say they can, and those who say they cant are both usually right.</t>
  </si>
  <si>
    <t>http://pbs.twimg.com/profile_images/696168132109533185/ElxI1fTx_normal.jpg</t>
  </si>
  <si>
    <t>http://www.twitter.com/ejschuerman23/status/725859392768323584</t>
  </si>
  <si>
    <t xml:space="preserve">725859392688656384 </t>
  </si>
  <si>
    <t>1007MountainDr</t>
  </si>
  <si>
    <t>Might move away one day but I'm always gon' belong to the streets I'm straight thuggin | SABR Member | WHS c/o 2016 | NYU c/o 2020 | Medill Reject</t>
  </si>
  <si>
    <t>I've seen Alexander and he's a great fucking player. I cannot say the same about Eli Apple.</t>
  </si>
  <si>
    <t>http://pbs.twimg.com/profile_images/722222008411492352/XPddRH3t_normal.jpg</t>
  </si>
  <si>
    <t>http://www.twitter.com/1007MountainDr/status/725859392688656384</t>
  </si>
  <si>
    <t xml:space="preserve">725859392596357120 </t>
  </si>
  <si>
    <t>get amazing items</t>
  </si>
  <si>
    <t>getamazingitems</t>
  </si>
  <si>
    <t>Charging Dock Stand Station Holder for Apple Watch 38/42mm Black https://t.co/vojBOpawig https://t.co/XIumvArLKW</t>
  </si>
  <si>
    <t>http://pbs.twimg.com/profile_images/708808015852539904/ub5Ywvid_normal.jpg</t>
  </si>
  <si>
    <t>http://www.twitter.com/getamazingitems/status/725859392596357120</t>
  </si>
  <si>
    <t xml:space="preserve">725859392487346176 </t>
  </si>
  <si>
    <t>Luke Hussey</t>
  </si>
  <si>
    <t>L_Huss13</t>
  </si>
  <si>
    <t>http://pbs.twimg.com/profile_images/722502553385181184/WvuG0V7g_normal.jpg</t>
  </si>
  <si>
    <t>http://www.twitter.com/L_Huss13/status/725859392487346176</t>
  </si>
  <si>
    <t xml:space="preserve">725859392252461056 </t>
  </si>
  <si>
    <t>Apple to the Big Apple https://t.co/CwXo5gpCGr</t>
  </si>
  <si>
    <t>http://www.twitter.com/bab1104/status/725859392252461056</t>
  </si>
  <si>
    <t xml:space="preserve">725859391933693953 </t>
  </si>
  <si>
    <t>jackmags</t>
  </si>
  <si>
    <t>JACK_MAG_5</t>
  </si>
  <si>
    <t>She had wings on. ROMP.</t>
  </si>
  <si>
    <t>38.557</t>
  </si>
  <si>
    <t>-90.38178000000001</t>
  </si>
  <si>
    <t>Crestwood</t>
  </si>
  <si>
    <t>http://pbs.twimg.com/profile_images/687173689222250500/J9TsGjcn_normal.jpg</t>
  </si>
  <si>
    <t>http://www.twitter.com/JACK_MAG_5/status/725859391933693953</t>
  </si>
  <si>
    <t xml:space="preserve">725859391887527937 </t>
  </si>
  <si>
    <t>Eric Miller</t>
  </si>
  <si>
    <t>eric_94</t>
  </si>
  <si>
    <t>Perpetual love hater of Cleveland sports. Almost a pharmacist. #OhioNorthern. ΚΨ</t>
  </si>
  <si>
    <t>http://pbs.twimg.com/profile_images/563312663862996992/sqXONgW-_normal.jpeg</t>
  </si>
  <si>
    <t>http://www.twitter.com/eric_94/status/725859391887527937</t>
  </si>
  <si>
    <t xml:space="preserve">725859391736414209 </t>
  </si>
  <si>
    <t>Mira Rafi</t>
  </si>
  <si>
    <t>MiraRafi_LH</t>
  </si>
  <si>
    <t>SHAH ALAM《==》MELAKA</t>
  </si>
  <si>
    <t>http://pbs.twimg.com/profile_images/723449791816966144/kAc4KsmX_normal.jpg</t>
  </si>
  <si>
    <t>http://www.twitter.com/MiraRafi_LH/status/725859391736414209</t>
  </si>
  <si>
    <t xml:space="preserve">725859391652532224 </t>
  </si>
  <si>
    <t>Ryan Johnson</t>
  </si>
  <si>
    <t>Dirt_trails</t>
  </si>
  <si>
    <t>Just my opinion, but also the truth</t>
  </si>
  <si>
    <t>http://pbs.twimg.com/profile_images/718594093538889728/i2RV74wK_normal.jpg</t>
  </si>
  <si>
    <t>http://www.twitter.com/Dirt_trails/status/725859391652532224</t>
  </si>
  <si>
    <t xml:space="preserve">725859391614910466 </t>
  </si>
  <si>
    <t>Ronny</t>
  </si>
  <si>
    <t>R_Holfester</t>
  </si>
  <si>
    <t>http://pbs.twimg.com/profile_images/721402471684378624/cLhlB5Wo_normal.jpg</t>
  </si>
  <si>
    <t>http://www.twitter.com/R_Holfester/status/725859391614910466</t>
  </si>
  <si>
    <t xml:space="preserve">725859391086444544 </t>
  </si>
  <si>
    <t>Hank Mardukas</t>
  </si>
  <si>
    <t>AlecArgentoESPN</t>
  </si>
  <si>
    <t>Beat Writer for ESPN - Houston Oilers, Seattle Supersonics, and Montreal Expos #ballislyfe</t>
  </si>
  <si>
    <t>http://pbs.twimg.com/profile_images/640035592731017216/1MjmWwys_normal.jpg</t>
  </si>
  <si>
    <t>http://www.twitter.com/AlecArgentoESPN/status/725859391086444544</t>
  </si>
  <si>
    <t xml:space="preserve">725859390746710016 </t>
  </si>
  <si>
    <t>http://www.twitter.com/valpilipchuk/status/725859390746710016</t>
  </si>
  <si>
    <t xml:space="preserve">725859390708965381 </t>
  </si>
  <si>
    <t>David P</t>
  </si>
  <si>
    <t>davidp29112135</t>
  </si>
  <si>
    <t>MLB Headlines • NFL News • GO PHILLIES!</t>
  </si>
  <si>
    <t>http://pbs.twimg.com/profile_images/588101446190632961/2P2yq9FB_normal.jpg</t>
  </si>
  <si>
    <t>http://www.twitter.com/davidp29112135/status/725859390708965381</t>
  </si>
  <si>
    <t xml:space="preserve">725859390708813824 </t>
  </si>
  <si>
    <t>Andrew Ng</t>
  </si>
  <si>
    <t>andrew_ng5</t>
  </si>
  <si>
    <t>@Stanford chemist by way of @UChicago. Son of the Bay, lover of metal. Catalysis &amp; synthesis inspire me. Let's talk sports &amp; science. #disrupt</t>
  </si>
  <si>
    <t>@ndwarmke @sahilkeval I love the NFL draft; it's my Christmas and Thanksgiving
Keeps getting crazier; Eli Apple is an enormous overdraft</t>
  </si>
  <si>
    <t>http://pbs.twimg.com/profile_images/608233324579061760/LTbpogAv_normal.jpg</t>
  </si>
  <si>
    <t>http://www.twitter.com/andrew_ng5/status/725859390708813824</t>
  </si>
  <si>
    <t xml:space="preserve">725859390419513344 </t>
  </si>
  <si>
    <t>Erin Burnetsky</t>
  </si>
  <si>
    <t>erinburnetsky</t>
  </si>
  <si>
    <t>I love Family Feud.</t>
  </si>
  <si>
    <t>✨💄💋👽💘 https://t.co/riWuAy6nzT</t>
  </si>
  <si>
    <t>http://pbs.twimg.com/profile_images/710241942295191552/4z_woA1Z_normal.jpg</t>
  </si>
  <si>
    <t>http://www.twitter.com/erinburnetsky/status/725859390419513344</t>
  </si>
  <si>
    <t xml:space="preserve">725859390280982528 </t>
  </si>
  <si>
    <t>Nikki Raval</t>
  </si>
  <si>
    <t>NikkiRaval09</t>
  </si>
  <si>
    <t>#ECUalum #piratenation #dukebasketball #panthers #Hornets #chemistry Born in NJ, grew up in NC, living in Balt</t>
  </si>
  <si>
    <t>Apple along with Jenkins and DRC still there too? Maybe Giants secondary won't get burned every play now</t>
  </si>
  <si>
    <t xml:space="preserve">Baltimore, MD </t>
  </si>
  <si>
    <t>http://pbs.twimg.com/profile_images/378800000337212008/7b3faa2eb8458ec79c9744a1491b593d_normal.jpeg</t>
  </si>
  <si>
    <t>http://www.twitter.com/NikkiRaval09/status/725859390280982528</t>
  </si>
  <si>
    <t xml:space="preserve">725859390235021313 </t>
  </si>
  <si>
    <t>phrelec</t>
  </si>
  <si>
    <t>http://pbs.twimg.com/profile_images/435858433418346496/3P9jgDXD_normal.jpeg</t>
  </si>
  <si>
    <t>http://www.twitter.com/phrelec/status/725859390235021313</t>
  </si>
  <si>
    <t xml:space="preserve">725859390134308864 </t>
  </si>
  <si>
    <t>Andrew Bryan</t>
  </si>
  <si>
    <t>good_ol_nigro</t>
  </si>
  <si>
    <t>I don't mind Don Sweeney's decisions. #COYS. Invented the RARFI statistic. Prefer the analytical approach to fantasy sports. I am who they though I were.</t>
  </si>
  <si>
    <t>http://pbs.twimg.com/profile_images/707059051000156160/-L7xwBa8_normal.jpg</t>
  </si>
  <si>
    <t>http://www.twitter.com/good_ol_nigro/status/725859390134308864</t>
  </si>
  <si>
    <t xml:space="preserve">725859389979156480 </t>
  </si>
  <si>
    <t>http://www.twitter.com/ssgbrandon/status/725859389979156480</t>
  </si>
  <si>
    <t xml:space="preserve">725859389953839104 </t>
  </si>
  <si>
    <t>Brian Dugan</t>
  </si>
  <si>
    <t>McDuganator</t>
  </si>
  <si>
    <t>Diehard Red Sox &amp; 49ers fan. LUCOP student. Master of Disaster. The Original Bad Luck Brian. Life's Wing-man.</t>
  </si>
  <si>
    <t>http://pbs.twimg.com/profile_images/378800000369831675/8b94475a5ffd14eab5051510e84b436e_normal.jpeg</t>
  </si>
  <si>
    <t>http://www.twitter.com/McDuganator/status/725859389953839104</t>
  </si>
  <si>
    <t xml:space="preserve">725859389819609088 </t>
  </si>
  <si>
    <t>Arturo Mayo</t>
  </si>
  <si>
    <t>Profesor_Zeta</t>
  </si>
  <si>
    <t>América Campeón!!!</t>
  </si>
  <si>
    <t>http://pbs.twimg.com/profile_images/1174696736/scuderia_ferrari_normal.jpg</t>
  </si>
  <si>
    <t>http://www.twitter.com/Profesor_Zeta/status/725859389819609088</t>
  </si>
  <si>
    <t xml:space="preserve">725859389555367936 </t>
  </si>
  <si>
    <t>Apple is solid, secondary gonna be good this season</t>
  </si>
  <si>
    <t>http://www.twitter.com/DaChampjd/status/725859389555367936</t>
  </si>
  <si>
    <t xml:space="preserve">725859389421281280 </t>
  </si>
  <si>
    <t>myran</t>
  </si>
  <si>
    <t>my_ranN</t>
  </si>
  <si>
    <t>Welcome to the inner workings of my mind</t>
  </si>
  <si>
    <t>@carocover The EP's are the best but they aren't on Apple Music!!! Seriously listen to them</t>
  </si>
  <si>
    <t>http://pbs.twimg.com/profile_images/720170563742867456/ELSddX_d_normal.jpg</t>
  </si>
  <si>
    <t>http://www.twitter.com/my_ranN/status/725859389421281280</t>
  </si>
  <si>
    <t xml:space="preserve">725859389354156032 </t>
  </si>
  <si>
    <t>MackOHara</t>
  </si>
  <si>
    <t>Official Twitter Feed Of Mack O'Hara</t>
  </si>
  <si>
    <t>http://pbs.twimg.com/profile_images/621853932890025984/5EBf74hI_normal.jpg</t>
  </si>
  <si>
    <t>http://www.twitter.com/MackOHara/status/725859389354156032</t>
  </si>
  <si>
    <t xml:space="preserve">725859389312094208 </t>
  </si>
  <si>
    <t>Gandalf</t>
  </si>
  <si>
    <t>MbyeMbassu</t>
  </si>
  <si>
    <t>@modoucamara1 Mo Apple is a good pick</t>
  </si>
  <si>
    <t>http://pbs.twimg.com/profile_images/725546739449524225/BEYt9UF0_normal.jpg</t>
  </si>
  <si>
    <t>http://www.twitter.com/MbyeMbassu/status/725859389312094208</t>
  </si>
  <si>
    <t xml:space="preserve">725859389249339392 </t>
  </si>
  <si>
    <t>Tommy Batesman</t>
  </si>
  <si>
    <t>low_down_shifty</t>
  </si>
  <si>
    <t>Orange Bananas.</t>
  </si>
  <si>
    <t>http://pbs.twimg.com/profile_images/722803889817260032/WR3cyf3z_normal.jpg</t>
  </si>
  <si>
    <t>http://www.twitter.com/low_down_shifty/status/725859389249339392</t>
  </si>
  <si>
    <t xml:space="preserve">725859389094125568 </t>
  </si>
  <si>
    <t>Kenneth James</t>
  </si>
  <si>
    <t>KennyPowers316</t>
  </si>
  <si>
    <t>Eli Apple??!! Why draft a CB #GiantsDraft fire Reese</t>
  </si>
  <si>
    <t>http://pbs.twimg.com/profile_images/719349761766199297/DVoffeIz_normal.jpg</t>
  </si>
  <si>
    <t>http://www.twitter.com/KennyPowers316/status/725859389094125568</t>
  </si>
  <si>
    <t xml:space="preserve">725859388972486658 </t>
  </si>
  <si>
    <t>###</t>
  </si>
  <si>
    <t>section8090</t>
  </si>
  <si>
    <t>http://pbs.twimg.com/profile_images/722980667408171008/tpezWJPP_normal.jpg</t>
  </si>
  <si>
    <t>http://www.twitter.com/section8090/status/725859388972486658</t>
  </si>
  <si>
    <t xml:space="preserve">725859388502761472 </t>
  </si>
  <si>
    <t>William(TW!)</t>
  </si>
  <si>
    <t>WilliamTW1</t>
  </si>
  <si>
    <t>Músico, guitarrista, adorador e servo do Senhor. Trabalhando atualmente com a Min.de Louvor Josi Lima. Contatos:williamfarias1@live.com</t>
  </si>
  <si>
    <t>RT @karolynebrum: Que o Eli Apple seja tão bom quando o Eli Manning. Eu, como torcedora do Dallas Cowboys, digo amém #TudoPeloDraft</t>
  </si>
  <si>
    <t>http://pbs.twimg.com/profile_images/640844411774062592/tcXeD-P1_normal.jpg</t>
  </si>
  <si>
    <t>http://www.twitter.com/WilliamTW1/status/725859388502761472</t>
  </si>
  <si>
    <t xml:space="preserve">725859388469088256 </t>
  </si>
  <si>
    <t>nicogarbaccio</t>
  </si>
  <si>
    <t>Cool Fun Guy!</t>
  </si>
  <si>
    <t>There's only room in NY for one Eli Apple and they already call Manning that because of how much he loves apples</t>
  </si>
  <si>
    <t>NJ/Brooklyn</t>
  </si>
  <si>
    <t>http://pbs.twimg.com/profile_images/558289965658800129/3thG6yEz_normal.png</t>
  </si>
  <si>
    <t>http://www.twitter.com/nicogarbaccio/status/725859388469088256</t>
  </si>
  <si>
    <t xml:space="preserve">725859388464885760 </t>
  </si>
  <si>
    <t>AAron™</t>
  </si>
  <si>
    <t>aarontbrown11</t>
  </si>
  <si>
    <t>philippians 4:13 | King of the Friendzone |</t>
  </si>
  <si>
    <t>http://pbs.twimg.com/profile_images/725162398252863489/dDsZY1wb_normal.jpg</t>
  </si>
  <si>
    <t>http://www.twitter.com/aarontbrown11/status/725859388464885760</t>
  </si>
  <si>
    <t xml:space="preserve">725859388326576128 </t>
  </si>
  <si>
    <t>BigBlueNation</t>
  </si>
  <si>
    <t>SavvvSoWavy</t>
  </si>
  <si>
    <t>The World Needs A Little More Love ☮</t>
  </si>
  <si>
    <t>http://pbs.twimg.com/profile_images/699070704726183938/iRY4iIFH_normal.jpg</t>
  </si>
  <si>
    <t>http://www.twitter.com/SavvvSoWavy/status/725859388326576128</t>
  </si>
  <si>
    <t xml:space="preserve">725859387705823232 </t>
  </si>
  <si>
    <t>Greg Sands</t>
  </si>
  <si>
    <t>Sandsy02</t>
  </si>
  <si>
    <t>Top 10 Producer. Leafs and Jays lover and fan of the Dolphins.</t>
  </si>
  <si>
    <t>RT @SportsHorn: What were the chances the #Giants would draft a guy named Eli Apple #NFLDraft2016 #NFL</t>
  </si>
  <si>
    <t>http://pbs.twimg.com/profile_images/426040826943131648/NrQ_5knd_normal.jpeg</t>
  </si>
  <si>
    <t>http://www.twitter.com/Sandsy02/status/725859387705823232</t>
  </si>
  <si>
    <t xml:space="preserve">725859387517091840 </t>
  </si>
  <si>
    <t>Felipe Dias</t>
  </si>
  <si>
    <t>FehHayley</t>
  </si>
  <si>
    <t>Estudante de matemática l Viciado em animes, basquete, futebol e futebol americano l 23 anos e amo meu Vasco l Amo os meus New York Giants e Boston Celtics !!</t>
  </si>
  <si>
    <t>Eli Apple o que tem de bom só o seu nome.... Maça!</t>
  </si>
  <si>
    <t>http://pbs.twimg.com/profile_images/687401375911796736/XGxWX7EI_normal.jpg</t>
  </si>
  <si>
    <t>http://www.twitter.com/FehHayley/status/725859387517091840</t>
  </si>
  <si>
    <t xml:space="preserve">725859387475025921 </t>
  </si>
  <si>
    <t>ZoeMiller De Hanna❤</t>
  </si>
  <si>
    <t>ZoeHaashF</t>
  </si>
  <si>
    <t>Fb: Zoé Miller AG HN / Instagram: zoe_haashfan, Hannatica // FanPage HaAshTantitoCasitoYComidaEsAmor @doscopasdemasdf</t>
  </si>
  <si>
    <t>http://pbs.twimg.com/profile_images/700389598325657602/jQWTQZBb_normal.jpg</t>
  </si>
  <si>
    <t>http://www.twitter.com/ZoeHaashF/status/725859387475025921</t>
  </si>
  <si>
    <t xml:space="preserve">725859387340902402 </t>
  </si>
  <si>
    <t>Jeff McDonough</t>
  </si>
  <si>
    <t>Jeff_McDonough</t>
  </si>
  <si>
    <t>They call me the Sports Addict...
http://t.co/lvM99AZ2uG</t>
  </si>
  <si>
    <t>http://pbs.twimg.com/profile_images/3000454838/0dce1c2c90e099c907aff7e5a6200bab_normal.jpeg</t>
  </si>
  <si>
    <t>http://www.twitter.com/Jeff_McDonough/status/725859387340902402</t>
  </si>
  <si>
    <t xml:space="preserve">725859387118632960 </t>
  </si>
  <si>
    <t>#BlackLivesMatter. Jamaican. MSU. Sports journalism.</t>
  </si>
  <si>
    <t>@that_sidenigga true but I think he's way more developed and well rounded than Apple</t>
  </si>
  <si>
    <t>3908</t>
  </si>
  <si>
    <t>http://www.twitter.com/_samoyaa/status/725859387118632960</t>
  </si>
  <si>
    <t xml:space="preserve">725859387101827072 </t>
  </si>
  <si>
    <t>NEW Lovely Home Button Stickers for Apple iPhone iPad iPod Touch 062 - Bid Now! Only $1.51 https://t.co/klkJU6cbYD https://t.co/Gg1IqBGhKj</t>
  </si>
  <si>
    <t>http://www.twitter.com/Zeejpe__Viansi/status/725859387101827072</t>
  </si>
  <si>
    <t xml:space="preserve">725859387064070145 </t>
  </si>
  <si>
    <t>4X 6FT USB SYNC DATA POWER CHARGER CABLE APPLE NEW IPAD IPHONE IPOD TOUCH RED - Bid Now! O… https://t.co/csEi232XtG https://t.co/SxrTR2UwKz</t>
  </si>
  <si>
    <t>http://www.twitter.com/Juastu__Miizgo/status/725859387064070145</t>
  </si>
  <si>
    <t xml:space="preserve">725859387059773441 </t>
  </si>
  <si>
    <t>http://www.twitter.com/NFLPanthersSB/status/725859387059773441</t>
  </si>
  <si>
    <t xml:space="preserve">725859386980081664 </t>
  </si>
  <si>
    <t>MELISHAPPY</t>
  </si>
  <si>
    <t>mmelllellele</t>
  </si>
  <si>
    <t>travel , eat , sleep #dek59</t>
  </si>
  <si>
    <t>Welcome Archaeologist Smurf to #SmurfsVillage and uncover an ancient Swoof civilization. https://t.co/un3tLqfAGz @BeelineGames</t>
  </si>
  <si>
    <t>http://pbs.twimg.com/profile_images/722371305052311553/7AWlE8Gr_normal.jpg</t>
  </si>
  <si>
    <t>http://www.twitter.com/mmelllellele/status/725859386980081664</t>
  </si>
  <si>
    <t xml:space="preserve">725859386732744705 </t>
  </si>
  <si>
    <t>CHEEKIE FLEX</t>
  </si>
  <si>
    <t>Optimus_Val</t>
  </si>
  <si>
    <t>I'm just trying to be great</t>
  </si>
  <si>
    <t>Eli Apple to the Giants... I'll take it 👏🏾👏🏾</t>
  </si>
  <si>
    <t>http://pbs.twimg.com/profile_images/724636093254131712/KWmu1viV_normal.jpg</t>
  </si>
  <si>
    <t>http://www.twitter.com/Optimus_Val/status/725859386732744705</t>
  </si>
  <si>
    <t xml:space="preserve">725859386657230848 </t>
  </si>
  <si>
    <t>Watch ya mouth</t>
  </si>
  <si>
    <t>Boogiemonstars</t>
  </si>
  <si>
    <t>#nyg #nyy #nyk️ WOOOOOO!!!!!!</t>
  </si>
  <si>
    <t>RT @DanGrazianoESPN: I've always said Eli Apple was the right pick for the Giants because of the name. Just sayin. https://t.co/NiYz1KpBPF</t>
  </si>
  <si>
    <t>http://pbs.twimg.com/profile_images/718342217501384704/WRNeeaq0_normal.jpg</t>
  </si>
  <si>
    <t>http://www.twitter.com/Boogiemonstars/status/725859386657230848</t>
  </si>
  <si>
    <t xml:space="preserve">725859386640470017 </t>
  </si>
  <si>
    <t>lameanna⭐⚓️</t>
  </si>
  <si>
    <t>AnnaBoxey</t>
  </si>
  <si>
    <t>Still here//Otterbein❤//Theta Nu//pineapples//God Before All</t>
  </si>
  <si>
    <t>Springfield,OH</t>
  </si>
  <si>
    <t>http://pbs.twimg.com/profile_images/670633585066528768/M5cermsE_normal.jpg</t>
  </si>
  <si>
    <t>http://www.twitter.com/AnnaBoxey/status/725859386640470017</t>
  </si>
  <si>
    <t xml:space="preserve">725859386565005315 </t>
  </si>
  <si>
    <t>dburris_2470</t>
  </si>
  <si>
    <t>strictly business</t>
  </si>
  <si>
    <t>http://pbs.twimg.com/profile_images/722243331237892097/x2R-URS8_normal.jpg</t>
  </si>
  <si>
    <t>http://www.twitter.com/dburris_2470/status/725859386565005315</t>
  </si>
  <si>
    <t xml:space="preserve">725859386451726336 </t>
  </si>
  <si>
    <t>http://www.twitter.com/AnnaBoxey/status/725859386451726336</t>
  </si>
  <si>
    <t xml:space="preserve">725859386237788161 </t>
  </si>
  <si>
    <t>Tim Westfall</t>
  </si>
  <si>
    <t>WestfallTim</t>
  </si>
  <si>
    <t>http://pbs.twimg.com/profile_images/2662018265/1ca54272321fc94de137b0eb39639326_normal.jpeg</t>
  </si>
  <si>
    <t>http://www.twitter.com/WestfallTim/status/725859386237788161</t>
  </si>
  <si>
    <t xml:space="preserve">725859386204282880 </t>
  </si>
  <si>
    <t>NotTheNYMetsGM</t>
  </si>
  <si>
    <t>JohnT1873</t>
  </si>
  <si>
    <t>@DanGrazianoESPN If Jack becomes a stud, this will no doubt be Reese's last draft! I hope Apple's a player, but it wasn't a dire need!</t>
  </si>
  <si>
    <t>http://pbs.twimg.com/profile_images/2680864575/ac177400bf4b8e1750e8e25f293cf812_normal.png</t>
  </si>
  <si>
    <t>http://www.twitter.com/JohnT1873/status/725859386204282880</t>
  </si>
  <si>
    <t xml:space="preserve">725859386090876928 </t>
  </si>
  <si>
    <t>Super Saiyan 2</t>
  </si>
  <si>
    <t>RiqueJames</t>
  </si>
  <si>
    <t>Anime,video games and sports</t>
  </si>
  <si>
    <t>Apple Island tho remember  RT @OhhJay_Didit: Man....... Hargreaves was there https://t.co/ZfFAY0ably</t>
  </si>
  <si>
    <t>http://pbs.twimg.com/profile_images/666870004873318400/utNwNvZ1_normal.jpg</t>
  </si>
  <si>
    <t>http://www.twitter.com/RiqueJames/status/725859386090876928</t>
  </si>
  <si>
    <t xml:space="preserve">725859385986154496 </t>
  </si>
  <si>
    <t>Valdet Nuredini</t>
  </si>
  <si>
    <t>NValdet</t>
  </si>
  <si>
    <t>http://pbs.twimg.com/profile_images/669596907690459137/k1BCrm6Z_normal.jpg</t>
  </si>
  <si>
    <t>http://www.twitter.com/NValdet/status/725859385986154496</t>
  </si>
  <si>
    <t xml:space="preserve">725859385734496257 </t>
  </si>
  <si>
    <t>watch_eleven</t>
  </si>
  <si>
    <t>R.I.P Ed Diaz R.I.P Agustin Guiran #TNR #WavyWorld</t>
  </si>
  <si>
    <t>http://pbs.twimg.com/profile_images/725472333511725056/Pq_MWYRQ_normal.jpg</t>
  </si>
  <si>
    <t>http://www.twitter.com/watch_eleven/status/725859385734496257</t>
  </si>
  <si>
    <t xml:space="preserve">725859385692577792 </t>
  </si>
  <si>
    <t>Brandon Ross</t>
  </si>
  <si>
    <t>brandonjross_</t>
  </si>
  <si>
    <t>Syracuse Writer @nunesmagician MLB Writer @HardballScoop King C/O 2017 ⚾️</t>
  </si>
  <si>
    <t>@arigilberg We should've taken the chance on Tunsil. Jack would've been risky, but worth it w/ our defense. Apple is late-first round talent</t>
  </si>
  <si>
    <t>http://pbs.twimg.com/profile_images/597458983297777665/0MLlU6PP_normal.png</t>
  </si>
  <si>
    <t>http://www.twitter.com/brandonjross_/status/725859385692577792</t>
  </si>
  <si>
    <t xml:space="preserve">725859385650610176 </t>
  </si>
  <si>
    <t>NEW Lovely Home Button Stickers for Apple iPhone iPad iPod Touch 062 - Bid Now! Only $1.51 https://t.co/RT7AyI2psd https://t.co/067UDFlMgd</t>
  </si>
  <si>
    <t>http://www.twitter.com/Peuyge__Boogsa/status/725859385650610176</t>
  </si>
  <si>
    <t xml:space="preserve">725859385201807360 </t>
  </si>
  <si>
    <t>Machine Gun Hailey</t>
  </si>
  <si>
    <t>BRENTHAILEY</t>
  </si>
  <si>
    <t>#family #father #sneakers #nascar #buckeyenation #heavyfuckingmetal #tattoos Instagram: @mrkillswitch47</t>
  </si>
  <si>
    <t>44.69949</t>
  </si>
  <si>
    <t>-73.45291</t>
  </si>
  <si>
    <t>Plattsburgh, NY</t>
  </si>
  <si>
    <t>http://pbs.twimg.com/profile_images/691471270077136896/xk1dsnta_normal.jpg</t>
  </si>
  <si>
    <t>http://www.twitter.com/BRENTHAILEY/status/725859385201807360</t>
  </si>
  <si>
    <t xml:space="preserve">725859385117937664 </t>
  </si>
  <si>
    <t>Rajiv Ramlal Jr.</t>
  </si>
  <si>
    <t>TheJR22</t>
  </si>
  <si>
    <t>Singer, Pokemon trainer, Star Wars fan, Marvel/DC Fanboy and Sports enthusiast. #StonyBrookClassof2018 #SocaWarriors  #COYS</t>
  </si>
  <si>
    <t>Really? Apple's not bad but I thought #NYGiants were going to take "the best player available". He's yet to prove he's top 10. #NFLDraft2016</t>
  </si>
  <si>
    <t>http://pbs.twimg.com/profile_images/713105209514393600/A9Wo-OU3_normal.jpg</t>
  </si>
  <si>
    <t>http://www.twitter.com/TheJR22/status/725859385117937664</t>
  </si>
  <si>
    <t xml:space="preserve">725859384711086080 </t>
  </si>
  <si>
    <t>Casey Brown</t>
  </si>
  <si>
    <t>rzimegzbethel</t>
  </si>
  <si>
    <t>RT @Hot_For_Food: Can't wait for Eli to take a big ass Buckeye bite out of the Big Apple</t>
  </si>
  <si>
    <t>Ås, Norway</t>
  </si>
  <si>
    <t>http://pbs.twimg.com/profile_images/511235419418017792/eqoeKphI_normal.jpeg</t>
  </si>
  <si>
    <t>http://www.twitter.com/rzimegzbethel/status/725859384711086080</t>
  </si>
  <si>
    <t xml:space="preserve">725859384706748416 </t>
  </si>
  <si>
    <t>3 Sports Guns</t>
  </si>
  <si>
    <t>3SportsGuns</t>
  </si>
  <si>
    <t>Welcome to the 3 Sports Guns! The name is we are three Guenthers. We're Chicago and Purdue fans but tackle all the big sports topics.</t>
  </si>
  <si>
    <t>http://pbs.twimg.com/profile_images/665645065302360064/GZkmLDqU_normal.jpg</t>
  </si>
  <si>
    <t>http://www.twitter.com/3SportsGuns/status/725859384706748416</t>
  </si>
  <si>
    <t xml:space="preserve">725859384543207424 </t>
  </si>
  <si>
    <t>The Skinny Guy Cam</t>
  </si>
  <si>
    <t>MrTweeterson22</t>
  </si>
  <si>
    <t>Meagan Good ❤️ Fitch Alumni 2011 , Florida State, Steelers, Lakers, Tar Heels. Snapchat Cam2011 IG:Cam487</t>
  </si>
  <si>
    <t>http://pbs.twimg.com/profile_images/725406865824342016/87-LdWQS_normal.jpg</t>
  </si>
  <si>
    <t>http://www.twitter.com/MrTweeterson22/status/725859384543207424</t>
  </si>
  <si>
    <t xml:space="preserve">725859384530731008 </t>
  </si>
  <si>
    <t>Kevin Cochrane</t>
  </si>
  <si>
    <t>KevinCochrane2</t>
  </si>
  <si>
    <t>what is an Eli Apple?</t>
  </si>
  <si>
    <t>http://pbs.twimg.com/profile_images/695724666330152961/e8QM1N_t_normal.png</t>
  </si>
  <si>
    <t>http://www.twitter.com/KevinCochrane2/status/725859384530731008</t>
  </si>
  <si>
    <t xml:space="preserve">725859384023212033 </t>
  </si>
  <si>
    <t>ひ BamSo305ひ</t>
  </si>
  <si>
    <t>LBR_BAM</t>
  </si>
  <si>
    <t>#YFN #NationGang #YoungFlyNation✈️ #LBR #LoyaltyBeforeRoyalty #Miami #305</t>
  </si>
  <si>
    <t>http://pbs.twimg.com/profile_images/719500455747928064/DQHs16Sy_normal.jpg</t>
  </si>
  <si>
    <t>http://www.twitter.com/LBR_BAM/status/725859384023212033</t>
  </si>
  <si>
    <t xml:space="preserve">725859383930961930 </t>
  </si>
  <si>
    <t>AdamMPartin</t>
  </si>
  <si>
    <t>Damned if I do, Damned if I don't</t>
  </si>
  <si>
    <t>http://pbs.twimg.com/profile_images/671528709933932544/WSUVJCvs_normal.jpg</t>
  </si>
  <si>
    <t>http://www.twitter.com/AdamMPartin/status/725859383930961930</t>
  </si>
  <si>
    <t xml:space="preserve">725859383914033152 </t>
  </si>
  <si>
    <t>http://www.twitter.com/koanui_alameda3/status/725859383914033152</t>
  </si>
  <si>
    <t xml:space="preserve">725859383729643520 </t>
  </si>
  <si>
    <t>GFS NETWORK</t>
  </si>
  <si>
    <t>_mrwarmth</t>
  </si>
  <si>
    <t>Life is tough, if you're stupid,it's tougher. Affirmative Action is discrimination. Welfare and food stamps should be eliminated. I speak from the heart.</t>
  </si>
  <si>
    <t>I think Eli Apple will struggle as a rookie, but should be good in year three</t>
  </si>
  <si>
    <t>Hamilton, OH</t>
  </si>
  <si>
    <t>http://pbs.twimg.com/profile_images/725841311132192768/KofbNaX7_normal.jpg</t>
  </si>
  <si>
    <t>http://www.twitter.com/_mrwarmth/status/725859383729643520</t>
  </si>
  <si>
    <t xml:space="preserve">725859383658172416 </t>
  </si>
  <si>
    <t>Zephan Letros</t>
  </si>
  <si>
    <t>zthegreek</t>
  </si>
  <si>
    <t>#SteelerNation #OilCountry</t>
  </si>
  <si>
    <t>http://pbs.twimg.com/profile_images/556194667952209921/tPzGSQdW_normal.jpeg</t>
  </si>
  <si>
    <t>http://www.twitter.com/zthegreek/status/725859383658172416</t>
  </si>
  <si>
    <t xml:space="preserve">725859383641399297 </t>
  </si>
  <si>
    <t>http://www.twitter.com/SonHiram/status/725859383641399297</t>
  </si>
  <si>
    <t xml:space="preserve">725859383406530561 </t>
  </si>
  <si>
    <t>まつかzz@伏見</t>
  </si>
  <si>
    <t>ZzMatukaze</t>
  </si>
  <si>
    <t>元丸子 現工科短期学校</t>
  </si>
  <si>
    <t>「富士山」を描いてみた
iOS：https://t.co/4Z1wG0B7eR
#絵師物語で描いてみた https://t.co/EC6UR1tI77</t>
  </si>
  <si>
    <t>http://pbs.twimg.com/profile_images/558167596420169728/b_BPHrSs_normal.jpeg</t>
  </si>
  <si>
    <t>http://www.twitter.com/ZzMatukaze/status/725859383406530561</t>
  </si>
  <si>
    <t xml:space="preserve">725859383402442754 </t>
  </si>
  <si>
    <t>4️⃣:1️⃣9️⃣</t>
  </si>
  <si>
    <t>DeyWantTERRY</t>
  </si>
  <si>
    <t>RT @Jarrelion: @DeyWantTERRY forreal tho they disrespected my man Apple not better than him</t>
  </si>
  <si>
    <t>http://pbs.twimg.com/profile_images/687152882567790593/AxHrcvpy_normal.jpg</t>
  </si>
  <si>
    <t>http://www.twitter.com/DeyWantTERRY/status/725859383402442754</t>
  </si>
  <si>
    <t xml:space="preserve">725859383394050048 </t>
  </si>
  <si>
    <t>Princess Lilli</t>
  </si>
  <si>
    <t>LiLLi_732</t>
  </si>
  <si>
    <t>whoever said orange is the new pink was seriously disturbed..</t>
  </si>
  <si>
    <t>didn't surprise apple to be the pick though</t>
  </si>
  <si>
    <t>http://pbs.twimg.com/profile_images/724348671844864000/OzfhkOTD_normal.jpg</t>
  </si>
  <si>
    <t>http://www.twitter.com/LiLLi_732/status/725859383394050048</t>
  </si>
  <si>
    <t xml:space="preserve">725859383301664768 </t>
  </si>
  <si>
    <t>Boogie ♿️</t>
  </si>
  <si>
    <t>DamereT</t>
  </si>
  <si>
    <t>Come Take A Look ....</t>
  </si>
  <si>
    <t>Fuck I wanted Apple</t>
  </si>
  <si>
    <t>http://pbs.twimg.com/profile_images/711294158015635456/IBIwj-Jb_normal.jpg</t>
  </si>
  <si>
    <t>http://www.twitter.com/DamereT/status/725859383301664768</t>
  </si>
  <si>
    <t xml:space="preserve">725859383243059200 </t>
  </si>
  <si>
    <t>http://www.twitter.com/bballtalk923/status/725859383243059200</t>
  </si>
  <si>
    <t xml:space="preserve">725859383117230080 </t>
  </si>
  <si>
    <t>MightyMorphinMike</t>
  </si>
  <si>
    <t>senor_sick</t>
  </si>
  <si>
    <t>Face of the Marching Force...Matthew 23:12...I'm a Jags fan so you know I'm loyal...#HamptonU #onyx10 #SevenFiveSeven</t>
  </si>
  <si>
    <t>RT @EthanGSN: I AM CURRENTLY PROCESSING ELI APPLE PLEASE HOLD.</t>
  </si>
  <si>
    <t>http://pbs.twimg.com/profile_images/710968429541466113/PVeId4Z8_normal.jpg</t>
  </si>
  <si>
    <t>http://www.twitter.com/senor_sick/status/725859383117230080</t>
  </si>
  <si>
    <t xml:space="preserve">725859382852882432 </t>
  </si>
  <si>
    <t>ゴル</t>
  </si>
  <si>
    <t>DzOql4Hb3wFb2co</t>
  </si>
  <si>
    <t>3278648 人の勇者達がモンスターとの戦いで儚く散りました。
アプリ：モンスターだって一兆人で殴り続けると死ぬ https://t.co/tALS3LipwA https://t.co/OK9URypIpV</t>
  </si>
  <si>
    <t>http://www.twitter.com/DzOql4Hb3wFb2co/status/725859382852882432</t>
  </si>
  <si>
    <t xml:space="preserve">725859382483931137 </t>
  </si>
  <si>
    <t>Rafí Birdman</t>
  </si>
  <si>
    <t>offtheglas</t>
  </si>
  <si>
    <t>Aint shit, Husky kid observing this circus we call life...</t>
  </si>
  <si>
    <t>Jerry Reese milkdud headass really gonna reach with Apple when Hargreaves and Lawson is still available smh #GiantsDraft #NFLDraft2016</t>
  </si>
  <si>
    <t>http://pbs.twimg.com/profile_images/620758771048943616/8bHnLDS1_normal.jpg</t>
  </si>
  <si>
    <t>http://www.twitter.com/offtheglas/status/725859382483931137</t>
  </si>
  <si>
    <t xml:space="preserve">725859382450360320 </t>
  </si>
  <si>
    <t>4X 6FT USB SYNC DATA POWER CHARGER CABLE APPLE NEW IPAD IPHONE IPOD TOUCH RED - Bid Now! O… https://t.co/KAr4Y0Qxqm https://t.co/af4sUA4816</t>
  </si>
  <si>
    <t>http://www.twitter.com/Zeejpe__Viansi/status/725859382450360320</t>
  </si>
  <si>
    <t xml:space="preserve">725859382332891137 </t>
  </si>
  <si>
    <t>TB™</t>
  </si>
  <si>
    <t>JustLikeTB</t>
  </si>
  <si>
    <t>I'm an Oxymoron : Stupid Smart |#VMG | #Rattpack |be unstoppable</t>
  </si>
  <si>
    <t>RT @BruggerZ: I am an Ohio State fan. I watched Apple play every game this year. All mad Giants fans right now will feel stupid at the end…</t>
  </si>
  <si>
    <t>http://pbs.twimg.com/profile_images/721362521052049408/y70xjrqM_normal.jpg</t>
  </si>
  <si>
    <t>http://www.twitter.com/JustLikeTB/status/725859382332891137</t>
  </si>
  <si>
    <t xml:space="preserve">725859382249017344 </t>
  </si>
  <si>
    <t>KING NAStradamus</t>
  </si>
  <si>
    <t>LXRD_STRYKE</t>
  </si>
  <si>
    <t>Pessimistic</t>
  </si>
  <si>
    <t>Eli Apple Lets gooooooo giants 🙌💪🔴🔵</t>
  </si>
  <si>
    <t>http://pbs.twimg.com/profile_images/721816899819069441/LRe5gAHH_normal.jpg</t>
  </si>
  <si>
    <t>http://www.twitter.com/LXRD_STRYKE/status/725859382249017344</t>
  </si>
  <si>
    <t xml:space="preserve">725859382152540160 </t>
  </si>
  <si>
    <t>matheuspiquet</t>
  </si>
  <si>
    <t>I don't get luck, I make my own</t>
  </si>
  <si>
    <t>Eli Apple puta que pariu...</t>
  </si>
  <si>
    <t>-22.88333</t>
  </si>
  <si>
    <t>-43.10361</t>
  </si>
  <si>
    <t>Niterói, Rio de Janeiro</t>
  </si>
  <si>
    <t>http://pbs.twimg.com/profile_images/725002804528566273/zvndcrHd_normal.jpg</t>
  </si>
  <si>
    <t>http://www.twitter.com/matheuspiquet/status/725859382152540160</t>
  </si>
  <si>
    <t xml:space="preserve">725859381884141568 </t>
  </si>
  <si>
    <t>#DANKSFORCYYOUNG</t>
  </si>
  <si>
    <t>RoseJivera</t>
  </si>
  <si>
    <t>I came up with Jodi's bio</t>
  </si>
  <si>
    <t>http://pbs.twimg.com/profile_images/714693656394010624/SeZOaL-7_normal.jpg</t>
  </si>
  <si>
    <t>http://www.twitter.com/RoseJivera/status/725859381884141568</t>
  </si>
  <si>
    <t xml:space="preserve">725859381825282049 </t>
  </si>
  <si>
    <t>Paul Anderson</t>
  </si>
  <si>
    <t>gbpfootball12</t>
  </si>
  <si>
    <t>Official Owner of the 13 time World Champion Green Bay Packers. Huge Notre Dame fan! At Iowa State University working as a Football Student Manager! PR Major.</t>
  </si>
  <si>
    <t>Minnesota - Iowa</t>
  </si>
  <si>
    <t>http://pbs.twimg.com/profile_images/605528074898145280/tFX9we7l_normal.jpg</t>
  </si>
  <si>
    <t>http://www.twitter.com/gbpfootball12/status/725859381825282049</t>
  </si>
  <si>
    <t xml:space="preserve">725859381821083648 </t>
  </si>
  <si>
    <t>nico</t>
  </si>
  <si>
    <t>nico_w1992</t>
  </si>
  <si>
    <t>I'm a fan of LA sports the LA Kings, Dodgers and Lakers but a Patriots fan when it comes to football I'm from Long Beach, CA</t>
  </si>
  <si>
    <t>RT @WillBrinson: Over/under for Ohio State players was 5.5. Over in pretty good shape right now. 
Bosa (3)
Elliott (4)
Apple (10)</t>
  </si>
  <si>
    <t>http://pbs.twimg.com/profile_images/616758821961117698/1X33NO2O_normal.jpg</t>
  </si>
  <si>
    <t>http://www.twitter.com/nico_w1992/status/725859381821083648</t>
  </si>
  <si>
    <t xml:space="preserve">725859381682819072 </t>
  </si>
  <si>
    <t>@Anthonyn91699 *APPLE</t>
  </si>
  <si>
    <t>http://www.twitter.com/Anthonyn91699/status/725859381682819072</t>
  </si>
  <si>
    <t xml:space="preserve">725859381544423425 </t>
  </si>
  <si>
    <t>zach pergola</t>
  </si>
  <si>
    <t>Zpergola</t>
  </si>
  <si>
    <t>Del Val commit senior at Audubon High School https://t.co/4avOXYZBUN</t>
  </si>
  <si>
    <t>http://pbs.twimg.com/profile_images/723626218592055300/NepQeDQ7_normal.jpg</t>
  </si>
  <si>
    <t>http://www.twitter.com/Zpergola/status/725859381544423425</t>
  </si>
  <si>
    <t xml:space="preserve">725859381523415041 </t>
  </si>
  <si>
    <t>B.J. Zanesky</t>
  </si>
  <si>
    <t>BJZanesky</t>
  </si>
  <si>
    <t>For those of us climbing to the top of the food chain there can be no mercy. There is but one rule, hunt or be hunted.</t>
  </si>
  <si>
    <t>http://pbs.twimg.com/profile_images/515270387165585408/L8lbafv7_normal.jpeg</t>
  </si>
  <si>
    <t>http://www.twitter.com/BJZanesky/status/725859381523415041</t>
  </si>
  <si>
    <t xml:space="preserve">725859381418532864 </t>
  </si>
  <si>
    <t>Jacobo</t>
  </si>
  <si>
    <t>mikevickisbeast</t>
  </si>
  <si>
    <t>Bleed Green</t>
  </si>
  <si>
    <t>http://pbs.twimg.com/profile_images/664267280965099520/fuCxS4Zk_normal.jpg</t>
  </si>
  <si>
    <t>http://www.twitter.com/mikevickisbeast/status/725859381418532864</t>
  </si>
  <si>
    <t xml:space="preserve">725859381397491712 </t>
  </si>
  <si>
    <t>Derek Perkins</t>
  </si>
  <si>
    <t>perkins_derek</t>
  </si>
  <si>
    <t>http://pbs.twimg.com/profile_images/378800000685648630/168c5e19276992ce6274b7b353b7dd46_normal.jpeg</t>
  </si>
  <si>
    <t>http://www.twitter.com/perkins_derek/status/725859381397491712</t>
  </si>
  <si>
    <t xml:space="preserve">725859381393395714 </t>
  </si>
  <si>
    <t>OhioStateFootball</t>
  </si>
  <si>
    <t>OSU_Football_</t>
  </si>
  <si>
    <t>Ohio State Buckeyes Offical account! Proud sponsor of nike. Go bucks! •Beat Notre Dame 44-28. Finishing off 12-1• ¯\_(ツ)_/¯ Starts all over again on September 3</t>
  </si>
  <si>
    <t>http://pbs.twimg.com/profile_images/668223440353144832/J0rQPZGZ_normal.jpg</t>
  </si>
  <si>
    <t>http://www.twitter.com/OSU_Football_/status/725859381393395714</t>
  </si>
  <si>
    <t xml:space="preserve">725859381259210753 </t>
  </si>
  <si>
    <t>Stephanie Williams</t>
  </si>
  <si>
    <t>steph_willliams</t>
  </si>
  <si>
    <t>RT @krista_caione: 1st Apple Blossom 🌸🌸 https://t.co/JtO1s14nAb</t>
  </si>
  <si>
    <t>http://pbs.twimg.com/profile_images/711223002600443904/OcbdVXVY_normal.jpg</t>
  </si>
  <si>
    <t>http://www.twitter.com/steph_willliams/status/725859381259210753</t>
  </si>
  <si>
    <t xml:space="preserve">725859381141737472 </t>
  </si>
  <si>
    <t>Brenton Brown</t>
  </si>
  <si>
    <t>_wbb__</t>
  </si>
  <si>
    <t>I want to be both the farm and the table. My views are my own. They do not represent any employer or educational institution. @sicknotweak supporter</t>
  </si>
  <si>
    <t>RT @AlexGelhar: Feel like this must have been what happened in the Giants war room just now, except the dart hit Apple's card: https://t.co…</t>
  </si>
  <si>
    <t>45.36685</t>
  </si>
  <si>
    <t>-63.26538</t>
  </si>
  <si>
    <t>Truro</t>
  </si>
  <si>
    <t>http://pbs.twimg.com/profile_images/643285240748879872/Vq3FkGsW_normal.jpg</t>
  </si>
  <si>
    <t>http://www.twitter.com/_wbb__/status/725859381141737472</t>
  </si>
  <si>
    <t xml:space="preserve">725859381011734528 </t>
  </si>
  <si>
    <t>lenny</t>
  </si>
  <si>
    <t>lensoed</t>
  </si>
  <si>
    <t>fighter of the nightman</t>
  </si>
  <si>
    <t>Cleveland / Athens</t>
  </si>
  <si>
    <t>http://pbs.twimg.com/profile_images/724673774226907138/lsLqqPDb_normal.jpg</t>
  </si>
  <si>
    <t>http://www.twitter.com/lensoed/status/725859381011734528</t>
  </si>
  <si>
    <t xml:space="preserve">725859380902535168 </t>
  </si>
  <si>
    <t>Young Metro PCS</t>
  </si>
  <si>
    <t>HBKBrandon</t>
  </si>
  <si>
    <t>I'm no longer being ashy, y'all. I'm delivert!!</t>
  </si>
  <si>
    <t>How Apple go before Hargreaves</t>
  </si>
  <si>
    <t>http://pbs.twimg.com/profile_images/724783026866016256/tn_xFn54_normal.jpg</t>
  </si>
  <si>
    <t>http://www.twitter.com/HBKBrandon/status/725859380902535168</t>
  </si>
  <si>
    <t xml:space="preserve">725859380898451464 </t>
  </si>
  <si>
    <t>Harold and Karen</t>
  </si>
  <si>
    <t>HaroldButtitta</t>
  </si>
  <si>
    <t>Retired Advanced Placement Teachers</t>
  </si>
  <si>
    <t>@Giants Eli Apple? Are you friggin kidding me? Reese has to go!</t>
  </si>
  <si>
    <t>http://pbs.twimg.com/profile_images/591716964579479552/G0b7j8ND_normal.jpg</t>
  </si>
  <si>
    <t>http://www.twitter.com/HaroldButtitta/status/725859380898451464</t>
  </si>
  <si>
    <t xml:space="preserve">725859380835446786 </t>
  </si>
  <si>
    <t>http://www.twitter.com/SUCBrad/status/725859380835446786</t>
  </si>
  <si>
    <t xml:space="preserve">725859380340613120 </t>
  </si>
  <si>
    <t>McFIEERRRCEEE!!!</t>
  </si>
  <si>
    <t>_McLean_onme</t>
  </si>
  <si>
    <t>Saginaw Valley State commit. 6'3 student-Athlete and 4841 E. Livingston is were I came from. never forget.</t>
  </si>
  <si>
    <t>RT @GAlexander21: I think Hargreaves was a better CB than Apple but Apple the better athlete</t>
  </si>
  <si>
    <t>http://pbs.twimg.com/profile_images/725126896745336841/tnhqgwv__normal.jpg</t>
  </si>
  <si>
    <t>http://www.twitter.com/_McLean_onme/status/725859380340613120</t>
  </si>
  <si>
    <t xml:space="preserve">725859380017524736 </t>
  </si>
  <si>
    <t>Ethan Que</t>
  </si>
  <si>
    <t>swimethan</t>
  </si>
  <si>
    <t>Marvel/DC/StarWars nerd.Smosher, Seahawks, Steelers and a honest writer for https://t.co/yogtzdDHVV #BeFair</t>
  </si>
  <si>
    <t>MNL | Vancouver</t>
  </si>
  <si>
    <t>http://pbs.twimg.com/profile_images/720373102887079936/J-YE4jcI_normal.jpg</t>
  </si>
  <si>
    <t>http://www.twitter.com/swimethan/status/725859380017524736</t>
  </si>
  <si>
    <t xml:space="preserve">725859380013457409 </t>
  </si>
  <si>
    <t>Jelly From The Pine</t>
  </si>
  <si>
    <t>K_Jelly_Funk</t>
  </si>
  <si>
    <t>Eagles Flyers Phillies and the Univ of South Cackalack</t>
  </si>
  <si>
    <t>Delaware/ Columbia, SC</t>
  </si>
  <si>
    <t>http://pbs.twimg.com/profile_images/725163789247758337/b6-TESWc_normal.jpg</t>
  </si>
  <si>
    <t>http://www.twitter.com/K_Jelly_Funk/status/725859380013457409</t>
  </si>
  <si>
    <t xml:space="preserve">725859380004945920 </t>
  </si>
  <si>
    <t>TeJay</t>
  </si>
  <si>
    <t>TJ_ThatMan</t>
  </si>
  <si>
    <t>had a dream I could buy my way to heaven...when I awoke I spent it on a necklace Snapchat-tj_thatman #SteelerNation</t>
  </si>
  <si>
    <t>Akron OH✈️East Dallas TX</t>
  </si>
  <si>
    <t>http://pbs.twimg.com/profile_images/721942472754987008/89KDvyNY_normal.jpg</t>
  </si>
  <si>
    <t>http://www.twitter.com/TJ_ThatMan/status/725859380004945920</t>
  </si>
  <si>
    <t xml:space="preserve">725859379958956033 </t>
  </si>
  <si>
    <t>Ryan Archer</t>
  </si>
  <si>
    <t>ryanarcher1000</t>
  </si>
  <si>
    <t>The first line between Social Networking and wasting your time.</t>
  </si>
  <si>
    <t>http://pbs.twimg.com/profile_images/722958698973376512/yG97D7Vl_normal.jpg</t>
  </si>
  <si>
    <t>http://www.twitter.com/ryanarcher1000/status/725859379958956033</t>
  </si>
  <si>
    <t xml:space="preserve">725859379916853248 </t>
  </si>
  <si>
    <t>Brendan Withrow</t>
  </si>
  <si>
    <t>brendanwithrow</t>
  </si>
  <si>
    <t>Missouri State Football #49</t>
  </si>
  <si>
    <t>http://pbs.twimg.com/profile_images/530741481149984768/kfgiziQT_normal.jpeg</t>
  </si>
  <si>
    <t>http://www.twitter.com/brendanwithrow/status/725859379916853248</t>
  </si>
  <si>
    <t xml:space="preserve">725859379745009664 </t>
  </si>
  <si>
    <t>∀ʊṧ⊥☤ηʝĦ88</t>
  </si>
  <si>
    <t>austinjh1998</t>
  </si>
  <si>
    <t>oVo Crew |260|</t>
  </si>
  <si>
    <t>http://pbs.twimg.com/profile_images/709067159243264000/3hZLyB26_normal.jpg</t>
  </si>
  <si>
    <t>http://www.twitter.com/austinjh1998/status/725859379745009664</t>
  </si>
  <si>
    <t xml:space="preserve">725859379644346368 </t>
  </si>
  <si>
    <t>Marc Tand</t>
  </si>
  <si>
    <t>MarcMljjrl</t>
  </si>
  <si>
    <t>RT @BruceBeck4NY: Gary Apple has company as Eli Apple heads to New York! Is the cith big enough for both! @gappleSNY @SNYtv</t>
  </si>
  <si>
    <t>http://pbs.twimg.com/profile_images/677992710469455872/B6oWzaup_normal.jpg</t>
  </si>
  <si>
    <t>http://www.twitter.com/MarcMljjrl/status/725859379644346368</t>
  </si>
  <si>
    <t xml:space="preserve">725859379598102532 </t>
  </si>
  <si>
    <t>JJ DaJuiceMan</t>
  </si>
  <si>
    <t>SosaJefe</t>
  </si>
  <si>
    <t>Free Tommy |Free Wann| Houston &amp; The Junk | Royals (9-4)</t>
  </si>
  <si>
    <t>@Amir_So_Fetch Eli Apple</t>
  </si>
  <si>
    <t>http://pbs.twimg.com/profile_images/716744950633750528/UoIp52G8_normal.jpg</t>
  </si>
  <si>
    <t>http://www.twitter.com/SosaJefe/status/725859379598102532</t>
  </si>
  <si>
    <t xml:space="preserve">725859379547934720 </t>
  </si>
  <si>
    <t>http://www.twitter.com/stangenick/status/725859379547934720</t>
  </si>
  <si>
    <t xml:space="preserve">725859379438751745 </t>
  </si>
  <si>
    <t>Mac DeRoche</t>
  </si>
  <si>
    <t>mac_ni_ficent</t>
  </si>
  <si>
    <t>Owner/ Founder of DeRoche Dynasty Clothing. Building an empire brick by brick!!</t>
  </si>
  <si>
    <t>Apple to the Big Apple!  Go GMEN! #NYGiants</t>
  </si>
  <si>
    <t>Atlanta/ New York</t>
  </si>
  <si>
    <t>http://pbs.twimg.com/profile_images/677218485089533952/HeEGWgmZ_normal.jpg</t>
  </si>
  <si>
    <t>http://www.twitter.com/mac_ni_ficent/status/725859379438751745</t>
  </si>
  <si>
    <t xml:space="preserve">725859379413655553 </t>
  </si>
  <si>
    <t>You cool tho?</t>
  </si>
  <si>
    <t>jwiley5</t>
  </si>
  <si>
    <t>Where Marshawn Lynch and Drake meet.</t>
  </si>
  <si>
    <t>Eli Apple over Vernon Hargreaves</t>
  </si>
  <si>
    <t>http://pbs.twimg.com/profile_images/725061818243256321/XMVEvwuK_normal.jpg</t>
  </si>
  <si>
    <t>http://www.twitter.com/jwiley5/status/725859379413655553</t>
  </si>
  <si>
    <t xml:space="preserve">725859379275132928 </t>
  </si>
  <si>
    <t>http://www.twitter.com/buckeyebuckley/status/725859379275132928</t>
  </si>
  <si>
    <t xml:space="preserve">725859379157815296 </t>
  </si>
  <si>
    <t>mc❄️</t>
  </si>
  <si>
    <t>MartyC__</t>
  </si>
  <si>
    <t>God speed SC: martyc8 #olemiss19</t>
  </si>
  <si>
    <t>RT @21brandyn: Eli Apple over Vernon Hargreaves? 😕</t>
  </si>
  <si>
    <t>http://pbs.twimg.com/profile_images/724639314341187584/qAQ08Csx_normal.jpg</t>
  </si>
  <si>
    <t>http://www.twitter.com/MartyC__/status/725859379157815296</t>
  </si>
  <si>
    <t xml:space="preserve">725859379086389248 </t>
  </si>
  <si>
    <t>Niiick</t>
  </si>
  <si>
    <t>MatolyakAttack</t>
  </si>
  <si>
    <t>muh•toll•ee•yak  ODU</t>
  </si>
  <si>
    <t>http://pbs.twimg.com/profile_images/701628419952410624/jJbQNhqJ_normal.jpg</t>
  </si>
  <si>
    <t>http://www.twitter.com/MatolyakAttack/status/725859379086389248</t>
  </si>
  <si>
    <t xml:space="preserve">725859379019390980 </t>
  </si>
  <si>
    <t>Nick Gencarelli</t>
  </si>
  <si>
    <t>NGencarelli1</t>
  </si>
  <si>
    <t>If you really want to do something, you will find a way. If you don't, you'll find an excuse. - Jim Rohn</t>
  </si>
  <si>
    <t>RT @ChrisCarlinSNY: Thank God Berman came up with "The Big Apple" for the backpage. Editors can get to bed early.</t>
  </si>
  <si>
    <t>http://pbs.twimg.com/profile_images/612449245635842048/xchor9Wt_normal.jpg</t>
  </si>
  <si>
    <t>http://www.twitter.com/NGencarelli1/status/725859379019390980</t>
  </si>
  <si>
    <t xml:space="preserve">725859379002626049 </t>
  </si>
  <si>
    <t>GARTH CROOKS' FRIEND</t>
  </si>
  <si>
    <t>jbttcck</t>
  </si>
  <si>
    <t>Garth Crooks and I were seperated at birth.</t>
  </si>
  <si>
    <t>http://pbs.twimg.com/profile_images/600676340229091329/0YJjN070_normal.jpg</t>
  </si>
  <si>
    <t>http://www.twitter.com/jbttcck/status/725859379002626049</t>
  </si>
  <si>
    <t xml:space="preserve">725859378784399362 </t>
  </si>
  <si>
    <t>Aaron Portier</t>
  </si>
  <si>
    <t>Portier_MMA</t>
  </si>
  <si>
    <t>Fight coordinator for WFC, Editor for https://t.co/o9T7PX3YPv, all fight sports enthusiast. NFL-Fins, NCAAF-LSU, NBA-Mavs, NCAAB-UK. Sense of humor is key</t>
  </si>
  <si>
    <t>Zeke off, Apple off, I want Hargreaves now... #NFLDraft2016</t>
  </si>
  <si>
    <t>http://pbs.twimg.com/profile_images/378800000277149298/353b7b59519b67dcab453bdfdbcd5c0c_normal.jpeg</t>
  </si>
  <si>
    <t>http://www.twitter.com/Portier_MMA/status/725859378784399362</t>
  </si>
  <si>
    <t xml:space="preserve">725859378755080194 </t>
  </si>
  <si>
    <t>http://www.twitter.com/OSU_LA/status/725859378755080194</t>
  </si>
  <si>
    <t xml:space="preserve">725859378742583296 </t>
  </si>
  <si>
    <t>Eli Apple was my 3rd rated CB. Had Hargreaves and William Jackson over him. I'm not happy.</t>
  </si>
  <si>
    <t>http://www.twitter.com/MikeKing00/status/725859378742583296</t>
  </si>
  <si>
    <t xml:space="preserve">725859378511941632 </t>
  </si>
  <si>
    <t>UnnecessaryRoughness</t>
  </si>
  <si>
    <t>Un_Roughness</t>
  </si>
  <si>
    <t>A blog from a bunch of contributors with a view of the sport we love, American Football.</t>
  </si>
  <si>
    <t>NFL Draft: Giants select Ohio State CB Eli Apple with 10th pick in 1st round; was defensive MVP of the Fiesta Bowl… https://t.co/y7LS8NuQKo</t>
  </si>
  <si>
    <t>http://pbs.twimg.com/profile_images/612377384013144064/UOcqBW9A_normal.jpg</t>
  </si>
  <si>
    <t>http://www.twitter.com/Un_Roughness/status/725859378511941632</t>
  </si>
  <si>
    <t xml:space="preserve">725859378440462336 </t>
  </si>
  <si>
    <t>eureka</t>
  </si>
  <si>
    <t>htsykkzr</t>
  </si>
  <si>
    <t>モーニンモーニン 君の朝だよ</t>
  </si>
  <si>
    <t>Apple Music インディーズの「日曜の朝に聴きたいインディーズ」を @AppleMusic で聴こう。 https://t.co/vobAKLJaNj</t>
  </si>
  <si>
    <t>http://pbs.twimg.com/profile_images/468720815836385280/qU7bdBN3_normal.jpeg</t>
  </si>
  <si>
    <t>http://www.twitter.com/htsykkzr/status/725859378440462336</t>
  </si>
  <si>
    <t xml:space="preserve">725859378331586560 </t>
  </si>
  <si>
    <t>Ryan Hicks</t>
  </si>
  <si>
    <t>hicks2288</t>
  </si>
  <si>
    <t>Farrell' 15 CSI ➡️ UAlbany'19</t>
  </si>
  <si>
    <t>http://pbs.twimg.com/profile_images/679926776601178113/fVtBJ3tu_normal.jpg</t>
  </si>
  <si>
    <t>http://www.twitter.com/hicks2288/status/725859378331586560</t>
  </si>
  <si>
    <t xml:space="preserve">725859378063151104 </t>
  </si>
  <si>
    <t>Isnt Eli Apple the dude someone from the Falcons asked him if he was gay? Lmao</t>
  </si>
  <si>
    <t>http://www.twitter.com/andrewscozzari/status/725859378063151104</t>
  </si>
  <si>
    <t xml:space="preserve">725859377949888512 </t>
  </si>
  <si>
    <t>GiraffeNeckMarc</t>
  </si>
  <si>
    <t>Owner of ThePackMarket LLC
University of South Carolina 2018 #NYCFC #NYMets #HTTR #NYK
Twitch Streamer - https://t.co/42bTqA5djl</t>
  </si>
  <si>
    <t>http://pbs.twimg.com/profile_images/689189633389907968/F3xprwT6_normal.jpg</t>
  </si>
  <si>
    <t>http://www.twitter.com/GiraffeNeckMarc/status/725859377949888512</t>
  </si>
  <si>
    <t xml:space="preserve">725859377844985856 </t>
  </si>
  <si>
    <t>Lac</t>
  </si>
  <si>
    <t>NewLacCity</t>
  </si>
  <si>
    <t>Official Latino Correspondent and Tony Romo nemesis for The Dave Rothenberg show on 98.7 ESPN NY.
Giants-Mets-Knicks-Rangers</t>
  </si>
  <si>
    <t>RT @Drksknbrotha: Eli Big Apple lol</t>
  </si>
  <si>
    <t>NYC / Cleveland</t>
  </si>
  <si>
    <t>http://pbs.twimg.com/profile_images/665577029631348736/DG-cjKVz_normal.jpg</t>
  </si>
  <si>
    <t>http://www.twitter.com/NewLacCity/status/725859377844985856</t>
  </si>
  <si>
    <t xml:space="preserve">725859377840832512 </t>
  </si>
  <si>
    <t>http://www.twitter.com/kingofsqui/status/725859377840832512</t>
  </si>
  <si>
    <t xml:space="preserve">725859377773694976 </t>
  </si>
  <si>
    <t>4X 6FT USB SYNC DATA POWER CHARGER CABLE APPLE NEW IPAD IPHONE IPOD TOUCH RED - Bid Now! O… https://t.co/lOhbSWYtz3 https://t.co/EHzOlCM4HD</t>
  </si>
  <si>
    <t>http://www.twitter.com/Peuyge__Boogsa/status/725859377773694976</t>
  </si>
  <si>
    <t xml:space="preserve">725859377761144833 </t>
  </si>
  <si>
    <t>Oren Auslin</t>
  </si>
  <si>
    <t>Ta11erThanMost</t>
  </si>
  <si>
    <t>In Jersey, we do things differently</t>
  </si>
  <si>
    <t>Eli Apple, great name for New York, but not for the tenth overall pick... #NYG reach.</t>
  </si>
  <si>
    <t>Bergen County, NJ</t>
  </si>
  <si>
    <t>http://pbs.twimg.com/profile_images/715627249534283776/fGj_At3s_normal.jpg</t>
  </si>
  <si>
    <t>http://www.twitter.com/Ta11erThanMost/status/725859377761144833</t>
  </si>
  <si>
    <t xml:space="preserve">725859377740021761 </t>
  </si>
  <si>
    <t>Rascal5623</t>
  </si>
  <si>
    <t>Work until you no longer have to introduce yourself. | UNT ZTA | UNTFB Video |</t>
  </si>
  <si>
    <t>http://pbs.twimg.com/profile_images/719652949631184900/EOo5wKJ5_normal.jpg</t>
  </si>
  <si>
    <t>http://www.twitter.com/Rascal5623/status/725859377740021761</t>
  </si>
  <si>
    <t xml:space="preserve">725859377177980929 </t>
  </si>
  <si>
    <t>⚫️8️⃣⚫️</t>
  </si>
  <si>
    <t>iiam_chosen</t>
  </si>
  <si>
    <t>R.I.P Unc #DBHigh</t>
  </si>
  <si>
    <t>I was just watching Eli Apple highlights yesterday only one left is Vernon 🔥❗️💯💯</t>
  </si>
  <si>
    <t>http://pbs.twimg.com/profile_images/723361447284109312/LOqy0xuV_normal.jpg</t>
  </si>
  <si>
    <t>http://www.twitter.com/iiam_chosen/status/725859377177980929</t>
  </si>
  <si>
    <t xml:space="preserve">725859376951611392 </t>
  </si>
  <si>
    <t>Clark Bent</t>
  </si>
  <si>
    <t>poopydicknick</t>
  </si>
  <si>
    <t>It's for the kids.</t>
  </si>
  <si>
    <t>http://pbs.twimg.com/profile_images/720810721089556480/mum3PG2S_normal.jpg</t>
  </si>
  <si>
    <t>http://www.twitter.com/poopydicknick/status/725859376951611392</t>
  </si>
  <si>
    <t xml:space="preserve">725859376725155848 </t>
  </si>
  <si>
    <t>Slim Silicone Rubber Soft Case Cover Gel Skin Cool Protector For Apple iphone 5C https://t.co/icOw2i22E8 https://t.co/5fZuzB6Z5z</t>
  </si>
  <si>
    <t>http://www.twitter.com/getamazingitems/status/725859376725155848</t>
  </si>
  <si>
    <t xml:space="preserve">725859376494309376 </t>
  </si>
  <si>
    <t>RT @buckeyetara: Way to go Eli Apple on being drafted 10th to the Giants! #NFLDraft2016 #OhioState #buckeyes</t>
  </si>
  <si>
    <t>http://www.twitter.com/FlyOSUBuckeye1/status/725859376494309376</t>
  </si>
  <si>
    <t xml:space="preserve">725859376242802696 </t>
  </si>
  <si>
    <t>ZEEEEEEEEKE</t>
  </si>
  <si>
    <t>eric_delaluz</t>
  </si>
  <si>
    <t>I tweet about sports and stuff #HeatNation  #CowboysNation Instagram: @ericdelaluz</t>
  </si>
  <si>
    <t>http://pbs.twimg.com/profile_images/722421808482381824/PKwlqv4m_normal.jpg</t>
  </si>
  <si>
    <t>http://www.twitter.com/eric_delaluz/status/725859376242802696</t>
  </si>
  <si>
    <t xml:space="preserve">725859376033071105 </t>
  </si>
  <si>
    <t>Brian Ainsworth</t>
  </si>
  <si>
    <t>blains2000</t>
  </si>
  <si>
    <t>Most boring person ever Zzzzzz...</t>
  </si>
  <si>
    <t>http://pbs.twimg.com/profile_images/378800000241810138/05253dabf2d05c48feebdba58b3fe50a_normal.jpeg</t>
  </si>
  <si>
    <t>http://www.twitter.com/blains2000/status/725859376033071105</t>
  </si>
  <si>
    <t xml:space="preserve">725859375873667074 </t>
  </si>
  <si>
    <t>Chase Roelofs</t>
  </si>
  <si>
    <t>Chase_Roelofs12</t>
  </si>
  <si>
    <t>◇ C/O '17 ◇ Allendale Baseball ⚾                                
Potatoes contain 13mg of salt. #Saltiness</t>
  </si>
  <si>
    <t>42.97225</t>
  </si>
  <si>
    <t>-85.95365</t>
  </si>
  <si>
    <t>Allendale, MI</t>
  </si>
  <si>
    <t>http://pbs.twimg.com/profile_images/711623991824412672/Rnomv4S3_normal.jpg</t>
  </si>
  <si>
    <t>http://www.twitter.com/Chase_Roelofs12/status/725859375873667074</t>
  </si>
  <si>
    <t xml:space="preserve">725859375609446401 </t>
  </si>
  <si>
    <t>Lmao eli apple u get the 4th or 5th best CB at pick 10 jerry Reese is fucking pathetic I'm done</t>
  </si>
  <si>
    <t>http://www.twitter.com/Jayy_Nugg/status/725859375609446401</t>
  </si>
  <si>
    <t xml:space="preserve">725859375504588800 </t>
  </si>
  <si>
    <t>Here's what I wrote about Eli Apple yesterday. I thought he'd be an option for the Jets at 20; developmental talent. https://t.co/JvVpEdMgNb</t>
  </si>
  <si>
    <t>http://www.twitter.com/StephenHaynes4/status/725859375504588800</t>
  </si>
  <si>
    <t xml:space="preserve">725859374963499009 </t>
  </si>
  <si>
    <t>Bryan Hartley</t>
  </si>
  <si>
    <t>bryanhartley516</t>
  </si>
  <si>
    <t>RT @theOzonedotnet: Ohio State CB Eli Apple selected by the New York Giants with the 10th overall pick.</t>
  </si>
  <si>
    <t>Zanesville, Ohio</t>
  </si>
  <si>
    <t>http://pbs.twimg.com/profile_images/725851356850958337/Wny8IpJM_normal.jpg</t>
  </si>
  <si>
    <t>http://www.twitter.com/bryanhartley516/status/725859374963499009</t>
  </si>
  <si>
    <t xml:space="preserve">725859374497816577 </t>
  </si>
  <si>
    <t>chris jones</t>
  </si>
  <si>
    <t>tenthirds</t>
  </si>
  <si>
    <t>Hardware engineer. Technology nerd. Hockey fanatic. Penguins, Steelers, Ohio State fan. Columbus native. @ohionorthern alum.</t>
  </si>
  <si>
    <t>I wanted the Steelers to pick Apple :(</t>
  </si>
  <si>
    <t>http://pbs.twimg.com/profile_images/570213143993798656/xyGAKRuO_normal.png</t>
  </si>
  <si>
    <t>http://www.twitter.com/tenthirds/status/725859374497816577</t>
  </si>
  <si>
    <t xml:space="preserve">725859374401355776 </t>
  </si>
  <si>
    <t>Drake #VIEWS on apple music today
Interview: 10:45pm EST
Album debut: 12am EST
Subscribe: https://t.co/dEdcAwfqla https://t.co/LkYmu63WzM</t>
  </si>
  <si>
    <t>http://www.twitter.com/WhereToCop/status/725859374401355776</t>
  </si>
  <si>
    <t xml:space="preserve">725859374367969280 </t>
  </si>
  <si>
    <t>E™</t>
  </si>
  <si>
    <t>eric_bardes</t>
  </si>
  <si>
    <t>Live Life Love Life.</t>
  </si>
  <si>
    <t>It doesn't bother me that we took Apple, it bothers me that we gave Jenkins all that money then drafted a DB</t>
  </si>
  <si>
    <t>http://pbs.twimg.com/profile_images/717417874835439617/aApJ8soq_normal.jpg</t>
  </si>
  <si>
    <t>http://www.twitter.com/eric_bardes/status/725859374367969280</t>
  </si>
  <si>
    <t xml:space="preserve">725859374309191681 </t>
  </si>
  <si>
    <t>Mr. Goodson</t>
  </si>
  <si>
    <t>iSigma_Walk1914</t>
  </si>
  <si>
    <t>#USCU16 | ΦΒΣ | Proverbs 20:7 | I make my dreams become reality</t>
  </si>
  <si>
    <t>http://pbs.twimg.com/profile_images/725850654892236801/XI-6eTKb_normal.jpg</t>
  </si>
  <si>
    <t>http://www.twitter.com/iSigma_Walk1914/status/725859374309191681</t>
  </si>
  <si>
    <t xml:space="preserve">725859374233702400 </t>
  </si>
  <si>
    <t>David Han</t>
  </si>
  <si>
    <t>ToyCSGO</t>
  </si>
  <si>
    <t>CS:GO Player</t>
  </si>
  <si>
    <t>Giants are trolling... Eli Apple.. Another Eli and Apple in the Big Apple</t>
  </si>
  <si>
    <t>http://pbs.twimg.com/profile_images/643348228910546944/1QtNfsq-_normal.jpg</t>
  </si>
  <si>
    <t>http://www.twitter.com/ToyCSGO/status/725859374233702400</t>
  </si>
  <si>
    <t xml:space="preserve">725859374154014725 </t>
  </si>
  <si>
    <t>yg</t>
  </si>
  <si>
    <t>LaHernantula</t>
  </si>
  <si>
    <t>A kid from Cleveland that loves Cleveland sports, the Team up North &amp; the Eagles of Philadelphia. #CLEState #FlyEaglesFly</t>
  </si>
  <si>
    <t>http://pbs.twimg.com/profile_images/722718333284573185/nHqTJp0X_normal.jpg</t>
  </si>
  <si>
    <t>http://www.twitter.com/LaHernantula/status/725859374154014725</t>
  </si>
  <si>
    <t xml:space="preserve">725859373965283328 </t>
  </si>
  <si>
    <t>travis_kelsey</t>
  </si>
  <si>
    <t>http://pbs.twimg.com/profile_images/714954621572222976/mFOzldbT_normal.jpg</t>
  </si>
  <si>
    <t>http://www.twitter.com/travis_kelsey/status/725859373965283328</t>
  </si>
  <si>
    <t xml:space="preserve">725859373390696449 </t>
  </si>
  <si>
    <t>L's</t>
  </si>
  <si>
    <t>YOOOO_Ls</t>
  </si>
  <si>
    <t>hoop earrings and excessive baby hairs.</t>
  </si>
  <si>
    <t>Lmaoooo nah I gotta buy Apple Music Spotify ain't doing it I gotta wait a whole day for a album to hit</t>
  </si>
  <si>
    <t>http://pbs.twimg.com/profile_images/725712852489752578/GsxqlIpp_normal.jpg</t>
  </si>
  <si>
    <t>http://www.twitter.com/YOOOO_Ls/status/725859373390696449</t>
  </si>
  <si>
    <t xml:space="preserve">725859373285666816 </t>
  </si>
  <si>
    <t>tylerb1788</t>
  </si>
  <si>
    <t>keepin it real since '00 - I run track, catch a football and shoot a basketball</t>
  </si>
  <si>
    <t>http://pbs.twimg.com/profile_images/724061019002286080/Fl-ccTch_normal.jpg</t>
  </si>
  <si>
    <t>http://www.twitter.com/tylerb1788/status/725859373285666816</t>
  </si>
  <si>
    <t xml:space="preserve">725859372979617792 </t>
  </si>
  <si>
    <t>Jerry Mansmann</t>
  </si>
  <si>
    <t>JerryMansmann</t>
  </si>
  <si>
    <t>New Yorker, Knicks, Browns and Yankees fan. Broadway Bound</t>
  </si>
  <si>
    <t>http://pbs.twimg.com/profile_images/657034186147155968/rBqhiYGv_normal.jpg</t>
  </si>
  <si>
    <t>http://www.twitter.com/JerryMansmann/status/725859372979617792</t>
  </si>
  <si>
    <t xml:space="preserve">725859372954357761 </t>
  </si>
  <si>
    <t>ZI♛N</t>
  </si>
  <si>
    <t>ZionPalmer</t>
  </si>
  <si>
    <t>Always Strive &amp; Prosper #SavageSZN Calabasas High School C/O 2017</t>
  </si>
  <si>
    <t>http://pbs.twimg.com/profile_images/715167239863930880/eCSYyQzR_normal.jpg</t>
  </si>
  <si>
    <t>http://www.twitter.com/ZionPalmer/status/725859372954357761</t>
  </si>
  <si>
    <t xml:space="preserve">725859372849594370 </t>
  </si>
  <si>
    <t>Roynell Bias</t>
  </si>
  <si>
    <t>29RBias</t>
  </si>
  <si>
    <t>Future Marine Ari❤️</t>
  </si>
  <si>
    <t>Ion think Apple was first round Quality</t>
  </si>
  <si>
    <t>http://pbs.twimg.com/profile_images/685964007568719872/ojo_RoRU_normal.jpg</t>
  </si>
  <si>
    <t>http://www.twitter.com/29RBias/status/725859372849594370</t>
  </si>
  <si>
    <t xml:space="preserve">725859372820250624 </t>
  </si>
  <si>
    <t>JHayesOnMyFeet</t>
  </si>
  <si>
    <t>HayesJ23</t>
  </si>
  <si>
    <t>Tweeting out sports and nonsense 60% of the time, everytime</t>
  </si>
  <si>
    <t>http://pbs.twimg.com/profile_images/696674340725772288/1z-Z7CDM_normal.jpg</t>
  </si>
  <si>
    <t>http://www.twitter.com/HayesJ23/status/725859372820250624</t>
  </si>
  <si>
    <t xml:space="preserve">725859372308553730 </t>
  </si>
  <si>
    <t>Corey  Hanna</t>
  </si>
  <si>
    <t>ballneverstops3</t>
  </si>
  <si>
    <t>Queens NY IG- c3hanna #Ballislife #TeamTATTED #TeamGetBuckets #Knicksnation #Giantnation</t>
  </si>
  <si>
    <t>http://pbs.twimg.com/profile_images/668780951313457153/qkwbSL9P_normal.jpg</t>
  </si>
  <si>
    <t>http://www.twitter.com/ballneverstops3/status/725859372308553730</t>
  </si>
  <si>
    <t xml:space="preserve">725859372249825280 </t>
  </si>
  <si>
    <t>Tanner Page</t>
  </si>
  <si>
    <t>tanner__page</t>
  </si>
  <si>
    <t>@summer_corey  CMW '16 - UMD '20</t>
  </si>
  <si>
    <t>http://pbs.twimg.com/profile_images/718538596257570817/my6HtI7H_normal.jpg</t>
  </si>
  <si>
    <t>http://www.twitter.com/tanner__page/status/725859372249825280</t>
  </si>
  <si>
    <t xml:space="preserve">725859372220436480 </t>
  </si>
  <si>
    <t>VenezolanosPty</t>
  </si>
  <si>
    <t>El Mejor Portal para todos los Venezolanos que residen en Panamá, con la información que buscas, migración, entretenimiento, noticias y mucho mas...!!!</t>
  </si>
  <si>
    <t>El FBI no dirá a Apple cómo desbloqueó el iPhone de San Bernardino https://t.co/E7yS5uqcni</t>
  </si>
  <si>
    <t>http://pbs.twimg.com/profile_images/590371031686238208/P7LhxYYd_normal.jpg</t>
  </si>
  <si>
    <t>47784</t>
  </si>
  <si>
    <t>6007</t>
  </si>
  <si>
    <t>http://www.twitter.com/VenezolanosPty/status/725859372220436480</t>
  </si>
  <si>
    <t xml:space="preserve">725859371960401920 </t>
  </si>
  <si>
    <t>Dustin Sheets</t>
  </si>
  <si>
    <t>dustin_sheets9</t>
  </si>
  <si>
    <t>http://pbs.twimg.com/profile_images/708656964612464640/AE1cifeP_normal.jpg</t>
  </si>
  <si>
    <t>http://www.twitter.com/dustin_sheets9/status/725859371960401920</t>
  </si>
  <si>
    <t xml:space="preserve">725859371792519168 </t>
  </si>
  <si>
    <t>XDOT30</t>
  </si>
  <si>
    <t>First come smiles, then comes lies, last is gun fire.</t>
  </si>
  <si>
    <t>RT @Mattylac11: Eli Apple to the BIG 🍎! Welcome! #Giants</t>
  </si>
  <si>
    <t>http://pbs.twimg.com/profile_images/710683317214044160/F5gVN2hc_normal.jpg</t>
  </si>
  <si>
    <t>http://www.twitter.com/XDOT30/status/725859371792519168</t>
  </si>
  <si>
    <t xml:space="preserve">725859371578609664 </t>
  </si>
  <si>
    <t>Dafe</t>
  </si>
  <si>
    <t>dafeuvieghara</t>
  </si>
  <si>
    <t>VMHS Football || Nigerian || 17 || RIP Diego</t>
  </si>
  <si>
    <t>RT @jalenrussell_: Eli Apple before Vernon ? 👀 hmmmm</t>
  </si>
  <si>
    <t>http://pbs.twimg.com/profile_images/724739073965871104/h73Ho60I_normal.jpg</t>
  </si>
  <si>
    <t>http://www.twitter.com/dafeuvieghara/status/725859371578609664</t>
  </si>
  <si>
    <t xml:space="preserve">725859371528425472 </t>
  </si>
  <si>
    <t>Brandon Shin</t>
  </si>
  <si>
    <t>AgueroIslife</t>
  </si>
  <si>
    <t>Eli Orange &amp;gt; Eli Apple</t>
  </si>
  <si>
    <t>http://pbs.twimg.com/profile_images/705960172343201793/eocU3V7i_normal.jpg</t>
  </si>
  <si>
    <t>http://www.twitter.com/AgueroIslife/status/725859371528425472</t>
  </si>
  <si>
    <t xml:space="preserve">725859371373056000 </t>
  </si>
  <si>
    <t>اشرف</t>
  </si>
  <si>
    <t>Asyrfrmln</t>
  </si>
  <si>
    <t>Spit fire, hit notes and keep on goin' on. Contact/business inquiry asyraf3194@gmail.com</t>
  </si>
  <si>
    <t>http://pbs.twimg.com/profile_images/724635735437889537/A_qc95p4_normal.jpg</t>
  </si>
  <si>
    <t>http://www.twitter.com/Asyrfrmln/status/725859371373056000</t>
  </si>
  <si>
    <t xml:space="preserve">725859371369009152 </t>
  </si>
  <si>
    <t>http://www.twitter.com/JornielMora_NYC/status/725859371369009152</t>
  </si>
  <si>
    <t xml:space="preserve">725859371176071168 </t>
  </si>
  <si>
    <t>Justin Galit</t>
  </si>
  <si>
    <t>OneLeggedFade41</t>
  </si>
  <si>
    <t>Xbox GT-WhiteKaepernick (aka WhiteVick07) #DallasMavericks #SanFrancisco49ers</t>
  </si>
  <si>
    <t>http://pbs.twimg.com/profile_images/378800000748136904/e4f9e54928b116f0d98dc985551a4ba1_normal.jpeg</t>
  </si>
  <si>
    <t>http://www.twitter.com/OneLeggedFade41/status/725859371176071168</t>
  </si>
  <si>
    <t xml:space="preserve">725859371020877824 </t>
  </si>
  <si>
    <t>Joe Pecora</t>
  </si>
  <si>
    <t>JoePecora94</t>
  </si>
  <si>
    <t>21 | R.I.P. Brandy 12/19/10 - 2/1/16 My Guardian Angel...</t>
  </si>
  <si>
    <t>Belleville, New Jersey</t>
  </si>
  <si>
    <t>http://pbs.twimg.com/profile_images/704433562402086912/qi3ukUgf_normal.jpg</t>
  </si>
  <si>
    <t>http://www.twitter.com/JoePecora94/status/725859371020877824</t>
  </si>
  <si>
    <t xml:space="preserve">725859370983153664 </t>
  </si>
  <si>
    <t>smeeny</t>
  </si>
  <si>
    <t>slaptastrophe</t>
  </si>
  <si>
    <t>mover, shaker, baby maker.</t>
  </si>
  <si>
    <t>Bob likes to make extravagant plans &amp;amp; if they don't work out he completely ignores the whole day. Mother's Day! https://t.co/G1gf5thwrT</t>
  </si>
  <si>
    <t>http://pbs.twimg.com/profile_images/718807704425390080/vEjZwbSN_normal.jpg</t>
  </si>
  <si>
    <t>http://www.twitter.com/slaptastrophe/status/725859370983153664</t>
  </si>
  <si>
    <t xml:space="preserve">725859370936995840 </t>
  </si>
  <si>
    <t>RobIsaac_</t>
  </si>
  <si>
    <t>24| Saved| Singer/Musician| Married to @Miss_Sara_E| College Graduate| Sports Nerd #NYYankees #ChicagoCubs #BrooklynNets #NYGiants</t>
  </si>
  <si>
    <t>http://pbs.twimg.com/profile_images/716674443280564225/b7YlZq--_normal.jpg</t>
  </si>
  <si>
    <t>http://www.twitter.com/RobIsaac_/status/725859370936995840</t>
  </si>
  <si>
    <t xml:space="preserve">725859370853142528 </t>
  </si>
  <si>
    <t>Tom Bellows Inc.</t>
  </si>
  <si>
    <t>FinalBossofThis</t>
  </si>
  <si>
    <t>The hero you deserve. Angry and sad fan of LFC, Bayern, USMNT, and Rugby. I despise Venice and people who hate Stannis Baratheon</t>
  </si>
  <si>
    <t>@DrawPlayDave but Big Apple puns! *i agree with you and this draft isn't real and makes no sense</t>
  </si>
  <si>
    <t>http://pbs.twimg.com/profile_images/713427904047124480/0cQNYO4z_normal.jpg</t>
  </si>
  <si>
    <t>http://www.twitter.com/FinalBossofThis/status/725859370853142528</t>
  </si>
  <si>
    <t xml:space="preserve">725859370798440448 </t>
  </si>
  <si>
    <t>Mike Bara</t>
  </si>
  <si>
    <t>mikebara33</t>
  </si>
  <si>
    <t>Author, Ancient Aliens Talking Head &amp; star of Uncovering Aliens. Inveterate Seahawks &amp; Man City fan. This will not be over quickly. You will not enjoy this.</t>
  </si>
  <si>
    <t>I'm not sure which pick us dumber; Leonard Floyd at 9 or Eli Apple at 10</t>
  </si>
  <si>
    <t>33.80252</t>
  </si>
  <si>
    <t>-117.99312</t>
  </si>
  <si>
    <t>Stanton, CA</t>
  </si>
  <si>
    <t>http://pbs.twimg.com/profile_images/439865692007841792/ET4TEdwF_normal.jpeg</t>
  </si>
  <si>
    <t>http://www.twitter.com/mikebara33/status/725859370798440448</t>
  </si>
  <si>
    <t xml:space="preserve">725859370756653056 </t>
  </si>
  <si>
    <t>TheMatthewJR</t>
  </si>
  <si>
    <t>Just a bull in a china shop. Wimbledon / University of Edinburgh</t>
  </si>
  <si>
    <t>http://pbs.twimg.com/profile_images/725832335367790593/kaoGXmsV_normal.jpg</t>
  </si>
  <si>
    <t>http://www.twitter.com/TheMatthewJR/status/725859370756653056</t>
  </si>
  <si>
    <t xml:space="preserve">725859370722947072 </t>
  </si>
  <si>
    <t>alec moran</t>
  </si>
  <si>
    <t>A_meezyy</t>
  </si>
  <si>
    <t>Shinnston's favorite son © young flower trying to grow through the concrete. #FSUMT</t>
  </si>
  <si>
    <t>http://pbs.twimg.com/profile_images/711262803135500288/HrEInp65_normal.jpg</t>
  </si>
  <si>
    <t>http://www.twitter.com/A_meezyy/status/725859370722947072</t>
  </si>
  <si>
    <t xml:space="preserve">725859370463035393 </t>
  </si>
  <si>
    <t>Tom Basgil Jr.</t>
  </si>
  <si>
    <t>TomBasgil</t>
  </si>
  <si>
    <t>Integrated marketing and #socialmedia guy for @HotwirePRUS. Low-brow literature, coffee-flavored things and awkward snark from #Brooklyn.</t>
  </si>
  <si>
    <t>Why does Apple make it so goddamn hard to attach files from Photos?</t>
  </si>
  <si>
    <t>http://pbs.twimg.com/profile_images/641456343862251521/mx5a76ka_normal.jpg</t>
  </si>
  <si>
    <t>http://www.twitter.com/TomBasgil/status/725859370463035393</t>
  </si>
  <si>
    <t xml:space="preserve">725859370454683650 </t>
  </si>
  <si>
    <t>BOLT TRUMP MOOSE OG</t>
  </si>
  <si>
    <t>BOLTSPEEDMAN21</t>
  </si>
  <si>
    <t>MOOOOOOOOOOOOOOOOOOSE!!!! Ph.D PSYCHOLOGY-MACHO MAN BOLT SAVAGE</t>
  </si>
  <si>
    <t>http://pbs.twimg.com/profile_images/720058614195613696/dvPchHoa_normal.jpg</t>
  </si>
  <si>
    <t>http://www.twitter.com/BOLTSPEEDMAN21/status/725859370454683650</t>
  </si>
  <si>
    <t xml:space="preserve">725859370291060736 </t>
  </si>
  <si>
    <t>Brandon Khan⚾️</t>
  </si>
  <si>
    <t>BKhan10447</t>
  </si>
  <si>
    <t>BASEBALL⚾️ IG: @brandon10447</t>
  </si>
  <si>
    <t>Apple isn't worth a 1st Round 10th pick, Jack and Tunsil still on the board</t>
  </si>
  <si>
    <t>http://pbs.twimg.com/profile_images/697055958502109185/69hB2npd_normal.jpg</t>
  </si>
  <si>
    <t>http://www.twitter.com/BKhan10447/status/725859370291060736</t>
  </si>
  <si>
    <t xml:space="preserve">725859370278490112 </t>
  </si>
  <si>
    <t>G.</t>
  </si>
  <si>
    <t>g20__</t>
  </si>
  <si>
    <t>Eli Apple...... Really Giants... 😑</t>
  </si>
  <si>
    <t>University of North Georgia</t>
  </si>
  <si>
    <t>http://pbs.twimg.com/profile_images/717542549901197314/2iBJSvLp_normal.jpg</t>
  </si>
  <si>
    <t>http://www.twitter.com/g20__/status/725859370278490112</t>
  </si>
  <si>
    <t xml:space="preserve">725859370274156544 </t>
  </si>
  <si>
    <t>Allistair James</t>
  </si>
  <si>
    <t>AllistairJames</t>
  </si>
  <si>
    <t>Strategic partnerships, startups, autodidact, news junkie, gamer, cook, and coffee drinker. Every now and then I take naps. All posts are my personal opinion.</t>
  </si>
  <si>
    <t>Rovio Encourages Moviegoers to Use Smartphones During Angry Birds Film - iPhone in Canada https://t.co/HeYxpZvUx1</t>
  </si>
  <si>
    <t>http://pbs.twimg.com/profile_images/3661132642/aa15e6261076dcafc5f9e28a3f29ad19_normal.jpeg</t>
  </si>
  <si>
    <t>http://www.twitter.com/AllistairJames/status/725859370274156544</t>
  </si>
  <si>
    <t xml:space="preserve">725859370060238848 </t>
  </si>
  <si>
    <t>BassDrop187 (ERIC)</t>
  </si>
  <si>
    <t>socodogg187</t>
  </si>
  <si>
    <t>Born and bred in PITTSBURGH .....#Libra #BlackandGold #EDM #H2P #412Crew #BUCN #STEELERSNATION #PENS #Brooklyn99 #Lucifer #TeamSalVulcano.... Ps: I AM NEO</t>
  </si>
  <si>
    <t>Apple the bust off the board........ Nice!!!</t>
  </si>
  <si>
    <t>http://pbs.twimg.com/profile_images/723385312492146688/NFNGuFKV_normal.jpg</t>
  </si>
  <si>
    <t>3717</t>
  </si>
  <si>
    <t>http://www.twitter.com/socodogg187/status/725859370060238848</t>
  </si>
  <si>
    <t xml:space="preserve">725859369926037504 </t>
  </si>
  <si>
    <t>Brandon Anderson</t>
  </si>
  <si>
    <t>Mr_Brandon2U</t>
  </si>
  <si>
    <t>I AM A VERY SELF MOTIVATED MAN THAT IS ATTRACTED TO MY OWN SUCCESSFULNESS IN LIFE. I HAVE ALOT OF INTELLIGENCE AND PASSION FOR WHAT EVER I PUT MY HEART INTO.</t>
  </si>
  <si>
    <t>http://pbs.twimg.com/profile_images/696891338340438016/SxXXD6sO_normal.jpg</t>
  </si>
  <si>
    <t>http://www.twitter.com/Mr_Brandon2U/status/725859369926037504</t>
  </si>
  <si>
    <t xml:space="preserve">725859369578012672 </t>
  </si>
  <si>
    <t>http://www.twitter.com/aarondunn68/status/725859369578012672</t>
  </si>
  <si>
    <t xml:space="preserve">725859369062141952 </t>
  </si>
  <si>
    <t>nydroj_</t>
  </si>
  <si>
    <t>#1 LOL</t>
  </si>
  <si>
    <t>http://pbs.twimg.com/profile_images/722598662786981888/N_Iz7Typ_normal.jpg</t>
  </si>
  <si>
    <t>http://www.twitter.com/nydroj_/status/725859369062141952</t>
  </si>
  <si>
    <t xml:space="preserve">725859368931971073 </t>
  </si>
  <si>
    <t>Waalah App</t>
  </si>
  <si>
    <t>WaalahApp</t>
  </si>
  <si>
    <t>Win a facechat with your favorite social media icons and celebrities. Waalah is available on iOS &amp; Android today!</t>
  </si>
  <si>
    <t>RT @katperkinsmusic: Wanna video chat with me? 10 of you can!  Go to https://t.co/j92PaMsWkH  I'll answer any questions you have! #fearless</t>
  </si>
  <si>
    <t>http://pbs.twimg.com/profile_images/626760152247574529/PivOhLSw_normal.jpg</t>
  </si>
  <si>
    <t>http://www.twitter.com/WaalahApp/status/725859368931971073</t>
  </si>
  <si>
    <t xml:space="preserve">725859368919568384 </t>
  </si>
  <si>
    <t>Apple iPhone 4s - 16GB - White (AT&amp;amp;T) Smartphone with original box - Bid Now! Only $62.0 https://t.co/QYkw7WxyjV https://t.co/Fv0jTpNt6T</t>
  </si>
  <si>
    <t>http://www.twitter.com/Tiusxi__Luukgo/status/725859368919568384</t>
  </si>
  <si>
    <t xml:space="preserve">725859368919388161 </t>
  </si>
  <si>
    <t>lgotti21</t>
  </si>
  <si>
    <t>ΣX | USA | #RollTide | Professional Cube Monkey |</t>
  </si>
  <si>
    <t>http://pbs.twimg.com/profile_images/697965701261352961/oQ5ehlAR_normal.jpg</t>
  </si>
  <si>
    <t>http://www.twitter.com/lgotti21/status/725859368919388161</t>
  </si>
  <si>
    <t xml:space="preserve">725859368760168448 </t>
  </si>
  <si>
    <t>Doug Fresh A2Dradio</t>
  </si>
  <si>
    <t>STATmagnet85</t>
  </si>
  <si>
    <t>Co-Host of Fantasy Dominance Now, Up &amp; Coming Fantasy Sportscaster</t>
  </si>
  <si>
    <t>http://pbs.twimg.com/profile_images/678256466738978818/lDgapiQF_normal.jpg</t>
  </si>
  <si>
    <t>http://www.twitter.com/STATmagnet85/status/725859368760168448</t>
  </si>
  <si>
    <t xml:space="preserve">725859368596557824 </t>
  </si>
  <si>
    <t>Jarrod Smith</t>
  </si>
  <si>
    <t>Sir_Whiskers23</t>
  </si>
  <si>
    <t>Twitter dot com Superdelegate. Author of The Da Vinci Code by Dan Brown. Season Ticket Holder to Sports Pain.</t>
  </si>
  <si>
    <t>http://pbs.twimg.com/profile_images/713484420183900160/mllee3bM_normal.jpg</t>
  </si>
  <si>
    <t>http://www.twitter.com/Sir_Whiskers23/status/725859368596557824</t>
  </si>
  <si>
    <t xml:space="preserve">725859368579657728 </t>
  </si>
  <si>
    <t>Tyrel</t>
  </si>
  <si>
    <t>Tyrel11Saunders</t>
  </si>
  <si>
    <t>Sophomore #zhs</t>
  </si>
  <si>
    <t>http://pbs.twimg.com/profile_images/724374048826859520/ol8qGpy8_normal.jpg</t>
  </si>
  <si>
    <t>http://www.twitter.com/Tyrel11Saunders/status/725859368579657728</t>
  </si>
  <si>
    <t xml:space="preserve">725859368567099393 </t>
  </si>
  <si>
    <t>Enoc Guerrero</t>
  </si>
  <si>
    <t>EnocGuerrero_</t>
  </si>
  <si>
    <t>http://pbs.twimg.com/profile_images/724461368976510976/pnnPBe1U_normal.jpg</t>
  </si>
  <si>
    <t>http://www.twitter.com/EnocGuerrero_/status/725859368567099393</t>
  </si>
  <si>
    <t xml:space="preserve">725859368554614784 </t>
  </si>
  <si>
    <t>Baaaailey_B</t>
  </si>
  <si>
    <t>@subbles1 :')</t>
  </si>
  <si>
    <t>ya I drink apple juice out of my moms wine glasses</t>
  </si>
  <si>
    <t>Norton, OH</t>
  </si>
  <si>
    <t>http://pbs.twimg.com/profile_images/723911732041801730/usao4DS7_normal.jpg</t>
  </si>
  <si>
    <t>http://www.twitter.com/Baaaailey_B/status/725859368554614784</t>
  </si>
  <si>
    <t xml:space="preserve">725859368437207040 </t>
  </si>
  <si>
    <t>Red Fabbri</t>
  </si>
  <si>
    <t>redfabbri</t>
  </si>
  <si>
    <t>You're pretty good with words. but words won't save your life. @EliteDaily Head of Audience</t>
  </si>
  <si>
    <t>"Eli Apple" was also Manning's AIM screen name back in 2004</t>
  </si>
  <si>
    <t>Brooklyn Heights</t>
  </si>
  <si>
    <t>http://pbs.twimg.com/profile_images/1907453508/chucktaylor_normal.jpg</t>
  </si>
  <si>
    <t>http://www.twitter.com/redfabbri/status/725859368437207040</t>
  </si>
  <si>
    <t xml:space="preserve">725859368365875200 </t>
  </si>
  <si>
    <t>xxlilmooncakexx</t>
  </si>
  <si>
    <t>ａｌｉｓｅ ✨ ѕиαρ¢нαт - ѕм∂89є01 тυмвℓя - χχℓιℓмσσи¢αкєχχ ιиѕтαgяαм - αℓιχєωιѕємαи ⭐️✨☁️</t>
  </si>
  <si>
    <t>http://pbs.twimg.com/profile_images/714262229869314048/hZdGJzSk_normal.jpg</t>
  </si>
  <si>
    <t>http://www.twitter.com/xxlilmooncakexx/status/725859368365875200</t>
  </si>
  <si>
    <t xml:space="preserve">725859368307179520 </t>
  </si>
  <si>
    <t>@NYGRadio @BobPapa_NFL @Jfeagles @LisaMarieLatino no complaints they drafted Def  Eli Apple is a good CB</t>
  </si>
  <si>
    <t>http://www.twitter.com/Ed_Giantsfan/status/725859368307179520</t>
  </si>
  <si>
    <t xml:space="preserve">725859368281903104 </t>
  </si>
  <si>
    <t>westbrooks intellect</t>
  </si>
  <si>
    <t>Russgoat</t>
  </si>
  <si>
    <t>http://pbs.twimg.com/profile_images/725468265745534976/HIvwi-if_normal.jpg</t>
  </si>
  <si>
    <t>http://www.twitter.com/Russgoat/status/725859368281903104</t>
  </si>
  <si>
    <t xml:space="preserve">725859368202194944 </t>
  </si>
  <si>
    <t>Sanyal Engineering</t>
  </si>
  <si>
    <t>SanyalEng</t>
  </si>
  <si>
    <t>Sanyal Engineering is an #engineering and #architecture firm with locations in Atlanta, New York, and New Jersey. Follow us for news, updates, and media.</t>
  </si>
  <si>
    <t>http://pbs.twimg.com/profile_images/686336224605290496/lh6ec1AQ_normal.jpg</t>
  </si>
  <si>
    <t>http://www.twitter.com/SanyalEng/status/725859368202194944</t>
  </si>
  <si>
    <t xml:space="preserve">725859368093122562 </t>
  </si>
  <si>
    <t>Nico©</t>
  </si>
  <si>
    <t>Nico2Nice</t>
  </si>
  <si>
    <t>Here For The Entertainment.. 23. IG: Nico2Nice/Snapchat: Nice2Nico #UF #Duke #Cowboys #LakeShow</t>
  </si>
  <si>
    <t>RT @J_Smooth686: Eli Apple over Vernon Hargreaves hmmmmm 😨! I bet the Steelers rubbing their palms right now for Vernon Hargreaves to fall…</t>
  </si>
  <si>
    <t>http://pbs.twimg.com/profile_images/710711646897905664/9eQjgTJi_normal.jpg</t>
  </si>
  <si>
    <t>http://www.twitter.com/Nico2Nice/status/725859368093122562</t>
  </si>
  <si>
    <t xml:space="preserve">725859368067944448 </t>
  </si>
  <si>
    <t>Daniel Brassil</t>
  </si>
  <si>
    <t>D_Brassil</t>
  </si>
  <si>
    <t>Daaamn, Daniel</t>
  </si>
  <si>
    <t>http://pbs.twimg.com/profile_images/652954914591756288/U4wgDSbn_normal.jpg</t>
  </si>
  <si>
    <t>http://www.twitter.com/D_Brassil/status/725859368067944448</t>
  </si>
  <si>
    <t xml:space="preserve">725859367795482624 </t>
  </si>
  <si>
    <t>Alanis</t>
  </si>
  <si>
    <t>alaniisssx33</t>
  </si>
  <si>
    <t>http://pbs.twimg.com/profile_images/723711770217553920/qkd2ktXG_normal.jpg</t>
  </si>
  <si>
    <t>http://www.twitter.com/alaniisssx33/status/725859367795482624</t>
  </si>
  <si>
    <t xml:space="preserve">725859367678054402 </t>
  </si>
  <si>
    <t>Nick Krapf</t>
  </si>
  <si>
    <t>NickKrapf</t>
  </si>
  <si>
    <t>But the prince he just sails along telling all the ladies, one day I'm gonna be king. #NYR #NYK #NYG #NYM #Zaga Kik:RatedRKO31</t>
  </si>
  <si>
    <t>http://pbs.twimg.com/profile_images/715938494787530753/B8nXsd___normal.jpg</t>
  </si>
  <si>
    <t>http://www.twitter.com/NickKrapf/status/725859367678054402</t>
  </si>
  <si>
    <t xml:space="preserve">725859367669628928 </t>
  </si>
  <si>
    <t>JamieMigliore</t>
  </si>
  <si>
    <t>http://pbs.twimg.com/profile_images/706958864395210752/3fKwCkya_normal.jpg</t>
  </si>
  <si>
    <t>http://www.twitter.com/JamieMigliore/status/725859367669628928</t>
  </si>
  <si>
    <t xml:space="preserve">725859367661228032 </t>
  </si>
  <si>
    <t>May 6th ❗️❗️</t>
  </si>
  <si>
    <t>ShowTime15_</t>
  </si>
  <si>
    <t>Success always shut people up -Fazoland where I'm cooling at - NY✈️KS - @NOLIMITISH</t>
  </si>
  <si>
    <t>@IsahiahReyes Eli Apple fake nice lol</t>
  </si>
  <si>
    <t>http://pbs.twimg.com/profile_images/720096592175480832/7KbSe8d8_normal.jpg</t>
  </si>
  <si>
    <t>http://www.twitter.com/ShowTime15_/status/725859367661228032</t>
  </si>
  <si>
    <t xml:space="preserve">725859367627685888 </t>
  </si>
  <si>
    <t>@Mr__Cotto @Sniggah Giants could have traded down and still gotten Eli Apple. Period.</t>
  </si>
  <si>
    <t>http://www.twitter.com/LogicalHater/status/725859367627685888</t>
  </si>
  <si>
    <t xml:space="preserve">725859367610814465 </t>
  </si>
  <si>
    <t>http://www.twitter.com/giantfranta/status/725859367610814465</t>
  </si>
  <si>
    <t xml:space="preserve">725859367241801728 </t>
  </si>
  <si>
    <t>http://www.twitter.com/TheAlexLange/status/725859367241801728</t>
  </si>
  <si>
    <t xml:space="preserve">725859367174692865 </t>
  </si>
  <si>
    <t>Odell Beckham Curry</t>
  </si>
  <si>
    <t>shape_u_up</t>
  </si>
  <si>
    <t>IM DAMILARE AND ALL I ASK IS DON'T BE BROKE AND CLOSED-MINDED! #CHELSEA FC #NYG. #NYM #NIGERIA  Mark 8:36                  IG: shape_u_up</t>
  </si>
  <si>
    <t>http://pbs.twimg.com/profile_images/694404543099080704/wbVxSLdX_normal.jpg</t>
  </si>
  <si>
    <t>http://www.twitter.com/shape_u_up/status/725859367174692865</t>
  </si>
  <si>
    <t xml:space="preserve">725859367103414273 </t>
  </si>
  <si>
    <t>Drea.</t>
  </si>
  <si>
    <t>andreaxx97</t>
  </si>
  <si>
    <t>http://pbs.twimg.com/profile_images/721443574160760832/CLhy5JLX_normal.jpg</t>
  </si>
  <si>
    <t>http://www.twitter.com/andreaxx97/status/725859367103414273</t>
  </si>
  <si>
    <t xml:space="preserve">725859367002759168 </t>
  </si>
  <si>
    <t>http://www.twitter.com/SoLockedIn/status/725859367002759168</t>
  </si>
  <si>
    <t xml:space="preserve">725859366910464000 </t>
  </si>
  <si>
    <t>Obadiah</t>
  </si>
  <si>
    <t>Meke___</t>
  </si>
  <si>
    <t>Israelite from the Tribe of Levi #WeUpNext Bless Yahawashi.</t>
  </si>
  <si>
    <t>Eli Apple to the Giants, I didn't see that coming. #DraftTown #NFLDraft2016</t>
  </si>
  <si>
    <t>http://pbs.twimg.com/profile_images/724611750260301826/frOw7cvm_normal.jpg</t>
  </si>
  <si>
    <t>http://www.twitter.com/Meke___/status/725859366910464000</t>
  </si>
  <si>
    <t xml:space="preserve">725859366579113984 </t>
  </si>
  <si>
    <t>Nick Androvett</t>
  </si>
  <si>
    <t>NAndrovett15</t>
  </si>
  <si>
    <t>MHS 16'|MSU 20'|~~ |NYR| |NYM| |NYG|</t>
  </si>
  <si>
    <t>http://pbs.twimg.com/profile_images/665675789266874368/dIfeZoLZ_normal.png</t>
  </si>
  <si>
    <t>http://www.twitter.com/NAndrovett15/status/725859366579113984</t>
  </si>
  <si>
    <t xml:space="preserve">725859366465863680 </t>
  </si>
  <si>
    <t>Anthony Spadaro</t>
  </si>
  <si>
    <t>aspad78</t>
  </si>
  <si>
    <t>Could've got Apple 10 picks later, why not trade back. This thankfully will be Reese's last draft.</t>
  </si>
  <si>
    <t>http://pbs.twimg.com/profile_images/531871137203236864/pgXmkyVK_normal.jpeg</t>
  </si>
  <si>
    <t>http://www.twitter.com/aspad78/status/725859366465863680</t>
  </si>
  <si>
    <t xml:space="preserve">725859366440587266 </t>
  </si>
  <si>
    <t>Kyle Coffey</t>
  </si>
  <si>
    <t>kylecoffey11</t>
  </si>
  <si>
    <t>Proud father of 2 and husband to my amazing bride.</t>
  </si>
  <si>
    <t>Dang Apple went pretty high.</t>
  </si>
  <si>
    <t>Newton, KS</t>
  </si>
  <si>
    <t>http://pbs.twimg.com/profile_images/507685076759764992/N13C5cQW_normal.jpeg</t>
  </si>
  <si>
    <t>http://www.twitter.com/kylecoffey11/status/725859366440587266</t>
  </si>
  <si>
    <t xml:space="preserve">725859366251810817 </t>
  </si>
  <si>
    <t>angie ayala</t>
  </si>
  <si>
    <t>aangiemariie</t>
  </si>
  <si>
    <t>http://pbs.twimg.com/profile_images/719369615730577408/w3fbt1ZL_normal.jpg</t>
  </si>
  <si>
    <t>http://www.twitter.com/aangiemariie/status/725859366251810817</t>
  </si>
  <si>
    <t xml:space="preserve">725859366092574720 </t>
  </si>
  <si>
    <t>Brandon Smart</t>
  </si>
  <si>
    <t>Bsmart74</t>
  </si>
  <si>
    <t>#HFTCP for life
MSC :) 2/7/15</t>
  </si>
  <si>
    <t>http://pbs.twimg.com/profile_images/711037797621174273/aFjGb5I5_normal.jpg</t>
  </si>
  <si>
    <t>http://www.twitter.com/Bsmart74/status/725859366092574720</t>
  </si>
  <si>
    <t xml:space="preserve">725859366092570630 </t>
  </si>
  <si>
    <t>Pat Chiesa</t>
  </si>
  <si>
    <t>PatChiesa</t>
  </si>
  <si>
    <t>@WHIZscores sports director. Born and raised in the 412. @ohiou educated, highly caffeinated.</t>
  </si>
  <si>
    <t>Zanesville</t>
  </si>
  <si>
    <t>http://pbs.twimg.com/profile_images/666137854972665856/IFFSHfqn_normal.jpg</t>
  </si>
  <si>
    <t>http://www.twitter.com/PatChiesa/status/725859366092570630</t>
  </si>
  <si>
    <t xml:space="preserve">725859366084218880 </t>
  </si>
  <si>
    <t>Thomas Lapp</t>
  </si>
  <si>
    <t>tomlapp66</t>
  </si>
  <si>
    <t>A working man who is trying to be faithful in the little things that God has given him. Love Awana! IRCS Board of Education. NY Giants</t>
  </si>
  <si>
    <t>I could not agree more but a cornerback really lame. Eli Apple was not even projected first round  https://t.co/FNX9kdFDwk</t>
  </si>
  <si>
    <t>Philadelphia NY</t>
  </si>
  <si>
    <t>http://pbs.twimg.com/profile_images/505525552988815360/vSw7a1m6_normal.jpeg</t>
  </si>
  <si>
    <t>http://www.twitter.com/tomlapp66/status/725859366084218880</t>
  </si>
  <si>
    <t xml:space="preserve">725859365903818752 </t>
  </si>
  <si>
    <t>°•`~nadjes;;,,!!¡</t>
  </si>
  <si>
    <t>stylinsolitary</t>
  </si>
  <si>
    <t>*~°°•`•larry eh real xero•`~•°,,</t>
  </si>
  <si>
    <t>RT @ZeddBrasil: True Colors já foi lançada no iTunes Brasil! Compre a faixa: https://t.co/X47bcnLGyk #BuyTrueColorsOniTunes</t>
  </si>
  <si>
    <t>http://pbs.twimg.com/profile_images/724819177962377217/B1-nBUBk_normal.jpg</t>
  </si>
  <si>
    <t>http://www.twitter.com/stylinsolitary/status/725859365903818752</t>
  </si>
  <si>
    <t xml:space="preserve">725859365836705792 </t>
  </si>
  <si>
    <t>Dfroe</t>
  </si>
  <si>
    <t>DFroe</t>
  </si>
  <si>
    <t>Apple over VH3 😂😂😂😂😂😂 stupid little Giants</t>
  </si>
  <si>
    <t>http://pbs.twimg.com/profile_images/723677467232342020/2nRzMVZ2_normal.jpg</t>
  </si>
  <si>
    <t>http://www.twitter.com/DFroe/status/725859365836705792</t>
  </si>
  <si>
    <t xml:space="preserve">725859365714939908 </t>
  </si>
  <si>
    <t>http://www.twitter.com/karlito21_/status/725859365714939908</t>
  </si>
  <si>
    <t xml:space="preserve">725859365622829058 </t>
  </si>
  <si>
    <t>http://www.twitter.com/GMen179/status/725859365622829058</t>
  </si>
  <si>
    <t xml:space="preserve">725859365572456449 </t>
  </si>
  <si>
    <t>Apple iPhone 4s - 16GB - Black AT&amp;amp;T (UNLOCKED) Smartphone GSM model A1387 - Bid Now! Only … https://t.co/UN1m5RO8Xq https://t.co/8OHDqZdfvr</t>
  </si>
  <si>
    <t>http://www.twitter.com/Voovwo__Ciudru/status/725859365572456449</t>
  </si>
  <si>
    <t xml:space="preserve">725859365551542272 </t>
  </si>
  <si>
    <t>Young Bobby Axelrod</t>
  </si>
  <si>
    <t>DatDude_X</t>
  </si>
  <si>
    <t>Mavs, Yanks, Giants, PSU
The Real BuckNasty
I once threw a cotton ball 60 yards on a frozen rope
At Ya moms crib...slow jams...No pants</t>
  </si>
  <si>
    <t>No Rankins, no Hargreaves , no Tunsil, but Eli freaking Apple smh , I hate Jerry Reese so much it hurts</t>
  </si>
  <si>
    <t xml:space="preserve">ATL via The Bronx </t>
  </si>
  <si>
    <t>http://pbs.twimg.com/profile_images/722027217061048320/17LBoJ1m_normal.jpg</t>
  </si>
  <si>
    <t>http://www.twitter.com/DatDude_X/status/725859365551542272</t>
  </si>
  <si>
    <t xml:space="preserve">725859365261955074 </t>
  </si>
  <si>
    <t>Aaqil Anwar</t>
  </si>
  <si>
    <t>AaqilAnwar</t>
  </si>
  <si>
    <t>Education is our passport to the future, for tomorrow belongs to the people who prepare for it today. - Malcolm X</t>
  </si>
  <si>
    <t>http://pbs.twimg.com/profile_images/628787559498289153/OCL0VPAk_normal.jpg</t>
  </si>
  <si>
    <t>http://www.twitter.com/AaqilAnwar/status/725859365261955074</t>
  </si>
  <si>
    <t xml:space="preserve">725859365144530948 </t>
  </si>
  <si>
    <t>Maya J.</t>
  </si>
  <si>
    <t>ChiefFancyJ</t>
  </si>
  <si>
    <t>orange juice = life.</t>
  </si>
  <si>
    <t>http://pbs.twimg.com/profile_images/1302317710/maya_normal.jpg</t>
  </si>
  <si>
    <t>http://www.twitter.com/ChiefFancyJ/status/725859365144530948</t>
  </si>
  <si>
    <t xml:space="preserve">725859365014638592 </t>
  </si>
  <si>
    <t>amseif19</t>
  </si>
  <si>
    <t>Die hard Yankees, Knicks, Giants, and Rangers fan. #FreePalestine</t>
  </si>
  <si>
    <t>http://pbs.twimg.com/profile_images/694639477210365952/-zrjd56m_normal.jpg</t>
  </si>
  <si>
    <t>http://www.twitter.com/amseif19/status/725859365014638592</t>
  </si>
  <si>
    <t xml:space="preserve">725859364989472768 </t>
  </si>
  <si>
    <t>Optimus Crime</t>
  </si>
  <si>
    <t>4sportsfish</t>
  </si>
  <si>
    <t>I am a sinner who's probably gonna sin again... Lord forgive me</t>
  </si>
  <si>
    <t>Big Apple!! https://t.co/Z0hk2DwF9J</t>
  </si>
  <si>
    <t>28.66111</t>
  </si>
  <si>
    <t>-81.36562000000001</t>
  </si>
  <si>
    <t>Altamonte Springs, FL</t>
  </si>
  <si>
    <t>http://pbs.twimg.com/profile_images/723930387139964928/l-OzNssW_normal.jpg</t>
  </si>
  <si>
    <t>http://www.twitter.com/4sportsfish/status/725859364989472768</t>
  </si>
  <si>
    <t xml:space="preserve">725859364872019968 </t>
  </si>
  <si>
    <t>__rj1</t>
  </si>
  <si>
    <t>UCF. @sierraanicolexo ❤️</t>
  </si>
  <si>
    <t>http://pbs.twimg.com/profile_images/694876698161111041/oNdCvmSz_normal.jpg</t>
  </si>
  <si>
    <t>http://www.twitter.com/__rj1/status/725859364872019968</t>
  </si>
  <si>
    <t xml:space="preserve">725859364859482114 </t>
  </si>
  <si>
    <t>Notorious A.N.G</t>
  </si>
  <si>
    <t>Angel_Ops</t>
  </si>
  <si>
    <t>http://pbs.twimg.com/profile_images/724804636910215168/PEZF0k1w_normal.jpg</t>
  </si>
  <si>
    <t>http://www.twitter.com/Angel_Ops/status/725859364859482114</t>
  </si>
  <si>
    <t xml:space="preserve">725859364720893953 </t>
  </si>
  <si>
    <t>Alex Dennard</t>
  </si>
  <si>
    <t>alex_dennard</t>
  </si>
  <si>
    <t>Serving the Lord with whatever talents he has given me.</t>
  </si>
  <si>
    <t>http://pbs.twimg.com/profile_images/644651284205703168/0JmnrHKW_normal.jpg</t>
  </si>
  <si>
    <t>http://www.twitter.com/alex_dennard/status/725859364720893953</t>
  </si>
  <si>
    <t xml:space="preserve">725859364662177793 </t>
  </si>
  <si>
    <t>Dave Varnado</t>
  </si>
  <si>
    <t>imDown4WATever</t>
  </si>
  <si>
    <t>dallas,tx</t>
  </si>
  <si>
    <t>http://pbs.twimg.com/profile_images/718211844414922752/N8cjKhGF_normal.jpg</t>
  </si>
  <si>
    <t>http://www.twitter.com/imDown4WATever/status/725859364662177793</t>
  </si>
  <si>
    <t xml:space="preserve">725859364569911296 </t>
  </si>
  <si>
    <t>Frank White</t>
  </si>
  <si>
    <t>_MrMakeItHapN</t>
  </si>
  <si>
    <t>Business Professional - Entrepreneur - Chef/Caterer - Movie Buff - Foodie - #iChef #Pure100Hair™ #MakeItHappen ™ #Source7™ Email: mattprice118@gmail.com</t>
  </si>
  <si>
    <t>http://pbs.twimg.com/profile_images/702322324532383744/kMuGQIq2_normal.jpg</t>
  </si>
  <si>
    <t>http://www.twitter.com/_MrMakeItHapN/status/725859364569911296</t>
  </si>
  <si>
    <t xml:space="preserve">725859364553265152 </t>
  </si>
  <si>
    <t>Zack0826</t>
  </si>
  <si>
    <t>They hate us, cause they ain't us #Arsenal ⚽️</t>
  </si>
  <si>
    <t>http://pbs.twimg.com/profile_images/691492377509257216/uOwN-Sgt_normal.jpg</t>
  </si>
  <si>
    <t>http://www.twitter.com/Zack0826/status/725859364553265152</t>
  </si>
  <si>
    <t xml:space="preserve">725859364536463360 </t>
  </si>
  <si>
    <t>Mudcat Saunders</t>
  </si>
  <si>
    <t>GinAndStonic</t>
  </si>
  <si>
    <t>Crying Basketball Man</t>
  </si>
  <si>
    <t>http://pbs.twimg.com/profile_images/701806626018299906/dmJsTzF9_normal.jpg</t>
  </si>
  <si>
    <t>http://www.twitter.com/GinAndStonic/status/725859364536463360</t>
  </si>
  <si>
    <t xml:space="preserve">725859364318257152 </t>
  </si>
  <si>
    <t>http://www.twitter.com/ashleywrig/status/725859364318257152</t>
  </si>
  <si>
    <t xml:space="preserve">725859364247113728 </t>
  </si>
  <si>
    <t>Brad Matthews</t>
  </si>
  <si>
    <t>bradmatthewsDC</t>
  </si>
  <si>
    <t>Assistant Editor of @ConservBookClub. Bad at Twitter. Fan of DC football #ChangeTheName</t>
  </si>
  <si>
    <t>http://pbs.twimg.com/profile_images/512251580502904832/vqsP__HR_normal.png</t>
  </si>
  <si>
    <t>http://www.twitter.com/bradmatthewsDC/status/725859364247113728</t>
  </si>
  <si>
    <t xml:space="preserve">725859363827507200 </t>
  </si>
  <si>
    <t>Mynombreisivan</t>
  </si>
  <si>
    <t>Just Living Life :)
Snapchat im_zour</t>
  </si>
  <si>
    <t>http://pbs.twimg.com/profile_images/697259382174658560/xyb1_SyM_normal.jpg</t>
  </si>
  <si>
    <t>http://www.twitter.com/Mynombreisivan/status/725859363827507200</t>
  </si>
  <si>
    <t xml:space="preserve">725859363777351683 </t>
  </si>
  <si>
    <t>http://www.twitter.com/elexuswebb14/status/725859363777351683</t>
  </si>
  <si>
    <t xml:space="preserve">725859363659743232 </t>
  </si>
  <si>
    <t>brett™</t>
  </si>
  <si>
    <t>BrettHindman</t>
  </si>
  <si>
    <t>http://pbs.twimg.com/profile_images/666154412235100160/XG0Hdv3U_normal.jpg</t>
  </si>
  <si>
    <t>http://www.twitter.com/BrettHindman/status/725859363659743232</t>
  </si>
  <si>
    <t xml:space="preserve">725859363617906688 </t>
  </si>
  <si>
    <t>http://www.twitter.com/aaeesq/status/725859363617906688</t>
  </si>
  <si>
    <t xml:space="preserve">725859363563421697 </t>
  </si>
  <si>
    <t>http://www.twitter.com/morganmaierr/status/725859363563421697</t>
  </si>
  <si>
    <t xml:space="preserve">725859363223666688 </t>
  </si>
  <si>
    <t>http://www.twitter.com/Gerre_Corbin39/status/725859363223666688</t>
  </si>
  <si>
    <t xml:space="preserve">725859362875416577 </t>
  </si>
  <si>
    <t>Fred Younce</t>
  </si>
  <si>
    <t>Fred_Younce</t>
  </si>
  <si>
    <t>If sentences are bricks then, out here, the f-word is the mortar.</t>
  </si>
  <si>
    <t>I like Apple's potential and the Giants need help in the secondary so I'm happy with the pick. Even if he is a Buckeye. Lol</t>
  </si>
  <si>
    <t>40.36979</t>
  </si>
  <si>
    <t>-80.63396</t>
  </si>
  <si>
    <t>Steubenville, OH</t>
  </si>
  <si>
    <t>http://pbs.twimg.com/profile_images/583795312009027586/-Yl8arRc_normal.jpg</t>
  </si>
  <si>
    <t>http://www.twitter.com/Fred_Younce/status/725859362875416577</t>
  </si>
  <si>
    <t xml:space="preserve">725859362867154944 </t>
  </si>
  <si>
    <t>Aaron Burnside</t>
  </si>
  <si>
    <t>Burny_21</t>
  </si>
  <si>
    <t>used to weigh 7 pounds 11 oz. wow have I let myself go. Ole Miss ΧΨ.</t>
  </si>
  <si>
    <t>http://pbs.twimg.com/profile_images/709957608904515584/mhYsnS9O_normal.jpg</t>
  </si>
  <si>
    <t>http://www.twitter.com/Burny_21/status/725859362867154944</t>
  </si>
  <si>
    <t xml:space="preserve">725859362753884160 </t>
  </si>
  <si>
    <t>Pen B</t>
  </si>
  <si>
    <t>par_sons</t>
  </si>
  <si>
    <t>Yeah, well, that's just like your opinion, man</t>
  </si>
  <si>
    <t>http://pbs.twimg.com/profile_images/704433466125983745/syhG0wJf_normal.jpg</t>
  </si>
  <si>
    <t>http://www.twitter.com/par_sons/status/725859362753884160</t>
  </si>
  <si>
    <t xml:space="preserve">725859362732802048 </t>
  </si>
  <si>
    <t>CMiller@OSU Bucks</t>
  </si>
  <si>
    <t>Cmill140L</t>
  </si>
  <si>
    <t>Trader/sports fan/. Give Your Dreams Wings to FLY!!</t>
  </si>
  <si>
    <t>http://pbs.twimg.com/profile_images/719193104922779650/VNhwDCY-_normal.jpg</t>
  </si>
  <si>
    <t>http://www.twitter.com/Cmill140L/status/725859362732802048</t>
  </si>
  <si>
    <t xml:space="preserve">725859362623741953 </t>
  </si>
  <si>
    <t>Paula Denmon</t>
  </si>
  <si>
    <t>polopaula</t>
  </si>
  <si>
    <t>REALTOR: GRANDMOTHER; ANIMAL ADVOCATE; POLITICAL JUNKIE; PROGRESSIVE; HORSE OWNER AND LOVER;  WILD HORSE PROTECTOR; EARNED SOCIAL SECURITY &amp; MEDICARE</t>
  </si>
  <si>
    <t>http://pbs.twimg.com/profile_images/444995959269777408/hNpZAc4V_normal.png</t>
  </si>
  <si>
    <t>http://www.twitter.com/polopaula/status/725859362623741953</t>
  </si>
  <si>
    <t xml:space="preserve">725859362569371648 </t>
  </si>
  <si>
    <t>Kevin Pitino</t>
  </si>
  <si>
    <t>ThatBallerKevin</t>
  </si>
  <si>
    <t>Mets, Islanders, Knicks, Louisville</t>
  </si>
  <si>
    <t>Welcome to NY Eli Apple! 🍎</t>
  </si>
  <si>
    <t>http://pbs.twimg.com/profile_images/724443594317287425/nwV34CBI_normal.jpg</t>
  </si>
  <si>
    <t>http://www.twitter.com/ThatBallerKevin/status/725859362569371648</t>
  </si>
  <si>
    <t xml:space="preserve">725859362380603392 </t>
  </si>
  <si>
    <t>http://www.twitter.com/jflax32/status/725859362380603392</t>
  </si>
  <si>
    <t xml:space="preserve">725859362267357184 </t>
  </si>
  <si>
    <t>http://www.twitter.com/tulsi_94/status/725859362267357184</t>
  </si>
  <si>
    <t xml:space="preserve">725859362074292225 </t>
  </si>
  <si>
    <t>http://www.twitter.com/HumbleTeej/status/725859362074292225</t>
  </si>
  <si>
    <t xml:space="preserve">725859362066075648 </t>
  </si>
  <si>
    <t>http://www.twitter.com/alejo8421/status/725859362066075648</t>
  </si>
  <si>
    <t xml:space="preserve">725859362057650177 </t>
  </si>
  <si>
    <t>http://www.twitter.com/alejo8421/status/725859362057650177</t>
  </si>
  <si>
    <t xml:space="preserve">725859362028167170 </t>
  </si>
  <si>
    <t>Andrew E. Salazar</t>
  </si>
  <si>
    <t>Andrwsup</t>
  </si>
  <si>
    <t>et tu, twitter?</t>
  </si>
  <si>
    <t>http://pbs.twimg.com/profile_images/723348413853487105/jR8Cm-xf_normal.jpg</t>
  </si>
  <si>
    <t>http://www.twitter.com/Andrwsup/status/725859362028167170</t>
  </si>
  <si>
    <t xml:space="preserve">725859362015612928 </t>
  </si>
  <si>
    <t>Dustin Uselton</t>
  </si>
  <si>
    <t>DustinUselton</t>
  </si>
  <si>
    <t>Follower of Christ, Husband, Attorney in that order. #GatorGang #Duke #Barca</t>
  </si>
  <si>
    <t>http://pbs.twimg.com/profile_images/378800000089169597/9bcd9f5f330284f582ff936301a2b536_normal.jpeg</t>
  </si>
  <si>
    <t>http://www.twitter.com/DustinUselton/status/725859362015612928</t>
  </si>
  <si>
    <t xml:space="preserve">725859361902436355 </t>
  </si>
  <si>
    <t>Ron Radley</t>
  </si>
  <si>
    <t>RadleyRon</t>
  </si>
  <si>
    <t>Eli Apple why so stupid</t>
  </si>
  <si>
    <t>http://pbs.twimg.com/profile_images/3710736706/5a216a61c11f87dd32405282f62e7be8_normal.jpeg</t>
  </si>
  <si>
    <t>http://www.twitter.com/RadleyRon/status/725859361902436355</t>
  </si>
  <si>
    <t xml:space="preserve">725859361634013188 </t>
  </si>
  <si>
    <t>Yankeesfan416</t>
  </si>
  <si>
    <t>I root for teams that constantly let me down...but I still root for them.</t>
  </si>
  <si>
    <t>http://pbs.twimg.com/profile_images/720762238106251265/Pon0dAM-_normal.jpg</t>
  </si>
  <si>
    <t>http://www.twitter.com/Yankeesfan416/status/725859361634013188</t>
  </si>
  <si>
    <t xml:space="preserve">725859361566896129 </t>
  </si>
  <si>
    <t>http://www.twitter.com/_ShivamPatel/status/725859361566896129</t>
  </si>
  <si>
    <t xml:space="preserve">725859361550032896 </t>
  </si>
  <si>
    <t>Edgar Toraya</t>
  </si>
  <si>
    <t>opeth_edge</t>
  </si>
  <si>
    <t>Chiva, Madrilista, Raider, Dodger, Bull, Flyer,Scudería Ferrari, Metalero de hueso colorado, Amante y coleccionista de relojes CASIO.Amo a mi mujer</t>
  </si>
  <si>
    <t>RT @ESPNmx: ELI APPLE a los @Giants con la décima selección del #DRAFTxESPN #NFLDraft2016 https://t.co/7NNuvk2z0S https://t.co/KYQCt3yJZC</t>
  </si>
  <si>
    <t>http://pbs.twimg.com/profile_images/723975501140758529/6khnSuGo_normal.jpg</t>
  </si>
  <si>
    <t>http://www.twitter.com/opeth_edge/status/725859361550032896</t>
  </si>
  <si>
    <t xml:space="preserve">725859361503981569 </t>
  </si>
  <si>
    <t>BryanArianator</t>
  </si>
  <si>
    <t>Dangerous Woman &amp; Be Alright</t>
  </si>
  <si>
    <t>Fifth Harmony - Work from Home (feat. Ty Dolla $ign) - https://t.co/ucBkCfy0MG #iTunes</t>
  </si>
  <si>
    <t>http://pbs.twimg.com/profile_images/707974665713520640/RHCxdirl_normal.jpg</t>
  </si>
  <si>
    <t>http://www.twitter.com/BryanArianator/status/725859361503981569</t>
  </si>
  <si>
    <t xml:space="preserve">725859361478815744 </t>
  </si>
  <si>
    <t>Chris Dennis</t>
  </si>
  <si>
    <t>chrisdennisAU</t>
  </si>
  <si>
    <t>http://pbs.twimg.com/profile_images/667916242527895552/qK0M3lwj_normal.jpg</t>
  </si>
  <si>
    <t>http://www.twitter.com/chrisdennisAU/status/725859361478815744</t>
  </si>
  <si>
    <t xml:space="preserve">725859361411747840 </t>
  </si>
  <si>
    <t>Mansa Musa</t>
  </si>
  <si>
    <t>Wat_The_Mell</t>
  </si>
  <si>
    <t>The man that knows something knows that he knows nothing at all #AllPowerToThePeople #30for30 #GenerationForward #ODUeventually</t>
  </si>
  <si>
    <t>Chesapeake VA</t>
  </si>
  <si>
    <t>http://pbs.twimg.com/profile_images/713537666369847297/ZEA35ASS_normal.jpg</t>
  </si>
  <si>
    <t>http://www.twitter.com/Wat_The_Mell/status/725859361411747840</t>
  </si>
  <si>
    <t xml:space="preserve">725859361260621824 </t>
  </si>
  <si>
    <t>http://www.twitter.com/SandersTylir/status/725859361260621824</t>
  </si>
  <si>
    <t xml:space="preserve">725859361256427521 </t>
  </si>
  <si>
    <t>King The Kid</t>
  </si>
  <si>
    <t>GardnerKingsley</t>
  </si>
  <si>
    <t>MY GOD IS NOT DEAD. I'll never forget you Devin ❤. Brooklyn✈️ Fort Myers//</t>
  </si>
  <si>
    <t>http://pbs.twimg.com/profile_images/718609143595008000/4gPuqO71_normal.jpg</t>
  </si>
  <si>
    <t>http://www.twitter.com/GardnerKingsley/status/725859361256427521</t>
  </si>
  <si>
    <t xml:space="preserve">725859361248006144 </t>
  </si>
  <si>
    <t>Dr. Sha'tu A. Dailey</t>
  </si>
  <si>
    <t>UPLIFTED_Dailey</t>
  </si>
  <si>
    <t>Founder/CEO of DaileySTRATEGIES,Inc., Youth Mentor • Adult Life Coach • Motivational Speaker •Private Consultant • Scholar • Activist</t>
  </si>
  <si>
    <t>Raiders owner Mark Davis says he wants to move team to Las Vegas - ESPN https://t.co/2FhOSuMrfE</t>
  </si>
  <si>
    <t>http://pbs.twimg.com/profile_images/638438679002894336/SeC6E3C0_normal.jpg</t>
  </si>
  <si>
    <t>http://www.twitter.com/UPLIFTED_Dailey/status/725859361248006144</t>
  </si>
  <si>
    <t xml:space="preserve">725859361218777089 </t>
  </si>
  <si>
    <t>Kyle McCabe</t>
  </si>
  <si>
    <t>KyleMcCabe13</t>
  </si>
  <si>
    <t>http://pbs.twimg.com/profile_images/537494654619762689/69k4m-6j_normal.jpeg</t>
  </si>
  <si>
    <t>http://www.twitter.com/KyleMcCabe13/status/725859361218777089</t>
  </si>
  <si>
    <t xml:space="preserve">725859361063575554 </t>
  </si>
  <si>
    <t>Bills 16-0</t>
  </si>
  <si>
    <t>Paul_Burich</t>
  </si>
  <si>
    <t>therealmattmchugh</t>
  </si>
  <si>
    <t>45.67208</t>
  </si>
  <si>
    <t>-118.7886</t>
  </si>
  <si>
    <t>Pendleton, New York</t>
  </si>
  <si>
    <t>http://pbs.twimg.com/profile_images/700005837268451328/YYB5R_Z__normal.jpg</t>
  </si>
  <si>
    <t>http://www.twitter.com/Paul_Burich/status/725859361063575554</t>
  </si>
  <si>
    <t xml:space="preserve">725859360979607556 </t>
  </si>
  <si>
    <t>respec Haji</t>
  </si>
  <si>
    <t>firelordhaji</t>
  </si>
  <si>
    <t>First Team All-Minnesota Twitter</t>
  </si>
  <si>
    <t>BURNSVILLE, amerikkka</t>
  </si>
  <si>
    <t>http://pbs.twimg.com/profile_images/723976733490204672/w4YmxmnA_normal.jpg</t>
  </si>
  <si>
    <t>http://www.twitter.com/firelordhaji/status/725859360979607556</t>
  </si>
  <si>
    <t xml:space="preserve">725859360908279808 </t>
  </si>
  <si>
    <t>Sniffard</t>
  </si>
  <si>
    <t>Sniff009</t>
  </si>
  <si>
    <t>Sniff Optimism Lives! A's, 49ers, Sharks and Warriors fan for life. Followed by Tom Cruise, Gio Gonzalez and Kyle Madson, just to name a few... |2018|</t>
  </si>
  <si>
    <t>http://pbs.twimg.com/profile_images/696590875409788928/1veACGS-_normal.jpg</t>
  </si>
  <si>
    <t>http://www.twitter.com/Sniff009/status/725859360908279808</t>
  </si>
  <si>
    <t xml:space="preserve">725859360837083136 </t>
  </si>
  <si>
    <t>Will0Robert</t>
  </si>
  <si>
    <t>Trying to make this a better America 140 characters at a time.</t>
  </si>
  <si>
    <t>http://pbs.twimg.com/profile_images/486242164196663296/S-WdEDKY_normal.jpeg</t>
  </si>
  <si>
    <t>http://www.twitter.com/Will0Robert/status/725859360837083136</t>
  </si>
  <si>
    <t xml:space="preserve">725859360778293249 </t>
  </si>
  <si>
    <t>Sheldon B</t>
  </si>
  <si>
    <t>Brandt32</t>
  </si>
  <si>
    <t>Live in a small town possibly a redneck, probably a redneck.</t>
  </si>
  <si>
    <t>http://pbs.twimg.com/profile_images/441807834343165952/fCcvyVW1_normal.jpeg</t>
  </si>
  <si>
    <t>http://www.twitter.com/Brandt32/status/725859360778293249</t>
  </si>
  <si>
    <t xml:space="preserve">725859360778285060 </t>
  </si>
  <si>
    <t>Mitch Corey</t>
  </si>
  <si>
    <t>Mitch_Corey13</t>
  </si>
  <si>
    <t>MU Soccer #13, C/O '19, #CBJ</t>
  </si>
  <si>
    <t>Hilliard ➡️ New Concord</t>
  </si>
  <si>
    <t>http://pbs.twimg.com/profile_images/713170291246112768/hjfpvYQ2_normal.jpg</t>
  </si>
  <si>
    <t>http://www.twitter.com/Mitch_Corey13/status/725859360778285060</t>
  </si>
  <si>
    <t xml:space="preserve">725859360715497472 </t>
  </si>
  <si>
    <t>Young Ideas</t>
  </si>
  <si>
    <t>DickYoungsGhost</t>
  </si>
  <si>
    <t>The modern voice of one of the greatest sportswriters, ever. Keeping New York sports free of shills and phonies since World War II.</t>
  </si>
  <si>
    <t>http://pbs.twimg.com/profile_images/615292272666476544/5aRR5v-v_normal.jpg</t>
  </si>
  <si>
    <t>http://www.twitter.com/DickYoungsGhost/status/725859360715497472</t>
  </si>
  <si>
    <t xml:space="preserve">725859360673419269 </t>
  </si>
  <si>
    <t>RT @Tristan_p1: Apple so cold  https://t.co/mVogfB9Oe1</t>
  </si>
  <si>
    <t>http://www.twitter.com/dayshawnadams1/status/725859360673419269</t>
  </si>
  <si>
    <t xml:space="preserve">725859360635686913 </t>
  </si>
  <si>
    <t>CHOSEN1</t>
  </si>
  <si>
    <t>J1WAY</t>
  </si>
  <si>
    <t>young bull❗loosecounty</t>
  </si>
  <si>
    <t>@finnnooo trippen shouldve scooped Hargreaves over Apple 😂</t>
  </si>
  <si>
    <t>http://pbs.twimg.com/profile_images/718058728289865728/np08hyl9_normal.jpg</t>
  </si>
  <si>
    <t>http://www.twitter.com/J1WAY/status/725859360635686913</t>
  </si>
  <si>
    <t xml:space="preserve">725859360619028480 </t>
  </si>
  <si>
    <t>Didn't ND score all over Eli Apple??? 🤔</t>
  </si>
  <si>
    <t>http://www.twitter.com/CallMeKwood/status/725859360619028480</t>
  </si>
  <si>
    <t xml:space="preserve">725859360514170880 </t>
  </si>
  <si>
    <t>israel</t>
  </si>
  <si>
    <t>israeldelahoya</t>
  </si>
  <si>
    <t>37.59493</t>
  </si>
  <si>
    <t>-120.95771</t>
  </si>
  <si>
    <t>Ceres, CA</t>
  </si>
  <si>
    <t>http://pbs.twimg.com/profile_images/715046125200343040/IIHB4pnw_normal.jpg</t>
  </si>
  <si>
    <t>http://www.twitter.com/israeldelahoya/status/725859360514170880</t>
  </si>
  <si>
    <t xml:space="preserve">725859360505647105 </t>
  </si>
  <si>
    <t>Sports Grouping</t>
  </si>
  <si>
    <t>SportsGrouping</t>
  </si>
  <si>
    <t>With the #10 pick in the 2016 #NFLDraft, the New York Giants select CB Eli Apple!... https://t.co/wRcvlSv1K0 https://t.co/DlEhSDWBBq</t>
  </si>
  <si>
    <t>http://pbs.twimg.com/profile_images/568751032872615936/WajeEpB__normal.jpeg</t>
  </si>
  <si>
    <t>http://www.twitter.com/SportsGrouping/status/725859360505647105</t>
  </si>
  <si>
    <t xml:space="preserve">725859360447029249 </t>
  </si>
  <si>
    <t>http://www.twitter.com/johnnyschwaa/status/725859360447029249</t>
  </si>
  <si>
    <t xml:space="preserve">725859360358961152 </t>
  </si>
  <si>
    <t>Cincy Sports</t>
  </si>
  <si>
    <t>Sin_C_Sports</t>
  </si>
  <si>
    <t>Official Account of All Things Cincinnati Sports; Bengals, Reds, Cyclones and UC. Any team except Xavier.</t>
  </si>
  <si>
    <t>Soooo how about Eli Apple over Chris Moore.. 🤔 Where's the coverage on that coverage? @mulatto15</t>
  </si>
  <si>
    <t>http://pbs.twimg.com/profile_images/430463120062967810/K2JvROHs_normal.jpeg</t>
  </si>
  <si>
    <t>http://www.twitter.com/Sin_C_Sports/status/725859360358961152</t>
  </si>
  <si>
    <t xml:space="preserve">725859360333811714 </t>
  </si>
  <si>
    <t>Amy Decker</t>
  </si>
  <si>
    <t>amykd21</t>
  </si>
  <si>
    <t>My #frenchies made me do it!</t>
  </si>
  <si>
    <t>http://pbs.twimg.com/profile_images/676582026821042176/BpBqVcsN_normal.jpg</t>
  </si>
  <si>
    <t>http://www.twitter.com/amykd21/status/725859360333811714</t>
  </si>
  <si>
    <t xml:space="preserve">725859360023429120 </t>
  </si>
  <si>
    <t>Apple iPhone 4s 8GB Factory Unlocked Verizon - White - Bid Now! Only $50.0 https://t.co/M5oVotHwBT https://t.co/qnlVs3Qr9s</t>
  </si>
  <si>
    <t>http://www.twitter.com/Tiusxi__Luukgo/status/725859360023429120</t>
  </si>
  <si>
    <t xml:space="preserve">725859359998238722 </t>
  </si>
  <si>
    <t>RCorySmith</t>
  </si>
  <si>
    <t>NASCAR writer for @CBoneAlley, @nsjsports. I tweet about sports (NASCAR, NFL, fantasy and everything in between). Views expressed are my own, I think.</t>
  </si>
  <si>
    <t>http://pbs.twimg.com/profile_images/690631679367577600/W-cieNDF_normal.png</t>
  </si>
  <si>
    <t>http://www.twitter.com/RCorySmith/status/725859359998238722</t>
  </si>
  <si>
    <t xml:space="preserve">725859359939526660 </t>
  </si>
  <si>
    <t>Professor Nova</t>
  </si>
  <si>
    <t>Professor_Nova</t>
  </si>
  <si>
    <t>Technology enthusiast</t>
  </si>
  <si>
    <t>RT @PrivacyDigest: We're Going HTTPS: Here's How WIRED Is Tackling a Huge Security Upgrade - WIRED https://t.co/pnekUWMg02</t>
  </si>
  <si>
    <t>http://pbs.twimg.com/profile_images/504967151799631873/gJqKZqWP_normal.jpeg</t>
  </si>
  <si>
    <t>http://www.twitter.com/Professor_Nova/status/725859359939526660</t>
  </si>
  <si>
    <t xml:space="preserve">725859359620632576 </t>
  </si>
  <si>
    <t>http://www.twitter.com/TheNateDoGG80/status/725859359620632576</t>
  </si>
  <si>
    <t xml:space="preserve">725859359599804416 </t>
  </si>
  <si>
    <t>somebody give me ya apple account so I can listen to views</t>
  </si>
  <si>
    <t>http://www.twitter.com/DualWieldKatana/status/725859359599804416</t>
  </si>
  <si>
    <t xml:space="preserve">725859359524315138 </t>
  </si>
  <si>
    <t>RT @KimJonesSports: NYG pick Eli Apple. A surprise, to say the least. But he CAN cook.</t>
  </si>
  <si>
    <t>http://www.twitter.com/JornielMora_NYC/status/725859359524315138</t>
  </si>
  <si>
    <t xml:space="preserve">725859359503208449 </t>
  </si>
  <si>
    <t>Mildew Brewford</t>
  </si>
  <si>
    <t>MildewBrewford</t>
  </si>
  <si>
    <t>@JordanRaanan Fucking gag over VH3.  Apple is lost tracking the ball.  The guy is all measurables.  I'm an OSU fan too.</t>
  </si>
  <si>
    <t>http://www.twitter.com/MildewBrewford/status/725859359503208449</t>
  </si>
  <si>
    <t xml:space="preserve">725859359473958913 </t>
  </si>
  <si>
    <t>http://www.twitter.com/JDaddySmoove/status/725859359473958913</t>
  </si>
  <si>
    <t xml:space="preserve">725859359222300672 </t>
  </si>
  <si>
    <t>Joff Callaghan</t>
  </si>
  <si>
    <t>JoffCallaghan</t>
  </si>
  <si>
    <t>22. An idiot.. but not that much of an idiot. Tweets likely to be inane, saddening and/or about the Bengals and Arsenal.</t>
  </si>
  <si>
    <t>http://pbs.twimg.com/profile_images/1387468476/196452_1033908806358_1184554299_30109133_4220_n_normal.jpg</t>
  </si>
  <si>
    <t>http://www.twitter.com/JoffCallaghan/status/725859359222300672</t>
  </si>
  <si>
    <t xml:space="preserve">725859359167750145 </t>
  </si>
  <si>
    <t>csmith2121</t>
  </si>
  <si>
    <t>#CHILL14 #ODU18     Instagram - cesmith2121 snapchat - csmith2121</t>
  </si>
  <si>
    <t>RT @WesA23: Eli Apple... I'm sick</t>
  </si>
  <si>
    <t>http://pbs.twimg.com/profile_images/674548269494755329/zNxj0lQ5_normal.jpg</t>
  </si>
  <si>
    <t>http://www.twitter.com/csmith2121/status/725859359167750145</t>
  </si>
  <si>
    <t xml:space="preserve">725859359155212288 </t>
  </si>
  <si>
    <t>Apryl Smith</t>
  </si>
  <si>
    <t>aprylsmith</t>
  </si>
  <si>
    <t>IU '19 l Sports Marketing and Management Major</t>
  </si>
  <si>
    <t>http://pbs.twimg.com/profile_images/719660090987528193/v9O7jZ_T_normal.jpg</t>
  </si>
  <si>
    <t>http://www.twitter.com/aprylsmith/status/725859359155212288</t>
  </si>
  <si>
    <t xml:space="preserve">725859359109058560 </t>
  </si>
  <si>
    <t>Sleez ☀️</t>
  </si>
  <si>
    <t>wordsfromOG</t>
  </si>
  <si>
    <t>started unknown gone finish unforgettable.      amosc :OG.Sleez</t>
  </si>
  <si>
    <t>http://pbs.twimg.com/profile_images/725125390147145728/aTSmTLe9_normal.jpg</t>
  </si>
  <si>
    <t>http://www.twitter.com/wordsfromOG/status/725859359109058560</t>
  </si>
  <si>
    <t xml:space="preserve">725859359083778048 </t>
  </si>
  <si>
    <t>Jake Lewinson</t>
  </si>
  <si>
    <t>jakelewinson17_</t>
  </si>
  <si>
    <t>Sophomore // FL // Soccer // Pole Vaulter PR- 11' Bolles // JAC Track and Field // FESA ⚓️</t>
  </si>
  <si>
    <t>71675</t>
  </si>
  <si>
    <t>http://pbs.twimg.com/profile_images/723538766363652096/oTmZMFqL_normal.jpg</t>
  </si>
  <si>
    <t>http://www.twitter.com/jakelewinson17_/status/725859359083778048</t>
  </si>
  <si>
    <t xml:space="preserve">725859359075524609 </t>
  </si>
  <si>
    <t>Katelyn Gross</t>
  </si>
  <si>
    <t>GrossKatelyn</t>
  </si>
  <si>
    <t>http://pbs.twimg.com/profile_images/709219039055355905/8ijS0pkR_normal.jpg</t>
  </si>
  <si>
    <t>http://www.twitter.com/GrossKatelyn/status/725859359075524609</t>
  </si>
  <si>
    <t xml:space="preserve">725859359012622336 </t>
  </si>
  <si>
    <t>http://www.twitter.com/RicHDaWGz/status/725859359012622336</t>
  </si>
  <si>
    <t xml:space="preserve">725859358614163456 </t>
  </si>
  <si>
    <t>Fifty Burger</t>
  </si>
  <si>
    <t>FiftyBurger</t>
  </si>
  <si>
    <t>lunch break NFL draft enthusiast</t>
  </si>
  <si>
    <t>http://pbs.twimg.com/profile_images/706876659002007553/mRlFuamG_normal.jpg</t>
  </si>
  <si>
    <t>http://www.twitter.com/FiftyBurger/status/725859358614163456</t>
  </si>
  <si>
    <t xml:space="preserve">725859358551085057 </t>
  </si>
  <si>
    <t>Eli Apple in The Big Apple. Sorry the joke had to be made #sorrynotsorry #NFLDraft2016</t>
  </si>
  <si>
    <t>http://www.twitter.com/therealbenho/status/725859358551085057</t>
  </si>
  <si>
    <t xml:space="preserve">725859358375071744 </t>
  </si>
  <si>
    <t>http://www.twitter.com/djg2193/status/725859358375071744</t>
  </si>
  <si>
    <t xml:space="preserve">725859358249238528 </t>
  </si>
  <si>
    <t>MRDavidCabrera</t>
  </si>
  <si>
    <t>im David Cabrera ....i think im the man...but ur entitled to your own opinion .... Rip lou morilla ...rest in peace paul kim. aux cord lord</t>
  </si>
  <si>
    <t>Apple the jersey product ! That's all I gotta hear ! #jerseystrong</t>
  </si>
  <si>
    <t>new jersey The Wishaniggawoods</t>
  </si>
  <si>
    <t>http://pbs.twimg.com/profile_images/637458220261449728/mVjNI6VI_normal.jpg</t>
  </si>
  <si>
    <t>http://www.twitter.com/MRDavidCabrera/status/725859358249238528</t>
  </si>
  <si>
    <t xml:space="preserve">725859358156939264 </t>
  </si>
  <si>
    <t>RBI</t>
  </si>
  <si>
    <t>DST365</t>
  </si>
  <si>
    <t>@Rellelanaeee ❤️ https://t.co/cD7TrGK3k1</t>
  </si>
  <si>
    <t>Eli Apple is not bad it's just Giants took him over Hargreaves</t>
  </si>
  <si>
    <t>http://pbs.twimg.com/profile_images/713842630904426497/Wk2T3Ygw_normal.jpg</t>
  </si>
  <si>
    <t>http://www.twitter.com/DST365/status/725859358156939264</t>
  </si>
  <si>
    <t xml:space="preserve">725859358123380737 </t>
  </si>
  <si>
    <t>ERVIN .I OWUSU JR™</t>
  </si>
  <si>
    <t>_2TurntUpE</t>
  </si>
  <si>
    <t>#SBCC LOCKDOWN CORNERBACK | Galatians 2:20 |</t>
  </si>
  <si>
    <t>Vonn Bell should have definitely gone before Eli Apple</t>
  </si>
  <si>
    <t>Alexandria,VA✈️Santa Barbar,CA</t>
  </si>
  <si>
    <t>http://pbs.twimg.com/profile_images/722237428514361344/rAZMPDwf_normal.jpg</t>
  </si>
  <si>
    <t>http://www.twitter.com/_2TurntUpE/status/725859358123380737</t>
  </si>
  <si>
    <t xml:space="preserve">725859358106595329 </t>
  </si>
  <si>
    <t>Tyler Flynn</t>
  </si>
  <si>
    <t>tyler_flynn_8</t>
  </si>
  <si>
    <t>SN 2016 UMass Amherst 2020</t>
  </si>
  <si>
    <t>The Grove &amp; ZooMass</t>
  </si>
  <si>
    <t>http://pbs.twimg.com/profile_images/711717807352901633/XHTrY4lp_normal.jpg</t>
  </si>
  <si>
    <t>http://www.twitter.com/tyler_flynn_8/status/725859358106595329</t>
  </si>
  <si>
    <t xml:space="preserve">725859358072938496 </t>
  </si>
  <si>
    <t>自撮りなう♪
▼ダウンロード
[iOS] https://t.co/La8UXwOmwj
[Android] https://t.co/5GzxlGRyh7
#自撮りなう https://t.co/9FnPZyCpPU</t>
  </si>
  <si>
    <t>http://www.twitter.com/kana_juri/status/725859358072938496</t>
  </si>
  <si>
    <t xml:space="preserve">725859358022590464 </t>
  </si>
  <si>
    <t>The Flizzle</t>
  </si>
  <si>
    <t>TheFlizzle</t>
  </si>
  <si>
    <t>Because I'm dope and I do dope shit.</t>
  </si>
  <si>
    <t>I clearly don't understand football. I never saw Apple as a first round talent at OSU.</t>
  </si>
  <si>
    <t>Powell, Ohio</t>
  </si>
  <si>
    <t>http://pbs.twimg.com/profile_images/714272672620941312/s4K_0H_M_normal.jpg</t>
  </si>
  <si>
    <t>http://www.twitter.com/TheFlizzle/status/725859358022590464</t>
  </si>
  <si>
    <t xml:space="preserve">725859357758509056 </t>
  </si>
  <si>
    <t>Matthew Marshall</t>
  </si>
  <si>
    <t>MattMarshall12</t>
  </si>
  <si>
    <t>Student at Nicholls State University, making my family proud #PhiKappaTheta</t>
  </si>
  <si>
    <t>http://pbs.twimg.com/profile_images/722951602294927360/j6N6afYC_normal.jpg</t>
  </si>
  <si>
    <t>http://www.twitter.com/MattMarshall12/status/725859357758509056</t>
  </si>
  <si>
    <t xml:space="preserve">725859357657849856 </t>
  </si>
  <si>
    <t>Don Foster</t>
  </si>
  <si>
    <t>DonF1313</t>
  </si>
  <si>
    <t>Father, Husband, Technology enthusiast; OSU Football &amp; Basketball fanatic; US Army Vet., Musician, History and Science buff.</t>
  </si>
  <si>
    <t>RT @LoriSchmidt: The New York Giants have taken Ohio State defensive back Eli Apple with the 10th overall pick. That's three Buckeyes in th…</t>
  </si>
  <si>
    <t>http://pbs.twimg.com/profile_images/695018251579846656/VlgMLFSU_normal.jpg</t>
  </si>
  <si>
    <t>http://www.twitter.com/DonF1313/status/725859357657849856</t>
  </si>
  <si>
    <t xml:space="preserve">725859357401862147 </t>
  </si>
  <si>
    <t>JM (27th Pick)</t>
  </si>
  <si>
    <t>NationPackers</t>
  </si>
  <si>
    <t>Sports Are Life, Everything Else Is An Interruption 鹰击长空</t>
  </si>
  <si>
    <t>How tf do you take Apple over VH3 😂😂😂 good pick by Tampa</t>
  </si>
  <si>
    <t>http://pbs.twimg.com/profile_images/725384509143683072/qOfxQ68__normal.jpg</t>
  </si>
  <si>
    <t>http://www.twitter.com/NationPackers/status/725859357401862147</t>
  </si>
  <si>
    <t xml:space="preserve">725859357129347072 </t>
  </si>
  <si>
    <t>Dumbass</t>
  </si>
  <si>
    <t>DontRunOnMarte</t>
  </si>
  <si>
    <t>Pens|Pirates|Steelers|Man Utd|Blues| Finish The Dream.</t>
  </si>
  <si>
    <t>http://pbs.twimg.com/profile_images/725500225146736640/BzVKmMV0_normal.jpg</t>
  </si>
  <si>
    <t>http://www.twitter.com/DontRunOnMarte/status/725859357129347072</t>
  </si>
  <si>
    <t xml:space="preserve">725859356827332608 </t>
  </si>
  <si>
    <t>Madison Bieber</t>
  </si>
  <si>
    <t>MadisonTiernan</t>
  </si>
  <si>
    <t>hakunamatuta RUTGERS IM IN LOVE WITH MY BOYF JB XOXO stitch kisskiss POP❤️ RUWS</t>
  </si>
  <si>
    <t>http://pbs.twimg.com/profile_images/645980831421497344/rtTnEX5D_normal.jpg</t>
  </si>
  <si>
    <t>http://www.twitter.com/MadisonTiernan/status/725859356827332608</t>
  </si>
  <si>
    <t xml:space="preserve">725859356823048192 </t>
  </si>
  <si>
    <t>chuy verduras</t>
  </si>
  <si>
    <t>KushCowboy_</t>
  </si>
  <si>
    <t>☁️☁️☁️ Oakland smokin</t>
  </si>
  <si>
    <t>Shaq Lawson? Eli Apple? Robert Nkemdiche? 🤔🤔🤔 great possibilities</t>
  </si>
  <si>
    <t>http://pbs.twimg.com/profile_images/720477428011900929/Tpv1oPRU_normal.jpg</t>
  </si>
  <si>
    <t>http://www.twitter.com/KushCowboy_/status/725859356823048192</t>
  </si>
  <si>
    <t xml:space="preserve">725859356718321669 </t>
  </si>
  <si>
    <t>Paul McGee</t>
  </si>
  <si>
    <t>redbobcat8</t>
  </si>
  <si>
    <t>Talent Resource Manager for Deloitte Consulting. Love HR. Sports fan esp. Nats, O's, Frederick Keys! SHRM and SABR member. Proud Ohio U Alum. Go MD Terps!</t>
  </si>
  <si>
    <t>Washington/Balt Metro Area</t>
  </si>
  <si>
    <t>http://pbs.twimg.com/profile_images/669274518557429760/o4hnuSv-_normal.jpg</t>
  </si>
  <si>
    <t>http://www.twitter.com/redbobcat8/status/725859356718321669</t>
  </si>
  <si>
    <t xml:space="preserve">725859356676263936 </t>
  </si>
  <si>
    <t>Nick Ludvigsen</t>
  </si>
  <si>
    <t>Nick_3322</t>
  </si>
  <si>
    <t>Co-Founder &amp; Owner of @Dolphins_SR https://t.co/sMv7c1DBii</t>
  </si>
  <si>
    <t>@Dolphins_SR @c_fetter I dont know why but Giants taking Apple over Hargreaves suddenly has me wanting #Dolphins to draft Ragland.</t>
  </si>
  <si>
    <t>http://pbs.twimg.com/profile_images/707616290542915584/Eg-AcSEJ_normal.jpg</t>
  </si>
  <si>
    <t>4097</t>
  </si>
  <si>
    <t>http://www.twitter.com/Nick_3322/status/725859356676263936</t>
  </si>
  <si>
    <t xml:space="preserve">725859356437299200 </t>
  </si>
  <si>
    <t>The T-Mobile Guy⌚️</t>
  </si>
  <si>
    <t>JustEvander</t>
  </si>
  <si>
    <t>😭 RT @MrCarterpG3: whats Eli apple Twitter</t>
  </si>
  <si>
    <t>http://pbs.twimg.com/profile_images/723177008742694912/guAFvBlH_normal.jpg</t>
  </si>
  <si>
    <t>http://www.twitter.com/JustEvander/status/725859356437299200</t>
  </si>
  <si>
    <t xml:space="preserve">725859356374343680 </t>
  </si>
  <si>
    <t>Very content with Eli Apple👏🏽👏🏽 #NYGiants</t>
  </si>
  <si>
    <t>http://www.twitter.com/futboldynasty/status/725859356374343680</t>
  </si>
  <si>
    <t xml:space="preserve">725859356344885248 </t>
  </si>
  <si>
    <t>Blake Schnitker</t>
  </si>
  <si>
    <t>SaltBlakeCity</t>
  </si>
  <si>
    <t>https://t.co/cyTao1nzrb</t>
  </si>
  <si>
    <t>Jacksonville, IL</t>
  </si>
  <si>
    <t>http://pbs.twimg.com/profile_images/695014854818713604/UOIp-Exg_normal.jpg</t>
  </si>
  <si>
    <t>http://www.twitter.com/SaltBlakeCity/status/725859356344885248</t>
  </si>
  <si>
    <t xml:space="preserve">725859356223361024 </t>
  </si>
  <si>
    <t>Bill Turner</t>
  </si>
  <si>
    <t>BillTurner6684</t>
  </si>
  <si>
    <t>Nutritional advisor and business developer with Advocare,  Teacher Medina City Schools, Offensive Coordinator and QB Coach Buckeye HS</t>
  </si>
  <si>
    <t>Medina, Ohio</t>
  </si>
  <si>
    <t>http://pbs.twimg.com/profile_images/444453045938950144/AmiPL0Yt_normal.jpeg</t>
  </si>
  <si>
    <t>http://www.twitter.com/BillTurner6684/status/725859356223361024</t>
  </si>
  <si>
    <t xml:space="preserve">725859356135317504 </t>
  </si>
  <si>
    <t>Apple MacBook Air A1370 11.6" BARELY USED! https://t.co/TeD6KVvcHA https://t.co/jAbX2pdRQv</t>
  </si>
  <si>
    <t>http://www.twitter.com/OfferAwesome/status/725859356135317504</t>
  </si>
  <si>
    <t xml:space="preserve">725859356097536001 </t>
  </si>
  <si>
    <t>SS</t>
  </si>
  <si>
    <t>SSCapital13</t>
  </si>
  <si>
    <t>PE, consumer / retail / TMT, conservative / social moderate, Penn engineering, fervent NY Giants fan. Opinions are my own. Not investment advice</t>
  </si>
  <si>
    <t>Reese has been an awful GM that lucked out on a couple of picks. Eli Apple?</t>
  </si>
  <si>
    <t>http://pbs.twimg.com/profile_images/584930134332932096/iVdXy_Hz_normal.jpg</t>
  </si>
  <si>
    <t>http://www.twitter.com/SSCapital13/status/725859356097536001</t>
  </si>
  <si>
    <t xml:space="preserve">725859356080746496 </t>
  </si>
  <si>
    <t>13160</t>
  </si>
  <si>
    <t>http://www.twitter.com/TheNFLHotline/status/725859356080746496</t>
  </si>
  <si>
    <t xml:space="preserve">725859356063858689 </t>
  </si>
  <si>
    <t>Battleborn Ent</t>
  </si>
  <si>
    <t>BattleBornDoug</t>
  </si>
  <si>
    <t>Marketing,Entertainment, Endorsements, clothing and more for the Pro Athlete, Entertainer and more . #bbmafia #treechugger #pbfit</t>
  </si>
  <si>
    <t>@DanHellie @nflnetwork @EliApple13. I had Eli Apple going to Minnesota</t>
  </si>
  <si>
    <t>http://pbs.twimg.com/profile_images/721075269650554880/X9xGPKGN_normal.jpg</t>
  </si>
  <si>
    <t>http://www.twitter.com/BattleBornDoug/status/725859356063858689</t>
  </si>
  <si>
    <t xml:space="preserve">725859355816525828 </t>
  </si>
  <si>
    <t>Dan Soden</t>
  </si>
  <si>
    <t>DanielSoden</t>
  </si>
  <si>
    <t>@NoCoastBias 6th man</t>
  </si>
  <si>
    <t>“How do you like them apples?’ Every Giants fan following and Eli Apple Int</t>
  </si>
  <si>
    <t>http://pbs.twimg.com/profile_images/725153822415421440/t9HpzrV5_normal.jpg</t>
  </si>
  <si>
    <t>http://www.twitter.com/DanielSoden/status/725859355816525828</t>
  </si>
  <si>
    <t xml:space="preserve">725859355715887106 </t>
  </si>
  <si>
    <t>http://www.twitter.com/iam_eli1/status/725859355715887106</t>
  </si>
  <si>
    <t xml:space="preserve">725859355699085312 </t>
  </si>
  <si>
    <t>Bujar</t>
  </si>
  <si>
    <t>Bujar_Shkreli34</t>
  </si>
  <si>
    <t>October | Pennsylvania</t>
  </si>
  <si>
    <t>Can't complain about the Giants drafting Eli Apple</t>
  </si>
  <si>
    <t>http://pbs.twimg.com/profile_images/719359358946131968/sg3B8XVI_normal.jpg</t>
  </si>
  <si>
    <t>http://www.twitter.com/Bujar_Shkreli34/status/725859355699085312</t>
  </si>
  <si>
    <t xml:space="preserve">725859355669598208 </t>
  </si>
  <si>
    <t>Joshua Bassett</t>
  </si>
  <si>
    <t>JOSHB_52</t>
  </si>
  <si>
    <t>Joshua 1:9 | The two most important days of your life are the day you are born and the day you find out why - Mark Twain | Roll tide, Cowboys, Heat, and Cubs.</t>
  </si>
  <si>
    <t>http://pbs.twimg.com/profile_images/709895354079170560/ZCDstbsW_normal.jpg</t>
  </si>
  <si>
    <t>http://www.twitter.com/JOSHB_52/status/725859355669598208</t>
  </si>
  <si>
    <t xml:space="preserve">725859355652968448 </t>
  </si>
  <si>
    <t>Jack Aylmer</t>
  </si>
  <si>
    <t>JackTalksGiants</t>
  </si>
  <si>
    <t>New York Giants section editor at @NYSports_Hub, Head of NYSH media inquiries. Contributor for @pfspot @PICK6MAG @NYGiantsRush. Contact me: jackaylmer@yahoo.com</t>
  </si>
  <si>
    <t>Well you just knew this was gonna resurface after today. Hopefully Apple will be creating some shutouts for NYG now https://t.co/mKBqp2ShW6</t>
  </si>
  <si>
    <t>http://pbs.twimg.com/profile_images/505872405584445441/27ldJXLS_normal.jpeg</t>
  </si>
  <si>
    <t>http://www.twitter.com/JackTalksGiants/status/725859355652968448</t>
  </si>
  <si>
    <t xml:space="preserve">725859355267096576 </t>
  </si>
  <si>
    <t>Dooner</t>
  </si>
  <si>
    <t>DoonSquad5</t>
  </si>
  <si>
    <t>my moon, my stars, my sun. @nicolemarie143 ❤️. #DUWTU</t>
  </si>
  <si>
    <t>http://pbs.twimg.com/profile_images/708430614907785217/APehFlq1_normal.jpg</t>
  </si>
  <si>
    <t>http://www.twitter.com/DoonSquad5/status/725859355267096576</t>
  </si>
  <si>
    <t xml:space="preserve">725859355204157442 </t>
  </si>
  <si>
    <t>Victor Costa</t>
  </si>
  <si>
    <t>victorv9</t>
  </si>
  <si>
    <t>Corinthiano, canhoto, meio esquerdoso e confuso com tudo isso que está acontecendo.</t>
  </si>
  <si>
    <t>@mimentz se ele fizer um bom jogo temos a chance de dizer Big Apple, o marketing deve ter escolhido haha</t>
  </si>
  <si>
    <t>http://pbs.twimg.com/profile_images/720755350207610880/SgYBesU5_normal.jpg</t>
  </si>
  <si>
    <t>http://www.twitter.com/victorv9/status/725859355204157442</t>
  </si>
  <si>
    <t xml:space="preserve">725859355141107712 </t>
  </si>
  <si>
    <t>cleopatra #5</t>
  </si>
  <si>
    <t>Chech_XO</t>
  </si>
  <si>
    <t>TDE the mafia of the west. XO.</t>
  </si>
  <si>
    <t>http://pbs.twimg.com/profile_images/724305883354652672/Q9M-W2KV_normal.jpg</t>
  </si>
  <si>
    <t>http://www.twitter.com/Chech_XO/status/725859355141107712</t>
  </si>
  <si>
    <t xml:space="preserve">725859355061555201 </t>
  </si>
  <si>
    <t>Miranda K</t>
  </si>
  <si>
    <t>mirrrkon7</t>
  </si>
  <si>
    <t>•get busy livin', or get busy dyin'•Monmouth University '18 ⚽️•</t>
  </si>
  <si>
    <t>http://pbs.twimg.com/profile_images/697045651775975425/ZbbP9hae_normal.jpg</t>
  </si>
  <si>
    <t>http://www.twitter.com/mirrrkon7/status/725859355061555201</t>
  </si>
  <si>
    <t xml:space="preserve">725859355040477184 </t>
  </si>
  <si>
    <t>Denuncie al Taxista</t>
  </si>
  <si>
    <t>denuncietaxista</t>
  </si>
  <si>
    <t>Comunidad de reportes del servicio de taxi de Colombia. Servicio automático consulte con la placa y reporte con #denuncio o  #buentaxista placa y detalles</t>
  </si>
  <si>
    <t>@uweplatze
SIC114
Sin reportes
Descargue nuestra aplicación
iPhone:  https://t.co/VrchAy5X3i
Android: https://t.co/0ENwalBJbk</t>
  </si>
  <si>
    <t>http://pbs.twimg.com/profile_images/443247648284217344/xXYXx8fT_normal.png</t>
  </si>
  <si>
    <t>188213</t>
  </si>
  <si>
    <t>http://www.twitter.com/denuncietaxista/status/725859355040477184</t>
  </si>
  <si>
    <t xml:space="preserve">725859354948292609 </t>
  </si>
  <si>
    <t>Scott Abbott</t>
  </si>
  <si>
    <t>scottlabbott</t>
  </si>
  <si>
    <t>Husband and Dad. A high tech sales guy with a passion for efficiency. Opinions expressed are my own.</t>
  </si>
  <si>
    <t>http://pbs.twimg.com/profile_images/2886586145/92541e92fdb26603b59947daf1d55104_normal.jpeg</t>
  </si>
  <si>
    <t>http://www.twitter.com/scottlabbott/status/725859354948292609</t>
  </si>
  <si>
    <t xml:space="preserve">725859354814066688 </t>
  </si>
  <si>
    <t>Brian Jedlicka</t>
  </si>
  <si>
    <t>brilicka15</t>
  </si>
  <si>
    <t>I love hockey ,weather,football,politics,also a young conservative on Twitter also a global warming skeptic</t>
  </si>
  <si>
    <t>http://pbs.twimg.com/profile_images/678769180745859072/ANv61v1d_normal.jpg</t>
  </si>
  <si>
    <t>http://www.twitter.com/brilicka15/status/725859354814066688</t>
  </si>
  <si>
    <t xml:space="preserve">725859354813943809 </t>
  </si>
  <si>
    <t>David Harrison</t>
  </si>
  <si>
    <t>bigdizzle725</t>
  </si>
  <si>
    <t>http://pbs.twimg.com/profile_images/378800000168336725/2bdae749fa5fcb2105349b36c440b80c_normal.jpeg</t>
  </si>
  <si>
    <t>http://www.twitter.com/bigdizzle725/status/725859354813943809</t>
  </si>
  <si>
    <t xml:space="preserve">725859354625241088 </t>
  </si>
  <si>
    <t>Webberino</t>
  </si>
  <si>
    <t>WebbH62</t>
  </si>
  <si>
    <t>Not at all politically correct - I may have an opinion or two.</t>
  </si>
  <si>
    <t>RT @iHeartBJsA7X: Eli Apple...
Wtf?!</t>
  </si>
  <si>
    <t>http://pbs.twimg.com/profile_images/715227773430808576/u832x-cO_normal.jpg</t>
  </si>
  <si>
    <t>http://www.twitter.com/WebbH62/status/725859354625241088</t>
  </si>
  <si>
    <t xml:space="preserve">725859354482614272 </t>
  </si>
  <si>
    <t>ReeceTheCreat0r</t>
  </si>
  <si>
    <t>you don't know me</t>
  </si>
  <si>
    <t>http://pbs.twimg.com/profile_images/723344961152778240/8Ru4ZVE__normal.jpg</t>
  </si>
  <si>
    <t>http://www.twitter.com/ReeceTheCreat0r/status/725859354482614272</t>
  </si>
  <si>
    <t xml:space="preserve">725859354390478849 </t>
  </si>
  <si>
    <t>Sir Nicholas</t>
  </si>
  <si>
    <t>wayyy_2_Gone</t>
  </si>
  <si>
    <t>Hard work beats the talent when the talent doesn't work hard. TV❤️</t>
  </si>
  <si>
    <t>Eli..... Apple....</t>
  </si>
  <si>
    <t xml:space="preserve">NEWARK </t>
  </si>
  <si>
    <t>http://pbs.twimg.com/profile_images/723962043351621632/AGH-qYEY_normal.jpg</t>
  </si>
  <si>
    <t>http://www.twitter.com/wayyy_2_Gone/status/725859354390478849</t>
  </si>
  <si>
    <t xml:space="preserve">725859354327453696 </t>
  </si>
  <si>
    <t>sato keita</t>
  </si>
  <si>
    <t>KEITA1082349120</t>
  </si>
  <si>
    <t>決めろ！最速ドリフト！スマートフォン向けドリフトゲーム「ドリフトスピリッツ」好評配信中！#ドリフトスピリッツ 4月29日 https://t.co/vjutn9NmTf</t>
  </si>
  <si>
    <t>http://pbs.twimg.com/profile_images/718646505968521216/8RBNiGNK_normal.jpg</t>
  </si>
  <si>
    <t>http://www.twitter.com/KEITA1082349120/status/725859354327453696</t>
  </si>
  <si>
    <t xml:space="preserve">725859354277236736 </t>
  </si>
  <si>
    <t>Christopher James</t>
  </si>
  <si>
    <t>TheKingSmitty1</t>
  </si>
  <si>
    <t>MJS❤️</t>
  </si>
  <si>
    <t>http://pbs.twimg.com/profile_images/725320230554206208/LOFBVpPl_normal.jpg</t>
  </si>
  <si>
    <t>http://www.twitter.com/TheKingSmitty1/status/725859354277236736</t>
  </si>
  <si>
    <t xml:space="preserve">725859354075910144 </t>
  </si>
  <si>
    <t>akadommyers</t>
  </si>
  <si>
    <t>Jesus didn't die for net lights - Bholl. #GoBlue 〽️</t>
  </si>
  <si>
    <t>Eli Apple can thank Chesson for getting picked before Hargreaves</t>
  </si>
  <si>
    <t>http://pbs.twimg.com/profile_images/708864990703448064/GzeLq3AP_normal.jpg</t>
  </si>
  <si>
    <t>http://www.twitter.com/akadommyers/status/725859354075910144</t>
  </si>
  <si>
    <t xml:space="preserve">725859353908154368 </t>
  </si>
  <si>
    <t>Kyle Scheim</t>
  </si>
  <si>
    <t>kyle_scheim</t>
  </si>
  <si>
    <t>Live in the moment, not for the next moment
10/20❤️</t>
  </si>
  <si>
    <t>http://pbs.twimg.com/profile_images/472071602767953921/S0mhSAjh_normal.jpeg</t>
  </si>
  <si>
    <t>http://www.twitter.com/kyle_scheim/status/725859353908154368</t>
  </si>
  <si>
    <t xml:space="preserve">725859353790533633 </t>
  </si>
  <si>
    <t>Kevin McAndrews</t>
  </si>
  <si>
    <t>Smac1017</t>
  </si>
  <si>
    <t>24, @JimNorton @BenningtonShow TACS! ESDS! Bob Levy! YKWD, Fan of Cleveland sports, Akron Zips, Ohio State, Manchester United, #FreeGucciMane</t>
  </si>
  <si>
    <t>Congrats to Eli Apple! #OhioState #GoBucks #OSU https://t.co/GSrIOmJ8Az</t>
  </si>
  <si>
    <t>The University of Akron</t>
  </si>
  <si>
    <t>http://pbs.twimg.com/profile_images/724393404654821377/1yqm1Crd_normal.jpg</t>
  </si>
  <si>
    <t>http://www.twitter.com/Smac1017/status/725859353790533633</t>
  </si>
  <si>
    <t xml:space="preserve">725859353618685952 </t>
  </si>
  <si>
    <t>http://www.twitter.com/JokerPoa/status/725859353618685952</t>
  </si>
  <si>
    <t xml:space="preserve">725859353580937216 </t>
  </si>
  <si>
    <t>Enr</t>
  </si>
  <si>
    <t>emilynrogers</t>
  </si>
  <si>
    <t>"Eli Apple can't cook. That's a red flag for the Draft"
*Is picked 10th in the first round*</t>
  </si>
  <si>
    <t>http://pbs.twimg.com/profile_images/715313495332495361/fHwivf79_normal.jpg</t>
  </si>
  <si>
    <t>http://www.twitter.com/emilynrogers/status/725859353580937216</t>
  </si>
  <si>
    <t xml:space="preserve">725859353400598529 </t>
  </si>
  <si>
    <t>Tyler Schrammel</t>
  </si>
  <si>
    <t>TySchrammzZ</t>
  </si>
  <si>
    <t>The New York Giants are giving somebody a heart attack as you read this!</t>
  </si>
  <si>
    <t>Eli Apple wore 13, Odell Beckham wears 13, Beckham is 🐐 therefore Apple is 🐐</t>
  </si>
  <si>
    <t>http://pbs.twimg.com/profile_images/713558814675611649/DplSXgTf_normal.jpg</t>
  </si>
  <si>
    <t>http://www.twitter.com/TySchrammzZ/status/725859353400598529</t>
  </si>
  <si>
    <t xml:space="preserve">725859353388003328 </t>
  </si>
  <si>
    <t>Lucas Armstrong</t>
  </si>
  <si>
    <t>pmoney4</t>
  </si>
  <si>
    <t>P$ And The Fam Who You Know Do It Better?</t>
  </si>
  <si>
    <t>Eli Apple can't make ramen noddles but he can cover the best nfl receivers dohkay. Good luck with that.</t>
  </si>
  <si>
    <t>http://pbs.twimg.com/profile_images/3588226222/dd3998a3f4cc823c515afe876511329f_normal.jpeg</t>
  </si>
  <si>
    <t>http://www.twitter.com/pmoney4/status/725859353388003328</t>
  </si>
  <si>
    <t xml:space="preserve">725859353190883328 </t>
  </si>
  <si>
    <t>MarcusA_NYC</t>
  </si>
  <si>
    <t>6th in the AAAAAA for the 400 but still A1</t>
  </si>
  <si>
    <t xml:space="preserve">Cumming, Georgia </t>
  </si>
  <si>
    <t>http://pbs.twimg.com/profile_images/713958467774648320/LF4StbIi_normal.jpg</t>
  </si>
  <si>
    <t>http://www.twitter.com/MarcusA_NYC/status/725859353190883328</t>
  </si>
  <si>
    <t xml:space="preserve">725859353107042304 </t>
  </si>
  <si>
    <t>http://www.twitter.com/Chase_Roelofs12/status/725859353107042304</t>
  </si>
  <si>
    <t xml:space="preserve">725859352897187840 </t>
  </si>
  <si>
    <t>http://www.twitter.com/Goldboy_18/status/725859352897187840</t>
  </si>
  <si>
    <t xml:space="preserve">725859352809230336 </t>
  </si>
  <si>
    <t>#CAPTURA No Sé Llorar de @DulceMaria en la posición #2 en iTunes Chile https://t.co/Cf67Y5ZIbS https://t.co/8jJJtkts1w</t>
  </si>
  <si>
    <t>http://www.twitter.com/DMForoUnivision/status/725859352809230336</t>
  </si>
  <si>
    <t xml:space="preserve">725859352666640384 </t>
  </si>
  <si>
    <t>Ken McKusick</t>
  </si>
  <si>
    <t>FilmstudyRavens</t>
  </si>
  <si>
    <t>Rabid Ravens fan, compulsive FB video hoarder, friend of Briards, FSA.</t>
  </si>
  <si>
    <t>Eli Apple is a huge stretch at #10.  He was someone the Steelers were hoping to get at #25.  Behind Hargreaves? @RussellStReport</t>
  </si>
  <si>
    <t>http://pbs.twimg.com/profile_images/1509102786/Ken_normal.jpg</t>
  </si>
  <si>
    <t>http://www.twitter.com/FilmstudyRavens/status/725859352666640384</t>
  </si>
  <si>
    <t xml:space="preserve">725859352628891648 </t>
  </si>
  <si>
    <t>http://www.twitter.com/_ItsEliNow/status/725859352628891648</t>
  </si>
  <si>
    <t xml:space="preserve">725859352486223872 </t>
  </si>
  <si>
    <t>Matt Hartley</t>
  </si>
  <si>
    <t>matt_hartley_</t>
  </si>
  <si>
    <t>Massachusetts born and Carver MA raised. All around sports nut. @SyracuseU @NewhouseSU graduate.</t>
  </si>
  <si>
    <t>41.88344</t>
  </si>
  <si>
    <t>-70.76254</t>
  </si>
  <si>
    <t>Carver, MA</t>
  </si>
  <si>
    <t>http://pbs.twimg.com/profile_images/486975004660080640/rvsfd5Gg_normal.jpeg</t>
  </si>
  <si>
    <t>http://www.twitter.com/matt_hartley_/status/725859352486223872</t>
  </si>
  <si>
    <t xml:space="preserve">725859352481910785 </t>
  </si>
  <si>
    <t>They_LoveTaylor</t>
  </si>
  <si>
    <t>#UNT19.</t>
  </si>
  <si>
    <t>http://pbs.twimg.com/profile_images/725527250733551620/cajpXlLY_normal.jpg</t>
  </si>
  <si>
    <t>http://www.twitter.com/They_LoveTaylor/status/725859352481910785</t>
  </si>
  <si>
    <t xml:space="preserve">725859352196734976 </t>
  </si>
  <si>
    <t>cc.4k</t>
  </si>
  <si>
    <t>fresh_reasons</t>
  </si>
  <si>
    <t>Corey cherry. #BAMN</t>
  </si>
  <si>
    <t>http://pbs.twimg.com/profile_images/713904002396762112/CJYkWX6J_normal.jpg</t>
  </si>
  <si>
    <t>http://www.twitter.com/fresh_reasons/status/725859352196734976</t>
  </si>
  <si>
    <t xml:space="preserve">725859351907295232 </t>
  </si>
  <si>
    <t>13259</t>
  </si>
  <si>
    <t>http://www.twitter.com/ODDLYARI/status/725859351907295232</t>
  </si>
  <si>
    <t xml:space="preserve">725859351777447936 </t>
  </si>
  <si>
    <t>dave_1511</t>
  </si>
  <si>
    <t>Picked up Eli Apple</t>
  </si>
  <si>
    <t>http://pbs.twimg.com/profile_images/723137548495806465/d13i5Eqo_normal.jpg</t>
  </si>
  <si>
    <t>http://www.twitter.com/dave_1511/status/725859351777447936</t>
  </si>
  <si>
    <t xml:space="preserve">725859351597072384 </t>
  </si>
  <si>
    <t>Hate the pick already tho cuz of the corny apple jokes I'm seeing</t>
  </si>
  <si>
    <t>http://www.twitter.com/repqnz/status/725859351597072384</t>
  </si>
  <si>
    <t xml:space="preserve">725859351232008193 </t>
  </si>
  <si>
    <t>sergiokesho</t>
  </si>
  <si>
    <t>Love/Paranoia | Ecléctico | Destinado a morir</t>
  </si>
  <si>
    <t>http://pbs.twimg.com/profile_images/724514084389969921/7I_Uf9Rk_normal.jpg</t>
  </si>
  <si>
    <t>http://www.twitter.com/sergiokesho/status/725859351232008193</t>
  </si>
  <si>
    <t xml:space="preserve">725859350804221952 </t>
  </si>
  <si>
    <t>Vinny Baierlein</t>
  </si>
  <si>
    <t>TheCrimsonVin</t>
  </si>
  <si>
    <t>So, are we gonna stand around here all day? Or are we gonna fight?</t>
  </si>
  <si>
    <t>http://pbs.twimg.com/profile_images/713832041478008833/hbnhZCAP_normal.jpg</t>
  </si>
  <si>
    <t>http://www.twitter.com/TheCrimsonVin/status/725859350804221952</t>
  </si>
  <si>
    <t xml:space="preserve">725859350548467712 </t>
  </si>
  <si>
    <t>Rob McGreevy</t>
  </si>
  <si>
    <t>RobMcGreevs</t>
  </si>
  <si>
    <t>I don't worry, I just win. - Ari Gold. BC '14. QU '18. New Blue Rugby.</t>
  </si>
  <si>
    <t>http://pbs.twimg.com/profile_images/719962653704261632/i75y25JP_normal.jpg</t>
  </si>
  <si>
    <t>http://www.twitter.com/RobMcGreevs/status/725859350548467712</t>
  </si>
  <si>
    <t xml:space="preserve">725859350472847361 </t>
  </si>
  <si>
    <t>Adam DeLeo</t>
  </si>
  <si>
    <t>adam_deleo</t>
  </si>
  <si>
    <t>@dswashNY so happy the @Giants took Eli Apple so the @steelers couldn't.😂😂😂😂🔥</t>
  </si>
  <si>
    <t>http://pbs.twimg.com/profile_images/719728054184988673/MEr_ItLi_normal.jpg</t>
  </si>
  <si>
    <t>http://www.twitter.com/adam_deleo/status/725859350472847361</t>
  </si>
  <si>
    <t xml:space="preserve">725859350464614400 </t>
  </si>
  <si>
    <t>Alec Richmond</t>
  </si>
  <si>
    <t>alecrich9</t>
  </si>
  <si>
    <t>Vice Scabident of Operations: #SCABco</t>
  </si>
  <si>
    <t>42.83362</t>
  </si>
  <si>
    <t>-88.73233</t>
  </si>
  <si>
    <t>Whitewater, WI</t>
  </si>
  <si>
    <t>http://pbs.twimg.com/profile_images/725737259593531392/Z-lryRz0_normal.jpg</t>
  </si>
  <si>
    <t>http://www.twitter.com/alecrich9/status/725859350464614400</t>
  </si>
  <si>
    <t xml:space="preserve">725859350351327233 </t>
  </si>
  <si>
    <t>#RADIO #80s #juice Now Playing #Nasty #Janet Jackson #APPS Apple https://t.co/yzl3JCk5xu Google https://t.co/V6aN6Da2dZ</t>
  </si>
  <si>
    <t>http://www.twitter.com/ADOTRADIO/status/725859350351327233</t>
  </si>
  <si>
    <t xml:space="preserve">725859350196137985 </t>
  </si>
  <si>
    <t>RT @drizzyxcole: Apple Music still says it starts at 10 so I'm gonna be perched at 10. https://t.co/DIJMzYzq9i</t>
  </si>
  <si>
    <t>http://www.twitter.com/viewsfromtheb/status/725859350196137985</t>
  </si>
  <si>
    <t xml:space="preserve">725859350078578690 </t>
  </si>
  <si>
    <t>SoonerUT</t>
  </si>
  <si>
    <t>Thunder, Sooners, Broncos/Cowboys, Chelsea. X1. Zardes is the GOAT.     Followed by @TrustedTradeMUT (Gold Member) https://t.co/epgSXAewnR…</t>
  </si>
  <si>
    <t>http://pbs.twimg.com/profile_images/718695767309848576/P3BBdRQH_normal.jpg</t>
  </si>
  <si>
    <t>http://www.twitter.com/SoonerUT/status/725859350078578690</t>
  </si>
  <si>
    <t xml:space="preserve">725859349722071040 </t>
  </si>
  <si>
    <t>The most important question to ask on the job is not "What am I getting?" but rather "What am I becoming?" https://t.co/CONdQpyemY</t>
  </si>
  <si>
    <t>http://www.twitter.com/cherryl_paul/status/725859349722071040</t>
  </si>
  <si>
    <t xml:space="preserve">725859349587963904 </t>
  </si>
  <si>
    <t>TheBreenRanger</t>
  </si>
  <si>
    <t>#Noles #Mets and #Jets Seasonal #NFLDraft Expert. I'm just bout that action boss.</t>
  </si>
  <si>
    <t>http://pbs.twimg.com/profile_images/683767441994952705/3p3KwpOx_normal.jpg</t>
  </si>
  <si>
    <t>http://www.twitter.com/TheBreenRanger/status/725859349587963904</t>
  </si>
  <si>
    <t xml:space="preserve">725859349567004672 </t>
  </si>
  <si>
    <t>Michael Somma</t>
  </si>
  <si>
    <t>MikeSomma31</t>
  </si>
  <si>
    <t>http://pbs.twimg.com/profile_images/724084093374353408/mq6P9Dk3_normal.jpg</t>
  </si>
  <si>
    <t>http://www.twitter.com/MikeSomma31/status/725859349567004672</t>
  </si>
  <si>
    <t xml:space="preserve">725859349508198400 </t>
  </si>
  <si>
    <t>RT @JamesKratch: Here's a Eli Apple scouting report. Much more to come https://t.co/nwN6knxnDv #Giants</t>
  </si>
  <si>
    <t>http://www.twitter.com/SassyBrassy16/status/725859349508198400</t>
  </si>
  <si>
    <t xml:space="preserve">725859349441060864 </t>
  </si>
  <si>
    <t>⛄</t>
  </si>
  <si>
    <t>logiano_</t>
  </si>
  <si>
    <t>http://pbs.twimg.com/profile_images/708471975384059904/8R5aZYE-_normal.jpg</t>
  </si>
  <si>
    <t>http://www.twitter.com/logiano_/status/725859349441060864</t>
  </si>
  <si>
    <t xml:space="preserve">725859349218922496 </t>
  </si>
  <si>
    <t>highly attractive pr</t>
  </si>
  <si>
    <t>fortunatocama</t>
  </si>
  <si>
    <t>highly attractive product</t>
  </si>
  <si>
    <t>Apple Mac mini A1347 Desktop - MC438LL/A (June, 2010) 16GB Memory! 2.66Ghz Duo https://t.co/lMSCwf8oMg https://t.co/bMDeNXo1a7</t>
  </si>
  <si>
    <t>http://pbs.twimg.com/profile_images/573146861042728960/sjFvXVBi_normal.jpeg</t>
  </si>
  <si>
    <t>http://www.twitter.com/fortunatocama/status/725859349218922496</t>
  </si>
  <si>
    <t xml:space="preserve">725859349197889536 </t>
  </si>
  <si>
    <t>Findless</t>
  </si>
  <si>
    <t>YouFancyHuh3125</t>
  </si>
  <si>
    <t>I'm the best. Cooler than a polar bears toes.
Fear nothing, attack everything.
These are just the highlights, not the whole story.</t>
  </si>
  <si>
    <t>http://pbs.twimg.com/profile_images/720508294880751616/B5wwSMK2_normal.jpg</t>
  </si>
  <si>
    <t>http://www.twitter.com/YouFancyHuh3125/status/725859349197889536</t>
  </si>
  <si>
    <t xml:space="preserve">725859349185368064 </t>
  </si>
  <si>
    <t>RT @RawrEWreckz: So like... A big Apple is going to the Big Apple LOLOLOLOL #NFLDraft #NFLDraft2016</t>
  </si>
  <si>
    <t>http://www.twitter.com/OJTheNigerian/status/725859349185368064</t>
  </si>
  <si>
    <t xml:space="preserve">725859349021626368 </t>
  </si>
  <si>
    <t>Pablo Ocean</t>
  </si>
  <si>
    <t>Emc_Percy</t>
  </si>
  <si>
    <t>Im just doing my own thing!</t>
  </si>
  <si>
    <t>Congrats to my man Eli Apple!</t>
  </si>
  <si>
    <t>http://pbs.twimg.com/profile_images/694012080777629696/0q7DuJ05_normal.jpg</t>
  </si>
  <si>
    <t>http://www.twitter.com/Emc_Percy/status/725859349021626368</t>
  </si>
  <si>
    <t xml:space="preserve">725859348791091200 </t>
  </si>
  <si>
    <t>http://www.twitter.com/JDaddySmoove/status/725859348791091200</t>
  </si>
  <si>
    <t xml:space="preserve">725859348765794306 </t>
  </si>
  <si>
    <t>key ah new</t>
  </si>
  <si>
    <t>boxboy_1</t>
  </si>
  <si>
    <t>promise that you will sing about me</t>
  </si>
  <si>
    <t>Hargreaves better than Apple lol</t>
  </si>
  <si>
    <t>http://pbs.twimg.com/profile_images/722807128793022464/j1yEZY2-_normal.jpg</t>
  </si>
  <si>
    <t>http://www.twitter.com/boxboy_1/status/725859348765794306</t>
  </si>
  <si>
    <t xml:space="preserve">725859348673503232 </t>
  </si>
  <si>
    <t>http://www.twitter.com/SandersTylir/status/725859348673503232</t>
  </si>
  <si>
    <t xml:space="preserve">725859348635865090 </t>
  </si>
  <si>
    <t>DB3️⃣</t>
  </si>
  <si>
    <t>dloading3_</t>
  </si>
  <si>
    <t>RIPTC24 Loading..... https://t.co/kJnkMg85Lv Book Smart.Street Smart.Court Smart NLMB$B</t>
  </si>
  <si>
    <t>Man, first my phone broke so I send it in to Apple. Now the wifi at my house not working and Comcast not open rn so can't contact them...FML</t>
  </si>
  <si>
    <t>http://pbs.twimg.com/profile_images/706155463818276864/fRcMPjOa_normal.jpg</t>
  </si>
  <si>
    <t>http://www.twitter.com/dloading3_/status/725859348635865090</t>
  </si>
  <si>
    <t xml:space="preserve">725859348501663747 </t>
  </si>
  <si>
    <t>RonanP17</t>
  </si>
  <si>
    <t>I yell about the Dolphins, Panthers, Heat, Canes, and Marlins a lot.</t>
  </si>
  <si>
    <t>http://pbs.twimg.com/profile_images/601214603553472513/Q_xQqrDB_normal.jpg</t>
  </si>
  <si>
    <t>http://www.twitter.com/RonanP17/status/725859348501663747</t>
  </si>
  <si>
    <t xml:space="preserve">725859348442918912 </t>
  </si>
  <si>
    <t>TrePapi</t>
  </si>
  <si>
    <t>100Kimfroze</t>
  </si>
  <si>
    <t>SnapChat: yungtrepapi. Morgan State University N.O ✈️ ATL ✈️ BALTIMORE</t>
  </si>
  <si>
    <t>vernon hargreaves looking at the eli apple pick like https://t.co/Kj125iP9kv</t>
  </si>
  <si>
    <t>http://pbs.twimg.com/profile_images/699004842946273280/CBiEOiEo_normal.jpg</t>
  </si>
  <si>
    <t>http://www.twitter.com/100Kimfroze/status/725859348442918912</t>
  </si>
  <si>
    <t xml:space="preserve">725859348350656512 </t>
  </si>
  <si>
    <t>mark nofri</t>
  </si>
  <si>
    <t>Marknofri</t>
  </si>
  <si>
    <t>NHS '19 baseball and basketball</t>
  </si>
  <si>
    <t>Really Giants...Eli Apple with the first pick..?why</t>
  </si>
  <si>
    <t>http://pbs.twimg.com/profile_images/700501261272031233/7k833KYy_normal.jpg</t>
  </si>
  <si>
    <t>http://www.twitter.com/Marknofri/status/725859348350656512</t>
  </si>
  <si>
    <t xml:space="preserve">725859348321329152 </t>
  </si>
  <si>
    <t>Zack Enfinger</t>
  </si>
  <si>
    <t>DaFinga17</t>
  </si>
  <si>
    <t>He is able. Beat average. #RollTide</t>
  </si>
  <si>
    <t>http://pbs.twimg.com/profile_images/671932806210183168/-TiN8ugr_normal.jpg</t>
  </si>
  <si>
    <t>http://www.twitter.com/DaFinga17/status/725859348321329152</t>
  </si>
  <si>
    <t xml:space="preserve">725859348270948352 </t>
  </si>
  <si>
    <t>Hijo del Ice Train</t>
  </si>
  <si>
    <t>ShinSolidus</t>
  </si>
  <si>
    <t>I stream video games sometimes. Go watch. Laugh at my dumb voice. Xbox: XxShinSolidusxX PSN: Shin_Solidus</t>
  </si>
  <si>
    <t>I'll keep an open mind with Eli Apple.  He's at least a position the #Giants needed.  #NFLDraft2016</t>
  </si>
  <si>
    <t>http://pbs.twimg.com/profile_images/705938588844711936/8CqupUf-_normal.jpg</t>
  </si>
  <si>
    <t>http://www.twitter.com/ShinSolidus/status/725859348270948352</t>
  </si>
  <si>
    <t xml:space="preserve">725859348208037889 </t>
  </si>
  <si>
    <t>http://www.twitter.com/SuhailHaladh/status/725859348208037889</t>
  </si>
  <si>
    <t xml:space="preserve">725859348145143808 </t>
  </si>
  <si>
    <t>BuckeyePlanet</t>
  </si>
  <si>
    <t>buckeyeplanet</t>
  </si>
  <si>
    <t>We're a passionate, well-established, &amp; community-driven Ohio State Buckeye fan forum that emphasizes respect for players, coaches, recruits, &amp; their families.</t>
  </si>
  <si>
    <t>Ohio State CB Eli Apple will be putting receivers on an island with the New York Giants https://t.co/fxH2uh6DAz via @Landgrant33</t>
  </si>
  <si>
    <t>http://pbs.twimg.com/profile_images/378800000359458370/772ed908e52729413a3147ce17dfe5c2_normal.png</t>
  </si>
  <si>
    <t>http://www.twitter.com/buckeyeplanet/status/725859348145143808</t>
  </si>
  <si>
    <t xml:space="preserve">725859347981582336 </t>
  </si>
  <si>
    <t>Across the pond NFL</t>
  </si>
  <si>
    <t>Views_ATP</t>
  </si>
  <si>
    <t>A brand new Blog, on all things NFL. We will keep you up to date on all things American Football, from Touchdowns to Trades. And build up to the 2016 Season</t>
  </si>
  <si>
    <t>I wonder how long it will take for the Eli Apple in the Big Apple pun to get annoying...</t>
  </si>
  <si>
    <t>http://pbs.twimg.com/profile_images/724950266370514944/nMavvMnj_normal.jpg</t>
  </si>
  <si>
    <t>http://www.twitter.com/Views_ATP/status/725859347981582336</t>
  </si>
  <si>
    <t xml:space="preserve">725859347973083136 </t>
  </si>
  <si>
    <t>回復の呪文がダンジョン内にこだました! - 魔王を倒す冒険ゲーム★★スーパークエスト★★
#スークエ https://t.co/VjpWWv38MM https://t.co/aFD4G4NQXK</t>
  </si>
  <si>
    <t>http://www.twitter.com/eisaku1020/status/725859347973083136</t>
  </si>
  <si>
    <t xml:space="preserve">725859347960573952 </t>
  </si>
  <si>
    <t>Pastor Courvoisier</t>
  </si>
  <si>
    <t>StevieKnicks21</t>
  </si>
  <si>
    <t>24.SDA.Brooklyn.Trini.Knicks.Jets.Yankees.Oakwood. What more can I say?</t>
  </si>
  <si>
    <t>http://pbs.twimg.com/profile_images/660319147235139584/gY-lALg7_normal.jpg</t>
  </si>
  <si>
    <t>http://www.twitter.com/StevieKnicks21/status/725859347960573952</t>
  </si>
  <si>
    <t xml:space="preserve">725859347868176385 </t>
  </si>
  <si>
    <t>austin</t>
  </si>
  <si>
    <t>A_Lee_Wall97</t>
  </si>
  <si>
    <t>Snapchat: austin.wall</t>
  </si>
  <si>
    <t>http://pbs.twimg.com/profile_images/724421859710738433/CmJcDLKN_normal.jpg</t>
  </si>
  <si>
    <t>http://www.twitter.com/A_Lee_Wall97/status/725859347868176385</t>
  </si>
  <si>
    <t xml:space="preserve">725859347817988096 </t>
  </si>
  <si>
    <t>Waters</t>
  </si>
  <si>
    <t>greggyh2o</t>
  </si>
  <si>
    <t>http://pbs.twimg.com/profile_images/605065584234110976/wT-mERRl_normal.jpg</t>
  </si>
  <si>
    <t>http://www.twitter.com/greggyh2o/status/725859347817988096</t>
  </si>
  <si>
    <t xml:space="preserve">725859347759271937 </t>
  </si>
  <si>
    <t>360°FantasyFootball</t>
  </si>
  <si>
    <t>360FFB</t>
  </si>
  <si>
    <t>#1 Account for Personal Fantasy Football Advice • POLLS • NEWS • UPDATES • MATCHUPS • ADVICE • ALL NFL • AVI MADE BY @_FireEdits_</t>
  </si>
  <si>
    <t>http://pbs.twimg.com/profile_images/719630338935427072/HvAvC44-_normal.jpg</t>
  </si>
  <si>
    <t>6895</t>
  </si>
  <si>
    <t>http://www.twitter.com/360FFB/status/725859347759271937</t>
  </si>
  <si>
    <t xml:space="preserve">725859347734093824 </t>
  </si>
  <si>
    <t>ebayremovals</t>
  </si>
  <si>
    <t>BEN JAMES business owner of EBAY REMOVALS THE NO1 PROFESSIONAL REMOVAL AND STORAGE SERVICE WITH 10 YEARS EXP VISIT OUR WEBSITE TODAY AT: https://t.co/plVOzfm5i7</t>
  </si>
  <si>
    <t>http://pbs.twimg.com/profile_images/605754251059576832/t5M44cwq_normal.jpg</t>
  </si>
  <si>
    <t>http://www.twitter.com/ebayremovals/status/725859347734093824</t>
  </si>
  <si>
    <t xml:space="preserve">725859347633414144 </t>
  </si>
  <si>
    <t>David McCreary</t>
  </si>
  <si>
    <t>dmac2055</t>
  </si>
  <si>
    <t>@Launchpointweet || #LaunchPoint</t>
  </si>
  <si>
    <t>http://pbs.twimg.com/profile_images/613899127487918080/b9aDH3Nj_normal.jpg</t>
  </si>
  <si>
    <t>http://www.twitter.com/dmac2055/status/725859347633414144</t>
  </si>
  <si>
    <t xml:space="preserve">725859347625041922 </t>
  </si>
  <si>
    <t>Shawn Fitzsimonds</t>
  </si>
  <si>
    <t>SFitzsimonds</t>
  </si>
  <si>
    <t>“The more people chant about their freedom and how free they are, the more loudly I hear their chains rattling.”</t>
  </si>
  <si>
    <t>http://pbs.twimg.com/profile_images/713545480458907648/ikdWuFWu_normal.jpg</t>
  </si>
  <si>
    <t>http://www.twitter.com/SFitzsimonds/status/725859347625041922</t>
  </si>
  <si>
    <t xml:space="preserve">725859347545378817 </t>
  </si>
  <si>
    <t>Ed Kruhmin</t>
  </si>
  <si>
    <t>EdKruhmin</t>
  </si>
  <si>
    <t>Self employed drywall contractor.  Recently lost 50lbs. Working on being fit and happy!</t>
  </si>
  <si>
    <t>Congratulations Eli Apple! 3 Buckeyes in the top 10!!</t>
  </si>
  <si>
    <t>http://pbs.twimg.com/profile_images/646568808543612928/VdUvyZ8q_normal.jpg</t>
  </si>
  <si>
    <t>http://www.twitter.com/EdKruhmin/status/725859347545378817</t>
  </si>
  <si>
    <t xml:space="preserve">725859347520069633 </t>
  </si>
  <si>
    <t>THUG</t>
  </si>
  <si>
    <t>SportsGod_3</t>
  </si>
  <si>
    <t>Sports/Hip-Hop Twitter #Cowboys #Rockets #Astros #Texas Just Mention Me For a Follow Stats in My Likes</t>
  </si>
  <si>
    <t>Dez should have fun with Eli Apple</t>
  </si>
  <si>
    <t>http://pbs.twimg.com/profile_images/724712779836313600/QxNqDHJj_normal.jpg</t>
  </si>
  <si>
    <t>http://www.twitter.com/SportsGod_3/status/725859347520069633</t>
  </si>
  <si>
    <t xml:space="preserve">725859347415191552 </t>
  </si>
  <si>
    <t>Hawaii_Nole</t>
  </si>
  <si>
    <t>CalebJames17</t>
  </si>
  <si>
    <t>Nurse. 1 of very few Noles fans in Hilo, Hawaii.  I rely on @Warchant, @TomahawkNation, @JCameronShow to get my daily information.</t>
  </si>
  <si>
    <t>VH3 better than Apple</t>
  </si>
  <si>
    <t>19.72972</t>
  </si>
  <si>
    <t>-155.09</t>
  </si>
  <si>
    <t>Hilo, HI</t>
  </si>
  <si>
    <t>http://pbs.twimg.com/profile_images/666415708222283776/_a4msqvH_normal.jpg</t>
  </si>
  <si>
    <t>http://www.twitter.com/CalebJames17/status/725859347415191552</t>
  </si>
  <si>
    <t xml:space="preserve">725859347398561794 </t>
  </si>
  <si>
    <t>RT @YUNG_BOSS: Mr. Apple, welcome to New Jersey – New York @Giants. #NFLDraft</t>
  </si>
  <si>
    <t>http://www.twitter.com/RobIsaac_/status/725859347398561794</t>
  </si>
  <si>
    <t xml:space="preserve">725859347323097088 </t>
  </si>
  <si>
    <t>Lori Lewis</t>
  </si>
  <si>
    <t>loriblewis</t>
  </si>
  <si>
    <t>University of Rochester grad (x2) from 'Cuse Nation... Bleeding Orange in the 914. Read. Laugh. Think...it's not illegal yet. #Meliora</t>
  </si>
  <si>
    <t>Westchester NY</t>
  </si>
  <si>
    <t>http://pbs.twimg.com/profile_images/680972552722841600/DSifY3lr_normal.jpg</t>
  </si>
  <si>
    <t>http://www.twitter.com/loriblewis/status/725859347323097088</t>
  </si>
  <si>
    <t xml:space="preserve">725859347268403200 </t>
  </si>
  <si>
    <t>Teapot warfare</t>
  </si>
  <si>
    <t>LeBondAZ</t>
  </si>
  <si>
    <t>Dearly beloved, we are gathered here today to get through this thing called  life . -- Prince. RIP</t>
  </si>
  <si>
    <t>Investor Carl Icahn cashing out on #Apple? Rather, it's a forecasts on #China's bursting economic bubble . https://t.co/HT79lvdOL8</t>
  </si>
  <si>
    <t>http://pbs.twimg.com/profile_images/528002153839722496/hFnThHHD_normal.jpeg</t>
  </si>
  <si>
    <t>http://www.twitter.com/LeBondAZ/status/725859347268403200</t>
  </si>
  <si>
    <t xml:space="preserve">725859347159506944 </t>
  </si>
  <si>
    <t>Dominic Souder</t>
  </si>
  <si>
    <t>LotusFlower_Dom</t>
  </si>
  <si>
    <t>RT @jayce_dormat: Apple jumps Hargreaves? Man Clay Travis and the sec boys are having a rough one tonight</t>
  </si>
  <si>
    <t>http://pbs.twimg.com/profile_images/725851915259621380/P_6Gin3m_normal.jpg</t>
  </si>
  <si>
    <t>http://www.twitter.com/LotusFlower_Dom/status/725859347159506944</t>
  </si>
  <si>
    <t xml:space="preserve">725859347092348928 </t>
  </si>
  <si>
    <t>Tyler Crowe ⚾️</t>
  </si>
  <si>
    <t>The_Crowe_Show</t>
  </si>
  <si>
    <t>FUCK EM WE BALL #HTTR #BostonStrong #WizKids #TerpNation #RockTheRed</t>
  </si>
  <si>
    <t>http://pbs.twimg.com/profile_images/711382134985007104/J5jq1so2_normal.jpg</t>
  </si>
  <si>
    <t>http://www.twitter.com/The_Crowe_Show/status/725859347092348928</t>
  </si>
  <si>
    <t xml:space="preserve">725859346945437696 </t>
  </si>
  <si>
    <t>dalton mitchell</t>
  </si>
  <si>
    <t>dalton1524</t>
  </si>
  <si>
    <t>Junior at RCHS. #15</t>
  </si>
  <si>
    <t>http://pbs.twimg.com/profile_images/697759062604124160/n3eWRHEY_normal.jpg</t>
  </si>
  <si>
    <t>http://www.twitter.com/dalton1524/status/725859346945437696</t>
  </si>
  <si>
    <t xml:space="preserve">725859346857472000 </t>
  </si>
  <si>
    <t>Brian Pecsi</t>
  </si>
  <si>
    <t>gm_pecsi</t>
  </si>
  <si>
    <t>Ramblers lets get rambling</t>
  </si>
  <si>
    <t>Some how I already follow Eli Apple lol</t>
  </si>
  <si>
    <t>http://pbs.twimg.com/profile_images/3755989405/62e7e1cff945bcff63da4b295f98d305_normal.jpeg</t>
  </si>
  <si>
    <t>http://www.twitter.com/gm_pecsi/status/725859346857472000</t>
  </si>
  <si>
    <t xml:space="preserve">725859346782031875 </t>
  </si>
  <si>
    <t>JackHeary</t>
  </si>
  <si>
    <t>Deep in the land of the great wide open #BillsMafia</t>
  </si>
  <si>
    <t>http://pbs.twimg.com/profile_images/592680671417610240/YudrJStM_normal.jpg</t>
  </si>
  <si>
    <t>http://www.twitter.com/JackHeary/status/725859346782031875</t>
  </si>
  <si>
    <t xml:space="preserve">725859346584866816 </t>
  </si>
  <si>
    <t>Joe Gorospe</t>
  </si>
  <si>
    <t>Joe_gorospe</t>
  </si>
  <si>
    <t>Sometimes you have to work a little so you can ball a lot @lexi_hutz</t>
  </si>
  <si>
    <t>http://pbs.twimg.com/profile_images/662109738860171264/u75Bp-HJ_normal.jpg</t>
  </si>
  <si>
    <t>http://www.twitter.com/Joe_gorospe/status/725859346584866816</t>
  </si>
  <si>
    <t xml:space="preserve">725859346467459073 </t>
  </si>
  <si>
    <t>http://www.twitter.com/AnthonyScialabb/status/725859346467459073</t>
  </si>
  <si>
    <t xml:space="preserve">725859346127704064 </t>
  </si>
  <si>
    <t>Izzat Hamideh</t>
  </si>
  <si>
    <t>IzzatHamideh</t>
  </si>
  <si>
    <t>They don't want you to tweet your mind #FreePalestine</t>
  </si>
  <si>
    <t>Yonkers, NY ✈ Cleveland, OH</t>
  </si>
  <si>
    <t>http://pbs.twimg.com/profile_images/696297252848058369/pb1uqrL4_normal.jpg</t>
  </si>
  <si>
    <t>http://www.twitter.com/IzzatHamideh/status/725859346127704064</t>
  </si>
  <si>
    <t xml:space="preserve">725859346014474240 </t>
  </si>
  <si>
    <t>Confucius</t>
  </si>
  <si>
    <t>TheNewDerektion</t>
  </si>
  <si>
    <t>Montclair State Graduate School</t>
  </si>
  <si>
    <t>http://pbs.twimg.com/profile_images/708322864685031424/98okGxM7_normal.jpg</t>
  </si>
  <si>
    <t>http://www.twitter.com/TheNewDerektion/status/725859346014474240</t>
  </si>
  <si>
    <t xml:space="preserve">725859345875886080 </t>
  </si>
  <si>
    <t>@AKingNamedJohn Apple was a reach. Nigga was gon be there tomorrow bruh</t>
  </si>
  <si>
    <t>http://www.twitter.com/AKingNamedJohn/status/725859345875886080</t>
  </si>
  <si>
    <t xml:space="preserve">725859345829867520 </t>
  </si>
  <si>
    <t>Marisa Lombardo</t>
  </si>
  <si>
    <t>mlombardo0316</t>
  </si>
  <si>
    <t>Alvernia University Class of 2017</t>
  </si>
  <si>
    <t>http://pbs.twimg.com/profile_images/378800000035985267/bfe3afa2358790520329b804c7fae07b_normal.png</t>
  </si>
  <si>
    <t>http://www.twitter.com/mlombardo0316/status/725859345829867520</t>
  </si>
  <si>
    <t xml:space="preserve">725859345716510720 </t>
  </si>
  <si>
    <t>Wishbone_760</t>
  </si>
  <si>
    <t>OtwellJames</t>
  </si>
  <si>
    <t>living life and working hard I'll never give up and I'll never back down happily married to @littlemander and expecting November 7 2016</t>
  </si>
  <si>
    <t>Hey, check out this game, GyroSphere Trials! https://t.co/B08jKK5edG</t>
  </si>
  <si>
    <t>http://pbs.twimg.com/profile_images/725170890527248384/oljZ2Ib5_normal.jpg</t>
  </si>
  <si>
    <t>http://www.twitter.com/OtwellJames/status/725859345716510720</t>
  </si>
  <si>
    <t xml:space="preserve">725859345653743616 </t>
  </si>
  <si>
    <t>Bobby Lockwood</t>
  </si>
  <si>
    <t>BobbyLockwood15</t>
  </si>
  <si>
    <t>http://pbs.twimg.com/profile_images/711374009062072320/NX1HK4Td_normal.jpg</t>
  </si>
  <si>
    <t>http://www.twitter.com/BobbyLockwood15/status/725859345653743616</t>
  </si>
  <si>
    <t xml:space="preserve">725859345632620544 </t>
  </si>
  <si>
    <t>Shawn Conway</t>
  </si>
  <si>
    <t>Shawnway86</t>
  </si>
  <si>
    <t>All opinions are my own. RT's ≠ endorsement.</t>
  </si>
  <si>
    <t>RT @ZaConway: You know Eli Apple might not be able to cook but at least Tunsil can bake #NFLDraft2016</t>
  </si>
  <si>
    <t>http://pbs.twimg.com/profile_images/3082941526/a957c879d258f41ef87f03eb306903db_normal.jpeg</t>
  </si>
  <si>
    <t>http://www.twitter.com/Shawnway86/status/725859345632620544</t>
  </si>
  <si>
    <t xml:space="preserve">725859345586655232 </t>
  </si>
  <si>
    <t>http://www.twitter.com/bballtalk923/status/725859345586655232</t>
  </si>
  <si>
    <t xml:space="preserve">725859345423028224 </t>
  </si>
  <si>
    <t>http://www.twitter.com/joemags14/status/725859345423028224</t>
  </si>
  <si>
    <t xml:space="preserve">725859345213329408 </t>
  </si>
  <si>
    <t>I doubt Reese makes these decisions by himself but the consensus was Hargreaves &amp;gt; Apple, we’ll see though I guess</t>
  </si>
  <si>
    <t>http://www.twitter.com/asing625/status/725859345213329408</t>
  </si>
  <si>
    <t xml:space="preserve">725859345162993664 </t>
  </si>
  <si>
    <t>MottiAlmighty</t>
  </si>
  <si>
    <t>ig: mottiharvey</t>
  </si>
  <si>
    <t>RT @t7nas: @MottiAlmighty it'll be on your apple music radio right at 12</t>
  </si>
  <si>
    <t>http://pbs.twimg.com/profile_images/725848283961253888/7XCQvQz9_normal.jpg</t>
  </si>
  <si>
    <t>http://www.twitter.com/MottiAlmighty/status/725859345162993664</t>
  </si>
  <si>
    <t xml:space="preserve">725859344894545920 </t>
  </si>
  <si>
    <t>Kel</t>
  </si>
  <si>
    <t>destroyallkels</t>
  </si>
  <si>
    <t>social justice fullback. trying to do my part to redeem the reputation of anime avatars</t>
  </si>
  <si>
    <t>http://pbs.twimg.com/profile_images/718268066103181317/c10jMOY3_normal.jpg</t>
  </si>
  <si>
    <t>http://www.twitter.com/destroyallkels/status/725859344894545920</t>
  </si>
  <si>
    <t xml:space="preserve">725859344881979392 </t>
  </si>
  <si>
    <t>Brandon Ervin™</t>
  </si>
  <si>
    <t>whats_up_Erv</t>
  </si>
  <si>
    <t>The Ohio State University | Early Childhood Education</t>
  </si>
  <si>
    <t>http://pbs.twimg.com/profile_images/724972763237257217/Kk_RDd1I_normal.jpg</t>
  </si>
  <si>
    <t>http://www.twitter.com/whats_up_Erv/status/725859344881979392</t>
  </si>
  <si>
    <t xml:space="preserve">725859344793788416 </t>
  </si>
  <si>
    <t>Steven Brault</t>
  </si>
  <si>
    <t>Thank god the steelers didn't have to consider taking Apple</t>
  </si>
  <si>
    <t>http://www.twitter.com/JamesonTaillon/status/725859344793788416</t>
  </si>
  <si>
    <t xml:space="preserve">725859344785494017 </t>
  </si>
  <si>
    <t>Lindsay Paige</t>
  </si>
  <si>
    <t>lindsss_paige</t>
  </si>
  <si>
    <t>Work Hard. Be Kind. Stay Humble.✨ Ohio State University Moritz College of Law</t>
  </si>
  <si>
    <t>http://pbs.twimg.com/profile_images/720425020305104896/cE7HYq6s_normal.jpg</t>
  </si>
  <si>
    <t>http://www.twitter.com/lindsss_paige/status/725859344785494017</t>
  </si>
  <si>
    <t xml:space="preserve">725859344605130752 </t>
  </si>
  <si>
    <t>Rahfat Chowdhury</t>
  </si>
  <si>
    <t>RahfatC03</t>
  </si>
  <si>
    <t>LOVE GAMES AND THE NY GIANTS. LIVE LIFE! #YOLO #G1GB</t>
  </si>
  <si>
    <t>RT @LostNUnbound: I guess the Giants really do play in The Big Apple now</t>
  </si>
  <si>
    <t>http://pbs.twimg.com/profile_images/686687854915940352/gHWOJ-K3_normal.jpg</t>
  </si>
  <si>
    <t>http://www.twitter.com/RahfatC03/status/725859344605130752</t>
  </si>
  <si>
    <t xml:space="preserve">725859344558911488 </t>
  </si>
  <si>
    <t>https://t.co/G4JPaf0dHC https://t.co/twOhpXWRW0</t>
  </si>
  <si>
    <t>http://www.twitter.com/annteropen/status/725859344558911488</t>
  </si>
  <si>
    <t xml:space="preserve">725859344189784064 </t>
  </si>
  <si>
    <t>Brett Reeves</t>
  </si>
  <si>
    <t>brettreeves13</t>
  </si>
  <si>
    <t>Vh3 should go ahead of Eli Apple every day</t>
  </si>
  <si>
    <t>http://pbs.twimg.com/profile_images/707946733666308097/tjdVyusr_normal.jpg</t>
  </si>
  <si>
    <t>http://www.twitter.com/brettreeves13/status/725859344189784064</t>
  </si>
  <si>
    <t xml:space="preserve">725859344076689408 </t>
  </si>
  <si>
    <t>http://www.twitter.com/johnnyschwaa/status/725859344076689408</t>
  </si>
  <si>
    <t xml:space="preserve">725859344034586624 </t>
  </si>
  <si>
    <t>LÏGHT$KIN QV€€N</t>
  </si>
  <si>
    <t>cor_cor72</t>
  </si>
  <si>
    <t>gymnastics &amp; track!! :) stay dedicated to your sport &amp; never give up!</t>
  </si>
  <si>
    <t>http://pbs.twimg.com/profile_images/711690831149686786/WUExDTIW_normal.jpg</t>
  </si>
  <si>
    <t>http://www.twitter.com/cor_cor72/status/725859344034586624</t>
  </si>
  <si>
    <t xml:space="preserve">725859343988580353 </t>
  </si>
  <si>
    <t>Rapid Report | NFL</t>
  </si>
  <si>
    <t>RapidReportNFL</t>
  </si>
  <si>
    <t>Rapid reports from ESPN covering the NFL.</t>
  </si>
  <si>
    <t>NFL Draft: Giants select Ohio State CB Eli Apple with 10th pick in 1st round; was defensive MVP of the Fiesta Bowl… https://t.co/fmFtacNaht</t>
  </si>
  <si>
    <t>http://pbs.twimg.com/profile_images/683786698744967168/M3uCsMIc_normal.png</t>
  </si>
  <si>
    <t>http://www.twitter.com/RapidReportNFL/status/725859343988580353</t>
  </si>
  <si>
    <t xml:space="preserve">725859343975993344 </t>
  </si>
  <si>
    <t>DOMINIQUE!!</t>
  </si>
  <si>
    <t>_DRJACKSON</t>
  </si>
  <si>
    <t>Alabama State University Football| Trust in God SC:nique_1212 R.I.P Gus R.I.P. Carla</t>
  </si>
  <si>
    <t>http://pbs.twimg.com/profile_images/715276897555496962/o2liOuOs_normal.jpg</t>
  </si>
  <si>
    <t>http://www.twitter.com/_DRJACKSON/status/725859343975993344</t>
  </si>
  <si>
    <t xml:space="preserve">725859343959232512 </t>
  </si>
  <si>
    <t>Fernando de Souza</t>
  </si>
  <si>
    <t>De_sosa</t>
  </si>
  <si>
    <t>Cientista da cultura inútil da internet. Editor de vídeoss</t>
  </si>
  <si>
    <t>@NFL @Giants @EliApple13 @EliApple13 @OhioStAthletics @Giants HEY APPLE HEY, HEY APPLE</t>
  </si>
  <si>
    <t>-7.56056</t>
  </si>
  <si>
    <t>-35.0025</t>
  </si>
  <si>
    <t>Goianá</t>
  </si>
  <si>
    <t>http://pbs.twimg.com/profile_images/679097935624314880/2AHnu-fH_normal.jpg</t>
  </si>
  <si>
    <t>http://www.twitter.com/De_sosa/status/725859343959232512</t>
  </si>
  <si>
    <t xml:space="preserve">725859343657275392 </t>
  </si>
  <si>
    <t>Cindy Abe</t>
  </si>
  <si>
    <t>JPHealthyway</t>
  </si>
  <si>
    <t>Keep an eye out for recipes to snack healthier. Discovered 1 for tasty apple chips: https://t.co/R3J6OlsYpL #HealthySnacking</t>
  </si>
  <si>
    <t>http://www.twitter.com/JPHealthyway/status/725859343657275392</t>
  </si>
  <si>
    <t xml:space="preserve">725859343619489792 </t>
  </si>
  <si>
    <t>Ira Thor</t>
  </si>
  <si>
    <t>irapthor</t>
  </si>
  <si>
    <t>#NJCU Dir of Athletic Communications @CoSIDAnews Board of Dir @D3SIDA President @Giants Press Box Announcer @MLStadium @ESPN3 PBP #JerseyGuy Husband,Father of 3</t>
  </si>
  <si>
    <t>Farmingdale/Howell Twsp., NJ</t>
  </si>
  <si>
    <t>http://pbs.twimg.com/profile_images/611907478389977088/-Jx_9yhZ_normal.jpg</t>
  </si>
  <si>
    <t>2386</t>
  </si>
  <si>
    <t>http://www.twitter.com/irapthor/status/725859343619489792</t>
  </si>
  <si>
    <t xml:space="preserve">725859343493652480 </t>
  </si>
  <si>
    <t>http://www.twitter.com/Mr_Differenter/status/725859343493652480</t>
  </si>
  <si>
    <t xml:space="preserve">725859343485276160 </t>
  </si>
  <si>
    <t>Mike  Angeli</t>
  </si>
  <si>
    <t>mikeangeli88</t>
  </si>
  <si>
    <t>.You can design and create, &amp; build the most wonderful place in the world. But it takes people to make the dream a reality.#CowboysNation~Kiss The Rings</t>
  </si>
  <si>
    <t>@SportsCenter Get rid of Prince for a fucking Apple</t>
  </si>
  <si>
    <t>http://pbs.twimg.com/profile_images/725751099932680192/M1mOVNAR_normal.jpg</t>
  </si>
  <si>
    <t>http://www.twitter.com/mikeangeli88/status/725859343485276160</t>
  </si>
  <si>
    <t xml:space="preserve">725859343413972992 </t>
  </si>
  <si>
    <t>Max Rein</t>
  </si>
  <si>
    <t>Maximus301</t>
  </si>
  <si>
    <t>BGSU alum. Outchea. ΦΚΨ</t>
  </si>
  <si>
    <t>Eli Apple ahead of hargreaves?</t>
  </si>
  <si>
    <t>Warren, Ohio ✈️ Charlotte, NC</t>
  </si>
  <si>
    <t>http://pbs.twimg.com/profile_images/628020435381284865/yUtb7J1v_normal.jpg</t>
  </si>
  <si>
    <t>http://www.twitter.com/Maximus301/status/725859343413972992</t>
  </si>
  <si>
    <t xml:space="preserve">725859343363637248 </t>
  </si>
  <si>
    <t>@MelKiperESPN I'm gald now that Apple is gone. I hope the Steelers take CB Artie Burns works hard, plays hard &amp;amp; smart.</t>
  </si>
  <si>
    <t>http://www.twitter.com/web61/status/725859343363637248</t>
  </si>
  <si>
    <t xml:space="preserve">725859343250288640 </t>
  </si>
  <si>
    <t>(o[=]ω[=])新しい服、新しい髪型なんて最高じゃん   https://t.co/0j8dXXlLUT https://t.co/VBjp2YDfJc</t>
  </si>
  <si>
    <t>http://www.twitter.com/lovemix48/status/725859343250288640</t>
  </si>
  <si>
    <t xml:space="preserve">725859342935793664 </t>
  </si>
  <si>
    <t>Nic Calhoun</t>
  </si>
  <si>
    <t>NicCalhoun_</t>
  </si>
  <si>
    <t>There will be no future if we can't learn from our mistakes //OSU class of 2019// sc: ncal46</t>
  </si>
  <si>
    <t>http://pbs.twimg.com/profile_images/722876519991783424/zIJkVG4G_normal.jpg</t>
  </si>
  <si>
    <t>http://www.twitter.com/NicCalhoun_/status/725859342935793664</t>
  </si>
  <si>
    <t xml:space="preserve">725859342839353344 </t>
  </si>
  <si>
    <t>La Flama Blanca</t>
  </si>
  <si>
    <t>chickendougget</t>
  </si>
  <si>
    <t>NJ. NYG. NYM.</t>
  </si>
  <si>
    <t>http://pbs.twimg.com/profile_images/691438365061832704/eEslYojB_normal.jpg</t>
  </si>
  <si>
    <t>http://www.twitter.com/chickendougget/status/725859342839353344</t>
  </si>
  <si>
    <t xml:space="preserve">725859342830817280 </t>
  </si>
  <si>
    <t>Fernando Gomez 〽</t>
  </si>
  <si>
    <t>AfroFoFo</t>
  </si>
  <si>
    <t>Proud of my past, focused on my future // SFSU '19</t>
  </si>
  <si>
    <t>Dolphins are gonna end up getting Tunsil now that Apple is off the board because we need an O-line &amp;amp; love to draft trouble</t>
  </si>
  <si>
    <t>http://pbs.twimg.com/profile_images/715689060849680384/MgbUaOfO_normal.jpg</t>
  </si>
  <si>
    <t>http://www.twitter.com/AfroFoFo/status/725859342830817280</t>
  </si>
  <si>
    <t xml:space="preserve">725859342726000649 </t>
  </si>
  <si>
    <t>The bully's bully</t>
  </si>
  <si>
    <t>M1Lo_GoNz</t>
  </si>
  <si>
    <t>lone wolf, young OG</t>
  </si>
  <si>
    <t>http://pbs.twimg.com/profile_images/706930067121647616/Kp2Ya63t_normal.jpg</t>
  </si>
  <si>
    <t>http://www.twitter.com/M1Lo_GoNz/status/725859342726000649</t>
  </si>
  <si>
    <t xml:space="preserve">725859342684180480 </t>
  </si>
  <si>
    <t>Lucas Wilbanks</t>
  </si>
  <si>
    <t>LWilbanks_11</t>
  </si>
  <si>
    <t>UNA Alum......War Eagle &amp; KU Basketball</t>
  </si>
  <si>
    <t>Athens, AL</t>
  </si>
  <si>
    <t>http://pbs.twimg.com/profile_images/682074134239670274/FBzqCSIY_normal.jpg</t>
  </si>
  <si>
    <t>http://www.twitter.com/LWilbanks_11/status/725859342684180480</t>
  </si>
  <si>
    <t xml:space="preserve">725859342654779393 </t>
  </si>
  <si>
    <t>Apple Mac mini A1347 Desktop - MC438LL/A (June, 2010) 16GB Memory! 2.66Ghz Duo https://t.co/Z77J0W0DkQ https://t.co/qpiZphBPVi</t>
  </si>
  <si>
    <t>http://www.twitter.com/dopaciogermani1/status/725859342654779393</t>
  </si>
  <si>
    <t xml:space="preserve">725859342424088577 </t>
  </si>
  <si>
    <t>JonathanPapz</t>
  </si>
  <si>
    <t>@SyracuseU and @NewhouseSU ADV Alum. #Programmatic. Pokemon Master. I know the guac is extra. My mama don't like you and she likes everyone.</t>
  </si>
  <si>
    <t>http://pbs.twimg.com/profile_images/686821139306381312/Xy4sY1hk_normal.jpg</t>
  </si>
  <si>
    <t>http://www.twitter.com/JonathanPapz/status/725859342424088577</t>
  </si>
  <si>
    <t xml:space="preserve">725859342302375936 </t>
  </si>
  <si>
    <t>Luke Pfeffer</t>
  </si>
  <si>
    <t>TheRealLilPfeff</t>
  </si>
  <si>
    <t>IG: luke_pfeff</t>
  </si>
  <si>
    <t>http://pbs.twimg.com/profile_images/721044515646259200/j-dRh5Pg_normal.jpg</t>
  </si>
  <si>
    <t>http://www.twitter.com/TheRealLilPfeff/status/725859342302375936</t>
  </si>
  <si>
    <t xml:space="preserve">725859341983715328 </t>
  </si>
  <si>
    <t>http://www.twitter.com/GrossKatelyn/status/725859341983715328</t>
  </si>
  <si>
    <t xml:space="preserve">725859341958533121 </t>
  </si>
  <si>
    <t>Ashley Hilton</t>
  </si>
  <si>
    <t>Hilton_royalty</t>
  </si>
  <si>
    <t>Odell Beckham Jr. ❤️</t>
  </si>
  <si>
    <t>RT @killerkam51: Eli apple over Vernon Hargreaves are you stupid 😴</t>
  </si>
  <si>
    <t>http://pbs.twimg.com/profile_images/681997584869662720/p62Wm-1L_normal.jpg</t>
  </si>
  <si>
    <t>http://www.twitter.com/Hilton_royalty/status/725859341958533121</t>
  </si>
  <si>
    <t xml:space="preserve">725859341861974016 </t>
  </si>
  <si>
    <t>(o[=]ω[=])コーデすると、なんか気分転換になっちゃう♡   https://t.co/rAm2hcLWuN https://t.co/dBoNBH9spM</t>
  </si>
  <si>
    <t>http://www.twitter.com/xudongqi01/status/725859341861974016</t>
  </si>
  <si>
    <t xml:space="preserve">725859341836914688 </t>
  </si>
  <si>
    <t>Jordan Bitterman</t>
  </si>
  <si>
    <t>JordanBitterman</t>
  </si>
  <si>
    <t>Marketer. Dad. Rhonda's husband. Bruce is on tour...so it's Boss time. https://t.co/nMk9vkO40O</t>
  </si>
  <si>
    <t>I hope people taunt me with this tweet in 6 months, but I'm not crazy about the Eli Apple pick by #Giants in #NFLDraft</t>
  </si>
  <si>
    <t>http://pbs.twimg.com/profile_images/218446680/10_normal.jpg</t>
  </si>
  <si>
    <t>http://www.twitter.com/JordanBitterman/status/725859341836914688</t>
  </si>
  <si>
    <t xml:space="preserve">725859341547503616 </t>
  </si>
  <si>
    <t>http://www.twitter.com/jdanielh31/status/725859341547503616</t>
  </si>
  <si>
    <t xml:space="preserve">725859341538979840 </t>
  </si>
  <si>
    <t>WillYum</t>
  </si>
  <si>
    <t>will_hertel42</t>
  </si>
  <si>
    <t>just trying to get to Zihuatanejo</t>
  </si>
  <si>
    <t>http://pbs.twimg.com/profile_images/714385953838788609/ykDsnTs3_normal.jpg</t>
  </si>
  <si>
    <t>http://www.twitter.com/will_hertel42/status/725859341538979840</t>
  </si>
  <si>
    <t xml:space="preserve">725859341350391813 </t>
  </si>
  <si>
    <t>http://www.twitter.com/DMilly18/status/725859341350391813</t>
  </si>
  <si>
    <t xml:space="preserve">725859341245390848 </t>
  </si>
  <si>
    <t>RT @ArianaGrande: #DangerousWoman 
@applemusic: https://t.co/X1TBDlUe50
@vevo: https://t.co/Y2yBUCypwN https://t.co/x8syvZIiOx</t>
  </si>
  <si>
    <t>15276</t>
  </si>
  <si>
    <t>http://www.twitter.com/ODDLYARI/status/725859341245390848</t>
  </si>
  <si>
    <t xml:space="preserve">725859341148942336 </t>
  </si>
  <si>
    <t>http://www.twitter.com/ItsMJ254/status/725859341148942336</t>
  </si>
  <si>
    <t xml:space="preserve">725859341119684608 </t>
  </si>
  <si>
    <t>http://www.twitter.com/Zackaveli_/status/725859341119684608</t>
  </si>
  <si>
    <t xml:space="preserve">725859340956143616 </t>
  </si>
  <si>
    <t>get awesome deals</t>
  </si>
  <si>
    <t>getawesomedeal1</t>
  </si>
  <si>
    <t>Apple iPhone 6 16GB 100% Unlocked Smartphone Cell Phone Silver Grey White Black https://t.co/ppht0csNiD https://t.co/kJePrzrHet</t>
  </si>
  <si>
    <t>http://pbs.twimg.com/profile_images/708809200848207873/fmBNbvOt_normal.jpg</t>
  </si>
  <si>
    <t>http://www.twitter.com/getawesomedeal1/status/725859340956143616</t>
  </si>
  <si>
    <t xml:space="preserve">725859340947742720 </t>
  </si>
  <si>
    <t>Robert Aitken</t>
  </si>
  <si>
    <t>ThatRobAitken</t>
  </si>
  <si>
    <t>Tweeting about the Mets, WWE and DFS. I work for The Record. My Twitter account doesn't.</t>
  </si>
  <si>
    <t>http://pbs.twimg.com/profile_images/669944786460258304/evt3FZ1I_normal.jpg</t>
  </si>
  <si>
    <t>http://www.twitter.com/ThatRobAitken/status/725859340947742720</t>
  </si>
  <si>
    <t xml:space="preserve">725859340939345920 </t>
  </si>
  <si>
    <t>HH2</t>
  </si>
  <si>
    <t>howhob2</t>
  </si>
  <si>
    <t>Nah, you ain't the God......IG : howhob2</t>
  </si>
  <si>
    <t>Listen to No Flockin by Kodak Black on @AppleMusic. https://t.co/sT75E7c5n3</t>
  </si>
  <si>
    <t>Baltimore / DC</t>
  </si>
  <si>
    <t>http://pbs.twimg.com/profile_images/720398691274633216/EzUq5r4Y_normal.jpg</t>
  </si>
  <si>
    <t>http://www.twitter.com/howhob2/status/725859340939345920</t>
  </si>
  <si>
    <t xml:space="preserve">725859340712841217 </t>
  </si>
  <si>
    <t>Jase #ZekeToDallas</t>
  </si>
  <si>
    <t>IAmJasonClark</t>
  </si>
  <si>
    <t>http://pbs.twimg.com/profile_images/725512318638002176/b91cyLtu_normal.jpg</t>
  </si>
  <si>
    <t>http://www.twitter.com/IAmJasonClark/status/725859340712841217</t>
  </si>
  <si>
    <t xml:space="preserve">725859340435886081 </t>
  </si>
  <si>
    <t>Henny</t>
  </si>
  <si>
    <t>HennyNeo</t>
  </si>
  <si>
    <t>whatever you are, be a good one.</t>
  </si>
  <si>
    <t>I'm now a C-List celebrity in Kim Kardashian: Hollywood. You can be famous too by playing on iPhone!  https://t.co/dnTc4ASkrR</t>
  </si>
  <si>
    <t>http://pbs.twimg.com/profile_images/473811689582755842/X0TNkQnF_normal.jpeg</t>
  </si>
  <si>
    <t>http://www.twitter.com/HennyNeo/status/725859340435886081</t>
  </si>
  <si>
    <t xml:space="preserve">725859340255514624 </t>
  </si>
  <si>
    <t>Yung Dremac from WYO</t>
  </si>
  <si>
    <t>dremacc69</t>
  </si>
  <si>
    <t>http://t.co/CoXcrpKPBz</t>
  </si>
  <si>
    <t>http://pbs.twimg.com/profile_images/712373569666158592/7yu1ptk9_normal.jpg</t>
  </si>
  <si>
    <t>http://www.twitter.com/dremacc69/status/725859340255514624</t>
  </si>
  <si>
    <t xml:space="preserve">725859340096274434 </t>
  </si>
  <si>
    <t>Patrik Gladmark</t>
  </si>
  <si>
    <t>Gladmark</t>
  </si>
  <si>
    <t>Tattoo Artist / Owner of 9 Lives Tattoo NJ 973-230-3898 By appointment. Call ahead please.</t>
  </si>
  <si>
    <t>This is one of the best movies ever!!! Ryan Rules!  https://t.co/pZLmD2vid7</t>
  </si>
  <si>
    <t>New jersey</t>
  </si>
  <si>
    <t>http://pbs.twimg.com/profile_images/720714537083760640/kpa5WyIq_normal.jpg</t>
  </si>
  <si>
    <t>http://www.twitter.com/Gladmark/status/725859340096274434</t>
  </si>
  <si>
    <t xml:space="preserve">725859339987197954 </t>
  </si>
  <si>
    <t>literally me. Conklin my 5th ranked tackle, an Apple my 8th ranked corner https://t.co/d1kEcGdrBY</t>
  </si>
  <si>
    <t>http://www.twitter.com/eli34336/status/725859339987197954</t>
  </si>
  <si>
    <t xml:space="preserve">725859339915939840 </t>
  </si>
  <si>
    <t>Yanksgirl13</t>
  </si>
  <si>
    <t>Yanksgirl132</t>
  </si>
  <si>
    <t>biggest Yankees and Gmen fan #13... Life is awesome when you make others smile!! God is good...always!</t>
  </si>
  <si>
    <t>Welcome to the big Apple Mr Eli apple... https://t.co/5UPAGVPnCv</t>
  </si>
  <si>
    <t>http://pbs.twimg.com/profile_images/705826301979058176/3LFheAhm_normal.jpg</t>
  </si>
  <si>
    <t>http://www.twitter.com/Yanksgirl132/status/725859339915939840</t>
  </si>
  <si>
    <t xml:space="preserve">725859339794259968 </t>
  </si>
  <si>
    <t>Joseph Galazzo</t>
  </si>
  <si>
    <t>JOEYdaMUSH</t>
  </si>
  <si>
    <t>Poker player/Constant daydreamer.</t>
  </si>
  <si>
    <t>OMFG Jerry Reese! YOU ARE TERRIBLE!!! ELI APPLE? SERIOUSLY? #NYGiants #NFLDraft2016</t>
  </si>
  <si>
    <t>http://pbs.twimg.com/profile_images/3255576741/17f0da89aafc1f951a7bccf1c8bd1ac9_normal.jpeg</t>
  </si>
  <si>
    <t>http://www.twitter.com/JOEYdaMUSH/status/725859339794259968</t>
  </si>
  <si>
    <t xml:space="preserve">725859339781689344 </t>
  </si>
  <si>
    <t>mr. hurst</t>
  </si>
  <si>
    <t>ZacLovesTab</t>
  </si>
  <si>
    <t>Dating Tabby Bentzen, part of the Football Is Life Podcast with Chuck Hicks!</t>
  </si>
  <si>
    <t>Eli. FUCKING. Apple??</t>
  </si>
  <si>
    <t>Pasadena</t>
  </si>
  <si>
    <t>http://pbs.twimg.com/profile_images/725471960889724928/TUmeWQNb_normal.jpg</t>
  </si>
  <si>
    <t>http://www.twitter.com/ZacLovesTab/status/725859339781689344</t>
  </si>
  <si>
    <t xml:space="preserve">725859339592937472 </t>
  </si>
  <si>
    <t>EmS</t>
  </si>
  <si>
    <t>EmilioLargo77</t>
  </si>
  <si>
    <t>http://pbs.twimg.com/profile_images/552313776905527296/vesjYY8-_normal.jpeg</t>
  </si>
  <si>
    <t>http://www.twitter.com/EmilioLargo77/status/725859339592937472</t>
  </si>
  <si>
    <t xml:space="preserve">725859339509051393 </t>
  </si>
  <si>
    <t>http://www.twitter.com/xAyannabananax/status/725859339509051393</t>
  </si>
  <si>
    <t xml:space="preserve">725859339504881664 </t>
  </si>
  <si>
    <t>Tim_Lee_</t>
  </si>
  <si>
    <t>I'm a semi-professional racecar driver and an amateur tattoo artist | UD '20</t>
  </si>
  <si>
    <t>http://pbs.twimg.com/profile_images/722408561880494080/iNIgUkW9_normal.jpg</t>
  </si>
  <si>
    <t>http://www.twitter.com/Tim_Lee_/status/725859339504881664</t>
  </si>
  <si>
    <t xml:space="preserve">725859339433443328 </t>
  </si>
  <si>
    <t>XMatt____</t>
  </si>
  <si>
    <t>RT @Carlcjsmith: Eli Apple was holding in all them plays lmao</t>
  </si>
  <si>
    <t>http://pbs.twimg.com/profile_images/565177183065214976/6LBxPg36_normal.jpeg</t>
  </si>
  <si>
    <t>http://www.twitter.com/XMatt____/status/725859339433443328</t>
  </si>
  <si>
    <t xml:space="preserve">725859339404230656 </t>
  </si>
  <si>
    <t>The Real Bilva</t>
  </si>
  <si>
    <t>SQUILVAA</t>
  </si>
  <si>
    <t>http://pbs.twimg.com/profile_images/682737810986647552/uLIjgCTk_normal.jpg</t>
  </si>
  <si>
    <t>http://www.twitter.com/SQUILVAA/status/725859339404230656</t>
  </si>
  <si>
    <t xml:space="preserve">725859339387305985 </t>
  </si>
  <si>
    <t>yanksattic</t>
  </si>
  <si>
    <t>Joe Falcone</t>
  </si>
  <si>
    <t>http://pbs.twimg.com/profile_images/656286409595207680/6cJl23t-_normal.jpg</t>
  </si>
  <si>
    <t>http://www.twitter.com/yanksattic/status/725859339387305985</t>
  </si>
  <si>
    <t xml:space="preserve">725859339118862337 </t>
  </si>
  <si>
    <t>ISAIAH 54:17</t>
  </si>
  <si>
    <t>GeeBrig</t>
  </si>
  <si>
    <t>GOD FAVORS ME 
RIP Uncle Danny 
#Cowboys #Mavs #Rangers  #iHoop 
Xbox Gamertag: You Trash Bro
IG:geebrig 
Committed to University of Texas
#DezBryantIsGOAT</t>
  </si>
  <si>
    <t>http://pbs.twimg.com/profile_images/725852899750748161/_17Ah1Vt_normal.jpg</t>
  </si>
  <si>
    <t>http://www.twitter.com/GeeBrig/status/725859339118862337</t>
  </si>
  <si>
    <t xml:space="preserve">725859338917552128 </t>
  </si>
  <si>
    <t>Australia Paid 35. App Flix for Netflix - It's About Time Products  https://t.co/rxrqZouuOB  #mac  #apple  3324</t>
  </si>
  <si>
    <t>http://www.twitter.com/MacAppRank/status/725859338917552128</t>
  </si>
  <si>
    <t xml:space="preserve">725859338816987136 </t>
  </si>
  <si>
    <t>Kendea❤</t>
  </si>
  <si>
    <t>imaheatfan_</t>
  </si>
  <si>
    <t>R.I.PJr &amp; Uncle Charles @smoss #BCU19 @miamiheat @miamidolphins @miamihurricanes SC: kendeac #MSU</t>
  </si>
  <si>
    <t>http://pbs.twimg.com/profile_images/708899230065164288/IxZg20C__normal.jpg</t>
  </si>
  <si>
    <t>http://www.twitter.com/imaheatfan_/status/725859338816987136</t>
  </si>
  <si>
    <t xml:space="preserve">725859338741518336 </t>
  </si>
  <si>
    <t>Gmazz114</t>
  </si>
  <si>
    <t>Aspiring Big Buck Hunter champion</t>
  </si>
  <si>
    <t>http://pbs.twimg.com/profile_images/700672506110222336/AR1DFOot_normal.jpg</t>
  </si>
  <si>
    <t>http://www.twitter.com/Gmazz114/status/725859338741518336</t>
  </si>
  <si>
    <t xml:space="preserve">725859338653327361 </t>
  </si>
  <si>
    <t>MarkyGiresi22</t>
  </si>
  <si>
    <t>Happy for Eli Apple! Welcome to the G-Men!!</t>
  </si>
  <si>
    <t>http://pbs.twimg.com/profile_images/646355824089112581/mlMpzGS5_normal.jpg</t>
  </si>
  <si>
    <t>http://www.twitter.com/MarkyGiresi22/status/725859338653327361</t>
  </si>
  <si>
    <t xml:space="preserve">725859338607185920 </t>
  </si>
  <si>
    <t>#NeverTrump</t>
  </si>
  <si>
    <t>UD_Daws94</t>
  </si>
  <si>
    <t>RIP Tasha. Springboro, Ohio #NeverTrump</t>
  </si>
  <si>
    <t xml:space="preserve">The University of Dayton </t>
  </si>
  <si>
    <t>http://pbs.twimg.com/profile_images/693643407575642112/XmWtD-Kl_normal.jpg</t>
  </si>
  <si>
    <t>http://www.twitter.com/UD_Daws94/status/725859338607185920</t>
  </si>
  <si>
    <t xml:space="preserve">725859338556968960 </t>
  </si>
  <si>
    <t>http://www.twitter.com/Scotte2hotte07/status/725859338556968960</t>
  </si>
  <si>
    <t xml:space="preserve">725859338556944384 </t>
  </si>
  <si>
    <t>Dylan.Alvarado™</t>
  </si>
  <si>
    <t>DAlvarado18</t>
  </si>
  <si>
    <t>IG: dalvarado18</t>
  </si>
  <si>
    <t>http://pbs.twimg.com/profile_images/715530942845050880/OlV9B7G5_normal.jpg</t>
  </si>
  <si>
    <t>http://www.twitter.com/DAlvarado18/status/725859338556944384</t>
  </si>
  <si>
    <t xml:space="preserve">725859338313687042 </t>
  </si>
  <si>
    <t>Jordan Goldwire</t>
  </si>
  <si>
    <t>j_gold11</t>
  </si>
  <si>
    <t>Norcross Basketball #5</t>
  </si>
  <si>
    <t>http://pbs.twimg.com/profile_images/720292910240047104/qY7pRpgV_normal.jpg</t>
  </si>
  <si>
    <t>http://www.twitter.com/j_gold11/status/725859338313687042</t>
  </si>
  <si>
    <t xml:space="preserve">725859338254974976 </t>
  </si>
  <si>
    <t>Mikey Russo</t>
  </si>
  <si>
    <t>MikeRusso0</t>
  </si>
  <si>
    <t>|Keyport Varsity Baseball #27 3B | SnapChat: mikerusso21|</t>
  </si>
  <si>
    <t>@d_osteen72 defiantly a linebacker but Apple is gonna help you out</t>
  </si>
  <si>
    <t>http://pbs.twimg.com/profile_images/721772493091024896/NeUHdmMC_normal.jpg</t>
  </si>
  <si>
    <t>http://www.twitter.com/MikeRusso0/status/725859338254974976</t>
  </si>
  <si>
    <t xml:space="preserve">725859338213019648 </t>
  </si>
  <si>
    <t>Mike Gianella</t>
  </si>
  <si>
    <t>MikeGianella</t>
  </si>
  <si>
    <t>Fantasy baseball writer at @baseballpro. LABR and Tout Wars winner (2015). Dad. Runner. Project manager in data sciences. Mets fan on enemy soil.</t>
  </si>
  <si>
    <t>"New York City's nickname The Big Apple will increase Eli Apple's endorsement revenue by 17% over another market." Darren Rovell, probably</t>
  </si>
  <si>
    <t>http://pbs.twimg.com/profile_images/719640269692497921/x8HwujCb_normal.jpg</t>
  </si>
  <si>
    <t>7563</t>
  </si>
  <si>
    <t>http://www.twitter.com/MikeGianella/status/725859338213019648</t>
  </si>
  <si>
    <t xml:space="preserve">725859338212937728 </t>
  </si>
  <si>
    <t>JFPSPORTS</t>
  </si>
  <si>
    <t>Jackson,MS</t>
  </si>
  <si>
    <t>http://pbs.twimg.com/profile_images/1374573263/bryan_flynn_normal.jpg</t>
  </si>
  <si>
    <t>http://www.twitter.com/JFPSPORTS/status/725859338212937728</t>
  </si>
  <si>
    <t xml:space="preserve">725859338133213184 </t>
  </si>
  <si>
    <t>Bryan Flynn</t>
  </si>
  <si>
    <t>bryanzflynn</t>
  </si>
  <si>
    <t>I am a fan of just about all sports. I will write about any and everything in the sports world vist us at http://t.co/3GFcDSoZ9u</t>
  </si>
  <si>
    <t>USA, Mississippi</t>
  </si>
  <si>
    <t>http://pbs.twimg.com/profile_images/1303626781/50356_108439093415_5490545_q_normal.jpg</t>
  </si>
  <si>
    <t>http://www.twitter.com/bryanzflynn/status/725859338133213184</t>
  </si>
  <si>
    <t xml:space="preserve">725859338103980032 </t>
  </si>
  <si>
    <t>allifairy</t>
  </si>
  <si>
    <t>Oh, wow! It seems I’m the best dressed at the party! #SUPERSTARLIFE https://t.co/qm3ALBXugX https://t.co/N5OkpCS7AP</t>
  </si>
  <si>
    <t>http://www.twitter.com/allifairy/status/725859338103980032</t>
  </si>
  <si>
    <t xml:space="preserve">725859337957179392 </t>
  </si>
  <si>
    <t>TAY JONES</t>
  </si>
  <si>
    <t>_TAYJONES</t>
  </si>
  <si>
    <t>A God fearing man. Loving and Caring young man.. Educator, Secondary football coach at Lovejoy High School, and mentor to many student-athletes.. #Boxer as well</t>
  </si>
  <si>
    <t>RT @Coach_dsmith: Wow #eli apple before hargraves(fla) &amp;amp; McKenzie(clemson)</t>
  </si>
  <si>
    <t>http://pbs.twimg.com/profile_images/632775185968533504/Ir8owFXE_normal.jpg</t>
  </si>
  <si>
    <t>http://www.twitter.com/_TAYJONES/status/725859337957179392</t>
  </si>
  <si>
    <t xml:space="preserve">725859337932017668 </t>
  </si>
  <si>
    <t>Anne-Lise</t>
  </si>
  <si>
    <t>June20_2014</t>
  </si>
  <si>
    <t>Happiness can be found even in the darkest of times if one only remembers to turn on the light.</t>
  </si>
  <si>
    <t>J'ai commencé un jeu d'Histoire d'Amour Virtuelle ! Venez jouer sur https://t.co/TePGhoMNRB https://t.co/TePGhoMNRB https://t.co/xwWStveT7w</t>
  </si>
  <si>
    <t>http://pbs.twimg.com/profile_images/715577871792807936/-fPUkM0B_normal.jpg</t>
  </si>
  <si>
    <t>http://www.twitter.com/June20_2014/status/725859337932017668</t>
  </si>
  <si>
    <t xml:space="preserve">725859337931988994 </t>
  </si>
  <si>
    <t>RT @DatoineSmith_: eli apple over vernon???? giants trippin</t>
  </si>
  <si>
    <t>http://www.twitter.com/lax5_____/status/725859337931988994</t>
  </si>
  <si>
    <t xml:space="preserve">725859337785204736 </t>
  </si>
  <si>
    <t>highly stunning item</t>
  </si>
  <si>
    <t>zamiti_eud0</t>
  </si>
  <si>
    <t>highly stunning items</t>
  </si>
  <si>
    <t>- Lot of 10 Apple A1296 Bluetooth optical Multi-Touch Magic Mouse - Read Decr  https://t.co/PxabQW2WP6 https://t.co/nJL08WZYLs</t>
  </si>
  <si>
    <t>http://pbs.twimg.com/profile_images/570445517729976320/oGPgKr8N_normal.jpeg</t>
  </si>
  <si>
    <t>http://www.twitter.com/zamiti_eud0/status/725859337785204736</t>
  </si>
  <si>
    <t xml:space="preserve">725859337562918912 </t>
  </si>
  <si>
    <t>19 Å.Ř.Ø 91</t>
  </si>
  <si>
    <t>BigTingsAGwann</t>
  </si>
  <si>
    <t>Chicago Bulls Fanatic New York Giants Fanatic New York Yankees Fanatic Chicago Blackhawks Fans
MV, NY 914 Born &amp; Raised Keep it tight</t>
  </si>
  <si>
    <t>http://pbs.twimg.com/profile_images/589224461838196737/c2c45tSv_normal.jpg</t>
  </si>
  <si>
    <t>http://www.twitter.com/BigTingsAGwann/status/725859337562918912</t>
  </si>
  <si>
    <t xml:space="preserve">725859337558720512 </t>
  </si>
  <si>
    <t>http://www.twitter.com/ianhwaldron/status/725859337558720512</t>
  </si>
  <si>
    <t xml:space="preserve">725859337491501056 </t>
  </si>
  <si>
    <t>Greg Thornsbury</t>
  </si>
  <si>
    <t>HrHitter33</t>
  </si>
  <si>
    <t>Buckeyes and Reds fan, politically moderate but very anti-Republican, America loving white boy with no game! Teamsters Union 957  Navy vet SK2/SS.</t>
  </si>
  <si>
    <t>@RICHELLERYAN Apple is a player. You'll like him. https://t.co/px9PUG5Y8R</t>
  </si>
  <si>
    <t>39.82089</t>
  </si>
  <si>
    <t>-84.01938</t>
  </si>
  <si>
    <t>Fairborn,Ohio</t>
  </si>
  <si>
    <t>http://pbs.twimg.com/profile_images/418864984454475776/JhsQWnbx_normal.jpeg</t>
  </si>
  <si>
    <t>http://www.twitter.com/HrHitter33/status/725859337491501056</t>
  </si>
  <si>
    <t xml:space="preserve">725859337344811008 </t>
  </si>
  <si>
    <t>Collin P. Donovan</t>
  </si>
  <si>
    <t>Donziff</t>
  </si>
  <si>
    <t>I'm a work in progress. | EVRYDY®</t>
  </si>
  <si>
    <t>http://pbs.twimg.com/profile_images/619034409308655616/cl3C7Leo_normal.jpg</t>
  </si>
  <si>
    <t>http://www.twitter.com/Donziff/status/725859337344811008</t>
  </si>
  <si>
    <t xml:space="preserve">725859337269288960 </t>
  </si>
  <si>
    <t>Conor Salter</t>
  </si>
  <si>
    <t>C_salt</t>
  </si>
  <si>
    <t>RVA JMU '19</t>
  </si>
  <si>
    <t>http://pbs.twimg.com/profile_images/654732643980828676/zmSVe45V_normal.jpg</t>
  </si>
  <si>
    <t>http://www.twitter.com/C_salt/status/725859337269288960</t>
  </si>
  <si>
    <t xml:space="preserve">725859337256587264 </t>
  </si>
  <si>
    <t>Kalyeb T. Gordon</t>
  </si>
  <si>
    <t>leebyBADASS</t>
  </si>
  <si>
    <t>IF WE GON DO IT THEN...WE DO IT BIG Bloom-Carroll '12 Chef in training</t>
  </si>
  <si>
    <t>Eli Apple!!! Il take it! #GiantNation!</t>
  </si>
  <si>
    <t>39.84284</t>
  </si>
  <si>
    <t>-82.80462</t>
  </si>
  <si>
    <t>Canal Winchester, OH</t>
  </si>
  <si>
    <t>http://pbs.twimg.com/profile_images/722707604384911361/wYgMbTaj_normal.jpg</t>
  </si>
  <si>
    <t>http://www.twitter.com/leebyBADASS/status/725859337256587264</t>
  </si>
  <si>
    <t xml:space="preserve">725859337193852928 </t>
  </si>
  <si>
    <t>RT @lorrain73431196: Daniel Pearson - As Deep as Love - https://t.co/9EslDBnM5e #iTunes</t>
  </si>
  <si>
    <t>http://www.twitter.com/officialkatdell/status/725859337193852928</t>
  </si>
  <si>
    <t xml:space="preserve">725859337093144577 </t>
  </si>
  <si>
    <t>http://www.twitter.com/KyFlynn8/status/725859337093144577</t>
  </si>
  <si>
    <t xml:space="preserve">725859336430473221 </t>
  </si>
  <si>
    <t>Evgeniya Dmitrieva</t>
  </si>
  <si>
    <t>lassie2008</t>
  </si>
  <si>
    <t>Boston Red Sox and NE Patriots fan from Moscow, Russia.</t>
  </si>
  <si>
    <t>http://pbs.twimg.com/profile_images/596643435169357824/6HY-9zvW_normal.jpg</t>
  </si>
  <si>
    <t>http://www.twitter.com/lassie2008/status/725859336430473221</t>
  </si>
  <si>
    <t xml:space="preserve">725859336224923648 </t>
  </si>
  <si>
    <t>Jonathan Havlicek</t>
  </si>
  <si>
    <t>jondabomb613</t>
  </si>
  <si>
    <t>http://pbs.twimg.com/profile_images/595256834581225472/ENLPE71__normal.jpg</t>
  </si>
  <si>
    <t>http://www.twitter.com/jondabomb613/status/725859336224923648</t>
  </si>
  <si>
    <t xml:space="preserve">725859336115871744 </t>
  </si>
  <si>
    <t>LG Google Nexus 5X 16GB 5.2-Inch LTE International Unlocked Smartphone: $240 shipped | 9to5Toys... (See+ on What: https://t.co/v5u0m4bqxu)</t>
  </si>
  <si>
    <t>http://www.twitter.com/WhatDigital/status/725859336115871744</t>
  </si>
  <si>
    <t xml:space="preserve">725859336107483136 </t>
  </si>
  <si>
    <t>PrivacyDigest</t>
  </si>
  <si>
    <t>Started blog July 4th, 1999. Visit FB page http://t.co/BT0gik9uXM so I can track you.  Amazon Wishlist :-) http://t.co/IkxYbAC1rA</t>
  </si>
  <si>
    <t>We're Going HTTPS: Here's How WIRED Is Tackling a Huge Security Upgrade - WIRED https://t.co/pnekUWMg02</t>
  </si>
  <si>
    <t>http://pbs.twimg.com/profile_images/208206323/GreenLibertyHead_normal.jpg</t>
  </si>
  <si>
    <t>http://www.twitter.com/PrivacyDigest/status/725859336107483136</t>
  </si>
  <si>
    <t xml:space="preserve">725859335994245120 </t>
  </si>
  <si>
    <t>Apple Iphone 5 16 GB, Apple iPhone 3GS - 16GB  Smartphone  - Bid Now! Only $49.99 https://t.co/SCkNwmoals https://t.co/NXWGtYuYpe</t>
  </si>
  <si>
    <t>http://www.twitter.com/Tiusxi__Luukgo/status/725859335994245120</t>
  </si>
  <si>
    <t xml:space="preserve">725859335985848320 </t>
  </si>
  <si>
    <t>Dennis O'Mara</t>
  </si>
  <si>
    <t>dennisromara</t>
  </si>
  <si>
    <t>Social Media Marketer at @247LS, formerly at @cellucor. I mostly complain about sports. Let's go @Steelers, @NYRangers and @LFC.</t>
  </si>
  <si>
    <t>http://pbs.twimg.com/profile_images/690752984297443328/d1fjwjRz_normal.png</t>
  </si>
  <si>
    <t>http://www.twitter.com/dennisromara/status/725859335985848320</t>
  </si>
  <si>
    <t xml:space="preserve">725859335839059968 </t>
  </si>
  <si>
    <t>1GB RAM #Memory for Apple PowerBook G4 M9462LL/A 1.5Ghz 17-Inch Black Diamond Memory Module DDR SO-DIMM 200pin https://t.co/PUmfpPxvOZ</t>
  </si>
  <si>
    <t>http://www.twitter.com/pcaccessoryusa/status/725859335839059968</t>
  </si>
  <si>
    <t xml:space="preserve">725859335801286656 </t>
  </si>
  <si>
    <t>Donkey (Viet Cong)</t>
  </si>
  <si>
    <t>Book_Of_Helios</t>
  </si>
  <si>
    <t>If lions were the dominant animal on this planet color would be the discover of the century</t>
  </si>
  <si>
    <t>http://pbs.twimg.com/profile_images/715293470013849600/GFQEpPuo_normal.jpg</t>
  </si>
  <si>
    <t>http://www.twitter.com/Book_Of_Helios/status/725859335801286656</t>
  </si>
  <si>
    <t xml:space="preserve">725859335776141313 </t>
  </si>
  <si>
    <t>Jake Spitz</t>
  </si>
  <si>
    <t>YouReachedJake</t>
  </si>
  <si>
    <t>UMD '19 • WMUC Sports Radio Host • UMD Media Relations Intern • BTN Student U • Founder of @beyondxsandos_ • Sh'ma Yisrael Adoni Eloheinu Adoni Echad •</t>
  </si>
  <si>
    <t>Like drafting Apple with the 10th pick. #Gmen</t>
  </si>
  <si>
    <t>http://pbs.twimg.com/profile_images/718154392743112705/GtQY8GiC_normal.jpg</t>
  </si>
  <si>
    <t>http://www.twitter.com/YouReachedJake/status/725859335776141313</t>
  </si>
  <si>
    <t xml:space="preserve">725859335667077120 </t>
  </si>
  <si>
    <t>http://www.twitter.com/TheRealLilPfeff/status/725859335667077120</t>
  </si>
  <si>
    <t xml:space="preserve">725859335583240192 </t>
  </si>
  <si>
    <t>Austin Hill</t>
  </si>
  <si>
    <t>AHillSports</t>
  </si>
  <si>
    <t>Buffalo Bills. Buffalo Sabres. Charlotte Hornets. Toronto Blue Jays. Sports fanatic. Made this account so I don't bother my followers with live-tweeting.</t>
  </si>
  <si>
    <t>http://pbs.twimg.com/profile_images/725736790603227140/vk0eUvEv_normal.jpg</t>
  </si>
  <si>
    <t>http://www.twitter.com/AHillSports/status/725859335583240192</t>
  </si>
  <si>
    <t xml:space="preserve">725859335507722243 </t>
  </si>
  <si>
    <t>Filth Johnson</t>
  </si>
  <si>
    <t>Ay_Yo_Wood</t>
  </si>
  <si>
    <t>New school kid with an old soul -DyMe-A-DuZiN</t>
  </si>
  <si>
    <t>http://pbs.twimg.com/profile_images/724929443203010560/qqJ5XXZz_normal.jpg</t>
  </si>
  <si>
    <t>http://www.twitter.com/Ay_Yo_Wood/status/725859335507722243</t>
  </si>
  <si>
    <t xml:space="preserve">725859335109136385 </t>
  </si>
  <si>
    <t>br00ke_thomson</t>
  </si>
  <si>
    <t>SC suppbr00ke</t>
  </si>
  <si>
    <t>http://pbs.twimg.com/profile_images/715406949722890240/Cz2_9Pnu_normal.jpg</t>
  </si>
  <si>
    <t>http://www.twitter.com/br00ke_thomson/status/725859335109136385</t>
  </si>
  <si>
    <t xml:space="preserve">725859335050547200 </t>
  </si>
  <si>
    <t>Ryan Whitfield</t>
  </si>
  <si>
    <t>RyanWhitfieldNE</t>
  </si>
  <si>
    <t>Salesman, Entrepreneur. Music and Sports aficionado. @footballgarbagetime writer. Father of the most amazing 4 year old boy.</t>
  </si>
  <si>
    <t>Boston MA</t>
  </si>
  <si>
    <t>http://pbs.twimg.com/profile_images/642121449164115968/bVabpAb5_normal.jpg</t>
  </si>
  <si>
    <t>http://www.twitter.com/RyanWhitfieldNE/status/725859335050547200</t>
  </si>
  <si>
    <t xml:space="preserve">725859335012683776 </t>
  </si>
  <si>
    <t>Drew Andrade</t>
  </si>
  <si>
    <t>AndradeDru</t>
  </si>
  <si>
    <t>Rich Gang, gettin money</t>
  </si>
  <si>
    <t>http://pbs.twimg.com/profile_images/703308089735438336/5dajzEiH_normal.jpg</t>
  </si>
  <si>
    <t>http://www.twitter.com/AndradeDru/status/725859335012683776</t>
  </si>
  <si>
    <t xml:space="preserve">725859334916177920 </t>
  </si>
  <si>
    <t>soumanobe</t>
  </si>
  <si>
    <t>jazz funk soul hiphop 宮崎→福岡 from都城高専bboy</t>
  </si>
  <si>
    <t>メリサ・マンチェスター "Bad Weather"  https://t.co/9kceFEwDFW</t>
  </si>
  <si>
    <t>http://pbs.twimg.com/profile_images/708954799182483456/DUD5zdIN_normal.jpg</t>
  </si>
  <si>
    <t>http://www.twitter.com/soumanobe/status/725859334916177920</t>
  </si>
  <si>
    <t xml:space="preserve">725859334228447232 </t>
  </si>
  <si>
    <t>fellboy</t>
  </si>
  <si>
    <t>kingfellboy</t>
  </si>
  <si>
    <t>http://pbs.twimg.com/profile_images/3421394885/599664373f7dd1be12a6a61bc3e1a4b4_normal.jpeg</t>
  </si>
  <si>
    <t>http://www.twitter.com/kingfellboy/status/725859334228447232</t>
  </si>
  <si>
    <t xml:space="preserve">725859334056513537 </t>
  </si>
  <si>
    <t>Doní</t>
  </si>
  <si>
    <t>donovanbrooks99</t>
  </si>
  <si>
    <t>Don't count the days, make the days count  |910✈️540|</t>
  </si>
  <si>
    <t>http://pbs.twimg.com/profile_images/712888951170850816/7A_dmoCJ_normal.jpg</t>
  </si>
  <si>
    <t>http://www.twitter.com/donovanbrooks99/status/725859334056513537</t>
  </si>
  <si>
    <t xml:space="preserve">725859334031179776 </t>
  </si>
  <si>
    <t>Brian Kooiman</t>
  </si>
  <si>
    <t>koymn</t>
  </si>
  <si>
    <t>http://pbs.twimg.com/profile_images/463699984886411264/tz5AgBm9_normal.png</t>
  </si>
  <si>
    <t>http://www.twitter.com/koymn/status/725859334031179776</t>
  </si>
  <si>
    <t xml:space="preserve">725859334001926144 </t>
  </si>
  <si>
    <t>Big E</t>
  </si>
  <si>
    <t>giftcard25</t>
  </si>
  <si>
    <t>God Love Peace Grace Joy Happiness</t>
  </si>
  <si>
    <t>Can Eli Apple spell his name? Reports I heard he can't balance a check book .</t>
  </si>
  <si>
    <t>http://pbs.twimg.com/profile_images/723348810085371905/AT8Sxaik_normal.jpg</t>
  </si>
  <si>
    <t>http://www.twitter.com/giftcard25/status/725859334001926144</t>
  </si>
  <si>
    <t xml:space="preserve">725859333972627456 </t>
  </si>
  <si>
    <t>Andrew Klema</t>
  </si>
  <si>
    <t>AWKlema</t>
  </si>
  <si>
    <t>Sharp as a tack, but in the sense that I'm not smart, just a prick.</t>
  </si>
  <si>
    <t>http://pbs.twimg.com/profile_images/616034538280632321/WahZkfW1_normal.jpg</t>
  </si>
  <si>
    <t>http://www.twitter.com/AWKlema/status/725859333972627456</t>
  </si>
  <si>
    <t xml:space="preserve">725859333679005696 </t>
  </si>
  <si>
    <t>Kay✨</t>
  </si>
  <si>
    <t>thekaylakay</t>
  </si>
  <si>
    <t>#OhioAgainstTheWorld Wake•Pray•Slay❤️ #TSU20</t>
  </si>
  <si>
    <t>http://pbs.twimg.com/profile_images/714527575956197376/U9UpY8f2_normal.jpg</t>
  </si>
  <si>
    <t>http://www.twitter.com/thekaylakay/status/725859333679005696</t>
  </si>
  <si>
    <t xml:space="preserve">725859333615964163 </t>
  </si>
  <si>
    <t>Quisqueyano Loco</t>
  </si>
  <si>
    <t>RickyClassicPhD</t>
  </si>
  <si>
    <t>i break hearts and faces</t>
  </si>
  <si>
    <t>http://pbs.twimg.com/profile_images/717440994233479169/inE24ZpQ_normal.jpg</t>
  </si>
  <si>
    <t>http://www.twitter.com/RickyClassicPhD/status/725859333615964163</t>
  </si>
  <si>
    <t xml:space="preserve">725859333574156288 </t>
  </si>
  <si>
    <t>Marcus Eversley</t>
  </si>
  <si>
    <t>Markdaballer03</t>
  </si>
  <si>
    <t>http://pbs.twimg.com/profile_images/603634380653756416/qHwWhrUk_normal.jpg</t>
  </si>
  <si>
    <t>http://www.twitter.com/Markdaballer03/status/725859333574156288</t>
  </si>
  <si>
    <t xml:space="preserve">725859333364404224 </t>
  </si>
  <si>
    <t>John Mess</t>
  </si>
  <si>
    <t>moosetermind</t>
  </si>
  <si>
    <t>My mind is a very strange place. Twitter is it's microphone.</t>
  </si>
  <si>
    <t>I actually like Eli Apple.. Feel like Tunsil was a gift on a silver platter though</t>
  </si>
  <si>
    <t>http://pbs.twimg.com/profile_images/717060962029858816/qtaXepf0_normal.jpg</t>
  </si>
  <si>
    <t>http://www.twitter.com/moosetermind/status/725859333364404224</t>
  </si>
  <si>
    <t xml:space="preserve">725859333293137920 </t>
  </si>
  <si>
    <t>http://www.twitter.com/NickLoops27/status/725859333293137920</t>
  </si>
  <si>
    <t xml:space="preserve">725859333108588546 </t>
  </si>
  <si>
    <t>Too Sweet Me</t>
  </si>
  <si>
    <t>RealWorldsChamp</t>
  </si>
  <si>
    <t>Avid supporter of http://t.co/6TnEjlep8u; Pro Wrestling and Hip Hop ADDICT! #4CR Red and Black. Don't be afraid of the truth!</t>
  </si>
  <si>
    <t>http://pbs.twimg.com/profile_images/686020962437992448/FM8dEv3Y_normal.jpg</t>
  </si>
  <si>
    <t>http://www.twitter.com/RealWorldsChamp/status/725859333108588546</t>
  </si>
  <si>
    <t xml:space="preserve">725859332529606657 </t>
  </si>
  <si>
    <t>Hewlett Nudo</t>
  </si>
  <si>
    <t>hewlettnudo</t>
  </si>
  <si>
    <t>im a superherooooo! insta: @hewlettnudo FOLLOW ME fb: Hewlett Precious Nudo FOLLOW ME :*</t>
  </si>
  <si>
    <t>I've started Yamato Kougami's route. Let's play together! My ID is 2189293 #MyForgedWeddingPARTY #Emates https://t.co/aDJotE00nA</t>
  </si>
  <si>
    <t>http://pbs.twimg.com/profile_images/635025666891640832/BvesysGJ_normal.png</t>
  </si>
  <si>
    <t>http://www.twitter.com/hewlettnudo/status/725859332529606657</t>
  </si>
  <si>
    <t xml:space="preserve">725859332483612672 </t>
  </si>
  <si>
    <t>sean taylor</t>
  </si>
  <si>
    <t>skins2121</t>
  </si>
  <si>
    <t>r.i.p sean taylor</t>
  </si>
  <si>
    <t>RT @MrDCsportsSr: Eli Apple over VH3? giants? I'm cool with that</t>
  </si>
  <si>
    <t>montreal</t>
  </si>
  <si>
    <t>http://pbs.twimg.com/profile_images/556358320378748928/c3T_raL8_normal.jpeg</t>
  </si>
  <si>
    <t>http://www.twitter.com/skins2121/status/725859332483612672</t>
  </si>
  <si>
    <t xml:space="preserve">725859332479291392 </t>
  </si>
  <si>
    <t>慈慧士 ⠀⠀⠀⠀⠀⠀ ⠀⠀⠀⠀⠀⠀</t>
  </si>
  <si>
    <t>alvJesse</t>
  </si>
  <si>
    <t>http://pbs.twimg.com/profile_images/714612065483284480/Dg-7W_Xm_normal.jpg</t>
  </si>
  <si>
    <t>http://www.twitter.com/alvJesse/status/725859332479291392</t>
  </si>
  <si>
    <t xml:space="preserve">725859332328439808 </t>
  </si>
  <si>
    <t>Keith Phoebus</t>
  </si>
  <si>
    <t>kphoeb22</t>
  </si>
  <si>
    <t>http://pbs.twimg.com/profile_images/3660534084/97b2ca9c87816035837e2f4e552fc0dd_normal.jpeg</t>
  </si>
  <si>
    <t>http://www.twitter.com/kphoeb22/status/725859332328439808</t>
  </si>
  <si>
    <t xml:space="preserve">725859332106149888 </t>
  </si>
  <si>
    <t>Matt Rubin</t>
  </si>
  <si>
    <t>MatthewSRubin</t>
  </si>
  <si>
    <t>ΑΦΔ Happy Husband, Proud father of amazing daughter Ellia Grace. Asst. Dir Marketing @FAUOwlAthletics Follow, RTs, ect. not endorsements Instagram:MatthewSRubin</t>
  </si>
  <si>
    <t>http://pbs.twimg.com/profile_images/620778641190858752/EDwHFQLe_normal.jpg</t>
  </si>
  <si>
    <t>http://www.twitter.com/MatthewSRubin/status/725859332106149888</t>
  </si>
  <si>
    <t xml:space="preserve">725859332101828611 </t>
  </si>
  <si>
    <t>http://www.twitter.com/Celi_doll_/status/725859332101828611</t>
  </si>
  <si>
    <t xml:space="preserve">725859331829276672 </t>
  </si>
  <si>
    <t>http://www.twitter.com/RobIsaac_/status/725859331829276672</t>
  </si>
  <si>
    <t xml:space="preserve">725859331825012736 </t>
  </si>
  <si>
    <t>http://www.twitter.com/AalaouzeAstrid/status/725859331825012736</t>
  </si>
  <si>
    <t xml:space="preserve">725859331762049024 </t>
  </si>
  <si>
    <t>@manna_mky_msmn 
なあ笑い止まらんねんけどｗｗｗ</t>
  </si>
  <si>
    <t>http://www.twitter.com/apple_mky/status/725859331762049024</t>
  </si>
  <si>
    <t xml:space="preserve">725859331535675394 </t>
  </si>
  <si>
    <t>SI_sports</t>
  </si>
  <si>
    <t>Contributor to Nick Knack News. Former Marine (0311/8152), Producer/Guest Host of The Continual Condition on https://t.co/5ILaRjOqyB,</t>
  </si>
  <si>
    <t>Chelsea, Manhattan</t>
  </si>
  <si>
    <t>http://pbs.twimg.com/profile_images/702961236779126784/MH_oO2RQ_normal.jpg</t>
  </si>
  <si>
    <t>http://www.twitter.com/SI_sports/status/725859331535675394</t>
  </si>
  <si>
    <t xml:space="preserve">725859331191803908 </t>
  </si>
  <si>
    <t>JabbsNNJ</t>
  </si>
  <si>
    <t>Blue Hens, Rutgers, Raiders, Rangers, Nets and Mets. NY and NJ sports. Distributor of awesome. #nodoyou</t>
  </si>
  <si>
    <t>http://pbs.twimg.com/profile_images/458723149761482752/lTq6D7Be_normal.jpeg</t>
  </si>
  <si>
    <t>http://www.twitter.com/JabbsNNJ/status/725859331191803908</t>
  </si>
  <si>
    <t xml:space="preserve">725859330927423495 </t>
  </si>
  <si>
    <t>RT @yusufyuie: Apple is tall, fast, lean and has tons of potential. We do need pass coverage help. So I'm not mad</t>
  </si>
  <si>
    <t>http://www.twitter.com/RyanG0esHam/status/725859330927423495</t>
  </si>
  <si>
    <t xml:space="preserve">725859330642337792 </t>
  </si>
  <si>
    <t>@EliApple13 going to the big apple @Giants #NFLDraft2016 #GoBigBlue</t>
  </si>
  <si>
    <t>http://www.twitter.com/chef_peenoi/status/725859330642337792</t>
  </si>
  <si>
    <t xml:space="preserve">725859330436698115 </t>
  </si>
  <si>
    <t>Listen to Dangerous Woman by Ariana Grande on @AppleMusic. https://t.co/VvFK0DexMm</t>
  </si>
  <si>
    <t>http://www.twitter.com/DianaV7654/status/725859330436698115</t>
  </si>
  <si>
    <t xml:space="preserve">725859330411520000 </t>
  </si>
  <si>
    <t>quecmo</t>
  </si>
  <si>
    <t>Comedian. Writer. Navy Seal. Liar. If you see me out, give me money.</t>
  </si>
  <si>
    <t>I wonder if Eli Apple is more expensive for no reason.</t>
  </si>
  <si>
    <t>http://pbs.twimg.com/profile_images/711694945623478272/FCaUVhdh_normal.jpg</t>
  </si>
  <si>
    <t>http://www.twitter.com/quecmo/status/725859330411520000</t>
  </si>
  <si>
    <t xml:space="preserve">725859330247938048 </t>
  </si>
  <si>
    <t>Damien B</t>
  </si>
  <si>
    <t>DFB80</t>
  </si>
  <si>
    <t>Big Fan of the New York Giants and also Tottenham Hotspur and dare I say it Melbourne Demons. Budding gym junkie (well im trying).Also write for @sports_banter</t>
  </si>
  <si>
    <t>Could have traded back to 18-20 and still got Apple. Reese fucking it up once again</t>
  </si>
  <si>
    <t>http://pbs.twimg.com/profile_images/633603465156014080/dgEpGyZR_normal.jpg</t>
  </si>
  <si>
    <t>http://www.twitter.com/DFB80/status/725859330247938048</t>
  </si>
  <si>
    <t xml:space="preserve">725859330184990720 </t>
  </si>
  <si>
    <t>lurn</t>
  </si>
  <si>
    <t>laurenbsellers</t>
  </si>
  <si>
    <t>5. i laugh bc i thought they were joking and stuff i was like ya i recommend the apple cinnamon loaf its good as f</t>
  </si>
  <si>
    <t>http://pbs.twimg.com/profile_images/724846343311740928/rOqXQsHA_normal.jpg</t>
  </si>
  <si>
    <t>http://www.twitter.com/laurenbsellers/status/725859330184990720</t>
  </si>
  <si>
    <t xml:space="preserve">725859330017361920 </t>
  </si>
  <si>
    <t>Jon W</t>
  </si>
  <si>
    <t>jdubya45</t>
  </si>
  <si>
    <t>Love sports and technology.</t>
  </si>
  <si>
    <t>@GenePendak I like Eli Apple so....if that's what you are referring to then they aren't real fans of Big Blue.</t>
  </si>
  <si>
    <t>http://pbs.twimg.com/profile_images/602654462876975104/g5nKs9L-_normal.jpg</t>
  </si>
  <si>
    <t>http://www.twitter.com/jdubya45/status/725859330017361920</t>
  </si>
  <si>
    <t xml:space="preserve">725859329950130176 </t>
  </si>
  <si>
    <t>toniorobles3</t>
  </si>
  <si>
    <t>http://pbs.twimg.com/profile_images/490196339175600128/uyJOBjkB_normal.jpeg</t>
  </si>
  <si>
    <t>http://www.twitter.com/toniorobles3/status/725859329950130176</t>
  </si>
  <si>
    <t xml:space="preserve">725859329933479936 </t>
  </si>
  <si>
    <t>http://www.twitter.com/mlombardo0316/status/725859329933479936</t>
  </si>
  <si>
    <t xml:space="preserve">725859329908326401 </t>
  </si>
  <si>
    <t>lovepowerrespeck</t>
  </si>
  <si>
    <t>SlimSteelo</t>
  </si>
  <si>
    <t>erratic content. pro-black</t>
  </si>
  <si>
    <t>http://pbs.twimg.com/profile_images/725161504736169984/lUkhdFCg_normal.jpg</t>
  </si>
  <si>
    <t>http://www.twitter.com/SlimSteelo/status/725859329908326401</t>
  </si>
  <si>
    <t xml:space="preserve">725859329895718913 </t>
  </si>
  <si>
    <t>Alexander Aivazis</t>
  </si>
  <si>
    <t>AlexAivazis</t>
  </si>
  <si>
    <t>Conservative, Die Hard GAMECOCK fan! Ole Miss Law '12. South Carolina '09. South Carolina/Ole Miss/Virginia Athletics #Yankees #Giants #Knicks #Devils</t>
  </si>
  <si>
    <t>I'm fine with Eli Apple. #Giants</t>
  </si>
  <si>
    <t>http://pbs.twimg.com/profile_images/3123462625/ddb8f9deb165bb3d2950494ecdc62a30_normal.jpeg</t>
  </si>
  <si>
    <t>http://www.twitter.com/AlexAivazis/status/725859329895718913</t>
  </si>
  <si>
    <t xml:space="preserve">725859329824444416 </t>
  </si>
  <si>
    <t>Ferny</t>
  </si>
  <si>
    <t>OfficialFerny</t>
  </si>
  <si>
    <t>Young Survivalist</t>
  </si>
  <si>
    <t>http://pbs.twimg.com/profile_images/703786740956467200/x7V3Xpub_normal.jpg</t>
  </si>
  <si>
    <t>http://www.twitter.com/OfficialFerny/status/725859329824444416</t>
  </si>
  <si>
    <t xml:space="preserve">725859329564233728 </t>
  </si>
  <si>
    <t>IAmThatBlackGuy</t>
  </si>
  <si>
    <t>am nes ia</t>
  </si>
  <si>
    <t>http://pbs.twimg.com/profile_images/720409873171619840/KL-wUNsZ_normal.jpg</t>
  </si>
  <si>
    <t>http://www.twitter.com/IAmThatBlackGuy/status/725859329564233728</t>
  </si>
  <si>
    <t xml:space="preserve">725859329467805696 </t>
  </si>
  <si>
    <t>gabriel estrada</t>
  </si>
  <si>
    <t>3gabrielestrada</t>
  </si>
  <si>
    <t>http://pbs.twimg.com/profile_images/721952575411453953/2WAm08qV_normal.jpg</t>
  </si>
  <si>
    <t>http://www.twitter.com/3gabrielestrada/status/725859329467805696</t>
  </si>
  <si>
    <t xml:space="preserve">725859329421631488 </t>
  </si>
  <si>
    <t>Sniper Jones™</t>
  </si>
  <si>
    <t>JFreezy555</t>
  </si>
  <si>
    <t>Jeff Ritter  #ROCKCHALK #KU19</t>
  </si>
  <si>
    <t>http://pbs.twimg.com/profile_images/722177953405083649/BfbmKx_1_normal.jpg</t>
  </si>
  <si>
    <t>http://www.twitter.com/JFreezy555/status/725859329421631488</t>
  </si>
  <si>
    <t xml:space="preserve">725859329392287745 </t>
  </si>
  <si>
    <t>I love Pitt</t>
  </si>
  <si>
    <t>Lesnar58</t>
  </si>
  <si>
    <t>Big Bucks, Pickup Trucks, and T-Bone steak is what I live for. NRA member and supporter. From the country.</t>
  </si>
  <si>
    <t>RT @NealCoolong: #Giants gave up 4,700 passing yards last season. Adding Eli Apple will help them reach their goal of 5,200.</t>
  </si>
  <si>
    <t>http://pbs.twimg.com/profile_images/685716257778327552/m3beJJ7T_normal.jpg</t>
  </si>
  <si>
    <t>http://www.twitter.com/Lesnar58/status/725859329392287745</t>
  </si>
  <si>
    <t xml:space="preserve">725859329308418048 </t>
  </si>
  <si>
    <t>pitor_17</t>
  </si>
  <si>
    <t>http://pbs.twimg.com/profile_images/709569852034256896/j2kJawUI_normal.jpg</t>
  </si>
  <si>
    <t>http://www.twitter.com/pitor_17/status/725859329308418048</t>
  </si>
  <si>
    <t xml:space="preserve">725859329065111554 </t>
  </si>
  <si>
    <t>(*｀.∀´) あ り ん</t>
  </si>
  <si>
    <t>2002theArin</t>
  </si>
  <si>
    <t>くおんがすき。</t>
  </si>
  <si>
    <t>@apple_p_YuK アペンド買ってない</t>
  </si>
  <si>
    <t>http://pbs.twimg.com/profile_images/700290381255090176/t8S2SOVv_normal.jpg</t>
  </si>
  <si>
    <t>http://www.twitter.com/2002theArin/status/725859329065111554</t>
  </si>
  <si>
    <t xml:space="preserve">725859328939417601 </t>
  </si>
  <si>
    <t>#ThunderUP</t>
  </si>
  <si>
    <t>Limpsimp</t>
  </si>
  <si>
    <t>OKC, NYG, ORANGE.</t>
  </si>
  <si>
    <t>http://pbs.twimg.com/profile_images/724799326673899524/7m754wJ9_normal.jpg</t>
  </si>
  <si>
    <t>http://www.twitter.com/Limpsimp/status/725859328939417601</t>
  </si>
  <si>
    <t xml:space="preserve">725859328872308740 </t>
  </si>
  <si>
    <t>Shadow The Hedgehog</t>
  </si>
  <si>
    <t>ThomasBavaro</t>
  </si>
  <si>
    <t>RT @ajsauchelli: Eli in the big Apple🍎🍎</t>
  </si>
  <si>
    <t>http://pbs.twimg.com/profile_images/723984502888996864/NzyTwmTs_normal.jpg</t>
  </si>
  <si>
    <t>http://www.twitter.com/ThomasBavaro/status/725859328872308740</t>
  </si>
  <si>
    <t xml:space="preserve">725859328801005568 </t>
  </si>
  <si>
    <t>Michael Shea</t>
  </si>
  <si>
    <t>cirrusdriver</t>
  </si>
  <si>
    <t>Private Investor. Private Pilot. Don't talk to me during NY Giants season. Timeframe warning- Long only, long term.</t>
  </si>
  <si>
    <t>Eli Apple is a hold....not a trade.</t>
  </si>
  <si>
    <t>http://pbs.twimg.com/profile_images/378800000597799118/70b38cf95f300117c9fbbf0b9c1bd2d8_normal.jpeg</t>
  </si>
  <si>
    <t>http://www.twitter.com/cirrusdriver/status/725859328801005568</t>
  </si>
  <si>
    <t xml:space="preserve">725859328771633153 </t>
  </si>
  <si>
    <t>Kathy Schmocker</t>
  </si>
  <si>
    <t>4U1962</t>
  </si>
  <si>
    <t>White powder found at Trump Towers in New York - New York Post #Election2016 it's probably the family make-up stash! https://t.co/fPmCOykboz</t>
  </si>
  <si>
    <t>http://pbs.twimg.com/profile_images/683132584998625280/TzLWUSKe_normal.jpg</t>
  </si>
  <si>
    <t>http://www.twitter.com/4U1962/status/725859328771633153</t>
  </si>
  <si>
    <t xml:space="preserve">725859328545038336 </t>
  </si>
  <si>
    <t>☄Prentice Myles☄</t>
  </si>
  <si>
    <t>Heat_are_beast</t>
  </si>
  <si>
    <t>instagram g0ld.mind snapchat:prince.myles #asvp. #heatnation ⚒im just a work in progress⚒</t>
  </si>
  <si>
    <t>http://pbs.twimg.com/profile_images/722616225155690496/IhoAidvV_normal.jpg</t>
  </si>
  <si>
    <t>http://www.twitter.com/Heat_are_beast/status/725859328545038336</t>
  </si>
  <si>
    <t xml:space="preserve">725859328196911106 </t>
  </si>
  <si>
    <t>worm</t>
  </si>
  <si>
    <t>its_latroyce</t>
  </si>
  <si>
    <t>RT @darrian1anthony: Eli Apple over Vernon hargraves  😂 think I need to be a NFL scout</t>
  </si>
  <si>
    <t>http://pbs.twimg.com/profile_images/719395297697361920/lpTRe6UZ_normal.jpg</t>
  </si>
  <si>
    <t>http://www.twitter.com/its_latroyce/status/725859328196911106</t>
  </si>
  <si>
    <t xml:space="preserve">725859328180273152 </t>
  </si>
  <si>
    <t>http://www.twitter.com/StayKaziming/status/725859328180273152</t>
  </si>
  <si>
    <t xml:space="preserve">725859327983104000 </t>
  </si>
  <si>
    <t>thereelbfish</t>
  </si>
  <si>
    <t>Marvel on Netflix. DC in Comics. 
Boston for Life.
You can hear my melodious tones in your ear holes @irrconpod</t>
  </si>
  <si>
    <t>Apple…Big Apple…sure sure call it in… https://t.co/aWyVQDWd2I</t>
  </si>
  <si>
    <t>http://pbs.twimg.com/profile_images/720083598477549568/OWMHZje9_normal.jpg</t>
  </si>
  <si>
    <t>http://www.twitter.com/thereelbfish/status/725859327983104000</t>
  </si>
  <si>
    <t xml:space="preserve">725859327920103428 </t>
  </si>
  <si>
    <t>George Martin</t>
  </si>
  <si>
    <t>Traneofthought_</t>
  </si>
  <si>
    <t>http://pbs.twimg.com/profile_images/1241002514/Lebowski_normal.jpg</t>
  </si>
  <si>
    <t>http://www.twitter.com/Traneofthought_/status/725859327920103428</t>
  </si>
  <si>
    <t xml:space="preserve">725859327790174208 </t>
  </si>
  <si>
    <t>Мужчина, тело которого нашли в штаб-квартире Apple, покончил жизнь самоубийством - ТАСС https://t.co/UaEYRgqmis #apple</t>
  </si>
  <si>
    <t>http://www.twitter.com/appappleru/status/725859327790174208</t>
  </si>
  <si>
    <t xml:space="preserve">725859327760826368 </t>
  </si>
  <si>
    <t>Thomas Gemkow</t>
  </si>
  <si>
    <t>ThomasGemkow</t>
  </si>
  <si>
    <t>Father. Son. Brother. Shriner. Freemason. General Manager. Sports Nut. Overall Boss.</t>
  </si>
  <si>
    <t>Eli Apple is a stretch in NY. Has there ever been a team with two Eli's on it's roster, ever? #GiantsDraft #NFLDraft</t>
  </si>
  <si>
    <t>http://pbs.twimg.com/profile_images/378800000114332965/82d18f0b80d0f608ab64903c78cfdc46_normal.jpeg</t>
  </si>
  <si>
    <t>http://www.twitter.com/ThomasGemkow/status/725859327760826368</t>
  </si>
  <si>
    <t xml:space="preserve">725859327387394049 </t>
  </si>
  <si>
    <t>Cameron Judge</t>
  </si>
  <si>
    <t>CameronJudge</t>
  </si>
  <si>
    <t>UCLA Bruin. #LLP</t>
  </si>
  <si>
    <t>RT @_miloeifler: Eli Apple over Myles Jack 🤔 #NFLDraft ???</t>
  </si>
  <si>
    <t>40.99121</t>
  </si>
  <si>
    <t>-74.03264</t>
  </si>
  <si>
    <t>Westwood, CA</t>
  </si>
  <si>
    <t>http://pbs.twimg.com/profile_images/681659574215036928/_dxp4hQY_normal.jpg</t>
  </si>
  <si>
    <t>http://www.twitter.com/CameronJudge/status/725859327387394049</t>
  </si>
  <si>
    <t xml:space="preserve">725859327131701248 </t>
  </si>
  <si>
    <t>Dan Danus</t>
  </si>
  <si>
    <t>ddanus23</t>
  </si>
  <si>
    <t>Dan from AT&amp;T. Hoops. IG:ddanus23 #ALLin216</t>
  </si>
  <si>
    <t>http://pbs.twimg.com/profile_images/725393753280663552/l-ABWfKJ_normal.jpg</t>
  </si>
  <si>
    <t>http://www.twitter.com/ddanus23/status/725859327131701248</t>
  </si>
  <si>
    <t xml:space="preserve">725859327068643329 </t>
  </si>
  <si>
    <t>Matt Pearce</t>
  </si>
  <si>
    <t>Matt_Pearce13</t>
  </si>
  <si>
    <t>University of Nebraska journalism student. Nebraska Football Video. Writer @fanspeak &amp; @FootballPost. VP @NebraskaSBA. 3 F's in life: Family, Friends &amp; Football</t>
  </si>
  <si>
    <t>Eli Apple for a year and then potentially cut DRC to save cap #Giants</t>
  </si>
  <si>
    <t>http://pbs.twimg.com/profile_images/724777551558627328/WullUVbR_normal.jpg</t>
  </si>
  <si>
    <t>http://www.twitter.com/Matt_Pearce13/status/725859327068643329</t>
  </si>
  <si>
    <t xml:space="preserve">725859327001632768 </t>
  </si>
  <si>
    <t>@¿|}°°°</t>
  </si>
  <si>
    <t>ajb3likeme</t>
  </si>
  <si>
    <t>Real. Recognize. Real.</t>
  </si>
  <si>
    <t>http://pbs.twimg.com/profile_images/684900975136649216/48xznMNz_normal.jpg</t>
  </si>
  <si>
    <t>http://www.twitter.com/ajb3likeme/status/725859327001632768</t>
  </si>
  <si>
    <t xml:space="preserve">725859326921838595 </t>
  </si>
  <si>
    <t>Katie Sanchez</t>
  </si>
  <si>
    <t>katies2boys</t>
  </si>
  <si>
    <t>Mom, Supernatural fangirl, avid reader.  Seahawks and Ohio State fan!Proud supporter of Random Acts.#12s #GoBucks #SPNFamily #AlwaysKeepFighting #YouAreNotAlone</t>
  </si>
  <si>
    <t>http://pbs.twimg.com/profile_images/699964907773517824/mQRVwxug_normal.jpg</t>
  </si>
  <si>
    <t>http://www.twitter.com/katies2boys/status/725859326921838595</t>
  </si>
  <si>
    <t xml:space="preserve">725859326846468101 </t>
  </si>
  <si>
    <t>〽️ujahid4️⃣</t>
  </si>
  <si>
    <t>Muja_TheRebel</t>
  </si>
  <si>
    <t>#DBU Royal✨ Read And React..❗️</t>
  </si>
  <si>
    <t>http://pbs.twimg.com/profile_images/724434678720110592/h5Et9nAS_normal.jpg</t>
  </si>
  <si>
    <t>http://www.twitter.com/Muja_TheRebel/status/725859326846468101</t>
  </si>
  <si>
    <t xml:space="preserve">725859326645141504 </t>
  </si>
  <si>
    <t>Установлена личность погибшего в офисе компании сотрудника Apple - Московский комсомолец https://t.co/mgcWVKz5rK #apple</t>
  </si>
  <si>
    <t>http://www.twitter.com/appappleru/status/725859326645141504</t>
  </si>
  <si>
    <t xml:space="preserve">725859326498197504 </t>
  </si>
  <si>
    <t>Abdulrahman Mohamed</t>
  </si>
  <si>
    <t>KingAbdirahman1</t>
  </si>
  <si>
    <t>Hard work beats talent when talent doesn't work hard.</t>
  </si>
  <si>
    <t>Ottawa,Ontario</t>
  </si>
  <si>
    <t>http://pbs.twimg.com/profile_images/724932519737581569/sKbZ_5CP_normal.jpg</t>
  </si>
  <si>
    <t>http://www.twitter.com/KingAbdirahman1/status/725859326498197504</t>
  </si>
  <si>
    <t xml:space="preserve">725859326393499649 </t>
  </si>
  <si>
    <t>OhioState</t>
  </si>
  <si>
    <t>The Ohio State University is home to dedicated faculty, passionate students, and innovative researchers. Tell us why you're a #BuckeyeForLife!</t>
  </si>
  <si>
    <t>http://pbs.twimg.com/profile_images/3433597373/0a80bbe598692a73112d6df2ddca6fa9_normal.png</t>
  </si>
  <si>
    <t>181726</t>
  </si>
  <si>
    <t>http://www.twitter.com/OhioState/status/725859326393499649</t>
  </si>
  <si>
    <t xml:space="preserve">725859326016020481 </t>
  </si>
  <si>
    <t>Tyler Hooser</t>
  </si>
  <si>
    <t>TWhooo04</t>
  </si>
  <si>
    <t>Everything you’ve ever wanted is on the other side of fear. #Limitless</t>
  </si>
  <si>
    <t>http://pbs.twimg.com/profile_images/693573819987017729/1Brs9RrI_normal.jpg</t>
  </si>
  <si>
    <t>http://www.twitter.com/TWhooo04/status/725859326016020481</t>
  </si>
  <si>
    <t xml:space="preserve">725859326007582721 </t>
  </si>
  <si>
    <t>krista_caione</t>
  </si>
  <si>
    <t>1st Apple Blossom 🌸🌸 https://t.co/JtO1s14nAb</t>
  </si>
  <si>
    <t>http://pbs.twimg.com/profile_images/711305224074477572/epTNj1Cc_normal.jpg</t>
  </si>
  <si>
    <t>http://www.twitter.com/krista_caione/status/725859326007582721</t>
  </si>
  <si>
    <t xml:space="preserve">725859325957312512 </t>
  </si>
  <si>
    <t>http://www.twitter.com/the_jimmy_dean/status/725859325957312512</t>
  </si>
  <si>
    <t xml:space="preserve">725859325856509952 </t>
  </si>
  <si>
    <t>Scott Elliott</t>
  </si>
  <si>
    <t>MiddlenameScott</t>
  </si>
  <si>
    <t>I like sports and food.</t>
  </si>
  <si>
    <t>http://pbs.twimg.com/profile_images/3067128285/447049f1d611edb2ebd5831cc84d4c35_normal.jpeg</t>
  </si>
  <si>
    <t>http://www.twitter.com/MiddlenameScott/status/725859325856509952</t>
  </si>
  <si>
    <t xml:space="preserve">725859325856489473 </t>
  </si>
  <si>
    <t>Justin Beatty</t>
  </si>
  <si>
    <t>JustinLBeatty</t>
  </si>
  <si>
    <t>ASU grad, college football enthusiast, dog lover. I've got some ocean-front property in Arizona. Cars turnin' left!</t>
  </si>
  <si>
    <t>http://pbs.twimg.com/profile_images/508104855039119362/TjXEgMCv_normal.jpeg</t>
  </si>
  <si>
    <t>http://www.twitter.com/JustinLBeatty/status/725859325856489473</t>
  </si>
  <si>
    <t xml:space="preserve">725859325722419201 </t>
  </si>
  <si>
    <t>Travis Lund</t>
  </si>
  <si>
    <t>arenaapothecary</t>
  </si>
  <si>
    <t>Musician, sports blogger, bourbon enthusiast.</t>
  </si>
  <si>
    <t>@ijurabaum @EliApple13 @Giants Sorry, bud.  Apple wasn't the piece that made the Buckeye O-Line work.</t>
  </si>
  <si>
    <t>http://pbs.twimg.com/profile_images/685906548988710912/gdNqyUAy_normal.jpg</t>
  </si>
  <si>
    <t>http://www.twitter.com/arenaapothecary/status/725859325722419201</t>
  </si>
  <si>
    <t xml:space="preserve">725859325676146688 </t>
  </si>
  <si>
    <t>Gregory Natoli</t>
  </si>
  <si>
    <t>NatoliFish</t>
  </si>
  <si>
    <t>http://pbs.twimg.com/profile_images/645820587416248324/dNyG_h8F_normal.jpg</t>
  </si>
  <si>
    <t>http://www.twitter.com/NatoliFish/status/725859325676146688</t>
  </si>
  <si>
    <t xml:space="preserve">725859325516853248 </t>
  </si>
  <si>
    <t>Apple so cold  https://t.co/mVogfB9Oe1</t>
  </si>
  <si>
    <t>http://www.twitter.com/Tristan_p1/status/725859325516853248</t>
  </si>
  <si>
    <t xml:space="preserve">725859325323972609 </t>
  </si>
  <si>
    <t>Riccardo Strusani</t>
  </si>
  <si>
    <t>strusani</t>
  </si>
  <si>
    <t>Non c'è nulla che sia più ingiusto quanto far parti uguali fra disuguali.</t>
  </si>
  <si>
    <t>RT @azazel81: Un altro Eli nella Big Apple :D #NFLDraft2016</t>
  </si>
  <si>
    <t>http://pbs.twimg.com/profile_images/622501615719837696/3EBJXYzu_normal.jpg</t>
  </si>
  <si>
    <t>http://www.twitter.com/strusani/status/725859325323972609</t>
  </si>
  <si>
    <t xml:space="preserve">725859325298774016 </t>
  </si>
  <si>
    <t>Kevin McCleerey</t>
  </si>
  <si>
    <t>KevinMcCleerey</t>
  </si>
  <si>
    <t>Mets, Giants, Seton Hall hoops, Devils, average golfer, above average beer drinker, and once gave up a 5 point play in a HS basketball game (yes, that's true).</t>
  </si>
  <si>
    <t>Rockaway, NJ</t>
  </si>
  <si>
    <t>http://pbs.twimg.com/profile_images/603045597684244480/ZKy9yVFj_normal.jpg</t>
  </si>
  <si>
    <t>http://www.twitter.com/KevinMcCleerey/status/725859325298774016</t>
  </si>
  <si>
    <t xml:space="preserve">725859325244268544 </t>
  </si>
  <si>
    <t>Alex Nunez</t>
  </si>
  <si>
    <t>Noonz</t>
  </si>
  <si>
    <t>Comms guy at @Ketchum | Ex-@RoadandTrack | NYC native | @UM_Alumni | Brown-car evangelist | Beleaguered Knicks fan | Opinions: Mine</t>
  </si>
  <si>
    <t>http://pbs.twimg.com/profile_images/720747077098192897/j2jj9NBh_normal.jpg</t>
  </si>
  <si>
    <t>5971</t>
  </si>
  <si>
    <t>4758</t>
  </si>
  <si>
    <t>http://www.twitter.com/Noonz/status/725859325244268544</t>
  </si>
  <si>
    <t xml:space="preserve">725859325185540096 </t>
  </si>
  <si>
    <t>Eli Apple 🍏🔥 still 50/50 bout it though....</t>
  </si>
  <si>
    <t>http://www.twitter.com/ItssSemp/status/725859325185540096</t>
  </si>
  <si>
    <t xml:space="preserve">725859325118431232 </t>
  </si>
  <si>
    <t>Kyle Wells</t>
  </si>
  <si>
    <t>kylewells21</t>
  </si>
  <si>
    <t>http://pbs.twimg.com/profile_images/700916942979387393/h2Qg0CPg_normal.jpg</t>
  </si>
  <si>
    <t>http://www.twitter.com/kylewells21/status/725859325118431232</t>
  </si>
  <si>
    <t xml:space="preserve">725859324963119105 </t>
  </si>
  <si>
    <t>livhazen</t>
  </si>
  <si>
    <t>Follower of Christ, wife, sister, daughter, friend. Fan of travel, running, books, kitties, and the Buckeyes. ❤️</t>
  </si>
  <si>
    <t>http://pbs.twimg.com/profile_images/684944446064967683/ftM3rGLB_normal.jpg</t>
  </si>
  <si>
    <t>http://www.twitter.com/livhazen/status/725859324963119105</t>
  </si>
  <si>
    <t xml:space="preserve">725859324917108736 </t>
  </si>
  <si>
    <t>http://www.twitter.com/johnnyschwaa/status/725859324917108736</t>
  </si>
  <si>
    <t xml:space="preserve">725859324875169792 </t>
  </si>
  <si>
    <t>http://www.twitter.com/MRothman_/status/725859324875169792</t>
  </si>
  <si>
    <t xml:space="preserve">725859324829044736 </t>
  </si>
  <si>
    <t>Devin Burr</t>
  </si>
  <si>
    <t>burrtrain814</t>
  </si>
  <si>
    <t>A proud Bellwood Antis Blue Devil. Senior 1️⃣6️⃣. Love future, faith, and football!#HavenNation.♦️⚫️ LHU '20</t>
  </si>
  <si>
    <t>http://pbs.twimg.com/profile_images/724769507189899264/pseNl5Pg_normal.jpg</t>
  </si>
  <si>
    <t>http://www.twitter.com/burrtrain814/status/725859324829044736</t>
  </si>
  <si>
    <t xml:space="preserve">725859324820598786 </t>
  </si>
  <si>
    <t>Danny Bravo</t>
  </si>
  <si>
    <t>DannyYAYO</t>
  </si>
  <si>
    <t>#halamadrid #chivas #nycfc</t>
  </si>
  <si>
    <t>http://pbs.twimg.com/profile_images/2661127668/6daaaae53669159aa759dbabbcc755c1_normal.jpeg</t>
  </si>
  <si>
    <t>http://www.twitter.com/DannyYAYO/status/725859324820598786</t>
  </si>
  <si>
    <t xml:space="preserve">725859324799647746 </t>
  </si>
  <si>
    <t>Cheaper2beepher</t>
  </si>
  <si>
    <t>I wanna live a beautiful life, do beautiful things, and travel to beautiful places</t>
  </si>
  <si>
    <t>Listen to Come and See Me (feat. Drake) by PARTYNEXTDOOR on @AppleMusic. https://t.co/TI8oXMxzq9</t>
  </si>
  <si>
    <t>http://pbs.twimg.com/profile_images/724812620050653185/xVd0dRTB_normal.jpg</t>
  </si>
  <si>
    <t>http://www.twitter.com/Cheaper2beepher/status/725859324799647746</t>
  </si>
  <si>
    <t xml:space="preserve">725859324564787200 </t>
  </si>
  <si>
    <t>Hank Moody</t>
  </si>
  <si>
    <t>TygerrWoods</t>
  </si>
  <si>
    <t>Cincinnati since my mama had me</t>
  </si>
  <si>
    <t>http://pbs.twimg.com/profile_images/721546612158435328/nLm91DCl_normal.jpg</t>
  </si>
  <si>
    <t>http://www.twitter.com/TygerrWoods/status/725859324564787200</t>
  </si>
  <si>
    <t xml:space="preserve">725859324564746240 </t>
  </si>
  <si>
    <t>BeardGameBrianWilson</t>
  </si>
  <si>
    <t>JohnnyMahoney_</t>
  </si>
  <si>
    <t>A man who shaves his beard for a woman, deserves neither #BeardGang #HoldFastGrowSlow</t>
  </si>
  <si>
    <t>http://pbs.twimg.com/profile_images/630876740362088448/dXkPf_2b_normal.jpg</t>
  </si>
  <si>
    <t>http://www.twitter.com/JohnnyMahoney_/status/725859324564746240</t>
  </si>
  <si>
    <t xml:space="preserve">725859324552052736 </t>
  </si>
  <si>
    <t>Sean Malone</t>
  </si>
  <si>
    <t>smalone27</t>
  </si>
  <si>
    <t>Mass Comm Alum, UNH '14. Sports Broadcaster &amp; Radio Announcer. Alpha Media On Air Talent/Programming. My Friends and Family mean everything to me.</t>
  </si>
  <si>
    <t>I don't hate taking Eli Apple, I hate taking him top 10.  Move down, collect assets, and select him mid 1st.</t>
  </si>
  <si>
    <t>http://pbs.twimg.com/profile_images/642836481803816960/ONHIaubj_normal.jpg</t>
  </si>
  <si>
    <t>http://www.twitter.com/smalone27/status/725859324552052736</t>
  </si>
  <si>
    <t xml:space="preserve">725859324535386112 </t>
  </si>
  <si>
    <t>young stock</t>
  </si>
  <si>
    <t>iamraboyer</t>
  </si>
  <si>
    <t>Im just that bull Circa 1998 HR 1/5 tree nation</t>
  </si>
  <si>
    <t>RT @hill_mekhi: Eli Apple putting on for Jersey</t>
  </si>
  <si>
    <t>http://pbs.twimg.com/profile_images/707749682219524097/r6lKKIGd_normal.jpg</t>
  </si>
  <si>
    <t>http://www.twitter.com/iamraboyer/status/725859324535386112</t>
  </si>
  <si>
    <t xml:space="preserve">725859324510097409 </t>
  </si>
  <si>
    <t>Blake Allen Murphy</t>
  </si>
  <si>
    <t>blakemurphy7</t>
  </si>
  <si>
    <t>SEO Marketing at @Bizcor. #BirdGang &amp; #DraftTwitter. Former @AZRattlers Scouting Intern. Writings found at @revengeofbirds. 
Lover of Mac &amp; Cheese with Ketchup.</t>
  </si>
  <si>
    <t>http://pbs.twimg.com/profile_images/717945068506624000/up_Z147N_normal.jpg</t>
  </si>
  <si>
    <t>http://www.twitter.com/blakemurphy7/status/725859324510097409</t>
  </si>
  <si>
    <t xml:space="preserve">725859324506050561 </t>
  </si>
  <si>
    <t>http://www.twitter.com/raging_nyrfan/status/725859324506050561</t>
  </si>
  <si>
    <t xml:space="preserve">725859324375883777 </t>
  </si>
  <si>
    <t>j.harris</t>
  </si>
  <si>
    <t>josh111222333_</t>
  </si>
  <si>
    <t>I box.|| CA-AZ||
hit my snapchat- Josh.111222333</t>
  </si>
  <si>
    <t>@Andrew_Pastis nahhh... Ramsey and Hargreaves ... then Apple... Dude is still a beast and prolly fit giants package better then Hargreaves</t>
  </si>
  <si>
    <t>http://pbs.twimg.com/profile_images/725165896348524544/kB9ccVIo_normal.jpg</t>
  </si>
  <si>
    <t>http://www.twitter.com/josh111222333_/status/725859324375883777</t>
  </si>
  <si>
    <t xml:space="preserve">725859324350857216 </t>
  </si>
  <si>
    <t>Elibanks_</t>
  </si>
  <si>
    <t>History In The Making</t>
  </si>
  <si>
    <t>http://pbs.twimg.com/profile_images/709907143240130560/VLxNyqFq_normal.jpg</t>
  </si>
  <si>
    <t>http://www.twitter.com/Elibanks_/status/725859324350857216</t>
  </si>
  <si>
    <t xml:space="preserve">725859324245864449 </t>
  </si>
  <si>
    <t>Graham Hastings</t>
  </si>
  <si>
    <t>ghastings1225</t>
  </si>
  <si>
    <t>http://pbs.twimg.com/profile_images/708765602777681920/yfNwem5G_normal.jpg</t>
  </si>
  <si>
    <t>http://www.twitter.com/ghastings1225/status/725859324245864449</t>
  </si>
  <si>
    <t xml:space="preserve">725859323809816576 </t>
  </si>
  <si>
    <t>CinemaSensei</t>
  </si>
  <si>
    <t>Nickluvin4</t>
  </si>
  <si>
    <t>Movies, I talk that. Movies, Yall watch that. Movies, It is that
Just a man that loves film</t>
  </si>
  <si>
    <t>Man. Who knows if that is Tunsil smoking week. It's a gas mask. We went with Eli apple</t>
  </si>
  <si>
    <t>http://pbs.twimg.com/profile_images/2261082210/All-White_normal.jpg</t>
  </si>
  <si>
    <t>http://www.twitter.com/Nickluvin4/status/725859323809816576</t>
  </si>
  <si>
    <t xml:space="preserve">725859323763544064 </t>
  </si>
  <si>
    <t>Drizzy Dre®</t>
  </si>
  <si>
    <t>svg_edre11</t>
  </si>
  <si>
    <t>Eriondre Adams Boudreaux Bucket Lottery #StayWoke #LSU19</t>
  </si>
  <si>
    <t>http://pbs.twimg.com/profile_images/720128601346220032/bTZsxO_G_normal.jpg</t>
  </si>
  <si>
    <t>http://www.twitter.com/svg_edre11/status/725859323763544064</t>
  </si>
  <si>
    <t xml:space="preserve">725859323746852868 </t>
  </si>
  <si>
    <t>CMo</t>
  </si>
  <si>
    <t>CMo_Music</t>
  </si>
  <si>
    <t>An Avid Rap Artist &amp; Shit Talker. Comeback Season Under Construction</t>
  </si>
  <si>
    <t>Eli apple???!!!</t>
  </si>
  <si>
    <t>http://pbs.twimg.com/profile_images/486588951483142144/UVGdvMl-_normal.jpeg</t>
  </si>
  <si>
    <t>12295</t>
  </si>
  <si>
    <t>http://www.twitter.com/CMo_Music/status/725859323746852868</t>
  </si>
  <si>
    <t xml:space="preserve">725859323713200133 </t>
  </si>
  <si>
    <t>今日中に埋まらなかったらどうしよ</t>
  </si>
  <si>
    <t>http://www.twitter.com/apple_m_Toi/status/725859323713200133</t>
  </si>
  <si>
    <t xml:space="preserve">725859323700633600 </t>
  </si>
  <si>
    <t>あかあか</t>
  </si>
  <si>
    <t>0wtpgjtgpmwjtjp</t>
  </si>
  <si>
    <t>どーもです。。</t>
  </si>
  <si>
    <t>316546 人の勇敢な防衛軍兵士が
人類を救うためその命を散らしました！
アプリ：一兆人で殴り続けると死ぬ https://t.co/Q30b8VMjjl https://t.co/WMeykNC8fW</t>
  </si>
  <si>
    <t>http://pbs.twimg.com/profile_images/3255701918/fc645edb66695a8d58eb4ac34f707837_normal.jpeg</t>
  </si>
  <si>
    <t>http://www.twitter.com/0wtpgjtgpmwjtjp/status/725859323700633600</t>
  </si>
  <si>
    <t xml:space="preserve">725859323562217473 </t>
  </si>
  <si>
    <t>Reggie Jones</t>
  </si>
  <si>
    <t>OG_Bishop9</t>
  </si>
  <si>
    <t>God First. Phil. 4:13 • Born and raised Southern • tOSU • Vineyard Vines Sales Associate •</t>
  </si>
  <si>
    <t xml:space="preserve">Tennessee/Columbus, OH </t>
  </si>
  <si>
    <t>http://pbs.twimg.com/profile_images/704674233830514689/euz54SN6_normal.jpg</t>
  </si>
  <si>
    <t>http://www.twitter.com/OG_Bishop9/status/725859323562217473</t>
  </si>
  <si>
    <t xml:space="preserve">725859323541233664 </t>
  </si>
  <si>
    <t>My name Is my name</t>
  </si>
  <si>
    <t>TheDonTwon</t>
  </si>
  <si>
    <t>I HATE macaroni and cheese</t>
  </si>
  <si>
    <t>Apple went too high</t>
  </si>
  <si>
    <t>http://pbs.twimg.com/profile_images/708143512743620608/pqHAX40k_normal.jpg</t>
  </si>
  <si>
    <t>http://www.twitter.com/TheDonTwon/status/725859323541233664</t>
  </si>
  <si>
    <t xml:space="preserve">725859323314843648 </t>
  </si>
  <si>
    <t>Boricuaaaa</t>
  </si>
  <si>
    <t>irisalexisss</t>
  </si>
  <si>
    <t>PME '16 | BU '20 ✊ | 17 years young</t>
  </si>
  <si>
    <t>I'm liking the Eli Apple pick 😈</t>
  </si>
  <si>
    <t>http://pbs.twimg.com/profile_images/689480135611813888/ci7VGucu_normal.jpg</t>
  </si>
  <si>
    <t>http://www.twitter.com/irisalexisss/status/725859323314843648</t>
  </si>
  <si>
    <t xml:space="preserve">725859323172233216 </t>
  </si>
  <si>
    <t>GEE AYE❗️</t>
  </si>
  <si>
    <t>MR_GA_3</t>
  </si>
  <si>
    <t>http://pbs.twimg.com/profile_images/724630461620826112/lidBu0eV_normal.jpg</t>
  </si>
  <si>
    <t>http://www.twitter.com/MR_GA_3/status/725859323172233216</t>
  </si>
  <si>
    <t xml:space="preserve">725859323075776512 </t>
  </si>
  <si>
    <t>SHAKIRA SHAKIRA</t>
  </si>
  <si>
    <t>DieselIsDumb</t>
  </si>
  <si>
    <t>CAUSE EVERY TIME WE TOUCH I GET THIS FEELING AND EVERY TIME WE KISS I SWEAR I CAN FLY CANT YOU FEEL MY HEART BEAT FAST I WANT THIS TO LAST I NEED YOU BY MY SI</t>
  </si>
  <si>
    <t>http://pbs.twimg.com/profile_images/724455219992616960/MY_c9P92_normal.jpg</t>
  </si>
  <si>
    <t>http://www.twitter.com/DieselIsDumb/status/725859323075776512</t>
  </si>
  <si>
    <t xml:space="preserve">725859323071631360 </t>
  </si>
  <si>
    <t>Elodie Le</t>
  </si>
  <si>
    <t>ElodieLe3</t>
  </si>
  <si>
    <t>http://pbs.twimg.com/profile_images/720367332116336640/F7PzCWO7_normal.jpg</t>
  </si>
  <si>
    <t>http://www.twitter.com/ElodieLe3/status/725859323071631360</t>
  </si>
  <si>
    <t xml:space="preserve">725859322966642688 </t>
  </si>
  <si>
    <t>bebo|agus</t>
  </si>
  <si>
    <t>beeboc_</t>
  </si>
  <si>
    <t>ser pobre es la mayor riqueza que existe' . . . . . . . . . 'Yo bebo para recordar no para olvidar' IG: _bebboc</t>
  </si>
  <si>
    <t>http://pbs.twimg.com/profile_images/718649227023233024/6jxtlTUs_normal.jpg</t>
  </si>
  <si>
    <t>http://www.twitter.com/beeboc_/status/725859322966642688</t>
  </si>
  <si>
    <t xml:space="preserve">725859322748669952 </t>
  </si>
  <si>
    <t>Cristaps Bobzingis</t>
  </si>
  <si>
    <t>ChrisBobs6</t>
  </si>
  <si>
    <t>Stared in Broadways 25th annual Putnam Spelling Bee with Jesse Tyler Ferguson Introduced once by Bob Sheppard in 2008</t>
  </si>
  <si>
    <t>http://pbs.twimg.com/profile_images/666850002485059585/rgYLGFwt_normal.jpg</t>
  </si>
  <si>
    <t>http://www.twitter.com/ChrisBobs6/status/725859322748669952</t>
  </si>
  <si>
    <t xml:space="preserve">725859322681544704 </t>
  </si>
  <si>
    <t>Patt with two T's</t>
  </si>
  <si>
    <t>PattMaguschak</t>
  </si>
  <si>
    <t>GHS 15.FGCU19.
ΚΣ</t>
  </si>
  <si>
    <t>http://pbs.twimg.com/profile_images/721505879644745728/htZw8ywq_normal.jpg</t>
  </si>
  <si>
    <t>http://www.twitter.com/PattMaguschak/status/725859322681544704</t>
  </si>
  <si>
    <t xml:space="preserve">725859322312331264 </t>
  </si>
  <si>
    <t>yukiyama0404</t>
  </si>
  <si>
    <t>『ねみー』
獅子王
 #刀剣ぽんぽん
[iPhone] https://t.co/UWTzB65XX8
[Android] https://t.co/zVpvg4glOH https://t.co/M1DMi6EvI2</t>
  </si>
  <si>
    <t>http://pbs.twimg.com/profile_images/721186230575038464/sd10qmko_normal.jpg</t>
  </si>
  <si>
    <t>http://www.twitter.com/yukiyama0404/status/725859322312331264</t>
  </si>
  <si>
    <t xml:space="preserve">725859322287235078 </t>
  </si>
  <si>
    <t>SGZip42</t>
  </si>
  <si>
    <t>Current NBA Free Agent</t>
  </si>
  <si>
    <t>http://pbs.twimg.com/profile_images/681259571793498116/gR-Ow2X7_normal.jpg</t>
  </si>
  <si>
    <t>http://www.twitter.com/SGZip42/status/725859322287235078</t>
  </si>
  <si>
    <t xml:space="preserve">725859322215948289 </t>
  </si>
  <si>
    <t>Miracle Washington</t>
  </si>
  <si>
    <t>MiracleMarie18</t>
  </si>
  <si>
    <t>God First :D - I'm 20, Jersey, College student, LHS '13, ♊Gemini♊ just trying to live life to the fullest :D Follow me on IG @ItsMiracleMarie</t>
  </si>
  <si>
    <t>http://pbs.twimg.com/profile_images/704202697185075201/hy3rZfbM_normal.jpg</t>
  </si>
  <si>
    <t>http://www.twitter.com/MiracleMarie18/status/725859322215948289</t>
  </si>
  <si>
    <t xml:space="preserve">725859322111078400 </t>
  </si>
  <si>
    <t>Justin Hilliard</t>
  </si>
  <si>
    <t>JHilliard47</t>
  </si>
  <si>
    <t>just a kid from ohio... mostly known for starring as Finn in Star Wars</t>
  </si>
  <si>
    <t>http://pbs.twimg.com/profile_images/714158784919289856/Sw7nuayD_normal.jpg</t>
  </si>
  <si>
    <t>15223</t>
  </si>
  <si>
    <t>http://www.twitter.com/JHilliard47/status/725859322111078400</t>
  </si>
  <si>
    <t xml:space="preserve">725859322069192704 </t>
  </si>
  <si>
    <t>jake demps</t>
  </si>
  <si>
    <t>TheJakeDempsey</t>
  </si>
  <si>
    <t>CCHS //snapchat: jakedemps3</t>
  </si>
  <si>
    <t>41.71894</t>
  </si>
  <si>
    <t>-83.71299</t>
  </si>
  <si>
    <t>Sylvania, OH</t>
  </si>
  <si>
    <t>http://pbs.twimg.com/profile_images/724436775687606274/myZkA-Ym_normal.jpg</t>
  </si>
  <si>
    <t>http://www.twitter.com/TheJakeDempsey/status/725859322069192704</t>
  </si>
  <si>
    <t xml:space="preserve">725859321955889152 </t>
  </si>
  <si>
    <t>http://www.twitter.com/aaronmiller604/status/725859321955889152</t>
  </si>
  <si>
    <t xml:space="preserve">725859321926553600 </t>
  </si>
  <si>
    <t>Justin Meduri</t>
  </si>
  <si>
    <t>justin_meduri</t>
  </si>
  <si>
    <t>Eastchester</t>
  </si>
  <si>
    <t>40.8876</t>
  </si>
  <si>
    <t>-73.83291</t>
  </si>
  <si>
    <t>Eastchester, NY</t>
  </si>
  <si>
    <t>http://pbs.twimg.com/profile_images/631996855207993344/ApM-Ux4w_normal.jpg</t>
  </si>
  <si>
    <t>http://www.twitter.com/justin_meduri/status/725859321926553600</t>
  </si>
  <si>
    <t xml:space="preserve">725859321708425217 </t>
  </si>
  <si>
    <t>jared meabe</t>
  </si>
  <si>
    <t>JaredMeabe</t>
  </si>
  <si>
    <t>i love football and basketball knicks and giants all the way Football is a passion not a hobby JLHS Football #13 JLHS, Kobe Bryant</t>
  </si>
  <si>
    <t>http://pbs.twimg.com/profile_images/709252926213111808/QgDyGcl5_normal.jpg</t>
  </si>
  <si>
    <t>http://www.twitter.com/JaredMeabe/status/725859321708425217</t>
  </si>
  <si>
    <t xml:space="preserve">725859321649631235 </t>
  </si>
  <si>
    <t>iamgoofyLOL</t>
  </si>
  <si>
    <t>| California | oral sex connoisseur | curlyhair lover | lightskin blesser | sc/ig: iamgoofylol | I'm still not a player, but you STILL a hater</t>
  </si>
  <si>
    <t>http://pbs.twimg.com/profile_images/718580731505561600/6OCe1lP2_normal.jpg</t>
  </si>
  <si>
    <t>http://www.twitter.com/iamgoofyLOL/status/725859321649631235</t>
  </si>
  <si>
    <t xml:space="preserve">725859321586679809 </t>
  </si>
  <si>
    <t>natsboy</t>
  </si>
  <si>
    <t>Native NYer, now in DC. Nats, Rangers, Giants, THFC. Good beer. WSP, DBT, and some GD.</t>
  </si>
  <si>
    <t>So, no need for Apple to have to cook for himself any more, huh? https://t.co/6aG8j7Cdzx</t>
  </si>
  <si>
    <t>http://pbs.twimg.com/profile_images/476910296377081856/sHbGmuQY_normal.jpeg</t>
  </si>
  <si>
    <t>http://www.twitter.com/natsboy/status/725859321586679809</t>
  </si>
  <si>
    <t xml:space="preserve">725859321129529344 </t>
  </si>
  <si>
    <t>vincent</t>
  </si>
  <si>
    <t>messi_805</t>
  </si>
  <si>
    <t>CA to Boise✈ #30days</t>
  </si>
  <si>
    <t>http://pbs.twimg.com/profile_images/722307463458869248/4K5vkttF_normal.jpg</t>
  </si>
  <si>
    <t>http://www.twitter.com/messi_805/status/725859321129529344</t>
  </si>
  <si>
    <t xml:space="preserve">725859321041444864 </t>
  </si>
  <si>
    <t>Andrew Beckner</t>
  </si>
  <si>
    <t>afrost32</t>
  </si>
  <si>
    <t>How do I get verified?</t>
  </si>
  <si>
    <t>http://pbs.twimg.com/profile_images/491815766631518209/AVUb144A_normal.jpeg</t>
  </si>
  <si>
    <t>http://www.twitter.com/afrost32/status/725859321041444864</t>
  </si>
  <si>
    <t xml:space="preserve">725859320949252096 </t>
  </si>
  <si>
    <t>The big house</t>
  </si>
  <si>
    <t>TheBigHouse</t>
  </si>
  <si>
    <t>Texan by birth, New Yorker by chance</t>
  </si>
  <si>
    <t>http://pbs.twimg.com/profile_images/1079209385/ParisHead_normal.jpg</t>
  </si>
  <si>
    <t>http://www.twitter.com/TheBigHouse/status/725859320949252096</t>
  </si>
  <si>
    <t xml:space="preserve">725859320827498496 </t>
  </si>
  <si>
    <t>#ゆっくり対戦 で
あやさんのチームに勝利しました！
#ゆっくり育てていってね
iPhone版 https://t.co/sWcGGLbC7F
Android版 https://t.co/vlsinDYMWw https://t.co/tE9hcw3Ojl</t>
  </si>
  <si>
    <t>http://www.twitter.com/wether1357/status/725859320827498496</t>
  </si>
  <si>
    <t xml:space="preserve">725859320705986560 </t>
  </si>
  <si>
    <t>http://www.twitter.com/Baroned23/status/725859320705986560</t>
  </si>
  <si>
    <t xml:space="preserve">725859320655552512 </t>
  </si>
  <si>
    <t>Manimal</t>
  </si>
  <si>
    <t>goldenphallus</t>
  </si>
  <si>
    <t>An Associate Producer of No Agenda Global Radio and a Producer of the No Agenda Stream.</t>
  </si>
  <si>
    <t>RT @Stew__McCall: Anal Clooney slams Trump - Breaking News Alerts but @realDonaldTrump's tiny penis doesn't penetrate https://t.co/u0ZTdrLP…</t>
  </si>
  <si>
    <t>Omaha</t>
  </si>
  <si>
    <t>http://pbs.twimg.com/profile_images/378800000841174873/5e3a9061e691e9d5ed2306a46eceb822_normal.jpeg</t>
  </si>
  <si>
    <t>http://www.twitter.com/goldenphallus/status/725859320655552512</t>
  </si>
  <si>
    <t xml:space="preserve">725859320458547201 </t>
  </si>
  <si>
    <t>Deva Doll</t>
  </si>
  <si>
    <t>TruDeva</t>
  </si>
  <si>
    <t>Livin' the Devalicious Life and Lovin' it *smooches*</t>
  </si>
  <si>
    <t>@Datoineblaze @apple_jax23 I don't like this wine, it got me looking around my room like "when'd that smoke detector get there?" #Paranoid</t>
  </si>
  <si>
    <t>http://pbs.twimg.com/profile_images/605547799019696129/2wKwAuiv_normal.jpg</t>
  </si>
  <si>
    <t>http://www.twitter.com/TruDeva/status/725859320458547201</t>
  </si>
  <si>
    <t xml:space="preserve">725859320441757699 </t>
  </si>
  <si>
    <t>Jonathan Hagler</t>
  </si>
  <si>
    <t>KingDevon_4</t>
  </si>
  <si>
    <t>I want it all and then some #JaxSU</t>
  </si>
  <si>
    <t>Apple is a good Corner but not better than Hargreaves</t>
  </si>
  <si>
    <t xml:space="preserve">Birmingham, AL </t>
  </si>
  <si>
    <t>http://pbs.twimg.com/profile_images/720654965006548993/QJXrK9X3_normal.jpg</t>
  </si>
  <si>
    <t>http://www.twitter.com/KingDevon_4/status/725859320441757699</t>
  </si>
  <si>
    <t xml:space="preserve">725859320378707969 </t>
  </si>
  <si>
    <t>Charlie Battiste</t>
  </si>
  <si>
    <t>CharlieBattiste</t>
  </si>
  <si>
    <t>sc: its_charlie4 // uhs senior</t>
  </si>
  <si>
    <t>Apple before Vernon</t>
  </si>
  <si>
    <t>http://pbs.twimg.com/profile_images/686738162161446913/_tr5CV7n_normal.jpg</t>
  </si>
  <si>
    <t>http://www.twitter.com/CharlieBattiste/status/725859320378707969</t>
  </si>
  <si>
    <t xml:space="preserve">725859320303247360 </t>
  </si>
  <si>
    <t>Anthony Schlegel</t>
  </si>
  <si>
    <t>Schlegacy</t>
  </si>
  <si>
    <t>Schlegacy: Artist   &amp; Defensive Back   #4T1T</t>
  </si>
  <si>
    <t>http://pbs.twimg.com/profile_images/604774771583098880/4Guyb_5N_normal.jpg</t>
  </si>
  <si>
    <t>http://www.twitter.com/Schlegacy/status/725859320303247360</t>
  </si>
  <si>
    <t xml:space="preserve">725859320269778945 </t>
  </si>
  <si>
    <t>Hussein Rizk</t>
  </si>
  <si>
    <t>HusseinRizk</t>
  </si>
  <si>
    <t>#MiamiDolphins #DallasMavericks #GoBlue〽️ #Detroit #RichardSherman #KingJames</t>
  </si>
  <si>
    <t xml:space="preserve">Miami, Dallas </t>
  </si>
  <si>
    <t>http://pbs.twimg.com/profile_images/712901368067981312/qeRsCBzz_normal.jpg</t>
  </si>
  <si>
    <t>http://www.twitter.com/HusseinRizk/status/725859320269778945</t>
  </si>
  <si>
    <t xml:space="preserve">725859320152383488 </t>
  </si>
  <si>
    <t>Jake Bellmer</t>
  </si>
  <si>
    <t>JakeBellmer</t>
  </si>
  <si>
    <t>PHHS Junior</t>
  </si>
  <si>
    <t>http://pbs.twimg.com/profile_images/717129811710316544/G10VhCn0_normal.jpg</t>
  </si>
  <si>
    <t>http://www.twitter.com/JakeBellmer/status/725859320152383488</t>
  </si>
  <si>
    <t xml:space="preserve">725859320076881921 </t>
  </si>
  <si>
    <t>#1 Broncos Scout</t>
  </si>
  <si>
    <t>CrusminOz</t>
  </si>
  <si>
    <t>Here Lies Whose Name is Writ in Water. - A young Hispanic poet</t>
  </si>
  <si>
    <t>Shiiiiiiiiit if Bradley Roby likes Eli Apple, then I gotta cheer for him too</t>
  </si>
  <si>
    <t>http://pbs.twimg.com/profile_images/681713292939784192/XeSgFDbI_normal.jpg</t>
  </si>
  <si>
    <t>http://www.twitter.com/CrusminOz/status/725859320076881921</t>
  </si>
  <si>
    <t xml:space="preserve">725859320034897920 </t>
  </si>
  <si>
    <t>Meezy Maivia</t>
  </si>
  <si>
    <t>Meezyblvd</t>
  </si>
  <si>
    <t>Accidentally Passionate| #PhatFreaksPodcast | Wealth&amp;PR$PR | #WinstonSalem #Tre4  | Contact inquiries for @_carltonbanks : Meezyblvd@gmail.com</t>
  </si>
  <si>
    <t>RT @AmeriKraut: Eli's marketing team better pounce on him being an Apple in the Big Apple</t>
  </si>
  <si>
    <t>http://pbs.twimg.com/profile_images/714431738689241088/DygA_AK8_normal.jpg</t>
  </si>
  <si>
    <t>http://www.twitter.com/Meezyblvd/status/725859320034897920</t>
  </si>
  <si>
    <t xml:space="preserve">725859319997169665 </t>
  </si>
  <si>
    <t>Jake Ethé</t>
  </si>
  <si>
    <t>jake_ethe</t>
  </si>
  <si>
    <t>ἀγών</t>
  </si>
  <si>
    <t>http://pbs.twimg.com/profile_images/684195441949446144/IprErjuL_normal.jpg</t>
  </si>
  <si>
    <t>http://www.twitter.com/jake_ethe/status/725859319997169665</t>
  </si>
  <si>
    <t xml:space="preserve">725859319938424832 </t>
  </si>
  <si>
    <t>Mark Pantoni</t>
  </si>
  <si>
    <t>markpantoni</t>
  </si>
  <si>
    <t>Director of Player Personnel -- Ohio State Football. Undisputed National Champions. Christ. Country music.</t>
  </si>
  <si>
    <t>http://pbs.twimg.com/profile_images/546072645964693504/OgxMsYm-_normal.jpeg</t>
  </si>
  <si>
    <t>30909</t>
  </si>
  <si>
    <t>http://www.twitter.com/markpantoni/status/725859319938424832</t>
  </si>
  <si>
    <t xml:space="preserve">725859319921676288 </t>
  </si>
  <si>
    <t>Stay_True513</t>
  </si>
  <si>
    <t>University of Cincinnati C/o 2017 Sport Admin student. Nothing is given everything is earned... follow my bro @logo_34 and my girl @rachelwylds</t>
  </si>
  <si>
    <t>The Giants was lit for taking Eli apple that high that was a reach</t>
  </si>
  <si>
    <t>http://pbs.twimg.com/profile_images/704556846435192832/7JFsX4aw_normal.jpg</t>
  </si>
  <si>
    <t>http://www.twitter.com/Stay_True513/status/725859319921676288</t>
  </si>
  <si>
    <t xml:space="preserve">725859319749730304 </t>
  </si>
  <si>
    <t>TheFrenchyze</t>
  </si>
  <si>
    <t>All #Terps everything. UMD '15. Former Vermonter otherwise.</t>
  </si>
  <si>
    <t>http://pbs.twimg.com/profile_images/3239591934/d51f370ecf4ccfc096b4d1e96dfc41cf_normal.jpeg</t>
  </si>
  <si>
    <t>http://www.twitter.com/TheFrenchyze/status/725859319749730304</t>
  </si>
  <si>
    <t xml:space="preserve">725859319720337408 </t>
  </si>
  <si>
    <t>Oliver Canter</t>
  </si>
  <si>
    <t>TheOllieC</t>
  </si>
  <si>
    <t>Bouncing around the web like a beachball at a Nickelback concert. #hcanes IG: theolliec</t>
  </si>
  <si>
    <t>Never been a fan of Eli Apple. Don't think he'll amount to that much in the NFL. Maybe a decent #2 CB. Not what you'd want from a #10 pick.</t>
  </si>
  <si>
    <t>http://pbs.twimg.com/profile_images/671422206522613760/-jrPqx5m_normal.jpg</t>
  </si>
  <si>
    <t>http://www.twitter.com/TheOllieC/status/725859319720337408</t>
  </si>
  <si>
    <t xml:space="preserve">725859319674068992 </t>
  </si>
  <si>
    <t>Vernon Morgan</t>
  </si>
  <si>
    <t>vernonmorgan02</t>
  </si>
  <si>
    <t>Social Media Marketing Expert. #InstantFollowBack #followback #TeamFollowBack #follow4follow</t>
  </si>
  <si>
    <t>RT @Yshop01: #Handmade #Crochet #Handbag,Yellow Pine Apple Bag 5.5" dia. 
https://t.co/xQxtRPRwGn
via @ebay https://t.co/GYGxf1ZlJE</t>
  </si>
  <si>
    <t>http://pbs.twimg.com/profile_images/713718432177516545/f_bXffvO_normal.jpg</t>
  </si>
  <si>
    <t>80030</t>
  </si>
  <si>
    <t>42082</t>
  </si>
  <si>
    <t>http://www.twitter.com/vernonmorgan02/status/725859319674068992</t>
  </si>
  <si>
    <t xml:space="preserve">725859319615352832 </t>
  </si>
  <si>
    <t>Sctrojan1978</t>
  </si>
  <si>
    <t>✌✌✌✌✌✌✌✌✌✌✌✌</t>
  </si>
  <si>
    <t>http://pbs.twimg.com/profile_images/716728505073991680/3U4uyoKR_normal.jpg</t>
  </si>
  <si>
    <t>http://www.twitter.com/Sctrojan1978/status/725859319615352832</t>
  </si>
  <si>
    <t xml:space="preserve">725859319523106816 </t>
  </si>
  <si>
    <t>keenan.jackson</t>
  </si>
  <si>
    <t>Keenan_No_Kel17</t>
  </si>
  <si>
    <t>Northwestern State Alum
Former athlete
Snapchat...k_jackson017
337</t>
  </si>
  <si>
    <t>http://pbs.twimg.com/profile_images/717181754562326528/flNmk6Rl_normal.jpg</t>
  </si>
  <si>
    <t>http://www.twitter.com/Keenan_No_Kel17/status/725859319523106816</t>
  </si>
  <si>
    <t xml:space="preserve">725859319493713920 </t>
  </si>
  <si>
    <t>Ken Belson</t>
  </si>
  <si>
    <t>el_belson</t>
  </si>
  <si>
    <t>Walking on water wasn't invented in a day -- Jack Kerouac</t>
  </si>
  <si>
    <t>@DickYoungsGhost @Giants Is Apple and elite Eli?</t>
  </si>
  <si>
    <t>http://pbs.twimg.com/profile_images/3253503128/86d868aa552e06677dc993fa5aeb2193_normal.jpeg</t>
  </si>
  <si>
    <t>http://www.twitter.com/el_belson/status/725859319493713920</t>
  </si>
  <si>
    <t xml:space="preserve">725859319464493060 </t>
  </si>
  <si>
    <t>http://www.twitter.com/seany_boy_ryan/status/725859319464493060</t>
  </si>
  <si>
    <t xml:space="preserve">725859319464398849 </t>
  </si>
  <si>
    <t>Karlos</t>
  </si>
  <si>
    <t>CarlosLe94</t>
  </si>
  <si>
    <t>growing up... whatever that means. What if I told you, history isn't always written by the victors. #BILLSMAFIA #OneBuffalo #GoCubsGo</t>
  </si>
  <si>
    <t>http://pbs.twimg.com/profile_images/711674895889903616/7iZxqgQv_normal.jpg</t>
  </si>
  <si>
    <t>http://www.twitter.com/CarlosLe94/status/725859319464398849</t>
  </si>
  <si>
    <t xml:space="preserve">725859319305113600 </t>
  </si>
  <si>
    <t>Zalovick</t>
  </si>
  <si>
    <t>zach_atttckk</t>
  </si>
  <si>
    <t>Give me pizza</t>
  </si>
  <si>
    <t>http://pbs.twimg.com/profile_images/707691289320558592/yc7-Rcgr_normal.jpg</t>
  </si>
  <si>
    <t>http://www.twitter.com/zach_atttckk/status/725859319305113600</t>
  </si>
  <si>
    <t xml:space="preserve">725859319263203328 </t>
  </si>
  <si>
    <t>John George</t>
  </si>
  <si>
    <t>JGbuckeye</t>
  </si>
  <si>
    <t>OSU'93</t>
  </si>
  <si>
    <t>http://pbs.twimg.com/profile_images/3061851046/0468f84cf9dee2078051b8344ea53719_normal.jpeg</t>
  </si>
  <si>
    <t>http://www.twitter.com/JGbuckeye/status/725859319263203328</t>
  </si>
  <si>
    <t xml:space="preserve">725859319049154561 </t>
  </si>
  <si>
    <t>whatsapp 8092989301</t>
  </si>
  <si>
    <t>elpuli1011</t>
  </si>
  <si>
    <t>SOY un niño serio siiiqemE y TE siqoo Miii FACEbook PEDRO jOSE</t>
  </si>
  <si>
    <t>Giants draft Eli Apple with No. 10 pick https://t.co/TVfMd9u5bm</t>
  </si>
  <si>
    <t>http://pbs.twimg.com/profile_images/660788365294305281/iw_g7Ytm_normal.jpg</t>
  </si>
  <si>
    <t>http://www.twitter.com/elpuli1011/status/725859319049154561</t>
  </si>
  <si>
    <t xml:space="preserve">725859318994755584 </t>
  </si>
  <si>
    <t>Vicki Heuser</t>
  </si>
  <si>
    <t>stretch825</t>
  </si>
  <si>
    <t>WTG @BuckeyeFootbalI as 3 players, #Bosa #Elliott #Apple  go top ten in #NFLDraft2016! First in draft history! O-H.....I-O!</t>
  </si>
  <si>
    <t>http://pbs.twimg.com/profile_images/510233163055255552/Zt2dA5Ex_normal.jpeg</t>
  </si>
  <si>
    <t>http://www.twitter.com/stretch825/status/725859318994755584</t>
  </si>
  <si>
    <t xml:space="preserve">725859318952652805 </t>
  </si>
  <si>
    <t>Matthew Kawash</t>
  </si>
  <si>
    <t>Matt_wash</t>
  </si>
  <si>
    <t>Mizzou c/o 2016 ΑΤΩ</t>
  </si>
  <si>
    <t>@JimmyJAllDay Eli Apple is awesome though https://t.co/YrZji2x2Hp</t>
  </si>
  <si>
    <t>Charleston WV/ Columbia MO</t>
  </si>
  <si>
    <t>http://pbs.twimg.com/profile_images/495774823436812288/pO541-v-_normal.jpeg</t>
  </si>
  <si>
    <t>http://www.twitter.com/Matt_wash/status/725859318952652805</t>
  </si>
  <si>
    <t xml:space="preserve">725859318835253248 </t>
  </si>
  <si>
    <t>Rahim Fahim Karim</t>
  </si>
  <si>
    <t>RahimFKarim</t>
  </si>
  <si>
    <t>Kaplan Test Prep - Student Brand Ambassador McCombs Business @ UT Austin - Go Longhorns</t>
  </si>
  <si>
    <t>http://pbs.twimg.com/profile_images/468530307272957952/izFBOyPM_normal.jpeg</t>
  </si>
  <si>
    <t>http://www.twitter.com/RahimFKarim/status/725859318835253248</t>
  </si>
  <si>
    <t xml:space="preserve">725859318797496321 </t>
  </si>
  <si>
    <t>Dick</t>
  </si>
  <si>
    <t>John_Cullen3</t>
  </si>
  <si>
    <t>Roby and apple. Look up!</t>
  </si>
  <si>
    <t>http://pbs.twimg.com/profile_images/667093560223784960/4-orAWnb_normal.jpg</t>
  </si>
  <si>
    <t>http://www.twitter.com/John_Cullen3/status/725859318797496321</t>
  </si>
  <si>
    <t xml:space="preserve">725859318717779969 </t>
  </si>
  <si>
    <t>Welcome to NY Eli Apple!</t>
  </si>
  <si>
    <t>http://www.twitter.com/jonnyjuggs/status/725859318717779969</t>
  </si>
  <si>
    <t xml:space="preserve">725859318625501184 </t>
  </si>
  <si>
    <t>HR Paperstacks</t>
  </si>
  <si>
    <t>kidslovetrains</t>
  </si>
  <si>
    <t>All I Do is Win</t>
  </si>
  <si>
    <t>http://pbs.twimg.com/profile_images/634935879899959297/Zq0fQgcS_normal.jpg</t>
  </si>
  <si>
    <t>http://www.twitter.com/kidslovetrains/status/725859318625501184</t>
  </si>
  <si>
    <t xml:space="preserve">725859318600503297 </t>
  </si>
  <si>
    <t>Manny Syed</t>
  </si>
  <si>
    <t>mannysyed</t>
  </si>
  <si>
    <t>nfl football junkie, ny giants &amp; brooklyn nets fanatic</t>
  </si>
  <si>
    <t>http://pbs.twimg.com/profile_images/652665224399613953/oDrqWDIO_normal.jpg</t>
  </si>
  <si>
    <t>http://www.twitter.com/mannysyed/status/725859318600503297</t>
  </si>
  <si>
    <t xml:space="preserve">725859318466138113 </t>
  </si>
  <si>
    <t>先輩</t>
  </si>
  <si>
    <t>LynhoodUS</t>
  </si>
  <si>
    <t>Eli fucking Apple?! Top 10?! I'm done. 🚮</t>
  </si>
  <si>
    <t>http://pbs.twimg.com/profile_images/709218370088873984/SBzu4Cw5_normal.jpg</t>
  </si>
  <si>
    <t>http://www.twitter.com/LynhoodUS/status/725859318466138113</t>
  </si>
  <si>
    <t xml:space="preserve">725859318445268992 </t>
  </si>
  <si>
    <t>bboyle⚾️</t>
  </si>
  <si>
    <t>Brandonxx11</t>
  </si>
  <si>
    <t>Mo baseball class of 2016 #25 #Wedemboyz</t>
  </si>
  <si>
    <t>http://pbs.twimg.com/profile_images/692344999414009856/WWcs9BzQ_normal.jpg</t>
  </si>
  <si>
    <t>http://www.twitter.com/Brandonxx11/status/725859318445268992</t>
  </si>
  <si>
    <t xml:space="preserve">725859318206238720 </t>
  </si>
  <si>
    <t>Zy_Dolo</t>
  </si>
  <si>
    <t>NY↔️DE #DSU</t>
  </si>
  <si>
    <t>http://pbs.twimg.com/profile_images/713048814324727808/ScIWI5rc_normal.jpg</t>
  </si>
  <si>
    <t>http://www.twitter.com/Zy_Dolo/status/725859318206238720</t>
  </si>
  <si>
    <t xml:space="preserve">725859318059270144 </t>
  </si>
  <si>
    <t>Aldo</t>
  </si>
  <si>
    <t>blahldo</t>
  </si>
  <si>
    <t>Lower payroll than the Dodgers, more fans than the Chargers, Sadder than the Lakers</t>
  </si>
  <si>
    <t>http://pbs.twimg.com/profile_images/673055536758165505/lk1QFof1_normal.jpg</t>
  </si>
  <si>
    <t>http://www.twitter.com/blahldo/status/725859318059270144</t>
  </si>
  <si>
    <t xml:space="preserve">725859318025707521 </t>
  </si>
  <si>
    <t>Tjay</t>
  </si>
  <si>
    <t>TJay_WHoo</t>
  </si>
  <si>
    <t>I'm just hittin dem folks while Balancing life and moon walkin♓️...... SC: kingtjay  IG: SpokenSlurred</t>
  </si>
  <si>
    <t>http://pbs.twimg.com/profile_images/705421447028613122/hjfsY6Qo_normal.jpg</t>
  </si>
  <si>
    <t>http://www.twitter.com/TJay_WHoo/status/725859318025707521</t>
  </si>
  <si>
    <t xml:space="preserve">725859317950341122 </t>
  </si>
  <si>
    <t>Christopher Henson</t>
  </si>
  <si>
    <t>chhenson</t>
  </si>
  <si>
    <t>Still waters run deep.</t>
  </si>
  <si>
    <t>http://pbs.twimg.com/profile_images/593968541268844544/iOVK_LrO_normal.jpg</t>
  </si>
  <si>
    <t>http://www.twitter.com/chhenson/status/725859317950341122</t>
  </si>
  <si>
    <t xml:space="preserve">725859317853917184 </t>
  </si>
  <si>
    <t>I hope Apple is better than Hargraves</t>
  </si>
  <si>
    <t>http://www.twitter.com/_Kreids/status/725859317853917184</t>
  </si>
  <si>
    <t xml:space="preserve">725859317711147008 </t>
  </si>
  <si>
    <t>Alex Oroszlan</t>
  </si>
  <si>
    <t>alexoro993</t>
  </si>
  <si>
    <t>Lw 18' graphic artist for @TUFB_recruiting and @wolverinedaily... @posterizes designer</t>
  </si>
  <si>
    <t>http://pbs.twimg.com/profile_images/719412028792655872/xDLLaQl__normal.jpg</t>
  </si>
  <si>
    <t>http://www.twitter.com/alexoro993/status/725859317711147008</t>
  </si>
  <si>
    <t xml:space="preserve">725859317681917952 </t>
  </si>
  <si>
    <t>Christopher Austin</t>
  </si>
  <si>
    <t>TwinkandDsPapa</t>
  </si>
  <si>
    <t>Proud papa of two.....Go Jaguars, Go Navy, Go Gators, Go Braves, Go Sharks, Go Suns, Go Armada.....Beat Army -- Contributor for Jaguars360 follow me @Jaguars360</t>
  </si>
  <si>
    <t>http://pbs.twimg.com/profile_images/676239735434670080/G-hGGYxk_normal.jpg</t>
  </si>
  <si>
    <t>http://www.twitter.com/TwinkandDsPapa/status/725859317681917952</t>
  </si>
  <si>
    <t xml:space="preserve">725859317660807168 </t>
  </si>
  <si>
    <t>I, The Witchfinder</t>
  </si>
  <si>
    <t>BoyNamedShit</t>
  </si>
  <si>
    <t>I am from Ohio. I am the husband man to @rooftop_gambler. Go @reds</t>
  </si>
  <si>
    <t>http://pbs.twimg.com/profile_images/378800000108080066/ba9906c2114f67fe771a497e5610e626_normal.jpeg</t>
  </si>
  <si>
    <t>http://www.twitter.com/BoyNamedShit/status/725859317660807168</t>
  </si>
  <si>
    <t xml:space="preserve">725859317648334849 </t>
  </si>
  <si>
    <t>Because Jerry Reese is fucking stupid RT @Mr1738: why would they go apple tho</t>
  </si>
  <si>
    <t>http://www.twitter.com/RaspburryBeret/status/725859317648334849</t>
  </si>
  <si>
    <t xml:space="preserve">725859317530910720 </t>
  </si>
  <si>
    <t>Knicks loyalty</t>
  </si>
  <si>
    <t>forevershinin</t>
  </si>
  <si>
    <t>Huge knicks &amp; Yankees Jets , NY Rangers, NY LIBERTY ,G-town/MICHIGAN basketball, Nebraska football ,&amp; overall sports &amp;music fan</t>
  </si>
  <si>
    <t>RT @ConnorJRogers: Similar for me - Conklin #56, Apple #63. Seem like big time reaches in top 10 https://t.co/RbWHcg66k7</t>
  </si>
  <si>
    <t>http://pbs.twimg.com/profile_images/725557707583967233/C-aT3IGh_normal.jpg</t>
  </si>
  <si>
    <t>5527</t>
  </si>
  <si>
    <t>4657</t>
  </si>
  <si>
    <t>http://www.twitter.com/forevershinin/status/725859317530910720</t>
  </si>
  <si>
    <t xml:space="preserve">725859317476372480 </t>
  </si>
  <si>
    <t>Ra's Al Ghul❕</t>
  </si>
  <si>
    <t>Gerbywill</t>
  </si>
  <si>
    <t>I'm just here to Avoid people on Facebook. UCF Snapchat : @Gerbywill</t>
  </si>
  <si>
    <t>RT @YooNerra: Eli Apple over mackensie 🤔 FOH</t>
  </si>
  <si>
    <t>http://pbs.twimg.com/profile_images/691852157717499904/2l3aKbS0_normal.jpg</t>
  </si>
  <si>
    <t>http://www.twitter.com/Gerbywill/status/725859317476372480</t>
  </si>
  <si>
    <t xml:space="preserve">725859317350539264 </t>
  </si>
  <si>
    <t>Sean Hood</t>
  </si>
  <si>
    <t>Moarmuaythai</t>
  </si>
  <si>
    <t>http://pbs.twimg.com/profile_images/725383699106267136/CKPi8vpz_normal.jpg</t>
  </si>
  <si>
    <t>http://www.twitter.com/Moarmuaythai/status/725859317350539264</t>
  </si>
  <si>
    <t xml:space="preserve">725859317262381056 </t>
  </si>
  <si>
    <t>Eli Apple welcome to the NY Giants #NFLDraft2016</t>
  </si>
  <si>
    <t>http://www.twitter.com/Base718/status/725859317262381056</t>
  </si>
  <si>
    <t xml:space="preserve">725859317014925312 </t>
  </si>
  <si>
    <t>http://www.twitter.com/Thee_LB53/status/725859317014925312</t>
  </si>
  <si>
    <t xml:space="preserve">725859316985679872 </t>
  </si>
  <si>
    <t>Redruckus81</t>
  </si>
  <si>
    <t>Die hard Detroit Lions fan. Amateur NFL Draft expert. Wife described football and science fiction nerd.</t>
  </si>
  <si>
    <t>http://pbs.twimg.com/profile_images/724091892930088960/py1zoVcQ_normal.jpg</t>
  </si>
  <si>
    <t>http://www.twitter.com/Redruckus81/status/725859316985679872</t>
  </si>
  <si>
    <t xml:space="preserve">725859316713066496 </t>
  </si>
  <si>
    <t>Jhoff10</t>
  </si>
  <si>
    <t>Yanks, Jets, Rangers, Knicks Proud member of #MongoNation</t>
  </si>
  <si>
    <t>http://pbs.twimg.com/profile_images/704161994966966272/6jP3IAUn_normal.jpg</t>
  </si>
  <si>
    <t>http://www.twitter.com/Jhoff10/status/725859316713066496</t>
  </si>
  <si>
    <t xml:space="preserve">725859316436111360 </t>
  </si>
  <si>
    <t>僕と一緒に妖怪退治しませんか～!!
　　　∧ﾍ
　从ミ ‘｀プ
 (∧)/｀"i´
　ゞ'､__ﾞ)_b
#無料 #育成アプリ #妖怪白書 https://t.co/HvsWOU9RlU https://t.co/WnzbBRpEzF</t>
  </si>
  <si>
    <t>http://www.twitter.com/ryou621mei11/status/725859316436111360</t>
  </si>
  <si>
    <t xml:space="preserve">725859316264239104 </t>
  </si>
  <si>
    <t>TheLeagueSportsBlog</t>
  </si>
  <si>
    <t>theleaguesport</t>
  </si>
  <si>
    <t>Your Sports News From The Brooklyn Boys</t>
  </si>
  <si>
    <t>http://pbs.twimg.com/profile_images/547076725323362305/smotNhr0_normal.jpeg</t>
  </si>
  <si>
    <t>http://www.twitter.com/theleaguesport/status/725859316264239104</t>
  </si>
  <si>
    <t xml:space="preserve">725859316104835072 </t>
  </si>
  <si>
    <t>Blaine Scott</t>
  </si>
  <si>
    <t>badashe</t>
  </si>
  <si>
    <t>Just a girl with a ridiculous sense of humor.</t>
  </si>
  <si>
    <t>https://t.co/Q1n4fnJs7t from Pics HD: https://t.co/aIKm8h7o9s</t>
  </si>
  <si>
    <t>http://pbs.twimg.com/profile_images/88072094/chloe2_normal.jpg</t>
  </si>
  <si>
    <t>http://www.twitter.com/badashe/status/725859316104835072</t>
  </si>
  <si>
    <t xml:space="preserve">725859316054523906 </t>
  </si>
  <si>
    <t>James Donnelly</t>
  </si>
  <si>
    <t>jamesjdonnelly</t>
  </si>
  <si>
    <t>Optimist, paid for pessimism.  Thoughts on crisis management, persuasive communications, and corporate PR.  And sometimes golf.</t>
  </si>
  <si>
    <t>Charlotte, NC / New York, NY</t>
  </si>
  <si>
    <t>http://pbs.twimg.com/profile_images/862419109/Donnelly_external_normal.jpg</t>
  </si>
  <si>
    <t>http://www.twitter.com/jamesjdonnelly/status/725859316054523906</t>
  </si>
  <si>
    <t xml:space="preserve">725859315995840512 </t>
  </si>
  <si>
    <t>http://www.twitter.com/imaheatfan_/status/725859315995840512</t>
  </si>
  <si>
    <t xml:space="preserve">725859315983220740 </t>
  </si>
  <si>
    <t>Alex Begley</t>
  </si>
  <si>
    <t>ScrambledBeggs1</t>
  </si>
  <si>
    <t>If it doesn't matter who wins or loses, then why do they keep score?
Vince Lombardi|
bagel_80_ on Instagram and Bagel_80 on Snapchat</t>
  </si>
  <si>
    <t>http://pbs.twimg.com/profile_images/660989531567575041/eLOdWMVS_normal.jpg</t>
  </si>
  <si>
    <t>http://www.twitter.com/ScrambledBeggs1/status/725859315983220740</t>
  </si>
  <si>
    <t xml:space="preserve">725859315916087296 </t>
  </si>
  <si>
    <t>April 30th</t>
  </si>
  <si>
    <t>Parsar30</t>
  </si>
  <si>
    <t>MHS'17 ~Prince of Persia~ #Nets #Jets #UK</t>
  </si>
  <si>
    <t>Eli Apple going to Big Apple isn't a coincidence at all lol</t>
  </si>
  <si>
    <t>http://pbs.twimg.com/profile_images/721889353400774656/UxAmhRHN_normal.jpg</t>
  </si>
  <si>
    <t>http://www.twitter.com/Parsar30/status/725859315916087296</t>
  </si>
  <si>
    <t xml:space="preserve">725859315886727168 </t>
  </si>
  <si>
    <t>RT @__TheRealTyler: Eli Apple that is great 👏🏽👏🏽 congrats to him and his family #SJ</t>
  </si>
  <si>
    <t>http://www.twitter.com/JDaddySmoove/status/725859315886727168</t>
  </si>
  <si>
    <t xml:space="preserve">725859315630772224 </t>
  </si>
  <si>
    <t>##ANGEL##</t>
  </si>
  <si>
    <t>AngelSOSA__</t>
  </si>
  <si>
    <t>http://pbs.twimg.com/profile_images/698971443602673664/IphisBgP_normal.jpg</t>
  </si>
  <si>
    <t>http://www.twitter.com/AngelSOSA__/status/725859315630772224</t>
  </si>
  <si>
    <t xml:space="preserve">725859315534290945 </t>
  </si>
  <si>
    <t>The Life of El Guapo</t>
  </si>
  <si>
    <t>JeanClaudeSiku</t>
  </si>
  <si>
    <t>•ENJOY LIFE• Snapchat: @jcsiku•IG: jc_siku</t>
  </si>
  <si>
    <t>http://pbs.twimg.com/profile_images/714244333940158464/a3eqk3N-_normal.jpg</t>
  </si>
  <si>
    <t>http://www.twitter.com/JeanClaudeSiku/status/725859315534290945</t>
  </si>
  <si>
    <t xml:space="preserve">725859315492376576 </t>
  </si>
  <si>
    <t>#NowPlaying Matchbox 20 - 3 AM https://t.co/kItp9lRMcG</t>
  </si>
  <si>
    <t>http://www.twitter.com/ClassicRockAsia/status/725859315492376576</t>
  </si>
  <si>
    <t xml:space="preserve">725859315328946177 </t>
  </si>
  <si>
    <t>http://www.twitter.com/Baul_Posch/status/725859315328946177</t>
  </si>
  <si>
    <t xml:space="preserve">725859315303616512 </t>
  </si>
  <si>
    <t>adversityler</t>
  </si>
  <si>
    <t>!generic!</t>
  </si>
  <si>
    <t>RT @colorschemez: fiercer apple
smirched canary
mixable butter https://t.co/rDboPiMHNp</t>
  </si>
  <si>
    <t>http://pbs.twimg.com/profile_images/725813134359830529/fAwJyNE8_normal.jpg</t>
  </si>
  <si>
    <t>http://www.twitter.com/adversityler/status/725859315303616512</t>
  </si>
  <si>
    <t xml:space="preserve">725859315018428416 </t>
  </si>
  <si>
    <t>RT @jschu80: Apple?! I heard Dez's favorite fruit to eat is an apple!! #CowboysNation</t>
  </si>
  <si>
    <t>http://www.twitter.com/GeniusRadiating/status/725859315018428416</t>
  </si>
  <si>
    <t xml:space="preserve">725859314922053633 </t>
  </si>
  <si>
    <t>NateG528</t>
  </si>
  <si>
    <t>UNCW</t>
  </si>
  <si>
    <t>http://pbs.twimg.com/profile_images/589821838248644608/iMTWELlQ_normal.jpg</t>
  </si>
  <si>
    <t>http://www.twitter.com/NateG528/status/725859314922053633</t>
  </si>
  <si>
    <t xml:space="preserve">725859314829643777 </t>
  </si>
  <si>
    <t>Quentin Garret Lara®</t>
  </si>
  <si>
    <t>quentinlara24</t>
  </si>
  <si>
    <t>http://pbs.twimg.com/profile_images/693989036394881024/gL2_lOjF_normal.jpg</t>
  </si>
  <si>
    <t>http://www.twitter.com/quentinlara24/status/725859314829643777</t>
  </si>
  <si>
    <t xml:space="preserve">725859314766864384 </t>
  </si>
  <si>
    <t>justin strickland</t>
  </si>
  <si>
    <t>JayStric</t>
  </si>
  <si>
    <t>http://pbs.twimg.com/profile_images/720440957309685761/EpthLcdu_normal.jpg</t>
  </si>
  <si>
    <t>http://www.twitter.com/JayStric/status/725859314766864384</t>
  </si>
  <si>
    <t xml:space="preserve">725859314565443584 </t>
  </si>
  <si>
    <t>Twinなふくい</t>
  </si>
  <si>
    <t>Twin_GF</t>
  </si>
  <si>
    <t>パズドラ/白猫/FateGO/ガンダムEXVSMB/ディシディア初心者シャントット/艦これ/スプラトゥーン 色々やってます。</t>
  </si>
  <si>
    <t>おじモンをGETしてコンプリートを目指せ！ #おじモン
Android: https://t.co/8XSWC7wU1y
iOS: https://t.co/73lY1kHOP8 https://t.co/alsN97TFNc</t>
  </si>
  <si>
    <t>http://pbs.twimg.com/profile_images/585316991692472320/wtWXRpLc_normal.jpg</t>
  </si>
  <si>
    <t>http://www.twitter.com/Twin_GF/status/725859314565443584</t>
  </si>
  <si>
    <t xml:space="preserve">725859314473271296 </t>
  </si>
  <si>
    <t>Mekhi Hill</t>
  </si>
  <si>
    <t>hill_mekhi</t>
  </si>
  <si>
    <t>8⃣5⃣6⃣ R.I.P Mom #BlessUp</t>
  </si>
  <si>
    <t>http://pbs.twimg.com/profile_images/640004477592973313/X9XRrc8t_normal.jpg</t>
  </si>
  <si>
    <t>http://www.twitter.com/hill_mekhi/status/725859314473271296</t>
  </si>
  <si>
    <t xml:space="preserve">725859314410356737 </t>
  </si>
  <si>
    <t>@jazvalentine_ won't happen. Apple got that thing on lock</t>
  </si>
  <si>
    <t>http://www.twitter.com/BabyxShad/status/725859314410356737</t>
  </si>
  <si>
    <t xml:space="preserve">725859314276139008 </t>
  </si>
  <si>
    <t>Tanner Saarnio</t>
  </si>
  <si>
    <t>TByrd72</t>
  </si>
  <si>
    <t>Lover of McDonald's breakfast and not much else</t>
  </si>
  <si>
    <t>http://pbs.twimg.com/profile_images/478329588120973312/u5s0eM0q_normal.jpeg</t>
  </si>
  <si>
    <t>http://www.twitter.com/TByrd72/status/725859314276139008</t>
  </si>
  <si>
    <t xml:space="preserve">725859314179543040 </t>
  </si>
  <si>
    <t>Colby Dressler</t>
  </si>
  <si>
    <t>ColbyIsntFunny</t>
  </si>
  <si>
    <t>Journalism major at KU. Tau Kappa Epsilon ΑΦ. My life is dope and I do dope shit - Kanye West</t>
  </si>
  <si>
    <t>http://pbs.twimg.com/profile_images/696387320639918080/0BJJN2l8_normal.jpg</t>
  </si>
  <si>
    <t>http://www.twitter.com/ColbyIsntFunny/status/725859314179543040</t>
  </si>
  <si>
    <t xml:space="preserve">725859314141896704 </t>
  </si>
  <si>
    <t>John D</t>
  </si>
  <si>
    <t>johndgarden</t>
  </si>
  <si>
    <t>http://pbs.twimg.com/profile_images/493456957026893824/p_xvPGq1_normal.jpeg</t>
  </si>
  <si>
    <t>http://www.twitter.com/johndgarden/status/725859314141896704</t>
  </si>
  <si>
    <t xml:space="preserve">725859314083237888 </t>
  </si>
  <si>
    <t>Matthew Hyszczak</t>
  </si>
  <si>
    <t>mhyszczak16</t>
  </si>
  <si>
    <t>The Gospel According to Matthew // All I tweet is dumb sports hot takes // Connecticut College '16</t>
  </si>
  <si>
    <t>51.20828</t>
  </si>
  <si>
    <t>-1.48246</t>
  </si>
  <si>
    <t>Andover // New London</t>
  </si>
  <si>
    <t>http://pbs.twimg.com/profile_images/725066965933527041/eywJJrdR_normal.jpg</t>
  </si>
  <si>
    <t>http://www.twitter.com/mhyszczak16/status/725859314083237888</t>
  </si>
  <si>
    <t xml:space="preserve">725859314024472576 </t>
  </si>
  <si>
    <t>http://www.twitter.com/BR00KLYN_RICO/status/725859314024472576</t>
  </si>
  <si>
    <t xml:space="preserve">725859313936420864 </t>
  </si>
  <si>
    <t>Immanuel</t>
  </si>
  <si>
    <t>Kgniii</t>
  </si>
  <si>
    <t>http://pbs.twimg.com/profile_images/717297854226833408/FeJN41GM_normal.jpg</t>
  </si>
  <si>
    <t>http://www.twitter.com/Kgniii/status/725859313936420864</t>
  </si>
  <si>
    <t xml:space="preserve">725859313839968256 </t>
  </si>
  <si>
    <t>Jared Rogers</t>
  </si>
  <si>
    <t>jrodd90</t>
  </si>
  <si>
    <t>@deptulahasrage bad pick by the Giants. Simply b/c Eli Apple can't even cook. #NFLDraft2016</t>
  </si>
  <si>
    <t>Florence, SC</t>
  </si>
  <si>
    <t>http://pbs.twimg.com/profile_images/721832846755786752/OHHhX47x_normal.jpg</t>
  </si>
  <si>
    <t>http://www.twitter.com/jrodd90/status/725859313839968256</t>
  </si>
  <si>
    <t xml:space="preserve">725859313739124736 </t>
  </si>
  <si>
    <t>Ragland, Lawson, Rankins, Hargreaves....nope. Apple. 😩</t>
  </si>
  <si>
    <t>http://www.twitter.com/TheElPadre/status/725859313739124736</t>
  </si>
  <si>
    <t xml:space="preserve">725859313705717761 </t>
  </si>
  <si>
    <t>13523</t>
  </si>
  <si>
    <t>http://www.twitter.com/yusufyuie/status/725859313705717761</t>
  </si>
  <si>
    <t xml:space="preserve">725859313579741184 </t>
  </si>
  <si>
    <t>That's Debatable</t>
  </si>
  <si>
    <t>DebatableShow</t>
  </si>
  <si>
    <t>Main Host: Trae Andrus / Co Host: Graylind Johns  / Talk about the latest headlines on your favorite teams and athletes live on Sundays at 10:30/CST</t>
  </si>
  <si>
    <t>Here are picks 6-10 
6 - [BAL] R. Stanley
7 - [SF] D. Buckner
8 - [TEN] J. Conklin
9 - [CHI] L. Floyd 
10 - [NYG] E.Apple
#NFLDraft2016</t>
  </si>
  <si>
    <t>http://pbs.twimg.com/profile_images/619365684963774464/LSXTrk9Z_normal.jpg</t>
  </si>
  <si>
    <t>http://www.twitter.com/DebatableShow/status/725859313579741184</t>
  </si>
  <si>
    <t xml:space="preserve">725859313491820546 </t>
  </si>
  <si>
    <t>Ricky Buser</t>
  </si>
  <si>
    <t>YoungRichard15</t>
  </si>
  <si>
    <t>@TSchramm27 @Giants not to sure how I feel about that pick. Thought there was better talent than Apple</t>
  </si>
  <si>
    <t>http://pbs.twimg.com/profile_images/653374104419045376/yM_uy4WZ_normal.jpg</t>
  </si>
  <si>
    <t>http://www.twitter.com/YoungRichard15/status/725859313491820546</t>
  </si>
  <si>
    <t xml:space="preserve">725859313475026944 </t>
  </si>
  <si>
    <t>RJS</t>
  </si>
  <si>
    <t>RySty_dairyguy</t>
  </si>
  <si>
    <t>Eli Apple to the G-men</t>
  </si>
  <si>
    <t>http://pbs.twimg.com/profile_images/454855105830219776/MRJPWXWG_normal.jpeg</t>
  </si>
  <si>
    <t>http://www.twitter.com/RySty_dairyguy/status/725859313475026944</t>
  </si>
  <si>
    <t xml:space="preserve">725859313344864257 </t>
  </si>
  <si>
    <t>A@ron</t>
  </si>
  <si>
    <t>stay_true_2</t>
  </si>
  <si>
    <t>http://pbs.twimg.com/profile_images/721180884380979204/kJeeYG_l_normal.jpg</t>
  </si>
  <si>
    <t>http://www.twitter.com/stay_true_2/status/725859313344864257</t>
  </si>
  <si>
    <t xml:space="preserve">725859313311313920 </t>
  </si>
  <si>
    <t>Dillon Whitaker</t>
  </si>
  <si>
    <t>DillonWhit85</t>
  </si>
  <si>
    <t>Sometimes I dream bigger than I live</t>
  </si>
  <si>
    <t>I really wanted Eli Apple but I can't be mad at the irony of the pick</t>
  </si>
  <si>
    <t>http://pbs.twimg.com/profile_images/702559296534372352/akVFVR05_normal.jpg</t>
  </si>
  <si>
    <t>http://www.twitter.com/DillonWhit85/status/725859313311313920</t>
  </si>
  <si>
    <t xml:space="preserve">725859313152065536 </t>
  </si>
  <si>
    <t>G.O.A.T #26</t>
  </si>
  <si>
    <t>OnoItsSean26</t>
  </si>
  <si>
    <t>It All About TheU !! Page dedicated to Miami Hurricane Football fans. Recruiting and Team News. Honoring the best to ever do it #26 Sean Taylor R.I.P</t>
  </si>
  <si>
    <t>NFL so enamored with size lol Apple is a good player but he's not better than Hargreaves. Hargreaves is the most natural corner in the draft</t>
  </si>
  <si>
    <t>http://pbs.twimg.com/profile_images/484485746863009793/AkYAAaik_normal.jpeg</t>
  </si>
  <si>
    <t>http://www.twitter.com/OnoItsSean26/status/725859313152065536</t>
  </si>
  <si>
    <t xml:space="preserve">725859313017716737 </t>
  </si>
  <si>
    <t>RT @SD_ATH3: Apple over Hargreaves ? Nahh I don't agree</t>
  </si>
  <si>
    <t>http://www.twitter.com/VillenasMagali/status/725859313017716737</t>
  </si>
  <si>
    <t xml:space="preserve">725859312967376897 </t>
  </si>
  <si>
    <t>Alisa</t>
  </si>
  <si>
    <t>zutterpcy</t>
  </si>
  <si>
    <t>WHY TF IS IT ON PANDORA AND NOT APPLE MUSIC....... https://t.co/zX0PT0TYEN</t>
  </si>
  <si>
    <t>http://pbs.twimg.com/profile_images/724416802885767168/XUfOus_t_normal.jpg</t>
  </si>
  <si>
    <t>http://www.twitter.com/zutterpcy/status/725859312967376897</t>
  </si>
  <si>
    <t xml:space="preserve">725859312904474624 </t>
  </si>
  <si>
    <t>princess mikayla</t>
  </si>
  <si>
    <t>Mikayla5SOS</t>
  </si>
  <si>
    <t>you're a freaking warrior || 7</t>
  </si>
  <si>
    <t>@RedRum26 @TeamVic I mean eli apple has been there for about 5 minutes so</t>
  </si>
  <si>
    <t>http://pbs.twimg.com/profile_images/706625357886201856/m1LS-xNR_normal.jpg</t>
  </si>
  <si>
    <t>http://www.twitter.com/Mikayla5SOS/status/725859312904474624</t>
  </si>
  <si>
    <t xml:space="preserve">725859312871034882 </t>
  </si>
  <si>
    <t>Dan Desai</t>
  </si>
  <si>
    <t>CLE_Sports88</t>
  </si>
  <si>
    <t>#Browns #Cavs #Buckeyes #Toledo Rocket Alumnus #Engineer #Vols</t>
  </si>
  <si>
    <t>RT @LedyardNFLDraft: Jack Conklin #57 on my final big board. Eli Apple #67. Both third round grades.</t>
  </si>
  <si>
    <t>http://pbs.twimg.com/profile_images/721520233484259330/Y--dsRtZ_normal.jpg</t>
  </si>
  <si>
    <t>http://www.twitter.com/CLE_Sports88/status/725859312871034882</t>
  </si>
  <si>
    <t xml:space="preserve">725859312598405120 </t>
  </si>
  <si>
    <t>GP</t>
  </si>
  <si>
    <t>gpaesano8</t>
  </si>
  <si>
    <t>RT @BarstoolTrent: Lots of holding in that last Apple highlight. Lots.</t>
  </si>
  <si>
    <t>http://pbs.twimg.com/profile_images/591341770534883328/s6wf2heg_normal.jpg</t>
  </si>
  <si>
    <t>http://www.twitter.com/gpaesano8/status/725859312598405120</t>
  </si>
  <si>
    <t xml:space="preserve">725859312548077569 </t>
  </si>
  <si>
    <t>King Shabba</t>
  </si>
  <si>
    <t>benjamin_jamaal</t>
  </si>
  <si>
    <t>#GatorGang</t>
  </si>
  <si>
    <t>RT @C_PERSONALITY3: VH3 better than Apple</t>
  </si>
  <si>
    <t>http://pbs.twimg.com/profile_images/693134586218467329/eU6TBZOR_normal.jpg</t>
  </si>
  <si>
    <t>http://www.twitter.com/benjamin_jamaal/status/725859312548077569</t>
  </si>
  <si>
    <t xml:space="preserve">725859312510210048 </t>
  </si>
  <si>
    <t>うおぉ加々美さん始め名だたる方々の生絵が…！</t>
  </si>
  <si>
    <t>http://www.twitter.com/poison_of_apple/status/725859312510210048</t>
  </si>
  <si>
    <t xml:space="preserve">725859312409579521 </t>
  </si>
  <si>
    <t>Justus Koch</t>
  </si>
  <si>
    <t>KochKochj14</t>
  </si>
  <si>
    <t>Heroes come and go, but legends live forever snapchat: jkochforlife</t>
  </si>
  <si>
    <t>http://pbs.twimg.com/profile_images/543359236965924864/Pmrfju7j_normal.jpeg</t>
  </si>
  <si>
    <t>http://www.twitter.com/KochKochj14/status/725859312409579521</t>
  </si>
  <si>
    <t xml:space="preserve">725859312292098049 </t>
  </si>
  <si>
    <t>Bianca Martínez</t>
  </si>
  <si>
    <t>QueenB__13</t>
  </si>
  <si>
    <t>22 | UT Arlington Maverick Dancer | Spaniard</t>
  </si>
  <si>
    <t>Newark, NJ • Mansfield, TX</t>
  </si>
  <si>
    <t>http://pbs.twimg.com/profile_images/723010611517378561/h90-vN7v_normal.jpg</t>
  </si>
  <si>
    <t>http://www.twitter.com/QueenB__13/status/725859312292098049</t>
  </si>
  <si>
    <t xml:space="preserve">725859312212434944 </t>
  </si>
  <si>
    <t>Chris Parrish</t>
  </si>
  <si>
    <t>ChrisPParrish</t>
  </si>
  <si>
    <t>25
Thunder Up
Boomer Sooner
Instagram: ChrisPParrish</t>
  </si>
  <si>
    <t>RT @tonyjefferson1: Giants went Eli Apple . Wow . Two corners taken in a row ... Hargreaves goes to Tampa</t>
  </si>
  <si>
    <t>http://pbs.twimg.com/profile_images/716105105934712832/XByWmant_normal.jpg</t>
  </si>
  <si>
    <t>http://www.twitter.com/ChrisPParrish/status/725859312212434944</t>
  </si>
  <si>
    <t xml:space="preserve">725859312174690304 </t>
  </si>
  <si>
    <t>marcmorehouse</t>
  </si>
  <si>
    <t>Sportswriter for Cedar Rapids Gazette. I cover Iowa football. Inform, entertain and inform. Really, that's about it. OK, some beer and pop culture, too.</t>
  </si>
  <si>
    <t>Huge Eli Apple fan now. I bungle toast. I’ll bet he becomes a tremendous cook.</t>
  </si>
  <si>
    <t>Iowa City-Cedar Rapids-The Fax</t>
  </si>
  <si>
    <t>http://pbs.twimg.com/profile_images/559584100948770816/N4g1fcni_normal.jpeg</t>
  </si>
  <si>
    <t>27285</t>
  </si>
  <si>
    <t>http://www.twitter.com/marcmorehouse/status/725859312174690304</t>
  </si>
  <si>
    <t xml:space="preserve">725859312170602496 </t>
  </si>
  <si>
    <t>john doe.</t>
  </si>
  <si>
    <t>ovoreo_</t>
  </si>
  <si>
    <t>Nobody can give you freedom. Nobody can give you equality or justice or anything. If you're a man, you take it. -X |Student at Sorbonne Paris 1| #TeamDrizzy</t>
  </si>
  <si>
    <t>Drake il va sortir son album sur Apple Music, dans ses moments j'suis trop contente que mon frère ai pris</t>
  </si>
  <si>
    <t>http://pbs.twimg.com/profile_images/716031036174573569/g_66Cr2-_normal.jpg</t>
  </si>
  <si>
    <t>http://www.twitter.com/ovoreo_/status/725859312170602496</t>
  </si>
  <si>
    <t xml:space="preserve">725859312116072449 </t>
  </si>
  <si>
    <t>365FOOTBALL</t>
  </si>
  <si>
    <t>_365Football</t>
  </si>
  <si>
    <t>Check out @Pick6mag -I Do Not Own Any content I post Photos are taken by their respective photographers &amp; no copyright is intended</t>
  </si>
  <si>
    <t>Pittsburgh, Pennsylvania</t>
  </si>
  <si>
    <t>http://pbs.twimg.com/profile_images/697628652096393216/wLnqYQ2a_normal.jpg</t>
  </si>
  <si>
    <t>15811</t>
  </si>
  <si>
    <t>10187</t>
  </si>
  <si>
    <t>http://www.twitter.com/_365Football/status/725859312116072449</t>
  </si>
  <si>
    <t xml:space="preserve">725859312053133312 </t>
  </si>
  <si>
    <t>Mark Ward</t>
  </si>
  <si>
    <t>wardyfella</t>
  </si>
  <si>
    <t>UCD Medicine. Do you come with the car?</t>
  </si>
  <si>
    <t>http://pbs.twimg.com/profile_images/635518483472744448/brgywi4H_normal.jpg</t>
  </si>
  <si>
    <t>http://www.twitter.com/wardyfella/status/725859312053133312</t>
  </si>
  <si>
    <t xml:space="preserve">725859311986049025 </t>
  </si>
  <si>
    <t>http://www.twitter.com/jeremyweiner_/status/725859311986049025</t>
  </si>
  <si>
    <t xml:space="preserve">725859311973371904 </t>
  </si>
  <si>
    <t>jp</t>
  </si>
  <si>
    <t>jayy_mo</t>
  </si>
  <si>
    <t>Two things define you. Your patience when you have nothing, your attitude when you have everything.</t>
  </si>
  <si>
    <t>http://pbs.twimg.com/profile_images/570435432267132932/F_Fi9HKN_normal.jpeg</t>
  </si>
  <si>
    <t>http://www.twitter.com/jayy_mo/status/725859311973371904</t>
  </si>
  <si>
    <t xml:space="preserve">725859311931416576 </t>
  </si>
  <si>
    <t>http://www.twitter.com/dark____master/status/725859311931416576</t>
  </si>
  <si>
    <t xml:space="preserve">725859311763750912 </t>
  </si>
  <si>
    <t>Coach Weathers</t>
  </si>
  <si>
    <t>weathermanTMT</t>
  </si>
  <si>
    <t>Broward/Athlete Go Pack Go</t>
  </si>
  <si>
    <t>Eli Apple lol</t>
  </si>
  <si>
    <t>http://pbs.twimg.com/profile_images/516156798450298880/b4R3EFer_normal.jpeg</t>
  </si>
  <si>
    <t>http://www.twitter.com/weathermanTMT/status/725859311763750912</t>
  </si>
  <si>
    <t xml:space="preserve">725859311726026752 </t>
  </si>
  <si>
    <t>You coulda got Apple at 20!</t>
  </si>
  <si>
    <t>http://www.twitter.com/_EarlGray/status/725859311726026752</t>
  </si>
  <si>
    <t xml:space="preserve">725859311713308677 </t>
  </si>
  <si>
    <t>Josh Kutchner</t>
  </si>
  <si>
    <t>Josh_JKSN</t>
  </si>
  <si>
    <t>Co-Creator of JKSN</t>
  </si>
  <si>
    <t>@OliviaRunk Eli Apple. Cornerback from Ohio State. Giants took him too early.</t>
  </si>
  <si>
    <t>http://pbs.twimg.com/profile_images/724277864636514304/5srUrvyI_normal.jpg</t>
  </si>
  <si>
    <t>http://www.twitter.com/Josh_JKSN/status/725859311713308677</t>
  </si>
  <si>
    <t xml:space="preserve">725859311667159040 </t>
  </si>
  <si>
    <t>Vinnie Vinnie</t>
  </si>
  <si>
    <t>Vindim84</t>
  </si>
  <si>
    <t>@darrenrovell headlines for Apple in the big apple ???</t>
  </si>
  <si>
    <t>http://pbs.twimg.com/profile_images/664512836962418689/17NBxQAT_normal.jpg</t>
  </si>
  <si>
    <t>http://www.twitter.com/Vindim84/status/725859311667159040</t>
  </si>
  <si>
    <t xml:space="preserve">725859311621009408 </t>
  </si>
  <si>
    <t>@uosaku 
しかもトレンドが
オフパコ超会議
の次に
ヤりたい
やからアウト(´ ω` )www</t>
  </si>
  <si>
    <t>http://www.twitter.com/apple_nyappi/status/725859311621009408</t>
  </si>
  <si>
    <t xml:space="preserve">725859311553929216 </t>
  </si>
  <si>
    <t>ArielBTF</t>
  </si>
  <si>
    <t>Batman. 24. DC Comics. The Riddler. NYG, NYR, SFG, GSW, Michigan Wolverines! Scott Snyder, Geoff Johns, Peter J. Tomasi, and Tony Daniel follow me.</t>
  </si>
  <si>
    <t>http://pbs.twimg.com/profile_images/724427792427806720/QTGevjpf_normal.jpg</t>
  </si>
  <si>
    <t>http://www.twitter.com/ArielBTF/status/725859311553929216</t>
  </si>
  <si>
    <t xml:space="preserve">725859311260311552 </t>
  </si>
  <si>
    <t>NathanielBlasi</t>
  </si>
  <si>
    <t>TheBoyWhoisMe</t>
  </si>
  <si>
    <t>@CULLENBURGAR Giants Fucked up vernon hargreaves 100x the player eli apple is</t>
  </si>
  <si>
    <t>http://www.twitter.com/TheBoyWhoisMe/status/725859311260311552</t>
  </si>
  <si>
    <t xml:space="preserve">725859311235248129 </t>
  </si>
  <si>
    <t>RT @WFANTrades: Mike Mayock had Eli Apple going 25. Aight.</t>
  </si>
  <si>
    <t>http://www.twitter.com/SI_sports/status/725859311235248129</t>
  </si>
  <si>
    <t xml:space="preserve">725859311210119168 </t>
  </si>
  <si>
    <t>Kevin Connor</t>
  </si>
  <si>
    <t>chef282828</t>
  </si>
  <si>
    <t>I'm not winning any awards in the brain category</t>
  </si>
  <si>
    <t>Apple over Hargreaves  #retarded #Giants</t>
  </si>
  <si>
    <t>http://pbs.twimg.com/profile_images/656583707369820164/35E_X8DP_normal.jpg</t>
  </si>
  <si>
    <t>http://www.twitter.com/chef282828/status/725859311210119168</t>
  </si>
  <si>
    <t xml:space="preserve">725859310916521984 </t>
  </si>
  <si>
    <t>Ryan Soares</t>
  </si>
  <si>
    <t>ryangsoares</t>
  </si>
  <si>
    <t>All I tweet about is sports @D3VVVV™ Cowboys, Lakers, Red Sox, Bruins.</t>
  </si>
  <si>
    <t>http://pbs.twimg.com/profile_images/721518493099687937/MfdAbjY9_normal.jpg</t>
  </si>
  <si>
    <t>http://www.twitter.com/ryangsoares/status/725859310916521984</t>
  </si>
  <si>
    <t xml:space="preserve">725859310849368064 </t>
  </si>
  <si>
    <t>LeeAnn</t>
  </si>
  <si>
    <t>leeanngo24</t>
  </si>
  <si>
    <t>Grew up in Stewart, Ohio. Now go between Morgantown WV, Hockingport OH and Newport TN.. Can't wait till Tennessee is fulltime home..</t>
  </si>
  <si>
    <t>Morgantown,Hockingport,Newport</t>
  </si>
  <si>
    <t>http://pbs.twimg.com/profile_images/637327887071363072/O3M-zcjf_normal.jpg</t>
  </si>
  <si>
    <t>http://www.twitter.com/leeanngo24/status/725859310849368064</t>
  </si>
  <si>
    <t xml:space="preserve">725859310576787457 </t>
  </si>
  <si>
    <t>JSHVices</t>
  </si>
  <si>
    <t>Minimalist. JW Fanboy. Boosted ADC Player.</t>
  </si>
  <si>
    <t>http://pbs.twimg.com/profile_images/720091951534575616/iij1rALC_normal.jpg</t>
  </si>
  <si>
    <t>http://www.twitter.com/JSHVices/status/725859310576787457</t>
  </si>
  <si>
    <t xml:space="preserve">725859310417268737 </t>
  </si>
  <si>
    <t>LIT_indeed</t>
  </si>
  <si>
    <t>Elimayol</t>
  </si>
  <si>
    <t>FHS '17 Varsity Football | 3-sport athlete | we out here | # 1⃣8⃣ QB | dang son where'd you find this</t>
  </si>
  <si>
    <t>Eli apple🍎🔒❌❌✈️✈️❌❌</t>
  </si>
  <si>
    <t xml:space="preserve">Elk Grove, CA </t>
  </si>
  <si>
    <t>http://pbs.twimg.com/profile_images/663977825909608448/VY_8bH-g_normal.jpg</t>
  </si>
  <si>
    <t>http://www.twitter.com/Elimayol/status/725859310417268737</t>
  </si>
  <si>
    <t xml:space="preserve">725859310358515712 </t>
  </si>
  <si>
    <t>Haramar Kandola</t>
  </si>
  <si>
    <t>h_kandola</t>
  </si>
  <si>
    <t>http://pbs.twimg.com/profile_images/708498951729643520/rER8yAsN_normal.jpg</t>
  </si>
  <si>
    <t>http://www.twitter.com/h_kandola/status/725859310358515712</t>
  </si>
  <si>
    <t xml:space="preserve">725859310287331329 </t>
  </si>
  <si>
    <t>Top_10twan_</t>
  </si>
  <si>
    <t>http://pbs.twimg.com/profile_images/685142663646035968/wwadLm9u_normal.jpg</t>
  </si>
  <si>
    <t>http://www.twitter.com/Top_10twan_/status/725859310287331329</t>
  </si>
  <si>
    <t xml:space="preserve">725859310283182081 </t>
  </si>
  <si>
    <t>http://www.twitter.com/JornielMora_NYC/status/725859310283182081</t>
  </si>
  <si>
    <t xml:space="preserve">725859310148931584 </t>
  </si>
  <si>
    <t>Tom Wayne Parr</t>
  </si>
  <si>
    <t>Mr_Fr3shington</t>
  </si>
  <si>
    <t>Cuncle. Santa Monica college 17'</t>
  </si>
  <si>
    <t>http://pbs.twimg.com/profile_images/714834565400014850/L9dm74fw_normal.jpg</t>
  </si>
  <si>
    <t>http://www.twitter.com/Mr_Fr3shington/status/725859310148931584</t>
  </si>
  <si>
    <t xml:space="preserve">725859310136381440 </t>
  </si>
  <si>
    <t>5 Days</t>
  </si>
  <si>
    <t>JDBIV_</t>
  </si>
  <si>
    <t>in the field like Emmit</t>
  </si>
  <si>
    <t>nah but deadass Eli Apple is stupid nice. him, our d-line and zeke pretty much won us half our games last year</t>
  </si>
  <si>
    <t>http://pbs.twimg.com/profile_images/716086065380126720/hMIfmEvm_normal.jpg</t>
  </si>
  <si>
    <t>http://www.twitter.com/JDBIV_/status/725859310136381440</t>
  </si>
  <si>
    <t xml:space="preserve">725859310094307329 </t>
  </si>
  <si>
    <t>Fuck you jerry Reese you fucking clown!!!!! Eli Apple over Hargreaves?? Holy fuck you need to be fired like right now!</t>
  </si>
  <si>
    <t>http://www.twitter.com/smitty1894/status/725859310094307329</t>
  </si>
  <si>
    <t xml:space="preserve">725859310052474880 </t>
  </si>
  <si>
    <t>Petrina ☾</t>
  </si>
  <si>
    <t>_trinkas</t>
  </si>
  <si>
    <t>Future attorney. Find what you love and let it kill you. #OU17 New Blogger! Check out my blog. Link below</t>
  </si>
  <si>
    <t>http://pbs.twimg.com/profile_images/722236733404901379/vw_-bO9v_normal.jpg</t>
  </si>
  <si>
    <t>http://www.twitter.com/_trinkas/status/725859310052474880</t>
  </si>
  <si>
    <t xml:space="preserve">725859309867929600 </t>
  </si>
  <si>
    <t>Chris P. Bacon</t>
  </si>
  <si>
    <t>yourbuddypat</t>
  </si>
  <si>
    <t>Parallel parking aficionado. I enjoy guacamole and beer, but not cats. Thinking about giving it all up one day to become a handsome billionaire</t>
  </si>
  <si>
    <t>http://pbs.twimg.com/profile_images/723953168678264834/9n7IjgUP_normal.jpg</t>
  </si>
  <si>
    <t>http://www.twitter.com/yourbuddypat/status/725859309867929600</t>
  </si>
  <si>
    <t xml:space="preserve">725859309779865600 </t>
  </si>
  <si>
    <t>Jbanga15</t>
  </si>
  <si>
    <t>Pats Celtics Bruins Red Sox LFC Buckeyes Jayhawks
YHS</t>
  </si>
  <si>
    <t>http://pbs.twimg.com/profile_images/723202613492236289/M_PgLLAS_normal.jpg</t>
  </si>
  <si>
    <t>http://www.twitter.com/Jbanga15/status/725859309779865600</t>
  </si>
  <si>
    <t xml:space="preserve">725859309742133253 </t>
  </si>
  <si>
    <t>Wandale</t>
  </si>
  <si>
    <t>robinson__era</t>
  </si>
  <si>
    <t>Western Hills 2019 | @olivia_sutphin ❤️</t>
  </si>
  <si>
    <t>@Jellly7 they got Eli Apple labeled as a linebacker don't they?</t>
  </si>
  <si>
    <t>38.20091</t>
  </si>
  <si>
    <t>-84.87327999999999</t>
  </si>
  <si>
    <t>Frankfort, KY</t>
  </si>
  <si>
    <t>http://pbs.twimg.com/profile_images/724425030885609472/DVF2k1fg_normal.jpg</t>
  </si>
  <si>
    <t>http://www.twitter.com/robinson__era/status/725859309742133253</t>
  </si>
  <si>
    <t xml:space="preserve">725859309687549952 </t>
  </si>
  <si>
    <t>Owen Monahan</t>
  </si>
  <si>
    <t>OwenMonahan</t>
  </si>
  <si>
    <t>To Each Their Own. Viva.</t>
  </si>
  <si>
    <t>http://pbs.twimg.com/profile_images/650064438146527232/ZK2YMJtk_normal.jpg</t>
  </si>
  <si>
    <t>http://www.twitter.com/OwenMonahan/status/725859309687549952</t>
  </si>
  <si>
    <t xml:space="preserve">725859309498863616 </t>
  </si>
  <si>
    <t>@Sailor_Chris @JamesKratch you are an idiot! how much game tape have you seen? Hargreaves shut top teams down, Apple got blown up a bunch</t>
  </si>
  <si>
    <t>http://www.twitter.com/UnderwoodDavidR/status/725859309498863616</t>
  </si>
  <si>
    <t xml:space="preserve">725859309301731328 </t>
  </si>
  <si>
    <t>Matthew LaMonica</t>
  </si>
  <si>
    <t>MattLaMonica40</t>
  </si>
  <si>
    <t>I played against Eli Apple now I get to root against him every Sunday #WeGotRobbed</t>
  </si>
  <si>
    <t>http://pbs.twimg.com/profile_images/593753462774468608/DKWR0Rot_normal.jpg</t>
  </si>
  <si>
    <t>http://www.twitter.com/MattLaMonica40/status/725859309301731328</t>
  </si>
  <si>
    <t xml:space="preserve">725859309213614080 </t>
  </si>
  <si>
    <t>RT @Michael_Calles: Eli apple a bust</t>
  </si>
  <si>
    <t>http://www.twitter.com/vxvixciii/status/725859309213614080</t>
  </si>
  <si>
    <t xml:space="preserve">725859308701913088 </t>
  </si>
  <si>
    <t>http://www.twitter.com/AnthonyScialabb/status/725859308701913088</t>
  </si>
  <si>
    <t xml:space="preserve">725859308399796224 </t>
  </si>
  <si>
    <t>三浦 展靖</t>
  </si>
  <si>
    <t>nobusaiko</t>
  </si>
  <si>
    <t>ねぇ！あの事件の犯人知ってる？
実は私、犯人が誰だか知ってるの！
★闇に落ちたシンデレラ★
-誰も知らないグリム童話-
https://t.co/sNtYqlNDnS
 #育成 #無料 #育成ゲームアヲイ https://t.co/HIw70hpKTX</t>
  </si>
  <si>
    <t>http://pbs.twimg.com/profile_images/565432744113893376/CNQKkHjO_normal.jpeg</t>
  </si>
  <si>
    <t>http://www.twitter.com/nobusaiko/status/725859308399796224</t>
  </si>
  <si>
    <t xml:space="preserve">725859308370558977 </t>
  </si>
  <si>
    <t>Billy Vukovich</t>
  </si>
  <si>
    <t>T_Bone_42</t>
  </si>
  <si>
    <t>http://pbs.twimg.com/profile_images/649694639415525376/CGUhPrpn_normal.jpg</t>
  </si>
  <si>
    <t>http://www.twitter.com/T_Bone_42/status/725859308370558977</t>
  </si>
  <si>
    <t xml:space="preserve">725859308324298752 </t>
  </si>
  <si>
    <t>Zack_UM</t>
  </si>
  <si>
    <t>#HEAT #HeatNation #TheU #UM #Canes</t>
  </si>
  <si>
    <t>Elliott and Apple both taken too high. https://t.co/etSOxAbRwL</t>
  </si>
  <si>
    <t>http://pbs.twimg.com/profile_images/3701628487/c45841d7ed71e2d1b78893ff6c186323_normal.jpeg</t>
  </si>
  <si>
    <t>http://www.twitter.com/Zack_UM/status/725859308324298752</t>
  </si>
  <si>
    <t xml:space="preserve">725859307955191808 </t>
  </si>
  <si>
    <t>Apple is a reach IMO</t>
  </si>
  <si>
    <t>http://www.twitter.com/LaceEMupshoes/status/725859307955191808</t>
  </si>
  <si>
    <t xml:space="preserve">725859307913379840 </t>
  </si>
  <si>
    <t>camcav18</t>
  </si>
  <si>
    <t>⚾️ | Grace | my girlfriend is hotter than u and famous | Hun '17</t>
  </si>
  <si>
    <t>freehold nj</t>
  </si>
  <si>
    <t>http://pbs.twimg.com/profile_images/667858178395238400/SQ53S_cs_normal.jpg</t>
  </si>
  <si>
    <t>http://www.twitter.com/camcav18/status/725859307913379840</t>
  </si>
  <si>
    <t xml:space="preserve">725859307892412416 </t>
  </si>
  <si>
    <t>Jeanette Chiuzano</t>
  </si>
  <si>
    <t>jchiuzano</t>
  </si>
  <si>
    <t>http://pbs.twimg.com/profile_images/523287029921382400/iaLTK3NH_normal.jpeg</t>
  </si>
  <si>
    <t>http://www.twitter.com/jchiuzano/status/725859307892412416</t>
  </si>
  <si>
    <t xml:space="preserve">725859307691098112 </t>
  </si>
  <si>
    <t>Leder Hals</t>
  </si>
  <si>
    <t>LederHals</t>
  </si>
  <si>
    <t>USMC combat vet, Libertarian. Views = my own. #fairtax</t>
  </si>
  <si>
    <t>Authorities say death at Apple headquarters was suicide https://t.co/fre5M14q8F</t>
  </si>
  <si>
    <t>http://pbs.twimg.com/profile_images/2362515134/profile_normal.jpg</t>
  </si>
  <si>
    <t>http://www.twitter.com/LederHals/status/725859307691098112</t>
  </si>
  <si>
    <t xml:space="preserve">725859307623829504 </t>
  </si>
  <si>
    <t>All the latest Exeter City news on iPhone and iPad! https://t.co/fk9bFV0855 #ecfc</t>
  </si>
  <si>
    <t>http://www.twitter.com/news_exeter/status/725859307623829504</t>
  </si>
  <si>
    <t xml:space="preserve">725859307565289474 </t>
  </si>
  <si>
    <t>Daniel Smullen</t>
  </si>
  <si>
    <t>DanielSmullen_</t>
  </si>
  <si>
    <t>Eli Apple to the Big Apple! 🍎🍎</t>
  </si>
  <si>
    <t>Worthington, OH</t>
  </si>
  <si>
    <t>http://pbs.twimg.com/profile_images/724444291129573377/CdeZOhI4_normal.jpg</t>
  </si>
  <si>
    <t>http://www.twitter.com/DanielSmullen_/status/725859307565289474</t>
  </si>
  <si>
    <t xml:space="preserve">725858255541526528 </t>
  </si>
  <si>
    <t>01:24</t>
  </si>
  <si>
    <t>MaxCuenca12</t>
  </si>
  <si>
    <t>paths | uruguayan</t>
  </si>
  <si>
    <t>http://pbs.twimg.com/profile_images/724958459813351424/eqfmsdmk_normal.jpg</t>
  </si>
  <si>
    <t>http://www.twitter.com/MaxCuenca12/status/725858255541526528</t>
  </si>
  <si>
    <t xml:space="preserve">725858255507869698 </t>
  </si>
  <si>
    <t>TWC News Buffalo</t>
  </si>
  <si>
    <t>TWCNewsBuffalo</t>
  </si>
  <si>
    <t>Time Warner Cable News offers the best 24-hour local news coverage plus weather, sports and your favorite features.</t>
  </si>
  <si>
    <t>http://pbs.twimg.com/profile_images/412367723503423489/m0sjQMLa_normal.png</t>
  </si>
  <si>
    <t>13985</t>
  </si>
  <si>
    <t>http://www.twitter.com/TWCNewsBuffalo/status/725858255507869698</t>
  </si>
  <si>
    <t xml:space="preserve">725858255398801408 </t>
  </si>
  <si>
    <t>MSSmith76</t>
  </si>
  <si>
    <t>@ThatBootlegGuy Thank God Apple is not available for the Raiders</t>
  </si>
  <si>
    <t>http://pbs.twimg.com/profile_images/689194862252396544/r9jGpgJy_normal.jpg</t>
  </si>
  <si>
    <t>http://www.twitter.com/MSSmith76/status/725858255398801408</t>
  </si>
  <si>
    <t xml:space="preserve">725858255340212224 </t>
  </si>
  <si>
    <t>swizzletooth</t>
  </si>
  <si>
    <t>Give me a follow if you'd like, I'll be here all day. PSN: vorloxu44  WiiU: danfr44</t>
  </si>
  <si>
    <t>RT @GatorInAcadiana: Wtf is an Eli Apple??? https://t.co/oFnEN7s8zK</t>
  </si>
  <si>
    <t>http://pbs.twimg.com/profile_images/713935150921433092/0g6HpkQn_normal.jpg</t>
  </si>
  <si>
    <t>http://www.twitter.com/swizzletooth/status/725858255340212224</t>
  </si>
  <si>
    <t xml:space="preserve">725858255239421952 </t>
  </si>
  <si>
    <t>The problem is that Apple is my 4th best CB in the draft</t>
  </si>
  <si>
    <t>http://www.twitter.com/Matt_Pearce13/status/725858255239421952</t>
  </si>
  <si>
    <t xml:space="preserve">725858255218597888 </t>
  </si>
  <si>
    <t>Johnny Scott</t>
  </si>
  <si>
    <t>JohnnyScott2000</t>
  </si>
  <si>
    <t>Follower of Jesus Christ. As Christians we must share the Gospel to the Nations and be a light in dark places... I also love sports.</t>
  </si>
  <si>
    <t>Eli Apple. The next star in the Big Apple... I like the pick @Giants</t>
  </si>
  <si>
    <t>http://pbs.twimg.com/profile_images/725530424366092292/6M2FeoM7_normal.jpg</t>
  </si>
  <si>
    <t>http://www.twitter.com/JohnnyScott2000/status/725858255218597888</t>
  </si>
  <si>
    <t xml:space="preserve">725858255000494080 </t>
  </si>
  <si>
    <t>Vasili Dallas</t>
  </si>
  <si>
    <t>itsthegreekguy</t>
  </si>
  <si>
    <t>19, Greek, 757 Bred, Newport News Native, VA, WHS '15  JMU '19</t>
  </si>
  <si>
    <t>Surprised about Eli Apple over Vernon Hargreaves, not to mention Tunsil could've gone here</t>
  </si>
  <si>
    <t>http://pbs.twimg.com/profile_images/723544100771901440/DdASjhMw_normal.jpg</t>
  </si>
  <si>
    <t>http://www.twitter.com/itsthegreekguy/status/725858255000494080</t>
  </si>
  <si>
    <t xml:space="preserve">725858254987890688 </t>
  </si>
  <si>
    <t>Ryan Labos</t>
  </si>
  <si>
    <t>ryanlabos14</t>
  </si>
  <si>
    <t>I once went 10 rounds in a spar against a welterweight boxer and didn't get knocked out! Look me up.   16. NJ. SBHS 17' #SBpuck fusball and lax</t>
  </si>
  <si>
    <t>Why get Eli Apple when u could've got Tunsil or Jack!? Tf!? Another sucky draft year for the Giants! #bigblue #NFLDraft2016 🔵🔴</t>
  </si>
  <si>
    <t>40.42094</t>
  </si>
  <si>
    <t>-74.56071</t>
  </si>
  <si>
    <t>Kendall Park, NJ</t>
  </si>
  <si>
    <t>http://pbs.twimg.com/profile_images/700106745914462208/ywGKWFvR_normal.jpg</t>
  </si>
  <si>
    <t>http://www.twitter.com/ryanlabos14/status/725858254987890688</t>
  </si>
  <si>
    <t xml:space="preserve">725858254916587520 </t>
  </si>
  <si>
    <t>LMFAOOOOO RT @GeeBrig: Dez looking at Eli Apple like https://t.co/vnYSsWFPvj</t>
  </si>
  <si>
    <t>http://www.twitter.com/MyNiggaSleeves/status/725858254916587520</t>
  </si>
  <si>
    <t xml:space="preserve">725858254874660864 </t>
  </si>
  <si>
    <t>----- Kev © -----</t>
  </si>
  <si>
    <t>MrMetKevC</t>
  </si>
  <si>
    <t>Life Long Mets fan, Career Soldier and avid sports follower. My favorite teams include the NY Giants and NY Knicks.</t>
  </si>
  <si>
    <t>http://pbs.twimg.com/profile_images/704167129612947456/ez2WXEn1_normal.jpg</t>
  </si>
  <si>
    <t>http://www.twitter.com/MrMetKevC/status/725858254874660864</t>
  </si>
  <si>
    <t xml:space="preserve">725858254769803264 </t>
  </si>
  <si>
    <t>Apple iPod touch 4th Generation 8gb  Flawless Condition - Bid Now! Only $50.0 https://t.co/7vtfR6RFSt https://t.co/hz2W8aIs7w</t>
  </si>
  <si>
    <t>http://www.twitter.com/Zouksa__Kuuxci/status/725858254769803264</t>
  </si>
  <si>
    <t xml:space="preserve">725858254757060610 </t>
  </si>
  <si>
    <t>Dave Gaglione</t>
  </si>
  <si>
    <t>DaveGags12</t>
  </si>
  <si>
    <t>Buckeye, Golfer, Teacher, Coach, Uncle, Brother, Cleveland Sports Fan, Comedian, International Man of Mystery, Superhero. Winning isn't a sometimes thing</t>
  </si>
  <si>
    <t>Congrats to Eli Apple! @EliApple13 🅾🙌🏼🏆🅾</t>
  </si>
  <si>
    <t>http://pbs.twimg.com/profile_images/692121383153852416/xqVPRaOs_normal.jpg</t>
  </si>
  <si>
    <t>http://www.twitter.com/DaveGags12/status/725858254757060610</t>
  </si>
  <si>
    <t xml:space="preserve">725858254757060609 </t>
  </si>
  <si>
    <t>_________</t>
  </si>
  <si>
    <t>_LiliaValdez</t>
  </si>
  <si>
    <t>2 Corinthians 12:9 -CBU '18</t>
  </si>
  <si>
    <t>welcome to the big apple, @EliApple13!</t>
  </si>
  <si>
    <t>http://pbs.twimg.com/profile_images/694063704992681986/PgfEBfWB_normal.jpg</t>
  </si>
  <si>
    <t>http://www.twitter.com/_LiliaValdez/status/725858254757060609</t>
  </si>
  <si>
    <t xml:space="preserve">725858254711037953 </t>
  </si>
  <si>
    <t>Chris Deal</t>
  </si>
  <si>
    <t>cdeal13</t>
  </si>
  <si>
    <t>TMI? Too much information. It's just easier to say TMI. I used to say don't go there, but that's just lame.</t>
  </si>
  <si>
    <t>RT @SEC_Country_: Eli Apple before Vernon Hargreaves is.... Rather interesting to say the least</t>
  </si>
  <si>
    <t>http://pbs.twimg.com/profile_images/710158229381238785/jdl3UMbo_normal.jpg</t>
  </si>
  <si>
    <t>http://www.twitter.com/cdeal13/status/725858254711037953</t>
  </si>
  <si>
    <t xml:space="preserve">725858254601904128 </t>
  </si>
  <si>
    <t>D-Lop</t>
  </si>
  <si>
    <t>DlopBeengone</t>
  </si>
  <si>
    <t>Health, Wealth and Stealth</t>
  </si>
  <si>
    <t>Apple a baller</t>
  </si>
  <si>
    <t>http://pbs.twimg.com/profile_images/720614787382575104/8M-ZbxhC_normal.jpg</t>
  </si>
  <si>
    <t>http://www.twitter.com/DlopBeengone/status/725858254601904128</t>
  </si>
  <si>
    <t xml:space="preserve">725858254539087873 </t>
  </si>
  <si>
    <t>Chandler Knox</t>
  </si>
  <si>
    <t>cknox95</t>
  </si>
  <si>
    <t>Wilmington NC 
Florida Gators |
Boston Celtics</t>
  </si>
  <si>
    <t>New York took Eli Apple over VHIII....really</t>
  </si>
  <si>
    <t>http://pbs.twimg.com/profile_images/654328610694799360/UvR-Trfn_normal.jpg</t>
  </si>
  <si>
    <t>http://www.twitter.com/cknox95/status/725858254539087873</t>
  </si>
  <si>
    <t xml:space="preserve">725858254471974912 </t>
  </si>
  <si>
    <t>David Rusko</t>
  </si>
  <si>
    <t>davidrusko</t>
  </si>
  <si>
    <t>PA➡️KY</t>
  </si>
  <si>
    <t>http://pbs.twimg.com/profile_images/694879815921463296/0AcNcSyT_normal.jpg</t>
  </si>
  <si>
    <t>http://www.twitter.com/davidrusko/status/725858254471974912</t>
  </si>
  <si>
    <t xml:space="preserve">725858254392287232 </t>
  </si>
  <si>
    <t>RT @felipe_zelin: @MirandinhaNFL combinou com a big apple</t>
  </si>
  <si>
    <t>http://www.twitter.com/MirandinhaNFL/status/725858254392287232</t>
  </si>
  <si>
    <t xml:space="preserve">725858254299926529 </t>
  </si>
  <si>
    <t>Fabius</t>
  </si>
  <si>
    <t>FabioDistortion</t>
  </si>
  <si>
    <t>Living for a Higher Purpose with a comedic, creative &amp; musical mind. Always searching, always learning.</t>
  </si>
  <si>
    <t>http://pbs.twimg.com/profile_images/706601177295683584/MQBBxhA8_normal.jpg</t>
  </si>
  <si>
    <t>http://www.twitter.com/FabioDistortion/status/725858254299926529</t>
  </si>
  <si>
    <t xml:space="preserve">725858254283132928 </t>
  </si>
  <si>
    <t>Kyle Colagrossi</t>
  </si>
  <si>
    <t>ItzTotallyKyle</t>
  </si>
  <si>
    <t>USA Wildcats C4 &amp; Elite 13-16 &amp;Blackout '16R.I.P Markell R.I.P RJ R.I.P Marc #C4CALB #C4DBODB #BOOM #SEOTAS #SESAN #BODS</t>
  </si>
  <si>
    <t>http://pbs.twimg.com/profile_images/695452042182004739/Kgd_HY7g_normal.jpg</t>
  </si>
  <si>
    <t>http://www.twitter.com/ItzTotallyKyle/status/725858254283132928</t>
  </si>
  <si>
    <t xml:space="preserve">725858254186680321 </t>
  </si>
  <si>
    <t>NoFlyZone</t>
  </si>
  <si>
    <t>YoungPac25</t>
  </si>
  <si>
    <t>1.4.14 #MACchamp#ALBRIGHT</t>
  </si>
  <si>
    <t>Elkridge,MD</t>
  </si>
  <si>
    <t>http://pbs.twimg.com/profile_images/663784228941864960/yBG2iW-x_normal.jpg</t>
  </si>
  <si>
    <t>http://www.twitter.com/YoungPac25/status/725858254186680321</t>
  </si>
  <si>
    <t xml:space="preserve">725858254149017600 </t>
  </si>
  <si>
    <t>Michael Calles</t>
  </si>
  <si>
    <t>Michael_Calles</t>
  </si>
  <si>
    <t>See life as a glorious celebration| LHS</t>
  </si>
  <si>
    <t>Eli apple a bust</t>
  </si>
  <si>
    <t>http://pbs.twimg.com/profile_images/708042933514194944/9Q8XDHiY_normal.jpg</t>
  </si>
  <si>
    <t>http://www.twitter.com/Michael_Calles/status/725858254149017600</t>
  </si>
  <si>
    <t xml:space="preserve">725858253926752256 </t>
  </si>
  <si>
    <t>http://www.twitter.com/JakesmasDL/status/725858253926752256</t>
  </si>
  <si>
    <t xml:space="preserve">725858253914165248 </t>
  </si>
  <si>
    <t>With the 10th pick the Giants choose Eli Apple (Ohio State) #NFLDraft2016 #GiantsPride #GiantsDraft</t>
  </si>
  <si>
    <t>http://www.twitter.com/elocinltd/status/725858253914165248</t>
  </si>
  <si>
    <t xml:space="preserve">725858253813338112 </t>
  </si>
  <si>
    <t>思考に画力が追いつかない</t>
  </si>
  <si>
    <t>http://www.twitter.com/apple_0424/status/725858253813338112</t>
  </si>
  <si>
    <t xml:space="preserve">725858253800919040 </t>
  </si>
  <si>
    <t>Jeff Mayer</t>
  </si>
  <si>
    <t>jmayer002</t>
  </si>
  <si>
    <t>NJ, VA | Seton Hall DPT '18 | Virginia Tech Alum</t>
  </si>
  <si>
    <t>Welcome to New York Eli Apple! #Gmen #NFLDraft @EliApple13</t>
  </si>
  <si>
    <t>http://pbs.twimg.com/profile_images/581915506606809088/p5cvKIBA_normal.jpg</t>
  </si>
  <si>
    <t>http://www.twitter.com/jmayer002/status/725858253800919040</t>
  </si>
  <si>
    <t xml:space="preserve">725858253750587392 </t>
  </si>
  <si>
    <t>Justin Koetas</t>
  </si>
  <si>
    <t>justin_koetas</t>
  </si>
  <si>
    <t>NBC '16 | Rutgers '20</t>
  </si>
  <si>
    <t>The Giants got apple😂😂</t>
  </si>
  <si>
    <t>http://pbs.twimg.com/profile_images/687774958005649408/RQTS0bDA_normal.jpg</t>
  </si>
  <si>
    <t>http://www.twitter.com/justin_koetas/status/725858253750587392</t>
  </si>
  <si>
    <t xml:space="preserve">725858253687541761 </t>
  </si>
  <si>
    <t>Nicole P1 Kenobi</t>
  </si>
  <si>
    <t>nicolelilie</t>
  </si>
  <si>
    <t>A huge lover of the arts, the Texas Rangers, the Dallas Cowboys, coffee, and of course 1310 The Ticket.</t>
  </si>
  <si>
    <t>"Is this the biggest Apple mistake since Adam and Eve?" -@NormsClubhouse #mark @dfwticket @corbydavidson @SportsSturm</t>
  </si>
  <si>
    <t>http://pbs.twimg.com/profile_images/717121324347367424/OjKTZHcA_normal.jpg</t>
  </si>
  <si>
    <t>http://www.twitter.com/nicolelilie/status/725858253687541761</t>
  </si>
  <si>
    <t xml:space="preserve">725858253674934272 </t>
  </si>
  <si>
    <t>Kyra loves con sfm</t>
  </si>
  <si>
    <t>SWIMMINGLYSIVAN</t>
  </si>
  <si>
    <t>Real friends have notifications on for each other Connor is my mom. I love Shaun</t>
  </si>
  <si>
    <t>@commonculture is it going to be available on Apple Music</t>
  </si>
  <si>
    <t>http://pbs.twimg.com/profile_images/725731942939815936/VjeXrKkn_normal.jpg</t>
  </si>
  <si>
    <t>http://www.twitter.com/SWIMMINGLYSIVAN/status/725858253674934272</t>
  </si>
  <si>
    <t xml:space="preserve">725858253662461952 </t>
  </si>
  <si>
    <t>taylor goodwin</t>
  </si>
  <si>
    <t>Taylor0519</t>
  </si>
  <si>
    <t>UHS|17|senior|fl|bowling</t>
  </si>
  <si>
    <t>Kevin: we're probably gonna get Eli Apple bc his name is Eli 
The commissioner : New York Giants select Eli Apple 
😂😂😂😂</t>
  </si>
  <si>
    <t>http://pbs.twimg.com/profile_images/724695404332367874/-PMP6uak_normal.jpg</t>
  </si>
  <si>
    <t>http://www.twitter.com/Taylor0519/status/725858253662461952</t>
  </si>
  <si>
    <t xml:space="preserve">725858253515685888 </t>
  </si>
  <si>
    <t>Dennis Miller</t>
  </si>
  <si>
    <t>dennismiller27</t>
  </si>
  <si>
    <t>SEO Manager at @Fanatics. Craft beer/NY spawts/scotch/spicy food/politics junkie.</t>
  </si>
  <si>
    <t>Love the pick, Giants. Eli Apple is a good depth pick.</t>
  </si>
  <si>
    <t>http://pbs.twimg.com/profile_images/378800000656593357/344df3d48c0630797316e23b3e5f74e2_normal.jpeg</t>
  </si>
  <si>
    <t>http://www.twitter.com/dennismiller27/status/725858253515685888</t>
  </si>
  <si>
    <t xml:space="preserve">725858253435994112 </t>
  </si>
  <si>
    <t>Joe Scollo</t>
  </si>
  <si>
    <t>JoeScollo17</t>
  </si>
  <si>
    <t>Just a diehard met fan, whose a long way from Citi Field #LGM #FREEODELL | HRHS Junior</t>
  </si>
  <si>
    <t>http://pbs.twimg.com/profile_images/674065244076048384/Me2DzAgV_normal.jpg</t>
  </si>
  <si>
    <t>http://www.twitter.com/JoeScollo17/status/725858253435994112</t>
  </si>
  <si>
    <t xml:space="preserve">725858253347930112 </t>
  </si>
  <si>
    <t>Bandwagon time</t>
  </si>
  <si>
    <t>DetroitBig</t>
  </si>
  <si>
    <t>I am what I am... Got a problem yo ill solve it. Check out the hook while my DJ revolves it</t>
  </si>
  <si>
    <t>Eli Apple couldn't get drafted by any other team besides the Giants</t>
  </si>
  <si>
    <t>http://pbs.twimg.com/profile_images/1885502590/IMG-20101118-00005_normal.jpg</t>
  </si>
  <si>
    <t>http://www.twitter.com/DetroitBig/status/725858253347930112</t>
  </si>
  <si>
    <t xml:space="preserve">725858253264052228 </t>
  </si>
  <si>
    <t>EYÜP SULTAN MEHMET</t>
  </si>
  <si>
    <t>exyup</t>
  </si>
  <si>
    <t>⚪️BEŞİKTAŞ⚫️BEŞİKTAŞ⚪️BEŞİKTAŞ⚫</t>
  </si>
  <si>
    <t>Ahmet Kaya - Memleket Hasreti @AppleMusic https://t.co/6ErPW0o2P2</t>
  </si>
  <si>
    <t>http://pbs.twimg.com/profile_images/713152959081791489/0HBXfn5m_normal.jpg</t>
  </si>
  <si>
    <t>http://www.twitter.com/exyup/status/725858253264052228</t>
  </si>
  <si>
    <t xml:space="preserve">725858253264031746 </t>
  </si>
  <si>
    <t>Vinniepadula</t>
  </si>
  <si>
    <t>vinniepadula9</t>
  </si>
  <si>
    <t>Eastern Soccer/Track.  snapchat-vinniep99</t>
  </si>
  <si>
    <t>http://pbs.twimg.com/profile_images/646098475394985984/E7Qf9JwQ_normal.jpg</t>
  </si>
  <si>
    <t>http://www.twitter.com/vinniepadula9/status/725858253264031746</t>
  </si>
  <si>
    <t xml:space="preserve">725858253251481600 </t>
  </si>
  <si>
    <t>~Almighty_fine$t~</t>
  </si>
  <si>
    <t>itss__jacob</t>
  </si>
  <si>
    <t>it's 
Jacob 
baby</t>
  </si>
  <si>
    <t>Yeaaaa les go giants we got eli apple nowwww 😈</t>
  </si>
  <si>
    <t>http://pbs.twimg.com/profile_images/721873048945758208/RnZBUkkF_normal.jpg</t>
  </si>
  <si>
    <t>http://www.twitter.com/itss__jacob/status/725858253251481600</t>
  </si>
  <si>
    <t xml:space="preserve">725858253247250432 </t>
  </si>
  <si>
    <t>Brady Weldon</t>
  </si>
  <si>
    <t>weldon_brady</t>
  </si>
  <si>
    <t>West Boylston '18 || Baseball ⚾️ || Don't be mad cause I'm doin me better than you doin you</t>
  </si>
  <si>
    <t>The Giants just stole Eli Apple right from Pittsburgh I'm so pissed we needed him</t>
  </si>
  <si>
    <t>http://pbs.twimg.com/profile_images/687976951202578432/G11HzXj7_normal.jpg</t>
  </si>
  <si>
    <t>http://www.twitter.com/weldon_brady/status/725858253247250432</t>
  </si>
  <si>
    <t xml:space="preserve">725858253226176513 </t>
  </si>
  <si>
    <t>Timmi Henndrix</t>
  </si>
  <si>
    <t>itzTimmyB</t>
  </si>
  <si>
    <t>Bacon Guru. Taco Tycoon. I'm Just Tryna Live My Life Right, And Sell U This Here Merchandise. #CowboysNation #LAkers #Dodgers #WiFiThuggin #BeardGang #Virgo</t>
  </si>
  <si>
    <t>Dez finna burn Eli Apple😂😂</t>
  </si>
  <si>
    <t>http://pbs.twimg.com/profile_images/721350246660321280/eL8qkfn4_normal.jpg</t>
  </si>
  <si>
    <t>http://www.twitter.com/itzTimmyB/status/725858253226176513</t>
  </si>
  <si>
    <t xml:space="preserve">725858253066895361 </t>
  </si>
  <si>
    <t>KeniaTheresa</t>
  </si>
  <si>
    <t>TheresaKenia</t>
  </si>
  <si>
    <t>Extreme pop culture maven. Typical organizer. Infuriatingly humble food enthusiast.</t>
  </si>
  <si>
    <t>RT @KrystaqaOfelia: Shaton is back BLAZING new music check it now! @ShatonsLyric - Highway Driving https://t.co/DyjiddnZ8O  #AONEMKTG https…</t>
  </si>
  <si>
    <t>http://pbs.twimg.com/profile_images/699256836176920577/61odbNIp_normal.jpg</t>
  </si>
  <si>
    <t>http://www.twitter.com/TheresaKenia/status/725858253066895361</t>
  </si>
  <si>
    <t xml:space="preserve">725858253037404161 </t>
  </si>
  <si>
    <t>FatherStretchMyDurag</t>
  </si>
  <si>
    <t>DuragLord</t>
  </si>
  <si>
    <t>Former Employee at #ShareBeastRecords
☔️☔️☔️☔️☔️☔️☔️☔️☔️</t>
  </si>
  <si>
    <t>Eli Apple is helluva reach lmaooooooo</t>
  </si>
  <si>
    <t>http://pbs.twimg.com/profile_images/725419233006477313/-aNY1yh-_normal.jpg</t>
  </si>
  <si>
    <t>http://www.twitter.com/DuragLord/status/725858253037404161</t>
  </si>
  <si>
    <t xml:space="preserve">725858253024821248 </t>
  </si>
  <si>
    <t>Dustin Heffner</t>
  </si>
  <si>
    <t>D_HEFFNER</t>
  </si>
  <si>
    <t>FGCU'19-- Back-to-back fantasy champion. I mainly tweet about sports, so there's your warning.</t>
  </si>
  <si>
    <t>@TylerKinney8 @OttoWigington59 I'm not saying I'm surprised. It's bad ass. What're your thoughts on Apple?</t>
  </si>
  <si>
    <t>http://pbs.twimg.com/profile_images/723945535640473600/FulBgPp7_normal.jpg</t>
  </si>
  <si>
    <t>http://www.twitter.com/D_HEFFNER/status/725858253024821248</t>
  </si>
  <si>
    <t xml:space="preserve">725858252836188160 </t>
  </si>
  <si>
    <t>http://www.twitter.com/swaggysid__/status/725858252836188160</t>
  </si>
  <si>
    <t xml:space="preserve">725858252781572097 </t>
  </si>
  <si>
    <t>CaliBoiFletch ❄️❄️™</t>
  </si>
  <si>
    <t>K_Fletch_</t>
  </si>
  <si>
    <t>'Calli Livin' God™ Family™ Football life™ Studio life™ #HillGang</t>
  </si>
  <si>
    <t>Fuuuuhhhh... I wanted Apple</t>
  </si>
  <si>
    <t>http://pbs.twimg.com/profile_images/673692628135731200/VmKtMniV_normal.jpg</t>
  </si>
  <si>
    <t>http://www.twitter.com/K_Fletch_/status/725858252781572097</t>
  </si>
  <si>
    <t xml:space="preserve">725858252739715074 </t>
  </si>
  <si>
    <t>Marc Anderson</t>
  </si>
  <si>
    <t>MARCANDERSONNWO</t>
  </si>
  <si>
    <t>two eli's on the ny giants eli manning and eli apple interesting #NFLDraft2016</t>
  </si>
  <si>
    <t>http://pbs.twimg.com/profile_images/707404616158339072/X3y0nG--_normal.jpg</t>
  </si>
  <si>
    <t>http://www.twitter.com/MARCANDERSONNWO/status/725858252739715074</t>
  </si>
  <si>
    <t xml:space="preserve">725858252672634880 </t>
  </si>
  <si>
    <t>Griffin Spielman</t>
  </si>
  <si>
    <t>griffinspielman</t>
  </si>
  <si>
    <t>Ohio state class of 2020 snapchat: griffinspielman instagram: Gspielman25</t>
  </si>
  <si>
    <t>RT @tOSURecruiting: Eli Apple to the Giants, that makes 3 Buckeyes in the top 10.</t>
  </si>
  <si>
    <t>http://pbs.twimg.com/profile_images/640268080954740737/ooPcqEYn_normal.jpg</t>
  </si>
  <si>
    <t>http://www.twitter.com/griffinspielman/status/725858252672634880</t>
  </si>
  <si>
    <t xml:space="preserve">725858252580372480 </t>
  </si>
  <si>
    <t>4nem_</t>
  </si>
  <si>
    <t>stay humble.</t>
  </si>
  <si>
    <t>@fbltalk nah there's just not that much of a need for a db but I personally would've taken Vernon over Eli Apple 💯</t>
  </si>
  <si>
    <t>http://pbs.twimg.com/profile_images/724071616527867906/dEfjqARC_normal.jpg</t>
  </si>
  <si>
    <t>http://www.twitter.com/4nem_/status/725858252580372480</t>
  </si>
  <si>
    <t xml:space="preserve">725858252492169216 </t>
  </si>
  <si>
    <t>Elihú</t>
  </si>
  <si>
    <t>SoyYakin</t>
  </si>
  <si>
    <t>Futuro dueño del trono de hierro.    |#SteelersNation| // Always being part of absolutly nothing... //             Momentai.</t>
  </si>
  <si>
    <t>Nunca me convenció Eli Apple en Pittsburgh. Pero que quede fuera del radar reduce las opciones.</t>
  </si>
  <si>
    <t>http://pbs.twimg.com/profile_images/724005296624918532/VhHE8doE_normal.jpg</t>
  </si>
  <si>
    <t>http://www.twitter.com/SoyYakin/status/725858252492169216</t>
  </si>
  <si>
    <t xml:space="preserve">725858252466999296 </t>
  </si>
  <si>
    <t>jcnola948</t>
  </si>
  <si>
    <t>personal account; attorney, consultant, writer, creator, atypical. Offering my own musings on life, sports, tax, and wrestling...</t>
  </si>
  <si>
    <t>That Apple highlight was all illegal holding #nfldraft2016</t>
  </si>
  <si>
    <t>http://pbs.twimg.com/profile_images/1107830796/fleur-de-lis_normal.png</t>
  </si>
  <si>
    <t>http://www.twitter.com/jcnola948/status/725858252466999296</t>
  </si>
  <si>
    <t xml:space="preserve">725858252399988736 </t>
  </si>
  <si>
    <t>Danny Kwarta</t>
  </si>
  <si>
    <t>danny_kwarta44</t>
  </si>
  <si>
    <t>http://pbs.twimg.com/profile_images/708852127783903232/nmY7cHDK_normal.jpg</t>
  </si>
  <si>
    <t>http://www.twitter.com/danny_kwarta44/status/725858252399988736</t>
  </si>
  <si>
    <t xml:space="preserve">725858252391477249 </t>
  </si>
  <si>
    <t>Benjamin Berman</t>
  </si>
  <si>
    <t>BermanBenEM</t>
  </si>
  <si>
    <t>Liberal Not Leftist.</t>
  </si>
  <si>
    <t>I'm going to be straight with everyone: fans in NY are going to be gay over Eli Apple's arrival. That's gay as in happy.</t>
  </si>
  <si>
    <t>http://www.twitter.com/BermanBenEM/status/725858252391477249</t>
  </si>
  <si>
    <t xml:space="preserve">725858252337123328 </t>
  </si>
  <si>
    <t>Will Simpson</t>
  </si>
  <si>
    <t>SC_Will98</t>
  </si>
  <si>
    <t>Wow, Apple over Hargreaves?? Not sure I get that pick by the Giants. #NFLDraft2016</t>
  </si>
  <si>
    <t>http://pbs.twimg.com/profile_images/679815899034030080/FTF84j5A_normal.jpg</t>
  </si>
  <si>
    <t>http://www.twitter.com/SC_Will98/status/725858252337123328</t>
  </si>
  <si>
    <t xml:space="preserve">725858252336963585 </t>
  </si>
  <si>
    <t>Ryan Downes</t>
  </si>
  <si>
    <t>gkfflgsoat</t>
  </si>
  <si>
    <t>Just a pale red headed college student from the south side of Chicago, who's tweets usual lack seriousness, rational thinking, logic,or importance.</t>
  </si>
  <si>
    <t>Good news Eli Apple, New York has a strong take out game. #NFLDraft</t>
  </si>
  <si>
    <t>http://pbs.twimg.com/profile_images/1459167577/d2lphoto_normal.JPG</t>
  </si>
  <si>
    <t>http://www.twitter.com/gkfflgsoat/status/725858252336963585</t>
  </si>
  <si>
    <t xml:space="preserve">725858252303532032 </t>
  </si>
  <si>
    <t>BLACK TPU Rubber Soft Silicone SKIN CASE COVER For Apple IPOD TOUCH 4G 4th GEN 4 - Bid Now… https://t.co/zbPLbGwiiQ https://t.co/mJ2aBTVl8V</t>
  </si>
  <si>
    <t>http://www.twitter.com/Zouksa__Kuuxci/status/725858252303532032</t>
  </si>
  <si>
    <t xml:space="preserve">725858252207050752 </t>
  </si>
  <si>
    <t>Ma$e</t>
  </si>
  <si>
    <t>rip_mason</t>
  </si>
  <si>
    <t>how on the planet did Eli Apple go ahead of VH3</t>
  </si>
  <si>
    <t>http://pbs.twimg.com/profile_images/709933050201767936/d37eaGFJ_normal.jpg</t>
  </si>
  <si>
    <t>http://www.twitter.com/rip_mason/status/725858252207050752</t>
  </si>
  <si>
    <t xml:space="preserve">725858252190175232 </t>
  </si>
  <si>
    <t>_TheRealGeorge_</t>
  </si>
  <si>
    <t>99' 03' 05' 07' 14' #Spurs  #JumpMan ⛹</t>
  </si>
  <si>
    <t>Eli Apple looks like an apple 🌚</t>
  </si>
  <si>
    <t>http://pbs.twimg.com/profile_images/699842388517203969/80AlAh29_normal.jpg</t>
  </si>
  <si>
    <t>http://www.twitter.com/_TheRealGeorge_/status/725858252190175232</t>
  </si>
  <si>
    <t xml:space="preserve">725858252152557568 </t>
  </si>
  <si>
    <t>Found O Phi Spr 15</t>
  </si>
  <si>
    <t>FatLab_</t>
  </si>
  <si>
    <t>Bowie State Football Undergraduate Student Assistant
Psalms 143:8</t>
  </si>
  <si>
    <t>http://pbs.twimg.com/profile_images/725434622893428736/-76s4ocP_normal.jpg</t>
  </si>
  <si>
    <t>http://www.twitter.com/FatLab_/status/725858252152557568</t>
  </si>
  <si>
    <t xml:space="preserve">725858252043501569 </t>
  </si>
  <si>
    <t>Madeline Verba</t>
  </si>
  <si>
    <t>Madsv89</t>
  </si>
  <si>
    <t>UCF Alum, animal lover (especially Paisley the Cat), and other things that might define me but I can't think of at the moment</t>
  </si>
  <si>
    <t>Eli Apple. He was meant to be a Giant #NYGpick</t>
  </si>
  <si>
    <t>http://pbs.twimg.com/profile_images/468415453790887938/heJq7ZT9_normal.jpeg</t>
  </si>
  <si>
    <t>http://www.twitter.com/Madsv89/status/725858252043501569</t>
  </si>
  <si>
    <t xml:space="preserve">725858251976282113 </t>
  </si>
  <si>
    <t>OrlandoGuidry18</t>
  </si>
  <si>
    <t>member of the #Cowboyshive #Mavshive and #Rangershive COO of the #Romohive and #Dirkhive</t>
  </si>
  <si>
    <t>http://pbs.twimg.com/profile_images/685264840781242368/P2npFg7D_normal.jpg</t>
  </si>
  <si>
    <t>http://www.twitter.com/OrlandoGuidry18/status/725858251976282113</t>
  </si>
  <si>
    <t xml:space="preserve">725858251942699008 </t>
  </si>
  <si>
    <t>Waldo Weather</t>
  </si>
  <si>
    <t>WaldoWeather</t>
  </si>
  <si>
    <t>Anything Kansas City
#Weather #Royals #Chiefs #Mizzou #LISTENLONGER</t>
  </si>
  <si>
    <t>http://pbs.twimg.com/profile_images/725155209115095040/-wzyItn__normal.jpg</t>
  </si>
  <si>
    <t>http://www.twitter.com/WaldoWeather/status/725858251942699008</t>
  </si>
  <si>
    <t xml:space="preserve">725858251854606337 </t>
  </si>
  <si>
    <t>COMPTON</t>
  </si>
  <si>
    <t>mychaelxanthony</t>
  </si>
  <si>
    <t>lay low but stay high #GOSPURSGO</t>
  </si>
  <si>
    <t>http://pbs.twimg.com/profile_images/719371983075422212/KCADOJ1i_normal.jpg</t>
  </si>
  <si>
    <t>http://www.twitter.com/mychaelxanthony/status/725858251854606337</t>
  </si>
  <si>
    <t xml:space="preserve">725858251791851521 </t>
  </si>
  <si>
    <t>★ King Montana ☆</t>
  </si>
  <si>
    <t>TonyMontana_JR</t>
  </si>
  <si>
    <t>LTL</t>
  </si>
  <si>
    <t>http://pbs.twimg.com/profile_images/706635428925825024/tbUTK1rV_normal.jpg</t>
  </si>
  <si>
    <t>http://www.twitter.com/TonyMontana_JR/status/725858251791851521</t>
  </si>
  <si>
    <t xml:space="preserve">725858251779223553 </t>
  </si>
  <si>
    <t>fym</t>
  </si>
  <si>
    <t>KobelsTrash</t>
  </si>
  <si>
    <t>Steelers, Pens, and Celtics. Sophomore in college.</t>
  </si>
  <si>
    <t>RT @terrence_holman: So u had Hargreaves on the board and u pick Apple in instead?</t>
  </si>
  <si>
    <t>http://pbs.twimg.com/profile_images/724785725389025280/qBpszZx7_normal.jpg</t>
  </si>
  <si>
    <t>http://www.twitter.com/KobelsTrash/status/725858251779223553</t>
  </si>
  <si>
    <t xml:space="preserve">725858251758309376 </t>
  </si>
  <si>
    <t>Jack Eitner</t>
  </si>
  <si>
    <t>Jack_A_Eitner</t>
  </si>
  <si>
    <t>Bosco '16 | I'm that guy in the IronMan mask | GIF enthusiast | High Point University '20</t>
  </si>
  <si>
    <t>http://pbs.twimg.com/profile_images/717518348699963393/hAyNVJ4O_normal.jpg</t>
  </si>
  <si>
    <t>http://www.twitter.com/Jack_A_Eitner/status/725858251758309376</t>
  </si>
  <si>
    <t xml:space="preserve">725858251707817984 </t>
  </si>
  <si>
    <t>PrimitiveKing_R</t>
  </si>
  <si>
    <t>The Slight Edge.</t>
  </si>
  <si>
    <t>RT @truebluela: "Who should we draft to play with Eli in the Big Apple?"</t>
  </si>
  <si>
    <t>http://pbs.twimg.com/profile_images/724783574293979137/w6NKmtCl_normal.jpg</t>
  </si>
  <si>
    <t>http://www.twitter.com/PrimitiveKing_R/status/725858251707817984</t>
  </si>
  <si>
    <t xml:space="preserve">725858251544236032 </t>
  </si>
  <si>
    <t>Karina Mason</t>
  </si>
  <si>
    <t>Karina81486</t>
  </si>
  <si>
    <t>I'm earning #mPOINTS with #NameDaPresident ! https://t.co/aO7hCCO9b6</t>
  </si>
  <si>
    <t>http://pbs.twimg.com/profile_images/3289851249/fe17688de307e09cad3bdfdb860fc29e_normal.jpeg</t>
  </si>
  <si>
    <t>http://www.twitter.com/Karina81486/status/725858251544236032</t>
  </si>
  <si>
    <t xml:space="preserve">725858251477274624 </t>
  </si>
  <si>
    <t>Adam Corbett</t>
  </si>
  <si>
    <t>a_corbett66</t>
  </si>
  <si>
    <t>https://t.co/r2b0pVJK8t #MakeAmericaGreatAgain #NovaNation #PartyLikeIts1985</t>
  </si>
  <si>
    <t>http://pbs.twimg.com/profile_images/717202853463461888/7FLMKtbx_normal.jpg</t>
  </si>
  <si>
    <t>http://www.twitter.com/a_corbett66/status/725858251477274624</t>
  </si>
  <si>
    <t xml:space="preserve">725858251452067840 </t>
  </si>
  <si>
    <t>Michael Rubbino</t>
  </si>
  <si>
    <t>michael_rubbino</t>
  </si>
  <si>
    <t>http://pbs.twimg.com/profile_images/724758017145769984/6eFbPEdI_normal.jpg</t>
  </si>
  <si>
    <t>http://www.twitter.com/michael_rubbino/status/725858251452067840</t>
  </si>
  <si>
    <t xml:space="preserve">725858251418513409 </t>
  </si>
  <si>
    <t>AustinKobeHamilton</t>
  </si>
  <si>
    <t>TheLaxKingKobe</t>
  </si>
  <si>
    <t>I miss you dad -9/2/15</t>
  </si>
  <si>
    <t>@SeanK_13 LMAO APPLE IM DONE</t>
  </si>
  <si>
    <t>http://pbs.twimg.com/profile_images/724270172106817536/H1yw75Fd_normal.jpg</t>
  </si>
  <si>
    <t>http://www.twitter.com/TheLaxKingKobe/status/725858251418513409</t>
  </si>
  <si>
    <t xml:space="preserve">725858251355512832 </t>
  </si>
  <si>
    <t>http://www.twitter.com/scottalphonso98/status/725858251355512832</t>
  </si>
  <si>
    <t xml:space="preserve">725858251338829825 </t>
  </si>
  <si>
    <t>Michelangelo McFly</t>
  </si>
  <si>
    <t>MVPisano</t>
  </si>
  <si>
    <t>I am the greatest, I said that even before I knew I was.</t>
  </si>
  <si>
    <t>Thank you Giants! I did not want Apple on the clock when we picked.</t>
  </si>
  <si>
    <t>http://pbs.twimg.com/profile_images/475882948479442945/p6wZExEy_normal.jpeg</t>
  </si>
  <si>
    <t>http://www.twitter.com/MVPisano/status/725858251338829825</t>
  </si>
  <si>
    <t xml:space="preserve">725858251321954304 </t>
  </si>
  <si>
    <t>Drew Goebel</t>
  </si>
  <si>
    <t>Drewie_G</t>
  </si>
  <si>
    <t>@nypost Eli in the "Big" Apple nice pick @I_LOVE_NY</t>
  </si>
  <si>
    <t>http://pbs.twimg.com/profile_images/2737895416/e85efbb6ca9dc6e9a382e6bdf3709ca1_normal.jpeg</t>
  </si>
  <si>
    <t>http://www.twitter.com/Drewie_G/status/725858251321954304</t>
  </si>
  <si>
    <t xml:space="preserve">725858251254935552 </t>
  </si>
  <si>
    <t>Reece Allen</t>
  </si>
  <si>
    <t>PachecoReece</t>
  </si>
  <si>
    <t>Hello.</t>
  </si>
  <si>
    <t>Apple to the Giants 😭😭😭</t>
  </si>
  <si>
    <t>http://pbs.twimg.com/profile_images/613909081938657280/sj310ZLG_normal.jpg</t>
  </si>
  <si>
    <t>http://www.twitter.com/PachecoReece/status/725858251254935552</t>
  </si>
  <si>
    <t xml:space="preserve">725858251229663232 </t>
  </si>
  <si>
    <t>Daylen.</t>
  </si>
  <si>
    <t>ThatBoyDoubleD</t>
  </si>
  <si>
    <t>| People say nothing is impossible but I do nothing everyday | R.I.P Jeremy | University of Texas |</t>
  </si>
  <si>
    <t>@jilliankushner in the Big Apple</t>
  </si>
  <si>
    <t>http://pbs.twimg.com/profile_images/715279698423521280/bKKfU1Na_normal.jpg</t>
  </si>
  <si>
    <t>http://www.twitter.com/ThatBoyDoubleD/status/725858251229663232</t>
  </si>
  <si>
    <t xml:space="preserve">725858251171090432 </t>
  </si>
  <si>
    <t>Andrew Fine</t>
  </si>
  <si>
    <t>AFineBlogger</t>
  </si>
  <si>
    <t>I love NYC the way most people love chocolate! Assoc. Broker with Halstead Property, also write http://t.co/OLrHze7Q5C about life and real estate in Manhattan.</t>
  </si>
  <si>
    <t>@BruceBeck4NY @Giants Tunsil or Henry weren't the best? Would have loved either. Apple, could have picked him lower.</t>
  </si>
  <si>
    <t>http://pbs.twimg.com/profile_images/87597023/Copy_of_DSC04882_12_normal.JPG</t>
  </si>
  <si>
    <t>3699</t>
  </si>
  <si>
    <t>http://www.twitter.com/AFineBlogger/status/725858251171090432</t>
  </si>
  <si>
    <t xml:space="preserve">725858251108175872 </t>
  </si>
  <si>
    <t>Curt 5️⃣6️⃣</t>
  </si>
  <si>
    <t>curtiss_brown</t>
  </si>
  <si>
    <t>http://pbs.twimg.com/profile_images/718629947946975232/clwaREZW_normal.jpg</t>
  </si>
  <si>
    <t>http://www.twitter.com/curtiss_brown/status/725858251108175872</t>
  </si>
  <si>
    <t xml:space="preserve">725858251095597057 </t>
  </si>
  <si>
    <t>Eli Apple at 10? Lmaooooooooooooooooooooooooooooooooooooooooo</t>
  </si>
  <si>
    <t>http://pbs.twimg.com/profile_images/725803425569583104/m4Zytybn_normal.jpg</t>
  </si>
  <si>
    <t>http://www.twitter.com/jimmy_coppa/status/725858251095597057</t>
  </si>
  <si>
    <t xml:space="preserve">725858251070398465 </t>
  </si>
  <si>
    <t>#iphone #apple Deals https://t.co/A6TFkD4Vib #6381 TBK-558 AC 110V Automatic Bracket Pressure Laminating Machine f… https://t.co/EGuO1ohSUl</t>
  </si>
  <si>
    <t>http://www.twitter.com/sh_fzs_05/status/725858251070398465</t>
  </si>
  <si>
    <t xml:space="preserve">725858251020075008 </t>
  </si>
  <si>
    <t>RandyWatson1963</t>
  </si>
  <si>
    <t>Welcome to the Life and Times of Milton: both my parents are black but you still can call me Papi #gamma #1963 #Ace #FA08 #Cowboys #Wizards RIP Grandma &amp; Chris</t>
  </si>
  <si>
    <t>RT @TalleyMarc: Hargreaves better that Apple but whatever.</t>
  </si>
  <si>
    <t>http://pbs.twimg.com/profile_images/707789465293557760/vr9UWR_A_normal.jpg</t>
  </si>
  <si>
    <t>http://www.twitter.com/RandyWatson1963/status/725858251020075008</t>
  </si>
  <si>
    <t xml:space="preserve">725858250969600001 </t>
  </si>
  <si>
    <t>Alberto.</t>
  </si>
  <si>
    <t>Vlbertos</t>
  </si>
  <si>
    <t>Veni vidi vici. ⚔</t>
  </si>
  <si>
    <t>Would've preferred Jack or Tunsil. Let's see how Apple does.</t>
  </si>
  <si>
    <t>http://pbs.twimg.com/profile_images/724468644126674944/LmuhhZEq_normal.jpg</t>
  </si>
  <si>
    <t>http://www.twitter.com/Vlbertos/status/725858250969600001</t>
  </si>
  <si>
    <t xml:space="preserve">725858250856521728 </t>
  </si>
  <si>
    <t>Justin Lanyon</t>
  </si>
  <si>
    <t>Justin_M_Lanyon</t>
  </si>
  <si>
    <t>Family and God first. Detroit Red Wings fan. Led Zeppelin geek. I'm obviously obsessed with Dodge Challengers. Industrial Design junior at LTU. #LGRW</t>
  </si>
  <si>
    <t>*insert joke about Eli Apple going to the big apple*</t>
  </si>
  <si>
    <t>http://pbs.twimg.com/profile_images/635657307356045312/a968LUB4_normal.jpg</t>
  </si>
  <si>
    <t>http://www.twitter.com/Justin_M_Lanyon/status/725858250856521728</t>
  </si>
  <si>
    <t xml:space="preserve">725858250839740417 </t>
  </si>
  <si>
    <t>Paula Ruffo</t>
  </si>
  <si>
    <t>RuffoPaula</t>
  </si>
  <si>
    <t>Mom, wife, teacher, Republican. NYY, NYG, fan. ❤️ my family, books, coffee, music, movies, MMcConaughey, MBuble, beach, flowers, dogs, giraffes &amp; the USA</t>
  </si>
  <si>
    <t>Apple to the Big Apple. #Giants #NFLDraft2016</t>
  </si>
  <si>
    <t>http://pbs.twimg.com/profile_images/716644340588802048/Zl1HEHMx_normal.jpg</t>
  </si>
  <si>
    <t>http://www.twitter.com/RuffoPaula/status/725858250839740417</t>
  </si>
  <si>
    <t xml:space="preserve">725858250835513345 </t>
  </si>
  <si>
    <t>http://www.twitter.com/Grod_S/status/725858250835513345</t>
  </si>
  <si>
    <t xml:space="preserve">725858250772500480 </t>
  </si>
  <si>
    <t>Marc Luu</t>
  </si>
  <si>
    <t>dragonemperor77</t>
  </si>
  <si>
    <t>I'm just here for the Free NFL Games</t>
  </si>
  <si>
    <t>#NFLDraft2016 watch Big Apple! Eli Apple is coming #pick10</t>
  </si>
  <si>
    <t>http://pbs.twimg.com/profile_images/718197063939264512/48ZohoxZ_normal.jpg</t>
  </si>
  <si>
    <t>http://www.twitter.com/dragonemperor77/status/725858250772500480</t>
  </si>
  <si>
    <t xml:space="preserve">725858250697003009 </t>
  </si>
  <si>
    <t>J. Thomas</t>
  </si>
  <si>
    <t>JTT81</t>
  </si>
  <si>
    <t>Host of @Sporty_Nutz Podcast | Professional Good Guy | Sipper of Beer | Straight'ish Edge</t>
  </si>
  <si>
    <t>Giants took a good player, great selection as far as NEED plus he's (Apple) raw talent | #NFLDraft</t>
  </si>
  <si>
    <t>Pacific NW</t>
  </si>
  <si>
    <t>http://pbs.twimg.com/profile_images/692728488177065986/qlEib3KZ_normal.jpg</t>
  </si>
  <si>
    <t>http://www.twitter.com/JTT81/status/725858250697003009</t>
  </si>
  <si>
    <t xml:space="preserve">725858250692792321 </t>
  </si>
  <si>
    <t>D_Rod001</t>
  </si>
  <si>
    <t>Official profile</t>
  </si>
  <si>
    <t>http://pbs.twimg.com/profile_images/713047775902978048/hOEy32AJ_normal.jpg</t>
  </si>
  <si>
    <t>http://www.twitter.com/D_Rod001/status/725858250692792321</t>
  </si>
  <si>
    <t xml:space="preserve">725858250688741376 </t>
  </si>
  <si>
    <t>#iphone #apple Deals https://t.co/wO6y6piVqx #0554 Isense 3D Scanner For iPhone 6 New Open Box Item https://t.co/7BiDiVxc2q</t>
  </si>
  <si>
    <t>http://www.twitter.com/sh_fzs_24/status/725858250688741376</t>
  </si>
  <si>
    <t xml:space="preserve">725858250609012736 </t>
  </si>
  <si>
    <t>stephen kingsley jr</t>
  </si>
  <si>
    <t>lilstephenjr</t>
  </si>
  <si>
    <t>Mentor. Coach. Entrepreneur. Motivator. Innovator.</t>
  </si>
  <si>
    <t>Don't see why you'd ever take Apple over Hargreaves</t>
  </si>
  <si>
    <t>http://pbs.twimg.com/profile_images/479248035646427137/AnuWmhKc_normal.jpeg</t>
  </si>
  <si>
    <t>http://www.twitter.com/lilstephenjr/status/725858250609012736</t>
  </si>
  <si>
    <t xml:space="preserve">725858250382409728 </t>
  </si>
  <si>
    <t>Dylxn</t>
  </si>
  <si>
    <t>PimpGame3</t>
  </si>
  <si>
    <t>shenanigans #TLS #UNG</t>
  </si>
  <si>
    <t>RT @BeLikeMike253: @Casso__ Eli Apple 😂😂😂😂</t>
  </si>
  <si>
    <t>http://pbs.twimg.com/profile_images/724471043692195840/uZIMuZFJ_normal.jpg</t>
  </si>
  <si>
    <t>http://www.twitter.com/PimpGame3/status/725858250382409728</t>
  </si>
  <si>
    <t xml:space="preserve">725858250340573184 </t>
  </si>
  <si>
    <t>Nick Jonas Sede Cali</t>
  </si>
  <si>
    <t>nickjteamcol</t>
  </si>
  <si>
    <t>WELCOME TO COLOMBIA @NickJonas Sede Cali #TeamNickJonasColombia | Apoyado por Universal Music @UMusicColombia #YoSoyUMusicColombia</t>
  </si>
  <si>
    <t>Cali-Colombia</t>
  </si>
  <si>
    <t>http://pbs.twimg.com/profile_images/713446824590381057/-G4Qap0-_normal.jpg</t>
  </si>
  <si>
    <t>http://www.twitter.com/nickjteamcol/status/725858250340573184</t>
  </si>
  <si>
    <t xml:space="preserve">725858250319642629 </t>
  </si>
  <si>
    <t>John Ausley ™</t>
  </si>
  <si>
    <t>JohnAusley</t>
  </si>
  <si>
    <t>19 yrs young ✌️ RCA c/o 2015 PCC c/o 2019. Christian #TarheelNation #PantherNation. (IG @johnausley) LBP 12/26 ❤️</t>
  </si>
  <si>
    <t>Raleigh North Carolina</t>
  </si>
  <si>
    <t>http://pbs.twimg.com/profile_images/680941337936543745/9Suv-_jZ_normal.jpg</t>
  </si>
  <si>
    <t>http://www.twitter.com/JohnAusley/status/725858250319642629</t>
  </si>
  <si>
    <t xml:space="preserve">725858250248359936 </t>
  </si>
  <si>
    <t>Eddy Wap</t>
  </si>
  <si>
    <t>DanBaerPig</t>
  </si>
  <si>
    <t>RT @JasonLaCanfora: Giants take Eli Apple and a mini run on corners could be coming</t>
  </si>
  <si>
    <t>Lancaster</t>
  </si>
  <si>
    <t>http://pbs.twimg.com/profile_images/417786459853434880/NXuY7ttW_normal.jpeg</t>
  </si>
  <si>
    <t>http://www.twitter.com/DanBaerPig/status/725858250248359936</t>
  </si>
  <si>
    <t xml:space="preserve">725858250168528896 </t>
  </si>
  <si>
    <t>D-How</t>
  </si>
  <si>
    <t>YoungMoody_D</t>
  </si>
  <si>
    <t>Get out of your body. Get out and get up ✌️</t>
  </si>
  <si>
    <t>http://pbs.twimg.com/profile_images/378800000470362762/26f23b56c77195fe529c7f73910c198a_normal.jpeg</t>
  </si>
  <si>
    <t>http://www.twitter.com/YoungMoody_D/status/725858250168528896</t>
  </si>
  <si>
    <t xml:space="preserve">725858250147536898 </t>
  </si>
  <si>
    <t>Jack Norman</t>
  </si>
  <si>
    <t>TheJackNorman</t>
  </si>
  <si>
    <t>Pastor | Husband | Father | MBA grad |AΦΑ @mbc_stluke , Bonita, LA</t>
  </si>
  <si>
    <t>RT @jrutmusic: 3 Ohio State player taken in top 10. DB Eli Apple goes to Giants</t>
  </si>
  <si>
    <t xml:space="preserve">Arkansas &amp; Louisiana </t>
  </si>
  <si>
    <t>http://pbs.twimg.com/profile_images/722788402312179712/ylZoZ1Wf_normal.jpg</t>
  </si>
  <si>
    <t>http://www.twitter.com/TheJackNorman/status/725858250147536898</t>
  </si>
  <si>
    <t xml:space="preserve">725858250088960000 </t>
  </si>
  <si>
    <t>Jimmy DeLury</t>
  </si>
  <si>
    <t>Brooklynguy6</t>
  </si>
  <si>
    <t>United States Navy Vet, Avid Boxing and MMA fan, die hard jets fan, Fantasy Sports Addict #NYJets, #NYRbelieve,#NYK, #NDIrish #NYMets</t>
  </si>
  <si>
    <t>RT @TheJetPress: Eli Apple heads to the big apple! Well, not the green part of it but the blue part of the city that never sleeps #NFLDraft…</t>
  </si>
  <si>
    <t>Brooklyn,New York</t>
  </si>
  <si>
    <t>http://pbs.twimg.com/profile_images/720791356038344705/4z5EAASJ_normal.jpg</t>
  </si>
  <si>
    <t>http://www.twitter.com/Brooklynguy6/status/725858250088960000</t>
  </si>
  <si>
    <t xml:space="preserve">725858250076344320 </t>
  </si>
  <si>
    <t>Brandon W</t>
  </si>
  <si>
    <t>Official_BWebz</t>
  </si>
  <si>
    <t>#SportsPicks #Locksmith #MetsFan #GiantsFan #AllThingsSports Avid #ConorMcGregor Supporter</t>
  </si>
  <si>
    <t>WHAT ARE WE DOING ELI APPLE ISNA BUM</t>
  </si>
  <si>
    <t>http://pbs.twimg.com/profile_images/719201297598062592/LstB9OAm_normal.jpg</t>
  </si>
  <si>
    <t>http://www.twitter.com/Official_BWebz/status/725858250076344320</t>
  </si>
  <si>
    <t xml:space="preserve">725858250038587392 </t>
  </si>
  <si>
    <t>Nephew Jameson</t>
  </si>
  <si>
    <t>OfficialJGreene</t>
  </si>
  <si>
    <t>Kennesaw State Brethren. #KSUHive #Hawks #Falcons #Braves #Bulldogs #Patriots</t>
  </si>
  <si>
    <t>Eli Apple to the Big 🍎</t>
  </si>
  <si>
    <t>Kennesaw Gold</t>
  </si>
  <si>
    <t>http://pbs.twimg.com/profile_images/681633100900732928/akWJ0r_v_normal.jpg</t>
  </si>
  <si>
    <t>http://www.twitter.com/OfficialJGreene/status/725858250038587392</t>
  </si>
  <si>
    <t xml:space="preserve">725858250005090305 </t>
  </si>
  <si>
    <t>No Ls</t>
  </si>
  <si>
    <t>AnthonySweeney_</t>
  </si>
  <si>
    <t>Giants Yankees Duke Lakers Snapchat:Sweenster</t>
  </si>
  <si>
    <t>http://pbs.twimg.com/profile_images/724683065386242048/K2i-EppJ_normal.jpg</t>
  </si>
  <si>
    <t>http://www.twitter.com/AnthonySweeney_/status/725858250005090305</t>
  </si>
  <si>
    <t xml:space="preserve">725858249996689408 </t>
  </si>
  <si>
    <t>Zack Johnson</t>
  </si>
  <si>
    <t>ZackJohnson_USA</t>
  </si>
  <si>
    <t>#RedSox #Bruins #Celtics #Warriors and #Packers fan. MU '16. HUGE #StephCurry fan!</t>
  </si>
  <si>
    <t>http://pbs.twimg.com/profile_images/671520441442414593/YtQnZrGI_normal.jpg</t>
  </si>
  <si>
    <t>http://www.twitter.com/ZackJohnson_USA/status/725858249996689408</t>
  </si>
  <si>
    <t xml:space="preserve">725858249988251648 </t>
  </si>
  <si>
    <t>Spen</t>
  </si>
  <si>
    <t>_spenjamin</t>
  </si>
  <si>
    <t>Englishman. Gator Alum. Columbia Law. Trouble. 25.</t>
  </si>
  <si>
    <t>Eli Apple is trash 😂😂😂 As are the Giants so that's a perfect fit.</t>
  </si>
  <si>
    <t>http://pbs.twimg.com/profile_images/719259192620617728/Uj3UT9u-_normal.jpg</t>
  </si>
  <si>
    <t>5318</t>
  </si>
  <si>
    <t>http://www.twitter.com/_spenjamin/status/725858249988251648</t>
  </si>
  <si>
    <t xml:space="preserve">725858249950416897 </t>
  </si>
  <si>
    <t>The Tea Sipper</t>
  </si>
  <si>
    <t>LoganAshen</t>
  </si>
  <si>
    <t>U of A '19 | 18 years young | Always strive and prosper</t>
  </si>
  <si>
    <t>http://pbs.twimg.com/profile_images/725096354624593920/9HIvU7aB_normal.jpg</t>
  </si>
  <si>
    <t>http://www.twitter.com/LoganAshen/status/725858249950416897</t>
  </si>
  <si>
    <t xml:space="preserve">725858249925353472 </t>
  </si>
  <si>
    <t>Nick #⃣5⃣5⃣</t>
  </si>
  <si>
    <t>_nickhudnall5</t>
  </si>
  <si>
    <t>#DARKSIDE</t>
  </si>
  <si>
    <t>Now it's time to go study Eli Apple. 😂😂</t>
  </si>
  <si>
    <t>http://pbs.twimg.com/profile_images/725186151737384960/8AECQvhJ_normal.jpg</t>
  </si>
  <si>
    <t>http://www.twitter.com/_nickhudnall5/status/725858249925353472</t>
  </si>
  <si>
    <t xml:space="preserve">725858249887518721 </t>
  </si>
  <si>
    <t>Desiree91892279</t>
  </si>
  <si>
    <t>Purchase Followèrs and Likes for your Twitter, Facebook and Instagram https://t.co/4FYvoxBrN7</t>
  </si>
  <si>
    <t>RT @jsmith_era: Remember watching Eli Apple when he played east lol</t>
  </si>
  <si>
    <t>http://www.twitter.com/Desiree91892279/status/725858249887518721</t>
  </si>
  <si>
    <t xml:space="preserve">725858249841381376 </t>
  </si>
  <si>
    <t>Matt Domian</t>
  </si>
  <si>
    <t>MDomian22</t>
  </si>
  <si>
    <t>Anything in life worth doing is worth overdoing. Moderation is for cowards</t>
  </si>
  <si>
    <t>http://pbs.twimg.com/profile_images/523839309838028800/Aavmh4kB_normal.jpeg</t>
  </si>
  <si>
    <t>http://www.twitter.com/MDomian22/status/725858249841381376</t>
  </si>
  <si>
    <t xml:space="preserve">725858249795342336 </t>
  </si>
  <si>
    <t>ⓘⓢⓒⓞ | ⓞⓓⓔⓛⓛ</t>
  </si>
  <si>
    <t>Johan305</t>
  </si>
  <si>
    <t>GOD - Family - Friends - Soccer
Son - Father - Gamer - FIFERO
LACV - GLCV - Los Joaops</t>
  </si>
  <si>
    <t>http://pbs.twimg.com/profile_images/711335880133382145/oQp8Ec64_normal.jpg</t>
  </si>
  <si>
    <t>http://www.twitter.com/Johan305/status/725858249795342336</t>
  </si>
  <si>
    <t xml:space="preserve">725858249770192896 </t>
  </si>
  <si>
    <t>OmranFarighi</t>
  </si>
  <si>
    <t>I'm not Mexican.</t>
  </si>
  <si>
    <t>thank you giants for not making sense and reaching on eli apple</t>
  </si>
  <si>
    <t>http://pbs.twimg.com/profile_images/639284138596532224/4ofvjaqS_normal.jpg</t>
  </si>
  <si>
    <t>http://www.twitter.com/OmranFarighi/status/725858249770192896</t>
  </si>
  <si>
    <t xml:space="preserve">725858249656926209 </t>
  </si>
  <si>
    <t>DeAngelo Ilion</t>
  </si>
  <si>
    <t>franchisechild</t>
  </si>
  <si>
    <t>. 23 yr old UW-Whitewater Student Funny ridiculously crazy goofball.Striving for the best.Doing what everyone said i couldnt. #Bucks</t>
  </si>
  <si>
    <t>Apple over Hargreaves though??</t>
  </si>
  <si>
    <t>http://pbs.twimg.com/profile_images/580885190869913600/39KY5u2p_normal.jpg</t>
  </si>
  <si>
    <t>http://www.twitter.com/franchisechild/status/725858249656926209</t>
  </si>
  <si>
    <t xml:space="preserve">725858249573064704 </t>
  </si>
  <si>
    <t>Nav</t>
  </si>
  <si>
    <t>NavtasticHD</t>
  </si>
  <si>
    <t>If it involves sports count me in. Blogger on:
http://t.co/DhDu35ulbl</t>
  </si>
  <si>
    <t>Of course Eli Apple is heading to New York #BigApple #IllGetMyCoat</t>
  </si>
  <si>
    <t>http://pbs.twimg.com/profile_images/640687189676822528/XPO1pNgV_normal.png</t>
  </si>
  <si>
    <t>http://www.twitter.com/NavtasticHD/status/725858249573064704</t>
  </si>
  <si>
    <t xml:space="preserve">725858249501605888 </t>
  </si>
  <si>
    <t>[X]アルトな人@プリチー族</t>
  </si>
  <si>
    <t>aruto_yokai</t>
  </si>
  <si>
    <t>鉄道好きありポケモン好きでもある多趣味な高校1年です。
好きな列車は227系RedwingとN700系です
モンスト&amp;ドリスピ&amp;スクフェスやってます
フォロバは気まぐれです。無言フォロー失礼致します…</t>
  </si>
  <si>
    <t>決めろ！最速ドリフト！スマートフォン向けドリフトゲーム「ドリフトスピリッツ」好評配信中！#ドリフトスピリッツ 4月29日 https://t.co/rjY0Ej86NT</t>
  </si>
  <si>
    <t>http://pbs.twimg.com/profile_images/715567950359433216/W525dH89_normal.jpg</t>
  </si>
  <si>
    <t>http://www.twitter.com/aruto_yokai/status/725858249501605888</t>
  </si>
  <si>
    <t xml:space="preserve">725858249342341120 </t>
  </si>
  <si>
    <t>Lekoch23</t>
  </si>
  <si>
    <t>NY---Wilmington</t>
  </si>
  <si>
    <t>http://pbs.twimg.com/profile_images/625669963815198721/8-jz4z63_normal.jpg</t>
  </si>
  <si>
    <t>http://www.twitter.com/Lekoch23/status/725858249342341120</t>
  </si>
  <si>
    <t xml:space="preserve">725858249329770496 </t>
  </si>
  <si>
    <t>joe trifoli</t>
  </si>
  <si>
    <t>triffy11</t>
  </si>
  <si>
    <t>http://pbs.twimg.com/profile_images/705037814732333056/wMxKSXEN_normal.jpg</t>
  </si>
  <si>
    <t>http://www.twitter.com/triffy11/status/725858249329770496</t>
  </si>
  <si>
    <t xml:space="preserve">725858249283633153 </t>
  </si>
  <si>
    <t>Christopher Kantner</t>
  </si>
  <si>
    <t>tophrkant_bbeat</t>
  </si>
  <si>
    <t>there's no such thing as getting out of hand</t>
  </si>
  <si>
    <t>RT @nickbaumgardner: No one cooks for themselves in NYC, Eli Apple.</t>
  </si>
  <si>
    <t>http://pbs.twimg.com/profile_images/705113496187510784/tY0K37vG_normal.jpg</t>
  </si>
  <si>
    <t>http://www.twitter.com/tophrkant_bbeat/status/725858249283633153</t>
  </si>
  <si>
    <t xml:space="preserve">725858249258491904 </t>
  </si>
  <si>
    <t>Julián</t>
  </si>
  <si>
    <t>erreJulian</t>
  </si>
  <si>
    <t>Mi próximo tuit es mentira.</t>
  </si>
  <si>
    <t>Los Giants seleccionaron un Apple para la defensiva. Seguro que no es compatible (?</t>
  </si>
  <si>
    <t>http://pbs.twimg.com/profile_images/706636605382123520/SrLvBCeW_normal.jpg</t>
  </si>
  <si>
    <t>http://www.twitter.com/erreJulian/status/725858249258491904</t>
  </si>
  <si>
    <t xml:space="preserve">725858249208033280 </t>
  </si>
  <si>
    <t>Ⓜ️J✈️㊗️❕</t>
  </si>
  <si>
    <t>MattiHamer</t>
  </si>
  <si>
    <t>16| Matthew Hamer| StLaurence Football WR/TE C/O '18| Chicago| #DreamFearlessly|</t>
  </si>
  <si>
    <t>@SimplyboiAj 3rd Buckeye in the top 10 Eli Apple is going to the Big Apple 😈😈</t>
  </si>
  <si>
    <t>http://pbs.twimg.com/profile_images/723924052356665344/7hVL-q-I_normal.jpg</t>
  </si>
  <si>
    <t>http://www.twitter.com/MattiHamer/status/725858249208033280</t>
  </si>
  <si>
    <t xml:space="preserve">725858249099083777 </t>
  </si>
  <si>
    <t>Tyson Amaker #80</t>
  </si>
  <si>
    <t>TysonAmaker</t>
  </si>
  <si>
    <t>BoundBrook Football</t>
  </si>
  <si>
    <t>http://pbs.twimg.com/profile_images/706604002855817220/dKvrgM1f_normal.jpg</t>
  </si>
  <si>
    <t>http://www.twitter.com/TysonAmaker/status/725858249099083777</t>
  </si>
  <si>
    <t xml:space="preserve">725858249082306561 </t>
  </si>
  <si>
    <t>Tiequane Bewak</t>
  </si>
  <si>
    <t>tiequanedo</t>
  </si>
  <si>
    <t>Snapchat-tiequanedo14</t>
  </si>
  <si>
    <t>Giants fr just took Eli apple</t>
  </si>
  <si>
    <t>http://pbs.twimg.com/profile_images/700966957617524736/tuDD9NuJ_normal.jpg</t>
  </si>
  <si>
    <t>http://www.twitter.com/tiequanedo/status/725858249082306561</t>
  </si>
  <si>
    <t xml:space="preserve">725858249002631168 </t>
  </si>
  <si>
    <t>E-Giants</t>
  </si>
  <si>
    <t>E_Giants</t>
  </si>
  <si>
    <t>Bringing you comprehensive coverage of the New York Football Giants all year, led by Dave Klein, a veteran of 50+ years covering the Giants and the NFL.</t>
  </si>
  <si>
    <t>Giants select Eli Apple, CB, Ohio State (6-1, 199)</t>
  </si>
  <si>
    <t>http://pbs.twimg.com/profile_images/1082389173/eglogo2_normal.JPG</t>
  </si>
  <si>
    <t>http://www.twitter.com/E_Giants/status/725858249002631168</t>
  </si>
  <si>
    <t xml:space="preserve">725858248998293504 </t>
  </si>
  <si>
    <t>Ryan LeFevre</t>
  </si>
  <si>
    <t>feve10</t>
  </si>
  <si>
    <t>Sigma Alpha Epsilon CT Nu-Eta. University of New Haven Communications Major Class of 2015. I usually retweet things about football.</t>
  </si>
  <si>
    <t>Avon, CT</t>
  </si>
  <si>
    <t>http://pbs.twimg.com/profile_images/696583343329124352/LWjxq6SG_normal.jpg</t>
  </si>
  <si>
    <t>http://www.twitter.com/feve10/status/725858248998293504</t>
  </si>
  <si>
    <t xml:space="preserve">725858248872456192 </t>
  </si>
  <si>
    <t>dictvtor</t>
  </si>
  <si>
    <t>exalted | UTD</t>
  </si>
  <si>
    <t>LMAO 
ELI IN THE BIG APPLE</t>
  </si>
  <si>
    <t>http://pbs.twimg.com/profile_images/724821215345541121/mfu67WU1_normal.jpg</t>
  </si>
  <si>
    <t>http://www.twitter.com/dictvtor/status/725858248872456192</t>
  </si>
  <si>
    <t xml:space="preserve">725858248738398208 </t>
  </si>
  <si>
    <t>Rablo of Sports Talk</t>
  </si>
  <si>
    <t>SportsXvi</t>
  </si>
  <si>
    <t>#Broncos #Rockies #Nets #Avs 
Talking sports daily Mon - Fri on https://t.co/oxeiiU0jHy 8AM ET</t>
  </si>
  <si>
    <t>I'm sorry no knock against Eli Apple but wtf giants lol</t>
  </si>
  <si>
    <t>http://pbs.twimg.com/profile_images/725148852584628224/-zJ5H_Cj_normal.jpg</t>
  </si>
  <si>
    <t>10116</t>
  </si>
  <si>
    <t>9664</t>
  </si>
  <si>
    <t>http://www.twitter.com/SportsXvi/status/725858248738398208</t>
  </si>
  <si>
    <t xml:space="preserve">725858248729985024 </t>
  </si>
  <si>
    <t>http://www.twitter.com/andrewscozzari/status/725858248729985024</t>
  </si>
  <si>
    <t xml:space="preserve">725858248679673856 </t>
  </si>
  <si>
    <t>Los Cachorros NCAAF</t>
  </si>
  <si>
    <t>CachorrosNCAAF</t>
  </si>
  <si>
    <t>Cuenta College de La Perrera Brown (@dawgpoundspa). Seguimos a prospects interesantes para el draft de 2016. Editor en @draftbreakdown</t>
  </si>
  <si>
    <t>Eli Apple CB de Ohio St a New York Giants. Yo ya no entiendo nada. @hugacho14 va a estar contentísimo</t>
  </si>
  <si>
    <t>http://pbs.twimg.com/profile_images/642600742008832000/3BFpN8N0_normal.jpg</t>
  </si>
  <si>
    <t>http://www.twitter.com/CachorrosNCAAF/status/725858248679673856</t>
  </si>
  <si>
    <t xml:space="preserve">725858248667107328 </t>
  </si>
  <si>
    <t>Darcy Spangler</t>
  </si>
  <si>
    <t>dsbuckeyes</t>
  </si>
  <si>
    <t>#CBJ #WeAreThe5THLine #Bucks #TTUN #Beat❌ichigan #Reds #Browns &amp; my daughter</t>
  </si>
  <si>
    <t>@EliApple13 ~ so proud of u &amp;amp; all of our other #Buckeyes @SurvivinAmerica ~ close 2 home 4 u Mrs Apple!!</t>
  </si>
  <si>
    <t>http://pbs.twimg.com/profile_images/308747920/0426_cbj_season_sp_04-26-09_C6_QEDLU15_normal.jpg</t>
  </si>
  <si>
    <t>http://www.twitter.com/dsbuckeyes/status/725858248667107328</t>
  </si>
  <si>
    <t xml:space="preserve">725858248595804161 </t>
  </si>
  <si>
    <t>Jä§míñë✨</t>
  </si>
  <si>
    <t>jaybabyyy7</t>
  </si>
  <si>
    <t>here's to never growing up #CU19 ➡️ #UNCC19 #KeepPounding</t>
  </si>
  <si>
    <t>http://pbs.twimg.com/profile_images/724436137830453248/ai75_8aD_normal.jpg</t>
  </si>
  <si>
    <t>http://www.twitter.com/jaybabyyy7/status/725858248595804161</t>
  </si>
  <si>
    <t xml:space="preserve">725858248511741952 </t>
  </si>
  <si>
    <t>♠♥⚡¯\_(ツ)_/¯⚡♣♦</t>
  </si>
  <si>
    <t>Stevie_Stats</t>
  </si>
  <si>
    <t>We're not here to take part. We're here to take over./You don't love teams for titles nor trophies. You love them because somewhere in there, you found yourself</t>
  </si>
  <si>
    <t>Should be everybody's reaction. If you think Apple &amp;gt; Vern... 😂😂😂😂😂 https://t.co/STgsY1qYe2</t>
  </si>
  <si>
    <t>http://pbs.twimg.com/profile_images/725506794890493954/eO5KS0ol_normal.jpg</t>
  </si>
  <si>
    <t>http://www.twitter.com/Stevie_Stats/status/725858248511741952</t>
  </si>
  <si>
    <t xml:space="preserve">725858248398659585 </t>
  </si>
  <si>
    <t>Mitchell Chalker</t>
  </si>
  <si>
    <t>Big_Mitch86</t>
  </si>
  <si>
    <t>Eli Apple can't cook, super BUST</t>
  </si>
  <si>
    <t>http://pbs.twimg.com/profile_images/378800000817757508/5a1ee9bdced3a60ac8b6ee66a70a71a4_normal.jpeg</t>
  </si>
  <si>
    <t>http://www.twitter.com/Big_Mitch86/status/725858248398659585</t>
  </si>
  <si>
    <t xml:space="preserve">725858248369147905 </t>
  </si>
  <si>
    <t>Eli Apple pick is cool. Sure up the Secondary...but the Giants need another WR &amp;amp; RB man</t>
  </si>
  <si>
    <t>http://www.twitter.com/VLB_Mr_ESPN/status/725858248369147905</t>
  </si>
  <si>
    <t xml:space="preserve">725858248364974083 </t>
  </si>
  <si>
    <t>mike_nun84</t>
  </si>
  <si>
    <t>california-born, world educated.</t>
  </si>
  <si>
    <t>Apple to the big Apple. #NFLDraft2016</t>
  </si>
  <si>
    <t>33.78391</t>
  </si>
  <si>
    <t>-116.95864</t>
  </si>
  <si>
    <t>San Jacinto, CA</t>
  </si>
  <si>
    <t>http://pbs.twimg.com/profile_images/724641848094937088/yCtHDy_q_normal.jpg</t>
  </si>
  <si>
    <t>http://www.twitter.com/mike_nun84/status/725858248364974083</t>
  </si>
  <si>
    <t xml:space="preserve">725858248360763392 </t>
  </si>
  <si>
    <t>Sweet Lou</t>
  </si>
  <si>
    <t>Louis_Ville</t>
  </si>
  <si>
    <t>College student, doing college student things. NETA Certified Personal Trainer. UMass Boston 2017</t>
  </si>
  <si>
    <t>What if that scout mean Eli Apple can't do the @LILBTHEBASEDGOD cooking dance?</t>
  </si>
  <si>
    <t>http://pbs.twimg.com/profile_images/712810045612929024/oeEL0r7C_normal.jpg</t>
  </si>
  <si>
    <t>http://www.twitter.com/Louis_Ville/status/725858248360763392</t>
  </si>
  <si>
    <t xml:space="preserve">725858248356667392 </t>
  </si>
  <si>
    <t>Francesco Caruso</t>
  </si>
  <si>
    <t>123fran123123</t>
  </si>
  <si>
    <t>http://pbs.twimg.com/profile_images/717880697931841536/V7wEOt0I_normal.jpg</t>
  </si>
  <si>
    <t>http://www.twitter.com/123fran123123/status/725858248356667392</t>
  </si>
  <si>
    <t xml:space="preserve">725858248335720448 </t>
  </si>
  <si>
    <t>Sasha Lueck</t>
  </si>
  <si>
    <t>Sasha02997</t>
  </si>
  <si>
    <t>This is your life you should never have a single regret.</t>
  </si>
  <si>
    <t>http://pbs.twimg.com/profile_images/704436041508323329/e1iKYXvI_normal.jpg</t>
  </si>
  <si>
    <t>http://www.twitter.com/Sasha02997/status/725858248335720448</t>
  </si>
  <si>
    <t xml:space="preserve">725858248318918657 </t>
  </si>
  <si>
    <t>Nathan Rink</t>
  </si>
  <si>
    <t>nrink10</t>
  </si>
  <si>
    <t>LaSalle</t>
  </si>
  <si>
    <t>http://pbs.twimg.com/profile_images/669944944065384450/yaCYxY3C_normal.jpg</t>
  </si>
  <si>
    <t>http://www.twitter.com/nrink10/status/725858248318918657</t>
  </si>
  <si>
    <t xml:space="preserve">725858248184705026 </t>
  </si>
  <si>
    <t>http://www.twitter.com/canteiro_hugo/status/725858248184705026</t>
  </si>
  <si>
    <t xml:space="preserve">725858248155226112 </t>
  </si>
  <si>
    <t>Phenomenal</t>
  </si>
  <si>
    <t>HeelLarE</t>
  </si>
  <si>
    <t>#RIPMel | #GiveGodGlory | #CowboysNation</t>
  </si>
  <si>
    <t>Eli Apple over Hargreaves?</t>
  </si>
  <si>
    <t>http://pbs.twimg.com/profile_images/725835821689917440/ndAQu9Sw_normal.jpg</t>
  </si>
  <si>
    <t>http://www.twitter.com/HeelLarE/status/725858248155226112</t>
  </si>
  <si>
    <t xml:space="preserve">725858248105013248 </t>
  </si>
  <si>
    <t>Rob Apgar</t>
  </si>
  <si>
    <t>Apgar_</t>
  </si>
  <si>
    <t>#DukesBy90 • @yooolizzi</t>
  </si>
  <si>
    <t>http://pbs.twimg.com/profile_images/714107673894121475/jldI-7gT_normal.jpg</t>
  </si>
  <si>
    <t>http://www.twitter.com/Apgar_/status/725858248105013248</t>
  </si>
  <si>
    <t xml:space="preserve">725858248012619776 </t>
  </si>
  <si>
    <t>ちょっと最近リアルの方で荒ぶりまくっててなんとも言えない状況にいる林檎さんだよ((ﾌﾌ</t>
  </si>
  <si>
    <t>http://www.twitter.com/choco_Apple_122/status/725858248012619776</t>
  </si>
  <si>
    <t xml:space="preserve">725858248008540161 </t>
  </si>
  <si>
    <t>spurs</t>
  </si>
  <si>
    <t>camrynx_</t>
  </si>
  <si>
    <t>http://pbs.twimg.com/profile_images/724802731500785664/hfhZYCOR_normal.jpg</t>
  </si>
  <si>
    <t>http://www.twitter.com/camrynx_/status/725858248008540161</t>
  </si>
  <si>
    <t xml:space="preserve">725858248008454144 </t>
  </si>
  <si>
    <t>http://www.twitter.com/FATELITYS/status/725858248008454144</t>
  </si>
  <si>
    <t xml:space="preserve">725858247891124224 </t>
  </si>
  <si>
    <t>April 28th</t>
  </si>
  <si>
    <t>FJB428</t>
  </si>
  <si>
    <t>#Eagles #Sixers #ND #MMA</t>
  </si>
  <si>
    <t>Apple over hargreaves?? LOL @Giants</t>
  </si>
  <si>
    <t>http://pbs.twimg.com/profile_images/692048428247814144/MY6PamVh_normal.jpg</t>
  </si>
  <si>
    <t>http://www.twitter.com/FJB428/status/725858247891124224</t>
  </si>
  <si>
    <t xml:space="preserve">725858247861751808 </t>
  </si>
  <si>
    <t>SUPADAVE29</t>
  </si>
  <si>
    <t>Supadave63</t>
  </si>
  <si>
    <t>I am never going to stop going for my goal being a NBA or NFL GM or Coach</t>
  </si>
  <si>
    <t>RT @DailyNorseman: Apple ahead of Hargreaves? Really? Okay then. #NFLDraft2016</t>
  </si>
  <si>
    <t>http://pbs.twimg.com/profile_images/724301188611620865/m0UHLvKk_normal.jpg</t>
  </si>
  <si>
    <t>http://www.twitter.com/Supadave63/status/725858247861751808</t>
  </si>
  <si>
    <t xml:space="preserve">725858247819689984 </t>
  </si>
  <si>
    <t>FantasyFootballGirls</t>
  </si>
  <si>
    <t>FantasyFBGirls</t>
  </si>
  <si>
    <t>Girls + Football + Fantasy = us!              --                      WATCH videos at http://t.co/0wDhuOP9iF     http://t.co/soUUPPfUK8</t>
  </si>
  <si>
    <t>http://pbs.twimg.com/profile_images/506969305355800576/HsiZ9rIL_normal.jpeg</t>
  </si>
  <si>
    <t>http://www.twitter.com/FantasyFBGirls/status/725858247819689984</t>
  </si>
  <si>
    <t xml:space="preserve">725858247727566849 </t>
  </si>
  <si>
    <t>aWZRDonWaverlyPlace</t>
  </si>
  <si>
    <t>Nothin2aDopeBoy</t>
  </si>
  <si>
    <t>23. Brooklyn. 
&amp; in love with @Selenagomez
Amadeus. Work/college/Beer #CallOfDutyAddict︻╦╤─
#Cityzen</t>
  </si>
  <si>
    <t>Idk much about him, just that we have an Eli that plays for the Big Apple already</t>
  </si>
  <si>
    <t>http://pbs.twimg.com/profile_images/720426118759714817/GjGY1i9B_normal.jpg</t>
  </si>
  <si>
    <t>http://www.twitter.com/Nothin2aDopeBoy/status/725858247727566849</t>
  </si>
  <si>
    <t xml:space="preserve">725858247714988032 </t>
  </si>
  <si>
    <t>２０１５年 １２月 ３日 木曜日 (子供の頃から) https://t.co/vdvgEvPos7 #俺はこうして河童になった https://t.co/tdhPmOcGmv</t>
  </si>
  <si>
    <t>http://www.twitter.com/dm2pjg9/status/725858247714988032</t>
  </si>
  <si>
    <t xml:space="preserve">725858247710674944 </t>
  </si>
  <si>
    <t>Iésous</t>
  </si>
  <si>
    <t>the_messiah12</t>
  </si>
  <si>
    <t>they used to tell me.......                                     
Alexis ❤</t>
  </si>
  <si>
    <t>FUUUUCCCCKKKK THE GIANTS I wanted Eli Apple to fall to the raiders</t>
  </si>
  <si>
    <t>37.61754</t>
  </si>
  <si>
    <t>-121.03914</t>
  </si>
  <si>
    <t>West Modesto, CA</t>
  </si>
  <si>
    <t>http://pbs.twimg.com/profile_images/699128854644805632/DM6xjqIV_normal.jpg</t>
  </si>
  <si>
    <t>http://www.twitter.com/the_messiah12/status/725858247710674944</t>
  </si>
  <si>
    <t xml:space="preserve">725858247702368257 </t>
  </si>
  <si>
    <t>Apple iPod touch 4th Generation Black (8GB) - Bid Now! Only $10.0 https://t.co/j6ES7UUSfL https://t.co/4afE2xTn9e</t>
  </si>
  <si>
    <t>http://www.twitter.com/Zouksa__Kuuxci/status/725858247702368257</t>
  </si>
  <si>
    <t xml:space="preserve">725858247698190337 </t>
  </si>
  <si>
    <t>tbone75434</t>
  </si>
  <si>
    <t>KHSFB| RB/LB  | Baseball | We're not here to take part, we're here to take over</t>
  </si>
  <si>
    <t>http://pbs.twimg.com/profile_images/691751250564636672/a_i6gcgn_normal.jpg</t>
  </si>
  <si>
    <t>http://www.twitter.com/tbone75434/status/725858247698190337</t>
  </si>
  <si>
    <t xml:space="preserve">725858247677194241 </t>
  </si>
  <si>
    <t>http://www.twitter.com/yusufyuie/status/725858247677194241</t>
  </si>
  <si>
    <t xml:space="preserve">725858247543033857 </t>
  </si>
  <si>
    <t>Micah Gabler</t>
  </si>
  <si>
    <t>Micah_Gabler</t>
  </si>
  <si>
    <t>Michigan everything, Thunder, Steelers, Blackhawks</t>
  </si>
  <si>
    <t>41.66199</t>
  </si>
  <si>
    <t>-86.15862</t>
  </si>
  <si>
    <t>Mishawaka, IN</t>
  </si>
  <si>
    <t>http://pbs.twimg.com/profile_images/714219380029198336/BsKpIxPn_normal.jpg</t>
  </si>
  <si>
    <t>http://www.twitter.com/Micah_Gabler/status/725858247543033857</t>
  </si>
  <si>
    <t xml:space="preserve">725858247517847552 </t>
  </si>
  <si>
    <t>Giants Blog (Hun)</t>
  </si>
  <si>
    <t>GiantsBlogHun</t>
  </si>
  <si>
    <t>Eli Apple CB lett az idei első körös választásunk</t>
  </si>
  <si>
    <t>http://pbs.twimg.com/profile_images/2847307667/85845539b2a8dcfa7c0eb4dde2048428_normal.jpeg</t>
  </si>
  <si>
    <t>http://www.twitter.com/GiantsBlogHun/status/725858247517847552</t>
  </si>
  <si>
    <t xml:space="preserve">725858247513661445 </t>
  </si>
  <si>
    <t>Rebecca Miskimens</t>
  </si>
  <si>
    <t>rmiskimens</t>
  </si>
  <si>
    <t>Wife, mother, grandmother, critical care nurse, unapologetic #ImWithHer supporter!! You want to talk issues, great! Nut jobs will be blocked!! No lists!!</t>
  </si>
  <si>
    <t>Whoot! 3rd pick in first round #Apple #Buckeyes</t>
  </si>
  <si>
    <t>http://pbs.twimg.com/profile_images/719195927647559680/ePOO2vsP_normal.jpg</t>
  </si>
  <si>
    <t>http://www.twitter.com/rmiskimens/status/725858247513661445</t>
  </si>
  <si>
    <t xml:space="preserve">725858247467474945 </t>
  </si>
  <si>
    <t>100 % Ginuwine</t>
  </si>
  <si>
    <t>DS7_Era</t>
  </si>
  <si>
    <t>R.I.P Day Day WC'17</t>
  </si>
  <si>
    <t>Lol its crazy how Eli Apple grew up an eagle fan</t>
  </si>
  <si>
    <t>http://pbs.twimg.com/profile_images/705389119275405312/PVSj6rL9_normal.jpg</t>
  </si>
  <si>
    <t>http://www.twitter.com/DS7_Era/status/725858247467474945</t>
  </si>
  <si>
    <t xml:space="preserve">725858247463305216 </t>
  </si>
  <si>
    <t>Kelvin Reynolds</t>
  </si>
  <si>
    <t>Fox6Kelvin</t>
  </si>
  <si>
    <t>Tuscaloosa Newsroom Reporter for WBRC Fox6 News in Birmingham, Alabama. You can also follow me on Instagram at kreynoldsfox6.</t>
  </si>
  <si>
    <t>Anyone think Eli Apple would go 10 to New York Giants? A scout said dude had "no life skill" earlier this week.</t>
  </si>
  <si>
    <t>http://pbs.twimg.com/profile_images/3138160930/285b109f18dbf2dcaf8cc87a3637c634_normal.jpeg</t>
  </si>
  <si>
    <t>http://www.twitter.com/Fox6Kelvin/status/725858247463305216</t>
  </si>
  <si>
    <t xml:space="preserve">725858247433949184 </t>
  </si>
  <si>
    <t>Trevor Hurley</t>
  </si>
  <si>
    <t>thurley3001</t>
  </si>
  <si>
    <t>I was a big fan of Eli apple but at 10? I'm not too sure about that</t>
  </si>
  <si>
    <t>http://www.twitter.com/thurley3001/status/725858247433949184</t>
  </si>
  <si>
    <t xml:space="preserve">725858247345852416 </t>
  </si>
  <si>
    <t>-.-. --- -.. -.--</t>
  </si>
  <si>
    <t>codytolle</t>
  </si>
  <si>
    <t>Wright State. Avid Sports Fan.</t>
  </si>
  <si>
    <t>Fairborn</t>
  </si>
  <si>
    <t>http://pbs.twimg.com/profile_images/528397156504592384/4H4LShHY_normal.jpeg</t>
  </si>
  <si>
    <t>http://www.twitter.com/codytolle/status/725858247345852416</t>
  </si>
  <si>
    <t xml:space="preserve">725858247287148544 </t>
  </si>
  <si>
    <t>Tavy</t>
  </si>
  <si>
    <t>Burr_Era</t>
  </si>
  <si>
    <t>Football/Track Phil 4:13 #StriveForGreatness #BeGreatTavy 12/05/15 ❤️</t>
  </si>
  <si>
    <t>RT @_alex_reyes_: Eli apple over Vernon Hargreaves LMFAO OMG NICE PICK GIANTS YOU BUMS</t>
  </si>
  <si>
    <t>http://pbs.twimg.com/profile_images/689253915972493312/mKLiDFxP_normal.jpg</t>
  </si>
  <si>
    <t>http://www.twitter.com/Burr_Era/status/725858247287148544</t>
  </si>
  <si>
    <t xml:space="preserve">725858247261835265 </t>
  </si>
  <si>
    <t>Tragic Bronson</t>
  </si>
  <si>
    <t>_JustJordann_</t>
  </si>
  <si>
    <t>Thank you for waking me up</t>
  </si>
  <si>
    <t>http://pbs.twimg.com/profile_images/724391283041554433/Pn7q4-Xp_normal.jpg</t>
  </si>
  <si>
    <t>http://www.twitter.com/_JustJordann_/status/725858247261835265</t>
  </si>
  <si>
    <t xml:space="preserve">725858247161339905 </t>
  </si>
  <si>
    <t>Tyler Del Giudice</t>
  </si>
  <si>
    <t>tdelgiudice11</t>
  </si>
  <si>
    <t>Red Hook '15 / Siena College '19.                       Living for the moment, not thinking ahead or looking back.</t>
  </si>
  <si>
    <t>http://pbs.twimg.com/profile_images/668518125101518848/YDBK-e9L_normal.jpg</t>
  </si>
  <si>
    <t>http://www.twitter.com/tdelgiudice11/status/725858247161339905</t>
  </si>
  <si>
    <t xml:space="preserve">725858247161294848 </t>
  </si>
  <si>
    <t>Thirstraps Porzingis</t>
  </si>
  <si>
    <t>BoycottLex</t>
  </si>
  <si>
    <t>I hate everyone. Can we go now? #WVUAlumna #JerseyGirl #GloPending #FUWT2016</t>
  </si>
  <si>
    <t>RT @mr_get_wright: Jerry Reese is senile if he thinks Apple is better than Hargrave. Unbelievable.</t>
  </si>
  <si>
    <t>http://pbs.twimg.com/profile_images/715592065963298816/vAYIF7ZG_normal.jpg</t>
  </si>
  <si>
    <t>http://www.twitter.com/BoycottLex/status/725858247161294848</t>
  </si>
  <si>
    <t xml:space="preserve">725858246901243904 </t>
  </si>
  <si>
    <t>Paulo Scopacasa</t>
  </si>
  <si>
    <t>pauloscopa</t>
  </si>
  <si>
    <t>Life is too short to drink cheap beer.</t>
  </si>
  <si>
    <t>Campinas, SP, BR</t>
  </si>
  <si>
    <t>http://pbs.twimg.com/profile_images/615339622508462081/u86JAYit_normal.jpg</t>
  </si>
  <si>
    <t>http://www.twitter.com/pauloscopa/status/725858246901243904</t>
  </si>
  <si>
    <t xml:space="preserve">725858246821597188 </t>
  </si>
  <si>
    <t>Argentina Fargo</t>
  </si>
  <si>
    <t>sajatwal</t>
  </si>
  <si>
    <t>| IG: sajatwal | SC: sajatwal | OVO x Dreamville x Swavenation |</t>
  </si>
  <si>
    <t>Birmingham x Northampton</t>
  </si>
  <si>
    <t>http://pbs.twimg.com/profile_images/605065662411747328/DmI46yVv_normal.jpg</t>
  </si>
  <si>
    <t>http://www.twitter.com/sajatwal/status/725858246821597188</t>
  </si>
  <si>
    <t xml:space="preserve">725858246800470016 </t>
  </si>
  <si>
    <t>foolish dominator</t>
  </si>
  <si>
    <t>Cmjr91331</t>
  </si>
  <si>
    <t>#LakerGang #Dodgers #RaiderNation</t>
  </si>
  <si>
    <t>Fuck Eli apple going to NY</t>
  </si>
  <si>
    <t>http://pbs.twimg.com/profile_images/721211523071234048/2jx0stPa_normal.jpg</t>
  </si>
  <si>
    <t>http://www.twitter.com/Cmjr91331/status/725858246800470016</t>
  </si>
  <si>
    <t xml:space="preserve">725858246792077312 </t>
  </si>
  <si>
    <t>jjreloaded_</t>
  </si>
  <si>
    <t>When #VIEWS finna be on Apple Music but I got TIDAL 😑</t>
  </si>
  <si>
    <t>http://pbs.twimg.com/profile_images/724369214534897664/5rdKdtnl_normal.jpg</t>
  </si>
  <si>
    <t>http://www.twitter.com/jjreloaded_/status/725858246792077312</t>
  </si>
  <si>
    <t xml:space="preserve">725858246783852544 </t>
  </si>
  <si>
    <t>Mr.Clutch_790</t>
  </si>
  <si>
    <t>BronconieHall</t>
  </si>
  <si>
    <t>Keep telling me I can't so I can prove you wrong.....Do it in the Clutch :) JWU2016 Entercom Intern (790 The Ticket) 12thman</t>
  </si>
  <si>
    <t>Dolphins are just crossing their fingers hoping  vernon hargreaves fall to them at 13 #NFLDraft2016 with the Giants going Eli Apple at 10</t>
  </si>
  <si>
    <t>25.96231</t>
  </si>
  <si>
    <t>-80.17671</t>
  </si>
  <si>
    <t>Ives Estates, FL</t>
  </si>
  <si>
    <t>http://pbs.twimg.com/profile_images/725678270512021504/0alnI5K5_normal.jpg</t>
  </si>
  <si>
    <t>http://www.twitter.com/BronconieHall/status/725858246783852544</t>
  </si>
  <si>
    <t xml:space="preserve">725858246767030272 </t>
  </si>
  <si>
    <t>Brady Collins</t>
  </si>
  <si>
    <t>BCstrength</t>
  </si>
  <si>
    <t>Assistant Strength and Conditioning Coach</t>
  </si>
  <si>
    <t>RT @Bcarp3: Boom 3 Buckeyes in top 10... Apple is a Giant</t>
  </si>
  <si>
    <t>http://pbs.twimg.com/profile_images/689496453937369088/q4s3Y4Qw_normal.jpg</t>
  </si>
  <si>
    <t>http://www.twitter.com/BCstrength/status/725858246767030272</t>
  </si>
  <si>
    <t xml:space="preserve">725858246653779968 </t>
  </si>
  <si>
    <t>Jeremiah Smith</t>
  </si>
  <si>
    <t>jsmith_era</t>
  </si>
  <si>
    <t>Remember watching Eli Apple when he played east lol</t>
  </si>
  <si>
    <t>http://pbs.twimg.com/profile_images/655756127670509568/w4xLxF7o_normal.jpg</t>
  </si>
  <si>
    <t>http://www.twitter.com/jsmith_era/status/725858246653779968</t>
  </si>
  <si>
    <t xml:space="preserve">725858246628663296 </t>
  </si>
  <si>
    <t>MasonDWadle</t>
  </si>
  <si>
    <t>@logaanrae / sc - m.wadle / IG - m.wadle</t>
  </si>
  <si>
    <t>Why the fuck can't the steelers trade up and get someone good. I wanted Eli Apple but now he's gone. Thanks a lot Pittsburgh</t>
  </si>
  <si>
    <t>http://pbs.twimg.com/profile_images/723940711402446848/hd4mpQGe_normal.jpg</t>
  </si>
  <si>
    <t>http://www.twitter.com/MasonDWadle/status/725858246628663296</t>
  </si>
  <si>
    <t xml:space="preserve">725858246515417088 </t>
  </si>
  <si>
    <t>Kawepernick</t>
  </si>
  <si>
    <t>kawyms</t>
  </si>
  <si>
    <t>#mff #NinersFaithful #GiantsNation #InKaepWeTrust</t>
  </si>
  <si>
    <t>É, escolha aceitável. Apple pode virar um pequeno monstrinho já nessa temporada. Veremos! #DraftDay #GiantsNation</t>
  </si>
  <si>
    <t>http://pbs.twimg.com/profile_images/701234031309037572/QMbTNErF_normal.jpg</t>
  </si>
  <si>
    <t>http://www.twitter.com/kawyms/status/725858246515417088</t>
  </si>
  <si>
    <t xml:space="preserve">725858246515249152 </t>
  </si>
  <si>
    <t>Mr Levison</t>
  </si>
  <si>
    <t>dre_lev_</t>
  </si>
  <si>
    <t>@KayJvnve ✨. The Land 216. Heights Baseball. R.I.P DAD. John11:35 Jesus wept (KJV)</t>
  </si>
  <si>
    <t>http://pbs.twimg.com/profile_images/712594155327717376/mqTcsFe0_normal.jpg</t>
  </si>
  <si>
    <t>http://www.twitter.com/dre_lev_/status/725858246515249152</t>
  </si>
  <si>
    <t xml:space="preserve">725858246460846084 </t>
  </si>
  <si>
    <t>RyanMullahy</t>
  </si>
  <si>
    <t>may 17th</t>
  </si>
  <si>
    <t>RT @Burns16O: @RyanMullahy when Eli Apple is a giant https://t.co/pldkR9gTgt</t>
  </si>
  <si>
    <t>http://pbs.twimg.com/profile_images/692202924496310272/5NmaHs--_normal.jpg</t>
  </si>
  <si>
    <t>http://www.twitter.com/RyanMullahy/status/725858246460846084</t>
  </si>
  <si>
    <t xml:space="preserve">725858246452465664 </t>
  </si>
  <si>
    <t>Tony Zarrella</t>
  </si>
  <si>
    <t>TonyZ19</t>
  </si>
  <si>
    <t>Husband, father of two, slow-skating LW, and Sports Director for Cle 19 News. Views are my own. Instagram: tonyzarrella19, Upside of Downs, Philippians 4:13</t>
  </si>
  <si>
    <t>Eli Apple to Giants. 3 Buckeyes in Top 10 @Browns #NFLDraft2016 @cleveland19news @WOIOSports</t>
  </si>
  <si>
    <t>http://pbs.twimg.com/profile_images/702009168186757120/DM9ovSFZ_normal.jpg</t>
  </si>
  <si>
    <t>http://www.twitter.com/TonyZ19/status/725858246452465664</t>
  </si>
  <si>
    <t xml:space="preserve">725858246318276608 </t>
  </si>
  <si>
    <t>Dolphins on Scout</t>
  </si>
  <si>
    <t>DolphinsOnScout</t>
  </si>
  <si>
    <t>Miami Dolphins NFL football draft and recruiting news and community from the @ScoutMedia network. Like DolphinsOnScout on Facebook.</t>
  </si>
  <si>
    <t>WOW ELI APPLE TO @Giants AT 10</t>
  </si>
  <si>
    <t>http://pbs.twimg.com/profile_images/527934142525104130/_Lcgo7sk_normal.jpeg</t>
  </si>
  <si>
    <t>http://www.twitter.com/DolphinsOnScout/status/725858246318276608</t>
  </si>
  <si>
    <t xml:space="preserve">725858246305701888 </t>
  </si>
  <si>
    <t>Thomas Willoughby</t>
  </si>
  <si>
    <t>Willo290592</t>
  </si>
  <si>
    <t>So fucking on, and so fucking forth</t>
  </si>
  <si>
    <t>RT @ArifHasanNFL: Eli Apple is ranked 29th on the consensus board, 32nd on the evaluator board and 26th on the forecaster board</t>
  </si>
  <si>
    <t>http://pbs.twimg.com/profile_images/510335690245410817/rsHSXvtP_normal.jpeg</t>
  </si>
  <si>
    <t>http://www.twitter.com/Willo290592/status/725858246305701888</t>
  </si>
  <si>
    <t xml:space="preserve">725858246305697792 </t>
  </si>
  <si>
    <t>Ryan Stern</t>
  </si>
  <si>
    <t>RStern33BSP</t>
  </si>
  <si>
    <t>NY #Rangers, #Giants &amp; #Mets, #NotreDame, #Duke #NFLDraft &amp; #FantasyFootball Junkie. Father/Husband/Hockey Coach. Host: @BeyondTheBench CoHost: @Football52Pod</t>
  </si>
  <si>
    <t>Fuck you Jerry Reese. Eli Apple?!?! With Tunsil and Hargreaves still on the board?!?! #FireReese #NYG #NFLDraft #NFLDraft2016</t>
  </si>
  <si>
    <t>http://pbs.twimg.com/profile_images/653938662267293696/yhQdtbqR_normal.jpg</t>
  </si>
  <si>
    <t>http://www.twitter.com/RStern33BSP/status/725858246305697792</t>
  </si>
  <si>
    <t xml:space="preserve">725858246288879617 </t>
  </si>
  <si>
    <t>Chad Legear</t>
  </si>
  <si>
    <t>chadlegear</t>
  </si>
  <si>
    <t>An all-American classic. A true professional.</t>
  </si>
  <si>
    <t>@trillballins Apple's a trycaviar man</t>
  </si>
  <si>
    <t>Richmond, KY</t>
  </si>
  <si>
    <t>http://pbs.twimg.com/profile_images/705255331316817920/dztkmCPD_normal.jpg</t>
  </si>
  <si>
    <t>http://www.twitter.com/chadlegear/status/725858246288879617</t>
  </si>
  <si>
    <t xml:space="preserve">725858246276296705 </t>
  </si>
  <si>
    <t>https://t.co/h0LMNIeL3g #4162 Lot of 200x OEM Apple iPhone 5 5s 5c 6 6plus 6s 6s plus USB Data Cable Wholesale https://t.co/CWOXseLZhO</t>
  </si>
  <si>
    <t>http://www.twitter.com/Shfzs_xyz_22/status/725858246276296705</t>
  </si>
  <si>
    <t xml:space="preserve">725858246217588736 </t>
  </si>
  <si>
    <t>IG @doingrightbyaj</t>
  </si>
  <si>
    <t>Loyalty3811</t>
  </si>
  <si>
    <t>Single...3811 To Death of Me #Pisces #TeamEagles #TeamKnicks #DreadHeadDoItBetter S/C Anthony2438</t>
  </si>
  <si>
    <t>Eli Manning and Now Rookie CB Eli Apple,  That's New York Giants Football for Yall...Shock Pick At #10</t>
  </si>
  <si>
    <t>http://pbs.twimg.com/profile_images/669965677222977536/jjb4bcf-_normal.jpg</t>
  </si>
  <si>
    <t>http://www.twitter.com/Loyalty3811/status/725858246217588736</t>
  </si>
  <si>
    <t xml:space="preserve">725858246192451584 </t>
  </si>
  <si>
    <t>Didn't get Zeke but we still got a buckeye. I'll take it. Eli Apple. Good pick.</t>
  </si>
  <si>
    <t>http://www.twitter.com/JohnnyMahoney_/status/725858246192451584</t>
  </si>
  <si>
    <t xml:space="preserve">725858246150524928 </t>
  </si>
  <si>
    <t>Timothy McGrath</t>
  </si>
  <si>
    <t>tmcgrath57</t>
  </si>
  <si>
    <t>Plattsburgh State</t>
  </si>
  <si>
    <t>http://pbs.twimg.com/profile_images/688371042537058305/g1AjVzVi_normal.jpg</t>
  </si>
  <si>
    <t>http://www.twitter.com/tmcgrath57/status/725858246150524928</t>
  </si>
  <si>
    <t xml:space="preserve">725858246146310145 </t>
  </si>
  <si>
    <t>Alexis Wilkinson</t>
  </si>
  <si>
    <t>LexLex_Nichole</t>
  </si>
  <si>
    <t>Marketing Consultant-- Things will not change until we do--</t>
  </si>
  <si>
    <t>http://pbs.twimg.com/profile_images/722119974794457088/1Y-QGRKm_normal.jpg</t>
  </si>
  <si>
    <t>http://www.twitter.com/LexLex_Nichole/status/725858246146310145</t>
  </si>
  <si>
    <t xml:space="preserve">725858246116937733 </t>
  </si>
  <si>
    <t>Nicholas Mercuro</t>
  </si>
  <si>
    <t>NickdaMan95</t>
  </si>
  <si>
    <t>I follow sports because I love getting angry about things I have no control over. |Baylor University|</t>
  </si>
  <si>
    <t>http://pbs.twimg.com/profile_images/604487569724698624/TK-AL_b2_normal.jpg</t>
  </si>
  <si>
    <t>http://www.twitter.com/NickdaMan95/status/725858246116937733</t>
  </si>
  <si>
    <t xml:space="preserve">725858246104367104 </t>
  </si>
  <si>
    <t>#iphone #apple Deals https://t.co/gtr6iUYOB0 #9765 Autoclave LCD Bubble Remove Machine Equipment for iPhone &amp;amp; Sams… https://t.co/GFaw3qOYpD</t>
  </si>
  <si>
    <t>http://www.twitter.com/sh_fzs_05/status/725858246104367104</t>
  </si>
  <si>
    <t xml:space="preserve">725858245999497216 </t>
  </si>
  <si>
    <t>They take ELI APPLE 10th overall</t>
  </si>
  <si>
    <t>http://www.twitter.com/jon__suarez/status/725858245999497216</t>
  </si>
  <si>
    <t xml:space="preserve">725858245890457601 </t>
  </si>
  <si>
    <t>Matt Harris</t>
  </si>
  <si>
    <t>_MattHarris_</t>
  </si>
  <si>
    <t>Weekend Sports Anchor @KSLA. Multiple AP Award winner, former Sports Director, @UNCWilmington &amp; @SyracuseU educated. Lil Weezy Ana Vol. 1 is an all-time fave.</t>
  </si>
  <si>
    <t>Eli Apple, who's skills in the kitchen were legitimately questioned before the draft, goes 10th overall to NYG. Cook that #Spatulas</t>
  </si>
  <si>
    <t>http://pbs.twimg.com/profile_images/609774793039065088/6fn-EVc4_normal.jpg</t>
  </si>
  <si>
    <t>http://www.twitter.com/_MattHarris_/status/725858245890457601</t>
  </si>
  <si>
    <t xml:space="preserve">725858245726752768 </t>
  </si>
  <si>
    <t>sk_thomas32</t>
  </si>
  <si>
    <t>#JFORCE</t>
  </si>
  <si>
    <t>http://pbs.twimg.com/profile_images/673665824486395904/0pHU43fX_normal.png</t>
  </si>
  <si>
    <t>http://www.twitter.com/sk_thomas32/status/725858245726752768</t>
  </si>
  <si>
    <t xml:space="preserve">725858245596844032 </t>
  </si>
  <si>
    <t>Byrie Birving</t>
  </si>
  <si>
    <t>Cool_Vee</t>
  </si>
  <si>
    <t>I'm sittin in a chair, but in the future there's a throne. Instagram &amp; SC @cool_vee</t>
  </si>
  <si>
    <t>Eli Apple at 10? Wow</t>
  </si>
  <si>
    <t>Strongsville</t>
  </si>
  <si>
    <t>http://pbs.twimg.com/profile_images/717185658910015488/lIgzQyrV_normal.jpg</t>
  </si>
  <si>
    <t>http://www.twitter.com/Cool_Vee/status/725858245596844032</t>
  </si>
  <si>
    <t xml:space="preserve">725858245550723072 </t>
  </si>
  <si>
    <t>Daniel Hargaden</t>
  </si>
  <si>
    <t>DHargaden</t>
  </si>
  <si>
    <t>NYM/NYJ</t>
  </si>
  <si>
    <t>http://pbs.twimg.com/profile_images/654477517160448000/P2MEYuMA_normal.jpg</t>
  </si>
  <si>
    <t>http://www.twitter.com/DHargaden/status/725858245550723072</t>
  </si>
  <si>
    <t xml:space="preserve">725858245450076160 </t>
  </si>
  <si>
    <t>Tim Payne</t>
  </si>
  <si>
    <t>timpaynex</t>
  </si>
  <si>
    <t>Time to make the chimi-fucking-changas</t>
  </si>
  <si>
    <t>http://pbs.twimg.com/profile_images/715311893422940160/EYzSmigO_normal.jpg</t>
  </si>
  <si>
    <t>http://www.twitter.com/timpaynex/status/725858245450076160</t>
  </si>
  <si>
    <t xml:space="preserve">725858245450014720 </t>
  </si>
  <si>
    <t>Nicholas Crowder</t>
  </si>
  <si>
    <t>C_Nicholas07</t>
  </si>
  <si>
    <t>Avid basketball fan. Casual football fan. Co-Host 'Two Guys From Wisconsin' on @RAQRadio You already clicked on my profile, might as well follow me right?</t>
  </si>
  <si>
    <t>RT @RKalland: you know who's getting a new jersey? 
eli apple https://t.co/nryYWPTDbT</t>
  </si>
  <si>
    <t>http://pbs.twimg.com/profile_images/707806397271035904/yVILwOiR_normal.jpg</t>
  </si>
  <si>
    <t>http://www.twitter.com/C_Nicholas07/status/725858245450014720</t>
  </si>
  <si>
    <t xml:space="preserve">725858245420716035 </t>
  </si>
  <si>
    <t>Justin Stackhouse</t>
  </si>
  <si>
    <t>itsStackk</t>
  </si>
  <si>
    <t>Sports. Sports. Sports. #BasketballisLife. #BasketballNeverStops (Success is not an accident)</t>
  </si>
  <si>
    <t>38.96789</t>
  </si>
  <si>
    <t>-76.84497</t>
  </si>
  <si>
    <t>Seabrook, NH</t>
  </si>
  <si>
    <t>http://pbs.twimg.com/profile_images/626925101410291712/C24jZbpE_normal.jpg</t>
  </si>
  <si>
    <t>http://www.twitter.com/itsStackk/status/725858245420716035</t>
  </si>
  <si>
    <t xml:space="preserve">725858245294714880 </t>
  </si>
  <si>
    <t>Berner Sanders</t>
  </si>
  <si>
    <t>StevenAnthony7</t>
  </si>
  <si>
    <t>LBSU/Dream...But Never Sleep/ZBT</t>
  </si>
  <si>
    <t>I don't fuck with Apple let alone iTunes,  but since Views is dropping exclusively on Apple music... Forget my pride 😂😂😢</t>
  </si>
  <si>
    <t>http://pbs.twimg.com/profile_images/601278016275161088/iVnT-4RF_normal.jpg</t>
  </si>
  <si>
    <t>http://www.twitter.com/StevenAnthony7/status/725858245294714880</t>
  </si>
  <si>
    <t xml:space="preserve">725858245106110464 </t>
  </si>
  <si>
    <t>Miranda Gaitten</t>
  </si>
  <si>
    <t>mirandagaitten</t>
  </si>
  <si>
    <t>go bucks</t>
  </si>
  <si>
    <t>http://pbs.twimg.com/profile_images/725809273750573057/snKhYEn7_normal.jpg</t>
  </si>
  <si>
    <t>http://www.twitter.com/mirandagaitten/status/725858245106110464</t>
  </si>
  <si>
    <t xml:space="preserve">725858244971868160 </t>
  </si>
  <si>
    <t>↙️El Elegido‼️</t>
  </si>
  <si>
    <t>GlockTv</t>
  </si>
  <si>
    <t>#FreeTheGang ZeemGangBitch IG:GlockTv_ Snapchat: GlockTv</t>
  </si>
  <si>
    <t>Eli Apple is ass lol y'all better quit it</t>
  </si>
  <si>
    <t>http://pbs.twimg.com/profile_images/710513192590569472/PlIS_gJc_normal.jpg</t>
  </si>
  <si>
    <t>http://www.twitter.com/GlockTv/status/725858244971868160</t>
  </si>
  <si>
    <t xml:space="preserve">725858244950941702 </t>
  </si>
  <si>
    <t>Neep &amp; Zeke</t>
  </si>
  <si>
    <t>fanneepandzeke</t>
  </si>
  <si>
    <t>A FOOTBALL SHOW FOR FOOTBALL FANATICS. Join us every Sunday from 10am-11am for football talk - college, NFL, fantasy, wagering, and more</t>
  </si>
  <si>
    <t>RT @Landgrant33: Apple in the Big Apple. The third Buckeye in the top 10 is off the board. Eli's a New York Giant: https://t.co/G15IdXiQB6</t>
  </si>
  <si>
    <t>http://pbs.twimg.com/profile_images/514051678933237761/aJ3aNnfl_normal.png</t>
  </si>
  <si>
    <t>http://www.twitter.com/fanneepandzeke/status/725858244950941702</t>
  </si>
  <si>
    <t xml:space="preserve">725858244858646528 </t>
  </si>
  <si>
    <t>Hakjoi</t>
  </si>
  <si>
    <t>http://pbs.twimg.com/profile_images/722940988604444672/CoEYeCZ2_normal.jpg</t>
  </si>
  <si>
    <t>http://www.twitter.com/Hakjoi/status/725858244858646528</t>
  </si>
  <si>
    <t xml:space="preserve">725858244820787200 </t>
  </si>
  <si>
    <t>#iphone #apple Deals https://t.co/ljMlJPg4ms #2161 POETIC Affinity Drop Protection Transparent Case For Apple iPho… https://t.co/Q2jvxgOmc9</t>
  </si>
  <si>
    <t>http://www.twitter.com/sh_fzs_24/status/725858244820787200</t>
  </si>
  <si>
    <t xml:space="preserve">725858244808298496 </t>
  </si>
  <si>
    <t>Tom Taylor</t>
  </si>
  <si>
    <t>TomTaylor03</t>
  </si>
  <si>
    <t>The ultimate measure of a man is not where he stands in moments of comfort and convenience, but where he stands at times of challenge and controversy - Dr. King</t>
  </si>
  <si>
    <t>http://pbs.twimg.com/profile_images/651551935548510208/QX-vPUOE_normal.jpg</t>
  </si>
  <si>
    <t>http://www.twitter.com/TomTaylor03/status/725858244808298496</t>
  </si>
  <si>
    <t xml:space="preserve">725858244804091905 </t>
  </si>
  <si>
    <t>#FreeEman</t>
  </si>
  <si>
    <t>__Zeroo</t>
  </si>
  <si>
    <t>RT @royalteaaaaa: ELI APPLE do us good 💪🏽 #NYGpick</t>
  </si>
  <si>
    <t>http://pbs.twimg.com/profile_images/724603939748978688/2WEdpfJ2_normal.jpg</t>
  </si>
  <si>
    <t>http://www.twitter.com/__Zeroo/status/725858244804091905</t>
  </si>
  <si>
    <t xml:space="preserve">725858244795715584 </t>
  </si>
  <si>
    <t>i</t>
  </si>
  <si>
    <t>watchstevetweet</t>
  </si>
  <si>
    <t>http://pbs.twimg.com/profile_images/661298041467609088/-clP8w-T_normal.jpg</t>
  </si>
  <si>
    <t>http://www.twitter.com/watchstevetweet/status/725858244795715584</t>
  </si>
  <si>
    <t xml:space="preserve">725858244770467840 </t>
  </si>
  <si>
    <t>Wes Goldberg</t>
  </si>
  <si>
    <t>wcgoldberg</t>
  </si>
  <si>
    <t>Editor: @AllUCanHeat1. Host: Heat Check podcast. Writer: @HPbasketball | @FriendlyBounce | @TheCauldron | @FanSided | @TodaysFastbreak. #UCF alum. NOT A ROBOT!</t>
  </si>
  <si>
    <t>RT @JADubin5: ALSO KEEP MAKING YOUR BIG APPLE JOKES LIKE THE GIANTS DON'T PLAY IN EAST RUTHERFORD NEW JERSEY Y'ALL</t>
  </si>
  <si>
    <t>http://pbs.twimg.com/profile_images/722291857389039616/tmv8_diE_normal.jpg</t>
  </si>
  <si>
    <t>http://www.twitter.com/wcgoldberg/status/725858244770467840</t>
  </si>
  <si>
    <t xml:space="preserve">725858244724412418 </t>
  </si>
  <si>
    <t>MacGyver</t>
  </si>
  <si>
    <t>MattLorenzo</t>
  </si>
  <si>
    <t>Fluent in sarcasm DIE-HARD fan of #NJD #NYG #NYY #NYK #WWE MacGyver Dexter Conan Jake and Amir &amp; Archer. Dean Ambrose Sami Zayn Becky Lynch &amp; Bayley Superfan.</t>
  </si>
  <si>
    <t>The last clip of Apple showed him holding the WR the entire play.</t>
  </si>
  <si>
    <t>Fairfield CT &amp; The Danger Zone</t>
  </si>
  <si>
    <t>http://pbs.twimg.com/profile_images/724019645875892225/htdqaDqP_normal.jpg</t>
  </si>
  <si>
    <t>http://www.twitter.com/MattLorenzo/status/725858244724412418</t>
  </si>
  <si>
    <t xml:space="preserve">725858244661379072 </t>
  </si>
  <si>
    <t>daniwil3</t>
  </si>
  <si>
    <t>In the highlights I saw of Apple just now, all I saw was holding...</t>
  </si>
  <si>
    <t>http://pbs.twimg.com/profile_images/707061732070436865/1D7dX2jN_normal.jpg</t>
  </si>
  <si>
    <t>http://www.twitter.com/daniwil3/status/725858244661379072</t>
  </si>
  <si>
    <t xml:space="preserve">725858244548251648 </t>
  </si>
  <si>
    <t>Adam King</t>
  </si>
  <si>
    <t>AdamAndrewKing</t>
  </si>
  <si>
    <t>Grateful for all God has blessed me. Sports Reporter &amp; Broadcast Journalism Major at The University of Cincinnati. Call me, Beep me, If you wanna reach me.</t>
  </si>
  <si>
    <t>RT @Matt_NBC4: When Eli Apple originally decided to leave early, I thought fringe first round pick. Now he's 10th overall. Shows what I know</t>
  </si>
  <si>
    <t>http://pbs.twimg.com/profile_images/719260827031891968/mFoZFPw6_normal.jpg</t>
  </si>
  <si>
    <t>http://www.twitter.com/AdamAndrewKing/status/725858244548251648</t>
  </si>
  <si>
    <t xml:space="preserve">725858244497788928 </t>
  </si>
  <si>
    <t>☆ Francheska(Anton);</t>
  </si>
  <si>
    <t>BushHide</t>
  </si>
  <si>
    <t>⬅ Isn't she beautiful?:)</t>
  </si>
  <si>
    <t>Apple - Carl Icahn = Apple stocks going downhill</t>
  </si>
  <si>
    <t>http://pbs.twimg.com/profile_images/716002842339852288/7_jogf59_normal.jpg</t>
  </si>
  <si>
    <t>http://www.twitter.com/BushHide/status/725858244497788928</t>
  </si>
  <si>
    <t xml:space="preserve">725858244464238592 </t>
  </si>
  <si>
    <t>All Ohio State</t>
  </si>
  <si>
    <t>allbuckeyesosu</t>
  </si>
  <si>
    <t>All Ohio State Sports. 8 Time NCAA Football National Champions. 1 Time NCAA Basketball National Champions.</t>
  </si>
  <si>
    <t>3 in the top 10! Eli Apple selected 10th overall to the New York Giants.</t>
  </si>
  <si>
    <t>http://pbs.twimg.com/profile_images/715653848292003840/d3wDUSQ9_normal.jpg</t>
  </si>
  <si>
    <t>http://www.twitter.com/allbuckeyesosu/status/725858244464238592</t>
  </si>
  <si>
    <t xml:space="preserve">725858244325941248 </t>
  </si>
  <si>
    <t>Kyle Phillips</t>
  </si>
  <si>
    <t>TigerKayP</t>
  </si>
  <si>
    <t>Sikorsky Engineer, MBA student and I am only just getting started!</t>
  </si>
  <si>
    <t>ATLanta, GA</t>
  </si>
  <si>
    <t>http://pbs.twimg.com/profile_images/2757103122/f8d3352346a04ca9db61aa7bc0fcf22f_normal.jpeg</t>
  </si>
  <si>
    <t>http://www.twitter.com/TigerKayP/status/725858244325941248</t>
  </si>
  <si>
    <t xml:space="preserve">725858244321628165 </t>
  </si>
  <si>
    <t>685E集めました！「グロかわ！ゾンビ少女」#グロかわ！ゾンビ少女 https://t.co/0b4zi5hFD7 https://t.co/c7X74PWND9</t>
  </si>
  <si>
    <t>http://www.twitter.com/1Youk/status/725858244321628165</t>
  </si>
  <si>
    <t xml:space="preserve">725858244271419392 </t>
  </si>
  <si>
    <t>http://www.twitter.com/mastorroshi/status/725858244271419392</t>
  </si>
  <si>
    <t xml:space="preserve">725858244229476352 </t>
  </si>
  <si>
    <t>Alec Rider</t>
  </si>
  <si>
    <t>alecrider</t>
  </si>
  <si>
    <t>Communication B.A. | Future Sailor |Interested in political and sports communication | St. Louis Cardinals fan for life.</t>
  </si>
  <si>
    <t>@Ryan_Lee31 @Giants Eli Big Apple</t>
  </si>
  <si>
    <t>http://pbs.twimg.com/profile_images/523118813470920706/WXaYmfOU_normal.jpeg</t>
  </si>
  <si>
    <t>http://www.twitter.com/alecrider/status/725858244229476352</t>
  </si>
  <si>
    <t xml:space="preserve">725858244179140608 </t>
  </si>
  <si>
    <t>sampIeton</t>
  </si>
  <si>
    <t>i just eat mad rice now</t>
  </si>
  <si>
    <t>RT @AbeBroman: GRUDEN: i call NYC the big apple because it's big and that's where Eli Apple plays. what a player
[BERMAN STARTS HANDING OU…</t>
  </si>
  <si>
    <t>http://pbs.twimg.com/profile_images/691358197819535364/ihActp08_normal.jpg</t>
  </si>
  <si>
    <t>http://www.twitter.com/sampIeton/status/725858244179140608</t>
  </si>
  <si>
    <t xml:space="preserve">725858244166598656 </t>
  </si>
  <si>
    <t>Tanner Carson</t>
  </si>
  <si>
    <t>SpencerT_</t>
  </si>
  <si>
    <t>You think I ain't worth a dollar, but I feel like a millionaire | Lead CFB writer @wutksports | Rock Solid Sports M&amp;F 7-8 | co-host @0FilterSports</t>
  </si>
  <si>
    <t>http://pbs.twimg.com/profile_images/725775815896502273/S5zR1dZM_normal.jpg</t>
  </si>
  <si>
    <t>http://www.twitter.com/SpencerT_/status/725858244166598656</t>
  </si>
  <si>
    <t xml:space="preserve">725858244154023936 </t>
  </si>
  <si>
    <t>The Tundra Trio</t>
  </si>
  <si>
    <t>tundratrio</t>
  </si>
  <si>
    <t>See you in October, Eli Apple #NFLDraft2016 @LambeauField #TundraTrio @Giants #Apple2AppleJoke</t>
  </si>
  <si>
    <t>http://pbs.twimg.com/profile_images/558770787834810371/XkGMMoP0_normal.png</t>
  </si>
  <si>
    <t>http://www.twitter.com/tundratrio/status/725858244154023936</t>
  </si>
  <si>
    <t xml:space="preserve">725858244120461313 </t>
  </si>
  <si>
    <t>Mike Appello</t>
  </si>
  <si>
    <t>appello83</t>
  </si>
  <si>
    <t>maybe I'm an asshole</t>
  </si>
  <si>
    <t>ELI APPLE. WHAT??????</t>
  </si>
  <si>
    <t>http://pbs.twimg.com/profile_images/725458111872557057/q7c3RJ5V_normal.jpg</t>
  </si>
  <si>
    <t>http://www.twitter.com/appello83/status/725858244120461313</t>
  </si>
  <si>
    <t xml:space="preserve">725858244015460353 </t>
  </si>
  <si>
    <t>Stone 12</t>
  </si>
  <si>
    <t>RyanStone616</t>
  </si>
  <si>
    <t>#IAmAChristian✝ #ThankYouJesus #BBTB✝ #GodStrong #WhateverItTakes 
John 3:16 - Phil 4:13 - Eph 6:10-17
#WeAre12 #GoHawks #GoWarriors</t>
  </si>
  <si>
    <t>http://pbs.twimg.com/profile_images/722119066853314560/uaq7FAc4_normal.jpg</t>
  </si>
  <si>
    <t>http://www.twitter.com/RyanStone616/status/725858244015460353</t>
  </si>
  <si>
    <t xml:space="preserve">725858243986100224 </t>
  </si>
  <si>
    <t>WyomingSean</t>
  </si>
  <si>
    <t>dsbinWyoming</t>
  </si>
  <si>
    <t>Just joined twitter at 1 in the morning to follow the guys from Opie and Anthony. Not the worst thing i've done after midnight.</t>
  </si>
  <si>
    <t>Eli Apple? Not Hargreaves?</t>
  </si>
  <si>
    <t>41.13998</t>
  </si>
  <si>
    <t>-104.82025</t>
  </si>
  <si>
    <t>Cheyenne, WY</t>
  </si>
  <si>
    <t>http://pbs.twimg.com/profile_images/1496165799/IMG_0546_2_normal.JPG</t>
  </si>
  <si>
    <t>http://www.twitter.com/dsbinWyoming/status/725858243986100224</t>
  </si>
  <si>
    <t xml:space="preserve">725858243965231104 </t>
  </si>
  <si>
    <t>heil_david</t>
  </si>
  <si>
    <t>Tiffin 18 or 19 or 20 i don't know</t>
  </si>
  <si>
    <t>http://pbs.twimg.com/profile_images/673733740640751616/yXK9Ybsk_normal.jpg</t>
  </si>
  <si>
    <t>http://www.twitter.com/heil_david/status/725858243965231104</t>
  </si>
  <si>
    <t xml:space="preserve">725858243961049088 </t>
  </si>
  <si>
    <t>John Morgan Francis</t>
  </si>
  <si>
    <t>MonJorgan</t>
  </si>
  <si>
    <t>Sports Writer for the Kentucky Kernel</t>
  </si>
  <si>
    <t>RT @NEPD_Loyko: I love Eli Apple's game, but this is high for him.</t>
  </si>
  <si>
    <t>University of Kentucky</t>
  </si>
  <si>
    <t>http://pbs.twimg.com/profile_images/725843958186778629/F4PTo336_normal.jpg</t>
  </si>
  <si>
    <t>http://www.twitter.com/MonJorgan/status/725858243961049088</t>
  </si>
  <si>
    <t xml:space="preserve">725858243952652288 </t>
  </si>
  <si>
    <t>Justin Garfield</t>
  </si>
  <si>
    <t>JaytotheGarf</t>
  </si>
  <si>
    <t>Houston ➡ Orlando</t>
  </si>
  <si>
    <t>There's another ELI in the big APPLE. #NFLDraft2016</t>
  </si>
  <si>
    <t>http://pbs.twimg.com/profile_images/702224762282647552/A-bpm4U2_normal.jpg</t>
  </si>
  <si>
    <t>http://www.twitter.com/JaytotheGarf/status/725858243952652288</t>
  </si>
  <si>
    <t xml:space="preserve">725858243898163204 </t>
  </si>
  <si>
    <t>http://www.twitter.com/medfort/status/725858243898163204</t>
  </si>
  <si>
    <t xml:space="preserve">725858243885588481 </t>
  </si>
  <si>
    <t>Epos</t>
  </si>
  <si>
    <t>EricPostus</t>
  </si>
  <si>
    <t>Amateur Poker Player #BirdGang #NovaNation #NattyChamps</t>
  </si>
  <si>
    <t>@jeffpjeffp a kid in one of my classes went to hs and played with this apple guy lol he says hes a great player</t>
  </si>
  <si>
    <t>Brooklawn, NJ</t>
  </si>
  <si>
    <t>http://pbs.twimg.com/profile_images/704720408554151936/k8crNxQh_normal.jpg</t>
  </si>
  <si>
    <t>http://www.twitter.com/EricPostus/status/725858243885588481</t>
  </si>
  <si>
    <t xml:space="preserve">725858243717771264 </t>
  </si>
  <si>
    <t>The Boy™</t>
  </si>
  <si>
    <t>kwvsii</t>
  </si>
  <si>
    <t>Stay Humble•Stay Hungry</t>
  </si>
  <si>
    <t>http://pbs.twimg.com/profile_images/712688618989428737/4lGZkafA_normal.jpg</t>
  </si>
  <si>
    <t>http://www.twitter.com/kwvsii/status/725858243717771264</t>
  </si>
  <si>
    <t xml:space="preserve">725858243692617728 </t>
  </si>
  <si>
    <t>FIJIGOD</t>
  </si>
  <si>
    <t>1taskforcetone</t>
  </si>
  <si>
    <t>21·BASED·SS·#TheFamily·#FreeZane·
#RIPNickyB</t>
  </si>
  <si>
    <t>LIMA</t>
  </si>
  <si>
    <t>http://pbs.twimg.com/profile_images/724838033900605441/nN0ECq5A_normal.jpg</t>
  </si>
  <si>
    <t>http://www.twitter.com/1taskforcetone/status/725858243692617728</t>
  </si>
  <si>
    <t xml:space="preserve">725858243541635072 </t>
  </si>
  <si>
    <t>Safo Appiah-Opong</t>
  </si>
  <si>
    <t>saessafo</t>
  </si>
  <si>
    <t>I like water. Like a lot.</t>
  </si>
  <si>
    <t>Welcome to the #Giant  Eli Apple</t>
  </si>
  <si>
    <t>http://pbs.twimg.com/profile_images/378800000111112123/f40a395b6999f10bf76431ba06ce7172_normal.jpeg</t>
  </si>
  <si>
    <t>http://www.twitter.com/saessafo/status/725858243541635072</t>
  </si>
  <si>
    <t xml:space="preserve">725858243436797952 </t>
  </si>
  <si>
    <t>PJB</t>
  </si>
  <si>
    <t>PhilBurger813</t>
  </si>
  <si>
    <t>A father first and foremost. Born and raised in #CigarCity! 
Not your average #Bucs' season ticket holder!! #813 #ItsABucsLife #WeAreMagic</t>
  </si>
  <si>
    <t>http://pbs.twimg.com/profile_images/672194701139816448/8Umq6nSK_normal.jpg</t>
  </si>
  <si>
    <t>http://www.twitter.com/PhilBurger813/status/725858243436797952</t>
  </si>
  <si>
    <t xml:space="preserve">725858243306622976 </t>
  </si>
  <si>
    <t>Vicente Bogarín</t>
  </si>
  <si>
    <t>Vbogarin</t>
  </si>
  <si>
    <t>http://pbs.twimg.com/profile_images/1268277664/P1040508_normal.jpg</t>
  </si>
  <si>
    <t>http://www.twitter.com/Vbogarin/status/725858243306622976</t>
  </si>
  <si>
    <t xml:space="preserve">725858243273211904 </t>
  </si>
  <si>
    <t>Nathan Ross</t>
  </si>
  <si>
    <t>nathanross_</t>
  </si>
  <si>
    <t>Chelsea FC. @bethannny_ ❤️</t>
  </si>
  <si>
    <t>http://pbs.twimg.com/profile_images/717125229722615808/o28ZyfRH_normal.jpg</t>
  </si>
  <si>
    <t>http://www.twitter.com/nathanross_/status/725858243273211904</t>
  </si>
  <si>
    <t xml:space="preserve">725858243185135617 </t>
  </si>
  <si>
    <t>bearkat</t>
  </si>
  <si>
    <t>hunter_jake</t>
  </si>
  <si>
    <t>I'm just the guy im fully faithful to the greatest college football team ever Florida Gators. i like ice cold busch light,espn, The KC Royals, an Chris Farley</t>
  </si>
  <si>
    <t>Eli Apple over vh3 hmm..</t>
  </si>
  <si>
    <t>http://pbs.twimg.com/profile_images/1882827868/LMM9nXJx_normal</t>
  </si>
  <si>
    <t>http://www.twitter.com/hunter_jake/status/725858243185135617</t>
  </si>
  <si>
    <t xml:space="preserve">725858243176583168 </t>
  </si>
  <si>
    <t>Grind non stop</t>
  </si>
  <si>
    <t>Ellison57</t>
  </si>
  <si>
    <t>i talk about sports and music a lot. so if you dont like either i wouldn't follow</t>
  </si>
  <si>
    <t>waco tx</t>
  </si>
  <si>
    <t>http://pbs.twimg.com/profile_images/696168714270429184/VTIFl1P2_normal.jpg</t>
  </si>
  <si>
    <t>http://www.twitter.com/Ellison57/status/725858243176583168</t>
  </si>
  <si>
    <t xml:space="preserve">725858243130445827 </t>
  </si>
  <si>
    <t>sakua</t>
  </si>
  <si>
    <t>sakurasaku12051</t>
  </si>
  <si>
    <t>貴官も我々と共に日本の平和を守らないか？
【美少女だらけの自衛隊が剣と魔法で戦ったら】
https://t.co/Ou4ezWqxWc
#自衛隊 #美少女 #アプリ #ゲーム #無料 https://t.co/Ua1QFJCxbJ</t>
  </si>
  <si>
    <t>http://www.twitter.com/sakurasaku12051/status/725858243130445827</t>
  </si>
  <si>
    <t xml:space="preserve">725858243038294016 </t>
  </si>
  <si>
    <t>Patrick DEmilia</t>
  </si>
  <si>
    <t>pj0511</t>
  </si>
  <si>
    <t>Where is Apple going to fit between cormartie and Jenkins?</t>
  </si>
  <si>
    <t>http://pbs.twimg.com/profile_images/725844003481079808/wfeaDTJK_normal.jpg</t>
  </si>
  <si>
    <t>http://www.twitter.com/pj0511/status/725858243038294016</t>
  </si>
  <si>
    <t xml:space="preserve">725858242908291072 </t>
  </si>
  <si>
    <t>D'Showtime Russell</t>
  </si>
  <si>
    <t>Nreilly_24_WDE</t>
  </si>
  <si>
    <t>21 Kobe Bryant is Goat 203 #Lakers #Vikings #Redsox #TarHeels #WDE #JDM SC Lakers4days</t>
  </si>
  <si>
    <t>That was insane reach on Apple</t>
  </si>
  <si>
    <t>http://pbs.twimg.com/profile_images/725136227591151616/aepd1CZe_normal.jpg</t>
  </si>
  <si>
    <t>7385</t>
  </si>
  <si>
    <t>6867</t>
  </si>
  <si>
    <t>http://www.twitter.com/Nreilly_24_WDE/status/725858242908291072</t>
  </si>
  <si>
    <t xml:space="preserve">725858242866237444 </t>
  </si>
  <si>
    <t>John Evans</t>
  </si>
  <si>
    <t>John_Evans_</t>
  </si>
  <si>
    <t>Sports page designer at the CND in Austin, TX. Publisher for https://t.co/8M9MsjUTeE - Twitter handle @chippewacountry</t>
  </si>
  <si>
    <t>http://pbs.twimg.com/profile_images/481593048820744192/td6ODp2l_normal.jpeg</t>
  </si>
  <si>
    <t>http://www.twitter.com/John_Evans_/status/725858242866237444</t>
  </si>
  <si>
    <t xml:space="preserve">725858242853781505 </t>
  </si>
  <si>
    <t>Michael Safoschnik</t>
  </si>
  <si>
    <t>MikeSafo</t>
  </si>
  <si>
    <t>Host of the Good Life podcast... https://t.co/J2YjgZ7zdm</t>
  </si>
  <si>
    <t>Eli Apple ? Oh come on!!  If you wanted him then trade down!!  What a reach!   Ridiculous   #Giants #NFLDraft</t>
  </si>
  <si>
    <t>http://pbs.twimg.com/profile_images/378800000511824054/0bddad1f9bdd17e9d6c6e6856d11f6b6_normal.jpeg</t>
  </si>
  <si>
    <t>http://www.twitter.com/MikeSafo/status/725858242853781505</t>
  </si>
  <si>
    <t xml:space="preserve">725858242736349184 </t>
  </si>
  <si>
    <t>♡Ms. Lyons♡</t>
  </si>
  <si>
    <t>Heyimshayla</t>
  </si>
  <si>
    <t>Do not see the world for what it is, but for what it could be. ZOOM. No rest for the Rad♡ Stonehill Track and Field</t>
  </si>
  <si>
    <t>My family just spent 5 minutes making apple jokes after that draft pick</t>
  </si>
  <si>
    <t>http://pbs.twimg.com/profile_images/650041369139019780/J5ch7eAw_normal.jpg</t>
  </si>
  <si>
    <t>http://www.twitter.com/Heyimshayla/status/725858242736349184</t>
  </si>
  <si>
    <t xml:space="preserve">725858242639872000 </t>
  </si>
  <si>
    <t>psihology tricks</t>
  </si>
  <si>
    <t>finaloath</t>
  </si>
  <si>
    <t>Cool Psychology Tricks You Need To Try</t>
  </si>
  <si>
    <t>DeepakChopra
This weekend, make time for YOU. For daily #wellness, download our app (from DeepakChopra): https://t.co/ILUC0zUwyj …</t>
  </si>
  <si>
    <t>http://pbs.twimg.com/profile_images/612140221338132480/huPmB70b_normal.jpg</t>
  </si>
  <si>
    <t>http://www.twitter.com/finaloath/status/725858242639872000</t>
  </si>
  <si>
    <t xml:space="preserve">725858242606317568 </t>
  </si>
  <si>
    <t>Jordan D'Alessio</t>
  </si>
  <si>
    <t>NYGrulez18</t>
  </si>
  <si>
    <t>Fall down seven times, stand up eight</t>
  </si>
  <si>
    <t>Eli Apple welcome to the greatest organization in football. #NYG</t>
  </si>
  <si>
    <t>http://pbs.twimg.com/profile_images/694674410423320580/pxl_7IHW_normal.jpg</t>
  </si>
  <si>
    <t>http://www.twitter.com/NYGrulez18/status/725858242606317568</t>
  </si>
  <si>
    <t xml:space="preserve">725858242589544451 </t>
  </si>
  <si>
    <t>Buffalo Ball Buster</t>
  </si>
  <si>
    <t>Sportsworld716</t>
  </si>
  <si>
    <t>Funny Bills/Sabres/Yankees/Duke Fan Here to make you laugh! HATE TRUMP
I have never let my schooling interfere with my education</t>
  </si>
  <si>
    <t>http://pbs.twimg.com/profile_images/725365243879276544/cFwUJo3k_normal.jpg</t>
  </si>
  <si>
    <t>http://www.twitter.com/Sportsworld716/status/725858242589544451</t>
  </si>
  <si>
    <t xml:space="preserve">725858242518237184 </t>
  </si>
  <si>
    <t>Alethea Lamberson</t>
  </si>
  <si>
    <t>Leath14</t>
  </si>
  <si>
    <t>Redeemed | Forgiven | Free | Athletes in Action staff at Virginia Tech &amp; Radford | Galatians 5:1 ✞</t>
  </si>
  <si>
    <t>I was never much of an Eli Apple fan, but love seeing three Buckeyes go in the top 10 👏🏾😁</t>
  </si>
  <si>
    <t>http://pbs.twimg.com/profile_images/554131936017666048/9DIRibu-_normal.jpeg</t>
  </si>
  <si>
    <t>http://www.twitter.com/Leath14/status/725858242518237184</t>
  </si>
  <si>
    <t xml:space="preserve">725858242518126593 </t>
  </si>
  <si>
    <t>bmcnally14</t>
  </si>
  <si>
    <t>Covering the Redskins for 106.7 The Fan. All things DC sports. College hoops junkie. Maryland grad. Purple Eagle.</t>
  </si>
  <si>
    <t>RT @lizclarketweet: NYGiants double-down on Eli's on their roster: With No. 10 pick, they take CB Eli Apple. That’s 3 Buckeyes among the to…</t>
  </si>
  <si>
    <t>http://pbs.twimg.com/profile_images/671939401073709056/u0AnGAJr_normal.jpg</t>
  </si>
  <si>
    <t>13993</t>
  </si>
  <si>
    <t>http://www.twitter.com/bmcnally14/status/725858242518126593</t>
  </si>
  <si>
    <t xml:space="preserve">725858242488836097 </t>
  </si>
  <si>
    <t>Deuce</t>
  </si>
  <si>
    <t>MaxwellEgbujor</t>
  </si>
  <si>
    <t>Young Metro has instilled his trust in me | De Anza College</t>
  </si>
  <si>
    <t>Eli Apple over VH3? You choice Inexperience and height over "undersized" and savage? Giants wanna lose the NFC East so bad</t>
  </si>
  <si>
    <t>http://pbs.twimg.com/profile_images/600044103762456576/79XqssjF_normal.jpg</t>
  </si>
  <si>
    <t>http://www.twitter.com/MaxwellEgbujor/status/725858242488836097</t>
  </si>
  <si>
    <t xml:space="preserve">725858242459504640 </t>
  </si>
  <si>
    <t>Kyle Pratt</t>
  </si>
  <si>
    <t>KPratt36</t>
  </si>
  <si>
    <t>Ohio University Sports Management &amp; Business Analytics, 2018.</t>
  </si>
  <si>
    <t>http://pbs.twimg.com/profile_images/724825871677267968/jsejxHMe_normal.jpg</t>
  </si>
  <si>
    <t>http://www.twitter.com/KPratt36/status/725858242459504640</t>
  </si>
  <si>
    <t xml:space="preserve">725858242451087361 </t>
  </si>
  <si>
    <t>Trevor Ramsey</t>
  </si>
  <si>
    <t>The_Ram_13</t>
  </si>
  <si>
    <t>@haley_jj16 is okay I guess</t>
  </si>
  <si>
    <t>That last Apple highlight was pass interference for sure</t>
  </si>
  <si>
    <t>30.23576</t>
  </si>
  <si>
    <t>-92.09457</t>
  </si>
  <si>
    <t>Scott County, VA</t>
  </si>
  <si>
    <t>http://pbs.twimg.com/profile_images/722897567365902336/tP_0NOFi_normal.jpg</t>
  </si>
  <si>
    <t>http://www.twitter.com/The_Ram_13/status/725858242451087361</t>
  </si>
  <si>
    <t xml:space="preserve">725858242367242240 </t>
  </si>
  <si>
    <t>Byron N Williams Jr</t>
  </si>
  <si>
    <t>ThaMamba42</t>
  </si>
  <si>
    <t>#RMU20 #MambaSZN Snap:Lightskinnmamba IG:ThaMamba42</t>
  </si>
  <si>
    <t>@Rjr10official @Giants would've LOVED him instead of Apple. Such a gamble pick</t>
  </si>
  <si>
    <t>42.04281</t>
  </si>
  <si>
    <t>-88.07980000000001</t>
  </si>
  <si>
    <t>Hoffman Estates, IL</t>
  </si>
  <si>
    <t>http://pbs.twimg.com/profile_images/721915986505433088/i76M7aWo_normal.jpg</t>
  </si>
  <si>
    <t>http://www.twitter.com/ThaMamba42/status/725858242367242240</t>
  </si>
  <si>
    <t xml:space="preserve">725858242350469120 </t>
  </si>
  <si>
    <t>Edward White iii</t>
  </si>
  <si>
    <t>Edlova23</t>
  </si>
  <si>
    <t>QuietlyDemonstrative....</t>
  </si>
  <si>
    <t>Eli Apple....O - H!!!! #NFLDraft2016</t>
  </si>
  <si>
    <t>http://pbs.twimg.com/profile_images/654173127338008576/zqIwA4h8_normal.jpg</t>
  </si>
  <si>
    <t>http://www.twitter.com/Edlova23/status/725858242350469120</t>
  </si>
  <si>
    <t xml:space="preserve">725858242346147840 </t>
  </si>
  <si>
    <t>AjK - Primetime Hero</t>
  </si>
  <si>
    <t>Primetime_Hero</t>
  </si>
  <si>
    <t>Andrew, Gamer, Marvel fan, bad aspiring comedian, husband, and lover of hot wings. #HTTR #RCJH GT = Primetime Hero</t>
  </si>
  <si>
    <t>@Manny_PPI "Why would I cook myself?" - Eli Apple</t>
  </si>
  <si>
    <t>http://pbs.twimg.com/profile_images/582932994261839873/TjnrrJEv_normal.jpg</t>
  </si>
  <si>
    <t>http://www.twitter.com/Primetime_Hero/status/725858242346147840</t>
  </si>
  <si>
    <t xml:space="preserve">725858242341916672 </t>
  </si>
  <si>
    <t>✨T J P✨</t>
  </si>
  <si>
    <t>MaskaraManik</t>
  </si>
  <si>
    <t>FILIPINO! My life is based on a true story..became a Luchador when i was bitten by a radioactive Luchador. I'm not really a Pro Wrestler, I just play one on TV.</t>
  </si>
  <si>
    <t>http://pbs.twimg.com/profile_images/720821716235083778/zpwwZVQ-_normal.jpg</t>
  </si>
  <si>
    <t>23640</t>
  </si>
  <si>
    <t>http://www.twitter.com/MaskaraManik/status/725858242341916672</t>
  </si>
  <si>
    <t xml:space="preserve">725858242329456640 </t>
  </si>
  <si>
    <t>Ben Gruen</t>
  </si>
  <si>
    <t>GruenBen</t>
  </si>
  <si>
    <t>#GiantsDraft Eli Apple over Myles Jack? Nnnnooooo.....sigh.</t>
  </si>
  <si>
    <t>http://www.twitter.com/GruenBen/status/725858242329456640</t>
  </si>
  <si>
    <t xml:space="preserve">725858242321104896 </t>
  </si>
  <si>
    <t>andrewhuamani12</t>
  </si>
  <si>
    <t>Clifton Mustangs Football‼️</t>
  </si>
  <si>
    <t>http://pbs.twimg.com/profile_images/694040455537954816/zueW1aqK_normal.jpg</t>
  </si>
  <si>
    <t>http://www.twitter.com/andrewhuamani12/status/725858242321104896</t>
  </si>
  <si>
    <t xml:space="preserve">725858242262261760 </t>
  </si>
  <si>
    <t>VelasquezKevin1</t>
  </si>
  <si>
    <t>Great foreplay, average sex</t>
  </si>
  <si>
    <t>Son of a bitch, I wanted the Jets to draft Eli Apple</t>
  </si>
  <si>
    <t>http://pbs.twimg.com/profile_images/720519724782620672/pawlkdh6_normal.jpg</t>
  </si>
  <si>
    <t>http://www.twitter.com/VelasquezKevin1/status/725858242262261760</t>
  </si>
  <si>
    <t xml:space="preserve">725858242237202432 </t>
  </si>
  <si>
    <t>leggend</t>
  </si>
  <si>
    <t>legend_thegr3at</t>
  </si>
  <si>
    <t>#teamdorieduck</t>
  </si>
  <si>
    <t>http://pbs.twimg.com/profile_images/697522592396095489/nqi9TdK6_normal.jpg</t>
  </si>
  <si>
    <t>http://www.twitter.com/legend_thegr3at/status/725858242237202432</t>
  </si>
  <si>
    <t xml:space="preserve">725858242199490560 </t>
  </si>
  <si>
    <t>Cody Norlander</t>
  </si>
  <si>
    <t>norlander15</t>
  </si>
  <si>
    <t>http://pbs.twimg.com/profile_images/713556937938485248/6PED3fA6_normal.jpg</t>
  </si>
  <si>
    <t>http://www.twitter.com/norlander15/status/725858242199490560</t>
  </si>
  <si>
    <t xml:space="preserve">725858242094571521 </t>
  </si>
  <si>
    <t>cristopsporz</t>
  </si>
  <si>
    <t>RT @Ian_OConnor: How about a minicamp bake-off between Eli Manning and Eli Apple?</t>
  </si>
  <si>
    <t>http://pbs.twimg.com/profile_images/658426738087743488/OW5K9_sP_normal.jpg</t>
  </si>
  <si>
    <t>http://www.twitter.com/cristopsporz/status/725858242094571521</t>
  </si>
  <si>
    <t xml:space="preserve">725858241993932800 </t>
  </si>
  <si>
    <t>https://t.co/Ch7YgNPVpp #1427 100x Genuine New Original Apple iPhone 4,4s 30 pin USB Data Cable https://t.co/Xu1rjcEt8Z</t>
  </si>
  <si>
    <t>http://www.twitter.com/Shfzs_xyz_22/status/725858241993932800</t>
  </si>
  <si>
    <t xml:space="preserve">725858241972822016 </t>
  </si>
  <si>
    <t>B-Rod</t>
  </si>
  <si>
    <t>Steelcityblitz6</t>
  </si>
  <si>
    <t>Apple to the giant is a big reach at 10</t>
  </si>
  <si>
    <t>http://pbs.twimg.com/profile_images/464268103514214400/IEZCv_pR_normal.jpeg</t>
  </si>
  <si>
    <t>http://www.twitter.com/Steelcityblitz6/status/725858241972822016</t>
  </si>
  <si>
    <t xml:space="preserve">725858241939410948 </t>
  </si>
  <si>
    <t>hima</t>
  </si>
  <si>
    <t>hima_200914</t>
  </si>
  <si>
    <t>http://pbs.twimg.com/profile_images/660249858650042368/64KHfifQ_normal.jpg</t>
  </si>
  <si>
    <t>http://www.twitter.com/hima_200914/status/725858241939410948</t>
  </si>
  <si>
    <t xml:space="preserve">725858241889067009 </t>
  </si>
  <si>
    <t>#iphone #apple Deals https://t.co/JUqoAooU1J #1648 iPhone Lot https://t.co/9OpTmKGH1C</t>
  </si>
  <si>
    <t>http://www.twitter.com/sh_fzs_05/status/725858241889067009</t>
  </si>
  <si>
    <t xml:space="preserve">725858241872175105 </t>
  </si>
  <si>
    <t>Bryan Jedlinski</t>
  </si>
  <si>
    <t>Bjedlinski5</t>
  </si>
  <si>
    <t>Full time CNC Machinist. Some times a good friend. Full time Dad to wittle Sean Alan 06/30/15
                                              @chelsea_corraa</t>
  </si>
  <si>
    <t>http://pbs.twimg.com/profile_images/714925868976586752/H2Ada8Gi_normal.jpg</t>
  </si>
  <si>
    <t>http://www.twitter.com/Bjedlinski5/status/725858241872175105</t>
  </si>
  <si>
    <t xml:space="preserve">725858241863782400 </t>
  </si>
  <si>
    <t>Amarillo</t>
  </si>
  <si>
    <t>pixelberserker</t>
  </si>
  <si>
    <t>La suerte es mi única virtud. Pokéfan desde 1997.</t>
  </si>
  <si>
    <t>Nos chingaron a Apple, a ver que cae ahora.</t>
  </si>
  <si>
    <t>http://pbs.twimg.com/profile_images/715684601050476548/Sf52p3YJ_normal.jpg</t>
  </si>
  <si>
    <t>http://www.twitter.com/pixelberserker/status/725858241863782400</t>
  </si>
  <si>
    <t xml:space="preserve">725858241851326465 </t>
  </si>
  <si>
    <t>Hotkotter</t>
  </si>
  <si>
    <t>Aint no rest for the wicked</t>
  </si>
  <si>
    <t>http://pbs.twimg.com/profile_images/713920624943636480/Cj-eGJPF_normal.jpg</t>
  </si>
  <si>
    <t>http://www.twitter.com/Hotkotter/status/725858241851326465</t>
  </si>
  <si>
    <t xml:space="preserve">725858241830244352 </t>
  </si>
  <si>
    <t>Ethan Cox</t>
  </si>
  <si>
    <t>Melia_5150</t>
  </si>
  <si>
    <t>MHS '18</t>
  </si>
  <si>
    <t>Tunsil, Jack, Hargreaves, Doctson.... And they pick Eli Apple. Wtf! #NYGpick</t>
  </si>
  <si>
    <t>http://pbs.twimg.com/profile_images/725713213963247616/waYMKTjw_normal.jpg</t>
  </si>
  <si>
    <t>http://www.twitter.com/Melia_5150/status/725858241830244352</t>
  </si>
  <si>
    <t xml:space="preserve">725858241796689921 </t>
  </si>
  <si>
    <t>http://www.twitter.com/mychaelxanthony/status/725858241796689921</t>
  </si>
  <si>
    <t xml:space="preserve">725858241771622400 </t>
  </si>
  <si>
    <t>J.T. Olson</t>
  </si>
  <si>
    <t>IcewaterOlson</t>
  </si>
  <si>
    <t>Just a dorky guy who watches a lot of sports.
Lead NFL writer for https://t.co/gYCdedBznd. | 
Staff writter for https://t.co/1kfm33g5CH. |</t>
  </si>
  <si>
    <t>Apple has great physical tools, but I didn't love his tape. #Giants are drafting his upside. #NYGpick #NFLDraft</t>
  </si>
  <si>
    <t>http://pbs.twimg.com/profile_images/696820862884909056/OoBSuCug_normal.jpg</t>
  </si>
  <si>
    <t>http://www.twitter.com/IcewaterOlson/status/725858241771622400</t>
  </si>
  <si>
    <t xml:space="preserve">725858241742163970 </t>
  </si>
  <si>
    <t>Irving Mejia</t>
  </si>
  <si>
    <t>ismejia48</t>
  </si>
  <si>
    <t>Detroit sports fan | Writer for Top Sports Report &amp; Spark Sports | Liberal | Atheist | Feel The Bern</t>
  </si>
  <si>
    <t>Eli Apple to the Giants, seems a little too early but as a whole I really like what he can bring to the table for New York.</t>
  </si>
  <si>
    <t>http://pbs.twimg.com/profile_images/720480167576104964/iVl9qh43_normal.jpg</t>
  </si>
  <si>
    <t>http://www.twitter.com/ismejia48/status/725858241742163970</t>
  </si>
  <si>
    <t xml:space="preserve">725858241708707840 </t>
  </si>
  <si>
    <t>http://www.twitter.com/radley_jack/status/725858241708707840</t>
  </si>
  <si>
    <t xml:space="preserve">725858241675202560 </t>
  </si>
  <si>
    <t>NickEdwards15</t>
  </si>
  <si>
    <t>Avicii thinks I'm cool. GMU '19 NOVA ✈️ NOVA</t>
  </si>
  <si>
    <t>http://pbs.twimg.com/profile_images/681905127624732672/8h3YwrRJ_normal.jpg</t>
  </si>
  <si>
    <t>http://www.twitter.com/NickEdwards15/status/725858241675202560</t>
  </si>
  <si>
    <t xml:space="preserve">725858241670991872 </t>
  </si>
  <si>
    <t>Manny Porzingis</t>
  </si>
  <si>
    <t>mannyheavydu</t>
  </si>
  <si>
    <t>#Cusenation #914 #809 | πKa | Failure is the Mother of Success</t>
  </si>
  <si>
    <t>Eli Apple okay okay, let's see what you can do this year rook</t>
  </si>
  <si>
    <t>http://pbs.twimg.com/profile_images/575098052249305088/Vz3yuN-J_normal.jpeg</t>
  </si>
  <si>
    <t>http://www.twitter.com/mannyheavydu/status/725858241670991872</t>
  </si>
  <si>
    <t xml:space="preserve">725858241595465728 </t>
  </si>
  <si>
    <t>Stefano Fusaro</t>
  </si>
  <si>
    <t>StefanoNBC6</t>
  </si>
  <si>
    <t>Self proclaimed sports nerd who gets to cover his hometown teams on TV for @NBC6 Loud stadiums still give me goosebumps. Love soccer. Hate ketchup.</t>
  </si>
  <si>
    <t>Eli Apple before Hargreaves?! Interesting #NFLDraft</t>
  </si>
  <si>
    <t>Miami, FL, preferably on a beach</t>
  </si>
  <si>
    <t>http://pbs.twimg.com/profile_images/1364210099/StefanoFusaro_normal.jpg</t>
  </si>
  <si>
    <t>http://www.twitter.com/StefanoNBC6/status/725858241595465728</t>
  </si>
  <si>
    <t xml:space="preserve">725858241586946048 </t>
  </si>
  <si>
    <t>Riley Sweatt</t>
  </si>
  <si>
    <t>riley_sweatt</t>
  </si>
  <si>
    <t>UTM | IG: Riley_Sweatt</t>
  </si>
  <si>
    <t>How do you take Apple over Hargreaves... How?</t>
  </si>
  <si>
    <t>http://pbs.twimg.com/profile_images/720262394291707906/qpYrLxFK_normal.jpg</t>
  </si>
  <si>
    <t>http://www.twitter.com/riley_sweatt/status/725858241586946048</t>
  </si>
  <si>
    <t xml:space="preserve">725858241515773953 </t>
  </si>
  <si>
    <t>Jerry Beach</t>
  </si>
  <si>
    <t>defiantlydutch</t>
  </si>
  <si>
    <t>Molly's Dad. TSX stringer (Mets/Isles/Jets). Long-suffering Hofstra chronicler. BBWAA rookie. Simpsons fan. '80s sponge. I'm all about the niche.</t>
  </si>
  <si>
    <t>RT @SidFar710: Eli Apple is a STUD. Eli Apple will revolutionize the CB position.
I have never heard of Eli Apple in my life.
Go #Giants.…</t>
  </si>
  <si>
    <t>http://pbs.twimg.com/profile_images/725460763188420610/QNeU-24S_normal.jpg</t>
  </si>
  <si>
    <t>http://www.twitter.com/defiantlydutch/status/725858241515773953</t>
  </si>
  <si>
    <t xml:space="preserve">725858241406717952 </t>
  </si>
  <si>
    <t>RYAN SCARANO</t>
  </si>
  <si>
    <t>ryanscarano</t>
  </si>
  <si>
    <t>THE REAL 28</t>
  </si>
  <si>
    <t>I just don't want to hear the name eli Apple for the next 10 years. Fuck.</t>
  </si>
  <si>
    <t>http://pbs.twimg.com/profile_images/717868179477950466/g_tkEzsk_normal.jpg</t>
  </si>
  <si>
    <t>http://www.twitter.com/ryanscarano/status/725858241406717952</t>
  </si>
  <si>
    <t xml:space="preserve">725858241297678336 </t>
  </si>
  <si>
    <t>Eli Apple in den Big Apple?! Größte Überraschung bisher im #NFLDraft von den @Giants . #ranNFL #ranNFLsuechtig #THTVdraft</t>
  </si>
  <si>
    <t>http://www.twitter.com/TomyHawkTV/status/725858241297678336</t>
  </si>
  <si>
    <t xml:space="preserve">725858241205420033 </t>
  </si>
  <si>
    <t>http://www.twitter.com/codycoop72/status/725858241205420033</t>
  </si>
  <si>
    <t xml:space="preserve">725858241125736448 </t>
  </si>
  <si>
    <t>Young Simmons</t>
  </si>
  <si>
    <t>noahribz21</t>
  </si>
  <si>
    <t>CHS 19' #RUNDAT</t>
  </si>
  <si>
    <t>RT @meehan_53: Who the hell is Eli Apple</t>
  </si>
  <si>
    <t>http://pbs.twimg.com/profile_images/670412142990856192/vwsvz9eM_normal.jpg</t>
  </si>
  <si>
    <t>http://www.twitter.com/noahribz21/status/725858241125736448</t>
  </si>
  <si>
    <t xml:space="preserve">725858241071177729 </t>
  </si>
  <si>
    <t>http://www.twitter.com/GreatScott212/status/725858241071177729</t>
  </si>
  <si>
    <t xml:space="preserve">725858240882446337 </t>
  </si>
  <si>
    <t>⚡Derian Pik Scott⚡</t>
  </si>
  <si>
    <t>hollywood_pik</t>
  </si>
  <si>
    <t>Official Twitter Of Doral Academy High School WR Derian Pik Scott</t>
  </si>
  <si>
    <t>http://pbs.twimg.com/profile_images/720083749921288192/-1-LGZoD_normal.jpg</t>
  </si>
  <si>
    <t>http://www.twitter.com/hollywood_pik/status/725858240882446337</t>
  </si>
  <si>
    <t xml:space="preserve">725858240861339648 </t>
  </si>
  <si>
    <t>Ada de los deportes</t>
  </si>
  <si>
    <t>AXanat83</t>
  </si>
  <si>
    <t>Periodista deportiva Somos Noticia ABC Radio, Portal DxT web, ex-Televisa Deportes Puebla. Apasionada del ⚽️Certificado locutora Categoría A no. 39087</t>
  </si>
  <si>
    <t>RT @estoenlinea: En el pick 10, los gigantes eligen al cornerback, Eli Apple #NFLDraft #Draft2016 https://t.co/bo8Mh0CHo5</t>
  </si>
  <si>
    <t>http://pbs.twimg.com/profile_images/669382030354808832/Qedhojig_normal.jpg</t>
  </si>
  <si>
    <t>http://www.twitter.com/AXanat83/status/725858240861339648</t>
  </si>
  <si>
    <t xml:space="preserve">725858240857280512 </t>
  </si>
  <si>
    <t>Nick Talio</t>
  </si>
  <si>
    <t>flo28st</t>
  </si>
  <si>
    <t>RT @The700Level: More like SMALL APPLE after @jmattjmattjmatt burns him next season for a touchdown ammirite?!?</t>
  </si>
  <si>
    <t>http://pbs.twimg.com/profile_images/722630618748731392/py4Ny0yR_normal.jpg</t>
  </si>
  <si>
    <t>http://www.twitter.com/flo28st/status/725858240857280512</t>
  </si>
  <si>
    <t xml:space="preserve">725858240827920384 </t>
  </si>
  <si>
    <t>LivinEveryDay</t>
  </si>
  <si>
    <t>LED_TRILL</t>
  </si>
  <si>
    <t>#ThankYouBasedTodd</t>
  </si>
  <si>
    <t>http://pbs.twimg.com/profile_images/725063665045655552/8zBnfr_x_normal.jpg</t>
  </si>
  <si>
    <t>http://www.twitter.com/LED_TRILL/status/725858240827920384</t>
  </si>
  <si>
    <t xml:space="preserve">725858240794337280 </t>
  </si>
  <si>
    <t>Juic3E87</t>
  </si>
  <si>
    <t>Because I'm a woman. Phenomenally, Phenomenal woman that's me. Dr. Maya Angelou
#teamGIANTS ❤❤❤</t>
  </si>
  <si>
    <t>But welcome Eli Apple</t>
  </si>
  <si>
    <t>Paterson</t>
  </si>
  <si>
    <t>http://pbs.twimg.com/profile_images/714240924499505152/R2gQFJoj_normal.jpg</t>
  </si>
  <si>
    <t>http://www.twitter.com/Juic3E87/status/725858240794337280</t>
  </si>
  <si>
    <t xml:space="preserve">725858240790028288 </t>
  </si>
  <si>
    <t>Sean McDermott</t>
  </si>
  <si>
    <t>SeanMcDermott14</t>
  </si>
  <si>
    <t>I live in Indianapolis,Indiana HUGE sports fan, my favorite teams are the #Colts, #Pacers &amp; #IUBB &amp; #NotreDame FB #Cubs</t>
  </si>
  <si>
    <t>With the 10th overall pick in the 2016 #NFLDraft the New York Giants select: Ohio State CB Eli Apple</t>
  </si>
  <si>
    <t>http://pbs.twimg.com/profile_images/630797958502445056/NE9wvp34_normal.png</t>
  </si>
  <si>
    <t>http://www.twitter.com/SeanMcDermott14/status/725858240790028288</t>
  </si>
  <si>
    <t xml:space="preserve">725858240702111744 </t>
  </si>
  <si>
    <t>Ω̴̩̩̩̥VΩ̴̩̩̩̥Viviana</t>
  </si>
  <si>
    <t>Viviana_XO_</t>
  </si>
  <si>
    <t>look at where i landed,you would of never thought i planned it,im jus doing me and you could never understand it</t>
  </si>
  <si>
    <t>Beats1 radio on Apple 🙌🏽 lit🔥🔥🔥🔥 playing that old drizzy then 7pm the legend himself &amp;amp; views 🙌🏽6️⃣😩</t>
  </si>
  <si>
    <t>37.00578</t>
  </si>
  <si>
    <t>-121.56828</t>
  </si>
  <si>
    <t>Gilroy, CA</t>
  </si>
  <si>
    <t>http://pbs.twimg.com/profile_images/692347293220020224/Z1l0ldIU_normal.jpg</t>
  </si>
  <si>
    <t>http://www.twitter.com/Viviana_XO_/status/725858240702111744</t>
  </si>
  <si>
    <t xml:space="preserve">725858240702091266 </t>
  </si>
  <si>
    <t>Lil Ketchup</t>
  </si>
  <si>
    <t>InReeseWeTrust1</t>
  </si>
  <si>
    <t>Went from most hated to the champion god flow, I guess that's a feeling only me and LeBron know           SnapChat:Tbarnes_10</t>
  </si>
  <si>
    <t>http://pbs.twimg.com/profile_images/702259402783465472/2e3hnnBJ_normal.jpg</t>
  </si>
  <si>
    <t>http://www.twitter.com/InReeseWeTrust1/status/725858240702091266</t>
  </si>
  <si>
    <t xml:space="preserve">725858240618205184 </t>
  </si>
  <si>
    <t>Buschbacher</t>
  </si>
  <si>
    <t>12daysBusch</t>
  </si>
  <si>
    <t>Moeller '13. University of the Cumberlands '17. Wrestle 125 in the NAIA for UC.</t>
  </si>
  <si>
    <t>http://pbs.twimg.com/profile_images/708091248805019649/0Qg9kTvR_normal.jpg</t>
  </si>
  <si>
    <t>http://www.twitter.com/12daysBusch/status/725858240618205184</t>
  </si>
  <si>
    <t xml:space="preserve">725858240609787904 </t>
  </si>
  <si>
    <t>Ben Barclay</t>
  </si>
  <si>
    <t>bbarclay65</t>
  </si>
  <si>
    <t>get good or get out</t>
  </si>
  <si>
    <t>The fuck is an Eli Apple? Giants stay taking L's</t>
  </si>
  <si>
    <t>http://pbs.twimg.com/profile_images/722468370038304769/Cs6QbYwW_normal.jpg</t>
  </si>
  <si>
    <t>http://www.twitter.com/bbarclay65/status/725858240609787904</t>
  </si>
  <si>
    <t xml:space="preserve">725858240530100224 </t>
  </si>
  <si>
    <t>Donald Hutchens</t>
  </si>
  <si>
    <t>McButterstick11</t>
  </si>
  <si>
    <t>#Blessed Snapchat- McButterstick32                        Co-Owner of Monstars Basketball Club</t>
  </si>
  <si>
    <t>http://pbs.twimg.com/profile_images/681576179262853120/otF5Uc7s_normal.jpg</t>
  </si>
  <si>
    <t>http://www.twitter.com/McButterstick11/status/725858240530100224</t>
  </si>
  <si>
    <t xml:space="preserve">725858240379117569 </t>
  </si>
  <si>
    <t>Tim Bracken</t>
  </si>
  <si>
    <t>TJBracken</t>
  </si>
  <si>
    <t>Assistant Men's Hockey Coach at SUNY Cortland</t>
  </si>
  <si>
    <t>Couple thoughts, Tunsil is in trouble, nice picks by sf, ten and chi, like Apple but no way over Hargreaves, definite reach there by NYG</t>
  </si>
  <si>
    <t>http://pbs.twimg.com/profile_images/639518043983450112/z9Lg6CNk_normal.jpg</t>
  </si>
  <si>
    <t>http://www.twitter.com/TJBracken/status/725858240379117569</t>
  </si>
  <si>
    <t xml:space="preserve">725858240358158336 </t>
  </si>
  <si>
    <t>Mark Thobe</t>
  </si>
  <si>
    <t>Mark_Thobe1</t>
  </si>
  <si>
    <t>Marion Local Flyer 2013 #Flyerball. University of Cincinnati Bearcat. Biomedical Engineering 2018 #Browns</t>
  </si>
  <si>
    <t>http://pbs.twimg.com/profile_images/656102461296541696/LeUS0SnN_normal.jpg</t>
  </si>
  <si>
    <t>http://www.twitter.com/Mark_Thobe1/status/725858240358158336</t>
  </si>
  <si>
    <t xml:space="preserve">725858240328769537 </t>
  </si>
  <si>
    <t>Jared Fier</t>
  </si>
  <si>
    <t>jaredfier</t>
  </si>
  <si>
    <t>Don't try to be me-Jake Silverberg</t>
  </si>
  <si>
    <t>http://pbs.twimg.com/profile_images/710782110085324800/EINRBGTS_normal.jpg</t>
  </si>
  <si>
    <t>http://www.twitter.com/jaredfier/status/725858240328769537</t>
  </si>
  <si>
    <t xml:space="preserve">725858240161021956 </t>
  </si>
  <si>
    <t>dcsportsfan6</t>
  </si>
  <si>
    <t>natitude igniter. currently blocked by @scapesrus. highly respected and qualified expert in all things sports.</t>
  </si>
  <si>
    <t>Apple gonna be a big bust</t>
  </si>
  <si>
    <t>http://pbs.twimg.com/profile_images/717329179033931776/g3etlKDt_normal.jpg</t>
  </si>
  <si>
    <t>http://www.twitter.com/dcsportsfan6/status/725858240161021956</t>
  </si>
  <si>
    <t xml:space="preserve">725858240160890880 </t>
  </si>
  <si>
    <t>Yoshikiki</t>
  </si>
  <si>
    <t>yoshikiki3011xv</t>
  </si>
  <si>
    <t>#Simeji を使って無料スタンプをゲットしよう！数十万個を超える投稿スタンプを掲載中！ https://t.co/n1BcMbkjEp https://t.co/dEoljSjEib</t>
  </si>
  <si>
    <t>http://www.twitter.com/yoshikiki3011xv/status/725858240160890880</t>
  </si>
  <si>
    <t xml:space="preserve">725858240152612864 </t>
  </si>
  <si>
    <t>JackMcKelvey10</t>
  </si>
  <si>
    <t>3 buckeyes in the top ten. Eli Apple is overrated tho</t>
  </si>
  <si>
    <t xml:space="preserve">Columbus </t>
  </si>
  <si>
    <t>http://pbs.twimg.com/profile_images/705244642753687552/miVLio_l_normal.jpg</t>
  </si>
  <si>
    <t>http://www.twitter.com/JackMcKelvey10/status/725858240152612864</t>
  </si>
  <si>
    <t xml:space="preserve">725858240135733248 </t>
  </si>
  <si>
    <t>Jared E</t>
  </si>
  <si>
    <t>j3mch</t>
  </si>
  <si>
    <t>Ohio against the world</t>
  </si>
  <si>
    <t>http://pbs.twimg.com/profile_images/725636965475966976/N6b4umqb_normal.jpg</t>
  </si>
  <si>
    <t>http://www.twitter.com/j3mch/status/725858240135733248</t>
  </si>
  <si>
    <t xml:space="preserve">725858240072941568 </t>
  </si>
  <si>
    <t>Mr. Met</t>
  </si>
  <si>
    <t>dylanwisniewsk1</t>
  </si>
  <si>
    <t>You get what you give...</t>
  </si>
  <si>
    <t>Who the fuck is Eli Apple</t>
  </si>
  <si>
    <t>http://pbs.twimg.com/profile_images/686599281034268672/JgfYxjFq_normal.jpg</t>
  </si>
  <si>
    <t>http://www.twitter.com/dylanwisniewsk1/status/725858240072941568</t>
  </si>
  <si>
    <t xml:space="preserve">725858240072802304 </t>
  </si>
  <si>
    <t>http://www.twitter.com/FATELITYS/status/725858240072802304</t>
  </si>
  <si>
    <t xml:space="preserve">725858240064442368 </t>
  </si>
  <si>
    <t>Fuji Rebel</t>
  </si>
  <si>
    <t>VonBelford23</t>
  </si>
  <si>
    <t>#CallofDuty YouTuber | Road to 1k | I upload daily Black Ops 3 Content!!! Be sure to check out my channel and subscribe to join the #RebelArmy!!!</t>
  </si>
  <si>
    <t>Eli Apple not a bad pick</t>
  </si>
  <si>
    <t>http://pbs.twimg.com/profile_images/691352501128286208/7RE20Kij_normal.jpg</t>
  </si>
  <si>
    <t>http://www.twitter.com/VonBelford23/status/725858240064442368</t>
  </si>
  <si>
    <t xml:space="preserve">725858240035082240 </t>
  </si>
  <si>
    <t>splendide</t>
  </si>
  <si>
    <t>splendide_nail</t>
  </si>
  <si>
    <t>Michal Kucharczyk「mathie」つぬぬつね https://t.co/0BZf6Yo9jw https://t.co/Wi0Dk7p4ZM</t>
  </si>
  <si>
    <t>http://pbs.twimg.com/profile_images/429429522430046208/Os8lJFSs_normal.jpeg</t>
  </si>
  <si>
    <t>http://www.twitter.com/splendide_nail/status/725858240035082240</t>
  </si>
  <si>
    <t xml:space="preserve">725858240005812225 </t>
  </si>
  <si>
    <t>SlickRick_11</t>
  </si>
  <si>
    <t>polowski!!! the device!!!!</t>
  </si>
  <si>
    <t>http://pbs.twimg.com/profile_images/714901871836717056/d4CSqi3e_normal.jpg</t>
  </si>
  <si>
    <t>http://www.twitter.com/SlickRick_11/status/725858240005812225</t>
  </si>
  <si>
    <t xml:space="preserve">725858240005705730 </t>
  </si>
  <si>
    <t>Brad Howard</t>
  </si>
  <si>
    <t>bradpurchase</t>
  </si>
  <si>
    <t>I’m a web developer and designer based in Toronto.</t>
  </si>
  <si>
    <t>@bradyv Yes, apparently it is Apple Music.</t>
  </si>
  <si>
    <t>http://pbs.twimg.com/profile_images/677846544473841665/KsUMQdtO_normal.jpg</t>
  </si>
  <si>
    <t>http://www.twitter.com/bradpurchase/status/725858240005705730</t>
  </si>
  <si>
    <t xml:space="preserve">725858240005693440 </t>
  </si>
  <si>
    <t>Said De Mejia</t>
  </si>
  <si>
    <t>DeHoffmanBadui</t>
  </si>
  <si>
    <t>¡¡ SUEÑA BONITO SE CUMPLE !!</t>
  </si>
  <si>
    <t>https://t.co/HIXMdnCjOK #Yuridia6 descarga ahora @yuritaflowers  @betopasillas</t>
  </si>
  <si>
    <t>http://pbs.twimg.com/profile_images/723366325804883969/8XXgUHPd_normal.jpg</t>
  </si>
  <si>
    <t>http://www.twitter.com/DeHoffmanBadui/status/725858240005693440</t>
  </si>
  <si>
    <t xml:space="preserve">725858240001617921 </t>
  </si>
  <si>
    <t>Chuck Hayden</t>
  </si>
  <si>
    <t>ChuckTheDuckTM</t>
  </si>
  <si>
    <t>Eli Apple, Janoris Jenkins and Dominique Rodgers Cromartie is the Giants Defensive Backfield. Fuck</t>
  </si>
  <si>
    <t>http://pbs.twimg.com/profile_images/725849341819244544/GCfqnRKy_normal.jpg</t>
  </si>
  <si>
    <t>http://www.twitter.com/ChuckTheDuckTM/status/725858240001617921</t>
  </si>
  <si>
    <t xml:space="preserve">725858239858900993 </t>
  </si>
  <si>
    <t>Oliver R. Stone</t>
  </si>
  <si>
    <t>DaRealestCuz</t>
  </si>
  <si>
    <t>Cotton Patch Meal Slanger by day, Townsquare Media board operator by night. ESPN we on the way. Chasing my dreams one day at a time.</t>
  </si>
  <si>
    <t>Eli Apple and Prince Amukamura 🔒🔒🔓🔓 #RespectGiants</t>
  </si>
  <si>
    <t>Temple, TX</t>
  </si>
  <si>
    <t>http://pbs.twimg.com/profile_images/721492483310366721/KWudJXuk_normal.jpg</t>
  </si>
  <si>
    <t>http://www.twitter.com/DaRealestCuz/status/725858239858900993</t>
  </si>
  <si>
    <t xml:space="preserve">725858239741452289 </t>
  </si>
  <si>
    <t>Seb Cosentino</t>
  </si>
  <si>
    <t>sebjbb</t>
  </si>
  <si>
    <t>Former editor of @GmenHQ. 
Former staff for @JustBlogBaby.
Economics Major. You might have read some of my articles while you were browsing Sports Illustrated.</t>
  </si>
  <si>
    <t>ELI APPLE???? 😂😂😂😂😂😂</t>
  </si>
  <si>
    <t>http://pbs.twimg.com/profile_images/702467233264508928/BylzLbto_normal.jpg</t>
  </si>
  <si>
    <t>http://www.twitter.com/sebjbb/status/725858239741452289</t>
  </si>
  <si>
    <t xml:space="preserve">725858239666094080 </t>
  </si>
  <si>
    <t>Jorah</t>
  </si>
  <si>
    <t>AbrarCity</t>
  </si>
  <si>
    <t>Die hard ass Giants fan. Only thing that ever mattered to me was my niggas. #LB #GMEN #NYG #Barça #RattPack #TeamMessi #OBJ13 #CruzDay #OVO #RIPCres</t>
  </si>
  <si>
    <t>http://pbs.twimg.com/profile_images/722221229873172481/jGzxeQnz_normal.jpg</t>
  </si>
  <si>
    <t>http://www.twitter.com/AbrarCity/status/725858239666094080</t>
  </si>
  <si>
    <t xml:space="preserve">725858239649341440 </t>
  </si>
  <si>
    <t>YA FINISH OR YA DONE</t>
  </si>
  <si>
    <t>FlossAngeles</t>
  </si>
  <si>
    <t>• S O N G W R I T E R • ... LAX ✌️ JFK AND BACK ✈️ @Lakers @USC_Athletics @Dodgers @RamsNFL @dukeblueplanet THAS MY SQUADS NIGGA!</t>
  </si>
  <si>
    <t>RT @16th_Letter: Right RT @Just2Harsh: Wow they took Apple over Hargreaves</t>
  </si>
  <si>
    <t>http://pbs.twimg.com/profile_images/725781755345657857/GY7a8v-H_normal.jpg</t>
  </si>
  <si>
    <t>http://www.twitter.com/FlossAngeles/status/725858239649341440</t>
  </si>
  <si>
    <t xml:space="preserve">725858239598977028 </t>
  </si>
  <si>
    <t>Rob Traverso III</t>
  </si>
  <si>
    <t>robtravers0</t>
  </si>
  <si>
    <t>The purpose of life is a life with a purpose.</t>
  </si>
  <si>
    <t>http://pbs.twimg.com/profile_images/713079853562638336/ji315s3l_normal.jpg</t>
  </si>
  <si>
    <t>http://www.twitter.com/robtravers0/status/725858239598977028</t>
  </si>
  <si>
    <t xml:space="preserve">725858239573839872 </t>
  </si>
  <si>
    <t>Andrew While</t>
  </si>
  <si>
    <t>andrew_while</t>
  </si>
  <si>
    <t>Happy for Apple. Was getting really tired of all the bullshit "problems" "experts" were making up to tear him down.</t>
  </si>
  <si>
    <t>http://pbs.twimg.com/profile_images/641026616781574144/nP4GSHcR_normal.jpg</t>
  </si>
  <si>
    <t>http://www.twitter.com/andrew_while/status/725858239573839872</t>
  </si>
  <si>
    <t xml:space="preserve">725858239552868352 </t>
  </si>
  <si>
    <t>Aint sayin it NO MO</t>
  </si>
  <si>
    <t>D_Westside21</t>
  </si>
  <si>
    <t>@Saints @PelicansNBA @Lions Trying to take New Orleans by storm and be remembered. Hit me up for gaming. (Xbox: Niko Ravage) (PS4: Young_Oatmeal)</t>
  </si>
  <si>
    <t>http://pbs.twimg.com/profile_images/724024970385461248/ujG7rhmD_normal.jpg</t>
  </si>
  <si>
    <t>http://www.twitter.com/D_Westside21/status/725858239552868352</t>
  </si>
  <si>
    <t xml:space="preserve">725858239506702336 </t>
  </si>
  <si>
    <t>SportsGuru</t>
  </si>
  <si>
    <t>SportsGuruApp</t>
  </si>
  <si>
    <t>Easily create and discover short videos about your favorite sports</t>
  </si>
  <si>
    <t>The @Giants are sending @EliApple13 to the Apple. #giants #OhioState #Buckeyes #NFLDraft</t>
  </si>
  <si>
    <t>http://pbs.twimg.com/profile_images/667438767746260994/orESlusu_normal.jpg</t>
  </si>
  <si>
    <t>http://www.twitter.com/SportsGuruApp/status/725858239506702336</t>
  </si>
  <si>
    <t xml:space="preserve">725858239456354304 </t>
  </si>
  <si>
    <t>Drizzy Gillespie</t>
  </si>
  <si>
    <t>Mr3thousand</t>
  </si>
  <si>
    <t>free ya mind, and everything will follow.</t>
  </si>
  <si>
    <t>Big Apple</t>
  </si>
  <si>
    <t>http://pbs.twimg.com/profile_images/721423787707785217/HiMDvCoo_normal.jpg</t>
  </si>
  <si>
    <t>http://www.twitter.com/Mr3thousand/status/725858239456354304</t>
  </si>
  <si>
    <t xml:space="preserve">725858239452160000 </t>
  </si>
  <si>
    <t>⚠ Massa' Bruce ⚠️</t>
  </si>
  <si>
    <t>Let_BruceBruce</t>
  </si>
  <si>
    <t>Riding on my high horse, whip known as Pegasus.</t>
  </si>
  <si>
    <t>Dang Giants snagged Eli Apple</t>
  </si>
  <si>
    <t>http://pbs.twimg.com/profile_images/686975410563870720/oqXb7aNz_normal.jpg</t>
  </si>
  <si>
    <t>http://www.twitter.com/Let_BruceBruce/status/725858239452160000</t>
  </si>
  <si>
    <t xml:space="preserve">725858239439499264 </t>
  </si>
  <si>
    <t>丸山悠太</t>
  </si>
  <si>
    <t>MaruYUTA55</t>
  </si>
  <si>
    <t>サッカーlove！ 中学3年！受験生(泣)パズドラフレンド募集リーダー主にヒカーリー[226975882]
誰でもfollow me！</t>
  </si>
  <si>
    <t>決めろ！最速ドリフト！スマートフォン向けドリフトゲーム「ドリフトスピリッツ」好評配信中！#ドリフトスピリッツ 4月29日 https://t.co/hpf6EgXk9V</t>
  </si>
  <si>
    <t>http://pbs.twimg.com/profile_images/709024721321336832/2ro5QH-B_normal.jpg</t>
  </si>
  <si>
    <t>http://www.twitter.com/MaruYUTA55/status/725858239439499264</t>
  </si>
  <si>
    <t xml:space="preserve">725858239259123712 </t>
  </si>
  <si>
    <t>ElijahJWolf</t>
  </si>
  <si>
    <t>I talk too much. Writer. Basketball and sneakers. Email me with any inquiries. (elijahjwolf@icloud.com).</t>
  </si>
  <si>
    <t>http://pbs.twimg.com/profile_images/680493916097916928/_tCRUGW1_normal.jpg</t>
  </si>
  <si>
    <t>http://www.twitter.com/ElijahJWolf/status/725858239259123712</t>
  </si>
  <si>
    <t xml:space="preserve">725858239175364608 </t>
  </si>
  <si>
    <t>Carlo Trinidad</t>
  </si>
  <si>
    <t>CeeT3</t>
  </si>
  <si>
    <t>Hmm..i play video games and sports, particularly basketball and tennis.   Fav tennis player- Andy Roddick   Basketball- VC &amp; CP3   NBA Team-Knicks &amp; Nets</t>
  </si>
  <si>
    <t>The @Giants select a cornerback from Ohio State named Apple?? That's an alrite pick</t>
  </si>
  <si>
    <t>http://pbs.twimg.com/profile_images/1443008913/phuong_pic_normal</t>
  </si>
  <si>
    <t>http://www.twitter.com/CeeT3/status/725858239175364608</t>
  </si>
  <si>
    <t xml:space="preserve">725858239162650624 </t>
  </si>
  <si>
    <t>Timmy Two Barrel</t>
  </si>
  <si>
    <t>PackFan_1995</t>
  </si>
  <si>
    <t>| #Packers #Blackhawks #Irish #Cubs | Walk by #Faith, Not by #Sight| ~Matthew 21:22 ~ Philippians 4:13~ Johnny Manziel is a Stand-Up Citizen</t>
  </si>
  <si>
    <t>http://pbs.twimg.com/profile_images/690030914437513216/JajlvxVu_normal.jpg</t>
  </si>
  <si>
    <t>http://www.twitter.com/PackFan_1995/status/725858239162650624</t>
  </si>
  <si>
    <t xml:space="preserve">725858238827225088 </t>
  </si>
  <si>
    <t>vinny geritano</t>
  </si>
  <si>
    <t>vgeritano73</t>
  </si>
  <si>
    <t>http://pbs.twimg.com/profile_images/641079784420864001/oWjizTzU_normal.jpg</t>
  </si>
  <si>
    <t>http://www.twitter.com/vgeritano73/status/725858238827225088</t>
  </si>
  <si>
    <t xml:space="preserve">725858238822907904 </t>
  </si>
  <si>
    <t>Squirtle</t>
  </si>
  <si>
    <t>BDAnderson_12</t>
  </si>
  <si>
    <t>#NYR #GoPackGo #Yanks Half of my tweets have to do with the New York Rangers. #BleedBlueOrFuckYou. #DLV. #WVU '17! *Follow at your own risk*</t>
  </si>
  <si>
    <t>New Jersey/Morgantown</t>
  </si>
  <si>
    <t>http://pbs.twimg.com/profile_images/681989017743831041/eP6otVEd_normal.jpg</t>
  </si>
  <si>
    <t>http://www.twitter.com/BDAnderson_12/status/725858238822907904</t>
  </si>
  <si>
    <t xml:space="preserve">725858238755790848 </t>
  </si>
  <si>
    <t>RT @ff14_helper: 진이프.. 탱 두분만 매칭해주십시오.. https://t.co/6YfVKfcJBk</t>
  </si>
  <si>
    <t>http://www.twitter.com/ff14_sab_apple/status/725858238755790848</t>
  </si>
  <si>
    <t xml:space="preserve">725858238734995456 </t>
  </si>
  <si>
    <t>aidanscully1</t>
  </si>
  <si>
    <t>fths '18 || #NYG || #22140</t>
  </si>
  <si>
    <t>http://pbs.twimg.com/profile_images/701264309402398721/ve0zVCBr_normal.jpg</t>
  </si>
  <si>
    <t>http://www.twitter.com/aidanscully1/status/725858238734995456</t>
  </si>
  <si>
    <t xml:space="preserve">725858238697226240 </t>
  </si>
  <si>
    <t>Nick Sweeney</t>
  </si>
  <si>
    <t>USMCxx0351</t>
  </si>
  <si>
    <t>Instagram @usmcxx0351 snapchat USMCxx0351</t>
  </si>
  <si>
    <t>http://pbs.twimg.com/profile_images/724944209023754240/fyl7AXEX_normal.jpg</t>
  </si>
  <si>
    <t>http://www.twitter.com/USMCxx0351/status/725858238697226240</t>
  </si>
  <si>
    <t xml:space="preserve">725858238550433793 </t>
  </si>
  <si>
    <t>NickLeo09</t>
  </si>
  <si>
    <t>Rangers, Yankees, Giants, Gators, Thundering Herd</t>
  </si>
  <si>
    <t>Eli Apple?! Wtf giants if your gonna take corner take Hargreaves..Should of took Tunsil fuck it he got high dudes best talent in draft</t>
  </si>
  <si>
    <t>http://pbs.twimg.com/profile_images/1329478436/image_normal.jpg</t>
  </si>
  <si>
    <t>http://www.twitter.com/NickLeo09/status/725858238550433793</t>
  </si>
  <si>
    <t xml:space="preserve">725858238550286336 </t>
  </si>
  <si>
    <t>KC Native Sports</t>
  </si>
  <si>
    <t>KCNativeSports</t>
  </si>
  <si>
    <t>Eli Apple going to the Big 'Apple'. Giants draft Apple with the 10th pick in the 1st round. #NFLDraft2016</t>
  </si>
  <si>
    <t>http://pbs.twimg.com/profile_images/683108428504420352/4nBF3rNr_normal.png</t>
  </si>
  <si>
    <t>http://www.twitter.com/KCNativeSports/status/725858238550286336</t>
  </si>
  <si>
    <t xml:space="preserve">725858238495772674 </t>
  </si>
  <si>
    <t>jaboodagoat</t>
  </si>
  <si>
    <t>Red Sox, Noles, Dolphins, and Bucs | DM me for Brett Favre's dick pics | Co-Owner of the @FatGibbs photoediting club</t>
  </si>
  <si>
    <t>Taking Eli Apple 10th overall😂 Might be one of the worst draft picks ever</t>
  </si>
  <si>
    <t>http://pbs.twimg.com/profile_images/725504803564978176/DQG9vKfo_normal.jpg</t>
  </si>
  <si>
    <t>http://www.twitter.com/jaboodagoat/status/725858238495772674</t>
  </si>
  <si>
    <t xml:space="preserve">725858238479122432 </t>
  </si>
  <si>
    <t>Sung Min Kim</t>
  </si>
  <si>
    <t>sung_minkim</t>
  </si>
  <si>
    <t>Writer/Photographer/Steamed hams enthusiast. Works appear mostly on @TestudoTimes @RiverAveBlues but also have on @washingtonpost. I have opinions! (Sometimes)</t>
  </si>
  <si>
    <t>College Park, MD/Washington DC</t>
  </si>
  <si>
    <t>http://pbs.twimg.com/profile_images/723279562679959556/wSDzyUyF_normal.jpg</t>
  </si>
  <si>
    <t>http://www.twitter.com/sung_minkim/status/725858238479122432</t>
  </si>
  <si>
    <t xml:space="preserve">725858238424596485 </t>
  </si>
  <si>
    <t>http://www.twitter.com/cdeal13/status/725858238424596485</t>
  </si>
  <si>
    <t xml:space="preserve">725858238411984896 </t>
  </si>
  <si>
    <t>http://www.twitter.com/J_Relajado/status/725858238411984896</t>
  </si>
  <si>
    <t xml:space="preserve">725858238369947648 </t>
  </si>
  <si>
    <t>Breezy</t>
  </si>
  <si>
    <t>ebg_breezy</t>
  </si>
  <si>
    <t>#CowboysNation #SpursNation Class of 2016 SHSU bound Macie is mine❤️</t>
  </si>
  <si>
    <t>Eli Apple is not a top 10 pick</t>
  </si>
  <si>
    <t>http://pbs.twimg.com/profile_images/724150254665224193/RbsCifHh_normal.jpg</t>
  </si>
  <si>
    <t>http://www.twitter.com/ebg_breezy/status/725858238369947648</t>
  </si>
  <si>
    <t xml:space="preserve">725858238302982144 </t>
  </si>
  <si>
    <t>Dell</t>
  </si>
  <si>
    <t>TKKitdelly</t>
  </si>
  <si>
    <t>I T D E double L Y
#TruthSeeker</t>
  </si>
  <si>
    <t>We need you to cook on the field now Eli Apple</t>
  </si>
  <si>
    <t>http://pbs.twimg.com/profile_images/472572046119956480/1mjnJsqm_normal.jpeg</t>
  </si>
  <si>
    <t>http://www.twitter.com/TKKitdelly/status/725858238302982144</t>
  </si>
  <si>
    <t xml:space="preserve">725858238298775553 </t>
  </si>
  <si>
    <t>Tom Frost</t>
  </si>
  <si>
    <t>Tom_Frost1993</t>
  </si>
  <si>
    <t>Loughborough University Sport Management Alumni. Former WST board member and Welsh Junior Nationals Champion Swimmer 400IM. Boyfriend to @emilydunne91</t>
  </si>
  <si>
    <t>Derby and Hope, Wales</t>
  </si>
  <si>
    <t>http://pbs.twimg.com/profile_images/687557278816432129/apihe46G_normal.jpg</t>
  </si>
  <si>
    <t>http://www.twitter.com/Tom_Frost1993/status/725858238298775553</t>
  </si>
  <si>
    <t xml:space="preserve">725858238269390849 </t>
  </si>
  <si>
    <t>Najee Gill</t>
  </si>
  <si>
    <t>NajeeGill1</t>
  </si>
  <si>
    <t>Trying twitter DSN⛽️❗️No Stars (⭐️)</t>
  </si>
  <si>
    <t>I've slept on Eli Apple , best CB in draft❗️</t>
  </si>
  <si>
    <t>http://pbs.twimg.com/profile_images/703234238880075776/9b9WB0wo_normal.jpg</t>
  </si>
  <si>
    <t>http://www.twitter.com/NajeeGill1/status/725858238269390849</t>
  </si>
  <si>
    <t xml:space="preserve">725858238193790976 </t>
  </si>
  <si>
    <t>Agustian Tri Utama</t>
  </si>
  <si>
    <t>agustianT_Utama</t>
  </si>
  <si>
    <t>Talk lass do more| 15 agustus 1994| Chelsea fc | KTBFFH| Badminton Lovers</t>
  </si>
  <si>
    <t>surakarta</t>
  </si>
  <si>
    <t>http://pbs.twimg.com/profile_images/721480715481690112/BMBZw0xE_normal.jpg</t>
  </si>
  <si>
    <t>http://www.twitter.com/agustianT_Utama/status/725858238193790976</t>
  </si>
  <si>
    <t xml:space="preserve">725858238160228352 </t>
  </si>
  <si>
    <t>hugo</t>
  </si>
  <si>
    <t>MexicanMozart</t>
  </si>
  <si>
    <t>the day I stop having fun with it, I'll be done with it.....</t>
  </si>
  <si>
    <t>http://pbs.twimg.com/profile_images/719929496204226561/RhXV3uma_normal.jpg</t>
  </si>
  <si>
    <t>http://www.twitter.com/MexicanMozart/status/725858238160228352</t>
  </si>
  <si>
    <t xml:space="preserve">725858238089060352 </t>
  </si>
  <si>
    <t>Kenardo</t>
  </si>
  <si>
    <t>TUFFJUICESTONE</t>
  </si>
  <si>
    <t>IM the realest person u ever going to know, luv the Atlanta Falcons fan and  im Bout skool and work no BS #Go Heat and D WADE</t>
  </si>
  <si>
    <t>Eli Apple to the Giants</t>
  </si>
  <si>
    <t>http://pbs.twimg.com/profile_images/450342472552427520/qaqWDH66_normal.jpeg</t>
  </si>
  <si>
    <t>http://www.twitter.com/TUFFJUICESTONE/status/725858238089060352</t>
  </si>
  <si>
    <t xml:space="preserve">725858238076452864 </t>
  </si>
  <si>
    <t>Omar R.</t>
  </si>
  <si>
    <t>wallstplayer</t>
  </si>
  <si>
    <t>Two things define you your patience when u have nothing &amp; your attitude when u have everything Snapchat:Wallstplayer #NYY #Heat #Duke #Cowboys #CigarAficionado</t>
  </si>
  <si>
    <t>Eli "BIG" Apple lol</t>
  </si>
  <si>
    <t>http://pbs.twimg.com/profile_images/683162491614924801/L8ELcpn4_normal.jpg</t>
  </si>
  <si>
    <t>http://www.twitter.com/wallstplayer/status/725858238076452864</t>
  </si>
  <si>
    <t xml:space="preserve">725858237996666880 </t>
  </si>
  <si>
    <t>William Igbokwe</t>
  </si>
  <si>
    <t>BIacEfron</t>
  </si>
  <si>
    <t>@texasexes | @tulanelaw | Classic Man</t>
  </si>
  <si>
    <t>ATX | NOLA</t>
  </si>
  <si>
    <t>http://pbs.twimg.com/profile_images/711028921240694784/Q6sD2ozz_normal.jpg</t>
  </si>
  <si>
    <t>http://www.twitter.com/BIacEfron/status/725858237996666880</t>
  </si>
  <si>
    <t xml:space="preserve">725858237975810048 </t>
  </si>
  <si>
    <t>Chris Ryan</t>
  </si>
  <si>
    <t>CRyzeNFall888</t>
  </si>
  <si>
    <t>SID at @MECCougars | @CBSSports archives logger | https://t.co/teGWLJu3BG asst. site manager | SUNY Cortland '10 | Tweets are my own</t>
  </si>
  <si>
    <t>http://pbs.twimg.com/profile_images/674475857738600448/n3WlEMP3_normal.jpg</t>
  </si>
  <si>
    <t>http://www.twitter.com/CRyzeNFall888/status/725858237975810048</t>
  </si>
  <si>
    <t xml:space="preserve">725858237917061121 </t>
  </si>
  <si>
    <t>Garrett McKinney</t>
  </si>
  <si>
    <t>G__McKinney</t>
  </si>
  <si>
    <t>Proud FHS class of 2015. Media Production major at Bowling Green State University. BG 24 Sports Director, News Camera Operator, and Videographer. MaKiah❤️</t>
  </si>
  <si>
    <t>I still remember watching recruiting boards hoping Eli Apple Would come to Ohio State 😂😒</t>
  </si>
  <si>
    <t>http://pbs.twimg.com/profile_images/632221163377303553/1hUusfJ-_normal.jpg</t>
  </si>
  <si>
    <t>http://www.twitter.com/G__McKinney/status/725858237917061121</t>
  </si>
  <si>
    <t xml:space="preserve">725858237900197890 </t>
  </si>
  <si>
    <t>Troy Warner®</t>
  </si>
  <si>
    <t>TroWarner</t>
  </si>
  <si>
    <t>Brigham Young...#FreshmanCampaign</t>
  </si>
  <si>
    <t>http://pbs.twimg.com/profile_images/725340695536357376/zeY77FOG_normal.jpg</t>
  </si>
  <si>
    <t>3975</t>
  </si>
  <si>
    <t>http://www.twitter.com/TroWarner/status/725858237900197890</t>
  </si>
  <si>
    <t xml:space="preserve">725858237879308288 </t>
  </si>
  <si>
    <t>Ju Mayn</t>
  </si>
  <si>
    <t>BigHomieJuBaby</t>
  </si>
  <si>
    <t>How you supppose to be my nigga &amp; you ain't coming at me straight</t>
  </si>
  <si>
    <t>Can't believe the Giants drafted Eli Apple he was suppose to fall the the Steelers 😑😑😑</t>
  </si>
  <si>
    <t>Flint, MI 810</t>
  </si>
  <si>
    <t>http://pbs.twimg.com/profile_images/653411460568190977/zssC9LxS_normal.jpg</t>
  </si>
  <si>
    <t>http://www.twitter.com/BigHomieJuBaby/status/725858237879308288</t>
  </si>
  <si>
    <t xml:space="preserve">725858237866713089 </t>
  </si>
  <si>
    <t>Bradley Kendall</t>
  </si>
  <si>
    <t>b_kendall4</t>
  </si>
  <si>
    <t>Follower of Christ, Clemson '19</t>
  </si>
  <si>
    <t>ESPN is "intercepted Marcus Mariota's final college pass" really a relevant stat for Eli Apple?</t>
  </si>
  <si>
    <t>http://pbs.twimg.com/profile_images/624672003799298048/jumAEa7s_normal.jpg</t>
  </si>
  <si>
    <t>http://www.twitter.com/b_kendall4/status/725858237866713089</t>
  </si>
  <si>
    <t xml:space="preserve">725858237862535168 </t>
  </si>
  <si>
    <t>Keylay</t>
  </si>
  <si>
    <t>KCLampy</t>
  </si>
  <si>
    <t>Panthers fan '09 | Lakers | 17-2 is a great season #KeepPounding | I tweet random shit sometimes | #ThankYouKobe</t>
  </si>
  <si>
    <t>Eli Apple goes to the big apple, it was meant to happen</t>
  </si>
  <si>
    <t>http://pbs.twimg.com/profile_images/720380277835436033/Ie_yPSrJ_normal.jpg</t>
  </si>
  <si>
    <t>http://www.twitter.com/KCLampy/status/725858237862535168</t>
  </si>
  <si>
    <t xml:space="preserve">725858237858209792 </t>
  </si>
  <si>
    <t>Nathaniel Hill</t>
  </si>
  <si>
    <t>Flash_Kilz</t>
  </si>
  <si>
    <t>6/14/16-Prove Them Wrong. A D ❤️4️⃣.1️⃣.1️⃣6️⃣ 1 Peter 5:6</t>
  </si>
  <si>
    <t>RT @AmaniSpencer: Giants are spam like Eli Apple really 😒😑</t>
  </si>
  <si>
    <t>http://pbs.twimg.com/profile_images/725161959671259136/l4Qej4OW_normal.jpg</t>
  </si>
  <si>
    <t>http://www.twitter.com/Flash_Kilz/status/725858237858209792</t>
  </si>
  <si>
    <t xml:space="preserve">725858237816311808 </t>
  </si>
  <si>
    <t>AnneMg</t>
  </si>
  <si>
    <t>AnneMng</t>
  </si>
  <si>
    <t>Waiting for Cramer to say SELL APPLE https://t.co/p5W2xqPikh</t>
  </si>
  <si>
    <t>http://pbs.twimg.com/profile_images/631738527537991680/9VvFp9lG_normal.png</t>
  </si>
  <si>
    <t>http://www.twitter.com/AnneMng/status/725858237816311808</t>
  </si>
  <si>
    <t xml:space="preserve">725858237803814912 </t>
  </si>
  <si>
    <t>RT @RichardJanvrin: Eli Apple... Wut</t>
  </si>
  <si>
    <t>http://www.twitter.com/itsStackk/status/725858237803814912</t>
  </si>
  <si>
    <t xml:space="preserve">725858237778526208 </t>
  </si>
  <si>
    <t>Golden State 4-1</t>
  </si>
  <si>
    <t>moeifreak</t>
  </si>
  <si>
    <t>Eli Apple better play respect to the @LILBTHEBASEDGOD doing that cooking dance on live tv!!</t>
  </si>
  <si>
    <t>http://pbs.twimg.com/profile_images/690331764380696577/uBr6gGbc_normal.jpg</t>
  </si>
  <si>
    <t>http://www.twitter.com/moeifreak/status/725858237778526208</t>
  </si>
  <si>
    <t xml:space="preserve">725858237749288960 </t>
  </si>
  <si>
    <t>BrandonHealey24</t>
  </si>
  <si>
    <t>I Need To Get Back To Where I Belong Graphic artist for @UKBasketbalI #RattPack #BBN</t>
  </si>
  <si>
    <t>http://pbs.twimg.com/profile_images/655824939803480064/-EOk9rO3_normal.png</t>
  </si>
  <si>
    <t>http://www.twitter.com/BrandonHealey24/status/725858237749288960</t>
  </si>
  <si>
    <t xml:space="preserve">725858237682180096 </t>
  </si>
  <si>
    <t>#iphone #apple Deals https://t.co/CSyv9M0l97 #7081 OCA Film Laminator Machine Multi-Purpose Polarizer Film laminat… https://t.co/O200tmqxJ6</t>
  </si>
  <si>
    <t>http://www.twitter.com/sh_fzs_05/status/725858237682180096</t>
  </si>
  <si>
    <t xml:space="preserve">725858237661220864 </t>
  </si>
  <si>
    <t>Wilson Dismukes</t>
  </si>
  <si>
    <t>Wilson_Dismukes</t>
  </si>
  <si>
    <t>“Patriotism is easy to understand in America; it means looking out for yourself by looking out for your country.”-Calvin Coolidge</t>
  </si>
  <si>
    <t>Eli Apple? Well alright then NY...</t>
  </si>
  <si>
    <t>http://pbs.twimg.com/profile_images/518525438587842560/SzXx1inz_normal.jpeg</t>
  </si>
  <si>
    <t>http://www.twitter.com/Wilson_Dismukes/status/725858237661220864</t>
  </si>
  <si>
    <t xml:space="preserve">725858237594128384 </t>
  </si>
  <si>
    <t>RT @J_Butts55: Eli Apple 😎🏈 #GiantsNation #OSU 🔴⚪️</t>
  </si>
  <si>
    <t>http://www.twitter.com/swaggysid__/status/725858237594128384</t>
  </si>
  <si>
    <t xml:space="preserve">725858237535244294 </t>
  </si>
  <si>
    <t>FLy</t>
  </si>
  <si>
    <t>RealYoungFLy</t>
  </si>
  <si>
    <t>Private Stash
#TO4TB</t>
  </si>
  <si>
    <t>Youngstown</t>
  </si>
  <si>
    <t>http://pbs.twimg.com/profile_images/608312235572740099/uDoQzIhK_normal.jpg</t>
  </si>
  <si>
    <t>http://www.twitter.com/RealYoungFLy/status/725858237535244294</t>
  </si>
  <si>
    <t xml:space="preserve">725858237455560704 </t>
  </si>
  <si>
    <t>Don Andres</t>
  </si>
  <si>
    <t>BigDave_iam</t>
  </si>
  <si>
    <t>Most people call me David, but you can call me tonight. #Barca #Cowboys snapchat: davidaaguirre You can unfollow but you can't unswallow</t>
  </si>
  <si>
    <t>@overton_sam now that Apple is gone</t>
  </si>
  <si>
    <t>http://pbs.twimg.com/profile_images/725556184195846146/w3iE4BWg_normal.jpg</t>
  </si>
  <si>
    <t>http://www.twitter.com/BigDave_iam/status/725858237455560704</t>
  </si>
  <si>
    <t xml:space="preserve">725858237396963328 </t>
  </si>
  <si>
    <t>Brando Nguyen</t>
  </si>
  <si>
    <t>_BNguyen72</t>
  </si>
  <si>
    <t>| | ATLien | | Sportsaholic | | Instagram: _bnguyen_ | | Snapchat: bnguyen72 | | Austin 3:16</t>
  </si>
  <si>
    <t>http://pbs.twimg.com/profile_images/617849403412451329/_4zCNAmk_normal.jpg</t>
  </si>
  <si>
    <t>http://www.twitter.com/_BNguyen72/status/725858237396963328</t>
  </si>
  <si>
    <t xml:space="preserve">725858237384372224 </t>
  </si>
  <si>
    <t>http://www.twitter.com/ArCee_121/status/725858237384372224</t>
  </si>
  <si>
    <t xml:space="preserve">725858237371785216 </t>
  </si>
  <si>
    <t>Seymour Mainu</t>
  </si>
  <si>
    <t>Tr1p1est1cks</t>
  </si>
  <si>
    <t>Who said a black man in the Illuminati, last I checked that was the biggest racist party / 
Instagram: SenatorSey   
#MorganState #Falcons</t>
  </si>
  <si>
    <t>I like Eli Apple better than Jalen Ramsey</t>
  </si>
  <si>
    <t>http://pbs.twimg.com/profile_images/435678202011586560/hgY52VPY_normal.jpeg</t>
  </si>
  <si>
    <t>http://www.twitter.com/Tr1p1est1cks/status/725858237371785216</t>
  </si>
  <si>
    <t xml:space="preserve">725858237321453569 </t>
  </si>
  <si>
    <t>Kevn Striker</t>
  </si>
  <si>
    <t>ThaBlkPanther</t>
  </si>
  <si>
    <t>See it was written but was never told.  All I do is separate the game from the truth // Knicks, Mets, Bills, Gators &amp; Redmen ALL DAY #SlideLikeGrease</t>
  </si>
  <si>
    <t>they picked him over Hargreaves ?? they BUGGIN' ..I even like mackensie alexander over Apple</t>
  </si>
  <si>
    <t>http://pbs.twimg.com/profile_images/659533552074268672/Yo6ghRNC_normal.jpg</t>
  </si>
  <si>
    <t>http://www.twitter.com/ThaBlkPanther/status/725858237321453569</t>
  </si>
  <si>
    <t xml:space="preserve">725858237313110016 </t>
  </si>
  <si>
    <t>T Lip</t>
  </si>
  <si>
    <t>tyelip</t>
  </si>
  <si>
    <t>Turning skeptics into believers since '95                                                                 Win with class , lose with dignity</t>
  </si>
  <si>
    <t>http://pbs.twimg.com/profile_images/669361896387166208/MBeUx9pK_normal.jpg</t>
  </si>
  <si>
    <t>http://www.twitter.com/tyelip/status/725858237313110016</t>
  </si>
  <si>
    <t xml:space="preserve">725858237204058113 </t>
  </si>
  <si>
    <t>201Sole</t>
  </si>
  <si>
    <t>DeucedaCardigan</t>
  </si>
  <si>
    <t>Founder: @identicalfly | Digital Media | Content Marketing | Alpha Man</t>
  </si>
  <si>
    <t>RT @JMike_the_Joker: With the #10 pick the New York Giants select Eli Apple CB out of Ohio State.</t>
  </si>
  <si>
    <t>http://pbs.twimg.com/profile_images/720732311768195072/poqMg0w1_normal.jpg</t>
  </si>
  <si>
    <t>http://www.twitter.com/DeucedaCardigan/status/725858237204058113</t>
  </si>
  <si>
    <t xml:space="preserve">725858237178888193 </t>
  </si>
  <si>
    <t>Devonte williams</t>
  </si>
  <si>
    <t>TheMatrix1_</t>
  </si>
  <si>
    <t>Indiana university Student-Athlete</t>
  </si>
  <si>
    <t>RT @Hoosier_Huddle: 4 Big Ten players taken in the Top-10 as Eli Apple goes to the Giants #B1G</t>
  </si>
  <si>
    <t>http://pbs.twimg.com/profile_images/552901971905380354/W7F61HaE_normal.jpeg</t>
  </si>
  <si>
    <t>http://www.twitter.com/TheMatrix1_/status/725858237178888193</t>
  </si>
  <si>
    <t xml:space="preserve">725858237157900288 </t>
  </si>
  <si>
    <t>Anthony Perrotti</t>
  </si>
  <si>
    <t>nutz4hky</t>
  </si>
  <si>
    <t>Diehard Islander fan &amp; hockey player. Mets &amp; Giants fan too. Oh, and husband to my great wife &amp; father of two children - a future Islander &amp; a future Ice Girl!</t>
  </si>
  <si>
    <t>http://pbs.twimg.com/profile_images/425729258825449472/M7Wf_TRU_normal.jpeg</t>
  </si>
  <si>
    <t>http://www.twitter.com/nutz4hky/status/725858237157900288</t>
  </si>
  <si>
    <t xml:space="preserve">725858237141028865 </t>
  </si>
  <si>
    <t>Ron Mexico</t>
  </si>
  <si>
    <t>Jeezle_Deezle</t>
  </si>
  <si>
    <t>Yall finished or yall done</t>
  </si>
  <si>
    <t>http://pbs.twimg.com/profile_images/720311603913236481/2SzrxqAO_normal.jpg</t>
  </si>
  <si>
    <t>http://www.twitter.com/Jeezle_Deezle/status/725858237141028865</t>
  </si>
  <si>
    <t xml:space="preserve">725858236981731328 </t>
  </si>
  <si>
    <t>Joshua Albarran</t>
  </si>
  <si>
    <t>JoshX1993</t>
  </si>
  <si>
    <t>Student, founder/producer ALP, LLC., cartoonist, Poems In Person, political expert, Yankees, Giants, Rangers &amp; WWE fan, classical music, owned 213 comics!</t>
  </si>
  <si>
    <t>RT @ItsMikeHill: We cooking now!! #EliApple going to the Big Apple. #Giants</t>
  </si>
  <si>
    <t>http://pbs.twimg.com/profile_images/724397295077363713/Q5JuMUjW_normal.jpg</t>
  </si>
  <si>
    <t>http://www.twitter.com/JoshX1993/status/725858236981731328</t>
  </si>
  <si>
    <t xml:space="preserve">725858236960743430 </t>
  </si>
  <si>
    <t>Apple  https://t.co/QvNC5mjYjA</t>
  </si>
  <si>
    <t>http://www.twitter.com/PIataOPlomo/status/725858236960743430</t>
  </si>
  <si>
    <t xml:space="preserve">725858236944015360 </t>
  </si>
  <si>
    <t>Domenic Ciccolini</t>
  </si>
  <si>
    <t>domciccolini</t>
  </si>
  <si>
    <t>Bloomsburg '17, ΔΚΕ, Army</t>
  </si>
  <si>
    <t>http://pbs.twimg.com/profile_images/706987670711439365/dybWxGXQ_normal.jpg</t>
  </si>
  <si>
    <t>http://www.twitter.com/domciccolini/status/725858236944015360</t>
  </si>
  <si>
    <t xml:space="preserve">725858236864315392 </t>
  </si>
  <si>
    <t>ShipeSportsTalk</t>
  </si>
  <si>
    <t>this is the offical twitter for the shipesportstalk show and for all info on sports and the podcast.</t>
  </si>
  <si>
    <t>Giants selected Eli Apple DB with the 10th pick</t>
  </si>
  <si>
    <t>germantown</t>
  </si>
  <si>
    <t>http://pbs.twimg.com/profile_images/555495765456351232/4lxmcXvK_normal.jpeg</t>
  </si>
  <si>
    <t>http://www.twitter.com/ShipeSportsTalk/status/725858236864315392</t>
  </si>
  <si>
    <t xml:space="preserve">725858236805451776 </t>
  </si>
  <si>
    <t>Eli Apple is related to @MichaelBlackson</t>
  </si>
  <si>
    <t>http://www.twitter.com/AfolabiDipo/status/725858236805451776</t>
  </si>
  <si>
    <t xml:space="preserve">725858236788789248 </t>
  </si>
  <si>
    <t>Joey Jojakovic</t>
  </si>
  <si>
    <t>Jojakovic16</t>
  </si>
  <si>
    <t>@EliApple13 to the big apple #GiantsDraft</t>
  </si>
  <si>
    <t>http://pbs.twimg.com/profile_images/700170195994693632/Qr5zVly-_normal.jpg</t>
  </si>
  <si>
    <t>http://www.twitter.com/Jojakovic16/status/725858236788789248</t>
  </si>
  <si>
    <t xml:space="preserve">725858236713168899 </t>
  </si>
  <si>
    <t>TaVitoArVar</t>
  </si>
  <si>
    <t>Vitorator</t>
  </si>
  <si>
    <t>Tratando de estar informado de lo que pasa en el mundo en cualquier ámbito. Me gusta ver la vida siempre con la mejor sonrisa que tengo !!!!</t>
  </si>
  <si>
    <t>http://pbs.twimg.com/profile_images/378800000463029631/227d0eccbf0604d245d407e2d01eee6f_normal.jpeg</t>
  </si>
  <si>
    <t>http://www.twitter.com/Vitorator/status/725858236713168899</t>
  </si>
  <si>
    <t xml:space="preserve">725858236709146624 </t>
  </si>
  <si>
    <t>http://www.twitter.com/uche2lovely/status/725858236709146624</t>
  </si>
  <si>
    <t xml:space="preserve">725858236532936704 </t>
  </si>
  <si>
    <t>*UPGRADED* Apple MacBook A1342 13.3" Laptop - MC516LL/A (May, 2010) 16GB 250 SSD https://t.co/yhNn3W8jVD #MacBook … https://t.co/rvR3IK7eMH</t>
  </si>
  <si>
    <t>http://www.twitter.com/MBonEbay/status/725858236532936704</t>
  </si>
  <si>
    <t xml:space="preserve">725858236524576768 </t>
  </si>
  <si>
    <t>http://www.twitter.com/mikey_m561/status/725858236524576768</t>
  </si>
  <si>
    <t xml:space="preserve">725858236398620672 </t>
  </si>
  <si>
    <t>http://www.twitter.com/scottalphonso98/status/725858236398620672</t>
  </si>
  <si>
    <t xml:space="preserve">725858236327325697 </t>
  </si>
  <si>
    <t>Flemingo</t>
  </si>
  <si>
    <t>Deuce1flem</t>
  </si>
  <si>
    <t>Y'all put some Respeck on my name Baytown, Tx✈Fla #RipKidd</t>
  </si>
  <si>
    <t>I wasn't expecting Apple to even go this round</t>
  </si>
  <si>
    <t>http://pbs.twimg.com/profile_images/713998321451401216/6qMpUrg__normal.jpg</t>
  </si>
  <si>
    <t>http://www.twitter.com/Deuce1flem/status/725858236327325697</t>
  </si>
  <si>
    <t xml:space="preserve">725858236323090433 </t>
  </si>
  <si>
    <t>Austen Popiel</t>
  </si>
  <si>
    <t>austen91</t>
  </si>
  <si>
    <t>Business major, living in portland now Grew up in south Jersey Eagles, Flyers, Phillies</t>
  </si>
  <si>
    <t>http://pbs.twimg.com/profile_images/704779543182061568/inF_agcG_normal.jpg</t>
  </si>
  <si>
    <t>http://www.twitter.com/austen91/status/725858236323090433</t>
  </si>
  <si>
    <t xml:space="preserve">725858236251922432 </t>
  </si>
  <si>
    <t>RT @treed1919: DB Eli Apple to Giants. Three Buckeyes in the top-10.</t>
  </si>
  <si>
    <t>http://www.twitter.com/REZLUK/status/725858236251922432</t>
  </si>
  <si>
    <t xml:space="preserve">725858236222595072 </t>
  </si>
  <si>
    <t>The Urban Caucasico'</t>
  </si>
  <si>
    <t>CdotS12</t>
  </si>
  <si>
    <t>I need a hand cannon</t>
  </si>
  <si>
    <t>Eli Apple looks like Dave Chappelle from "Nutty Professor."</t>
  </si>
  <si>
    <t>http://pbs.twimg.com/profile_images/604856115386568704/_I_6IHPH_normal.jpg</t>
  </si>
  <si>
    <t>http://www.twitter.com/CdotS12/status/725858236222595072</t>
  </si>
  <si>
    <t xml:space="preserve">725858236201574401 </t>
  </si>
  <si>
    <t>Eli David</t>
  </si>
  <si>
    <t>EDsin954</t>
  </si>
  <si>
    <t>Writer, Producer. Basket Case Brat on Sassafras Roots. Aspiring Ninja Turtle. Not the droid you're looking for. #BernieTot. RT'ing @WebVeeGuide sometimes.</t>
  </si>
  <si>
    <t>Okay, Eli Apple to the #Giants is something interesting. Finally. #NFLDraft2016</t>
  </si>
  <si>
    <t>http://pbs.twimg.com/profile_images/466484077575434240/cjvR50vd_normal.jpeg</t>
  </si>
  <si>
    <t>http://www.twitter.com/EDsin954/status/725858236201574401</t>
  </si>
  <si>
    <t xml:space="preserve">725858236067250179 </t>
  </si>
  <si>
    <t>kyjelly32</t>
  </si>
  <si>
    <t>There ain't no party like a Jon Pardi party cuz a Jon Pardi party don't stop</t>
  </si>
  <si>
    <t>Another Eli in the big apple #SeeWhatIDidThere #EliApple</t>
  </si>
  <si>
    <t>42.92889</t>
  </si>
  <si>
    <t>-88.83705</t>
  </si>
  <si>
    <t>Fort Atkinson, WI</t>
  </si>
  <si>
    <t>http://pbs.twimg.com/profile_images/629128955367456768/FFaufF-z_normal.jpg</t>
  </si>
  <si>
    <t>http://www.twitter.com/kyjelly32/status/725858236067250179</t>
  </si>
  <si>
    <t xml:space="preserve">725858236046401537 </t>
  </si>
  <si>
    <t>Dan Steadman</t>
  </si>
  <si>
    <t>DanNillaSteadma</t>
  </si>
  <si>
    <t>NJ. CCU 2016.</t>
  </si>
  <si>
    <t>Eli Apple goes 10... All I can think of is MG torching him back in H.S.</t>
  </si>
  <si>
    <t>http://pbs.twimg.com/profile_images/725746094605524992/yo1jhIkg_normal.jpg</t>
  </si>
  <si>
    <t>http://www.twitter.com/DanNillaSteadma/status/725858236046401537</t>
  </si>
  <si>
    <t xml:space="preserve">725858235954110464 </t>
  </si>
  <si>
    <t>Robbie Campanella</t>
  </si>
  <si>
    <t>RobbieCampsz</t>
  </si>
  <si>
    <t>Staten Island | NYK | NYG | NYY | NYR</t>
  </si>
  <si>
    <t>http://pbs.twimg.com/profile_images/689458390125260800/C8ecorZh_normal.jpg</t>
  </si>
  <si>
    <t>http://www.twitter.com/RobbieCampsz/status/725858235954110464</t>
  </si>
  <si>
    <t xml:space="preserve">725858235937251328 </t>
  </si>
  <si>
    <t>Rark Myscavage</t>
  </si>
  <si>
    <t>MarkSkav</t>
  </si>
  <si>
    <t>Astrophysicist, Astronaut, Pro Chillaxer.</t>
  </si>
  <si>
    <t>That was a pretty sick Eli Apple highlight ESPN just showed... like 4 holding penalties and a Pass Interference on one play.</t>
  </si>
  <si>
    <t>38.98067</t>
  </si>
  <si>
    <t>-77.10026000000001</t>
  </si>
  <si>
    <t>Bethesda, MD</t>
  </si>
  <si>
    <t>http://pbs.twimg.com/profile_images/2505896594/sl6o2aefij4sho7t78pp_normal.jpeg</t>
  </si>
  <si>
    <t>http://www.twitter.com/MarkSkav/status/725858235937251328</t>
  </si>
  <si>
    <t xml:space="preserve">725858235891240960 </t>
  </si>
  <si>
    <t>Andrew Sarmiento</t>
  </si>
  <si>
    <t>SarmientoAndrew</t>
  </si>
  <si>
    <t>Business Analyst at Bluewolf</t>
  </si>
  <si>
    <t>http://pbs.twimg.com/profile_images/722940649796943872/vXac_yI6_normal.jpg</t>
  </si>
  <si>
    <t>http://www.twitter.com/SarmientoAndrew/status/725858235891240960</t>
  </si>
  <si>
    <t xml:space="preserve">725858235857682433 </t>
  </si>
  <si>
    <t>Andrew Percy</t>
  </si>
  <si>
    <t>andrewpercy</t>
  </si>
  <si>
    <t>MP for Brigg &amp; Goole and the Isle of Axholme. UK Trade Envoy to Canada. First Responder and Teacher. Constit issues please email andrew.percy.mp@parliament.uk</t>
  </si>
  <si>
    <t>Apple to the Big Apple. I liked that line https://t.co/j11O8dlVFC</t>
  </si>
  <si>
    <t>http://pbs.twimg.com/profile_images/706144853642473472/fsRvn28e_normal.jpg</t>
  </si>
  <si>
    <t>http://www.twitter.com/andrewpercy/status/725858235857682433</t>
  </si>
  <si>
    <t xml:space="preserve">725858235828342792 </t>
  </si>
  <si>
    <t>Pat Sheehan</t>
  </si>
  <si>
    <t>PatSheehan20</t>
  </si>
  <si>
    <t>Boolin</t>
  </si>
  <si>
    <t>http://pbs.twimg.com/profile_images/710988387013029888/QI8hgHfN_normal.jpg</t>
  </si>
  <si>
    <t>http://www.twitter.com/PatSheehan20/status/725858235828342792</t>
  </si>
  <si>
    <t xml:space="preserve">725858235794788352 </t>
  </si>
  <si>
    <t>As a Cowboys fan, love this pick of Eli Apple for Giants. Still has a lot of work #giants</t>
  </si>
  <si>
    <t>http://www.twitter.com/DTPDraftScout/status/725858235794788352</t>
  </si>
  <si>
    <t xml:space="preserve">725858235723452416 </t>
  </si>
  <si>
    <t>Mark Raines</t>
  </si>
  <si>
    <t>bearcatmark1</t>
  </si>
  <si>
    <t>The Ultimate in Bearcat Fans.</t>
  </si>
  <si>
    <t>I was so unimpressed watching Eli apple.   Dude had physical tools though</t>
  </si>
  <si>
    <t>http://pbs.twimg.com/profile_images/1398704297/Copy_of_IMG_0883_normal.JPG</t>
  </si>
  <si>
    <t>http://www.twitter.com/bearcatmark1/status/725858235723452416</t>
  </si>
  <si>
    <t xml:space="preserve">725858235605999616 </t>
  </si>
  <si>
    <t>Norman Karam</t>
  </si>
  <si>
    <t>NormanKaram1</t>
  </si>
  <si>
    <t>Yankees Giants Knicks Rangers | EAHS '18⚾️⚾️#4</t>
  </si>
  <si>
    <t>http://pbs.twimg.com/profile_images/715719266226581504/oVXWdrbZ_normal.jpg</t>
  </si>
  <si>
    <t>http://www.twitter.com/NormanKaram1/status/725858235605999616</t>
  </si>
  <si>
    <t xml:space="preserve">725858235572428800 </t>
  </si>
  <si>
    <t>Victor Witherspoon</t>
  </si>
  <si>
    <t>Vic___3</t>
  </si>
  <si>
    <t>Psalms 91 | Philippians 4:13 | MCHS Alum |UNCC18| Miami Heat(48-34) | Seattle Seahawks (10-6) | 13-'14 4AA State Football Champion | ⭐️3-21-15⭐️ | #OnAMission</t>
  </si>
  <si>
    <t>Eli Apple over Vernon Hargreaves? What are the Giants doing? #NFLDraft2016</t>
  </si>
  <si>
    <t>UNC Charlotte</t>
  </si>
  <si>
    <t>http://pbs.twimg.com/profile_images/722085370251317249/MtGewo1o_normal.jpg</t>
  </si>
  <si>
    <t>http://www.twitter.com/Vic___3/status/725858235572428800</t>
  </si>
  <si>
    <t xml:space="preserve">725858235534602242 </t>
  </si>
  <si>
    <t>Drew Comments</t>
  </si>
  <si>
    <t>sjs856</t>
  </si>
  <si>
    <t>Former safety  for #NCAT #AggiePride | Social Media personality | Jesus believer | @JoshRaps' brother | Email: sjsafety18@gmail.com</t>
  </si>
  <si>
    <t>I did NOT know Eli Apple went to Eastern. #SouthJersey #NFLDraft2016</t>
  </si>
  <si>
    <t>http://pbs.twimg.com/profile_images/680546335708164096/w6kU1Ucw_normal.jpg</t>
  </si>
  <si>
    <t>http://www.twitter.com/sjs856/status/725858235534602242</t>
  </si>
  <si>
    <t xml:space="preserve">725858235308072960 </t>
  </si>
  <si>
    <t>mrmess</t>
  </si>
  <si>
    <t>In the heart of man lies the throne of God.</t>
  </si>
  <si>
    <t>Eli Apple's gonna be a nickle corner to start. We need help in that secondary. #Giants</t>
  </si>
  <si>
    <t>http://pbs.twimg.com/profile_images/679521949723299840/cTSXda2i_normal.jpg</t>
  </si>
  <si>
    <t>http://www.twitter.com/mrmess/status/725858235308072960</t>
  </si>
  <si>
    <t xml:space="preserve">725858235257741312 </t>
  </si>
  <si>
    <t>Alex_Reardon</t>
  </si>
  <si>
    <t>Fox Sports. Philadelphian. A Citizen 7. The Champ. Go Temple.</t>
  </si>
  <si>
    <t>RT @DanLevyThinks: Eli Apple to the Giants. Congrats, tabloid headline writers.</t>
  </si>
  <si>
    <t>http://pbs.twimg.com/profile_images/688536951180279808/ifnRc6_f_normal.jpg</t>
  </si>
  <si>
    <t>http://www.twitter.com/Alex_Reardon/status/725858235257741312</t>
  </si>
  <si>
    <t xml:space="preserve">725858235240976384 </t>
  </si>
  <si>
    <t>PeyferAlston</t>
  </si>
  <si>
    <t>peyroll</t>
  </si>
  <si>
    <t>Instagram @peyroll #1 Kyle Korver Fan, Harper! R.I.P. Big Bro 2/9/86 - 10/28/14 love you always R.I.P. Dai-Jon 10/3/92 - 5/28/15 fly high my guy</t>
  </si>
  <si>
    <t>I know @iDontCheat__ happy for his favorite fruit cup, Mr. Apple.</t>
  </si>
  <si>
    <t>http://pbs.twimg.com/profile_images/719673376441131008/SO62NX21_normal.jpg</t>
  </si>
  <si>
    <t>http://www.twitter.com/peyroll/status/725858235240976384</t>
  </si>
  <si>
    <t xml:space="preserve">725858235132055552 </t>
  </si>
  <si>
    <t>Dan Gaines</t>
  </si>
  <si>
    <t>dan_gaine15</t>
  </si>
  <si>
    <t>CNHS 18 Guard me @NardielloGary</t>
  </si>
  <si>
    <t>http://pbs.twimg.com/profile_images/697953862255251456/owNQ5OPE_normal.jpg</t>
  </si>
  <si>
    <t>http://www.twitter.com/dan_gaine15/status/725858235132055552</t>
  </si>
  <si>
    <t xml:space="preserve">725858235119505408 </t>
  </si>
  <si>
    <t>gpvawl</t>
  </si>
  <si>
    <t>gfroula56</t>
  </si>
  <si>
    <t>UT Alumnus, almost doctor. Fan of all things Vols, Braves, Broncos. I'm an ass on here so I'm not in real life. opinions don't reflect anyone's but my own.</t>
  </si>
  <si>
    <t>Nice shot of Eli apple with tenacious DPI</t>
  </si>
  <si>
    <t>Knoxville, Tn</t>
  </si>
  <si>
    <t>http://pbs.twimg.com/profile_images/677306079613575168/IgVSqWcm_normal.jpg</t>
  </si>
  <si>
    <t>http://www.twitter.com/gfroula56/status/725858235119505408</t>
  </si>
  <si>
    <t xml:space="preserve">725858235052380160 </t>
  </si>
  <si>
    <t>Lame Lance</t>
  </si>
  <si>
    <t>_CasanovaJr</t>
  </si>
  <si>
    <t>Morehouse Man. NYU Grad.
If you stay ready, you never have to get ready.</t>
  </si>
  <si>
    <t>I don't think Eli Apple is a better corner than Vernon Hargreaves but I know the NFL is all about measurables</t>
  </si>
  <si>
    <t>GA to Brooklyn</t>
  </si>
  <si>
    <t>http://pbs.twimg.com/profile_images/704889979152035840/acfiQjpH_normal.jpg</t>
  </si>
  <si>
    <t>http://www.twitter.com/_CasanovaJr/status/725858235052380160</t>
  </si>
  <si>
    <t xml:space="preserve">725858235039776768 </t>
  </si>
  <si>
    <t>Junaid Hussain</t>
  </si>
  <si>
    <t>j_hussain</t>
  </si>
  <si>
    <t>I'm not a good guy, I'm not a bad guy, I'm the guy</t>
  </si>
  <si>
    <t>@waynemaw Crazy how Apple gone ahead.</t>
  </si>
  <si>
    <t>http://pbs.twimg.com/profile_images/683694920360685568/sMfFnEhr_normal.jpg</t>
  </si>
  <si>
    <t>http://www.twitter.com/j_hussain/status/725858235039776768</t>
  </si>
  <si>
    <t xml:space="preserve">725858234968494080 </t>
  </si>
  <si>
    <t>IT=GOAT</t>
  </si>
  <si>
    <t>Shad0wmeld</t>
  </si>
  <si>
    <t>Boston Sports | Trap Music Enthusiast | xb1 | please take my tweets very serious</t>
  </si>
  <si>
    <t>http://pbs.twimg.com/profile_images/723703484927889409/1MD9k9Yl_normal.jpg</t>
  </si>
  <si>
    <t>http://www.twitter.com/Shad0wmeld/status/725858234968494080</t>
  </si>
  <si>
    <t xml:space="preserve">725858234964267008 </t>
  </si>
  <si>
    <t>tori_martino</t>
  </si>
  <si>
    <t>cheesehead • warhawk • theatre technician • shameless @foxsports fan • in love with Don Henley since 2003</t>
  </si>
  <si>
    <t>http://pbs.twimg.com/profile_images/647629537430347776/ShtF_3SE_normal.jpg</t>
  </si>
  <si>
    <t>http://www.twitter.com/tori_martino/status/725858234964267008</t>
  </si>
  <si>
    <t xml:space="preserve">725858234884567041 </t>
  </si>
  <si>
    <t>Brian Posadas</t>
  </si>
  <si>
    <t>BrianPosadas07</t>
  </si>
  <si>
    <t>25 years young...Fordham University Alum...Talking sports is what I do and the Empire State is where I'm from.</t>
  </si>
  <si>
    <t>http://pbs.twimg.com/profile_images/576977500833632256/WzcVW1F__normal.jpeg</t>
  </si>
  <si>
    <t>http://www.twitter.com/BrianPosadas07/status/725858234884567041</t>
  </si>
  <si>
    <t xml:space="preserve">725858234842505216 </t>
  </si>
  <si>
    <t>✍.سعيد</t>
  </si>
  <si>
    <t>0LGU1N</t>
  </si>
  <si>
    <t>Living like this by choice ☞ [(Bostonian+Juventino+Formula1+Fiestabrava)²]³ ◦ Bacardi&amp;Colas ◦ NotCopy⇨Recycler ◦ Think&amp;LiveGreen!!! ♻️⚠️♨️⛔️‍</t>
  </si>
  <si>
    <t>http://pbs.twimg.com/profile_images/706189109950156800/rIGUL7jM_normal.jpg</t>
  </si>
  <si>
    <t>http://www.twitter.com/0LGU1N/status/725858234842505216</t>
  </si>
  <si>
    <t xml:space="preserve">725858234825773056 </t>
  </si>
  <si>
    <t>http://www.twitter.com/GregRomero7/status/725858234825773056</t>
  </si>
  <si>
    <t xml:space="preserve">725858234699935744 </t>
  </si>
  <si>
    <t>https://t.co/XoM4dwfKle &amp;gt;&amp;gt; 2016 NFL Draft results: New York Giants select Ohio State CB Eli Apple with first pick https://t.co/OvliVA4Qi9</t>
  </si>
  <si>
    <t>http://www.twitter.com/giantsbuzztap/status/725858234699935744</t>
  </si>
  <si>
    <t xml:space="preserve">725858234628628480 </t>
  </si>
  <si>
    <t>RT @UKGiantsHQ: Giants select CB Eli Apple at 10</t>
  </si>
  <si>
    <t>http://www.twitter.com/billyychrist/status/725858234628628480</t>
  </si>
  <si>
    <t xml:space="preserve">725858234523914240 </t>
  </si>
  <si>
    <t>Dan Thompson</t>
  </si>
  <si>
    <t>DANtheMAN607</t>
  </si>
  <si>
    <t>artist &amp; golf hospitality</t>
  </si>
  <si>
    <t>Giants pick Eli Apple not to be confused with Eli "apple turnover" Manning.</t>
  </si>
  <si>
    <t>http://pbs.twimg.com/profile_images/1293496681/DANtheMAN4_-_Copy_normal.jpg</t>
  </si>
  <si>
    <t>http://www.twitter.com/DANtheMAN607/status/725858234523914240</t>
  </si>
  <si>
    <t xml:space="preserve">725858234473435138 </t>
  </si>
  <si>
    <t>BrazosM</t>
  </si>
  <si>
    <t>Good news in New York Apple won't have to cook! #takeouteverywhere</t>
  </si>
  <si>
    <t>http://www.twitter.com/BrazosM/status/725858234473435138</t>
  </si>
  <si>
    <t xml:space="preserve">725858234309955586 </t>
  </si>
  <si>
    <t>Eagles Brasil</t>
  </si>
  <si>
    <t>EaglesBrazil</t>
  </si>
  <si>
    <t>Twitter brasileiro sobre o Philadelphia Eagles. Time campeão da NFL 1948, 1949, 1960. Essa conta não é oficial e tem como comprometimento informar.</t>
  </si>
  <si>
    <t>RT @MirandinhaNFL: AH NÃO, ELI APPLE NÃO, VAI TOMAR NO CU, EU NÃO ACREDITO</t>
  </si>
  <si>
    <t>http://pbs.twimg.com/profile_images/644502968885231616/qBq7X5KS_normal.jpg</t>
  </si>
  <si>
    <t>http://www.twitter.com/EaglesBrazil/status/725858234309955586</t>
  </si>
  <si>
    <t xml:space="preserve">725858234293051393 </t>
  </si>
  <si>
    <t>Barack Lesnar</t>
  </si>
  <si>
    <t>Barack_Lesnar</t>
  </si>
  <si>
    <t>NYY NYJ NYK NYR UMD Basketball (low key fan of Baylor Football)</t>
  </si>
  <si>
    <t>Apple isn't bad, they could've done better. Feel for Giants fans really.</t>
  </si>
  <si>
    <t>http://pbs.twimg.com/profile_images/647523486748012544/IP6MgP6Y_normal.jpg</t>
  </si>
  <si>
    <t>http://www.twitter.com/Barack_Lesnar/status/725858234293051393</t>
  </si>
  <si>
    <t xml:space="preserve">725858234142052353 </t>
  </si>
  <si>
    <t>Andy White</t>
  </si>
  <si>
    <t>AndyWhite71</t>
  </si>
  <si>
    <t>Montana State, Team USA, Seton Hall MBB, Boston Bruins, New York Jets, New York Giants, New York Mets, New York Yankees, New York Knicks, and Auburn FB Junkie</t>
  </si>
  <si>
    <t>Laremy Tunsil would've been better. Eli Apple can't even cook.</t>
  </si>
  <si>
    <t>http://pbs.twimg.com/profile_images/719672845320650754/mErA40LS_normal.jpg</t>
  </si>
  <si>
    <t>http://www.twitter.com/AndyWhite71/status/725858234142052353</t>
  </si>
  <si>
    <t xml:space="preserve">725858234020597760 </t>
  </si>
  <si>
    <t>http://www.twitter.com/TysonAmaker/status/725858234020597760</t>
  </si>
  <si>
    <t xml:space="preserve">725858233911402496 </t>
  </si>
  <si>
    <t>Mad</t>
  </si>
  <si>
    <t>YourMadInHere</t>
  </si>
  <si>
    <t>HUT and MUT player. Mostly HUT. Mod in @NAMEisCHASE, @Ryan915 and @MUTCrew streams. fuck the Chargers. Go Red Wings! Detroit Red Wings 2016 Stanley Cup Champs</t>
  </si>
  <si>
    <t>http://pbs.twimg.com/profile_images/723657730662113280/tHa-mra4_normal.jpg</t>
  </si>
  <si>
    <t>http://www.twitter.com/YourMadInHere/status/725858233911402496</t>
  </si>
  <si>
    <t xml:space="preserve">725858233907290112 </t>
  </si>
  <si>
    <t>Karen Meilands</t>
  </si>
  <si>
    <t>KMeilands</t>
  </si>
  <si>
    <t>I like Dainius Zubrus more than most things.</t>
  </si>
  <si>
    <t>@TaliDors for real! Why haven't we been calling eli manning Eli Apple this whole time?</t>
  </si>
  <si>
    <t>http://pbs.twimg.com/profile_images/378800000245983872/707d9ea490e6af28af7011b7e03e0562_normal.jpeg</t>
  </si>
  <si>
    <t>http://www.twitter.com/KMeilands/status/725858233907290112</t>
  </si>
  <si>
    <t xml:space="preserve">725858233844379650 </t>
  </si>
  <si>
    <t>ad94irish</t>
  </si>
  <si>
    <t>Fightin' Irish... ND '94... NY Giants ... Jersey Girl... Baker... Producer... USA... Not a Dem</t>
  </si>
  <si>
    <t>http://pbs.twimg.com/profile_images/704098842254450688/BqYT-KcM_normal.jpg</t>
  </si>
  <si>
    <t>http://www.twitter.com/ad94irish/status/725858233844379650</t>
  </si>
  <si>
    <t xml:space="preserve">725858233823428608 </t>
  </si>
  <si>
    <t>Dice</t>
  </si>
  <si>
    <t>BossDonDice</t>
  </si>
  <si>
    <t>tsu19</t>
  </si>
  <si>
    <t>http://pbs.twimg.com/profile_images/715725863501897729/27YBVwsa_normal.jpg</t>
  </si>
  <si>
    <t>http://www.twitter.com/BossDonDice/status/725858233823428608</t>
  </si>
  <si>
    <t xml:space="preserve">725858233794105346 </t>
  </si>
  <si>
    <t>DMac</t>
  </si>
  <si>
    <t>Dloading14</t>
  </si>
  <si>
    <t>Killian 2019 DB | We Gon' fight till we can't fight no more | #DBU</t>
  </si>
  <si>
    <t>http://pbs.twimg.com/profile_images/693966882563555328/aVUkw4Ma_normal.jpg</t>
  </si>
  <si>
    <t>http://www.twitter.com/Dloading14/status/725858233794105346</t>
  </si>
  <si>
    <t xml:space="preserve">725858233764708352 </t>
  </si>
  <si>
    <t>Bryce English</t>
  </si>
  <si>
    <t>BryceEnglish30</t>
  </si>
  <si>
    <t>#34 DT at The University of North Texas</t>
  </si>
  <si>
    <t>Eli Apple lowkey look like 21 Savage</t>
  </si>
  <si>
    <t>http://pbs.twimg.com/profile_images/684461270666330112/7zAzYSzT_normal.jpg</t>
  </si>
  <si>
    <t>http://www.twitter.com/BryceEnglish30/status/725858233764708352</t>
  </si>
  <si>
    <t xml:space="preserve">725858233735352320 </t>
  </si>
  <si>
    <t>Nolan Anderson</t>
  </si>
  <si>
    <t>Nanderson50</t>
  </si>
  <si>
    <t>AWHS Football '18</t>
  </si>
  <si>
    <t>http://pbs.twimg.com/profile_images/690708615674601472/WxvwAR0r_normal.jpg</t>
  </si>
  <si>
    <t>http://www.twitter.com/Nanderson50/status/725858233735352320</t>
  </si>
  <si>
    <t xml:space="preserve">725858233643065345 </t>
  </si>
  <si>
    <t>Matt ehret</t>
  </si>
  <si>
    <t>Mattehret_4</t>
  </si>
  <si>
    <t>http://pbs.twimg.com/profile_images/529065675000922112/igqQASOa_normal.jpeg</t>
  </si>
  <si>
    <t>http://www.twitter.com/Mattehret_4/status/725858233643065345</t>
  </si>
  <si>
    <t xml:space="preserve">725858233609388032 </t>
  </si>
  <si>
    <t>MichiganOnly™</t>
  </si>
  <si>
    <t>MichiganOnly</t>
  </si>
  <si>
    <t>#GoBlue | formerly @Wolverines</t>
  </si>
  <si>
    <t>@JourdanJD &amp;gt; Eli Apple</t>
  </si>
  <si>
    <t>http://pbs.twimg.com/profile_images/711344228492652544/ljE-ToAo_normal.jpg</t>
  </si>
  <si>
    <t>http://www.twitter.com/MichiganOnly/status/725858233609388032</t>
  </si>
  <si>
    <t xml:space="preserve">725858233584332801 </t>
  </si>
  <si>
    <t>Hattori Hanzo</t>
  </si>
  <si>
    <t>80suburbia</t>
  </si>
  <si>
    <t>i didn't choose this suburban life..it chose me. raising a princess, loving the redskins, and thinking of a masterplan DM[V]</t>
  </si>
  <si>
    <t>http://pbs.twimg.com/profile_images/725856638884827137/-nFRwVHT_normal.jpg</t>
  </si>
  <si>
    <t>http://www.twitter.com/80suburbia/status/725858233584332801</t>
  </si>
  <si>
    <t xml:space="preserve">725858233517268992 </t>
  </si>
  <si>
    <t>John Barone</t>
  </si>
  <si>
    <t>JohnBarone7</t>
  </si>
  <si>
    <t>http://www.twitter.com/JohnBarone7/status/725858233517268992</t>
  </si>
  <si>
    <t xml:space="preserve">725858233454305280 </t>
  </si>
  <si>
    <t>The Coon</t>
  </si>
  <si>
    <t>CARTMANS_POOP</t>
  </si>
  <si>
    <t>Elyria Ohio</t>
  </si>
  <si>
    <t>http://pbs.twimg.com/profile_images/378800000527937873/0669914f94d78a64da6fa1f2e0426de8_normal.jpeg</t>
  </si>
  <si>
    <t>http://www.twitter.com/CARTMANS_POOP/status/725858233454305280</t>
  </si>
  <si>
    <t xml:space="preserve">725858233412407296 </t>
  </si>
  <si>
    <t>bay/SHOREsource</t>
  </si>
  <si>
    <t>SHOREsource</t>
  </si>
  <si>
    <t>Disaster Recovery Project Management/#Sandy Sequence of Delivery. A project of @OccupySandyNJ and @OccupySandy- Non-Profit/501c3 status. Tweets by @benhaygood</t>
  </si>
  <si>
    <t>http://pbs.twimg.com/profile_images/579692632936308736/XxxV5i8V_normal.jpg</t>
  </si>
  <si>
    <t>http://www.twitter.com/SHOREsource/status/725858233412407296</t>
  </si>
  <si>
    <t xml:space="preserve">725858233340973056 </t>
  </si>
  <si>
    <t>NoahVaiese68</t>
  </si>
  <si>
    <t>20, I play rugby.  #Afakasi  #TTC  #TKG  SC: beastmode6868</t>
  </si>
  <si>
    <t>RT @cover32_SEA: #Giants pick Ohio State CB Eli Apple at #10</t>
  </si>
  <si>
    <t>Kent, WA</t>
  </si>
  <si>
    <t>http://pbs.twimg.com/profile_images/666518121918787584/our6Z6Ws_normal.jpg</t>
  </si>
  <si>
    <t>http://www.twitter.com/NoahVaiese68/status/725858233340973056</t>
  </si>
  <si>
    <t xml:space="preserve">725858233320116224 </t>
  </si>
  <si>
    <t>Bob Miller</t>
  </si>
  <si>
    <t>bulldawgbob2_BI</t>
  </si>
  <si>
    <t>Analyst, digital media designer, graphic artist &amp; writer for http://t.co/tv2d7oAerO, a ChaChaCha Media publication.</t>
  </si>
  <si>
    <t>Eli Apple goes at 10 to the Giants. 3rd #Buckeye taken in 1st round and in the top in 2016 #NFLDraft
 https://t.co/SLG7ZlllXM</t>
  </si>
  <si>
    <t>Gainesville, GA</t>
  </si>
  <si>
    <t>http://pbs.twimg.com/profile_images/609599739244453888/AeGIxvoL_normal.jpg</t>
  </si>
  <si>
    <t>http://www.twitter.com/bulldawgbob2_BI/status/725858233320116224</t>
  </si>
  <si>
    <t xml:space="preserve">725858233278193664 </t>
  </si>
  <si>
    <t>Noah Atnikov</t>
  </si>
  <si>
    <t>TheNotoriousKOV</t>
  </si>
  <si>
    <t>For those of you watching your first NFL Draft, that move right there by the G-Men is what we call a REACH. Eli Apple @10??</t>
  </si>
  <si>
    <t>http://pbs.twimg.com/profile_images/724173637960388608/7qb3BOSN_normal.jpg</t>
  </si>
  <si>
    <t>http://www.twitter.com/TheNotoriousKOV/status/725858233278193664</t>
  </si>
  <si>
    <t xml:space="preserve">725858233257222148 </t>
  </si>
  <si>
    <t>Thomas Hojnacki</t>
  </si>
  <si>
    <t>Hojacks_</t>
  </si>
  <si>
    <t>Harford College Commit ⚾️.</t>
  </si>
  <si>
    <t>Idk football, but I know drafting a guy with the last name "Apple" is a horrible pick.</t>
  </si>
  <si>
    <t>http://pbs.twimg.com/profile_images/724650635413606401/tH2bFRg0_normal.jpg</t>
  </si>
  <si>
    <t>http://www.twitter.com/Hojacks_/status/725858233257222148</t>
  </si>
  <si>
    <t xml:space="preserve">725858233106194432 </t>
  </si>
  <si>
    <t>CapFigure</t>
  </si>
  <si>
    <t>cap_figure</t>
  </si>
  <si>
    <t>NFL &amp; MLB Front-Office Analysis... Leveraged Finance I-Banker, Lehigh Grad, All-Around Sports Enthusiast</t>
  </si>
  <si>
    <t>giants love taking young players...apple only 20 yrs old (Aug 9, 1995) #giants #draft #osu #apple #jerryreese</t>
  </si>
  <si>
    <t>http://pbs.twimg.com/profile_images/725182360598228992/lIHxS26F_normal.jpg</t>
  </si>
  <si>
    <t>http://www.twitter.com/cap_figure/status/725858233106194432</t>
  </si>
  <si>
    <t xml:space="preserve">725858233081073665 </t>
  </si>
  <si>
    <t>kylenguyen05</t>
  </si>
  <si>
    <t>Eli Apple over Vernon Hargreaves lmao</t>
  </si>
  <si>
    <t>http://pbs.twimg.com/profile_images/696754956762800128/gLREofOD_normal.jpg</t>
  </si>
  <si>
    <t>http://www.twitter.com/kylenguyen05/status/725858233081073665</t>
  </si>
  <si>
    <t xml:space="preserve">725858233080930304 </t>
  </si>
  <si>
    <t>Rashaad Evans</t>
  </si>
  <si>
    <t>DJShaadSmooth</t>
  </si>
  <si>
    <t>Rashaad R. Evans | Dj | Radio Personality on Q95.5</t>
  </si>
  <si>
    <t>http://pbs.twimg.com/profile_images/725053092924809217/0fGfiudX_normal.jpg</t>
  </si>
  <si>
    <t>http://www.twitter.com/DJShaadSmooth/status/725858233080930304</t>
  </si>
  <si>
    <t xml:space="preserve">725858233064153088 </t>
  </si>
  <si>
    <t>Michael Gary Scott</t>
  </si>
  <si>
    <t>JacksonPiatek</t>
  </si>
  <si>
    <t>#shhh...  @DreyaNicole22</t>
  </si>
  <si>
    <t>http://pbs.twimg.com/profile_images/683527755472986113/MapTYJJr_normal.jpg</t>
  </si>
  <si>
    <t>http://www.twitter.com/JacksonPiatek/status/725858233064153088</t>
  </si>
  <si>
    <t xml:space="preserve">725858233026387969 </t>
  </si>
  <si>
    <t>Nicoooooo</t>
  </si>
  <si>
    <t>FriedSpitta</t>
  </si>
  <si>
    <t>C O L O M B I A</t>
  </si>
  <si>
    <t>Apple is gonna give NYG a lot of pass interference calls</t>
  </si>
  <si>
    <t>Cali, Valle del Cauca</t>
  </si>
  <si>
    <t>http://pbs.twimg.com/profile_images/665362598800568320/OugMKjzJ_normal.jpg</t>
  </si>
  <si>
    <t>http://www.twitter.com/FriedSpitta/status/725858233026387969</t>
  </si>
  <si>
    <t xml:space="preserve">725858232770674688 </t>
  </si>
  <si>
    <t>Stephen Kahn</t>
  </si>
  <si>
    <t>StephenKahn1</t>
  </si>
  <si>
    <t>I'm not afraid to make mistakes. As long as I learn from them. - Derek Jeter</t>
  </si>
  <si>
    <t>Eli Apple?? Are you fucking serious?? Smh</t>
  </si>
  <si>
    <t>http://pbs.twimg.com/profile_images/484542337495101440/b5M39izV_normal.jpeg</t>
  </si>
  <si>
    <t>http://www.twitter.com/StephenKahn1/status/725858232770674688</t>
  </si>
  <si>
    <t xml:space="preserve">725858232737103874 </t>
  </si>
  <si>
    <t>12 wins to go</t>
  </si>
  <si>
    <t>JuiceSkywalker_</t>
  </si>
  <si>
    <t>NCCU Graduate. Airman. Ohio Sports Enthusiast. Sneaker Collector. Vegetarian. ΑΦΑ Fraternity Inc. 11/27/11.</t>
  </si>
  <si>
    <t>RT @_prettypicture: Eli Apple how ironic lol Eli Manning &amp;amp; The big apple 😂😂😂that's cute</t>
  </si>
  <si>
    <t>http://pbs.twimg.com/profile_images/720567921450356737/qXEosOFq_normal.jpg</t>
  </si>
  <si>
    <t>http://www.twitter.com/JuiceSkywalker_/status/725858232737103874</t>
  </si>
  <si>
    <t xml:space="preserve">725858232632266756 </t>
  </si>
  <si>
    <t>Apple MacBook Pro A1278 13.3" Laptop - MD313LL/A (late 2011) 8GB Ram 500GB HD https://t.co/ONzTkWh4gj #MacBook #Ap… https://t.co/5SrtNR0UWV</t>
  </si>
  <si>
    <t>http://www.twitter.com/MBonEbay/status/725858232632266756</t>
  </si>
  <si>
    <t xml:space="preserve">725858232531599361 </t>
  </si>
  <si>
    <t>Joe Vidulich</t>
  </si>
  <si>
    <t>JoeVidulich</t>
  </si>
  <si>
    <t>Advocate. Politico. #WestWing aficionado. Striving to live the golden rule. VP, @AmericanUAlum Board. Future Olympic Curler (doubtful). What's in your wallet?</t>
  </si>
  <si>
    <t>Welcome to the Big Apple 🍎, @EliApple13. #NYGiants #NYG #NFLDraft</t>
  </si>
  <si>
    <t>http://pbs.twimg.com/profile_images/714279264544296964/MbKcpwRg_normal.jpg</t>
  </si>
  <si>
    <t>http://www.twitter.com/JoeVidulich/status/725858232531599361</t>
  </si>
  <si>
    <t xml:space="preserve">725858232380567553 </t>
  </si>
  <si>
    <t>josh cannon</t>
  </si>
  <si>
    <t>mistercannon_23</t>
  </si>
  <si>
    <t>I am not a role model like charles barkley... Ig: mistercannon_23</t>
  </si>
  <si>
    <t>G-Men snagged Eli Apple</t>
  </si>
  <si>
    <t>charlotte/concord</t>
  </si>
  <si>
    <t>http://pbs.twimg.com/profile_images/706707767206223872/xix0XzxP_normal.jpg</t>
  </si>
  <si>
    <t>http://www.twitter.com/mistercannon_23/status/725858232380567553</t>
  </si>
  <si>
    <t xml:space="preserve">725858232317562880 </t>
  </si>
  <si>
    <t>JOSH JOSH</t>
  </si>
  <si>
    <t>SpoodyQue1</t>
  </si>
  <si>
    <t>Team IDD 09..depressed Cowboys fan!Still Gator Chomping.. Red Bird Gang.. Ashy Westside nigga</t>
  </si>
  <si>
    <t>I wouldn't take Apple over Hargraves.. Very interesting</t>
  </si>
  <si>
    <t>http://pbs.twimg.com/profile_images/700210873256771584/wVOV6QWm_normal.jpg</t>
  </si>
  <si>
    <t>http://www.twitter.com/SpoodyQue1/status/725858232317562880</t>
  </si>
  <si>
    <t xml:space="preserve">725858232242176000 </t>
  </si>
  <si>
    <t>Chris Gachko</t>
  </si>
  <si>
    <t>C_Gach</t>
  </si>
  <si>
    <t>Husband, Rescue Dad, Ministainer, Hotel Guy, Stat Geek, Radiophile</t>
  </si>
  <si>
    <t>http://pbs.twimg.com/profile_images/639852991386771456/dBzO3ReB_normal.png</t>
  </si>
  <si>
    <t>http://www.twitter.com/C_Gach/status/725858232242176000</t>
  </si>
  <si>
    <t xml:space="preserve">725858232212713474 </t>
  </si>
  <si>
    <t>sumashigao</t>
  </si>
  <si>
    <t>sumashigao1</t>
  </si>
  <si>
    <t>http://pbs.twimg.com/profile_images/378800000427256020/c5d632241689897df17b8022ca5bc3c5_normal.jpeg</t>
  </si>
  <si>
    <t>http://www.twitter.com/sumashigao1/status/725858232212713474</t>
  </si>
  <si>
    <t xml:space="preserve">725858232183480320 </t>
  </si>
  <si>
    <t>http://www.twitter.com/pinini12/status/725858232183480320</t>
  </si>
  <si>
    <t xml:space="preserve">725858232175083520 </t>
  </si>
  <si>
    <t>Iguinho</t>
  </si>
  <si>
    <t>Igoulisses</t>
  </si>
  <si>
    <t>Estudante de Ciência da Computação,Futuro Analista de Segurança e vagabundo quando possível.</t>
  </si>
  <si>
    <t>http://pbs.twimg.com/profile_images/582334330267164672/WjWRdJiW_normal.jpg</t>
  </si>
  <si>
    <t>http://www.twitter.com/Igoulisses/status/725858232175083520</t>
  </si>
  <si>
    <t xml:space="preserve">725858232120434688 </t>
  </si>
  <si>
    <t>A Sith Lord</t>
  </si>
  <si>
    <t>Chiguy8506</t>
  </si>
  <si>
    <t>Chicago guy, living in IL, Blackhawks, Icehogs, Bears, White Sox. Going to SIU. BATMAN IS AWESOME!!!! Followed by @MapleLeafs 10 year Army vet.</t>
  </si>
  <si>
    <t>RT @TJ_Shouse: At least Eli Apple went to a city where no one actually cooks there own food.</t>
  </si>
  <si>
    <t>http://pbs.twimg.com/profile_images/722836104760545280/5_ZctCEl_normal.jpg</t>
  </si>
  <si>
    <t>http://www.twitter.com/Chiguy8506/status/725858232120434688</t>
  </si>
  <si>
    <t xml:space="preserve">725858232078491648 </t>
  </si>
  <si>
    <t>Roger Mezger</t>
  </si>
  <si>
    <t>RogerMezger</t>
  </si>
  <si>
    <t>Writer, editor, gardener, hiker. I would ban the DH, the three-point shot and the two-minute warning.</t>
  </si>
  <si>
    <t>Why would the Giants pick Eli Apple? He can't cook.... @Espngreeny</t>
  </si>
  <si>
    <t>Cleveland/Akron, OH</t>
  </si>
  <si>
    <t>http://pbs.twimg.com/profile_images/3345677857/31f0a5cbbe9a91cb7b3c3cfdf450d089_normal.jpeg</t>
  </si>
  <si>
    <t>http://www.twitter.com/RogerMezger/status/725858232078491648</t>
  </si>
  <si>
    <t xml:space="preserve">725858231977938946 </t>
  </si>
  <si>
    <t>Riley Hempleman</t>
  </si>
  <si>
    <t>RiHempleman</t>
  </si>
  <si>
    <t>So yeah, My names Riley, and I go to Heath. And, yeah.</t>
  </si>
  <si>
    <t>Eli Apple to the big apple… Satisfied😌 #NFLDraft2016 #gogiants</t>
  </si>
  <si>
    <t>http://pbs.twimg.com/profile_images/714071880005730304/p8hsXZ2t_normal.jpg</t>
  </si>
  <si>
    <t>http://www.twitter.com/RiHempleman/status/725858231977938946</t>
  </si>
  <si>
    <t xml:space="preserve">725858231977795584 </t>
  </si>
  <si>
    <t>Mark Phaneuf</t>
  </si>
  <si>
    <t>markphaneuf</t>
  </si>
  <si>
    <t>Husband, father and Catholic high school principal. Into Apple, Raptors, Lakers, NYJets, Habs, Riders, Jays and the lake. Proud Volleyball and Basketball coach.</t>
  </si>
  <si>
    <t>RT @MikeNash15: Eli Apple over VHIII???!?!?!?!?!?!?!?!</t>
  </si>
  <si>
    <t>http://pbs.twimg.com/profile_images/653017428289433600/UYnJK8TV_normal.jpg</t>
  </si>
  <si>
    <t>http://www.twitter.com/markphaneuf/status/725858231977795584</t>
  </si>
  <si>
    <t xml:space="preserve">725858231898148864 </t>
  </si>
  <si>
    <t>BELLY OF BOS CITY14</t>
  </si>
  <si>
    <t>JNJNM1123</t>
  </si>
  <si>
    <t>IM A PROUD UNCLE TO MY PRINCESS BRAYLEN AND PRINCE JULIAN</t>
  </si>
  <si>
    <t>Giants Take CB Eli Apple with 10th Pick (via https://t.co/iYdtC561NG) https://t.co/wqwQIJsIYc</t>
  </si>
  <si>
    <t>PLAINFIELD, IL</t>
  </si>
  <si>
    <t>http://pbs.twimg.com/profile_images/701812931424432129/RIBl3dcF_normal.jpg</t>
  </si>
  <si>
    <t>http://www.twitter.com/JNJNM1123/status/725858231898148864</t>
  </si>
  <si>
    <t xml:space="preserve">725858231894048770 </t>
  </si>
  <si>
    <t>Scott Nicolosi</t>
  </si>
  <si>
    <t>ScottNicolosi</t>
  </si>
  <si>
    <t>So it goes.</t>
  </si>
  <si>
    <t>I can't believe we took Apple over Hargreaves</t>
  </si>
  <si>
    <t>http://pbs.twimg.com/profile_images/725677969436450817/kKYTtxb5_normal.jpg</t>
  </si>
  <si>
    <t>http://www.twitter.com/ScottNicolosi/status/725858231894048770</t>
  </si>
  <si>
    <t xml:space="preserve">725858231856336896 </t>
  </si>
  <si>
    <t>Chill....</t>
  </si>
  <si>
    <t>CeeKill_</t>
  </si>
  <si>
    <t>C.E.D 
#MadeIna9thWard</t>
  </si>
  <si>
    <t>Eli Apple goes to the Big Apple the irony</t>
  </si>
  <si>
    <t xml:space="preserve">Come Find Me </t>
  </si>
  <si>
    <t>http://pbs.twimg.com/profile_images/701271791168163841/67HUbhga_normal.jpg</t>
  </si>
  <si>
    <t>http://www.twitter.com/CeeKill_/status/725858231856336896</t>
  </si>
  <si>
    <t xml:space="preserve">725858231759855616 </t>
  </si>
  <si>
    <t>BritishBirdgang</t>
  </si>
  <si>
    <t>The greatest Arizona #Cardinals twitter outside of the USA. Often imitated, never duplicated. Podcast @ https://t.co/kNm6qGhBBs. #Birdgang #UKCardsFans #nochill</t>
  </si>
  <si>
    <t>Good job for Eli Apple there's a shitload of takeaways in New York. #NFLDraft</t>
  </si>
  <si>
    <t>UK. Ireland. Everywhere!</t>
  </si>
  <si>
    <t>http://pbs.twimg.com/profile_images/697919318298906625/WYktqXpM_normal.jpg</t>
  </si>
  <si>
    <t>http://www.twitter.com/BritishBirdgang/status/725858231759855616</t>
  </si>
  <si>
    <t xml:space="preserve">725858231722102785 </t>
  </si>
  <si>
    <t>Campus Insiders</t>
  </si>
  <si>
    <t>CampusInsiders</t>
  </si>
  <si>
    <t>Campus Insiders. College Sports. All Day. Every Day.</t>
  </si>
  <si>
    <t>His nickname has to be "The Big Apple" now, right?...</t>
  </si>
  <si>
    <t>http://pbs.twimg.com/profile_images/649661344443043840/LOVqyYWm_normal.jpg</t>
  </si>
  <si>
    <t>16382</t>
  </si>
  <si>
    <t>http://www.twitter.com/CampusInsiders/status/725858231722102785</t>
  </si>
  <si>
    <t xml:space="preserve">725858231579512832 </t>
  </si>
  <si>
    <t>#iphone #apple Deals https://t.co/4zuJxUq2pz #8913 Automatic Frame Laminator Bracket Pressure Laminating with 5 iP… https://t.co/du4CT8Oy9u</t>
  </si>
  <si>
    <t>http://www.twitter.com/sh_fzs_05/status/725858231579512832</t>
  </si>
  <si>
    <t xml:space="preserve">725858231571079168 </t>
  </si>
  <si>
    <t>✨THE SHANE LOPER</t>
  </si>
  <si>
    <t>tatted_swagg5</t>
  </si>
  <si>
    <t>Semi-Pro Football Player for the MS Sting #14 #BlessUp #SavageSeason #14</t>
  </si>
  <si>
    <t>Eli Apple ??????? Like really ???!! #NFLDraft2016</t>
  </si>
  <si>
    <t>http://pbs.twimg.com/profile_images/717279234725646336/XfDbP_SH_normal.jpg</t>
  </si>
  <si>
    <t>http://www.twitter.com/tatted_swagg5/status/725858231571079168</t>
  </si>
  <si>
    <t xml:space="preserve">725858231512264706 </t>
  </si>
  <si>
    <t>Chris ⛳️</t>
  </si>
  <si>
    <t>patriotspls</t>
  </si>
  <si>
    <t>I like dogs and golf. @patskam</t>
  </si>
  <si>
    <t>http://pbs.twimg.com/profile_images/717525006125666305/p3Lvrkvm_normal.jpg</t>
  </si>
  <si>
    <t>http://www.twitter.com/patriotspls/status/725858231512264706</t>
  </si>
  <si>
    <t xml:space="preserve">725858231487098880 </t>
  </si>
  <si>
    <t>Nick Dion</t>
  </si>
  <si>
    <t>NickDionn</t>
  </si>
  <si>
    <t>I was in Dewey Finn's fourth grade class.</t>
  </si>
  <si>
    <t>http://pbs.twimg.com/profile_images/649131559232999424/gTAjwe6H_normal.jpg</t>
  </si>
  <si>
    <t>http://www.twitter.com/NickDionn/status/725858231487098880</t>
  </si>
  <si>
    <t xml:space="preserve">725858231428505600 </t>
  </si>
  <si>
    <t>Pete Shelly</t>
  </si>
  <si>
    <t>borrowingthecup</t>
  </si>
  <si>
    <t>Reliving the '90-'91 Stanley Cup through others because I was too young the first time around. Current #Pens stuff here, 90-91 stuff on Tumblr. (@peteshelly)</t>
  </si>
  <si>
    <t>Anyone else getting a super janky @NHLonNBCSports feed on Apple TV? Or is it just me? #StanleyCup</t>
  </si>
  <si>
    <t>http://pbs.twimg.com/profile_images/565662024915374080/dQc2AW9T_normal.jpeg</t>
  </si>
  <si>
    <t>http://www.twitter.com/borrowingthecup/status/725858231428505600</t>
  </si>
  <si>
    <t xml:space="preserve">725858231407501312 </t>
  </si>
  <si>
    <t>U got 2 b FUCKING me Jerry!!! Apple is a 18-28 Pick!!!! Asshole trade down!! You should have been fired 4 years ago!! #2016NFLDraft @Giants</t>
  </si>
  <si>
    <t>http://www.twitter.com/TonytheProphet/status/725858231407501312</t>
  </si>
  <si>
    <t xml:space="preserve">725858231264919552 </t>
  </si>
  <si>
    <t>Trill Jackson</t>
  </si>
  <si>
    <t>Im_0n1</t>
  </si>
  <si>
    <t>#lakeshow #duukee #cowboyzzz ! Wingolosist PH.D. n wingology Organized Event Planner dm for details.</t>
  </si>
  <si>
    <t>RT @LA_isOfficial: Giants drafted Eli Apple? Lmao how do you go corner and skip Vernon Hargreaves? We have some dumb teams in our division…</t>
  </si>
  <si>
    <t>http://pbs.twimg.com/profile_images/690068570475270144/15tJ0SLb_normal.jpg</t>
  </si>
  <si>
    <t>http://www.twitter.com/Im_0n1/status/725858231264919552</t>
  </si>
  <si>
    <t xml:space="preserve">725858231210356736 </t>
  </si>
  <si>
    <t>Michael Coursey</t>
  </si>
  <si>
    <t>Lougroza2</t>
  </si>
  <si>
    <t>running in the 90's</t>
  </si>
  <si>
    <t>Eli Apple 3AM</t>
  </si>
  <si>
    <t>http://pbs.twimg.com/profile_images/691217010836029441/pShA3A0F_normal.jpg</t>
  </si>
  <si>
    <t>http://www.twitter.com/Lougroza2/status/725858231210356736</t>
  </si>
  <si>
    <t xml:space="preserve">725858231168323589 </t>
  </si>
  <si>
    <t>Amanda Hall</t>
  </si>
  <si>
    <t>Akay80314</t>
  </si>
  <si>
    <t>Welcome Maestro Smurf to your Mountain Village to create your own smurfy marching band! #SmurfsVillage https://t.co/lo2tx4gl6K</t>
  </si>
  <si>
    <t>39.04833</t>
  </si>
  <si>
    <t>-95.67804</t>
  </si>
  <si>
    <t>topeka</t>
  </si>
  <si>
    <t>http://pbs.twimg.com/profile_images/639976973125595136/QqDqtanZ_normal.jpg</t>
  </si>
  <si>
    <t>http://www.twitter.com/Akay80314/status/725858231168323589</t>
  </si>
  <si>
    <t xml:space="preserve">725858231105511425 </t>
  </si>
  <si>
    <t>Donald J. Hump</t>
  </si>
  <si>
    <t>smoke1playa</t>
  </si>
  <si>
    <t>$7.00 follow backs. TheCoonBookings@gmail.com PayPal. When Im in Spain Im El Mapache. NO chill since 1993 NOT BlackTwitter. Coon LvL Ultimate GO BUCKS!GO 49ers</t>
  </si>
  <si>
    <t>CONGRATS ELI APPLE!!!!!! #GoBucks</t>
  </si>
  <si>
    <t>http://pbs.twimg.com/profile_images/682337820157935616/sXJfFknr_normal.jpg</t>
  </si>
  <si>
    <t>http://www.twitter.com/smoke1playa/status/725858231105511425</t>
  </si>
  <si>
    <t xml:space="preserve">725858231076179968 </t>
  </si>
  <si>
    <t>Mc⚡️</t>
  </si>
  <si>
    <t>9gvds_</t>
  </si>
  <si>
    <t>Rip Isaiah South Cobb C/O 18 DB</t>
  </si>
  <si>
    <t>RT @moneymyless: Eli Apple not better than Vernon nor William Jackson 😕😕</t>
  </si>
  <si>
    <t>http://pbs.twimg.com/profile_images/655497302925266944/wH3SxfnU_normal.jpg</t>
  </si>
  <si>
    <t>http://www.twitter.com/9gvds_/status/725858231076179968</t>
  </si>
  <si>
    <t xml:space="preserve">725858231059238912 </t>
  </si>
  <si>
    <t>Andrew Ites</t>
  </si>
  <si>
    <t>sportswithjim</t>
  </si>
  <si>
    <t>Writer for @STSouthland &amp; @CowboysRFF|Tweetin bout sports, life, music, movies, politics &amp; TV|Instagram:sportswithjim|snapchat:jimbabwe_30|#hhh</t>
  </si>
  <si>
    <t>Eli Apple will be a good player but he's not Myles Jack</t>
  </si>
  <si>
    <t>http://pbs.twimg.com/profile_images/676810634403512320/ZOMe9QMb_normal.jpg</t>
  </si>
  <si>
    <t>http://www.twitter.com/sportswithjim/status/725858231059238912</t>
  </si>
  <si>
    <t xml:space="preserve">725858231038410753 </t>
  </si>
  <si>
    <t>Tim Robertson</t>
  </si>
  <si>
    <t>trobertson</t>
  </si>
  <si>
    <t>Executive Producer of Digital Content at #TWCNews, covering #CNY, #SouthernTier, #ROC, #Buffalo, #Albany &amp; #HudsonValley. RTs are not endorsements.</t>
  </si>
  <si>
    <t>RT @TWCNewsSTier: The New York Giants have selected Ohio State cornerback Eli Apple with the 10th pick in the #NFLDraft. https://t.co/6h7Fh…</t>
  </si>
  <si>
    <t>42.09869</t>
  </si>
  <si>
    <t>-75.91797</t>
  </si>
  <si>
    <t>Binghamton, NY</t>
  </si>
  <si>
    <t>http://pbs.twimg.com/profile_images/378800000370883183/7610028e7af7002ed9f975a2636fb171_normal.jpeg</t>
  </si>
  <si>
    <t>http://www.twitter.com/trobertson/status/725858231038410753</t>
  </si>
  <si>
    <t xml:space="preserve">725858230941945856 </t>
  </si>
  <si>
    <t>jacob linder</t>
  </si>
  <si>
    <t>lucky77lindy</t>
  </si>
  <si>
    <t>senior, Biggest ohio state fan ever! follower and teller of christ, taken by my lovely girlfriend. soccer #23</t>
  </si>
  <si>
    <t>http://pbs.twimg.com/profile_images/704131422412541952/LRi03OnK_normal.jpg</t>
  </si>
  <si>
    <t>http://www.twitter.com/lucky77lindy/status/725858230941945856</t>
  </si>
  <si>
    <t xml:space="preserve">725858230895796224 </t>
  </si>
  <si>
    <t>Jon Lyons</t>
  </si>
  <si>
    <t>TheRealJonLyons</t>
  </si>
  <si>
    <t>@todayspigskin and @dirtywatermedia. The secret source of humor itself is not joy but sorrow.-MT</t>
  </si>
  <si>
    <t>#tmlt Apple is really good, just others I like better</t>
  </si>
  <si>
    <t>http://pbs.twimg.com/profile_images/724340657763016704/SHbbkQB1_normal.jpg</t>
  </si>
  <si>
    <t>http://www.twitter.com/TheRealJonLyons/status/725858230895796224</t>
  </si>
  <si>
    <t xml:space="preserve">725858230857961472 </t>
  </si>
  <si>
    <t>____________________</t>
  </si>
  <si>
    <t>STAYGROOOVY</t>
  </si>
  <si>
    <t>#jiggaman</t>
  </si>
  <si>
    <t>http://pbs.twimg.com/profile_images/723782636079046656/V6YQwldL_normal.jpg</t>
  </si>
  <si>
    <t>http://www.twitter.com/STAYGROOOVY/status/725858230857961472</t>
  </si>
  <si>
    <t xml:space="preserve">725858230778388480 </t>
  </si>
  <si>
    <t>itsmrtibbs21</t>
  </si>
  <si>
    <t>http://pbs.twimg.com/profile_images/720771659507056640/soij0IRM_normal.jpg</t>
  </si>
  <si>
    <t>http://www.twitter.com/itsmrtibbs21/status/725858230778388480</t>
  </si>
  <si>
    <t xml:space="preserve">725858230677680129 </t>
  </si>
  <si>
    <t>Chew, Brima's Boy.</t>
  </si>
  <si>
    <t>busesay</t>
  </si>
  <si>
    <t>Only because @abusesay was taken already. Really?!?! I know Abu Sesay is like Tyrone Smith in Sierra Leone but C'mon Man. RT doesn't certainly = agreement</t>
  </si>
  <si>
    <t>Si. Young Youbo face. RT @Chi_Anaba54: Eli Apple looks like a young Ashton Youboty</t>
  </si>
  <si>
    <t>http://pbs.twimg.com/profile_images/713030566992420865/DQ-8df24_normal.jpg</t>
  </si>
  <si>
    <t>http://www.twitter.com/busesay/status/725858230677680129</t>
  </si>
  <si>
    <t xml:space="preserve">725858230463655937 </t>
  </si>
  <si>
    <t>LMFAOOO OH MY GOD THE GIANTS DRAFTED ELI APPLE? BRO I CANT BREATHE OH MY GODDDD</t>
  </si>
  <si>
    <t>http://www.twitter.com/KinggChip/status/725858230463655937</t>
  </si>
  <si>
    <t xml:space="preserve">725858230392479744 </t>
  </si>
  <si>
    <t>careless wentzper</t>
  </si>
  <si>
    <t>lonis119</t>
  </si>
  <si>
    <t>display names are not endorsements</t>
  </si>
  <si>
    <t>RT @DF215_: HALF OF GIANTS SECONDARY IS ELI APPLE AND LANDON COLLINS IM CRYINGGGGGGG</t>
  </si>
  <si>
    <t>http://pbs.twimg.com/profile_images/715036096141336576/OL0m-KIv_normal.jpg</t>
  </si>
  <si>
    <t>http://www.twitter.com/lonis119/status/725858230392479744</t>
  </si>
  <si>
    <t xml:space="preserve">725858230266675204 </t>
  </si>
  <si>
    <t>Christheblack</t>
  </si>
  <si>
    <t>christhablack</t>
  </si>
  <si>
    <t>I watch anime, and I enjoy welch's grape and grits. New York Giants all day.</t>
  </si>
  <si>
    <t>Eli's coming to the big apple #giants</t>
  </si>
  <si>
    <t>41.31649</t>
  </si>
  <si>
    <t>-73.09316</t>
  </si>
  <si>
    <t>Shelton,CT</t>
  </si>
  <si>
    <t>http://pbs.twimg.com/profile_images/378800000045834729/d264fa90afd609956d35fcade2da8bea_normal.jpeg</t>
  </si>
  <si>
    <t>http://www.twitter.com/christhablack/status/725858230266675204</t>
  </si>
  <si>
    <t xml:space="preserve">725858230207815681 </t>
  </si>
  <si>
    <t>Listen to Stardust (ft. Hatsune Miku) by Haltak @ satellites on @AppleMusic.
#newmusic  https://t.co/fmZIh4mAMS</t>
  </si>
  <si>
    <t>http://www.twitter.com/haltakatsat/status/725858230207815681</t>
  </si>
  <si>
    <t xml:space="preserve">725858230199439361 </t>
  </si>
  <si>
    <t>Spam Yhan</t>
  </si>
  <si>
    <t>KingKhan_FJ</t>
  </si>
  <si>
    <t>If you don't shno, now you shno! - Now or Never Squeezed DailIE Omega4Eva</t>
  </si>
  <si>
    <t>http://pbs.twimg.com/profile_images/681527324538359808/yXu7fsOb_normal.jpg</t>
  </si>
  <si>
    <t>http://www.twitter.com/KingKhan_FJ/status/725858230199439361</t>
  </si>
  <si>
    <t xml:space="preserve">725858230149206016 </t>
  </si>
  <si>
    <t>Reborn♠️♥️♣️♦️</t>
  </si>
  <si>
    <t>TMoneyReborn</t>
  </si>
  <si>
    <t>Trying to find myself in a big ass world 
17</t>
  </si>
  <si>
    <t>http://pbs.twimg.com/profile_images/633022125876596736/uagcuEsl_normal.jpg</t>
  </si>
  <si>
    <t>http://www.twitter.com/TMoneyReborn/status/725858230149206016</t>
  </si>
  <si>
    <t xml:space="preserve">725858230102941697 </t>
  </si>
  <si>
    <t>Charley Wadler</t>
  </si>
  <si>
    <t>charleywadler</t>
  </si>
  <si>
    <t>http://pbs.twimg.com/profile_images/550124559085469697/VKt4dV_o_normal.jpeg</t>
  </si>
  <si>
    <t>http://www.twitter.com/charleywadler/status/725858230102941697</t>
  </si>
  <si>
    <t xml:space="preserve">725858230056837120 </t>
  </si>
  <si>
    <t>Welcome to the Big Apple, Eli Apple. https://t.co/sVCRKnTiab</t>
  </si>
  <si>
    <t>http://www.twitter.com/JamieMcCarty/status/725858230056837120</t>
  </si>
  <si>
    <t xml:space="preserve">725858229973082112 </t>
  </si>
  <si>
    <t>tyler_skelly</t>
  </si>
  <si>
    <t>WHS 16'</t>
  </si>
  <si>
    <t>http://pbs.twimg.com/profile_images/641767194695741441/fqP46DRr_normal.jpg</t>
  </si>
  <si>
    <t>http://www.twitter.com/tyler_skelly/status/725858229973082112</t>
  </si>
  <si>
    <t xml:space="preserve">725858229973073920 </t>
  </si>
  <si>
    <t>Bo_Chester</t>
  </si>
  <si>
    <t>chesterbo</t>
  </si>
  <si>
    <t>http://pbs.twimg.com/profile_images/720341912113254400/ji_s-EPE_normal.jpg</t>
  </si>
  <si>
    <t>http://www.twitter.com/chesterbo/status/725858229973073920</t>
  </si>
  <si>
    <t xml:space="preserve">725858229926912000 </t>
  </si>
  <si>
    <t>Tom Van Hyning</t>
  </si>
  <si>
    <t>VanHyning</t>
  </si>
  <si>
    <t>Visit Mississippi Travel &amp; Tourism Researcher. Author: Santurce Crabbers + Puerto Rico's Winter League. Dry humor. Came to faith. Pro Israel. Fan of history.</t>
  </si>
  <si>
    <t>Georgia LB Leonard Floyd #9 overall pick in NFL draft by Chi Bears. 6'6" 244 lb. New Monster of Midway. Eli Apple#10 joins Eli Manning NYG.</t>
  </si>
  <si>
    <t>Florence, Mississippi</t>
  </si>
  <si>
    <t>http://pbs.twimg.com/profile_images/1498610530/Tom_VanHyning_small_fit_normal.jpg</t>
  </si>
  <si>
    <t>http://www.twitter.com/VanHyning/status/725858229926912000</t>
  </si>
  <si>
    <t xml:space="preserve">725858229868199936 </t>
  </si>
  <si>
    <t>〽️itchell Farnsworth</t>
  </si>
  <si>
    <t>mitch8soccer</t>
  </si>
  <si>
    <t>Cavs,Tribe,Browns,Caps,#COYS, NDC '20</t>
  </si>
  <si>
    <t>Wow didn't see Apple going in top 10 #NFLDraft2016</t>
  </si>
  <si>
    <t>http://pbs.twimg.com/profile_images/692106550203281408/VhOLvmog_normal.jpg</t>
  </si>
  <si>
    <t>http://www.twitter.com/mitch8soccer/status/725858229868199936</t>
  </si>
  <si>
    <t xml:space="preserve">725858229821935617 </t>
  </si>
  <si>
    <t>✭Raymond✭</t>
  </si>
  <si>
    <t>RayyOfLight</t>
  </si>
  <si>
    <t>1 john 2:15 Lesly♥️</t>
  </si>
  <si>
    <t>Vernon Hargreaves is better that Eli apple lol</t>
  </si>
  <si>
    <t xml:space="preserve">California/Texas </t>
  </si>
  <si>
    <t>http://pbs.twimg.com/profile_images/720334174360461312/3yK8hjTg_normal.jpg</t>
  </si>
  <si>
    <t>http://www.twitter.com/RayyOfLight/status/725858229821935617</t>
  </si>
  <si>
    <t xml:space="preserve">725858229796913154 </t>
  </si>
  <si>
    <t>jack golino</t>
  </si>
  <si>
    <t>jack_golino</t>
  </si>
  <si>
    <t>ECHS '19</t>
  </si>
  <si>
    <t>http://pbs.twimg.com/profile_images/717133443902087169/HzU0mmrz_normal.jpg</t>
  </si>
  <si>
    <t>http://www.twitter.com/jack_golino/status/725858229796913154</t>
  </si>
  <si>
    <t xml:space="preserve">725858229767512065 </t>
  </si>
  <si>
    <t>Mac Coe</t>
  </si>
  <si>
    <t>MacCoe20</t>
  </si>
  <si>
    <t>Keep on dreamin even if it breaks your heart.</t>
  </si>
  <si>
    <t>How about showing video of all the times Eli Apple got cooked haha</t>
  </si>
  <si>
    <t>http://pbs.twimg.com/profile_images/520532395171520514/I8Zoeg3k_normal.jpeg</t>
  </si>
  <si>
    <t>http://www.twitter.com/MacCoe20/status/725858229767512065</t>
  </si>
  <si>
    <t xml:space="preserve">725858229750779904 </t>
  </si>
  <si>
    <t>Luke Launer</t>
  </si>
  <si>
    <t>Laundizzle33</t>
  </si>
  <si>
    <t>Bucks season ticket holder, Brewers and Dolphins fan as well</t>
  </si>
  <si>
    <t>http://pbs.twimg.com/profile_images/642187191184158720/hmc6lVjs_normal.jpg</t>
  </si>
  <si>
    <t>http://www.twitter.com/Laundizzle33/status/725858229750779904</t>
  </si>
  <si>
    <t xml:space="preserve">725858229666897920 </t>
  </si>
  <si>
    <t>chad bettis is good</t>
  </si>
  <si>
    <t>azelt90_</t>
  </si>
  <si>
    <t>Take nothing too seriously, especially RTs, and don't get ahead of yourself.  Any views/posts are my own and do not represent the views of my employer.</t>
  </si>
  <si>
    <t>http://pbs.twimg.com/profile_images/636696282073968640/kbj48p8__normal.jpg</t>
  </si>
  <si>
    <t>http://www.twitter.com/azelt90_/status/725858229666897920</t>
  </si>
  <si>
    <t xml:space="preserve">725858229570260992 </t>
  </si>
  <si>
    <t>New England Patriots</t>
  </si>
  <si>
    <t>PatriotsMexico</t>
  </si>
  <si>
    <t>Club OFICIAL, avalado por los New England Patriots para brindar noticias, análisis y discusión sobre el mejor equipo de la NFL: Patriots.</t>
  </si>
  <si>
    <t>Los Giants seleccionan a Eli Apple. Ahora son 3 jugadores de Ohio State en el top 10.</t>
  </si>
  <si>
    <t>http://pbs.twimg.com/profile_images/724652283338756097/BJmAoSmJ_normal.jpg</t>
  </si>
  <si>
    <t>16083</t>
  </si>
  <si>
    <t>http://www.twitter.com/PatriotsMexico/status/725858229570260992</t>
  </si>
  <si>
    <t xml:space="preserve">725858229511540737 </t>
  </si>
  <si>
    <t>Paula Johnston</t>
  </si>
  <si>
    <t>pjpamawhack</t>
  </si>
  <si>
    <t>RT @NBCMonica: That's 3!!!! Eli Apple going to the Big Apple󾁑 #Giants #NFLDraft2016</t>
  </si>
  <si>
    <t>http://pbs.twimg.com/profile_images/661351715225096197/7AVgZhKZ_normal.jpg</t>
  </si>
  <si>
    <t>http://www.twitter.com/pjpamawhack/status/725858229511540737</t>
  </si>
  <si>
    <t xml:space="preserve">725858229494943744 </t>
  </si>
  <si>
    <t>MrT</t>
  </si>
  <si>
    <t>Mike_Telly</t>
  </si>
  <si>
    <t>Unscripted | Unfiltered | Unintelligible</t>
  </si>
  <si>
    <t>@jreed14 or Apple</t>
  </si>
  <si>
    <t>http://pbs.twimg.com/profile_images/590281744462385153/rkBHcqjm_normal.jpg</t>
  </si>
  <si>
    <t>http://www.twitter.com/Mike_Telly/status/725858229494943744</t>
  </si>
  <si>
    <t xml:space="preserve">725858229494927360 </t>
  </si>
  <si>
    <t>Zach the Ruthless</t>
  </si>
  <si>
    <t>Hoelscherryz</t>
  </si>
  <si>
    <t>keep on keepin on</t>
  </si>
  <si>
    <t>http://pbs.twimg.com/profile_images/702197039594082305/Mq1-qej0_normal.jpg</t>
  </si>
  <si>
    <t>http://www.twitter.com/Hoelscherryz/status/725858229494927360</t>
  </si>
  <si>
    <t xml:space="preserve">725858229356400641 </t>
  </si>
  <si>
    <t>Will Ryan</t>
  </si>
  <si>
    <t>Wryan14</t>
  </si>
  <si>
    <t>Hastings College baseball player. Broadcast Journalist double major. Class of 2018. Writer for @theaosnofficial</t>
  </si>
  <si>
    <t>@Giants take CB Apple OSU. A little high for him, a comp to Bradley Roby of Broncos. Very raw but speedy and athletic and big, needs to work</t>
  </si>
  <si>
    <t>Hastings, Nebraska</t>
  </si>
  <si>
    <t>http://pbs.twimg.com/profile_images/590596969694941184/UNTAaC-p_normal.jpg</t>
  </si>
  <si>
    <t>http://www.twitter.com/Wryan14/status/725858229356400641</t>
  </si>
  <si>
    <t xml:space="preserve">725858229289390080 </t>
  </si>
  <si>
    <t>Maura</t>
  </si>
  <si>
    <t>taco_bae</t>
  </si>
  <si>
    <t>queer intersectional feminist who spends too much time dreaming about nachos (she/her)pronouns</t>
  </si>
  <si>
    <t>http://pbs.twimg.com/profile_images/703630013250334721/wNXpIU44_normal.jpg</t>
  </si>
  <si>
    <t>http://www.twitter.com/taco_bae/status/725858229289390080</t>
  </si>
  <si>
    <t xml:space="preserve">725858229281001472 </t>
  </si>
  <si>
    <t>Mitchell</t>
  </si>
  <si>
    <t>BIGOJRTARPON</t>
  </si>
  <si>
    <t>Bonecollector,Running,Lifting,Corrections Officer, Bass Fishing,Cowboys,Duke Basketball,Blessed about to be a Dad for the first time.</t>
  </si>
  <si>
    <t>http://pbs.twimg.com/profile_images/721490967648473088/l0-1RRcO_normal.jpg</t>
  </si>
  <si>
    <t>http://www.twitter.com/BIGOJRTARPON/status/725858229281001472</t>
  </si>
  <si>
    <t xml:space="preserve">725858229272629248 </t>
  </si>
  <si>
    <t>Emy G.</t>
  </si>
  <si>
    <t>sincerelyemylee</t>
  </si>
  <si>
    <t>Thank God for all I've missed, cause it lead me here to this.</t>
  </si>
  <si>
    <t>Ayyyyee Big Apple. 👅</t>
  </si>
  <si>
    <t>http://pbs.twimg.com/profile_images/707015864973987840/XOU0dHZY_normal.jpg</t>
  </si>
  <si>
    <t>http://www.twitter.com/sincerelyemylee/status/725858229272629248</t>
  </si>
  <si>
    <t xml:space="preserve">725858229046132736 </t>
  </si>
  <si>
    <t>Coach Jeff Osterman</t>
  </si>
  <si>
    <t>coachosterman</t>
  </si>
  <si>
    <t>College Basketball Teacher (aka Coach), Husband, Father, NYY Die Hard Fan, and each day I am a step closer to effecting change in the world !!!</t>
  </si>
  <si>
    <t>A lil high for Apple ... but we will see ... It is a great name for New York https://t.co/5Rv3lg1xXt</t>
  </si>
  <si>
    <t>http://pbs.twimg.com/profile_images/378800000595132926/a57997dbe8e2241cd3a38979f9fcd72c_normal.jpeg</t>
  </si>
  <si>
    <t>7067</t>
  </si>
  <si>
    <t>http://www.twitter.com/coachosterman/status/725858229046132736</t>
  </si>
  <si>
    <t xml:space="preserve">725858229037703168 </t>
  </si>
  <si>
    <t>Rich Homie Ron</t>
  </si>
  <si>
    <t>earinnn</t>
  </si>
  <si>
    <t>All words are lies</t>
  </si>
  <si>
    <t>http://pbs.twimg.com/profile_images/714929531140882432/WH9gNgQo_normal.jpg</t>
  </si>
  <si>
    <t>http://www.twitter.com/earinnn/status/725858229037703168</t>
  </si>
  <si>
    <t xml:space="preserve">725858229004161024 </t>
  </si>
  <si>
    <t>RT @JonSolomonCBS: Eli Apple at 10? Wow. Lots of good restaurants in New York so he won't have to cook.</t>
  </si>
  <si>
    <t>http://www.twitter.com/MichelleObong/status/725858229004161024</t>
  </si>
  <si>
    <t xml:space="preserve">725858228899295232 </t>
  </si>
  <si>
    <t>Liz Crawford</t>
  </si>
  <si>
    <t>LizCrawfordWFMY</t>
  </si>
  <si>
    <t>Blessed Daughter,Proud Sister, Loyal Friend, and Passionate Journalist at @WFMY.</t>
  </si>
  <si>
    <t>NY Giants take CB Eli Apple with the 10th overall pick.</t>
  </si>
  <si>
    <t>http://pbs.twimg.com/profile_images/716499432171290624/6cqllImQ_normal.jpg</t>
  </si>
  <si>
    <t>3475</t>
  </si>
  <si>
    <t>http://www.twitter.com/LizCrawfordWFMY/status/725858228899295232</t>
  </si>
  <si>
    <t xml:space="preserve">725858228865630208 </t>
  </si>
  <si>
    <t>RT @SaintBuckeye: Eli Apple to the Big Apple. Congrats my guy! 3 outta 10 ain't bad. #GoBucks</t>
  </si>
  <si>
    <t>http://www.twitter.com/traplandlife/status/725858228865630208</t>
  </si>
  <si>
    <t xml:space="preserve">725858228853035009 </t>
  </si>
  <si>
    <t>Joepuf</t>
  </si>
  <si>
    <t>a1verage_joe</t>
  </si>
  <si>
    <t>Just trying to be happy and spread it ! Do the same. Just like Chano [Luv] RaiderNation</t>
  </si>
  <si>
    <t>http://pbs.twimg.com/profile_images/721802021410459649/Zflpf2gP_normal.jpg</t>
  </si>
  <si>
    <t>http://www.twitter.com/a1verage_joe/status/725858228853035009</t>
  </si>
  <si>
    <t xml:space="preserve">725858228781895681 </t>
  </si>
  <si>
    <t>DoyIIe</t>
  </si>
  <si>
    <t>Eli Apple https://t.co/79SFSA5mz6</t>
  </si>
  <si>
    <t>http://pbs.twimg.com/profile_images/711279523065634816/XPIJXV7e_normal.jpg</t>
  </si>
  <si>
    <t>http://www.twitter.com/DoyIIe/status/725858228781895681</t>
  </si>
  <si>
    <t xml:space="preserve">725858228748218368 </t>
  </si>
  <si>
    <t>Gretty Wap</t>
  </si>
  <si>
    <t>reregreta</t>
  </si>
  <si>
    <t>Swiffer Sweeper Swooper</t>
  </si>
  <si>
    <t>Giants already have corners...I don't understand why they took Apple</t>
  </si>
  <si>
    <t>http://pbs.twimg.com/profile_images/724812902922915841/fJdTgqIZ_normal.jpg</t>
  </si>
  <si>
    <t>http://www.twitter.com/reregreta/status/725858228748218368</t>
  </si>
  <si>
    <t xml:space="preserve">725858228727209986 </t>
  </si>
  <si>
    <t>RT @BestFantasyTips: The Giants add another Eli! Eli Apple is gonna be behind Jenkins, don't know if the Giants had a backup plan once Floy…</t>
  </si>
  <si>
    <t>http://www.twitter.com/AnttiUp32/status/725858228727209986</t>
  </si>
  <si>
    <t xml:space="preserve">725858228664414209 </t>
  </si>
  <si>
    <t>Welcome to the New York Giants Eli Apple, do us proud son.</t>
  </si>
  <si>
    <t>http://www.twitter.com/AlphaQ17/status/725858228664414209</t>
  </si>
  <si>
    <t xml:space="preserve">725858228655943680 </t>
  </si>
  <si>
    <t>RT @evansilva: #Giants updated CB depth chart:
Janoris Jenkins
Dominique Rodgers-Cromartie
Eli Apple
Trevin Wade
Leon McFadden
Tramain Jac…</t>
  </si>
  <si>
    <t>http://www.twitter.com/FantasyFBGirls/status/725858228655943680</t>
  </si>
  <si>
    <t xml:space="preserve">725858228647518208 </t>
  </si>
  <si>
    <t>EEK</t>
  </si>
  <si>
    <t>eekonekliner</t>
  </si>
  <si>
    <t>Lab lover - Unleash the Rage! Baseball, hockey, football and fishing! Punster, funster and #Lamejokester! Old coot transformed into a night owl!</t>
  </si>
  <si>
    <t>DB Eli Apple #Bigapple</t>
  </si>
  <si>
    <t>Roseville, MN</t>
  </si>
  <si>
    <t>http://pbs.twimg.com/profile_images/584769989837631488/RDfF-iBI_normal.jpg</t>
  </si>
  <si>
    <t>http://www.twitter.com/eekonekliner/status/725858228647518208</t>
  </si>
  <si>
    <t xml:space="preserve">725858228634939394 </t>
  </si>
  <si>
    <t>Eric Phan 田藩</t>
  </si>
  <si>
    <t>OnePrince93</t>
  </si>
  <si>
    <t>Vietnamese, Chinese 中国的, Cambodian, Bellevue, WA Bred, God's Soldier, N.E.R.D, Music, Car Enthusiast, &amp; Fashion Nut 和平诚实的爱 IG-https://t.co/qLXDi9X37z</t>
  </si>
  <si>
    <t>Eli Apple a New York Giant?!?! Ummmmm.....</t>
  </si>
  <si>
    <t>Bellevue/Seattle, WA</t>
  </si>
  <si>
    <t>http://pbs.twimg.com/profile_images/720320210436108288/ueG-Sk1J_normal.jpg</t>
  </si>
  <si>
    <t>http://www.twitter.com/OnePrince93/status/725858228634939394</t>
  </si>
  <si>
    <t xml:space="preserve">725858228542787584 </t>
  </si>
  <si>
    <t>Abu Taalib</t>
  </si>
  <si>
    <t>TaalibG32</t>
  </si>
  <si>
    <t>Follow me on instagram: @Leeb_guapo7 F&amp;M '18</t>
  </si>
  <si>
    <t>South jersey on the map!! Eli Apple to the Giants</t>
  </si>
  <si>
    <t>http://pbs.twimg.com/profile_images/527286711546834944/R0H8WFSC_normal.jpeg</t>
  </si>
  <si>
    <t>http://www.twitter.com/TaalibG32/status/725858228542787584</t>
  </si>
  <si>
    <t xml:space="preserve">725858228421144576 </t>
  </si>
  <si>
    <t>http://www.twitter.com/Stone_InSpace/status/725858228421144576</t>
  </si>
  <si>
    <t xml:space="preserve">725858228416827395 </t>
  </si>
  <si>
    <t>Zev Sibony</t>
  </si>
  <si>
    <t>ZSibony</t>
  </si>
  <si>
    <t>The best or nothing. University of Cincinnati Alum. French Culinary Institute Alum. Restauranteur. #NYJ #NYK</t>
  </si>
  <si>
    <t>@jsc905 NEW ELI IN THE BIG APPLE</t>
  </si>
  <si>
    <t>http://pbs.twimg.com/profile_images/701995287523553281/PUnVnAbr_normal.png</t>
  </si>
  <si>
    <t>http://www.twitter.com/ZSibony/status/725858228416827395</t>
  </si>
  <si>
    <t xml:space="preserve">725858228391780352 </t>
  </si>
  <si>
    <t>Dov Kleiman</t>
  </si>
  <si>
    <t>NFL_DovKleiman</t>
  </si>
  <si>
    <t>Independent reporter. I report NFL news and keep people updated about transactions. Staff member on RantSports.</t>
  </si>
  <si>
    <t>Eli Apple going to the Big Apple. Appropriate.</t>
  </si>
  <si>
    <t>http://pbs.twimg.com/profile_images/689043199592148992/pE-FFTcz_normal.jpg</t>
  </si>
  <si>
    <t>9890</t>
  </si>
  <si>
    <t>http://www.twitter.com/NFL_DovKleiman/status/725858228391780352</t>
  </si>
  <si>
    <t xml:space="preserve">725858228391682049 </t>
  </si>
  <si>
    <t>Lupe ☔</t>
  </si>
  <si>
    <t>LupeIsMostDope</t>
  </si>
  <si>
    <t>20. #BasesForBrianna</t>
  </si>
  <si>
    <t>Apple over Hargreves? I guess lol</t>
  </si>
  <si>
    <t>http://pbs.twimg.com/profile_images/659987960419389441/pdoNgtHc_normal.jpg</t>
  </si>
  <si>
    <t>http://www.twitter.com/LupeIsMostDope/status/725858228391682049</t>
  </si>
  <si>
    <t xml:space="preserve">725858228341452800 </t>
  </si>
  <si>
    <t>Eli Apple over Vernon ?? 🤔🤔🙄 ok</t>
  </si>
  <si>
    <t>http://www.twitter.com/JacquezThesport/status/725858228341452800</t>
  </si>
  <si>
    <t xml:space="preserve">725858228320358400 </t>
  </si>
  <si>
    <t>http://www.twitter.com/D_Rod001/status/725858228320358400</t>
  </si>
  <si>
    <t xml:space="preserve">725858228182065152 </t>
  </si>
  <si>
    <t>sadboykev</t>
  </si>
  <si>
    <t>Mets (13-7) #LGM</t>
  </si>
  <si>
    <t xml:space="preserve">New York, NY                  </t>
  </si>
  <si>
    <t>http://pbs.twimg.com/profile_images/709909190190505984/aKS1BvDh_normal.jpg</t>
  </si>
  <si>
    <t>http://www.twitter.com/sadboykev/status/725858228182065152</t>
  </si>
  <si>
    <t xml:space="preserve">725858228173676544 </t>
  </si>
  <si>
    <t>Shaun Piontkowski</t>
  </si>
  <si>
    <t>ShaunOFthe716</t>
  </si>
  <si>
    <t>Giants seemed to reach on Apple. Wow. This is crazy. #NFLDraft</t>
  </si>
  <si>
    <t>http://pbs.twimg.com/profile_images/591041607874519042/Jjr_zTje_normal.jpg</t>
  </si>
  <si>
    <t>http://www.twitter.com/ShaunOFthe716/status/725858228173676544</t>
  </si>
  <si>
    <t xml:space="preserve">725858228160991234 </t>
  </si>
  <si>
    <t>Colby</t>
  </si>
  <si>
    <t>TheColbyWalters</t>
  </si>
  <si>
    <t>RIP Dad 2/22/12 • NPHS • #RollTide • #GoPats</t>
  </si>
  <si>
    <t>RT @gatorskickass: Eli Apple isn't better than Vernon Hagreaves but teams masturbate over height</t>
  </si>
  <si>
    <t>http://pbs.twimg.com/profile_images/706636503447969792/qMkbzBNw_normal.jpg</t>
  </si>
  <si>
    <t>http://www.twitter.com/TheColbyWalters/status/725858228160991234</t>
  </si>
  <si>
    <t xml:space="preserve">725858228140146691 </t>
  </si>
  <si>
    <t>0.0</t>
  </si>
  <si>
    <t>micha6504</t>
  </si>
  <si>
    <t>http://pbs.twimg.com/profile_images/683746252165611520/WA7wwSLu_normal.jpg</t>
  </si>
  <si>
    <t>http://www.twitter.com/micha6504/status/725858228140146691</t>
  </si>
  <si>
    <t xml:space="preserve">725858228102397952 </t>
  </si>
  <si>
    <t>http://www.twitter.com/_jacko24/status/725858228102397952</t>
  </si>
  <si>
    <t xml:space="preserve">725858228022599680 </t>
  </si>
  <si>
    <t>WeirdLuYankovic</t>
  </si>
  <si>
    <t>lutherpjay</t>
  </si>
  <si>
    <t>nerd ass nigga.</t>
  </si>
  <si>
    <t>RT @JuggernautBG: Lol RT @RVacchianoNYDN: It's going to be CB Eli Apple to the Giants ... most perfect name in the draft for the Giants' pi…</t>
  </si>
  <si>
    <t>http://pbs.twimg.com/profile_images/725847814517985281/hO2SlJVI_normal.jpg</t>
  </si>
  <si>
    <t>http://www.twitter.com/lutherpjay/status/725858228022599680</t>
  </si>
  <si>
    <t xml:space="preserve">725858227972362240 </t>
  </si>
  <si>
    <t>Eric Bowman</t>
  </si>
  <si>
    <t>E_ROCK12</t>
  </si>
  <si>
    <t>Georgia Alum. Assistant College Football Editor for @BleacherReport. Tweets are my own. 
You may say that I'm a dreamer, But I'm not the only one</t>
  </si>
  <si>
    <t>Apple before Hargreaves? OK then...</t>
  </si>
  <si>
    <t>http://pbs.twimg.com/profile_images/664258850577653762/t8UdZPsV_normal.jpg</t>
  </si>
  <si>
    <t>http://www.twitter.com/E_ROCK12/status/725858227972362240</t>
  </si>
  <si>
    <t xml:space="preserve">725858227930435584 </t>
  </si>
  <si>
    <t>RT @Atlantasportguy: Eli Apple over Vernon Hargreaves...LOL GIANTS</t>
  </si>
  <si>
    <t>http://www.twitter.com/_dhill14/status/725858227930435584</t>
  </si>
  <si>
    <t xml:space="preserve">725858227875778560 </t>
  </si>
  <si>
    <t>✭RO∃L✭</t>
  </si>
  <si>
    <t>RoelRatedR</t>
  </si>
  <si>
    <t>I don't think before I speak... #DallasCowboys #DallasMavericks #TexasLonghorns #TexasRangers</t>
  </si>
  <si>
    <t>http://pbs.twimg.com/profile_images/721385026558922756/1dqW0M9I_normal.jpg</t>
  </si>
  <si>
    <t>http://www.twitter.com/RoelRatedR/status/725858227875778560</t>
  </si>
  <si>
    <t xml:space="preserve">725858227817201664 </t>
  </si>
  <si>
    <t>Rich Cimini</t>
  </si>
  <si>
    <t>RichCimini</t>
  </si>
  <si>
    <t>ESPN NFL Nation reporter Rich Cimini covers the New York Jets. He roots, often unabashedly, for the Syracuse Orange.</t>
  </si>
  <si>
    <t>Giants did a good job of 'smoke' screening interest in Apple. #NFLDraft2016</t>
  </si>
  <si>
    <t>http://pbs.twimg.com/profile_images/501131821958963200/lW31qU_D_normal.jpeg</t>
  </si>
  <si>
    <t>70190</t>
  </si>
  <si>
    <t>http://www.twitter.com/RichCimini/status/725858227817201664</t>
  </si>
  <si>
    <t xml:space="preserve">725858227804581888 </t>
  </si>
  <si>
    <t>Stephen Alfieri</t>
  </si>
  <si>
    <t>StephenAlfieri</t>
  </si>
  <si>
    <t>Christ follower, Husband, Father, Strategist, Realtor, Price Strategy, Musician, difference maker!   Fan of: Giants, Steelers, Titans, Mets, Cards &amp; Yankees!</t>
  </si>
  <si>
    <t>http://pbs.twimg.com/profile_images/639868825714958336/K--Zqbsn_normal.jpg</t>
  </si>
  <si>
    <t>http://www.twitter.com/StephenAlfieri/status/725858227804581888</t>
  </si>
  <si>
    <t xml:space="preserve">725858227783507968 </t>
  </si>
  <si>
    <t>Martin Bustillos</t>
  </si>
  <si>
    <t>mbustillos7</t>
  </si>
  <si>
    <t>Great sports fan. #Yankees #Lakers #Cowboys #Realmadrid #Chivas</t>
  </si>
  <si>
    <t>http://pbs.twimg.com/profile_images/607669529204789248/Kk6Ulb4W_normal.jpg</t>
  </si>
  <si>
    <t>http://www.twitter.com/mbustillos7/status/725858227783507968</t>
  </si>
  <si>
    <t xml:space="preserve">725858227720753152 </t>
  </si>
  <si>
    <t>Justin Nova.</t>
  </si>
  <si>
    <t>YouKnowJust</t>
  </si>
  <si>
    <t>( Grammar God, Slander Squirrel. ) Better known as the Squiggly line on MS word &amp; all Iphones! #YoungSpellCheck #WriteRight #DrinkUp #PourPeople</t>
  </si>
  <si>
    <t>Eli Apple! #NYG</t>
  </si>
  <si>
    <t>http://pbs.twimg.com/profile_images/724098618609811456/7CWorsg6_normal.jpg</t>
  </si>
  <si>
    <t>151106</t>
  </si>
  <si>
    <t>http://www.twitter.com/YouKnowJust/status/725858227720753152</t>
  </si>
  <si>
    <t xml:space="preserve">725858227678760960 </t>
  </si>
  <si>
    <t>UMRocks</t>
  </si>
  <si>
    <t>MichiganManInGA</t>
  </si>
  <si>
    <t>Supporting Wolverines, Falcons and Braves. I Hail Blue. MA Organizational Behavior.</t>
  </si>
  <si>
    <t>@cavsandbucks123 @samflorie @BradleyUofM Apple &amp;gt; Hargreaves??</t>
  </si>
  <si>
    <t>http://pbs.twimg.com/profile_images/725714435478851586/6nZv8U9Y_normal.jpg</t>
  </si>
  <si>
    <t>http://www.twitter.com/MichiganManInGA/status/725858227678760960</t>
  </si>
  <si>
    <t xml:space="preserve">725858227645235200 </t>
  </si>
  <si>
    <t>Ryan Stamski</t>
  </si>
  <si>
    <t>DCrStam</t>
  </si>
  <si>
    <t>West Virginia University Class of 2020</t>
  </si>
  <si>
    <t xml:space="preserve">Webster Thomas '16         </t>
  </si>
  <si>
    <t>http://pbs.twimg.com/profile_images/717902899586711553/TA4YsuUD_normal.jpg</t>
  </si>
  <si>
    <t>http://www.twitter.com/DCrStam/status/725858227645235200</t>
  </si>
  <si>
    <t xml:space="preserve">725858227586486273 </t>
  </si>
  <si>
    <t>Johnathan</t>
  </si>
  <si>
    <t>ThornHolt</t>
  </si>
  <si>
    <t>@Giants @MSGNetworks that pick will cost Reese his job next year. Apple? Really?</t>
  </si>
  <si>
    <t>http://pbs.twimg.com/profile_images/581509709020184576/gyG-lN8C_normal.jpg</t>
  </si>
  <si>
    <t>http://www.twitter.com/ThornHolt/status/725858227586486273</t>
  </si>
  <si>
    <t xml:space="preserve">725858227557163008 </t>
  </si>
  <si>
    <t>Nick Massimo</t>
  </si>
  <si>
    <t>nickmassimo8</t>
  </si>
  <si>
    <t>http://pbs.twimg.com/profile_images/516333026352308225/ajTldUvi_normal.jpeg</t>
  </si>
  <si>
    <t>http://www.twitter.com/nickmassimo8/status/725858227557163008</t>
  </si>
  <si>
    <t xml:space="preserve">725858227464880129 </t>
  </si>
  <si>
    <t>#iphone #apple Deals https://t.co/mzw55z4fhm #3275 New link Automatic Mid Frame Laminator machine with Iphone 4s 5… https://t.co/hendCHlTVo</t>
  </si>
  <si>
    <t>http://www.twitter.com/sh_fzs_05/status/725858227464880129</t>
  </si>
  <si>
    <t xml:space="preserve">725858227464724480 </t>
  </si>
  <si>
    <t>Trevor Surface</t>
  </si>
  <si>
    <t>tsurf76</t>
  </si>
  <si>
    <t>Eli Apple? I'm surprised. Not the best out there</t>
  </si>
  <si>
    <t>http://pbs.twimg.com/profile_images/713570343844245507/gtMWXd4p_normal.jpg</t>
  </si>
  <si>
    <t>http://www.twitter.com/tsurf76/status/725858227464724480</t>
  </si>
  <si>
    <t xml:space="preserve">725858227460689920 </t>
  </si>
  <si>
    <t>Mike Pfeiffer Jr.</t>
  </si>
  <si>
    <t>_MPfeiffer10</t>
  </si>
  <si>
    <t>Rider U. Instagram: @mikepfeiffer_</t>
  </si>
  <si>
    <t>Eli Apple from OSU, welcome</t>
  </si>
  <si>
    <t>http://pbs.twimg.com/profile_images/579044839372824579/gGtbZ6iU_normal.jpeg</t>
  </si>
  <si>
    <t>http://www.twitter.com/_MPfeiffer10/status/725858227460689920</t>
  </si>
  <si>
    <t xml:space="preserve">725858227175477248 </t>
  </si>
  <si>
    <t>Pizza Italia</t>
  </si>
  <si>
    <t>Pizza__Italia</t>
  </si>
  <si>
    <t>La vera pizza italiana!</t>
  </si>
  <si>
    <t>RT @FranchescaKlase: Everybody loves #pizza. I think it's an ideal quick dinner for busy weeknights https://t.co/gSZFHTH8w0</t>
  </si>
  <si>
    <t>http://pbs.twimg.com/profile_images/719645324017594368/vy4iiv1h_normal.jpg</t>
  </si>
  <si>
    <t>http://www.twitter.com/Pizza__Italia/status/725858227175477248</t>
  </si>
  <si>
    <t xml:space="preserve">725858227171287042 </t>
  </si>
  <si>
    <t>MeKuShiRuKiToAri</t>
  </si>
  <si>
    <t>KiRbY_GoT_MoJo</t>
  </si>
  <si>
    <t>double conscious we all have one so play it to your advantage
snap: Kirbgotmojo</t>
  </si>
  <si>
    <t>let's fucking goooooo ELI APPLE</t>
  </si>
  <si>
    <t>Brooklyn #RVG</t>
  </si>
  <si>
    <t>http://pbs.twimg.com/profile_images/719547385660207104/ZcYymZja_normal.jpg</t>
  </si>
  <si>
    <t>http://www.twitter.com/KiRbY_GoT_MoJo/status/725858227171287042</t>
  </si>
  <si>
    <t xml:space="preserve">725858227137728513 </t>
  </si>
  <si>
    <t>Al Berts</t>
  </si>
  <si>
    <t>NJAlberts</t>
  </si>
  <si>
    <t>Plasterer @API, play-by- play high school sports, Bucks &amp; Brewers Reporter @DCDN, Golf, Football, Baseball, Basketball Hunt Fish Packers, Badgers, Brewers God</t>
  </si>
  <si>
    <t>Eli Apple's ESPN tape showed 5 penalty plays</t>
  </si>
  <si>
    <t>Milwaukee, Brussels</t>
  </si>
  <si>
    <t>http://pbs.twimg.com/profile_images/682412611254771713/Ksk0MWQR_normal.jpg</t>
  </si>
  <si>
    <t>http://www.twitter.com/NJAlberts/status/725858227137728513</t>
  </si>
  <si>
    <t xml:space="preserve">725858227137699841 </t>
  </si>
  <si>
    <t>enzo</t>
  </si>
  <si>
    <t>SammyStanza</t>
  </si>
  <si>
    <t>I'm the Rock Lee of the Rap Game</t>
  </si>
  <si>
    <t>Really surprising that Eli Apple went before Vernon Hargreaves</t>
  </si>
  <si>
    <t>http://pbs.twimg.com/profile_images/721152569066831873/pJP9KCjC_normal.jpg</t>
  </si>
  <si>
    <t>http://www.twitter.com/SammyStanza/status/725858227137699841</t>
  </si>
  <si>
    <t xml:space="preserve">725858227125161984 </t>
  </si>
  <si>
    <t>Go Cavs &amp; Indians</t>
  </si>
  <si>
    <t>Varejaotoon</t>
  </si>
  <si>
    <t>go indians go browns go cavs go bucks</t>
  </si>
  <si>
    <t>http://pbs.twimg.com/profile_images/725163409709359104/dHlHzfjF_normal.jpg</t>
  </si>
  <si>
    <t>http://www.twitter.com/Varejaotoon/status/725858227125161984</t>
  </si>
  <si>
    <t xml:space="preserve">725858227062190080 </t>
  </si>
  <si>
    <t>biebsftdallasjg</t>
  </si>
  <si>
    <t>✧ Cαмєяση Ɗαℓℓαѕ ιт´ѕ му вαє ✧ »Ɓєℓιєвєя αηɗ Mαgcυℓт«❤</t>
  </si>
  <si>
    <t>http://pbs.twimg.com/profile_images/723924391273336832/1XcU1FeC_normal.jpg</t>
  </si>
  <si>
    <t>http://www.twitter.com/biebsftdallasjg/status/725858227062190080</t>
  </si>
  <si>
    <t xml:space="preserve">725858227045425152 </t>
  </si>
  <si>
    <t>Tim O</t>
  </si>
  <si>
    <t>ZeldaSmark</t>
  </si>
  <si>
    <t>If I want to watch something pre determined, I won't watch anything rigged like Politics. I'll stick with wrestling. At least it's entertaining. Huge gamer.</t>
  </si>
  <si>
    <t>Giants pick Eli Apple. Giants didn't need a CB. 
Good job, Giants... #NFLDraft2016 #NFLDraft #GiantsDraft https://t.co/VMio1lZmog</t>
  </si>
  <si>
    <t>http://pbs.twimg.com/profile_images/715200141037342721/p0vuDJV3_normal.jpg</t>
  </si>
  <si>
    <t>http://www.twitter.com/ZeldaSmark/status/725858227045425152</t>
  </si>
  <si>
    <t xml:space="preserve">725858227028529152 </t>
  </si>
  <si>
    <t>alex†</t>
  </si>
  <si>
    <t>alexdavila04</t>
  </si>
  <si>
    <t>blessed like I sneezed</t>
  </si>
  <si>
    <t>RT @_Darrenhall: giants got a baller in Eli Apple</t>
  </si>
  <si>
    <t>http://pbs.twimg.com/profile_images/722997103258013698/BBY8X3xm_normal.jpg</t>
  </si>
  <si>
    <t>http://www.twitter.com/alexdavila04/status/725858227028529152</t>
  </si>
  <si>
    <t xml:space="preserve">725858227011772416 </t>
  </si>
  <si>
    <t>#TheGodFather☄✍</t>
  </si>
  <si>
    <t>NiJeelMeeking5</t>
  </si>
  <si>
    <t>Union Parish ATH 2k13 State Champ CAN DO ALL THINGS #LackOfWorries • Class of '1️⃣7️⃣ 5ive</t>
  </si>
  <si>
    <t>Eli Apple to the giants 🎯👍🏾</t>
  </si>
  <si>
    <t>http://pbs.twimg.com/profile_images/722996902417981444/ovuyn81b_normal.jpg</t>
  </si>
  <si>
    <t>http://www.twitter.com/NiJeelMeeking5/status/725858227011772416</t>
  </si>
  <si>
    <t xml:space="preserve">725858227011747843 </t>
  </si>
  <si>
    <t>Ryan Gerda</t>
  </si>
  <si>
    <t>RyanG73</t>
  </si>
  <si>
    <t>Cleveland &amp; Columbus. Stuff &amp; Things.</t>
  </si>
  <si>
    <t>RT @emilymax32: Let's not forget that one time Eli Apple forgot his BuckID and tried to get me to buy him Marketplace... Watch out Giants,…</t>
  </si>
  <si>
    <t>http://pbs.twimg.com/profile_images/661591770824855552/u9EQ7574_normal.jpg</t>
  </si>
  <si>
    <t>http://www.twitter.com/RyanG73/status/725858227011747843</t>
  </si>
  <si>
    <t xml:space="preserve">725858227007688704 </t>
  </si>
  <si>
    <t>#Live4Shug</t>
  </si>
  <si>
    <t>XI_Jalen</t>
  </si>
  <si>
    <t>2️⃣</t>
  </si>
  <si>
    <t>RT @___meer_: Eli Apple before Vernon??  Woahhh</t>
  </si>
  <si>
    <t>http://pbs.twimg.com/profile_images/706641133225549824/dtuzrW-y_normal.jpg</t>
  </si>
  <si>
    <t>http://www.twitter.com/XI_Jalen/status/725858227007688704</t>
  </si>
  <si>
    <t xml:space="preserve">725858227003527168 </t>
  </si>
  <si>
    <t>Jeff Ross</t>
  </si>
  <si>
    <t>JRoss_25</t>
  </si>
  <si>
    <t>Wright State University Swimming &amp; Diving. Delusional Browns fan. #SPORTS</t>
  </si>
  <si>
    <t>Didn't expect Apple to go till the end of the first round though. Good for Eli #Giants</t>
  </si>
  <si>
    <t xml:space="preserve">Dayton, Ohio </t>
  </si>
  <si>
    <t>http://pbs.twimg.com/profile_images/716621558110887936/KpVuUpUD_normal.jpg</t>
  </si>
  <si>
    <t>http://www.twitter.com/JRoss_25/status/725858227003527168</t>
  </si>
  <si>
    <t xml:space="preserve">725858226986717184 </t>
  </si>
  <si>
    <t>C-ManCRAZY</t>
  </si>
  <si>
    <t>KxngWoodie</t>
  </si>
  <si>
    <t>Eli Apple over Vernon Hargreaves 😂😂😂😂 y'all stupid</t>
  </si>
  <si>
    <t>http://pbs.twimg.com/profile_images/725470722991226882/ryJnVN7W_normal.jpg</t>
  </si>
  <si>
    <t>http://www.twitter.com/KxngWoodie/status/725858226986717184</t>
  </si>
  <si>
    <t xml:space="preserve">725858226873458689 </t>
  </si>
  <si>
    <t>Stanley Yelnats</t>
  </si>
  <si>
    <t>nick_ma19</t>
  </si>
  <si>
    <t>RT @Kmarkobarstool: Eli Apple??? The guy can’t even fucking cook!!</t>
  </si>
  <si>
    <t>http://pbs.twimg.com/profile_images/687310746120749056/DAqMfVcH_normal.jpg</t>
  </si>
  <si>
    <t>http://www.twitter.com/nick_ma19/status/725858226873458689</t>
  </si>
  <si>
    <t xml:space="preserve">725858226852515842 </t>
  </si>
  <si>
    <t>Brad Comer</t>
  </si>
  <si>
    <t>bradleycomer</t>
  </si>
  <si>
    <t>Video Services for @OhioStAthletics . Former @10TV Sports Intern, @LanternTV alum. Freelance camera op. RTs ≠ endorsements. Opinions are my own.</t>
  </si>
  <si>
    <t>http://pbs.twimg.com/profile_images/378800000524699202/73e37b3d723fac037b764234c9369f05_normal.jpeg</t>
  </si>
  <si>
    <t>http://www.twitter.com/bradleycomer/status/725858226852515842</t>
  </si>
  <si>
    <t xml:space="preserve">725858226823139329 </t>
  </si>
  <si>
    <t>Colette Marran</t>
  </si>
  <si>
    <t>colettemarran</t>
  </si>
  <si>
    <t>loveeee my family ❤️ stony brook nurse  believe in angels</t>
  </si>
  <si>
    <t>http://pbs.twimg.com/profile_images/691422576825012224/xCYRvJRo_normal.jpg</t>
  </si>
  <si>
    <t>http://www.twitter.com/colettemarran/status/725858226823139329</t>
  </si>
  <si>
    <t xml:space="preserve">725858226785402880 </t>
  </si>
  <si>
    <t>Trent | F:M</t>
  </si>
  <si>
    <t>BigSexyretired</t>
  </si>
  <si>
    <t>Your word should hold weight that would break a lesser mans jaw.</t>
  </si>
  <si>
    <t>Don't know too much about mr. Apple but hopefully the Giants front office know something I don't lol</t>
  </si>
  <si>
    <t>http://pbs.twimg.com/profile_images/716084857135374336/fjBDWctf_normal.jpg</t>
  </si>
  <si>
    <t>http://www.twitter.com/BigSexyretired/status/725858226785402880</t>
  </si>
  <si>
    <t xml:space="preserve">725858226659594240 </t>
  </si>
  <si>
    <t>GrizzlyHamleg</t>
  </si>
  <si>
    <t>Browns, Indians, Cavs and Jackets.</t>
  </si>
  <si>
    <t>Eli Apple to the #Giants at 10? I'm not sure. He wasn't grwat. But still. #OhioState #thatsthree</t>
  </si>
  <si>
    <t>http://pbs.twimg.com/profile_images/463701621063430145/4dY7PwCj_normal.png</t>
  </si>
  <si>
    <t>http://www.twitter.com/GrizzlyHamleg/status/725858226659594240</t>
  </si>
  <si>
    <t xml:space="preserve">725858226655350784 </t>
  </si>
  <si>
    <t>Robbie Duncan</t>
  </si>
  <si>
    <t>DeadeyeDunkan</t>
  </si>
  <si>
    <t>Former D1 offensive lineman, avid voice impersonator and aspiring voice actor, gamer, Redskins fan, and resident offensive lineman of The Hog Sty Podcast</t>
  </si>
  <si>
    <t>Eli Apple over Vernon Hargreaves? Lmao</t>
  </si>
  <si>
    <t>http://pbs.twimg.com/profile_images/719212978390896640/xuchoewV_normal.jpg</t>
  </si>
  <si>
    <t>http://www.twitter.com/DeadeyeDunkan/status/725858226655350784</t>
  </si>
  <si>
    <t xml:space="preserve">725858226575646720 </t>
  </si>
  <si>
    <t>http://www.twitter.com/BenFertig/status/725858226575646720</t>
  </si>
  <si>
    <t xml:space="preserve">725858226458234880 </t>
  </si>
  <si>
    <t>antoniomarinee</t>
  </si>
  <si>
    <t>Fit as a damn fiddle</t>
  </si>
  <si>
    <t>@BleacherReport "Eli Apple" well if that isn't the most New York name I've ever heard</t>
  </si>
  <si>
    <t>http://pbs.twimg.com/profile_images/725541135934971904/NhTvgmy3_normal.jpg</t>
  </si>
  <si>
    <t>http://www.twitter.com/antoniomarinee/status/725858226458234880</t>
  </si>
  <si>
    <t xml:space="preserve">725858226349051908 </t>
  </si>
  <si>
    <t>respeck my authority</t>
  </si>
  <si>
    <t>SWANKIN559</t>
  </si>
  <si>
    <t>new world order 47</t>
  </si>
  <si>
    <t>RT @jacobponce54: Apple over Hargreaves?????????</t>
  </si>
  <si>
    <t>http://pbs.twimg.com/profile_images/707240002955051009/clHTsrWn_normal.jpg</t>
  </si>
  <si>
    <t>http://www.twitter.com/SWANKIN559/status/725858226349051908</t>
  </si>
  <si>
    <t xml:space="preserve">725858226286239744 </t>
  </si>
  <si>
    <t>RT @HilareeBanks: Eli Apple. That's a helluva name though.</t>
  </si>
  <si>
    <t>http://www.twitter.com/YFN_Dinero/status/725858226286239744</t>
  </si>
  <si>
    <t xml:space="preserve">725858226286120960 </t>
  </si>
  <si>
    <t>mayer_c</t>
  </si>
  <si>
    <t>I just colored this beautiful picture with the ColorArt app! https://t.co/oQqznsgCLZ https://t.co/mwHNAUaRyI</t>
  </si>
  <si>
    <t>http://www.twitter.com/mayer_c/status/725858226286120960</t>
  </si>
  <si>
    <t xml:space="preserve">725858226269351936 </t>
  </si>
  <si>
    <t>ミ」･∀･）ｴﾛｴﾛ武将@public</t>
  </si>
  <si>
    <t>eeb_p</t>
  </si>
  <si>
    <t>ｴﾛｴﾛ武将 ◆Ms.Si00psY AA長編板住民。 主にAA、米国情勢、電子情報技術について呟きます。 たまに@ms_si。</t>
  </si>
  <si>
    <t>NYG Eli AppleきたあああああOSUの1巡排出力すげえええ！</t>
  </si>
  <si>
    <t>http://pbs.twimg.com/profile_images/554497393253560320/B3sKyq0T_normal.jpeg</t>
  </si>
  <si>
    <t>http://www.twitter.com/eeb_p/status/725858226269351936</t>
  </si>
  <si>
    <t xml:space="preserve">725858226198061057 </t>
  </si>
  <si>
    <t>Coy</t>
  </si>
  <si>
    <t>coybeast1330</t>
  </si>
  <si>
    <t>Wrestling or Fishin</t>
  </si>
  <si>
    <t>http://pbs.twimg.com/profile_images/724688622398541825/2HHA40P3_normal.jpg</t>
  </si>
  <si>
    <t>http://www.twitter.com/coybeast1330/status/725858226198061057</t>
  </si>
  <si>
    <t xml:space="preserve">725858226151919617 </t>
  </si>
  <si>
    <t>Money_Mark21</t>
  </si>
  <si>
    <t>Free Lil D #Eagles #LAL</t>
  </si>
  <si>
    <t>Baltimore 21229</t>
  </si>
  <si>
    <t>http://pbs.twimg.com/profile_images/599691632070496256/OaQmFgUT_normal.jpg</t>
  </si>
  <si>
    <t>http://www.twitter.com/Money_Mark21/status/725858226151919617</t>
  </si>
  <si>
    <t xml:space="preserve">725858226076528644 </t>
  </si>
  <si>
    <t>blake【=◈︿◈=】</t>
  </si>
  <si>
    <t>exact_dub</t>
  </si>
  <si>
    <t>【=◈︿◈=】【=◈︿◈=】【=◈︿◈=】【=◈︿◈=】【=◈︿◈=】【=◈︿◈=】【=◈︿◈=】【=◈︿◈=】【=◈︿◈=】【=◈︿◈=】【=◈︿◈=】【=◈︿◈=】</t>
  </si>
  <si>
    <t>RT @EBrooksUncut: ELI APPLE OVER HARGRAEVES LMFAO</t>
  </si>
  <si>
    <t>http://pbs.twimg.com/profile_images/725456683317792768/nD5Sz4jt_normal.jpg</t>
  </si>
  <si>
    <t>http://www.twitter.com/exact_dub/status/725858226076528644</t>
  </si>
  <si>
    <t xml:space="preserve">725858226038677505 </t>
  </si>
  <si>
    <t>Barry Amos Jr.</t>
  </si>
  <si>
    <t>BWA_era</t>
  </si>
  <si>
    <t>RIP Diamond &amp; Rodney BPI Football Committed to .......... '17 barryamos22@gmail.com II.XI.MMXV❤️K</t>
  </si>
  <si>
    <t>Eli Apple over Vernon Hargreaves?</t>
  </si>
  <si>
    <t>http://pbs.twimg.com/profile_images/725512726571814913/3qsAYpOl_normal.jpg</t>
  </si>
  <si>
    <t>http://www.twitter.com/BWA_era/status/725858226038677505</t>
  </si>
  <si>
    <t xml:space="preserve">725858225958977536 </t>
  </si>
  <si>
    <t>Isaac Neumann</t>
  </si>
  <si>
    <t>SirIsaacNeumann</t>
  </si>
  <si>
    <t>Proud and humble servant of my Lord and savior Jesus Christ. El. Ed. Major, Early Childhood Minor. and I like to dance :)</t>
  </si>
  <si>
    <t>http://pbs.twimg.com/profile_images/716503191362228229/2Xd6ClDk_normal.jpg</t>
  </si>
  <si>
    <t>http://www.twitter.com/SirIsaacNeumann/status/725858225958977536</t>
  </si>
  <si>
    <t xml:space="preserve">725858225950707712 </t>
  </si>
  <si>
    <t>Mello Boomin</t>
  </si>
  <si>
    <t>RoemelloGrant</t>
  </si>
  <si>
    <t>Bethune Cookman University.  
SPORTS FAN.  THUNDER NATION/ NEW YORK GIANTS</t>
  </si>
  <si>
    <t>http://pbs.twimg.com/profile_images/723157768979492868/SIpOrMZG_normal.jpg</t>
  </si>
  <si>
    <t>http://www.twitter.com/RoemelloGrant/status/725858225950707712</t>
  </si>
  <si>
    <t xml:space="preserve">725858225913008132 </t>
  </si>
  <si>
    <t>Garrett Thomas</t>
  </si>
  <si>
    <t>garrett_thomas6</t>
  </si>
  <si>
    <t>csw '19. force football/wrestling</t>
  </si>
  <si>
    <t>not exactly what I wanted and what we needed, but Eli Apple could help out the secondary</t>
  </si>
  <si>
    <t>http://pbs.twimg.com/profile_images/723255615452225536/Bi4aRHLn_normal.jpg</t>
  </si>
  <si>
    <t>http://www.twitter.com/garrett_thomas6/status/725858225913008132</t>
  </si>
  <si>
    <t xml:space="preserve">725858225879420929 </t>
  </si>
  <si>
    <t>Drew Sica</t>
  </si>
  <si>
    <t>drewsica</t>
  </si>
  <si>
    <t>NY Sports ΣΑΜ</t>
  </si>
  <si>
    <t>http://pbs.twimg.com/profile_images/675870232125300737/GcKICsEs_normal.jpg</t>
  </si>
  <si>
    <t>http://www.twitter.com/drewsica/status/725858225879420929</t>
  </si>
  <si>
    <t xml:space="preserve">725858225870901248 </t>
  </si>
  <si>
    <t>Chumbo The Immortal</t>
  </si>
  <si>
    <t>thechuelife</t>
  </si>
  <si>
    <t>Family Over Everything, Family Is Everything Hard Work Beats Talent Everytime  #TheChueLife #CNC</t>
  </si>
  <si>
    <t>What the fuck? Eli Apple this high?</t>
  </si>
  <si>
    <t>http://pbs.twimg.com/profile_images/719251393475776513/15DUM7vi_normal.jpg</t>
  </si>
  <si>
    <t>http://www.twitter.com/thechuelife/status/725858225870901248</t>
  </si>
  <si>
    <t xml:space="preserve">725858225850036224 </t>
  </si>
  <si>
    <t>Joshua Marlow</t>
  </si>
  <si>
    <t>joshuamarlow5</t>
  </si>
  <si>
    <t>North Carolina Tar Heel Fanatic. Also love my Cowboys, Knicks and Mets.</t>
  </si>
  <si>
    <t>@FutureTarHeel Apple?</t>
  </si>
  <si>
    <t>http://pbs.twimg.com/profile_images/724228369571807232/SD6MkN-9_normal.jpg</t>
  </si>
  <si>
    <t>http://www.twitter.com/joshuamarlow5/status/725858225850036224</t>
  </si>
  <si>
    <t xml:space="preserve">725858225833156608 </t>
  </si>
  <si>
    <t>manuel huron</t>
  </si>
  <si>
    <t>manuel_huron</t>
  </si>
  <si>
    <t>RT @NoChillNate: eli apple drafted at 10 and hargreaves still not drafted i swear NY just tryna make puns</t>
  </si>
  <si>
    <t>http://pbs.twimg.com/profile_images/721188731172990977/tr7UpEbp_normal.jpg</t>
  </si>
  <si>
    <t>http://www.twitter.com/manuel_huron/status/725858225833156608</t>
  </si>
  <si>
    <t xml:space="preserve">725858225724227585 </t>
  </si>
  <si>
    <t>Avarice Gambino</t>
  </si>
  <si>
    <t>Pinocchio_Lies</t>
  </si>
  <si>
    <t>I just want to be successful... #PBL #ΦΒΛ Carpe Diem #NCCU alumnus #Panthers #PantherNation #KeepPounding Snapchat:k_smoove15 Bull City living</t>
  </si>
  <si>
    <t>All those highlights of Eli Apple probably would've been PI calls in the NFL</t>
  </si>
  <si>
    <t>http://pbs.twimg.com/profile_images/720085936894316544/VDdC2a_n_normal.jpg</t>
  </si>
  <si>
    <t>http://www.twitter.com/Pinocchio_Lies/status/725858225724227585</t>
  </si>
  <si>
    <t xml:space="preserve">725858225720025088 </t>
  </si>
  <si>
    <t>Gilby</t>
  </si>
  <si>
    <t>GilbsIsTheWorst</t>
  </si>
  <si>
    <t>I'm not for everyone. I'm barely for me.</t>
  </si>
  <si>
    <t>41.63977</t>
  </si>
  <si>
    <t>-81.40649999999999</t>
  </si>
  <si>
    <t>Willoughby, OH</t>
  </si>
  <si>
    <t>http://pbs.twimg.com/profile_images/671080757423665156/prr_TRWQ_normal.jpg</t>
  </si>
  <si>
    <t>http://www.twitter.com/GilbsIsTheWorst/status/725858225720025088</t>
  </si>
  <si>
    <t xml:space="preserve">725858225678094336 </t>
  </si>
  <si>
    <t>Saint Timothy</t>
  </si>
  <si>
    <t>timtheredmenace</t>
  </si>
  <si>
    <t>Writer of The View From 101 in First Touch Magazine, @EmpireSC member. One man Ironbound gentrification force.</t>
  </si>
  <si>
    <t>Eli Apple what about Eli Mango or sumthin #NYGiants</t>
  </si>
  <si>
    <t>The Metro</t>
  </si>
  <si>
    <t>http://pbs.twimg.com/profile_images/209531532/scarf_normal.JPG</t>
  </si>
  <si>
    <t>http://www.twitter.com/timtheredmenace/status/725858225678094336</t>
  </si>
  <si>
    <t xml:space="preserve">725858225602461696 </t>
  </si>
  <si>
    <t>The Incredible Meg</t>
  </si>
  <si>
    <t>NotoriousM_3_G</t>
  </si>
  <si>
    <t>Some women fear the fire. I choose to become it. All about my #Colts #Spurs #Braves and a #WarEagle for good measure. #APO #FlagNorFail  #JymArmy ⚓️</t>
  </si>
  <si>
    <t>RT @NFL_CFB: Round 1, Pick 10
#Giants: ELI APPLE, CB, Ohio State
#NFLDraft Profile: https://t.co/fcXt7zMBBX
On the clock: Buccaneers</t>
  </si>
  <si>
    <t>http://pbs.twimg.com/profile_images/723578866007203840/py0O1lRz_normal.jpg</t>
  </si>
  <si>
    <t>http://www.twitter.com/NotoriousM_3_G/status/725858225602461696</t>
  </si>
  <si>
    <t xml:space="preserve">725858225556480000 </t>
  </si>
  <si>
    <t>TheRealBrettzky</t>
  </si>
  <si>
    <t>Habs Alouettes IMFC NYJets Celtic F.C.</t>
  </si>
  <si>
    <t>Eli Apple over Vernon ?</t>
  </si>
  <si>
    <t>Greenfield Park.</t>
  </si>
  <si>
    <t>http://pbs.twimg.com/profile_images/721750821428424706/2LXi4Zo7_normal.jpg</t>
  </si>
  <si>
    <t>http://www.twitter.com/TheRealBrettzky/status/725858225556480000</t>
  </si>
  <si>
    <t xml:space="preserve">725858225497722880 </t>
  </si>
  <si>
    <t>Paul Perdichizzi</t>
  </si>
  <si>
    <t>paulie23ny</t>
  </si>
  <si>
    <t>Owner/Co-host of the Saturday2Sunday Football Podcast (@s2sfootball), Writer for Dynasty League Football #FantasyFootball, #dynasty, #devy,#NFLDraft, #Combine</t>
  </si>
  <si>
    <t>10. NYG: Eli Apple- worst pick in the first round so far by far...cant play slot which Giants need, amazing they leave Jack/Tunsil on board</t>
  </si>
  <si>
    <t>http://pbs.twimg.com/profile_images/619106777645223936/sGM_Bn-5_normal.jpg</t>
  </si>
  <si>
    <t>http://www.twitter.com/paulie23ny/status/725858225497722880</t>
  </si>
  <si>
    <t xml:space="preserve">725858225367576578 </t>
  </si>
  <si>
    <t>Scott Hansen</t>
  </si>
  <si>
    <t>ShebPressScott</t>
  </si>
  <si>
    <t>USA TODAY NETWORK-Wisconsin Entertainment Columnist. Former USA TODAY NETWORK-Wisconsin sports reporter. Opinions are mine.</t>
  </si>
  <si>
    <t>43.75083</t>
  </si>
  <si>
    <t>-87.71453</t>
  </si>
  <si>
    <t>Sheboygan, WI</t>
  </si>
  <si>
    <t>http://pbs.twimg.com/profile_images/426872469056544768/wz72tdQJ_normal.jpeg</t>
  </si>
  <si>
    <t>http://www.twitter.com/ShebPressScott/status/725858225367576578</t>
  </si>
  <si>
    <t xml:space="preserve">725858225275461633 </t>
  </si>
  <si>
    <t>RT @trillballins: Eli Apple won't have to cook in New York City with all the food choices available with seamless™</t>
  </si>
  <si>
    <t>http://www.twitter.com/BlackTonyBlair/status/725858225275461633</t>
  </si>
  <si>
    <t xml:space="preserve">725858225208315905 </t>
  </si>
  <si>
    <t>Ol' Bag of Donuts</t>
  </si>
  <si>
    <t>olbagofdonuts</t>
  </si>
  <si>
    <t>Chris of the currently-defunct Packers blog/podcast Ol' Bag of Donuts. I'm not Frank Winters. Follow @ASomers_Time.</t>
  </si>
  <si>
    <t>Me to my wife: "Berman is gonna make an 'Apple going to the Big Apple' joke" (Two seconds later, Berman does) #fin</t>
  </si>
  <si>
    <t>http://pbs.twimg.com/profile_images/532015796210249728/kZlyqoyN_normal.jpeg</t>
  </si>
  <si>
    <t>http://www.twitter.com/olbagofdonuts/status/725858225208315905</t>
  </si>
  <si>
    <t xml:space="preserve">725858225162194946 </t>
  </si>
  <si>
    <t>Evan Schneider</t>
  </si>
  <si>
    <t>729misteregs</t>
  </si>
  <si>
    <t>http://pbs.twimg.com/profile_images/725482980320284673/T588opLm_normal.jpg</t>
  </si>
  <si>
    <t>http://www.twitter.com/729misteregs/status/725858225162194946</t>
  </si>
  <si>
    <t xml:space="preserve">725858225149624322 </t>
  </si>
  <si>
    <t>I never heard of this apple nigga until draft season</t>
  </si>
  <si>
    <t>http://www.twitter.com/Trill_REALigion/status/725858225149624322</t>
  </si>
  <si>
    <t xml:space="preserve">725858225090764801 </t>
  </si>
  <si>
    <t>ImNotLit</t>
  </si>
  <si>
    <t>I like Eli Apple, but that's a reach. He gon be good.</t>
  </si>
  <si>
    <t>http://pbs.twimg.com/profile_images/724296520116236289/d2WA7NvJ_normal.jpg</t>
  </si>
  <si>
    <t>http://www.twitter.com/ImNotLit/status/725858225090764801</t>
  </si>
  <si>
    <t xml:space="preserve">725858225032192000 </t>
  </si>
  <si>
    <t>J.Kyles</t>
  </si>
  <si>
    <t>thechosenone_10</t>
  </si>
  <si>
    <t>In Due Time....</t>
  </si>
  <si>
    <t>Eli Apple needs to fire his barber</t>
  </si>
  <si>
    <t xml:space="preserve">Hudson Valley </t>
  </si>
  <si>
    <t>http://pbs.twimg.com/profile_images/721168979872636929/pWooG7GV_normal.jpg</t>
  </si>
  <si>
    <t>http://www.twitter.com/thechosenone_10/status/725858225032192000</t>
  </si>
  <si>
    <t xml:space="preserve">725858225023782912 </t>
  </si>
  <si>
    <t>Hayden_Is_Cool</t>
  </si>
  <si>
    <t>Eli Apple in the Big Apple</t>
  </si>
  <si>
    <t>http://pbs.twimg.com/profile_images/712788174796414978/i5cYPGnS_normal.jpg</t>
  </si>
  <si>
    <t>http://www.twitter.com/Hayden_Is_Cool/status/725858225023782912</t>
  </si>
  <si>
    <t xml:space="preserve">725858225019584513 </t>
  </si>
  <si>
    <t>Phil Hecken</t>
  </si>
  <si>
    <t>PhilHecken</t>
  </si>
  <si>
    <t>Uni Watch Weekend Editor, The Sporting News, Mets fan, Sports Uniforms, Journalist. RTs=Praise or Scorn.</t>
  </si>
  <si>
    <t>More INTs in '16? Apple or Manning?</t>
  </si>
  <si>
    <t>http://pbs.twimg.com/profile_images/724289387396235265/ls6h3JOm_normal.jpg</t>
  </si>
  <si>
    <t>31012</t>
  </si>
  <si>
    <t>http://www.twitter.com/PhilHecken/status/725858225019584513</t>
  </si>
  <si>
    <t xml:space="preserve">725858225002844161 </t>
  </si>
  <si>
    <t>Sean Ashe</t>
  </si>
  <si>
    <t>SeanAshe2</t>
  </si>
  <si>
    <t>#TeamDegenerate #AFC #NYI #NYM #MongoNation</t>
  </si>
  <si>
    <t>40.68371</t>
  </si>
  <si>
    <t>-73.51013</t>
  </si>
  <si>
    <t>Wantagh, New York</t>
  </si>
  <si>
    <t>http://pbs.twimg.com/profile_images/724639701290876929/t__66xtX_normal.jpg</t>
  </si>
  <si>
    <t>http://www.twitter.com/SeanAshe2/status/725858225002844161</t>
  </si>
  <si>
    <t xml:space="preserve">725858224931528705 </t>
  </si>
  <si>
    <t>Jared DeMeo</t>
  </si>
  <si>
    <t>jareddemeo</t>
  </si>
  <si>
    <t>Ramapo College</t>
  </si>
  <si>
    <t>don't really love the Eli Apple pick...</t>
  </si>
  <si>
    <t>http://pbs.twimg.com/profile_images/611779149514944514/wwIJ3rDl_normal.jpg</t>
  </si>
  <si>
    <t>http://www.twitter.com/jareddemeo/status/725858224931528705</t>
  </si>
  <si>
    <t xml:space="preserve">725858224876965888 </t>
  </si>
  <si>
    <t>Nathaniel Zukoski</t>
  </si>
  <si>
    <t>TheGrandPoobah2</t>
  </si>
  <si>
    <t>THE Ohio State Buckeyes, all things THE Land, Browns, Cavaliers, Tribe, Gladiators, and carry the flag C-Bus Blue Jackets. We dem boyz...putting on.</t>
  </si>
  <si>
    <t>#NFLDraft2016 apple over Hargreaves??? Wow...........the shock and awe continues</t>
  </si>
  <si>
    <t>http://pbs.twimg.com/profile_images/617767299739574272/6TDjIFrK_normal.jpg</t>
  </si>
  <si>
    <t>http://www.twitter.com/TheGrandPoobah2/status/725858224876965888</t>
  </si>
  <si>
    <t xml:space="preserve">725858224847486976 </t>
  </si>
  <si>
    <t>Rick Pizzo</t>
  </si>
  <si>
    <t>BTNRickPizzo</t>
  </si>
  <si>
    <t>BTN host/anchor. Outkicked my coverage. I play the ball as it lies. I believe in craft beer, good bourbon, hot wings, and true friends.</t>
  </si>
  <si>
    <t>So my @Giants take Eli Apple ahead of Vernon Hargreaves? I'm shocked. Not disappointed mind you. Just shocked. #NFLDraft2016</t>
  </si>
  <si>
    <t>http://pbs.twimg.com/profile_images/556115174311342080/8cKJnBrD_normal.jpeg</t>
  </si>
  <si>
    <t>4946</t>
  </si>
  <si>
    <t>http://www.twitter.com/BTNRickPizzo/status/725858224847486976</t>
  </si>
  <si>
    <t xml:space="preserve">725858224725852160 </t>
  </si>
  <si>
    <t>AMEN &amp; BOLLYLUJAH!</t>
  </si>
  <si>
    <t>OsyrusBolly</t>
  </si>
  <si>
    <t>Freedom Fighter. Activist. Aboriginal King. Wrote 11 books. No Fly List. Harlem Renaissance. Leader of #StopBeingPoor. 
Artist. Rebel.</t>
  </si>
  <si>
    <t>Ibiza, Spain to Africa</t>
  </si>
  <si>
    <t>http://pbs.twimg.com/profile_images/657775908837724160/KixdRql9_normal.jpg</t>
  </si>
  <si>
    <t>http://www.twitter.com/OsyrusBolly/status/725858224725852160</t>
  </si>
  <si>
    <t xml:space="preserve">725858224688254977 </t>
  </si>
  <si>
    <t>Callum Burgess</t>
  </si>
  <si>
    <t>CJBurgess11</t>
  </si>
  <si>
    <t>http://pbs.twimg.com/profile_images/692495088879063040/008ZIVzT_normal.jpg</t>
  </si>
  <si>
    <t>http://www.twitter.com/CJBurgess11/status/725858224688254977</t>
  </si>
  <si>
    <t xml:space="preserve">725858224675688448 </t>
  </si>
  <si>
    <t>Viktor A. Tucay</t>
  </si>
  <si>
    <t>VTucay</t>
  </si>
  <si>
    <t>My best days are still ahead of me.</t>
  </si>
  <si>
    <t>Eli Apple!!! Moar Buckeyes in the first round! Three in the top ten!!!
#BuckeyesRepresent</t>
  </si>
  <si>
    <t>http://pbs.twimg.com/profile_images/337437547/dingding_normal.jpg</t>
  </si>
  <si>
    <t>http://www.twitter.com/VTucay/status/725858224675688448</t>
  </si>
  <si>
    <t xml:space="preserve">725858224662929408 </t>
  </si>
  <si>
    <t>NFL Fans Indonesia</t>
  </si>
  <si>
    <t>NFLFans_INA</t>
  </si>
  <si>
    <t>Account Fanbase untuk para penggila NFL di Indonesia!</t>
  </si>
  <si>
    <t>http://pbs.twimg.com/profile_images/699195268961468416/ORM9oIom_normal.jpg</t>
  </si>
  <si>
    <t>http://www.twitter.com/NFLFans_INA/status/725858224662929408</t>
  </si>
  <si>
    <t xml:space="preserve">725858224646168576 </t>
  </si>
  <si>
    <t>Jake Goes H*A*M</t>
  </si>
  <si>
    <t>LegacyMatta</t>
  </si>
  <si>
    <t>lover of family, music, food, drink, &amp; life. It's a celebration, bitches!
#badmotherfucker instagram @fuucjacobmatta</t>
  </si>
  <si>
    <t>Fucking Giants!!! Well it was stretch, but I wanted Apple to fall. Guess it was too close to the tree 😂 #NFLDraft2016 #draftpuns</t>
  </si>
  <si>
    <t>http://pbs.twimg.com/profile_images/378800000736431360/fca8d2478a9765d39c2d559485c391e5_normal.jpeg</t>
  </si>
  <si>
    <t>http://www.twitter.com/LegacyMatta/status/725858224646168576</t>
  </si>
  <si>
    <t xml:space="preserve">725858224503554049 </t>
  </si>
  <si>
    <t>RT @_MattThomas: Apple can play but why not trade down? Someone panicked</t>
  </si>
  <si>
    <t>http://www.twitter.com/Chris_Tos19/status/725858224503554049</t>
  </si>
  <si>
    <t xml:space="preserve">725858224457539584 </t>
  </si>
  <si>
    <t>G.I. Jones</t>
  </si>
  <si>
    <t>danjones___</t>
  </si>
  <si>
    <t>DCU '18</t>
  </si>
  <si>
    <t>http://pbs.twimg.com/profile_images/707006588951859200/o2Ekxob__normal.jpg</t>
  </si>
  <si>
    <t>http://www.twitter.com/danjones___/status/725858224457539584</t>
  </si>
  <si>
    <t xml:space="preserve">725858224306573312 </t>
  </si>
  <si>
    <t>http://www.twitter.com/sportsguyTaylor/status/725858224306573312</t>
  </si>
  <si>
    <t xml:space="preserve">725858224298180609 </t>
  </si>
  <si>
    <t>Don C.</t>
  </si>
  <si>
    <t>_876God</t>
  </si>
  <si>
    <t>Don't be scurred, it's only Twitter.
Hampton Alumnus. 
Manhattanville '16. 
#ChubbyBeardedBlackMenDontCheat
#thealumniproject 
#StickUpCrew
4.13.09</t>
  </si>
  <si>
    <t>@cocogawdess Leonard wasn't even supposed to go first round lol Apple is the 2nd best CB in the draft</t>
  </si>
  <si>
    <t>http://pbs.twimg.com/profile_images/716015916597833728/ACmhxCcg_normal.jpg</t>
  </si>
  <si>
    <t>http://www.twitter.com/_876God/status/725858224298180609</t>
  </si>
  <si>
    <t xml:space="preserve">725858224176545793 </t>
  </si>
  <si>
    <t>David Sapirstein</t>
  </si>
  <si>
    <t>davidsap44</t>
  </si>
  <si>
    <t>http://pbs.twimg.com/profile_images/657919244127064064/hIEGllPh_normal.jpg</t>
  </si>
  <si>
    <t>http://www.twitter.com/davidsap44/status/725858224176545793</t>
  </si>
  <si>
    <t xml:space="preserve">725858224071675906 </t>
  </si>
  <si>
    <t>http://www.twitter.com/janksATM34/status/725858224071675906</t>
  </si>
  <si>
    <t xml:space="preserve">725858224046542848 </t>
  </si>
  <si>
    <t>TheAnswer310</t>
  </si>
  <si>
    <t>http://pbs.twimg.com/profile_images/3288802546/37ae05eae0847f5657a155981b8eb58d_normal.jpeg</t>
  </si>
  <si>
    <t>http://www.twitter.com/TheAnswer310/status/725858224046542848</t>
  </si>
  <si>
    <t xml:space="preserve">725858224008773633 </t>
  </si>
  <si>
    <t>Joe Clarke™</t>
  </si>
  <si>
    <t>RealDealJoe11</t>
  </si>
  <si>
    <t>JUCO All American ... Just Chasing My Dreams .    Rest In Peace To My Brothers Dhenry and Dante !</t>
  </si>
  <si>
    <t>Eli Apple a savage</t>
  </si>
  <si>
    <t xml:space="preserve">New Rochelle New York .. 914 </t>
  </si>
  <si>
    <t>http://pbs.twimg.com/profile_images/689581441714393088/udLea7Se_normal.jpg</t>
  </si>
  <si>
    <t>http://www.twitter.com/RealDealJoe11/status/725858224008773633</t>
  </si>
  <si>
    <t xml:space="preserve">725858224004542464 </t>
  </si>
  <si>
    <t>failla</t>
  </si>
  <si>
    <t>nfailla30</t>
  </si>
  <si>
    <t>Football•Wrestling•Baseball. Becton 18'</t>
  </si>
  <si>
    <t>http://pbs.twimg.com/profile_images/724464337356771328/CAxjznam_normal.jpg</t>
  </si>
  <si>
    <t>http://www.twitter.com/nfailla30/status/725858224004542464</t>
  </si>
  <si>
    <t xml:space="preserve">725858223845216256 </t>
  </si>
  <si>
    <t>Dean Winchester</t>
  </si>
  <si>
    <t>DannySayRelax</t>
  </si>
  <si>
    <t>• Revolutionary • ♍️☯ • Pokémon Master • Future stay-at-home dad • The next Hokage •</t>
  </si>
  <si>
    <t>Eli Apple is 20 years old and just became a multi millionaire in the blink of an eye...who am I?</t>
  </si>
  <si>
    <t>http://pbs.twimg.com/profile_images/708913820115320833/berFyXY3_normal.jpg</t>
  </si>
  <si>
    <t>http://www.twitter.com/DannySayRelax/status/725858223845216256</t>
  </si>
  <si>
    <t xml:space="preserve">725858223815798784 </t>
  </si>
  <si>
    <t>Ant Merola</t>
  </si>
  <si>
    <t>Merola28</t>
  </si>
  <si>
    <t>Staten Island | IG: AntMerola_28 | Snapchat: Merola_28</t>
  </si>
  <si>
    <t>@anthonygeraci24 this mans name is apple definitely not my mans</t>
  </si>
  <si>
    <t>http://pbs.twimg.com/profile_images/682106792525041664/ANrwO6F9_normal.jpg</t>
  </si>
  <si>
    <t>http://www.twitter.com/Merola28/status/725858223815798784</t>
  </si>
  <si>
    <t xml:space="preserve">725858223803236352 </t>
  </si>
  <si>
    <t>kyra_berrios</t>
  </si>
  <si>
    <t>I'm a vampire and tswifts bff | goat enthusiast</t>
  </si>
  <si>
    <t>what kind of last name is apple</t>
  </si>
  <si>
    <t>http://pbs.twimg.com/profile_images/719973105612013568/4o3ch2Gx_normal.jpg</t>
  </si>
  <si>
    <t>http://www.twitter.com/kyra_berrios/status/725858223803236352</t>
  </si>
  <si>
    <t xml:space="preserve">725858223744536577 </t>
  </si>
  <si>
    <t>TonisBonilla</t>
  </si>
  <si>
    <t>JJAY 17'</t>
  </si>
  <si>
    <t>Hargraves &amp;gt;&amp;gt;&amp;gt; Apple, They said a short corner wouldn't be able to succeed a few years back.. Jason Verrett</t>
  </si>
  <si>
    <t>http://pbs.twimg.com/profile_images/725848258598285312/mAlRFQm4_normal.jpg</t>
  </si>
  <si>
    <t>http://www.twitter.com/TonisBonilla/status/725858223744536577</t>
  </si>
  <si>
    <t xml:space="preserve">725858223723560961 </t>
  </si>
  <si>
    <t>http://www.twitter.com/123fran123123/status/725858223723560961</t>
  </si>
  <si>
    <t xml:space="preserve">725858223690027008 </t>
  </si>
  <si>
    <t>Ohio State CB Eli Apple selected No. 10 by New York Giants #NFLdraft https://t.co/3FdI0CoYXH https://t.co/1mAYm19wWs</t>
  </si>
  <si>
    <t>http://www.twitter.com/PostSports/status/725858223690027008</t>
  </si>
  <si>
    <t xml:space="preserve">725858223685816320 </t>
  </si>
  <si>
    <t>Ryan Meyers</t>
  </si>
  <si>
    <t>RyanMeyers73</t>
  </si>
  <si>
    <t>http://pbs.twimg.com/profile_images/678301179235954688/RKD4JAMD_normal.jpg</t>
  </si>
  <si>
    <t>http://www.twitter.com/RyanMeyers73/status/725858223685816320</t>
  </si>
  <si>
    <t xml:space="preserve">725858223681576961 </t>
  </si>
  <si>
    <t>babi</t>
  </si>
  <si>
    <t>babivsoares</t>
  </si>
  <si>
    <t>vai ver a graça é não entender</t>
  </si>
  <si>
    <t>n tem nenhuma musica do asap na apple music eu vou eh voltar pro spotify que se foda</t>
  </si>
  <si>
    <t>http://pbs.twimg.com/profile_images/724283789548118017/kX85ihzx_normal.jpg</t>
  </si>
  <si>
    <t>http://www.twitter.com/babivsoares/status/725858223681576961</t>
  </si>
  <si>
    <t xml:space="preserve">725858223648083968 </t>
  </si>
  <si>
    <t>Erik Byrge</t>
  </si>
  <si>
    <t>Erik18Byrge</t>
  </si>
  <si>
    <t>2-20-97 Cincinnati Bengals Cincinnati Reds Goshen High school 15</t>
  </si>
  <si>
    <t>41.58227</t>
  </si>
  <si>
    <t>-85.83444</t>
  </si>
  <si>
    <t>Goshen, OH</t>
  </si>
  <si>
    <t>http://pbs.twimg.com/profile_images/698337534963818497/ANe87COQ_normal.jpg</t>
  </si>
  <si>
    <t>http://www.twitter.com/Erik18Byrge/status/725858223648083968</t>
  </si>
  <si>
    <t xml:space="preserve">725858223530512385 </t>
  </si>
  <si>
    <t>Roy Holmes</t>
  </si>
  <si>
    <t>Coach_Holmes</t>
  </si>
  <si>
    <t>Strength &amp; Conditioning Coach | NAU Lumberjacks | CSCS | USATF | USAW | XPS [Views Are My Own]</t>
  </si>
  <si>
    <t>RT @STACKMedia: Eli Apple #Beast #NFLDraft2016
https://t.co/jDKQz3UJcv</t>
  </si>
  <si>
    <t xml:space="preserve">LA | PHX | DALLAS | SD </t>
  </si>
  <si>
    <t>http://pbs.twimg.com/profile_images/517847255856865281/QOQul8HT_normal.jpeg</t>
  </si>
  <si>
    <t>http://www.twitter.com/Coach_Holmes/status/725858223530512385</t>
  </si>
  <si>
    <t xml:space="preserve">725858223392219136 </t>
  </si>
  <si>
    <t>Abel (Josh) Asa</t>
  </si>
  <si>
    <t>AybsAsa</t>
  </si>
  <si>
    <t>Proverbs 24:16 | Catholic @Suns superfan. | I like wrestling.</t>
  </si>
  <si>
    <t>I can't cook either, Eli Apple. I feel you.</t>
  </si>
  <si>
    <t>http://pbs.twimg.com/profile_images/715695839629303808/Oy_KBPJW_normal.jpg</t>
  </si>
  <si>
    <t>http://www.twitter.com/AybsAsa/status/725858223392219136</t>
  </si>
  <si>
    <t xml:space="preserve">725858223299956740 </t>
  </si>
  <si>
    <t>Gianni 2 Nasty</t>
  </si>
  <si>
    <t>just_G98</t>
  </si>
  <si>
    <t>Boomin</t>
  </si>
  <si>
    <t>Who the hell is eli apple</t>
  </si>
  <si>
    <t>http://pbs.twimg.com/profile_images/692374665961082882/40q5t4Te_normal.jpg</t>
  </si>
  <si>
    <t>http://www.twitter.com/just_G98/status/725858223299956740</t>
  </si>
  <si>
    <t xml:space="preserve">725858223245410304 </t>
  </si>
  <si>
    <t>Imaaani .</t>
  </si>
  <si>
    <t>__MaaaniO</t>
  </si>
  <si>
    <t>#FREEGWAPPYCAMPAIGN ❤️ Ava Aunty ❤️</t>
  </si>
  <si>
    <t>http://pbs.twimg.com/profile_images/725471811253706752/K1qxD_Rc_normal.jpg</t>
  </si>
  <si>
    <t>http://www.twitter.com/__MaaaniO/status/725858223245410304</t>
  </si>
  <si>
    <t xml:space="preserve">725858223245398016 </t>
  </si>
  <si>
    <t>Gary Gilbert Jr</t>
  </si>
  <si>
    <t>GaryGilbertJr</t>
  </si>
  <si>
    <t>http://pbs.twimg.com/profile_images/725052298481831936/AYVjVi9x_normal.jpg</t>
  </si>
  <si>
    <t>http://www.twitter.com/GaryGilbertJr/status/725858223245398016</t>
  </si>
  <si>
    <t xml:space="preserve">725858223245369344 </t>
  </si>
  <si>
    <t>Matt Justiana</t>
  </si>
  <si>
    <t>WildebeestMode</t>
  </si>
  <si>
    <t>I'm just the Grand Central Station of disappointment</t>
  </si>
  <si>
    <t>http://pbs.twimg.com/profile_images/690727580673183745/wl9LHjxc_normal.jpg</t>
  </si>
  <si>
    <t>http://www.twitter.com/WildebeestMode/status/725858223245369344</t>
  </si>
  <si>
    <t xml:space="preserve">725858223077658624 </t>
  </si>
  <si>
    <t>RT @JonnyBlack_JBMC: Eli Apple from Voorhees. Just going up the turpike. That's pretty cool.</t>
  </si>
  <si>
    <t>http://www.twitter.com/yusufyuie/status/725858223077658624</t>
  </si>
  <si>
    <t xml:space="preserve">725858222972637185 </t>
  </si>
  <si>
    <t>Sergio Saldate</t>
  </si>
  <si>
    <t>SergioSaldate</t>
  </si>
  <si>
    <t>http://pbs.twimg.com/profile_images/474930747183075329/lHHp8hRv_normal.jpeg</t>
  </si>
  <si>
    <t>http://www.twitter.com/SergioSaldate/status/725858222972637185</t>
  </si>
  <si>
    <t xml:space="preserve">725858222947635200 </t>
  </si>
  <si>
    <t>Vegas Mike Davis</t>
  </si>
  <si>
    <t>VegasMikeWins</t>
  </si>
  <si>
    <t>They don't think it be like it is but it do. - Oscar Gamble</t>
  </si>
  <si>
    <t>A lifetime of "Big Apple" puns.</t>
  </si>
  <si>
    <t>http://pbs.twimg.com/profile_images/723782741305790464/ZT-2jR5O_normal.jpg</t>
  </si>
  <si>
    <t>http://www.twitter.com/VegasMikeWins/status/725858222947635200</t>
  </si>
  <si>
    <t xml:space="preserve">725858222934892544 </t>
  </si>
  <si>
    <t>DUFF</t>
  </si>
  <si>
    <t>taylordufffy</t>
  </si>
  <si>
    <t>triple fisting gin and tonics</t>
  </si>
  <si>
    <t>http://pbs.twimg.com/profile_images/725856112197554176/FrSeXOu9_normal.jpg</t>
  </si>
  <si>
    <t>http://www.twitter.com/taylordufffy/status/725858222934892544</t>
  </si>
  <si>
    <t xml:space="preserve">725858222930714624 </t>
  </si>
  <si>
    <t>mohammed abdelkarim</t>
  </si>
  <si>
    <t>tigersmohammed1</t>
  </si>
  <si>
    <t>Kennedy clippers okc redwings fc Barcelona wings for life</t>
  </si>
  <si>
    <t>@TheRealKomeiha @Hussein22Fakih np he was wrong it was Eli apple</t>
  </si>
  <si>
    <t>http://pbs.twimg.com/profile_images/624470763333156864/6xTX4iwx_normal.jpg</t>
  </si>
  <si>
    <t>http://www.twitter.com/tigersmohammed1/status/725858222930714624</t>
  </si>
  <si>
    <t xml:space="preserve">725858222616154113 </t>
  </si>
  <si>
    <t>city</t>
  </si>
  <si>
    <t>citycarp</t>
  </si>
  <si>
    <t>Eli "Big" Apple # Buckeyes</t>
  </si>
  <si>
    <t>http://pbs.twimg.com/profile_images/2688730619/153878623064ec0f589cda80ea70c9ce_normal.jpeg</t>
  </si>
  <si>
    <t>http://www.twitter.com/citycarp/status/725858222616154113</t>
  </si>
  <si>
    <t xml:space="preserve">725858222532341761 </t>
  </si>
  <si>
    <t>http://www.twitter.com/tupacti/status/725858222532341761</t>
  </si>
  <si>
    <t xml:space="preserve">725858222523973632 </t>
  </si>
  <si>
    <t>Slime Seasonnnn ♿️</t>
  </si>
  <si>
    <t>__Moses1</t>
  </si>
  <si>
    <t>If you can't handle disgusting jokes just turn back now this is a fair warning don't complain later (KKK Member)</t>
  </si>
  <si>
    <t>http://pbs.twimg.com/profile_images/694947785406283777/xBo4gHrT_normal.jpg</t>
  </si>
  <si>
    <t>http://www.twitter.com/__Moses1/status/725858222523973632</t>
  </si>
  <si>
    <t xml:space="preserve">725858222326829056 </t>
  </si>
  <si>
    <t>Nate Rowe</t>
  </si>
  <si>
    <t>Rowe__69</t>
  </si>
  <si>
    <t>#HFTCP⚡️#⃣6⃣9⃣</t>
  </si>
  <si>
    <t>http://pbs.twimg.com/profile_images/711351072955179008/modPiDSc_normal.jpg</t>
  </si>
  <si>
    <t>http://www.twitter.com/Rowe__69/status/725858222326829056</t>
  </si>
  <si>
    <t xml:space="preserve">725858222297497600 </t>
  </si>
  <si>
    <t>Eric Friedlander</t>
  </si>
  <si>
    <t>EF1234_1</t>
  </si>
  <si>
    <t>Sports management major at UMASS Amherst @McCormackUMass , New York Red Bulls, New York Giants Fan. Most tweets are about sports. I like a lot of tweets</t>
  </si>
  <si>
    <t>RT @TheChiefWahoo: Bad pick G Men. Eli Apple can't even cook but Tunsil can bake</t>
  </si>
  <si>
    <t>http://pbs.twimg.com/profile_images/604123829955223552/qR5z82Ng_normal.jpg</t>
  </si>
  <si>
    <t>http://www.twitter.com/EF1234_1/status/725858222297497600</t>
  </si>
  <si>
    <t xml:space="preserve">725858222297485312 </t>
  </si>
  <si>
    <t>Pj</t>
  </si>
  <si>
    <t>PjCardone</t>
  </si>
  <si>
    <t>You know how this shit goes MSU 17'</t>
  </si>
  <si>
    <t>http://pbs.twimg.com/profile_images/701597030133665792/1yFn3Dd6_normal.jpg</t>
  </si>
  <si>
    <t>http://www.twitter.com/PjCardone/status/725858222297485312</t>
  </si>
  <si>
    <t xml:space="preserve">725858222293143552 </t>
  </si>
  <si>
    <t>Emilio Franco López</t>
  </si>
  <si>
    <t>emilioluis_77</t>
  </si>
  <si>
    <t>Te deseo lo mejor... y el mejor, soy yo.</t>
  </si>
  <si>
    <t>http://pbs.twimg.com/profile_images/716655416835309569/4DCu1aEg_normal.jpg</t>
  </si>
  <si>
    <t>http://www.twitter.com/emilioluis_77/status/725858222293143552</t>
  </si>
  <si>
    <t xml:space="preserve">725858222272307200 </t>
  </si>
  <si>
    <t>Dana LaMothe</t>
  </si>
  <si>
    <t>DanaLaMothe54</t>
  </si>
  <si>
    <t>#54. Delaware '13. Drexel Law '16. Go Pack Go!      If everything seems under control, you're just not going fast enough. -Mario Andretti.</t>
  </si>
  <si>
    <t>Eli Apple to the Big Apple...love it #NFLDraft2016</t>
  </si>
  <si>
    <t>http://pbs.twimg.com/profile_images/378800000852979620/f3e0eda586b98eadb45d90e1dc9d1ecc_normal.jpeg</t>
  </si>
  <si>
    <t>http://www.twitter.com/DanaLaMothe54/status/725858222272307200</t>
  </si>
  <si>
    <t xml:space="preserve">725858222230245377 </t>
  </si>
  <si>
    <t>Frank Arone</t>
  </si>
  <si>
    <t>FrankArone</t>
  </si>
  <si>
    <t>Good person, sports fanatic, fan of all things Minnesota &amp; UNLV..amateur comedian, economist, tv/movie critic, golfer, sports handicapper, alcoholic &amp; poker pro</t>
  </si>
  <si>
    <t>Giants just couldn't pass up another guy named Eli and the obvious big apple jokes</t>
  </si>
  <si>
    <t>44.93663</t>
  </si>
  <si>
    <t>-93.66607</t>
  </si>
  <si>
    <t>Mound,MN with a touch of Vegas</t>
  </si>
  <si>
    <t>http://pbs.twimg.com/profile_images/478249393275940864/XYPdtYNe_normal.jpeg</t>
  </si>
  <si>
    <t>http://www.twitter.com/FrankArone/status/725858222230245377</t>
  </si>
  <si>
    <t xml:space="preserve">725858222196817920 </t>
  </si>
  <si>
    <t>Nick Boumerhi</t>
  </si>
  <si>
    <t>therealboom_91</t>
  </si>
  <si>
    <t>Follower of Jesus | Penn State Football Kicker #91 |</t>
  </si>
  <si>
    <t>http://pbs.twimg.com/profile_images/724568900445286401/EtI49dso_normal.jpg</t>
  </si>
  <si>
    <t>http://www.twitter.com/therealboom_91/status/725858222196817920</t>
  </si>
  <si>
    <t xml:space="preserve">725858222188466176 </t>
  </si>
  <si>
    <t>Melissa Jane</t>
  </si>
  <si>
    <t>BeeAnimated</t>
  </si>
  <si>
    <t>In order to be irreplaceable one must always be different. - Coco Chanel</t>
  </si>
  <si>
    <t>RT @FanDuel: Welcome to the Big Apple, Eli #NFLDraft2016 #FanDuelWarRoom https://t.co/kmztXe6MeP</t>
  </si>
  <si>
    <t>http://pbs.twimg.com/profile_images/714960255348776960/Po8KGNFg_normal.jpg</t>
  </si>
  <si>
    <t>http://www.twitter.com/BeeAnimated/status/725858222188466176</t>
  </si>
  <si>
    <t xml:space="preserve">725858222184271872 </t>
  </si>
  <si>
    <t>PMC #TIMELESS ∞</t>
  </si>
  <si>
    <t>PhillztheMC</t>
  </si>
  <si>
    <t>Perfectionist Who's Never Fuckin Perfect ∞ PhillztheMCBeats@Gmail.com ∞ Black/Dominican ∞ #ÆRO #oGFg #FreeTheGuys #1stToThe5th ∞ #TIMELESS Trilogy (5/14/9999)</t>
  </si>
  <si>
    <t>If he's nice, Eli Apple about to have MADDDDDD endorsements in the Yitty. 🗽 #FuckTheGiantsTho #CowboysNation</t>
  </si>
  <si>
    <t>http://pbs.twimg.com/profile_images/724447518205960192/vTbPKe00_normal.jpg</t>
  </si>
  <si>
    <t>http://www.twitter.com/PhillztheMC/status/725858222184271872</t>
  </si>
  <si>
    <t xml:space="preserve">725858222180040706 </t>
  </si>
  <si>
    <t>Thiaguinho - Buquê de Flores - iTunes: https://t.co/u5KQdJ64hT</t>
  </si>
  <si>
    <t>http://www.twitter.com/estereosom/status/725858222180040706</t>
  </si>
  <si>
    <t xml:space="preserve">725858222150541313 </t>
  </si>
  <si>
    <t>cjd0529</t>
  </si>
  <si>
    <t>#NYR #NYG #NYM #NYK follow my Rangers page @TheNYR247</t>
  </si>
  <si>
    <t>I'm happy with Eli apple.</t>
  </si>
  <si>
    <t>http://pbs.twimg.com/profile_images/722630218255433728/OE-VBh1C_normal.jpg</t>
  </si>
  <si>
    <t>http://www.twitter.com/cjd0529/status/725858222150541313</t>
  </si>
  <si>
    <t xml:space="preserve">725858222083563520 </t>
  </si>
  <si>
    <t>Frankie Leal</t>
  </si>
  <si>
    <t>panchitoleal05</t>
  </si>
  <si>
    <t>UTSA '19 | Aspiring Sportswriter | Mariners, Cowboys, and Spurs fan | On the lonely pursuit of happiness ⭐️</t>
  </si>
  <si>
    <t>I would've much rather taken Heargraves than Eli Apple. But hey, you do you Giants.</t>
  </si>
  <si>
    <t>http://pbs.twimg.com/profile_images/725261117044326401/gJFWb2kb_normal.jpg</t>
  </si>
  <si>
    <t>http://www.twitter.com/panchitoleal05/status/725858222083563520</t>
  </si>
  <si>
    <t xml:space="preserve">725858222041628678 </t>
  </si>
  <si>
    <t>http://www.twitter.com/Black_Waltz/status/725858222041628678</t>
  </si>
  <si>
    <t xml:space="preserve">725858222033244160 </t>
  </si>
  <si>
    <t>Fantasy Sports Radio</t>
  </si>
  <si>
    <t>SiriusXMFantasy</t>
  </si>
  <si>
    <t>SiriusXM Fantasy Sports Radio | Sirius 210 &amp; XM 87 | (888) XM - FANTASY | (888) 963-2682 | http://t.co/U6ejL7JIW8</t>
  </si>
  <si>
    <t>The Giants continue to load up on defense with the selection of Eli Apple. Is he really the best CB left on the board? Feels like a reach.</t>
  </si>
  <si>
    <t>http://pbs.twimg.com/profile_images/378800000302321695/887f34d701268ae3477df58d14cbb15b_normal.png</t>
  </si>
  <si>
    <t>66004</t>
  </si>
  <si>
    <t>http://www.twitter.com/SiriusXMFantasy/status/725858222033244160</t>
  </si>
  <si>
    <t xml:space="preserve">725858222033240064 </t>
  </si>
  <si>
    <t>Jiggy_Showtime</t>
  </si>
  <si>
    <t>NJ, New Brunswick Football - @OriginalTamara</t>
  </si>
  <si>
    <t>http://pbs.twimg.com/profile_images/725508082009276417/ihmQpKjK_normal.jpg</t>
  </si>
  <si>
    <t>http://www.twitter.com/Jiggy_Showtime/status/725858222033240064</t>
  </si>
  <si>
    <t xml:space="preserve">725858221961953280 </t>
  </si>
  <si>
    <t>Dion Caputi</t>
  </si>
  <si>
    <t>nfldraftupdate</t>
  </si>
  <si>
    <t>Journalist | College &amp; NFL Draft analyst. NFL updates 24/7, 365. Writer at National @FootballPost.com.
Email me: dion.caputi@gmail.com</t>
  </si>
  <si>
    <t>I expected a minor Vernon Hargreaves slide due to other CBs being of more intriguing profile; Apple a better matchup defender, not a nickel.</t>
  </si>
  <si>
    <t>http://pbs.twimg.com/profile_images/295017346/images_normal.jpg</t>
  </si>
  <si>
    <t>13863</t>
  </si>
  <si>
    <t>http://www.twitter.com/nfldraftupdate/status/725858221961953280</t>
  </si>
  <si>
    <t xml:space="preserve">725858221836124160 </t>
  </si>
  <si>
    <t>Waldis_</t>
  </si>
  <si>
    <t>The U. of Burlington County | Wegmans | Sports Fanatic | YouTuber | @z889sports Tue. 6-7 | @z889 Fri. 2-4 | Aspiring sports broadcaster | Nice 3 point shot</t>
  </si>
  <si>
    <t>I feel like that's a bit of a reach. I like Apple's skill set but not necessarily at 10.</t>
  </si>
  <si>
    <t>New Jersey/Philadelphia</t>
  </si>
  <si>
    <t>http://pbs.twimg.com/profile_images/719676713500831744/DdOCDbvg_normal.jpg</t>
  </si>
  <si>
    <t>http://www.twitter.com/Waldis_/status/725858221836124160</t>
  </si>
  <si>
    <t xml:space="preserve">725858221785653248 </t>
  </si>
  <si>
    <t>Tim McTee</t>
  </si>
  <si>
    <t>THEMCTEE</t>
  </si>
  <si>
    <t>Husband, Daddy, Producer, Entrepreneur, &amp; Creator. Doing big things in the #504 #NOLA #experientialmarketing #liveevents #Producer #neworleans #eventproducer</t>
  </si>
  <si>
    <t>@ronberk1 they could have traded back and still got Apple.  Crazy gamble</t>
  </si>
  <si>
    <t>http://pbs.twimg.com/profile_images/378800000752297574/d915bd73a4ad6a902a3a9f26272d9cd7_normal.jpeg</t>
  </si>
  <si>
    <t>http://www.twitter.com/THEMCTEE/status/725858221785653248</t>
  </si>
  <si>
    <t xml:space="preserve">725858221689331712 </t>
  </si>
  <si>
    <t>Kevin Cunningham</t>
  </si>
  <si>
    <t>KidCuni</t>
  </si>
  <si>
    <t>Graduate with a Journalism major/Marketing minor @UWWhitewater. Former Sports Editor @RP_Sports. ME of Internet Content at RLSN, writer- https://t.co/jGHTEKCOn1</t>
  </si>
  <si>
    <t>As i mentioned earlier today, I like Apple, don't love him. Picked 10th - wow.</t>
  </si>
  <si>
    <t>http://pbs.twimg.com/profile_images/3190749790/a079a6567dd2a006ed52829d8ace6802_normal.jpeg</t>
  </si>
  <si>
    <t>http://www.twitter.com/KidCuni/status/725858221689331712</t>
  </si>
  <si>
    <t xml:space="preserve">725858221689307136 </t>
  </si>
  <si>
    <t>DeeLovesSports</t>
  </si>
  <si>
    <t>Football. Baseball. Cincy sports fan. @Bengals #WhoDeyNation. @Broncos #BroncosCountry. #AlabamaCrimsonTide. #TCUHornedFrogs. #UNLVRebels.</t>
  </si>
  <si>
    <t>Europe, soon USA.</t>
  </si>
  <si>
    <t>http://pbs.twimg.com/profile_images/684672323258060800/Pjf1vjSs_normal.jpg</t>
  </si>
  <si>
    <t>http://www.twitter.com/DeeLovesSports/status/725858221689307136</t>
  </si>
  <si>
    <t xml:space="preserve">725858221668360192 </t>
  </si>
  <si>
    <t>Lytle</t>
  </si>
  <si>
    <t>Leedle13</t>
  </si>
  <si>
    <t>Wanted apple in pit damn...</t>
  </si>
  <si>
    <t>Bury</t>
  </si>
  <si>
    <t>http://pbs.twimg.com/profile_images/378800000575981670/44bace720e20697a3424467868ded0e2_normal.jpeg</t>
  </si>
  <si>
    <t>http://www.twitter.com/Leedle13/status/725858221668360192</t>
  </si>
  <si>
    <t xml:space="preserve">725858221647384576 </t>
  </si>
  <si>
    <t>Anthony Dallojacono</t>
  </si>
  <si>
    <t>Ant_dallo</t>
  </si>
  <si>
    <t>Eli Apple...u better eat🏈</t>
  </si>
  <si>
    <t>http://pbs.twimg.com/profile_images/690661683577110532/0DOvCVuO_normal.jpg</t>
  </si>
  <si>
    <t>http://www.twitter.com/Ant_dallo/status/725858221647384576</t>
  </si>
  <si>
    <t xml:space="preserve">725858221638991872 </t>
  </si>
  <si>
    <t>ThatDudeMaReeve</t>
  </si>
  <si>
    <t>1/4 of The Big Four</t>
  </si>
  <si>
    <t>http://pbs.twimg.com/profile_images/699442105610067968/twIvfkbu_normal.jpg</t>
  </si>
  <si>
    <t>http://www.twitter.com/ThatDudeMaReeve/status/725858221638991872</t>
  </si>
  <si>
    <t xml:space="preserve">725858221534093313 </t>
  </si>
  <si>
    <t>D.E.C</t>
  </si>
  <si>
    <t>Exhibit_Dee</t>
  </si>
  <si>
    <t>I don't put people down to BIG myself up, I just BIG myself up.</t>
  </si>
  <si>
    <t>Apple to the Big Apple.</t>
  </si>
  <si>
    <t>http://pbs.twimg.com/profile_images/693912931805839360/LJoGe8R6_normal.jpg</t>
  </si>
  <si>
    <t>http://www.twitter.com/Exhibit_Dee/status/725858221534093313</t>
  </si>
  <si>
    <t xml:space="preserve">725858221500555265 </t>
  </si>
  <si>
    <t>Mark Carucci</t>
  </si>
  <si>
    <t>MCaruche</t>
  </si>
  <si>
    <t>Another Eli in the Big Apple https://t.co/gXi7cb7tO2</t>
  </si>
  <si>
    <t>http://pbs.twimg.com/profile_images/652430774340333568/k0lRud-f_normal.jpg</t>
  </si>
  <si>
    <t>http://www.twitter.com/MCaruche/status/725858221500555265</t>
  </si>
  <si>
    <t xml:space="preserve">725858221441867776 </t>
  </si>
  <si>
    <t>A. McFly</t>
  </si>
  <si>
    <t>yaboytone</t>
  </si>
  <si>
    <t>Big business - business suit. . 
CEO @GFsquared Lifestyle</t>
  </si>
  <si>
    <t>http://pbs.twimg.com/profile_images/722117778904346624/QDComKRn_normal.jpg</t>
  </si>
  <si>
    <t>http://www.twitter.com/yaboytone/status/725858221441867776</t>
  </si>
  <si>
    <t xml:space="preserve">725858221412474880 </t>
  </si>
  <si>
    <t>Dan Ciarrocchi</t>
  </si>
  <si>
    <t>TheSackSBN</t>
  </si>
  <si>
    <t>Dan Ciarrocchi. @FSWA award winning writer for @SBNation Fantasy. Rex Grossman advocate. Last name pronounced char-ROCK-ee.</t>
  </si>
  <si>
    <t>RT @AnnaKagarakis: So Eli Apple heading to the Big Apple to join Eli #NFLDraft</t>
  </si>
  <si>
    <t>http://pbs.twimg.com/profile_images/716292544276086785/jtLfiO4j_normal.jpg</t>
  </si>
  <si>
    <t>http://www.twitter.com/TheSackSBN/status/725858221412474880</t>
  </si>
  <si>
    <t xml:space="preserve">725858221383012352 </t>
  </si>
  <si>
    <t>JESUS GONZALES</t>
  </si>
  <si>
    <t>LACK927</t>
  </si>
  <si>
    <t>http://pbs.twimg.com/profile_images/1710956253/image_normal.jpg</t>
  </si>
  <si>
    <t>http://www.twitter.com/LACK927/status/725858221383012352</t>
  </si>
  <si>
    <t xml:space="preserve">725858221353762818 </t>
  </si>
  <si>
    <t>Adam Moffett</t>
  </si>
  <si>
    <t>AdamMoff24</t>
  </si>
  <si>
    <t>Bolts, Bucs, Rays, Noles</t>
  </si>
  <si>
    <t>ESPN just showed a clip of Eli Apple committing  like 5 NFL penalties in one play</t>
  </si>
  <si>
    <t>St. Petersburg</t>
  </si>
  <si>
    <t>http://pbs.twimg.com/profile_images/620769528964886528/u8OjwQM-_normal.jpg</t>
  </si>
  <si>
    <t>http://www.twitter.com/AdamMoff24/status/725858221353762818</t>
  </si>
  <si>
    <t xml:space="preserve">725858221320187904 </t>
  </si>
  <si>
    <t>Listen to Mo' Murda by Bone Thugs-n-Harmony on @AppleMusic. https://t.co/mTNWpCs7t9</t>
  </si>
  <si>
    <t>http://www.twitter.com/BuckGordy/status/725858221320187904</t>
  </si>
  <si>
    <t xml:space="preserve">725858221320101888 </t>
  </si>
  <si>
    <t>Apple iPad News</t>
  </si>
  <si>
    <t>iPadNewsAlert</t>
  </si>
  <si>
    <t>Designed by Apple, a tablet computer particularly marketed as a platform for media such as books, periodicals, movies, music, and games, as well as web content.</t>
  </si>
  <si>
    <t>'Apple Beats Microsoft at Their Own Game' Says IDC, As iPad Pro Gains on Microsoft Surface - Forbes https://t.co/3KpPcqc3Cc #iPad</t>
  </si>
  <si>
    <t>http://pbs.twimg.com/profile_images/1132477461/iPad_normal.png</t>
  </si>
  <si>
    <t>http://www.twitter.com/iPadNewsAlert/status/725858221320101888</t>
  </si>
  <si>
    <t xml:space="preserve">725858221274075137 </t>
  </si>
  <si>
    <t>Jeff Bonilla</t>
  </si>
  <si>
    <t>jeffreyjames00</t>
  </si>
  <si>
    <t>ECC</t>
  </si>
  <si>
    <t>http://pbs.twimg.com/profile_images/705449747746787328/vSbYsYZW_normal.jpg</t>
  </si>
  <si>
    <t>http://www.twitter.com/jeffreyjames00/status/725858221274075137</t>
  </si>
  <si>
    <t xml:space="preserve">725858221257199616 </t>
  </si>
  <si>
    <t>theyloveNoonie</t>
  </si>
  <si>
    <t>21. instagram: theylovenoonie GeorgiaStateAlumna</t>
  </si>
  <si>
    <t>Eli Apple over Hargreaves?...🤔</t>
  </si>
  <si>
    <t>http://pbs.twimg.com/profile_images/709703289596682242/gzb6yGkQ_normal.jpg</t>
  </si>
  <si>
    <t>http://www.twitter.com/theyloveNoonie/status/725858221257199616</t>
  </si>
  <si>
    <t xml:space="preserve">725858221244715008 </t>
  </si>
  <si>
    <t>PLAYOFF KORVER</t>
  </si>
  <si>
    <t>BravesBama16</t>
  </si>
  <si>
    <t>#BravesFam #RiseUp #RollTide #TrueToATL. Junior at Hillcrest High School</t>
  </si>
  <si>
    <t xml:space="preserve">Tuscaloosa, AL </t>
  </si>
  <si>
    <t>http://pbs.twimg.com/profile_images/703337399741456384/h4A1dkO9_normal.jpg</t>
  </si>
  <si>
    <t>http://www.twitter.com/BravesBama16/status/725858221244715008</t>
  </si>
  <si>
    <t xml:space="preserve">725858221202792448 </t>
  </si>
  <si>
    <t>Sam Warren</t>
  </si>
  <si>
    <t>samwarren62</t>
  </si>
  <si>
    <t>Mercer County Football.</t>
  </si>
  <si>
    <t>http://pbs.twimg.com/profile_images/715349675646328833/Cj3njTPi_normal.jpg</t>
  </si>
  <si>
    <t>http://www.twitter.com/samwarren62/status/725858221202792448</t>
  </si>
  <si>
    <t xml:space="preserve">725858221022433280 </t>
  </si>
  <si>
    <t>#iphone #apple Deals https://t.co/JkFa880UtN #1717 Automatic Frame Laminator Bracket Pressure Laminating Machine f… https://t.co/u0LyfW7JQe</t>
  </si>
  <si>
    <t>http://www.twitter.com/sh_fzs_05/status/725858221022433280</t>
  </si>
  <si>
    <t xml:space="preserve">725858220925968384 </t>
  </si>
  <si>
    <t>RT @PieroFiorino: Apple over Hargreaves. Interesting choice by the Giants</t>
  </si>
  <si>
    <t>http://www.twitter.com/VonG116/status/725858220925968384</t>
  </si>
  <si>
    <t xml:space="preserve">725858220829450240 </t>
  </si>
  <si>
    <t>Coach Conall McNelis</t>
  </si>
  <si>
    <t>ctmcnelis</t>
  </si>
  <si>
    <t>A bruise on the leg is hell of a long way from the heart.</t>
  </si>
  <si>
    <t>http://pbs.twimg.com/profile_images/634227288784117760/J8QIXQDD_normal.png</t>
  </si>
  <si>
    <t>http://www.twitter.com/ctmcnelis/status/725858220829450240</t>
  </si>
  <si>
    <t xml:space="preserve">725858220787507200 </t>
  </si>
  <si>
    <t>Muff</t>
  </si>
  <si>
    <t>MattyTets</t>
  </si>
  <si>
    <t>Flyers.</t>
  </si>
  <si>
    <t>The final highlight of Eli Apple was him holding for 8 seconds</t>
  </si>
  <si>
    <t>http://pbs.twimg.com/profile_images/719933683864596480/ssEQPb2W_normal.jpg</t>
  </si>
  <si>
    <t>http://www.twitter.com/MattyTets/status/725858220787507200</t>
  </si>
  <si>
    <t xml:space="preserve">725858220699455488 </t>
  </si>
  <si>
    <t>DRIPPP PAPPY</t>
  </si>
  <si>
    <t>SQUAADGAWWD</t>
  </si>
  <si>
    <t>#shhJustwatch</t>
  </si>
  <si>
    <t>Get it, because the giants are in the big Apple 🙃 https://t.co/BPPcyv5yrk</t>
  </si>
  <si>
    <t>42.18169</t>
  </si>
  <si>
    <t>-87.80034000000001</t>
  </si>
  <si>
    <t>Highland Park, NJ</t>
  </si>
  <si>
    <t>http://pbs.twimg.com/profile_images/724048603468161024/_OZCyrxB_normal.jpg</t>
  </si>
  <si>
    <t>http://www.twitter.com/SQUAADGAWWD/status/725858220699455488</t>
  </si>
  <si>
    <t xml:space="preserve">725858220661723136 </t>
  </si>
  <si>
    <t>Tim Walker Jr.</t>
  </si>
  <si>
    <t>twalkerjr88</t>
  </si>
  <si>
    <t>Huge sports fan. Miami Dolphins-Cubs-Notre Dame Football. NASCAR junkie - HUGE Dale Jr. fan. I like Coldplay. #FinsUp #GoIrish #GoCubsGo #DaleYeah</t>
  </si>
  <si>
    <t>Eli Apple at 10?</t>
  </si>
  <si>
    <t>http://pbs.twimg.com/profile_images/725044549668626433/o7uq-We6_normal.jpg</t>
  </si>
  <si>
    <t>http://www.twitter.com/twalkerjr88/status/725858220661723136</t>
  </si>
  <si>
    <t xml:space="preserve">725858220594593792 </t>
  </si>
  <si>
    <t>Flee Uzumaki</t>
  </si>
  <si>
    <t>waltmcflee</t>
  </si>
  <si>
    <t>either ur wit me or against me only action proves loyalty</t>
  </si>
  <si>
    <t>http://pbs.twimg.com/profile_images/714237798094647296/bTdAmVME_normal.jpg</t>
  </si>
  <si>
    <t>http://www.twitter.com/waltmcflee/status/725858220594593792</t>
  </si>
  <si>
    <t xml:space="preserve">725858220334522368 </t>
  </si>
  <si>
    <t>Mr. Perfect</t>
  </si>
  <si>
    <t>SamadFoster4</t>
  </si>
  <si>
    <t>Reinhardt University commit  #RU20
Long Live Mok &amp; Kha</t>
  </si>
  <si>
    <t>JERSEY CITY ✈ Statesboro</t>
  </si>
  <si>
    <t>http://pbs.twimg.com/profile_images/725500743214571520/ABuh926V_normal.jpg</t>
  </si>
  <si>
    <t>http://www.twitter.com/SamadFoster4/status/725858220334522368</t>
  </si>
  <si>
    <t xml:space="preserve">725858220170874880 </t>
  </si>
  <si>
    <t>☮☯☮ Mónica ☮☯☮</t>
  </si>
  <si>
    <t>Chatmony</t>
  </si>
  <si>
    <t>☮☯ ¿Piedras en tu camino? ¡Guárdalas! Un día construirás un castillo. ☯☮
✍  ✍</t>
  </si>
  <si>
    <t>http://pbs.twimg.com/profile_images/700858292579336192/qi8I3Kty_normal.jpg</t>
  </si>
  <si>
    <t>http://www.twitter.com/Chatmony/status/725858220170874880</t>
  </si>
  <si>
    <t xml:space="preserve">725858219806068736 </t>
  </si>
  <si>
    <t>Bill McLeer</t>
  </si>
  <si>
    <t>Bill_McLeer</t>
  </si>
  <si>
    <t>I put it all on black, the color you were all dressed in</t>
  </si>
  <si>
    <t>Apple over Hargreaves? Wouldn't have been my pick</t>
  </si>
  <si>
    <t>Mullica Hill, NJ</t>
  </si>
  <si>
    <t>http://pbs.twimg.com/profile_images/713941674804834304/iwBPSd6j_normal.jpg</t>
  </si>
  <si>
    <t>http://www.twitter.com/Bill_McLeer/status/725858219806068736</t>
  </si>
  <si>
    <t xml:space="preserve">725858219747344384 </t>
  </si>
  <si>
    <t>Big Blue</t>
  </si>
  <si>
    <t>BigBlueCP</t>
  </si>
  <si>
    <t>The Big Blue Coach Potato is a NY Giants football fan with his own point of view regarding the Football GIANTS!</t>
  </si>
  <si>
    <t>Eli Apple?  That was the best player on the board?  Really................nothing personal but WTF?</t>
  </si>
  <si>
    <t>The Jersey Shore</t>
  </si>
  <si>
    <t>http://pbs.twimg.com/profile_images/1112910028/Big-Blue-potato-logo_normal.jpg</t>
  </si>
  <si>
    <t>http://www.twitter.com/BigBlueCP/status/725858219747344384</t>
  </si>
  <si>
    <t xml:space="preserve">725858219730460672 </t>
  </si>
  <si>
    <t>Eli Apple I'll take it fastest Cornerback in the draft let's go!</t>
  </si>
  <si>
    <t>http://www.twitter.com/ItzTotallyKyle/status/725858219730460672</t>
  </si>
  <si>
    <t xml:space="preserve">725858219671867392 </t>
  </si>
  <si>
    <t>koko pasq</t>
  </si>
  <si>
    <t>25kobe25</t>
  </si>
  <si>
    <t>dont hug a raptor, hug a friend</t>
  </si>
  <si>
    <t>apple is gonna be practicing against Cruz and obj 😳</t>
  </si>
  <si>
    <t>http://pbs.twimg.com/profile_images/678288816235499520/5yBnG-Wb_normal.jpg</t>
  </si>
  <si>
    <t>http://www.twitter.com/25kobe25/status/725858219671867392</t>
  </si>
  <si>
    <t xml:space="preserve">725858219495710720 </t>
  </si>
  <si>
    <t>Xpect_Greatness</t>
  </si>
  <si>
    <t>The one who rings the doorbell.</t>
  </si>
  <si>
    <t>in b4 apple to the big apple puns</t>
  </si>
  <si>
    <t>http://pbs.twimg.com/profile_images/708315106359119873/fi5XXheW_normal.jpg</t>
  </si>
  <si>
    <t>http://www.twitter.com/Xpect_Greatness/status/725858219495710720</t>
  </si>
  <si>
    <t xml:space="preserve">725858219420049409 </t>
  </si>
  <si>
    <t>Jason Lippert</t>
  </si>
  <si>
    <t>jasonlippert19</t>
  </si>
  <si>
    <t>in everything you do, speak the gospel; if necessary, use words | Baylor sports writer | NFHS '15 | EFC - DBU '19 | #TeamTrumpet | ball is life</t>
  </si>
  <si>
    <t>Lol the Giants made a HORRIBLE pick
Don't get me wrong, Apple is a talented corner. But if you go CB, you've gotta go with Hargreaves</t>
  </si>
  <si>
    <t>http://pbs.twimg.com/profile_images/690982049285451776/RMUZYa9Y_normal.jpg</t>
  </si>
  <si>
    <t>http://www.twitter.com/jasonlippert19/status/725858219420049409</t>
  </si>
  <si>
    <t xml:space="preserve">725858219294236672 </t>
  </si>
  <si>
    <t>Patrick Kyle</t>
  </si>
  <si>
    <t>PatsATweetin</t>
  </si>
  <si>
    <t>Do hipsters dream of sepia sheep</t>
  </si>
  <si>
    <t>@NEPD_Loyko hmm my moneys on "how bout them Apple"</t>
  </si>
  <si>
    <t>http://pbs.twimg.com/profile_images/641054842434265088/bG_Pdzxt_normal.jpg</t>
  </si>
  <si>
    <t>http://www.twitter.com/PatsATweetin/status/725858219294236672</t>
  </si>
  <si>
    <t xml:space="preserve">725858219281653760 </t>
  </si>
  <si>
    <t>Gloria Lo</t>
  </si>
  <si>
    <t>bubuuluba</t>
  </si>
  <si>
    <t>I dont have everything i want, but i do have all i need. I woke up with some aches and pains, but i woke up. My life may not be perfect, but i am blessed :)</t>
  </si>
  <si>
    <t>http://pbs.twimg.com/profile_images/718878615287373824/Md5Eb7yM_normal.jpg</t>
  </si>
  <si>
    <t>http://www.twitter.com/bubuuluba/status/725858219281653760</t>
  </si>
  <si>
    <t xml:space="preserve">725858219235618816 </t>
  </si>
  <si>
    <t>buki</t>
  </si>
  <si>
    <t>bukithegreat</t>
  </si>
  <si>
    <t>i got some birds like im julio</t>
  </si>
  <si>
    <t>tbh i think its a reach, but Apple is a solid corner</t>
  </si>
  <si>
    <t>http://pbs.twimg.com/profile_images/708793340456792067/85T-cjQl_normal.jpg</t>
  </si>
  <si>
    <t>http://www.twitter.com/bukithegreat/status/725858219235618816</t>
  </si>
  <si>
    <t xml:space="preserve">725858219235512321 </t>
  </si>
  <si>
    <t>VaultGamingYT</t>
  </si>
  <si>
    <t>YouTube = VaultGamingYT</t>
  </si>
  <si>
    <t>http://pbs.twimg.com/profile_images/511240201549512704/qqnZ4K8X_normal.png</t>
  </si>
  <si>
    <t>http://www.twitter.com/VaultGamingYT/status/725858219235512321</t>
  </si>
  <si>
    <t xml:space="preserve">725858219197915137 </t>
  </si>
  <si>
    <t>Ana Carolina Lins</t>
  </si>
  <si>
    <t>anaraiii</t>
  </si>
  <si>
    <t>Marketing, Brown Spiders Futebol Americano, torcedora do Palmeiras e San Francisco 49ers e tem como livro de cabeceira O Poderoso Chefão.</t>
  </si>
  <si>
    <t>Giants draftando Eli Apple. Senti um "nomismo" ai. #TudoPeloDraft</t>
  </si>
  <si>
    <t>http://pbs.twimg.com/profile_images/721545147142533124/YVFUvuWy_normal.jpg</t>
  </si>
  <si>
    <t>http://www.twitter.com/anaraiii/status/725858219197915137</t>
  </si>
  <si>
    <t xml:space="preserve">725858219147563008 </t>
  </si>
  <si>
    <t>JojoNigro_</t>
  </si>
  <si>
    <t>http://pbs.twimg.com/profile_images/725282172278571009/7uqWn13c_normal.jpg</t>
  </si>
  <si>
    <t>http://www.twitter.com/JojoNigro_/status/725858219147563008</t>
  </si>
  <si>
    <t xml:space="preserve">725858218866565120 </t>
  </si>
  <si>
    <t>chris stone</t>
  </si>
  <si>
    <t>cstone29</t>
  </si>
  <si>
    <t>Because my life is dope and i do dope stuff. Check out my blog (see below) #TTFU #Whodey #CameronCrazy #NTUrenegades #SAB</t>
  </si>
  <si>
    <t>@Klass_InCession definitely Hargreaves &amp;gt; Apple</t>
  </si>
  <si>
    <t>http://pbs.twimg.com/profile_images/466577939870797824/4wBUV0N4_normal.jpeg</t>
  </si>
  <si>
    <t>http://www.twitter.com/cstone29/status/725858218866565120</t>
  </si>
  <si>
    <t xml:space="preserve">725858218837078016 </t>
  </si>
  <si>
    <t>DrewBarrow</t>
  </si>
  <si>
    <t>Mayor of Galloway. Followed by @bigsean @macmiller, @asapferg and more.</t>
  </si>
  <si>
    <t>RT @twegsx3: ELI APPLE IS A GMEN!!!!!!!!!!!!!!!</t>
  </si>
  <si>
    <t>http://pbs.twimg.com/profile_images/703386231401373696/TkEWgj4P_normal.jpg</t>
  </si>
  <si>
    <t>http://www.twitter.com/DrewBarrow/status/725858218837078016</t>
  </si>
  <si>
    <t xml:space="preserve">725858218778435584 </t>
  </si>
  <si>
    <t>Demarius Houston</t>
  </si>
  <si>
    <t>4d_houston</t>
  </si>
  <si>
    <t>C/o 18 JOHS earn it</t>
  </si>
  <si>
    <t>http://pbs.twimg.com/profile_images/718856073034264576/Uh0fxHtU_normal.jpg</t>
  </si>
  <si>
    <t>http://www.twitter.com/4d_houston/status/725858218778435584</t>
  </si>
  <si>
    <t xml:space="preserve">725858218757365760 </t>
  </si>
  <si>
    <t>http://www.twitter.com/MrFsosa/status/725858218757365760</t>
  </si>
  <si>
    <t xml:space="preserve">725858218749116416 </t>
  </si>
  <si>
    <t>Benjámin</t>
  </si>
  <si>
    <t>official__bh</t>
  </si>
  <si>
    <t>What if you never knew things that you needed to know.. #NYG #NYY #NYK #TarHeels ♋️ Snapchat: official.bh</t>
  </si>
  <si>
    <t>http://pbs.twimg.com/profile_images/699623892063805442/aZ0fKZfX_normal.jpg</t>
  </si>
  <si>
    <t>http://www.twitter.com/official__bh/status/725858218749116416</t>
  </si>
  <si>
    <t xml:space="preserve">725858218698747908 </t>
  </si>
  <si>
    <t>Boston Sports Brasil</t>
  </si>
  <si>
    <t>BostonSportsBR</t>
  </si>
  <si>
    <t>Twitter dedicado aos torcedores dos times da cidade de Boston. Não somos filiados à NFL/NBA/NHL/MLB.</t>
  </si>
  <si>
    <t>Os Giants escolheram o CB Eli Apple, Ohio State. Na minha opinião, escolha ruim. ADOREI... hahahhaha</t>
  </si>
  <si>
    <t>http://pbs.twimg.com/profile_images/676891260335034369/vkIBQFBr_normal.jpg</t>
  </si>
  <si>
    <t>http://www.twitter.com/BostonSportsBR/status/725858218698747908</t>
  </si>
  <si>
    <t xml:space="preserve">725858218669412352 </t>
  </si>
  <si>
    <t>44OwerD</t>
  </si>
  <si>
    <t>I stand up in front of a bunch of people younger than me &amp; tell them what's good. And I also look into the past to predict the future. Ohh &amp; I like sports.</t>
  </si>
  <si>
    <t>Eli Apple!!! A Buckeye going to the Giants! Yes!!! Too bad he's really not that impressive. Oh well, gotta hope for the best.</t>
  </si>
  <si>
    <t>http://pbs.twimg.com/profile_images/617423477725917184/tg8DOtS__normal.jpg</t>
  </si>
  <si>
    <t>http://www.twitter.com/44OwerD/status/725858218669412352</t>
  </si>
  <si>
    <t xml:space="preserve">725858218602291201 </t>
  </si>
  <si>
    <t>Paul Baister</t>
  </si>
  <si>
    <t>cabbage84</t>
  </si>
  <si>
    <t>Eli apple with what was available what are you doing NY Giants #NFLDraft2016</t>
  </si>
  <si>
    <t>http://pbs.twimg.com/profile_images/1769050737/image_normal.jpg</t>
  </si>
  <si>
    <t>http://www.twitter.com/cabbage84/status/725858218602291201</t>
  </si>
  <si>
    <t xml:space="preserve">725858218526822400 </t>
  </si>
  <si>
    <t>http://www.twitter.com/medfort/status/725858218526822400</t>
  </si>
  <si>
    <t xml:space="preserve">725858218434392065 </t>
  </si>
  <si>
    <t>spncrmrtn</t>
  </si>
  <si>
    <t>dhs '18 • P.TM • h-town</t>
  </si>
  <si>
    <t>Dammit Giants, I wanted the Steelers to get Apple</t>
  </si>
  <si>
    <t>http://pbs.twimg.com/profile_images/549993280935841792/VX0Fb4Ls_normal.jpeg</t>
  </si>
  <si>
    <t>http://www.twitter.com/spncrmrtn/status/725858218434392065</t>
  </si>
  <si>
    <t xml:space="preserve">725858218371604480 </t>
  </si>
  <si>
    <t>C Feeney</t>
  </si>
  <si>
    <t>cfeeney12</t>
  </si>
  <si>
    <t>I know I'm gonna get got, but I'm gonna get mine more than I get got tho</t>
  </si>
  <si>
    <t>Burman so pumped he just did a Eli "big" Apple selected by Giants</t>
  </si>
  <si>
    <t>http://pbs.twimg.com/profile_images/378800000549702459/4bcac2663a49b5cfde39594048da4c0b_normal.jpeg</t>
  </si>
  <si>
    <t>http://www.twitter.com/cfeeney12/status/725858218371604480</t>
  </si>
  <si>
    <t xml:space="preserve">725858218300309505 </t>
  </si>
  <si>
    <t>Ed Lent</t>
  </si>
  <si>
    <t>Eddielent7</t>
  </si>
  <si>
    <t>#Ballislife ⚾️⚾️⚾️ God first</t>
  </si>
  <si>
    <t>http://pbs.twimg.com/profile_images/694727303964803076/XyHcOyau_normal.jpg</t>
  </si>
  <si>
    <t>http://www.twitter.com/Eddielent7/status/725858218300309505</t>
  </si>
  <si>
    <t xml:space="preserve">725858218279374848 </t>
  </si>
  <si>
    <t>http://www.twitter.com/WildAssTae/status/725858218279374848</t>
  </si>
  <si>
    <t xml:space="preserve">725858218275119104 </t>
  </si>
  <si>
    <t>Mantis Toboggan</t>
  </si>
  <si>
    <t>AlexLorenzoCT</t>
  </si>
  <si>
    <t>I dropped my monster condom for my magnum dong</t>
  </si>
  <si>
    <t>RT @MattLorenzo: Eli Apple? Wtf is an Eli Apple?</t>
  </si>
  <si>
    <t>http://pbs.twimg.com/profile_images/378800000321624323/5c6237accbd5952c6fd30bad61b68fe8_normal.jpeg</t>
  </si>
  <si>
    <t>http://www.twitter.com/AlexLorenzoCT/status/725858218275119104</t>
  </si>
  <si>
    <t xml:space="preserve">725858218258391040 </t>
  </si>
  <si>
    <t>Don't get me wrong Eli Apple is good but I thought Vernon was much better.</t>
  </si>
  <si>
    <t>41.62594</t>
  </si>
  <si>
    <t>-71.21338</t>
  </si>
  <si>
    <t>Tiverton, RI</t>
  </si>
  <si>
    <t>http://www.twitter.com/ryangsoares/status/725858218258391040</t>
  </si>
  <si>
    <t xml:space="preserve">725858218203734019 </t>
  </si>
  <si>
    <t>ddarklondon</t>
  </si>
  <si>
    <t>DDark - DarkHorse 2 Mixtape Out On Itunes https://t.co/BIivLkjTnz  #DarkHorse2</t>
  </si>
  <si>
    <t>http://pbs.twimg.com/profile_images/653857537708675073/QAElhF1N_normal.jpg</t>
  </si>
  <si>
    <t>12887</t>
  </si>
  <si>
    <t>14178</t>
  </si>
  <si>
    <t>http://www.twitter.com/ddarklondon/status/725858218203734019</t>
  </si>
  <si>
    <t xml:space="preserve">725858218195468288 </t>
  </si>
  <si>
    <t>Chris Trapasso</t>
  </si>
  <si>
    <t>ChrisTrapasso</t>
  </si>
  <si>
    <t>https://t.co/r2IXpGUBaj homepage editor. NFL writer for @CBSSports. Contributed to @FOXSports. Staffer for @comeback_sports. Email: Chris.Trapasso@gmail.com</t>
  </si>
  <si>
    <t>10. #Giants: Eli Apple - Surprising first CB off the board. Inconsistent film but has some impressive man-to-man skills / ability. Ehhh.</t>
  </si>
  <si>
    <t>http://pbs.twimg.com/profile_images/640718125030318080/dK4WPjoW_normal.jpg</t>
  </si>
  <si>
    <t>10055</t>
  </si>
  <si>
    <t>http://www.twitter.com/ChrisTrapasso/status/725858218195468288</t>
  </si>
  <si>
    <t xml:space="preserve">725858218136596486 </t>
  </si>
  <si>
    <t>RT @BuckeyesGirl33: Eli Apple the 10th pick in the draft going to the Giants. Three BUCKEYES in the TOP 10!!</t>
  </si>
  <si>
    <t>http://www.twitter.com/traplandlife/status/725858218136596486</t>
  </si>
  <si>
    <t xml:space="preserve">725858218132512768 </t>
  </si>
  <si>
    <t>RT @ThatSportsNerd: Apple goes before Hargreaves! Surprise pick, but Apple is a beast.</t>
  </si>
  <si>
    <t>http://www.twitter.com/ianhwaldron/status/725858218132512768</t>
  </si>
  <si>
    <t xml:space="preserve">725858218094649344 </t>
  </si>
  <si>
    <t>Brett Lashley</t>
  </si>
  <si>
    <t>B_Lash24</t>
  </si>
  <si>
    <t>Fau Baseball⚾️ #pantherfam</t>
  </si>
  <si>
    <t>An apple a day keeps the TDs away, hopefully #gmen</t>
  </si>
  <si>
    <t>http://pbs.twimg.com/profile_images/620461941769785344/9WIrGI-2_normal.jpg</t>
  </si>
  <si>
    <t>http://www.twitter.com/B_Lash24/status/725858218094649344</t>
  </si>
  <si>
    <t xml:space="preserve">725858218077868032 </t>
  </si>
  <si>
    <t>Emily Gulick</t>
  </si>
  <si>
    <t>emilyfgulick</t>
  </si>
  <si>
    <t>Student of the University of Oklahoma studying a mix of Public Relations, Advertising and Psychology. Lindsey + Asp PR Research Branch &amp; member of Pi Beta Phi</t>
  </si>
  <si>
    <t>The option to personalize our iPhone cases will build a deeper connection to the Apple brand. This is clever! https://t.co/bpcGj8xRf0</t>
  </si>
  <si>
    <t>http://pbs.twimg.com/profile_images/691360680260206592/xLtPTGFi_normal.jpg</t>
  </si>
  <si>
    <t>http://www.twitter.com/emilyfgulick/status/725858218077868032</t>
  </si>
  <si>
    <t xml:space="preserve">725858217868333056 </t>
  </si>
  <si>
    <t>RizerKyle</t>
  </si>
  <si>
    <t>http://pbs.twimg.com/profile_images/689831591678468096/e0HjLH0v_normal.jpg</t>
  </si>
  <si>
    <t>http://www.twitter.com/RizerKyle/status/725858217868333056</t>
  </si>
  <si>
    <t xml:space="preserve">725858217822035969 </t>
  </si>
  <si>
    <t>3sai</t>
  </si>
  <si>
    <t>3ast_Side</t>
  </si>
  <si>
    <t>Nothing but a title with empty pages to fill.</t>
  </si>
  <si>
    <t>http://pbs.twimg.com/profile_images/708963645284192256/wOv9lXLN_normal.jpg</t>
  </si>
  <si>
    <t>http://www.twitter.com/3ast_Side/status/725858217822035969</t>
  </si>
  <si>
    <t xml:space="preserve">725858217775882242 </t>
  </si>
  <si>
    <t>Hector Jose</t>
  </si>
  <si>
    <t>hectorjose1507</t>
  </si>
  <si>
    <t>RT @record_mexico: Los Giants eligen a Eli Apple, CB de Ohio State, con el pick 10; siguen los Buccaneers https://t.co/ujH5etp8VG #NFLDraft…</t>
  </si>
  <si>
    <t>http://pbs.twimg.com/profile_images/612499836848377856/a-50GBLN_normal.jpg</t>
  </si>
  <si>
    <t>http://www.twitter.com/hectorjose1507/status/725858217775882242</t>
  </si>
  <si>
    <t xml:space="preserve">725858217717198848 </t>
  </si>
  <si>
    <t>Rasool Clemons II</t>
  </si>
  <si>
    <t>sool_clemons</t>
  </si>
  <si>
    <t>Made in 973 | #️⃣ScooterVille#️⃣ | Ole Miss Commit |East Mississippi | #JucoProduct |My success is only by Allah | #RememberMyname Free My Brother | R.I.P DaD</t>
  </si>
  <si>
    <t>RT @AlexKennedyNBA: Eli Apple can't cook, but he's a top 10 pick!</t>
  </si>
  <si>
    <t>http://pbs.twimg.com/profile_images/725333244766392321/TIR1ZPlb_normal.jpg</t>
  </si>
  <si>
    <t>http://www.twitter.com/sool_clemons/status/725858217717198848</t>
  </si>
  <si>
    <t xml:space="preserve">725858217687977984 </t>
  </si>
  <si>
    <t>James Michel</t>
  </si>
  <si>
    <t>James_PM_</t>
  </si>
  <si>
    <t>I might be destined for great things, but I'll probably be wasting a lot of time along the way.
New York Giants, New York Yankees, Army National Guard.</t>
  </si>
  <si>
    <t>Welcome to the Big Apple, Eli! @Giants @EliApple13</t>
  </si>
  <si>
    <t>http://pbs.twimg.com/profile_images/521165478241509376/WhwmwIYn_normal.jpeg</t>
  </si>
  <si>
    <t>http://www.twitter.com/James_PM_/status/725858217687977984</t>
  </si>
  <si>
    <t xml:space="preserve">725858217666985984 </t>
  </si>
  <si>
    <t>Caroline Phillips</t>
  </si>
  <si>
    <t>carollinegrace</t>
  </si>
  <si>
    <t>hopewell '18</t>
  </si>
  <si>
    <t>http://pbs.twimg.com/profile_images/719385102959177728/nBoDqHoV_normal.jpg</t>
  </si>
  <si>
    <t>http://www.twitter.com/carollinegrace/status/725858217666985984</t>
  </si>
  <si>
    <t xml:space="preserve">725858217645867009 </t>
  </si>
  <si>
    <t>NHL Sabres News</t>
  </si>
  <si>
    <t>NHLSabresNews</t>
  </si>
  <si>
    <t>Collector of all important Buffalo Sabres News. One stop account. I retweet all other accounts with important Sabres info. Also retweet other NHL info.</t>
  </si>
  <si>
    <t>RT @TBNSully: That's one Apple stock that's not down this week.</t>
  </si>
  <si>
    <t>http://pbs.twimg.com/profile_images/441409249915064320/jZzB-pbP_normal.png</t>
  </si>
  <si>
    <t>http://www.twitter.com/NHLSabresNews/status/725858217645867009</t>
  </si>
  <si>
    <t xml:space="preserve">725858217629245440 </t>
  </si>
  <si>
    <t>Seriously tho, who the hell is Eli Apple 😂😂</t>
  </si>
  <si>
    <t>http://www.twitter.com/noahribz21/status/725858217629245440</t>
  </si>
  <si>
    <t xml:space="preserve">725858217574559744 </t>
  </si>
  <si>
    <t>David Henderson Jr.</t>
  </si>
  <si>
    <t>MrDaveHJr</t>
  </si>
  <si>
    <t>Intellectual. Tech Nerd. Sports Nut. Sneaker Junkie. Aquarius. Lover of Jesus Christ. NOLA born, Westbank bred.</t>
  </si>
  <si>
    <t>Apple may have been a reach...🤔</t>
  </si>
  <si>
    <t>http://pbs.twimg.com/profile_images/587079875925778432/ntH5xVQp_normal.jpg</t>
  </si>
  <si>
    <t>http://www.twitter.com/MrDaveHJr/status/725858217574559744</t>
  </si>
  <si>
    <t xml:space="preserve">725858217528549376 </t>
  </si>
  <si>
    <t>F.Rosko</t>
  </si>
  <si>
    <t>freddytheheat</t>
  </si>
  <si>
    <t>Living large in Ohio. Loving the Buckeyes, Youngstown State Penguins, and thanking Jesus Christ for salvation.</t>
  </si>
  <si>
    <t>http://pbs.twimg.com/profile_images/2184081503/urban-meyer-buckeye_normal.jpg</t>
  </si>
  <si>
    <t>http://www.twitter.com/freddytheheat/status/725858217528549376</t>
  </si>
  <si>
    <t xml:space="preserve">725858217461313536 </t>
  </si>
  <si>
    <t>Jesús Sánchez</t>
  </si>
  <si>
    <t>chuysanchez_</t>
  </si>
  <si>
    <t>Periodista deportivo en CANCHA de Grupo Reforma. Escribo sobre NFL, NBA, MLB, golf y otros deportes.</t>
  </si>
  <si>
    <t>Es una buena situación para Apple. Los NYG tienen un sólido grupo de CB: Apple, Janoris Jenkins y Dominique Rodgers-Cromartie.</t>
  </si>
  <si>
    <t>http://pbs.twimg.com/profile_images/589285441859289088/SgfD6zdE_normal.jpg</t>
  </si>
  <si>
    <t>http://www.twitter.com/chuysanchez_/status/725858217461313536</t>
  </si>
  <si>
    <t xml:space="preserve">725858217427755009 </t>
  </si>
  <si>
    <t>Billy✨Vino✨Hoyle</t>
  </si>
  <si>
    <t>MJCANDANCE</t>
  </si>
  <si>
    <t>#TWDFamily #Lakers #Niners #Dodgers #LAKings HomeTown is Los Angeles so now that makes me a LA RAMS fan too!</t>
  </si>
  <si>
    <t>http://pbs.twimg.com/profile_images/723765860045705217/ojiu4M_W_normal.jpg</t>
  </si>
  <si>
    <t>4747</t>
  </si>
  <si>
    <t>4416</t>
  </si>
  <si>
    <t>http://www.twitter.com/MJCANDANCE/status/725858217427755009</t>
  </si>
  <si>
    <t xml:space="preserve">725858217398509568 </t>
  </si>
  <si>
    <t>Kenny Chezknee</t>
  </si>
  <si>
    <t>ForzaEnjay</t>
  </si>
  <si>
    <t>MUFC, NY Yankees, NY Giants, NY Rangers NY Knicks, NY Red Bulls, University of Michigan #USMNT #ForçaPortugal #SternFan #Virgo #Liberal #FuckTrump</t>
  </si>
  <si>
    <t>RT @njdotcom: New York #Giants select Eli Apple! Let's hear it for the newest Giant! 🙌 #NFLDraft2016 @Giants @EliApple13 https://t.co/eF5CI…</t>
  </si>
  <si>
    <t xml:space="preserve"> Jersey  </t>
  </si>
  <si>
    <t>http://pbs.twimg.com/profile_images/723793285337219072/60_nf2l-_normal.jpg</t>
  </si>
  <si>
    <t>http://www.twitter.com/ForzaEnjay/status/725858217398509568</t>
  </si>
  <si>
    <t xml:space="preserve">725858217369165825 </t>
  </si>
  <si>
    <t>E.Brust</t>
  </si>
  <si>
    <t>EricBrust10</t>
  </si>
  <si>
    <t>http://pbs.twimg.com/profile_images/687987524535476224/gGlojRFI_normal.jpg</t>
  </si>
  <si>
    <t>http://www.twitter.com/EricBrust10/status/725858217369165825</t>
  </si>
  <si>
    <t xml:space="preserve">725858217306251264 </t>
  </si>
  <si>
    <t>I dont want to talk to anyone Eli Apple fuck you Jerry Reese</t>
  </si>
  <si>
    <t>http://www.twitter.com/RdKelley_/status/725858217306251264</t>
  </si>
  <si>
    <t xml:space="preserve">725858216878465026 </t>
  </si>
  <si>
    <t>#JOYRIDE</t>
  </si>
  <si>
    <t>KingDavidT1989</t>
  </si>
  <si>
    <t>unsigned songwriter; @Tinashe is the future Queen of R&amp;B #teamTinashe #Writer #Songwriter #TeamUsher #WWE #NXT #PantherNation #LakerNation @DCComics @Marvel fan</t>
  </si>
  <si>
    <t>Draft: Giants select Ohio State CB Eli Apple with 10th pick in 1st round; was defensive MVP of the Fiesta Bowl https://t.co/2ZUIjESXi1</t>
  </si>
  <si>
    <t>http://pbs.twimg.com/profile_images/710518558757748738/6uOY4mmi_normal.jpg</t>
  </si>
  <si>
    <t>http://www.twitter.com/KingDavidT1989/status/725858216878465026</t>
  </si>
  <si>
    <t xml:space="preserve">725858216874225664 </t>
  </si>
  <si>
    <t>Chris Phynes</t>
  </si>
  <si>
    <t>chrisisnow</t>
  </si>
  <si>
    <t>Designed by Apple in California. IT Professional #HTTR #MFFL #HookEm #Dodgers #TexasRangers #DallasStars From Dallas TX, Los Angeles CA, now Stuart FL</t>
  </si>
  <si>
    <t>RT @ABradley5: What an appropriate New York Giants name, Eli Apple.</t>
  </si>
  <si>
    <t>http://pbs.twimg.com/profile_images/689832577184763904/-y9Kt_7E_normal.jpg</t>
  </si>
  <si>
    <t>http://www.twitter.com/chrisisnow/status/725858216874225664</t>
  </si>
  <si>
    <t xml:space="preserve">725858216777637888 </t>
  </si>
  <si>
    <t>http://www.twitter.com/takeoff_cinco/status/725858216777637888</t>
  </si>
  <si>
    <t xml:space="preserve">725858216752488452 </t>
  </si>
  <si>
    <t>JuniorAriana29</t>
  </si>
  <si>
    <t>Trump and @ArianaGrande Fan! @Seahawks Super Bowl 51 Champs! @GameofThrones GOAT show!</t>
  </si>
  <si>
    <t>http://pbs.twimg.com/profile_images/708545904505008128/JTWUGC6s_normal.jpg</t>
  </si>
  <si>
    <t>http://www.twitter.com/JuniorAriana29/status/725858216752488452</t>
  </si>
  <si>
    <t xml:space="preserve">725858216740065280 </t>
  </si>
  <si>
    <t>D'Ante Yarborough</t>
  </si>
  <si>
    <t>Captain_ALLDAY</t>
  </si>
  <si>
    <t>ECU track and field '18</t>
  </si>
  <si>
    <t>Bruh😂😂
THat last highlight of Eli Apple he was holding this WR the entire play😂😂😂</t>
  </si>
  <si>
    <t>http://pbs.twimg.com/profile_images/725723480075939844/HEOcKN18_normal.jpg</t>
  </si>
  <si>
    <t>http://www.twitter.com/Captain_ALLDAY/status/725858216740065280</t>
  </si>
  <si>
    <t xml:space="preserve">725858216643563521 </t>
  </si>
  <si>
    <t>GlassTop-Zone3 Waaq</t>
  </si>
  <si>
    <t>MackNSweetJones</t>
  </si>
  <si>
    <t>Play you meet the STICK! -RIP BANKROLL FRESH!</t>
  </si>
  <si>
    <t>@JoeBleedsBlue @Tim__Mack Eli Apple Hdhshshsjshshshshshhs</t>
  </si>
  <si>
    <t>http://pbs.twimg.com/profile_images/723238275478093824/KfxsAGut_normal.jpg</t>
  </si>
  <si>
    <t>http://www.twitter.com/MackNSweetJones/status/725858216643563521</t>
  </si>
  <si>
    <t xml:space="preserve">725858216639242240 </t>
  </si>
  <si>
    <t>UNFRIEND.</t>
  </si>
  <si>
    <t>Tanakit__</t>
  </si>
  <si>
    <t>instargram : tanakit__</t>
  </si>
  <si>
    <t>http://pbs.twimg.com/profile_images/725856914295296000/4Eltu6h-_normal.jpg</t>
  </si>
  <si>
    <t>http://www.twitter.com/Tanakit__/status/725858216639242240</t>
  </si>
  <si>
    <t xml:space="preserve">725858216601616389 </t>
  </si>
  <si>
    <t>kyle jacobson27</t>
  </si>
  <si>
    <t>kylejacobson11</t>
  </si>
  <si>
    <t>rip mom love you. jlhs basketball</t>
  </si>
  <si>
    <t>Haha Eli apple 😂</t>
  </si>
  <si>
    <t>Whitesville, NJ</t>
  </si>
  <si>
    <t>http://pbs.twimg.com/profile_images/725390301515362306/D4Wdy_KV_normal.jpg</t>
  </si>
  <si>
    <t>http://www.twitter.com/kylejacobson11/status/725858216601616389</t>
  </si>
  <si>
    <t xml:space="preserve">725858216526110720 </t>
  </si>
  <si>
    <t>Caleb Shore</t>
  </si>
  <si>
    <t>TheCalebShore</t>
  </si>
  <si>
    <t>Actor, Writer, Personality,                        Independent Football Operations Consultant</t>
  </si>
  <si>
    <t>#Giants take Apple, probably for his size, but he's not the second best CB in the #NFLDraft</t>
  </si>
  <si>
    <t>http://pbs.twimg.com/profile_images/723168143510777856/Zb7D3-Wp_normal.jpg</t>
  </si>
  <si>
    <t>http://www.twitter.com/TheCalebShore/status/725858216526110720</t>
  </si>
  <si>
    <t xml:space="preserve">725858216509362176 </t>
  </si>
  <si>
    <t>Sheraz</t>
  </si>
  <si>
    <t>sheraz_ismail</t>
  </si>
  <si>
    <t>When you say my name put some respek on it</t>
  </si>
  <si>
    <t>http://pbs.twimg.com/profile_images/724380480460718080/soZIdHr-_normal.jpg</t>
  </si>
  <si>
    <t>http://www.twitter.com/sheraz_ismail/status/725858216509362176</t>
  </si>
  <si>
    <t xml:space="preserve">725858216496615424 </t>
  </si>
  <si>
    <t>Big Reid</t>
  </si>
  <si>
    <t>BigReidRadio</t>
  </si>
  <si>
    <t>Dad | Radio Guy  |  Video Producer For Fernando And Greg on @997NOW | Raider Nation! |  #SaluteTheDJs |  Future Of Radio |  East Bay Native | #KCRH</t>
  </si>
  <si>
    <t>Hmm.. the @Giants are trippin. I wouldn't  have taken Apple. #NFLDraft</t>
  </si>
  <si>
    <t>http://pbs.twimg.com/profile_images/704914045183381505/U6nwAVBk_normal.jpg</t>
  </si>
  <si>
    <t>http://www.twitter.com/BigReidRadio/status/725858216496615424</t>
  </si>
  <si>
    <t xml:space="preserve">725858216454705156 </t>
  </si>
  <si>
    <t>Kevin Peel</t>
  </si>
  <si>
    <t>agentexx</t>
  </si>
  <si>
    <t>Gamer Geek, Achievement and Trophy hunter, WWE, UFC and NFL fan and supporter of the Liberty movement.</t>
  </si>
  <si>
    <t>http://pbs.twimg.com/profile_images/2224796675/bmphoto_normal.jpg</t>
  </si>
  <si>
    <t>http://www.twitter.com/agentexx/status/725858216454705156</t>
  </si>
  <si>
    <t xml:space="preserve">725858216395956226 </t>
  </si>
  <si>
    <t>MagpieOperationGroup</t>
  </si>
  <si>
    <t>BullognaHunter</t>
  </si>
  <si>
    <t>Recreational Weekend Warrior</t>
  </si>
  <si>
    <t>@NFL @Giants @EliApple13 @OhioStAthletics The Big Apple 🏈✌️</t>
  </si>
  <si>
    <t>http://pbs.twimg.com/profile_images/547230101767585792/IcyazHEv_normal.jpeg</t>
  </si>
  <si>
    <t>http://www.twitter.com/BullognaHunter/status/725858216395956226</t>
  </si>
  <si>
    <t xml:space="preserve">725858216366608384 </t>
  </si>
  <si>
    <t>Chris Bussell</t>
  </si>
  <si>
    <t>therealCBUS</t>
  </si>
  <si>
    <t>Golf Professional at The Kansas City Country Club</t>
  </si>
  <si>
    <t xml:space="preserve">Kansas City </t>
  </si>
  <si>
    <t>http://pbs.twimg.com/profile_images/637831396812173313/Tr9iojKx_normal.jpg</t>
  </si>
  <si>
    <t>http://www.twitter.com/therealCBUS/status/725858216366608384</t>
  </si>
  <si>
    <t xml:space="preserve">725858216320491520 </t>
  </si>
  <si>
    <t>http://www.twitter.com/mikeyangus/status/725858216320491520</t>
  </si>
  <si>
    <t xml:space="preserve">725858216316293120 </t>
  </si>
  <si>
    <t>Bearded Dragon</t>
  </si>
  <si>
    <t>Miggyrey_17</t>
  </si>
  <si>
    <t>@onn_aaa</t>
  </si>
  <si>
    <t>@oamoreno96 @TheNext_Yeezy don't tweak on Eli Apple</t>
  </si>
  <si>
    <t>http://pbs.twimg.com/profile_images/717383266324652037/hav8EPpC_normal.jpg</t>
  </si>
  <si>
    <t>http://www.twitter.com/Miggyrey_17/status/725858216316293120</t>
  </si>
  <si>
    <t xml:space="preserve">725858216303820800 </t>
  </si>
  <si>
    <t>Jake Gruber</t>
  </si>
  <si>
    <t>gruber55</t>
  </si>
  <si>
    <t>R.I.P dad 4/17/10 EHS 2016 first team all-state, ranked #1 lineman in nj-McCarthy report</t>
  </si>
  <si>
    <t>http://pbs.twimg.com/profile_images/724070878825320448/wWDYEwiI_normal.jpg</t>
  </si>
  <si>
    <t>http://www.twitter.com/gruber55/status/725858216303820800</t>
  </si>
  <si>
    <t xml:space="preserve">725858216295448576 </t>
  </si>
  <si>
    <t>PFF Fantasy Football</t>
  </si>
  <si>
    <t>PFF_Fantasy</t>
  </si>
  <si>
    <t>Official Twitter feed of the Fantasy section at Pro Football Focus. Director - @JeffRatcliffe. Like us on Facebook: https://t.co/9Q41Wd9ezl</t>
  </si>
  <si>
    <t>http://pbs.twimg.com/profile_images/722802964616884224/m2asacby_normal.jpg</t>
  </si>
  <si>
    <t>36799</t>
  </si>
  <si>
    <t>http://www.twitter.com/PFF_Fantasy/status/725858216295448576</t>
  </si>
  <si>
    <t xml:space="preserve">725858216249319425 </t>
  </si>
  <si>
    <t>Pro Football Focus</t>
  </si>
  <si>
    <t>PFF</t>
  </si>
  <si>
    <t>PFF’s official NFL and college player analysis. Every player, every play, every game. Tweeting live reactions and grades during #NFLDraft2016</t>
  </si>
  <si>
    <t>http://pbs.twimg.com/profile_images/629003942257643520/QfzWZyAq_normal.jpg</t>
  </si>
  <si>
    <t>200111</t>
  </si>
  <si>
    <t>4867</t>
  </si>
  <si>
    <t>http://www.twitter.com/PFF/status/725858216249319425</t>
  </si>
  <si>
    <t xml:space="preserve">725858216249188352 </t>
  </si>
  <si>
    <t>@nflnetwork saying Apple put up bad tape. #NYGiants shoulda took a runningback. #NFLDraft2016</t>
  </si>
  <si>
    <t>http://www.twitter.com/gatorboy/status/725858216249188352</t>
  </si>
  <si>
    <t xml:space="preserve">725858216182210560 </t>
  </si>
  <si>
    <t>Tayy⚡️</t>
  </si>
  <si>
    <t>Tayy_Uno</t>
  </si>
  <si>
    <t>PRAY for clarity. EXCUTE.</t>
  </si>
  <si>
    <t>@T_dot_Bennett  Eli Apple had #4 from IU locked up lol</t>
  </si>
  <si>
    <t>http://pbs.twimg.com/profile_images/720967646540382208/m3HUlAat_normal.jpg</t>
  </si>
  <si>
    <t>http://www.twitter.com/Tayy_Uno/status/725858216182210560</t>
  </si>
  <si>
    <t xml:space="preserve">725858216173834241 </t>
  </si>
  <si>
    <t>Richie Nestro</t>
  </si>
  <si>
    <t>yfd521</t>
  </si>
  <si>
    <t>Retired Firefighter enjoying my grandchildren luv the Yanks and Giants</t>
  </si>
  <si>
    <t>Eli Apple hope he is not another Toast Patterson</t>
  </si>
  <si>
    <t>http://pbs.twimg.com/profile_images/515276265407119361/yQXQp6FQ_normal.jpeg</t>
  </si>
  <si>
    <t>http://www.twitter.com/yfd521/status/725858216173834241</t>
  </si>
  <si>
    <t xml:space="preserve">725858216068833281 </t>
  </si>
  <si>
    <t>あいりんご</t>
  </si>
  <si>
    <t>apple_rinrin22</t>
  </si>
  <si>
    <t>❥ ❥ ❥ DADAROMAペンタゴンAvel Cain❥ ❥ ❥</t>
  </si>
  <si>
    <t>@DDRM_yusuke おはろま♪聴けるのを楽しみにGW仕事頑張ります😂</t>
  </si>
  <si>
    <t>http://pbs.twimg.com/profile_images/713158536146976769/k1DPhBZW_normal.jpg</t>
  </si>
  <si>
    <t>http://www.twitter.com/apple_rinrin22/status/725858216068833281</t>
  </si>
  <si>
    <t xml:space="preserve">725858215913730048 </t>
  </si>
  <si>
    <t>Apple iPad Air 2 16GB, Wi-Fi, 9.7in - Space Gray (Latest Model) - Mint - NR - Bid Now! Onl… https://t.co/Uobd2TVs1n https://t.co/tiOeDDtxen</t>
  </si>
  <si>
    <t>http://www.twitter.com/Jeofto__Qauhci/status/725858215913730048</t>
  </si>
  <si>
    <t xml:space="preserve">725858215867482117 </t>
  </si>
  <si>
    <t>RT @hsimon62: obviously the giants arent worried about eli apple being unable to cook. there are plenty of places to eat  in NYC/New Jersey</t>
  </si>
  <si>
    <t>http://www.twitter.com/NHLSabresNews/status/725858215867482117</t>
  </si>
  <si>
    <t xml:space="preserve">725858215829884933 </t>
  </si>
  <si>
    <t>Maatin</t>
  </si>
  <si>
    <t>maatin</t>
  </si>
  <si>
    <t>The next great one-named entertainer. Interests: @arsenal; @nyjets; @uklabour</t>
  </si>
  <si>
    <t>http://pbs.twimg.com/profile_images/528325398535208960/7k3KXbJL_normal.jpeg</t>
  </si>
  <si>
    <t>http://www.twitter.com/maatin/status/725858215829884933</t>
  </si>
  <si>
    <t xml:space="preserve">725858215796346880 </t>
  </si>
  <si>
    <t>Ricky⚡️Flash</t>
  </si>
  <si>
    <t>ricardovoxo</t>
  </si>
  <si>
    <t>Take My Tweets Seriously, You'll Hate Me. 22 Instagram: ricardovoxo #ComebackSZN</t>
  </si>
  <si>
    <t>40.70038</t>
  </si>
  <si>
    <t>-73.59291</t>
  </si>
  <si>
    <t xml:space="preserve">Uniondale, NY - UAlbany T&amp;F </t>
  </si>
  <si>
    <t>http://pbs.twimg.com/profile_images/696858225510055936/LG6BkCks_normal.jpg</t>
  </si>
  <si>
    <t>http://www.twitter.com/ricardovoxo/status/725858215796346880</t>
  </si>
  <si>
    <t xml:space="preserve">725858215779422208 </t>
  </si>
  <si>
    <t>Salth3awesome</t>
  </si>
  <si>
    <t>The fact that you are even here, alive, on this planet is a mathematical miracle, and you should not spend the time that you have being busy, being miserable-PD</t>
  </si>
  <si>
    <t>http://pbs.twimg.com/profile_images/715035555407462400/7flbNeiw_normal.jpg</t>
  </si>
  <si>
    <t>http://www.twitter.com/Salth3awesome/status/725858215779422208</t>
  </si>
  <si>
    <t xml:space="preserve">725858215649497088 </t>
  </si>
  <si>
    <t>KevDecor</t>
  </si>
  <si>
    <t>Pushing Self Belief. MGMT: @ArianaDiazxox KevDecorMgmt@gmail.com</t>
  </si>
  <si>
    <t>@itsLunAtic_ @Beats1 yeah but I have no clue how lol I'm still new to the Apple Music thing but I'll see what wassup.. popcorn ready</t>
  </si>
  <si>
    <t>Jersey - Everywhere</t>
  </si>
  <si>
    <t>http://pbs.twimg.com/profile_images/693190339113267200/Jfv-GkrQ_normal.jpg</t>
  </si>
  <si>
    <t>http://www.twitter.com/KevDecor/status/725858215649497088</t>
  </si>
  <si>
    <t xml:space="preserve">725858215452401664 </t>
  </si>
  <si>
    <t>Ryan_Leary14</t>
  </si>
  <si>
    <t>I'm the greatest to ever live  8-2-13</t>
  </si>
  <si>
    <t>RT @OmarKelly: For the record, I'm not an Eli Apple fan. His film is average and the defensive talent around him was amazing.</t>
  </si>
  <si>
    <t>Monmouth University</t>
  </si>
  <si>
    <t>http://pbs.twimg.com/profile_images/720402420862287874/oMvdGjHM_normal.jpg</t>
  </si>
  <si>
    <t>http://www.twitter.com/Ryan_Leary14/status/725858215452401664</t>
  </si>
  <si>
    <t xml:space="preserve">725858215448170496 </t>
  </si>
  <si>
    <t>Ty Crane</t>
  </si>
  <si>
    <t>SirJuanMac</t>
  </si>
  <si>
    <t>Shalom to all my fans, salute to all my haters</t>
  </si>
  <si>
    <t>RT @SoosIsLoose: Eli "Big" Apple #youhearditherefirst</t>
  </si>
  <si>
    <t>http://pbs.twimg.com/profile_images/723519835414638592/8ZAbqYXi_normal.jpg</t>
  </si>
  <si>
    <t>http://www.twitter.com/SirJuanMac/status/725858215448170496</t>
  </si>
  <si>
    <t xml:space="preserve">725858215423004672 </t>
  </si>
  <si>
    <t>Gary Apple has company as Eli Apple heads to New York! Is the cith big enough for both! @gappleSNY @SNYtv</t>
  </si>
  <si>
    <t>http://www.twitter.com/BruceBeck4NY/status/725858215423004672</t>
  </si>
  <si>
    <t xml:space="preserve">725858215414632448 </t>
  </si>
  <si>
    <t>Elan</t>
  </si>
  <si>
    <t>Elan_M</t>
  </si>
  <si>
    <t>so far so good.</t>
  </si>
  <si>
    <t>http://pbs.twimg.com/profile_images/639915311240716288/3fmMElqY_normal.jpg</t>
  </si>
  <si>
    <t>http://www.twitter.com/Elan_M/status/725858215414632448</t>
  </si>
  <si>
    <t xml:space="preserve">725858215380951040 </t>
  </si>
  <si>
    <t>Alex Cabrera</t>
  </si>
  <si>
    <t>LexxxCabrera11</t>
  </si>
  <si>
    <t>THE APPLE GOES TO THE BIG APPLE #NFLDraft2016 @Giants</t>
  </si>
  <si>
    <t>http://pbs.twimg.com/profile_images/641696825146105856/iJKtFNWl_normal.jpg</t>
  </si>
  <si>
    <t>http://www.twitter.com/LexxxCabrera11/status/725858215380951040</t>
  </si>
  <si>
    <t xml:space="preserve">725858215309795329 </t>
  </si>
  <si>
    <t>Phillip Høggarth</t>
  </si>
  <si>
    <t>phil0812</t>
  </si>
  <si>
    <t>Newcastle United,  New Orleans Saints Fan! love fell and trail running! From South Shields</t>
  </si>
  <si>
    <t>You turn down hargreaves for eli apple? Only the giants would do that!</t>
  </si>
  <si>
    <t>http://pbs.twimg.com/profile_images/698891334044749825/fIw6C-Vr_normal.jpg</t>
  </si>
  <si>
    <t>http://www.twitter.com/phil0812/status/725858215309795329</t>
  </si>
  <si>
    <t xml:space="preserve">725858215288688641 </t>
  </si>
  <si>
    <t>Dan Brock</t>
  </si>
  <si>
    <t>TheDanBrock</t>
  </si>
  <si>
    <t>Majoring in LST @CalUofPA. Editor, writer, blogger, Pittsburgh sports fan, and friend to animals everywhere. My views are my own. Viewer discretion is advised.</t>
  </si>
  <si>
    <t>The Giants took Eli Apple, I'm not sure if that's going to make Steelers fans cry or cheer. Seems to be a bit of a split in the fan base.</t>
  </si>
  <si>
    <t>http://pbs.twimg.com/profile_images/705509288014278656/TLioFk3D_normal.jpg</t>
  </si>
  <si>
    <t>http://www.twitter.com/TheDanBrock/status/725858215288688641</t>
  </si>
  <si>
    <t xml:space="preserve">725858215200706560 </t>
  </si>
  <si>
    <t>Mark Martin</t>
  </si>
  <si>
    <t>mm27538</t>
  </si>
  <si>
    <t>#MrCashier #NickBean #JellyandDay</t>
  </si>
  <si>
    <t>RT @971thefan: The New York Giants have taken Ohio State defensive back Eli Apple with the 10th overall pick. That's three Buckeyes in the…</t>
  </si>
  <si>
    <t>http://pbs.twimg.com/profile_images/708413352100405255/Bywew8Ki_normal.jpg</t>
  </si>
  <si>
    <t>http://www.twitter.com/mm27538/status/725858215200706560</t>
  </si>
  <si>
    <t xml:space="preserve">725858215141978112 </t>
  </si>
  <si>
    <t>$wanky</t>
  </si>
  <si>
    <t>_SmoothMW2</t>
  </si>
  <si>
    <t>Don't distract me from my creative process...OvO SHU'19</t>
  </si>
  <si>
    <t>Eli Apple baby!!!!</t>
  </si>
  <si>
    <t>http://pbs.twimg.com/profile_images/724277331267821569/GrgzUOR6_normal.jpg</t>
  </si>
  <si>
    <t>http://www.twitter.com/_SmoothMW2/status/725858215141978112</t>
  </si>
  <si>
    <t xml:space="preserve">725858215137783808 </t>
  </si>
  <si>
    <t>RT @tuivalepurcellz: Eli Apple is not better then Vernon Hargreaves</t>
  </si>
  <si>
    <t>http://www.twitter.com/Burr_Era/status/725858215137783808</t>
  </si>
  <si>
    <t xml:space="preserve">725858215083266048 </t>
  </si>
  <si>
    <t>Sung Ho</t>
  </si>
  <si>
    <t>crizzy45</t>
  </si>
  <si>
    <t>92:48 | It was a catch | ET &amp; LL❤️</t>
  </si>
  <si>
    <t>http://pbs.twimg.com/profile_images/690305784069095425/zGxQTd92_normal.jpg</t>
  </si>
  <si>
    <t>http://www.twitter.com/crizzy45/status/725858215083266048</t>
  </si>
  <si>
    <t xml:space="preserve">725858214978297857 </t>
  </si>
  <si>
    <t>Bryant Baucom ⚾️#⃣5⃣</t>
  </si>
  <si>
    <t>Bryant_Baucom02</t>
  </si>
  <si>
    <t>JMF | Brevard College Baseball Commit ⚾️ | HST '16 Philippians 4:13 #GodFirst R.I.P Paw Paw 704</t>
  </si>
  <si>
    <t>I think getting Eli Apple at 10 was a little early. I was thinking somewhere in the 20's</t>
  </si>
  <si>
    <t>35.26208</t>
  </si>
  <si>
    <t>-81.18729999999999</t>
  </si>
  <si>
    <t>Gastonia, NC</t>
  </si>
  <si>
    <t>http://pbs.twimg.com/profile_images/725135860862226432/KK5n6TZR_normal.jpg</t>
  </si>
  <si>
    <t>http://www.twitter.com/Bryant_Baucom02/status/725858214978297857</t>
  </si>
  <si>
    <t xml:space="preserve">725858214789541888 </t>
  </si>
  <si>
    <t>Not Paul Martinez</t>
  </si>
  <si>
    <t>skinny_swag_1</t>
  </si>
  <si>
    <t>sc: paulmartinez1 2️⃣1️⃣</t>
  </si>
  <si>
    <t>Damn I wanted the raiders to get Eli Apple 😞</t>
  </si>
  <si>
    <t>http://pbs.twimg.com/profile_images/716022219751579648/3Uv4-ZrC_normal.jpg</t>
  </si>
  <si>
    <t>http://www.twitter.com/skinny_swag_1/status/725858214789541888</t>
  </si>
  <si>
    <t xml:space="preserve">725858214743556096 </t>
  </si>
  <si>
    <t>ATL Gator</t>
  </si>
  <si>
    <t>champton85</t>
  </si>
  <si>
    <t>Lovingly crazy, Southern, well-intentioned, rabid Florida Gator fan, JU alum, part-time master's student living as Florida expatriate in Atlanta, GA.</t>
  </si>
  <si>
    <t>http://pbs.twimg.com/profile_images/547392716150419457/epZcSFU5_normal.jpeg</t>
  </si>
  <si>
    <t>http://www.twitter.com/champton85/status/725858214743556096</t>
  </si>
  <si>
    <t xml:space="preserve">725858214726631424 </t>
  </si>
  <si>
    <t>TheSportsWiz</t>
  </si>
  <si>
    <t>Realsportswiz</t>
  </si>
  <si>
    <t>RT @DraftScout247: Not as high on Apple as others. First pick so far that I have actively disliked.</t>
  </si>
  <si>
    <t>http://pbs.twimg.com/profile_images/723218496448917504/1i8xF3S2_normal.jpg</t>
  </si>
  <si>
    <t>http://www.twitter.com/Realsportswiz/status/725858214726631424</t>
  </si>
  <si>
    <t xml:space="preserve">725858214495944705 </t>
  </si>
  <si>
    <t>PatMaconMoves〽️</t>
  </si>
  <si>
    <t>OneOfAKind_44</t>
  </si>
  <si>
    <t>6'3 230 LB You'll never accomplish anything if you don't believe that you can do it.... R.I.P. Majic R.I.P. Dana R.I.P. Teveon #AWC #ArizonaWestern #JucoProduct</t>
  </si>
  <si>
    <t>RT @SmitDawgTrill: Eli Apple before Hargreaves???? Nah bruh lol</t>
  </si>
  <si>
    <t>http://pbs.twimg.com/profile_images/715037085825179649/-502anlv_normal.jpg</t>
  </si>
  <si>
    <t>http://www.twitter.com/OneOfAKind_44/status/725858214495944705</t>
  </si>
  <si>
    <t xml:space="preserve">725858214437347330 </t>
  </si>
  <si>
    <t>Frobe Bryant</t>
  </si>
  <si>
    <t>mays_solis48</t>
  </si>
  <si>
    <t>snapchat: victor515</t>
  </si>
  <si>
    <t>http://pbs.twimg.com/profile_images/713439552585773056/4fh-vhvx_normal.jpg</t>
  </si>
  <si>
    <t>http://www.twitter.com/mays_solis48/status/725858214437347330</t>
  </si>
  <si>
    <t xml:space="preserve">725858214407864320 </t>
  </si>
  <si>
    <t>smxmagazin gay+news©</t>
  </si>
  <si>
    <t>smxmagazin</t>
  </si>
  <si>
    <t>as a protest againts the lesbo feminist gay rights activist movement till further notice I will claim to be heterosexual
+ 18</t>
  </si>
  <si>
    <t>Tragedy as Apple worker Edward Mackowiak, 25, shoots himself dead in meeting room https://t.co/qrJtW8J0cj #uk https://t.co/OqpRLpZqqM</t>
  </si>
  <si>
    <t xml:space="preserve">Budapest - Magyarország </t>
  </si>
  <si>
    <t>http://pbs.twimg.com/profile_images/467454654628917248/kyd3xnLN_normal.png</t>
  </si>
  <si>
    <t>http://www.twitter.com/smxmagazin/status/725858214407864320</t>
  </si>
  <si>
    <t xml:space="preserve">725858214202499072 </t>
  </si>
  <si>
    <t>Ethan Wayand</t>
  </si>
  <si>
    <t>EthanWayand</t>
  </si>
  <si>
    <t>http://pbs.twimg.com/profile_images/643114675371159553/nlpq9p4Q_normal.jpg</t>
  </si>
  <si>
    <t>http://www.twitter.com/EthanWayand/status/725858214202499072</t>
  </si>
  <si>
    <t xml:space="preserve">725858214164586498 </t>
  </si>
  <si>
    <t>http://www.twitter.com/mychaelxanthony/status/725858214164586498</t>
  </si>
  <si>
    <t xml:space="preserve">725858214160519168 </t>
  </si>
  <si>
    <t>Dennis Salgado</t>
  </si>
  <si>
    <t>DS7_Salgado</t>
  </si>
  <si>
    <t>http://pbs.twimg.com/profile_images/709246710845808641/yA8e0nom_normal.jpg</t>
  </si>
  <si>
    <t>http://www.twitter.com/DS7_Salgado/status/725858214160519168</t>
  </si>
  <si>
    <t xml:space="preserve">725858214152011778 </t>
  </si>
  <si>
    <t>iTunes24位　アイムジャグラーＥＸ - Kita Denshi Corporation　価格：¥600　リリース日：2009年11月11日 https://t.co/BbY5tJlcwY</t>
  </si>
  <si>
    <t>http://www.twitter.com/ituap/status/725858214152011778</t>
  </si>
  <si>
    <t xml:space="preserve">725858214101835776 </t>
  </si>
  <si>
    <t>mod.sports</t>
  </si>
  <si>
    <t>mod_sports</t>
  </si>
  <si>
    <t>@clevine1996, @VCH_15 @justinalbert41 Sharing our unique sports insight with you
https://t.co/8jD3k2Hn9K
https://t.co/2PXFhwbeZ5</t>
  </si>
  <si>
    <t>I always thought Eli Apple was overhyped, obviously he could prove me wrong. -VC</t>
  </si>
  <si>
    <t>http://pbs.twimg.com/profile_images/685874397257699329/h44V64Ue_normal.jpg</t>
  </si>
  <si>
    <t>http://www.twitter.com/mod_sports/status/725858214101835776</t>
  </si>
  <si>
    <t xml:space="preserve">725858214047178753 </t>
  </si>
  <si>
    <t>Damian Lillard</t>
  </si>
  <si>
    <t>YeaaZay</t>
  </si>
  <si>
    <t>19. Just a youngin on the come up #LOE Snapchat YangZayy</t>
  </si>
  <si>
    <t>http://pbs.twimg.com/profile_images/716118240838033412/XNPLlhk7_normal.jpg</t>
  </si>
  <si>
    <t>http://www.twitter.com/YeaaZay/status/725858214047178753</t>
  </si>
  <si>
    <t xml:space="preserve">725858214009511936 </t>
  </si>
  <si>
    <t>RJA</t>
  </si>
  <si>
    <t>Ryantonucci</t>
  </si>
  <si>
    <t>happiness is the key to success</t>
  </si>
  <si>
    <t>http://pbs.twimg.com/profile_images/722969923006414849/IZ3v-6kF_normal.jpg</t>
  </si>
  <si>
    <t>http://www.twitter.com/Ryantonucci/status/725858214009511936</t>
  </si>
  <si>
    <t xml:space="preserve">725858214001012739 </t>
  </si>
  <si>
    <t>Andrew Wallster</t>
  </si>
  <si>
    <t>andrewwallock8</t>
  </si>
  <si>
    <t>Obsessed with the Utah Jazz and the NBA, the NFL, and sports in general. I am currently witnessing Vivint take over Utah.</t>
  </si>
  <si>
    <t>This is just full of Eli AND Apple puns. "Eli to Eli!!!!" orrrr "Apple in the BIG APPLE." #NFLDraft2016</t>
  </si>
  <si>
    <t>40.2969</t>
  </si>
  <si>
    <t>-111.69465</t>
  </si>
  <si>
    <t>Orem</t>
  </si>
  <si>
    <t>http://pbs.twimg.com/profile_images/616145155645530112/cGheqXmh_normal.jpg</t>
  </si>
  <si>
    <t>http://www.twitter.com/andrewwallock8/status/725858214001012739</t>
  </si>
  <si>
    <t xml:space="preserve">725858213971660802 </t>
  </si>
  <si>
    <t>http://www.twitter.com/GardnerKingsley/status/725858213971660802</t>
  </si>
  <si>
    <t xml:space="preserve">725858213938212868 </t>
  </si>
  <si>
    <t>Ryan Wenger</t>
  </si>
  <si>
    <t>ryanwenger27</t>
  </si>
  <si>
    <t>SALTY</t>
  </si>
  <si>
    <t>RT @JHoov99: Eli Apple is great but dude you need a LB😂😂 and you just passed on Myles Jack AND Jaylon Smith</t>
  </si>
  <si>
    <t>Ephrata</t>
  </si>
  <si>
    <t>http://pbs.twimg.com/profile_images/722587759152668672/pns6ftNk_normal.jpg</t>
  </si>
  <si>
    <t>http://www.twitter.com/ryanwenger27/status/725858213938212868</t>
  </si>
  <si>
    <t xml:space="preserve">725858213850189824 </t>
  </si>
  <si>
    <t>Blessed&amp;Humbled</t>
  </si>
  <si>
    <t>iam_eb33</t>
  </si>
  <si>
    <t>9/15/16 @Lul_Ivorie_Doe ❤️ •GOD HAS A PLAN• | #LowLife</t>
  </si>
  <si>
    <t>Eli Apple sucks 🚮</t>
  </si>
  <si>
    <t>http://pbs.twimg.com/profile_images/678716954761367555/kcRHP5Fo_normal.jpg</t>
  </si>
  <si>
    <t>http://www.twitter.com/iam_eb33/status/725858213850189824</t>
  </si>
  <si>
    <t xml:space="preserve">725858213804007424 </t>
  </si>
  <si>
    <t>Ammar Alwattar</t>
  </si>
  <si>
    <t>Ammar_Al_H2O</t>
  </si>
  <si>
    <t>#Syrian #Nutrition #WeightLifting #Fitness #Islam #Food #Buckeyes #Tigers #AbbottNutrition #EAS</t>
  </si>
  <si>
    <t>Eli Apple going to the Big Apple. #Giants</t>
  </si>
  <si>
    <t>http://pbs.twimg.com/profile_images/672789547000963072/ymUe9ED6_normal.jpg</t>
  </si>
  <si>
    <t>http://www.twitter.com/Ammar_Al_H2O/status/725858213804007424</t>
  </si>
  <si>
    <t xml:space="preserve">725858213686599680 </t>
  </si>
  <si>
    <t>Houston News</t>
  </si>
  <si>
    <t>abc13houston</t>
  </si>
  <si>
    <t>ABC-13 is Houston's news leader; your No. 1 source for breaking news 24 hours a day/7 days a week</t>
  </si>
  <si>
    <t>RT @GregBailey13: #Giants take Eli Apple. Scouting report says he doesn't know how to cook. Think it'll be OK in NYC. #NFLDraft2016</t>
  </si>
  <si>
    <t>http://pbs.twimg.com/profile_images/714586499463954434/5vclCVq9_normal.jpg</t>
  </si>
  <si>
    <t>264899</t>
  </si>
  <si>
    <t>http://www.twitter.com/abc13houston/status/725858213686599680</t>
  </si>
  <si>
    <t xml:space="preserve">725858213615288320 </t>
  </si>
  <si>
    <t>Jermarius Jordan</t>
  </si>
  <si>
    <t>JORDAN_ERA3</t>
  </si>
  <si>
    <t>#1 soccer player in the State Of Alabama</t>
  </si>
  <si>
    <t>ELI APPLE BEFORE VERNON HARGREAVES😳😳😳</t>
  </si>
  <si>
    <t>33.40178</t>
  </si>
  <si>
    <t>-86.95444000000001</t>
  </si>
  <si>
    <t>Bessemer, AL</t>
  </si>
  <si>
    <t>http://pbs.twimg.com/profile_images/706709689132826624/Ai7T-c8k_normal.jpg</t>
  </si>
  <si>
    <t>http://www.twitter.com/JORDAN_ERA3/status/725858213615288320</t>
  </si>
  <si>
    <t xml:space="preserve">725858213577543680 </t>
  </si>
  <si>
    <t>TribLIVE Radio</t>
  </si>
  <si>
    <t>TribLiveRadio</t>
  </si>
  <si>
    <t>Pittsburgh sportstalk &amp; podcasts / Steelers, Pirates, Pens &amp; more / Download TribLIVE Radio app / Snapchat &amp; IG - TribLIVERadio / Listen in bio or download app!</t>
  </si>
  <si>
    <t>Giants take Eli Apple 25th, second corner off the board. 🍎🏈</t>
  </si>
  <si>
    <t>http://pbs.twimg.com/profile_images/704772478242050048/N_UCftrE_normal.jpg</t>
  </si>
  <si>
    <t>http://www.twitter.com/TribLiveRadio/status/725858213577543680</t>
  </si>
  <si>
    <t xml:space="preserve">725858213514498048 </t>
  </si>
  <si>
    <t>Josh Pearson</t>
  </si>
  <si>
    <t>WhatStartsHere</t>
  </si>
  <si>
    <t>Texas Ex. Texas is an obsession. Fan of the Astros, Cowboys, Real Madrid, and the SA Spurs. #LetsRide #HookEm #CrushCity #CowboysNation #GoSpursGo #HalaMadrid</t>
  </si>
  <si>
    <t>Apple highlight of him committing all the defensive holdings and pass interferences.</t>
  </si>
  <si>
    <t>http://pbs.twimg.com/profile_images/674024212734984192/JuhLFQsy_normal.jpg</t>
  </si>
  <si>
    <t>http://www.twitter.com/WhatStartsHere/status/725858213514498048</t>
  </si>
  <si>
    <t xml:space="preserve">725858213455925248 </t>
  </si>
  <si>
    <t>Ryan Postal</t>
  </si>
  <si>
    <t>Postal18</t>
  </si>
  <si>
    <t>World class athlete. Business, man. American.</t>
  </si>
  <si>
    <t>http://pbs.twimg.com/profile_images/3088572504/c2f17ec7f6aa244bc14cd4265559ba70_normal.jpeg</t>
  </si>
  <si>
    <t>http://www.twitter.com/Postal18/status/725858213455925248</t>
  </si>
  <si>
    <t xml:space="preserve">725858213430738944 </t>
  </si>
  <si>
    <t>JOHNNN</t>
  </si>
  <si>
    <t>BLACKDlCK</t>
  </si>
  <si>
    <t>Dick soft AF but I still go hard</t>
  </si>
  <si>
    <t>Ol boy Apple can't eem cook 😂😂😂😭😭</t>
  </si>
  <si>
    <t>http://pbs.twimg.com/profile_images/723769206479572992/bvp1mPgo_normal.jpg</t>
  </si>
  <si>
    <t>http://www.twitter.com/BLACKDlCK/status/725858213430738944</t>
  </si>
  <si>
    <t xml:space="preserve">725858213392834561 </t>
  </si>
  <si>
    <t>Andy Riegler</t>
  </si>
  <si>
    <t>andyriegler</t>
  </si>
  <si>
    <t>Deum Diligite Animalia Diligentes</t>
  </si>
  <si>
    <t>At least Eli Apple has a normal suit on...</t>
  </si>
  <si>
    <t>http://pbs.twimg.com/profile_images/520367287527018496/CoS-3qbI_normal.jpeg</t>
  </si>
  <si>
    <t>http://www.twitter.com/andyriegler/status/725858213392834561</t>
  </si>
  <si>
    <t xml:space="preserve">725858213380296704 </t>
  </si>
  <si>
    <t>hiSEAN808</t>
  </si>
  <si>
    <t>Oahu_Raider808</t>
  </si>
  <si>
    <t>Lucky We Live #Hawaii #808 #NotreDameFootball #RAIDERNATION University of Hawaii Alumni</t>
  </si>
  <si>
    <t>The last time a human reached for an Apple they created original sin .... now the Giants reach for an Apple ... cursed forever.</t>
  </si>
  <si>
    <t>http://pbs.twimg.com/profile_images/650168914555461633/xkhDfkSb_normal.jpg</t>
  </si>
  <si>
    <t>http://www.twitter.com/Oahu_Raider808/status/725858213380296704</t>
  </si>
  <si>
    <t xml:space="preserve">725858213371863041 </t>
  </si>
  <si>
    <t>Mi$FiT Chris</t>
  </si>
  <si>
    <t>_MisfitChris</t>
  </si>
  <si>
    <t>H-Town Lyricist, Lamar University Graduate #LUCardinals. Just tryna cement my legacy</t>
  </si>
  <si>
    <t>RT @Felz_: Eli Apple...with that name he gotta succeed in NY</t>
  </si>
  <si>
    <t>http://pbs.twimg.com/profile_images/702971126729744384/m8pF_tuN_normal.jpg</t>
  </si>
  <si>
    <t>http://www.twitter.com/_MisfitChris/status/725858213371863041</t>
  </si>
  <si>
    <t xml:space="preserve">725858213330096128 </t>
  </si>
  <si>
    <t>Rick Weiner</t>
  </si>
  <si>
    <t>RickWeinerBR</t>
  </si>
  <si>
    <t>National MLB Featured Columnist @BleacherReport, @IBWAA member, @UMass &amp; TEΦ alum, formerly @nyknicks, nephew of Rock &amp; Roll royalty</t>
  </si>
  <si>
    <t>Jerry Reese is bungling yet another draft. #Giants could have traded back and still taken Apple. A big reach at 10.</t>
  </si>
  <si>
    <t>http://pbs.twimg.com/profile_images/540849281750421506/W-0pp9ky_normal.png</t>
  </si>
  <si>
    <t>http://www.twitter.com/RickWeinerBR/status/725858213330096128</t>
  </si>
  <si>
    <t xml:space="preserve">725858213271207937 </t>
  </si>
  <si>
    <t>Alex Guzmán</t>
  </si>
  <si>
    <t>alexxguzmanm</t>
  </si>
  <si>
    <t>A man who fell into the safety net of His absolute grace. Majoring in Multimedia Journalism. Contributor @DynastyFFactory #DynastyValues #GoHawks.</t>
  </si>
  <si>
    <t>RT @PFF_Sam: I have no idea how you can take Apple above all three of WHIII, VHIII and Mac Alexander.</t>
  </si>
  <si>
    <t>http://pbs.twimg.com/profile_images/724482176692019200/RqCQx470_normal.jpg</t>
  </si>
  <si>
    <t>http://www.twitter.com/alexxguzmanm/status/725858213271207937</t>
  </si>
  <si>
    <t xml:space="preserve">725858213204254724 </t>
  </si>
  <si>
    <t>APPLE iPAD 3 3RD GEN 32GB Wi-Fi BLACK RETINA DISPLAY TABLET iOS 9 MD340LL/A  - Bid Now! On… https://t.co/xwCFEd5tMU https://t.co/qdyM8GZdwm</t>
  </si>
  <si>
    <t>http://www.twitter.com/Jeofto__Qauhci/status/725858213204254724</t>
  </si>
  <si>
    <t xml:space="preserve">725858213082464256 </t>
  </si>
  <si>
    <t>Ryan Andrade</t>
  </si>
  <si>
    <t>Ku_Bball_Fan</t>
  </si>
  <si>
    <t>KU Class of 2019. WHS Alum. @ProGolfNow staff writer. @KJHKsports member. Let's talk about sports and laugh together! sc: kubballfan1</t>
  </si>
  <si>
    <t>http://pbs.twimg.com/profile_images/711734632467705858/JBkQFEW__normal.jpg</t>
  </si>
  <si>
    <t>http://www.twitter.com/Ku_Bball_Fan/status/725858213082464256</t>
  </si>
  <si>
    <t xml:space="preserve">725858213069987840 </t>
  </si>
  <si>
    <t>Warriors</t>
  </si>
  <si>
    <t>HDizzleX</t>
  </si>
  <si>
    <t>If i die today, play my favorite Lil B song at my funeral (i will be watching)</t>
  </si>
  <si>
    <t>http://pbs.twimg.com/profile_images/675405138073411587/vzGo17Mo_normal.jpg</t>
  </si>
  <si>
    <t>http://www.twitter.com/HDizzleX/status/725858213069987840</t>
  </si>
  <si>
    <t xml:space="preserve">725858213053259776 </t>
  </si>
  <si>
    <t>Demetrius Malbrough</t>
  </si>
  <si>
    <t>dmalbrough</t>
  </si>
  <si>
    <t>#DataProtection Super Hero. #Backup &amp; #Recovery Professional. 1st-Round Technical Draft Pick. Podcaster. https://t.co/WMKmylH7is</t>
  </si>
  <si>
    <t>Iron Mountain Introduces Cloud Archive Solution - StorageReview https://t.co/tBR9VR2gk2</t>
  </si>
  <si>
    <t>http://pbs.twimg.com/profile_images/522097067389235200/OcCz4kix_normal.jpeg</t>
  </si>
  <si>
    <t>http://www.twitter.com/dmalbrough/status/725858213053259776</t>
  </si>
  <si>
    <t xml:space="preserve">725858212981948418 </t>
  </si>
  <si>
    <t>Mike Tunison</t>
  </si>
  <si>
    <t>xmasape</t>
  </si>
  <si>
    <t>Editor. Writer. Ape. I fucks with Jaleo too.</t>
  </si>
  <si>
    <t>Congrats on the Seamless endorsement, Eli Apple</t>
  </si>
  <si>
    <t>http://pbs.twimg.com/profile_images/637606441952657408/ySlg6bek_normal.jpg</t>
  </si>
  <si>
    <t>16044</t>
  </si>
  <si>
    <t>http://www.twitter.com/xmasape/status/725858212981948418</t>
  </si>
  <si>
    <t xml:space="preserve">725858212969218053 </t>
  </si>
  <si>
    <t>AndrewMcgrady</t>
  </si>
  <si>
    <t>Eli Banana &amp;gt; Eli Apple</t>
  </si>
  <si>
    <t>http://pbs.twimg.com/profile_images/604332366920830977/wWJN_Z3T_normal.jpg</t>
  </si>
  <si>
    <t>http://www.twitter.com/AndrewMcgrady/status/725858212969218053</t>
  </si>
  <si>
    <t xml:space="preserve">725858212965134336 </t>
  </si>
  <si>
    <t>⚔Daqlemore⚔</t>
  </si>
  <si>
    <t>DJKayyOhh</t>
  </si>
  <si>
    <t>Big talker, sky walker, and I got a light saber for a hater/ #LilJonHive/i hate mixtape links/probably saw me on BET once, don't let the bio fool you. I'm broke</t>
  </si>
  <si>
    <t>Eli Apple was a huge reach</t>
  </si>
  <si>
    <t>http://pbs.twimg.com/profile_images/725124053883834370/L_l_DJiY_normal.jpg</t>
  </si>
  <si>
    <t>5146</t>
  </si>
  <si>
    <t>http://www.twitter.com/DJKayyOhh/status/725858212965134336</t>
  </si>
  <si>
    <t xml:space="preserve">725858212847579136 </t>
  </si>
  <si>
    <t>Che Collins</t>
  </si>
  <si>
    <t>the_ladiescave</t>
  </si>
  <si>
    <t>Host of the The Ladies Cave, a sports forum about football from a woman's perspective. ALL are welcome to respectfully join. Wife/mother/woman of faith. #DC4L</t>
  </si>
  <si>
    <t>The Giants select Eli Apple, DB from Ohio State</t>
  </si>
  <si>
    <t>http://pbs.twimg.com/profile_images/709443043531751424/XFUK_1lg_normal.jpg</t>
  </si>
  <si>
    <t>http://www.twitter.com/the_ladiescave/status/725858212847579136</t>
  </si>
  <si>
    <t xml:space="preserve">725858212591882240 </t>
  </si>
  <si>
    <t>Aldo Luiz</t>
  </si>
  <si>
    <t>Aldo__LuizSF</t>
  </si>
  <si>
    <t>Narrador e comentaristada Web Rádio O Melhor do Futebol. Aqui, falo sobre tudo. Sem medo de ninguém. Blogueiro, estudante e flamenguista de coração.</t>
  </si>
  <si>
    <t>NO MÍNIMO TÍNHAMOS 3 MELHORES. PORRA CARA PEGO O APPLE NÃO</t>
  </si>
  <si>
    <t>Araguaína, Tocantins, Brasil</t>
  </si>
  <si>
    <t>http://pbs.twimg.com/profile_images/689600309165998080/EdEuhPJr_normal.jpg</t>
  </si>
  <si>
    <t>http://www.twitter.com/Aldo__LuizSF/status/725858212591882240</t>
  </si>
  <si>
    <t xml:space="preserve">725858212545761280 </t>
  </si>
  <si>
    <t>BigBankYada_</t>
  </si>
  <si>
    <t>Ktfromthe6</t>
  </si>
  <si>
    <t>RT @_fat2kold_: Good shyt Eli Apple</t>
  </si>
  <si>
    <t>http://pbs.twimg.com/profile_images/722598859906641920/LS8xnG___normal.jpg</t>
  </si>
  <si>
    <t>http://www.twitter.com/Ktfromthe6/status/725858212545761280</t>
  </si>
  <si>
    <t xml:space="preserve">725858212541427712 </t>
  </si>
  <si>
    <t>4th Pick: J. Ramsey</t>
  </si>
  <si>
    <t>isidrooo_8</t>
  </si>
  <si>
    <t>Adriana V. ❤ Dhj ⚽</t>
  </si>
  <si>
    <t>Vernon Hargreaves was a much better pick than Eli Apple</t>
  </si>
  <si>
    <t>http://pbs.twimg.com/profile_images/670862737723928576/9--vuXjz_normal.jpg</t>
  </si>
  <si>
    <t>http://www.twitter.com/isidrooo_8/status/725858212541427712</t>
  </si>
  <si>
    <t xml:space="preserve">725858212402974720 </t>
  </si>
  <si>
    <t>LuRobb Hernandez</t>
  </si>
  <si>
    <t>LuRob19</t>
  </si>
  <si>
    <t>Industrial CUCEI-SSCI, Orgulloso Tapatío, Geograpeep &amp; Sportivista. |Mavs|NYYankees⚾|Colts|RedWings|ACFiorentina⚽|ChelseaFC⚽|C.SantosLaguna⚽|C.A.Independiente⚽|</t>
  </si>
  <si>
    <t>Bosa, Elliot &amp;amp; Apple, el gran proyecto de Urban Meyer tiene a 3 Buckeyes en el Top-10 de este draft.</t>
  </si>
  <si>
    <t>http://pbs.twimg.com/profile_images/1485618984/ROB_normal.PNG</t>
  </si>
  <si>
    <t>http://www.twitter.com/LuRob19/status/725858212402974720</t>
  </si>
  <si>
    <t xml:space="preserve">725858212344373248 </t>
  </si>
  <si>
    <t>Kevin Thang</t>
  </si>
  <si>
    <t>Skip2MyJays</t>
  </si>
  <si>
    <t>Toronto Blue Jays And Mixed Martial Arts. 'There's more to me than you'll ever know. And I got more hits than Suzuki Ichiro'. Your move, chief.</t>
  </si>
  <si>
    <t>Eli Apple? on the #NYGiants?! The New York Post just hit the jackpot. #nfldraft</t>
  </si>
  <si>
    <t>http://pbs.twimg.com/profile_images/715659065746186240/TFgG7aty_normal.jpg</t>
  </si>
  <si>
    <t>http://www.twitter.com/Skip2MyJays/status/725858212344373248</t>
  </si>
  <si>
    <t xml:space="preserve">725858212273098752 </t>
  </si>
  <si>
    <t>SadSelfie</t>
  </si>
  <si>
    <t>DadSelfie</t>
  </si>
  <si>
    <t>Tall. Handsome as hell. My tweets are so bad, but I tweet them so well.</t>
  </si>
  <si>
    <t>Eli Apple over Hargreaves bahahahah</t>
  </si>
  <si>
    <t>http://pbs.twimg.com/profile_images/715906653527388160/gVzpoT-N_normal.jpg</t>
  </si>
  <si>
    <t>http://www.twitter.com/DadSelfie/status/725858212273098752</t>
  </si>
  <si>
    <t xml:space="preserve">725858212159873030 </t>
  </si>
  <si>
    <t>Tom Thaickal</t>
  </si>
  <si>
    <t>tom_tom518</t>
  </si>
  <si>
    <t>#Mizzou||#LongLiveTheNote||#ColeWorld|| CBA'13||HVCC'15|| Siena '?|518✈️314</t>
  </si>
  <si>
    <t>RT @DanRubenstein: I’m sure the Giants did their homework while interviewing Eli Apple, probably really grilled him.</t>
  </si>
  <si>
    <t>42.71786</t>
  </si>
  <si>
    <t>-73.83346</t>
  </si>
  <si>
    <t>Colonie, NY</t>
  </si>
  <si>
    <t>http://pbs.twimg.com/profile_images/698630092914872326/5ggV22Gh_normal.jpg</t>
  </si>
  <si>
    <t>http://www.twitter.com/tom_tom518/status/725858212159873030</t>
  </si>
  <si>
    <t xml:space="preserve">725858212151459840 </t>
  </si>
  <si>
    <t>#YBN Jayy ‼️</t>
  </si>
  <si>
    <t>_guyaneseboi</t>
  </si>
  <si>
    <t>No weapon formed against me shall prosper</t>
  </si>
  <si>
    <t>http://pbs.twimg.com/profile_images/724361068680761345/9E_4eef__normal.jpg</t>
  </si>
  <si>
    <t>http://www.twitter.com/_guyaneseboi/status/725858212151459840</t>
  </si>
  <si>
    <t xml:space="preserve">725858212122005504 </t>
  </si>
  <si>
    <t>NY Giants Now</t>
  </si>
  <si>
    <t>giants_now</t>
  </si>
  <si>
    <t>All News NY Giants!
Free Agency, Draft, O.T.A's, Pre-Season, Reg Season &amp; Post Season in 2016! #NYGIANTSNOW</t>
  </si>
  <si>
    <t>http://pbs.twimg.com/profile_images/706882274290114561/AYG5D5wb_normal.jpg</t>
  </si>
  <si>
    <t>http://www.twitter.com/giants_now/status/725858212122005504</t>
  </si>
  <si>
    <t xml:space="preserve">725858212067430405 </t>
  </si>
  <si>
    <t>estefaniaaa✨</t>
  </si>
  <si>
    <t>EstefaniaMahone</t>
  </si>
  <si>
    <t>Once upon a time.. no one gave a Cheez-It about anything, but the Pittsburgh Steelers.</t>
  </si>
  <si>
    <t>http://pbs.twimg.com/profile_images/709283353766207488/G8KNN4D5_normal.jpg</t>
  </si>
  <si>
    <t>http://www.twitter.com/EstefaniaMahone/status/725858212067430405</t>
  </si>
  <si>
    <t xml:space="preserve">725858211958427649 </t>
  </si>
  <si>
    <t>Christopher M</t>
  </si>
  <si>
    <t>ChristoSF4Ever</t>
  </si>
  <si>
    <t>SF Giants, 49ers, Sac Kings and SJ Sharks. it's not hard. my loyalties lie right there</t>
  </si>
  <si>
    <t>Eli Apple to the New York Giants. That doesn't surprise me too much. #NFLDraft2016</t>
  </si>
  <si>
    <t>http://pbs.twimg.com/profile_images/718273906860277761/V-NDg2D8_normal.jpg</t>
  </si>
  <si>
    <t>http://www.twitter.com/ChristoSF4Ever/status/725858211958427649</t>
  </si>
  <si>
    <t xml:space="preserve">725858211954302976 </t>
  </si>
  <si>
    <t>http://www.twitter.com/lvstfulego/status/725858211954302976</t>
  </si>
  <si>
    <t xml:space="preserve">725858211866251264 </t>
  </si>
  <si>
    <t>http://www.twitter.com/JoshDamage/status/725858211866251264</t>
  </si>
  <si>
    <t xml:space="preserve">725858211786559488 </t>
  </si>
  <si>
    <t>Clay Sauertieg</t>
  </si>
  <si>
    <t>CSauertiegPSU</t>
  </si>
  <si>
    <t>Scribe for hire. As seen in @becb_sbn, @SonsofPenn, @Rivals, @Lions247, @CentreCoGazette. PSU GRAD. Proponent of the Oxford comma #LickFace</t>
  </si>
  <si>
    <t>Saeed Blacknall bullied Eli Apple in that 2014 game</t>
  </si>
  <si>
    <t>http://pbs.twimg.com/profile_images/677618391297990658/e9GbmMCQ_normal.jpg</t>
  </si>
  <si>
    <t>http://www.twitter.com/CSauertiegPSU/status/725858211786559488</t>
  </si>
  <si>
    <t xml:space="preserve">725858211752980481 </t>
  </si>
  <si>
    <t>CappysMom</t>
  </si>
  <si>
    <t>DawnMMahar</t>
  </si>
  <si>
    <t>RT @ABC7NY: #BREAKING New York Giants pick CB Eli Apple from Ohio State with 10th pick in NFL Draft
https://t.co/vnKtUnmGPT</t>
  </si>
  <si>
    <t>http://pbs.twimg.com/profile_images/719041913995796481/KxuAzL2q_normal.jpg</t>
  </si>
  <si>
    <t>http://www.twitter.com/DawnMMahar/status/725858211752980481</t>
  </si>
  <si>
    <t xml:space="preserve">725858211744628736 </t>
  </si>
  <si>
    <t>Simply Chad</t>
  </si>
  <si>
    <t>strkydog</t>
  </si>
  <si>
    <t>Music Lover |Tribe/Browns/Buckeye's fan | Leader of Spectrum Ministries @WHBC | Love my dog |Jesus Is my Savior | World Traveler | taken</t>
  </si>
  <si>
    <t>RT @TIM_MAYsports: New York Giants take Eli Apple with 10th pick in first round NFL draft. STUNNING.</t>
  </si>
  <si>
    <t>Wooster</t>
  </si>
  <si>
    <t>http://pbs.twimg.com/profile_images/600311043211005953/T-ViK6jB_normal.jpg</t>
  </si>
  <si>
    <t>http://www.twitter.com/strkydog/status/725858211744628736</t>
  </si>
  <si>
    <t xml:space="preserve">725858211736100864 </t>
  </si>
  <si>
    <t>Ras The Destroyer</t>
  </si>
  <si>
    <t>Smooth_Orator</t>
  </si>
  <si>
    <t>Writer | Podcaster | Editor | Misanthropist | Blackness doesn't scare me.</t>
  </si>
  <si>
    <t>wait. eli apple went over vernon hargreaves? gators fans told me hargreaves was the best corner in the draft.</t>
  </si>
  <si>
    <t>http://pbs.twimg.com/profile_images/718251550662115328/-6Q6MfYk_normal.jpg</t>
  </si>
  <si>
    <t>18440</t>
  </si>
  <si>
    <t>http://www.twitter.com/Smooth_Orator/status/725858211736100864</t>
  </si>
  <si>
    <t xml:space="preserve">725858211723546625 </t>
  </si>
  <si>
    <t>Clark Carr W Gluz</t>
  </si>
  <si>
    <t>Clark_Carr71</t>
  </si>
  <si>
    <t>Editor en jefe y conductor de El Sabor de la Taberna,tu mejor opción en la red,música,moda,cocteleria,deportes,rock y más!! Músico,cantante y compositor</t>
  </si>
  <si>
    <t>RT @NFLLive_esp: Con la décima selección del #DRAFTxESPN, los @Giants eligen a ELI APPLE https://t.co/74mFd8DAq3 #NFLDraft2016 https://t.co…</t>
  </si>
  <si>
    <t>http://pbs.twimg.com/profile_images/725399646135160832/ZreJFO_w_normal.jpg</t>
  </si>
  <si>
    <t>2440</t>
  </si>
  <si>
    <t>http://www.twitter.com/Clark_Carr71/status/725858211723546625</t>
  </si>
  <si>
    <t xml:space="preserve">725858211652341760 </t>
  </si>
  <si>
    <t>matthew ricker</t>
  </si>
  <si>
    <t>ricker_matthew</t>
  </si>
  <si>
    <t>Eli Apple going back home to Jersey...to giants @10th pick</t>
  </si>
  <si>
    <t>http://pbs.twimg.com/profile_images/693900204009996289/6NXiuVGD_normal.jpg</t>
  </si>
  <si>
    <t>http://www.twitter.com/ricker_matthew/status/725858211652341760</t>
  </si>
  <si>
    <t xml:space="preserve">725858211602030593 </t>
  </si>
  <si>
    <t>Myaaaa</t>
  </si>
  <si>
    <t>myagrezlik13</t>
  </si>
  <si>
    <t>| snap/ myag13 |</t>
  </si>
  <si>
    <t>http://pbs.twimg.com/profile_images/723326604273819648/ZA3OzBWJ_normal.jpg</t>
  </si>
  <si>
    <t>http://www.twitter.com/myagrezlik13/status/725858211602030593</t>
  </si>
  <si>
    <t xml:space="preserve">725858211341996032 </t>
  </si>
  <si>
    <t>W.E.B. Fuccbois</t>
  </si>
  <si>
    <t>nokidsand3money</t>
  </si>
  <si>
    <t>Cake in ass.</t>
  </si>
  <si>
    <t>Not sure how Apple goes before Hargraves, but that's impressive for OSU to have 3 guys go in the top 10.</t>
  </si>
  <si>
    <t>http://pbs.twimg.com/profile_images/449697981596696576/g3an5Qd6_normal.jpeg</t>
  </si>
  <si>
    <t>http://www.twitter.com/nokidsand3money/status/725858211341996032</t>
  </si>
  <si>
    <t xml:space="preserve">725858211287433216 </t>
  </si>
  <si>
    <t>Ohm Youngmisuk</t>
  </si>
  <si>
    <t>NotoriousOHM</t>
  </si>
  <si>
    <t>ESPN NY NBA/NFL. Thai, MSU Spartan forever, tennis player, former NYG/Nets/NYK writer, obsessed w/old school rap/R&amp;B/slow jams/80s/retro sneaks. Tweets are mine</t>
  </si>
  <si>
    <t>Seems like a conservative safe pick, hope Apple pans out into top-end corner for cheap for next few years https://t.co/pvl4NyOKiR</t>
  </si>
  <si>
    <t>http://pbs.twimg.com/profile_images/2291896746/image_normal.jpg</t>
  </si>
  <si>
    <t>30244</t>
  </si>
  <si>
    <t>http://www.twitter.com/NotoriousOHM/status/725858211287433216</t>
  </si>
  <si>
    <t xml:space="preserve">725858211279032321 </t>
  </si>
  <si>
    <t>pé Gatsby</t>
  </si>
  <si>
    <t>pejamane</t>
  </si>
  <si>
    <t>I can merch it's gone b bussin if you know me Kent State University '19 Kenwood alum Chicago</t>
  </si>
  <si>
    <t>RT @urgfjournalist: 3rd Ohio State player in the Top 10. Eli Apple in the Big Apple.</t>
  </si>
  <si>
    <t>http://pbs.twimg.com/profile_images/721236598759825408/xtGymNah_normal.jpg</t>
  </si>
  <si>
    <t>http://www.twitter.com/pejamane/status/725858211279032321</t>
  </si>
  <si>
    <t xml:space="preserve">725858211245387776 </t>
  </si>
  <si>
    <t>Tracey Dukes</t>
  </si>
  <si>
    <t>TraceyDukes</t>
  </si>
  <si>
    <t>Actor, 
GIANTS 
Knicks
MoonChild. 
RIP MOMMY</t>
  </si>
  <si>
    <t>http://pbs.twimg.com/profile_images/707098896166559744/b7_lkBzk_normal.jpg</t>
  </si>
  <si>
    <t>http://www.twitter.com/TraceyDukes/status/725858211245387776</t>
  </si>
  <si>
    <t xml:space="preserve">725858211203563520 </t>
  </si>
  <si>
    <t>http://www.twitter.com/micha6504/status/725858211203563520</t>
  </si>
  <si>
    <t xml:space="preserve">725858211069353984 </t>
  </si>
  <si>
    <t>Apple iPad Air 2 64GB, Wi-Fi, 9.7in - Silver (Latest Model). - Bid Now! Only $326.02 https://t.co/z1zu42fRg4 https://t.co/Y5HKUi8dp6</t>
  </si>
  <si>
    <t>http://www.twitter.com/Jeofto__Qauhci/status/725858211069353984</t>
  </si>
  <si>
    <t xml:space="preserve">725858211023192064 </t>
  </si>
  <si>
    <t>Giuseppe Von Melon</t>
  </si>
  <si>
    <t>Giuseppevm12</t>
  </si>
  <si>
    <t>Wassuh Dudes</t>
  </si>
  <si>
    <t>Eli Apple over Vernon Hargreaves? Damn thats a shocker👀 #NFLDraft2016</t>
  </si>
  <si>
    <t>http://pbs.twimg.com/profile_images/717376848842330112/g1Jgieky_normal.jpg</t>
  </si>
  <si>
    <t>http://www.twitter.com/Giuseppevm12/status/725858211023192064</t>
  </si>
  <si>
    <t xml:space="preserve">725858210968653825 </t>
  </si>
  <si>
    <t>#FreeTheGOAT</t>
  </si>
  <si>
    <t>Boston_Sports12</t>
  </si>
  <si>
    <t>4x Champs 2001 2003 2004 2014</t>
  </si>
  <si>
    <t>Did they really show a video of Eli Apple holding a guy the whole time trying to make him look good</t>
  </si>
  <si>
    <t>http://pbs.twimg.com/profile_images/724935038517809152/vdaPmWiD_normal.jpg</t>
  </si>
  <si>
    <t>http://www.twitter.com/Boston_Sports12/status/725858210968653825</t>
  </si>
  <si>
    <t xml:space="preserve">725858210863824896 </t>
  </si>
  <si>
    <t>On The Clock Draft</t>
  </si>
  <si>
    <t>OnTheClockDraft</t>
  </si>
  <si>
    <t>NFL news and views with the draft always in mind. Wouldn't have drafted a punter over Russell Wilson.</t>
  </si>
  <si>
    <t>Eli Apple to the #Giants, didn't see that coming at all</t>
  </si>
  <si>
    <t xml:space="preserve">London, UK. </t>
  </si>
  <si>
    <t>http://pbs.twimg.com/profile_images/559434134095814656/P7zfnclX_normal.jpeg</t>
  </si>
  <si>
    <t>http://www.twitter.com/OnTheClockDraft/status/725858210863824896</t>
  </si>
  <si>
    <t xml:space="preserve">725858210830114818 </t>
  </si>
  <si>
    <t>Sun Valdez</t>
  </si>
  <si>
    <t>zedlaV559</t>
  </si>
  <si>
    <t>Co-host #ThatOtherSportsShow , blocked by Bomani and KFlo, so you know how I roll.  #559</t>
  </si>
  <si>
    <t>http://pbs.twimg.com/profile_images/575097648216068096/478UJSMz_normal.png</t>
  </si>
  <si>
    <t>http://www.twitter.com/zedlaV559/status/725858210830114818</t>
  </si>
  <si>
    <t xml:space="preserve">725858210821853184 </t>
  </si>
  <si>
    <t>Jacob Seransky</t>
  </si>
  <si>
    <t>JacobSeransky12</t>
  </si>
  <si>
    <t>FSU'20</t>
  </si>
  <si>
    <t>http://pbs.twimg.com/profile_images/719366483307008000/ixOTgw9r_normal.jpg</t>
  </si>
  <si>
    <t>http://www.twitter.com/JacobSeransky12/status/725858210821853184</t>
  </si>
  <si>
    <t xml:space="preserve">725858210775592961 </t>
  </si>
  <si>
    <t>Eric Seger</t>
  </si>
  <si>
    <t>EricSeger33</t>
  </si>
  <si>
    <t>Sports writer covering Ohio State @11W. Freelance CBJ reporter for @AP. I hate how much I tweet. eric@elevenwarriors.com</t>
  </si>
  <si>
    <t>Eli Apple is Ohio State’s third top-10 pick, as the New York Giants bring him back to the east coast: https://t.co/Fclz90ivuH</t>
  </si>
  <si>
    <t>http://pbs.twimg.com/profile_images/703954088879267840/HKoEEsyZ_normal.jpg</t>
  </si>
  <si>
    <t>5794</t>
  </si>
  <si>
    <t>http://www.twitter.com/EricSeger33/status/725858210775592961</t>
  </si>
  <si>
    <t xml:space="preserve">725858210754793472 </t>
  </si>
  <si>
    <t>Tom Buckley</t>
  </si>
  <si>
    <t>TomBuckley87</t>
  </si>
  <si>
    <t>Sports (Especially Pittsburgh), WWE, heavy metal, writing, video games and of course, my gorgeous wife @C_Buckley22 and our son, Ryan. XBL / PSN = Dylonus</t>
  </si>
  <si>
    <t>http://pbs.twimg.com/profile_images/624092774602686464/xghK43kL_normal.jpg</t>
  </si>
  <si>
    <t>http://www.twitter.com/TomBuckley87/status/725858210754793472</t>
  </si>
  <si>
    <t xml:space="preserve">725858210725416960 </t>
  </si>
  <si>
    <t>Ry(guy)</t>
  </si>
  <si>
    <t>chiefcreesh</t>
  </si>
  <si>
    <t>Location: Philly. Mood: tryna ride bikes functioning member of society</t>
  </si>
  <si>
    <t>http://pbs.twimg.com/profile_images/723684395912167424/-yjDVECm_normal.jpg</t>
  </si>
  <si>
    <t>http://www.twitter.com/chiefcreesh/status/725858210725416960</t>
  </si>
  <si>
    <t xml:space="preserve">725858210666655744 </t>
  </si>
  <si>
    <t>ChanMorrison_</t>
  </si>
  <si>
    <t>i sold 2 Chainz his second chain</t>
  </si>
  <si>
    <t>Congrats to Eli Apple! This is my favorite pic of him https://t.co/PYtsohZ3nb</t>
  </si>
  <si>
    <t>Granville 2014/ OSU 2018</t>
  </si>
  <si>
    <t>http://pbs.twimg.com/profile_images/725042281242320897/Wqy7Zs2Y_normal.jpg</t>
  </si>
  <si>
    <t>http://www.twitter.com/ChanMorrison_/status/725858210666655744</t>
  </si>
  <si>
    <t xml:space="preserve">725858210612019200 </t>
  </si>
  <si>
    <t>Gym Santa</t>
  </si>
  <si>
    <t>realmattdumican</t>
  </si>
  <si>
    <t>1st year Graduate Student, Texas Christian University Speech Pathology/Lover of fitness, food, music, sports, and writing/make gains in all aspects of life</t>
  </si>
  <si>
    <t>... Right. Eli apple. Okaaaay #NFLDraft https://t.co/OqpIfHsDV4</t>
  </si>
  <si>
    <t>http://pbs.twimg.com/profile_images/673549483012001793/PGe4YIRJ_normal.jpg</t>
  </si>
  <si>
    <t>http://www.twitter.com/realmattdumican/status/725858210612019200</t>
  </si>
  <si>
    <t xml:space="preserve">725858210561855488 </t>
  </si>
  <si>
    <t>DJ (GB offseason)</t>
  </si>
  <si>
    <t>PackersFanatic5</t>
  </si>
  <si>
    <t>Fanatic about the Green Bay Packers, Milwaukee Bucks and Auburn Tigers football #GoPackGo #WarEagle NFL Draft obsessed</t>
  </si>
  <si>
    <t>Apple is probably the 4th best corner in this draft</t>
  </si>
  <si>
    <t>http://pbs.twimg.com/profile_images/725729935101431808/o-Gcix6-_normal.jpg</t>
  </si>
  <si>
    <t>http://www.twitter.com/PackersFanatic5/status/725858210561855488</t>
  </si>
  <si>
    <t xml:space="preserve">725858210465353729 </t>
  </si>
  <si>
    <t>stefsaysgovols</t>
  </si>
  <si>
    <t>call up stefanie with the good hair</t>
  </si>
  <si>
    <t>RT @danvitale: @CarlJWard @stefsaysgovols Eli Apple in the Big Apple with Eli. META, BITCHES</t>
  </si>
  <si>
    <t>http://pbs.twimg.com/profile_images/725128108651741184/htuQp8pi_normal.jpg</t>
  </si>
  <si>
    <t>http://www.twitter.com/stefsaysgovols/status/725858210465353729</t>
  </si>
  <si>
    <t xml:space="preserve">725858210440204288 </t>
  </si>
  <si>
    <t>Danny Marston</t>
  </si>
  <si>
    <t>dmart07</t>
  </si>
  <si>
    <t>Went undrafted in the 2013 MLB draft. Mostly tweets about sports. #bbn</t>
  </si>
  <si>
    <t>http://pbs.twimg.com/profile_images/487090967262949376/qcqm7-L8_normal.jpeg</t>
  </si>
  <si>
    <t>http://www.twitter.com/dmart07/status/725858210440204288</t>
  </si>
  <si>
    <t xml:space="preserve">725858210440077312 </t>
  </si>
  <si>
    <t>Larry Martucci</t>
  </si>
  <si>
    <t>Tucci2887</t>
  </si>
  <si>
    <t>http://pbs.twimg.com/profile_images/720659796630773761/AXtxWyN6_normal.jpg</t>
  </si>
  <si>
    <t>http://www.twitter.com/Tucci2887/status/725858210440077312</t>
  </si>
  <si>
    <t xml:space="preserve">725858210406617088 </t>
  </si>
  <si>
    <t>Kev☄</t>
  </si>
  <si>
    <t>trillestmigo</t>
  </si>
  <si>
    <t>sc: ayeeekevooo</t>
  </si>
  <si>
    <t>Eli Apple 🤔 man giants could've done better! 😐</t>
  </si>
  <si>
    <t>http://pbs.twimg.com/profile_images/706721607365033984/fDtmf3r__normal.jpg</t>
  </si>
  <si>
    <t>http://www.twitter.com/trillestmigo/status/725858210406617088</t>
  </si>
  <si>
    <t xml:space="preserve">725858210385534977 </t>
  </si>
  <si>
    <t>Call Me Justin</t>
  </si>
  <si>
    <t>BeastCox014</t>
  </si>
  <si>
    <t>God is the only person I need!! 
R.I.P. Auntie (10/16/72 - 02/03/15)
University of Arkansas 018
https://t.co/V9D6IDG2pZ</t>
  </si>
  <si>
    <t>Eli Apple, welcome home!!</t>
  </si>
  <si>
    <t>Fayetteville, Arkansas</t>
  </si>
  <si>
    <t>http://pbs.twimg.com/profile_images/713796401503801344/nTB1ijdV_normal.jpg</t>
  </si>
  <si>
    <t>http://www.twitter.com/BeastCox014/status/725858210385534977</t>
  </si>
  <si>
    <t xml:space="preserve">725858210377244672 </t>
  </si>
  <si>
    <t>RITZ_CARLTON</t>
  </si>
  <si>
    <t>DREAM_CHASER_94</t>
  </si>
  <si>
    <t>GRANDMA I DO THIS FOR YOU #R.I.P GRANDMA</t>
  </si>
  <si>
    <t>http://pbs.twimg.com/profile_images/719143383525171200/GDuVF5SE_normal.jpg</t>
  </si>
  <si>
    <t>http://www.twitter.com/DREAM_CHASER_94/status/725858210377244672</t>
  </si>
  <si>
    <t xml:space="preserve">725858210301792256 </t>
  </si>
  <si>
    <t>RT @PackerFaithful: Eli Apple at 10?!!!? LOL</t>
  </si>
  <si>
    <t>http://www.twitter.com/_TJV11/status/725858210301792256</t>
  </si>
  <si>
    <t xml:space="preserve">725858210297565185 </t>
  </si>
  <si>
    <t>Gene Ross</t>
  </si>
  <si>
    <t>Gene_Ross23</t>
  </si>
  <si>
    <t>Long Island, NY. Aspiring MLB beat writer.</t>
  </si>
  <si>
    <t>Mad respect on the Eli Apple pick #Bucks</t>
  </si>
  <si>
    <t>http://pbs.twimg.com/profile_images/720684966942810112/YgjaGcPQ_normal.jpg</t>
  </si>
  <si>
    <t>http://www.twitter.com/Gene_Ross23/status/725858210297565185</t>
  </si>
  <si>
    <t xml:space="preserve">725858210255491073 </t>
  </si>
  <si>
    <t>TerryLee__</t>
  </si>
  <si>
    <t>#Texans. Texas Forever.</t>
  </si>
  <si>
    <t>Eli Apple was the best pure CB in this draft.</t>
  </si>
  <si>
    <t>http://pbs.twimg.com/profile_images/692559834764435457/Kkc-jRWL_normal.jpg</t>
  </si>
  <si>
    <t>http://www.twitter.com/TerryLee__/status/725858210255491073</t>
  </si>
  <si>
    <t xml:space="preserve">725858210243051522 </t>
  </si>
  <si>
    <t>Justin Skywalker.</t>
  </si>
  <si>
    <t>EzPolizzi_21</t>
  </si>
  <si>
    <t>Remorseful.                                                                              Self-Righteous, yet still trying to let go. NYG;NYK;NYY.</t>
  </si>
  <si>
    <t>I love Eli Apple, said it all before the draft. But I'm sorry, my Giants fucked up jumping for him.</t>
  </si>
  <si>
    <t>http://pbs.twimg.com/profile_images/684578181857280000/fFD5BDez_normal.jpg</t>
  </si>
  <si>
    <t>http://www.twitter.com/EzPolizzi_21/status/725858210243051522</t>
  </si>
  <si>
    <t xml:space="preserve">725858210188414976 </t>
  </si>
  <si>
    <t>カズマ</t>
  </si>
  <si>
    <t>Nq8NSBLrqorYeL3</t>
  </si>
  <si>
    <t>ひまんちゅで通話中... 斉藤さんより面白いじゃん！一緒にやらない？https://t.co/40xzMyGBTT</t>
  </si>
  <si>
    <t>http://pbs.twimg.com/profile_images/715943253586018304/4i5t_Mv0_normal.jpg</t>
  </si>
  <si>
    <t>http://www.twitter.com/Nq8NSBLrqorYeL3/status/725858210188414976</t>
  </si>
  <si>
    <t xml:space="preserve">725858210129825794 </t>
  </si>
  <si>
    <t>Sween</t>
  </si>
  <si>
    <t>karacd23</t>
  </si>
  <si>
    <t>Kaeson Kiyan Davenport &amp; Koen Damien Davenport.. my two loves for life! Native American #GoBlue #DirtyBirds #Nuggets #GoTribe</t>
  </si>
  <si>
    <t>http://pbs.twimg.com/profile_images/711329377229934592/f6ICqLtn_normal.jpg</t>
  </si>
  <si>
    <t>http://www.twitter.com/karacd23/status/725858210129825794</t>
  </si>
  <si>
    <t xml:space="preserve">725858210121396224 </t>
  </si>
  <si>
    <t>RT @tone131832: Eli Apple? ??!!! What in the fuck! !!!!</t>
  </si>
  <si>
    <t>http://www.twitter.com/Barnz_N_Noblez/status/725858210121396224</t>
  </si>
  <si>
    <t xml:space="preserve">725858209844609024 </t>
  </si>
  <si>
    <t>Basquiat</t>
  </si>
  <si>
    <t>_theycallmecat_</t>
  </si>
  <si>
    <t>The coolest Muthafucker on the planet.</t>
  </si>
  <si>
    <t>@Shonathon yea I like Eli Apple I think he's going to be a good NFL corner one day</t>
  </si>
  <si>
    <t>http://pbs.twimg.com/profile_images/720732437282689026/73MobrM8_normal.jpg</t>
  </si>
  <si>
    <t>http://www.twitter.com/_theycallmecat_/status/725858209844609024</t>
  </si>
  <si>
    <t xml:space="preserve">725858209827835904 </t>
  </si>
  <si>
    <t>The Drewprint</t>
  </si>
  <si>
    <t>drew_k15</t>
  </si>
  <si>
    <t>Through the ups and downs I just try to stay level headed
I hear a lot of B.S but I never sweat it</t>
  </si>
  <si>
    <t>The first highlight they showed on Eli Apple on NFL network is a flag in the NFL... Lol</t>
  </si>
  <si>
    <t>http://pbs.twimg.com/profile_images/689583429533462528/TkyqtJ5-_normal.jpg</t>
  </si>
  <si>
    <t>http://www.twitter.com/drew_k15/status/725858209827835904</t>
  </si>
  <si>
    <t xml:space="preserve">725858209785729024 </t>
  </si>
  <si>
    <t>KOBE BRYANT</t>
  </si>
  <si>
    <t>Josuee_Ramirezz</t>
  </si>
  <si>
    <t>My looks are a 5 but my personality a 10 so technically im a 15</t>
  </si>
  <si>
    <t>APPLE OVER VERNON??? Lmfao Giants, Eagles, and Redskins want to make it as easy as possible for the Cowboys to win</t>
  </si>
  <si>
    <t>http://pbs.twimg.com/profile_images/681036402004381696/wu38N4pN_normal.jpg</t>
  </si>
  <si>
    <t>http://www.twitter.com/Josuee_Ramirezz/status/725858209785729024</t>
  </si>
  <si>
    <t xml:space="preserve">725858209676677120 </t>
  </si>
  <si>
    <t>ThatFlygerian</t>
  </si>
  <si>
    <t>#ForcaBarca #Giants                                    psn: thatflygerian sc: thedreamvilliam</t>
  </si>
  <si>
    <t>http://pbs.twimg.com/profile_images/552469848001769472/Xfn191BR_normal.jpeg</t>
  </si>
  <si>
    <t>http://www.twitter.com/ThatFlygerian/status/725858209676677120</t>
  </si>
  <si>
    <t xml:space="preserve">725858209601327104 </t>
  </si>
  <si>
    <t>http://www.twitter.com/raging_nyrfan/status/725858209601327104</t>
  </si>
  <si>
    <t xml:space="preserve">725858209538387968 </t>
  </si>
  <si>
    <t>Todd Newberry</t>
  </si>
  <si>
    <t>jtnewberry</t>
  </si>
  <si>
    <t>Covering all things College Football - from the scoreboard to the scandals. For you gambling degenerates, I also include a weekly pick segment. #CollegeFootball</t>
  </si>
  <si>
    <t>Eli Apple to New York. Did the marketing department have anything to do with that pick? #Giants #BigApple #NFLDraft2016 #NFLDraft</t>
  </si>
  <si>
    <t>http://pbs.twimg.com/profile_images/495350022527909890/PGIG1Mqo_normal.jpeg</t>
  </si>
  <si>
    <t>http://www.twitter.com/jtnewberry/status/725858209538387968</t>
  </si>
  <si>
    <t xml:space="preserve">725858209504890880 </t>
  </si>
  <si>
    <t>Jeff Keath</t>
  </si>
  <si>
    <t>keath_jeff</t>
  </si>
  <si>
    <t>http://pbs.twimg.com/profile_images/633053881891725312/qCJn1IWO_normal.jpg</t>
  </si>
  <si>
    <t>http://www.twitter.com/keath_jeff/status/725858209504890880</t>
  </si>
  <si>
    <t xml:space="preserve">725858209504878592 </t>
  </si>
  <si>
    <t>Tom Magrosky</t>
  </si>
  <si>
    <t>tom_magrosky</t>
  </si>
  <si>
    <t>Not Tom from Myspace</t>
  </si>
  <si>
    <t>RT @katienolan: @darrenrovell the tweet you're looking for is "Eli 'the BIG' Apple"</t>
  </si>
  <si>
    <t>Boston, Ma</t>
  </si>
  <si>
    <t>http://pbs.twimg.com/profile_images/586299186712293376/7ssNb2NX_normal.jpg</t>
  </si>
  <si>
    <t>http://www.twitter.com/tom_magrosky/status/725858209504878592</t>
  </si>
  <si>
    <t xml:space="preserve">725858209345490944 </t>
  </si>
  <si>
    <t>★ black COOLIE★</t>
  </si>
  <si>
    <t>XoTic_Empress</t>
  </si>
  <si>
    <t>True confidence leaves no room for jealousy. When you know you are great, you have no need to hate.</t>
  </si>
  <si>
    <t>Kingston ,JA @♥</t>
  </si>
  <si>
    <t>http://pbs.twimg.com/profile_images/703882368264880128/TWLpHZRE_normal.jpg</t>
  </si>
  <si>
    <t>http://www.twitter.com/XoTic_Empress/status/725858209345490944</t>
  </si>
  <si>
    <t xml:space="preserve">725858209324503044 </t>
  </si>
  <si>
    <t>Apple is one person I wanted to avoid in this draft</t>
  </si>
  <si>
    <t>http://www.twitter.com/MrNoWorriesShak/status/725858209324503044</t>
  </si>
  <si>
    <t xml:space="preserve">725858209261477892 </t>
  </si>
  <si>
    <t>Michelle Martinez</t>
  </si>
  <si>
    <t>martinez162629</t>
  </si>
  <si>
    <t>14 Years Old, I Love Volleyball</t>
  </si>
  <si>
    <t>http://pbs.twimg.com/profile_images/708799386323542017/jzftiLS5_normal.jpg</t>
  </si>
  <si>
    <t>http://www.twitter.com/martinez162629/status/725858209261477892</t>
  </si>
  <si>
    <t xml:space="preserve">725858209257283585 </t>
  </si>
  <si>
    <t>NFL Sleepers</t>
  </si>
  <si>
    <t>ScoutingtheNFL</t>
  </si>
  <si>
    <t>Shocked Eli Apple went before Vernon Hargreaves. Apple is good but Hargreaves is the 2nd best CB behind Jalen Ramsey IMO #NFLDraft</t>
  </si>
  <si>
    <t>http://pbs.twimg.com/profile_images/725769424511225856/CY20dz3O_normal.jpg</t>
  </si>
  <si>
    <t>http://www.twitter.com/ScoutingtheNFL/status/725858209257283585</t>
  </si>
  <si>
    <t xml:space="preserve">725858209232121856 </t>
  </si>
  <si>
    <t>http://www.twitter.com/dre_lev_/status/725858209232121856</t>
  </si>
  <si>
    <t xml:space="preserve">725858209202753536 </t>
  </si>
  <si>
    <t>Roy Rodriguez</t>
  </si>
  <si>
    <t>royrodrigueziii</t>
  </si>
  <si>
    <t>RAIDER NATION #TheFutureIsNow</t>
  </si>
  <si>
    <t>Eli Apple? Has a teammate named Eli and now lives in the big Apple lol</t>
  </si>
  <si>
    <t>http://pbs.twimg.com/profile_images/3698472975/bfbe7336fc3b540ecd0ec184d1386372_normal.png</t>
  </si>
  <si>
    <t>http://www.twitter.com/royrodrigueziii/status/725858209202753536</t>
  </si>
  <si>
    <t xml:space="preserve">725858209198575617 </t>
  </si>
  <si>
    <t>Lester Penera</t>
  </si>
  <si>
    <t>Lucks_neckbeard</t>
  </si>
  <si>
    <t>Die hard Seahawks fan : Overally optimistic Mariners fan : #GoHawks #GoMariners #GoSonics</t>
  </si>
  <si>
    <t>Nice highlight of Apple straight up holding on that entire play</t>
  </si>
  <si>
    <t>Auburn, WA</t>
  </si>
  <si>
    <t>http://pbs.twimg.com/profile_images/643200412024107008/7UyfmcaS_normal.jpg</t>
  </si>
  <si>
    <t>http://www.twitter.com/Lucks_neckbeard/status/725858209198575617</t>
  </si>
  <si>
    <t xml:space="preserve">725858209169334272 </t>
  </si>
  <si>
    <t>Dhairya Jadia</t>
  </si>
  <si>
    <t>_dhairyaj99</t>
  </si>
  <si>
    <t>PCHS 17 #DubNation #BlueDevilNation #GiantsNation</t>
  </si>
  <si>
    <t>Why tf would we take Apple over Hargreaves I'm so done with the Giants</t>
  </si>
  <si>
    <t>http://pbs.twimg.com/profile_images/646850863865163776/blQ0RW8j_normal.jpg</t>
  </si>
  <si>
    <t>http://www.twitter.com/_dhairyaj99/status/725858209169334272</t>
  </si>
  <si>
    <t xml:space="preserve">725858209131536384 </t>
  </si>
  <si>
    <t>http://www.twitter.com/PjCardone/status/725858209131536384</t>
  </si>
  <si>
    <t xml:space="preserve">725858209089654784 </t>
  </si>
  <si>
    <t>Quinn_Williams</t>
  </si>
  <si>
    <t>I'll fill your TL w/sports. #NYG #Knicks #Yankees #NJDevils #Gamecocks #RBNY #USMNT #WWE #UFC Big soccer fan. I follow all sports. #Wu-Tang #90sHipHop #DFS</t>
  </si>
  <si>
    <t>Eli Apple over Hargreaves? Hopefully Reese and the scouting department are right. #NYG</t>
  </si>
  <si>
    <t>http://pbs.twimg.com/profile_images/712954504052756480/yh8ECuVD_normal.jpg</t>
  </si>
  <si>
    <t>http://www.twitter.com/Quinn_Williams/status/725858209089654784</t>
  </si>
  <si>
    <t xml:space="preserve">725858209085329409 </t>
  </si>
  <si>
    <t>Mile High Sports</t>
  </si>
  <si>
    <t>MileHighSports</t>
  </si>
  <si>
    <t>From the preps to the pros, your source for Colorado sports!</t>
  </si>
  <si>
    <t>MHS LIVE BLOG: New York Giants add Eli Apple, making him the third Ohio State player chosen in top 10
https://t.co/Hb1lwdcbfD</t>
  </si>
  <si>
    <t>http://pbs.twimg.com/profile_images/725661281802285057/_278HOTs_normal.jpg</t>
  </si>
  <si>
    <t>9748</t>
  </si>
  <si>
    <t>http://www.twitter.com/MileHighSports/status/725858209085329409</t>
  </si>
  <si>
    <t xml:space="preserve">725858208968007680 </t>
  </si>
  <si>
    <t>ThomasDuffy13</t>
  </si>
  <si>
    <t>Arlington class of 2016• Playmaker Academy• Dutchess?</t>
  </si>
  <si>
    <t>Poughkeepsie, NY</t>
  </si>
  <si>
    <t>http://pbs.twimg.com/profile_images/680570633500123137/dpEzCAAU_normal.jpg</t>
  </si>
  <si>
    <t>http://www.twitter.com/ThomasDuffy13/status/725858208968007680</t>
  </si>
  <si>
    <t xml:space="preserve">725858208909299712 </t>
  </si>
  <si>
    <t>Michael Suits II</t>
  </si>
  <si>
    <t>SuperStallion24</t>
  </si>
  <si>
    <t>But........ I wanted apple 😖</t>
  </si>
  <si>
    <t>http://pbs.twimg.com/profile_images/702257735514066945/yAsTRObz_normal.jpg</t>
  </si>
  <si>
    <t>http://www.twitter.com/SuperStallion24/status/725858208909299712</t>
  </si>
  <si>
    <t xml:space="preserve">725858208892502016 </t>
  </si>
  <si>
    <t>Caleb Cooper</t>
  </si>
  <si>
    <t>CaIebCooper16</t>
  </si>
  <si>
    <t>SFBaseball</t>
  </si>
  <si>
    <t>@Stevencalcutt I think both are better than apple</t>
  </si>
  <si>
    <t>http://pbs.twimg.com/profile_images/664668009030664192/nUtquatE_normal.jpg</t>
  </si>
  <si>
    <t>http://www.twitter.com/CaIebCooper16/status/725858208892502016</t>
  </si>
  <si>
    <t xml:space="preserve">725858208821182464 </t>
  </si>
  <si>
    <t>John LaGrace</t>
  </si>
  <si>
    <t>jlagrace10</t>
  </si>
  <si>
    <t>Senior Search Marketing Strategist #PPC at #MullenLoweMediaHub Alumni of #UTampa fan of #DallasCowboys #Yankees #NJDevils #BrooklynNets #RutgersFootball #Duke</t>
  </si>
  <si>
    <t>@CeciVon Eli Big Apple... You happy with that? Hargreaves there still.</t>
  </si>
  <si>
    <t>http://pbs.twimg.com/profile_images/439114171183939584/MXPLb29-_normal.jpeg</t>
  </si>
  <si>
    <t>http://www.twitter.com/jlagrace10/status/725858208821182464</t>
  </si>
  <si>
    <t xml:space="preserve">725858208816963584 </t>
  </si>
  <si>
    <t>Sam Hopkins</t>
  </si>
  <si>
    <t>SamHopkinsPFS</t>
  </si>
  <si>
    <t>NFL/NFL Draft Writer at Pro Football Spot</t>
  </si>
  <si>
    <t>http://pbs.twimg.com/profile_images/598094327240368128/4Hig5RoJ_normal.jpg</t>
  </si>
  <si>
    <t>http://www.twitter.com/SamHopkinsPFS/status/725858208816963584</t>
  </si>
  <si>
    <t xml:space="preserve">725858208674254848 </t>
  </si>
  <si>
    <t>http://www.twitter.com/MexicanMozart/status/725858208674254848</t>
  </si>
  <si>
    <t xml:space="preserve">725858208619855872 </t>
  </si>
  <si>
    <t>http://www.twitter.com/ianhwaldron/status/725858208619855872</t>
  </si>
  <si>
    <t xml:space="preserve">725858208619745284 </t>
  </si>
  <si>
    <t>gb3lasvegas</t>
  </si>
  <si>
    <t>I watch sports. That's basically what I'm into. Sports, sports, sports. Every sport. Hockey, Golf, Basketball, Football of course, Baseball.</t>
  </si>
  <si>
    <t>http://pbs.twimg.com/profile_images/497095362788589568/seSustEb_normal.jpeg</t>
  </si>
  <si>
    <t>http://www.twitter.com/gb3lasvegas/status/725858208619745284</t>
  </si>
  <si>
    <t xml:space="preserve">725858208594669568 </t>
  </si>
  <si>
    <t>Joel Penrod</t>
  </si>
  <si>
    <t>Joelium8</t>
  </si>
  <si>
    <t>Lincoln Christian School. TBCYG. Going to FBBC. March Madness is HERE</t>
  </si>
  <si>
    <t>Prince Amukamara and Eli Apple will have a fun time in New York #NFLDraft2016</t>
  </si>
  <si>
    <t>http://pbs.twimg.com/profile_images/712752008726519808/ZHwhugGM_normal.jpg</t>
  </si>
  <si>
    <t>http://www.twitter.com/Joelium8/status/725858208594669568</t>
  </si>
  <si>
    <t xml:space="preserve">725858208502452225 </t>
  </si>
  <si>
    <t>Rileyisking69</t>
  </si>
  <si>
    <t>Paper'Chasin</t>
  </si>
  <si>
    <t>http://pbs.twimg.com/profile_images/705558965632016384/fCxDTeO5_normal.jpg</t>
  </si>
  <si>
    <t>http://www.twitter.com/Rileyisking69/status/725858208502452225</t>
  </si>
  <si>
    <t xml:space="preserve">725858208380772360 </t>
  </si>
  <si>
    <t>RT @B_Wi11s: Eli Apple OVER Hargreaves!?! Wowowow! #NFLDraft2016</t>
  </si>
  <si>
    <t>http://pbs.twimg.com/profile_images/717166522519695365/OfGHUE82_normal.jpg</t>
  </si>
  <si>
    <t>http://www.twitter.com/BigTimeCarly/status/725858208380772360</t>
  </si>
  <si>
    <t xml:space="preserve">725858208363896832 </t>
  </si>
  <si>
    <t>TheApplePips</t>
  </si>
  <si>
    <t>Inside Apple Products</t>
  </si>
  <si>
    <t>Dead Apple employee identified as 25-year-old software engineer, report says [u] https://t.co/imqSq8Px6T</t>
  </si>
  <si>
    <t>http://pbs.twimg.com/profile_images/578601499342680064/EzYEq8cc_normal.jpeg</t>
  </si>
  <si>
    <t>http://www.twitter.com/TheApplePips/status/725858208363896832</t>
  </si>
  <si>
    <t xml:space="preserve">725858208288374784 </t>
  </si>
  <si>
    <t>anne.</t>
  </si>
  <si>
    <t>anneishungry</t>
  </si>
  <si>
    <t>you had me at 'how are you today?'</t>
  </si>
  <si>
    <t>na-late lang kami ni @kiarodaziat pinaupo kami ni ma'am apple sa tabi ng table niya bwisit hahahaha</t>
  </si>
  <si>
    <t>http://pbs.twimg.com/profile_images/724993258246426627/nvLafUAP_normal.jpg</t>
  </si>
  <si>
    <t>http://www.twitter.com/anneishungry/status/725858208288374784</t>
  </si>
  <si>
    <t xml:space="preserve">725858208200462336 </t>
  </si>
  <si>
    <t>Bryant Parsons</t>
  </si>
  <si>
    <t>BryantJParsons</t>
  </si>
  <si>
    <t>Disciple of Jesus | Writer | Student | Young, Restless, &amp; Reformed | Worldview Analyzer | Hopeful</t>
  </si>
  <si>
    <t>Here's hoping Eli Apple becomes one of the best corners in the game. #Giants</t>
  </si>
  <si>
    <t>http://pbs.twimg.com/profile_images/444495297897832449/EmL8ErE0_normal.jpeg</t>
  </si>
  <si>
    <t>http://www.twitter.com/BryantJParsons/status/725858208200462336</t>
  </si>
  <si>
    <t xml:space="preserve">725858208183521280 </t>
  </si>
  <si>
    <t>Terrell Thomas</t>
  </si>
  <si>
    <t>TerrellThomas24</t>
  </si>
  <si>
    <t>Determined to be great &amp; proud father- I can do all things through christ who strengthen me!</t>
  </si>
  <si>
    <t>http://pbs.twimg.com/profile_images/683778399706288128/tRTj-NEl_normal.jpg</t>
  </si>
  <si>
    <t>50998</t>
  </si>
  <si>
    <t>http://www.twitter.com/TerrellThomas24/status/725858208183521280</t>
  </si>
  <si>
    <t xml:space="preserve">725858208041029632 </t>
  </si>
  <si>
    <t>bid sumptuous items</t>
  </si>
  <si>
    <t>SumptuousItems</t>
  </si>
  <si>
    <t>Apple Mac Pro 3.7Ghz Quad-Core, 32GB RAM, NO HDD, Dual AMD D300, Apple Care https://t.co/SKOLhc3Mgt https://t.co/rCvRCtALrs</t>
  </si>
  <si>
    <t>http://pbs.twimg.com/profile_images/717532741240107008/HGtKRy9u_normal.jpg</t>
  </si>
  <si>
    <t>http://www.twitter.com/SumptuousItems/status/725858208041029632</t>
  </si>
  <si>
    <t xml:space="preserve">725858207986536448 </t>
  </si>
  <si>
    <t>Neal Driscoll</t>
  </si>
  <si>
    <t>NealDriscoll</t>
  </si>
  <si>
    <t>#DraftTwitter Member, Orioles/Maryland Terrapins/Washington Capitals/Washington Wizards fan. Miami Dolphins #1</t>
  </si>
  <si>
    <t>I'm happy we aren't getting Apple</t>
  </si>
  <si>
    <t>http://pbs.twimg.com/profile_images/697245128717565952/jzrDsbqU_normal.jpg</t>
  </si>
  <si>
    <t>http://www.twitter.com/NealDriscoll/status/725858207986536448</t>
  </si>
  <si>
    <t xml:space="preserve">725858207957180418 </t>
  </si>
  <si>
    <t>Lord of the Grease</t>
  </si>
  <si>
    <t>WatWouldHovaDo</t>
  </si>
  <si>
    <t>Everything I'm not makes me Everything I am, #ECU #WOOD #Father #Tarheels #Spurs #Steelers</t>
  </si>
  <si>
    <t>RT @american_gigolo: Wayyyyy to early for Eli Apple he suppose to be suiting up for @MikeJohnson22 and @WatWouldHovaDo steelers</t>
  </si>
  <si>
    <t>http://pbs.twimg.com/profile_images/720817363533357056/qTV_MjC6_normal.jpg</t>
  </si>
  <si>
    <t>http://www.twitter.com/WatWouldHovaDo/status/725858207957180418</t>
  </si>
  <si>
    <t xml:space="preserve">725858207877484547 </t>
  </si>
  <si>
    <t>miltonb26</t>
  </si>
  <si>
    <t>if you want it, go get it</t>
  </si>
  <si>
    <t>http://pbs.twimg.com/profile_images/725493177076092928/FryIKpPf_normal.jpg</t>
  </si>
  <si>
    <t>http://www.twitter.com/miltonb26/status/725858207877484547</t>
  </si>
  <si>
    <t xml:space="preserve">725858207864860673 </t>
  </si>
  <si>
    <t>Jim-Rhodes Fisher</t>
  </si>
  <si>
    <t>drhodes0785</t>
  </si>
  <si>
    <t>JESUS IS LORD!!! Jada Reneé pops...4/5/2015!!! #1 Ace Recruiter for #FSU!!! #BucPride #JagsNation #DukeBasketball #LakeShow</t>
  </si>
  <si>
    <t>Stop it...told y'all Apple was real deal  https://t.co/afA0Cnto2S</t>
  </si>
  <si>
    <t>http://pbs.twimg.com/profile_images/725344025864065024/ObfXkyPs_normal.jpg</t>
  </si>
  <si>
    <t>http://www.twitter.com/drhodes0785/status/725858207864860673</t>
  </si>
  <si>
    <t xml:space="preserve">725858207843766272 </t>
  </si>
  <si>
    <t>Jpalmaz</t>
  </si>
  <si>
    <t>jpalmaz23</t>
  </si>
  <si>
    <t>@netlia an Apple fir the Big Apple!</t>
  </si>
  <si>
    <t>http://pbs.twimg.com/profile_images/716095281318666246/-lGkvGZg_normal.jpg</t>
  </si>
  <si>
    <t>http://www.twitter.com/jpalmaz23/status/725858207843766272</t>
  </si>
  <si>
    <t xml:space="preserve">725858207781015552 </t>
  </si>
  <si>
    <t>Ryan Green</t>
  </si>
  <si>
    <t>1010xlhacker</t>
  </si>
  <si>
    <t>1010XL 92.5 FM Radio in Jacksonville..I enjoy Fellowship and Camaraderie...Married to the love of my life @hlhgreen...Oh Yeah Man...Your Thoughts?...Indeed</t>
  </si>
  <si>
    <t>Are the Eli Big Apple shirts already being made</t>
  </si>
  <si>
    <t>Jacksonville, Florida</t>
  </si>
  <si>
    <t>http://pbs.twimg.com/profile_images/716340439310274560/afxn9N3o_normal.jpg</t>
  </si>
  <si>
    <t>5954</t>
  </si>
  <si>
    <t>http://www.twitter.com/1010xlhacker/status/725858207781015552</t>
  </si>
  <si>
    <t xml:space="preserve">725858207747428352 </t>
  </si>
  <si>
    <t>omega</t>
  </si>
  <si>
    <t>dalvynreynolds</t>
  </si>
  <si>
    <t>patience is the key #blackexcellence.... seeking internal equilibrium.</t>
  </si>
  <si>
    <t>Eli Apple I'll take it</t>
  </si>
  <si>
    <t>http://pbs.twimg.com/profile_images/724351900003504128/vOMAi5h3_normal.jpg</t>
  </si>
  <si>
    <t>http://www.twitter.com/dalvynreynolds/status/725858207747428352</t>
  </si>
  <si>
    <t xml:space="preserve">725858207667728385 </t>
  </si>
  <si>
    <t>The Life of Pedro</t>
  </si>
  <si>
    <t>DuckMustaine</t>
  </si>
  <si>
    <t>Criador do @AllYourBalls e um dos fundadores do @TheGOATbr. JoJo é vida.</t>
  </si>
  <si>
    <t>ELI APPLE vai jogar no Giants. ELI. APPLE.</t>
  </si>
  <si>
    <t>Fortaleza, Ceará, Brasil</t>
  </si>
  <si>
    <t>http://pbs.twimg.com/profile_images/724445441694269440/8R617Q5f_normal.jpg</t>
  </si>
  <si>
    <t>http://www.twitter.com/DuckMustaine/status/725858207667728385</t>
  </si>
  <si>
    <t xml:space="preserve">725858207638380545 </t>
  </si>
  <si>
    <t>New York Giants draft Eli Apple with pick no. 10 https://t.co/gCHEzHTGBz via @theScore @EliApple13 #BigBlue</t>
  </si>
  <si>
    <t>http://www.twitter.com/brush_chris/status/725858207638380545</t>
  </si>
  <si>
    <t xml:space="preserve">725858207588081665 </t>
  </si>
  <si>
    <t>Brad Edwards</t>
  </si>
  <si>
    <t>BradEdwards15</t>
  </si>
  <si>
    <t>PHS '16 PSU '20</t>
  </si>
  <si>
    <t>http://pbs.twimg.com/profile_images/697276121415417857/YxqCWAmb_normal.jpg</t>
  </si>
  <si>
    <t>http://www.twitter.com/BradEdwards15/status/725858207588081665</t>
  </si>
  <si>
    <t xml:space="preserve">725858207537594368 </t>
  </si>
  <si>
    <t>sam moustafa</t>
  </si>
  <si>
    <t>him_sam</t>
  </si>
  <si>
    <t>With the 10th pick in the 2016 nfl draft the New York Giants select Eli Apple https://t.co/FEI2y0YdEs</t>
  </si>
  <si>
    <t>http://pbs.twimg.com/profile_images/570607255382577152/xabyvLzd_normal.jpeg</t>
  </si>
  <si>
    <t>http://www.twitter.com/him_sam/status/725858207537594368</t>
  </si>
  <si>
    <t xml:space="preserve">725858207483064320 </t>
  </si>
  <si>
    <t>Uba, MJ</t>
  </si>
  <si>
    <t>DirkMaravich</t>
  </si>
  <si>
    <t>TX Southern alum. UNT alum.  Nigerian. Introvert.  Internet Sales Consultant at Cowboy Toyota #cowboysnation #MFFL #Rangers</t>
  </si>
  <si>
    <t>RT @ALLCAPS_: Eli apple not no top 10 talent</t>
  </si>
  <si>
    <t>http://pbs.twimg.com/profile_images/718590487792214018/JjNXFivu_normal.jpg</t>
  </si>
  <si>
    <t>http://www.twitter.com/DirkMaravich/status/725858207483064320</t>
  </si>
  <si>
    <t xml:space="preserve">725858207298686977 </t>
  </si>
  <si>
    <t>Tyler Joyce</t>
  </si>
  <si>
    <t>TylerJoyce4</t>
  </si>
  <si>
    <t>HGP '16 • Duke '20</t>
  </si>
  <si>
    <t>http://pbs.twimg.com/profile_images/704850230748061696/0PeFyr93_normal.jpg</t>
  </si>
  <si>
    <t>http://www.twitter.com/TylerJoyce4/status/725858207298686977</t>
  </si>
  <si>
    <t xml:space="preserve">725858207281860608 </t>
  </si>
  <si>
    <t>http://www.twitter.com/JDaddySmoove/status/725858207281860608</t>
  </si>
  <si>
    <t xml:space="preserve">725858207218962432 </t>
  </si>
  <si>
    <t>When Eli Apple originally decided to leave early, I thought fringe first round pick. Now he's 10th overall. Shows what I know</t>
  </si>
  <si>
    <t>http://www.twitter.com/Matt_NBC4/status/725858207218962432</t>
  </si>
  <si>
    <t xml:space="preserve">725858207202201601 </t>
  </si>
  <si>
    <t>zach lowicki</t>
  </si>
  <si>
    <t>zachlowicki</t>
  </si>
  <si>
    <t>Eli Apple. Is this a joke?</t>
  </si>
  <si>
    <t>http://pbs.twimg.com/profile_images/724743307818086400/zQbcBLL9_normal.jpg</t>
  </si>
  <si>
    <t>http://www.twitter.com/zachlowicki/status/725858207202201601</t>
  </si>
  <si>
    <t xml:space="preserve">725858207147630592 </t>
  </si>
  <si>
    <t>Hakeem Francis</t>
  </si>
  <si>
    <t>D1dreamer</t>
  </si>
  <si>
    <t>HHs Graduate class 0f 2013 and perusing my dream of becoming a firefighter</t>
  </si>
  <si>
    <t>Eli Apple welcome to the giants I expect big things from you pls don't disappoint</t>
  </si>
  <si>
    <t>http://pbs.twimg.com/profile_images/715940808051007489/v2cgbcd6_normal.jpg</t>
  </si>
  <si>
    <t>http://www.twitter.com/D1dreamer/status/725858207147630592</t>
  </si>
  <si>
    <t xml:space="preserve">725858207126589440 </t>
  </si>
  <si>
    <t>Logan Pearce</t>
  </si>
  <si>
    <t>PeArCe_On_EaRtH</t>
  </si>
  <si>
    <t>Snapchat: pearceonearth NFL: Denver Broncos MLB: Minnesota Twins &amp; whatever team Jason Heyward is on NBA: Timberwolves and Dwyane Wade!! #cyclONEnation</t>
  </si>
  <si>
    <t>@BradRoby_1 Apple to the big apple #THEEOhioStateUniversity</t>
  </si>
  <si>
    <t>http://pbs.twimg.com/profile_images/711746094712000512/l8f0wB8V_normal.jpg</t>
  </si>
  <si>
    <t>http://www.twitter.com/PeArCe_On_EaRtH/status/725858207126589440</t>
  </si>
  <si>
    <t xml:space="preserve">725858207126573056 </t>
  </si>
  <si>
    <t>ⓇⒿ ⒷⒶⓃⒶⒼⒶ</t>
  </si>
  <si>
    <t>HeyyRJ</t>
  </si>
  <si>
    <t>Who the fuck is Eli Apple?!</t>
  </si>
  <si>
    <t>http://pbs.twimg.com/profile_images/599995698591838209/d_aqkGwM_normal.jpg</t>
  </si>
  <si>
    <t>http://www.twitter.com/HeyyRJ/status/725858207126573056</t>
  </si>
  <si>
    <t xml:space="preserve">725858207097188358 </t>
  </si>
  <si>
    <t>Richard Hanson ™</t>
  </si>
  <si>
    <t>That_Hanson_Boy</t>
  </si>
  <si>
    <t>Student Athlete || God || Family || Army Football ||USMA20 #LowlyAthlete</t>
  </si>
  <si>
    <t>Eli Apple before Vernon?!?</t>
  </si>
  <si>
    <t>http://pbs.twimg.com/profile_images/655841470637867008/a7plQWm4_normal.jpg</t>
  </si>
  <si>
    <t>http://www.twitter.com/That_Hanson_Boy/status/725858207097188358</t>
  </si>
  <si>
    <t xml:space="preserve">725858207072133120 </t>
  </si>
  <si>
    <t>http://www.twitter.com/cdeal13/status/725858207072133120</t>
  </si>
  <si>
    <t xml:space="preserve">725858207017652224 </t>
  </si>
  <si>
    <t>Hussein Saleh</t>
  </si>
  <si>
    <t>Hussein_Saleh42</t>
  </si>
  <si>
    <t>#dhsbasketball #knicksnation</t>
  </si>
  <si>
    <t>http://pbs.twimg.com/profile_images/686713562165829632/b-BmkwaP_normal.jpg</t>
  </si>
  <si>
    <t>http://www.twitter.com/Hussein_Saleh42/status/725858207017652224</t>
  </si>
  <si>
    <t xml:space="preserve">725858206992330753 </t>
  </si>
  <si>
    <t>Chris Lahmann</t>
  </si>
  <si>
    <t>ChrisLahmann</t>
  </si>
  <si>
    <t>Freshman at Xaver University #XU19</t>
  </si>
  <si>
    <t>Eli Apple needed to come to Indy 😩 Not too many skill players left..</t>
  </si>
  <si>
    <t>http://pbs.twimg.com/profile_images/716416977733029888/7-_GOvAb_normal.jpg</t>
  </si>
  <si>
    <t>http://www.twitter.com/ChrisLahmann/status/725858206992330753</t>
  </si>
  <si>
    <t xml:space="preserve">725858206896013312 </t>
  </si>
  <si>
    <t>Tay ♠️</t>
  </si>
  <si>
    <t>iamtaypegues</t>
  </si>
  <si>
    <t>| God First | Student-Athlete | Christian | Bless Game™..</t>
  </si>
  <si>
    <t>RT @7reasons__: Im surprised , but Eli Apple cold doe</t>
  </si>
  <si>
    <t>http://pbs.twimg.com/profile_images/716532806927704064/K0S3cB1s_normal.jpg</t>
  </si>
  <si>
    <t>http://www.twitter.com/iamtaypegues/status/725858206896013312</t>
  </si>
  <si>
    <t xml:space="preserve">725858206862307328 </t>
  </si>
  <si>
    <t>Big Schmoov</t>
  </si>
  <si>
    <t>iStaYFleXiiN</t>
  </si>
  <si>
    <t>CC 11-12-13❤️ They just mad cause i got the Midas Touch. IG @illflexxonyou #DabbOnEm #KidFromWest #OdelledIt</t>
  </si>
  <si>
    <t>Giants secondary: Dominique Rodgers cromartie, Jenoris Jenkins, Landon Collins , Eli Apple.</t>
  </si>
  <si>
    <t>http://pbs.twimg.com/profile_images/721388932265586694/zHe4X6E3_normal.jpg</t>
  </si>
  <si>
    <t>http://www.twitter.com/iStaYFleXiiN/status/725858206862307328</t>
  </si>
  <si>
    <t xml:space="preserve">725858206791139329 </t>
  </si>
  <si>
    <t>Alexander Heifetz</t>
  </si>
  <si>
    <t>Mr_AlexKim</t>
  </si>
  <si>
    <t>Self-Efficacy. Violinist. Penn State 2016</t>
  </si>
  <si>
    <t>.@the_S_zone @saquonb21 can you gif the play when Saquon stiff arms Eli Apple?</t>
  </si>
  <si>
    <t>New York - State College</t>
  </si>
  <si>
    <t>http://pbs.twimg.com/profile_images/635161366224052226/NcJhCWn-_normal.jpg</t>
  </si>
  <si>
    <t>http://www.twitter.com/Mr_AlexKim/status/725858206791139329</t>
  </si>
  <si>
    <t xml:space="preserve">725858206740795392 </t>
  </si>
  <si>
    <t>RT @shawneeharbaugh: Eli Apple. I like it. I love people named Eli. ❤️❤️❤️</t>
  </si>
  <si>
    <t>http://www.twitter.com/medfort/status/725858206740795392</t>
  </si>
  <si>
    <t xml:space="preserve">725858206593875968 </t>
  </si>
  <si>
    <t>Daniel Gott</t>
  </si>
  <si>
    <t>DanielTGott</t>
  </si>
  <si>
    <t>440                                                               Leviticus 19:28                                                     #COYS</t>
  </si>
  <si>
    <t>http://pbs.twimg.com/profile_images/713513432511807488/dec5pj-m_normal.jpg</t>
  </si>
  <si>
    <t>http://www.twitter.com/DanielTGott/status/725858206593875968</t>
  </si>
  <si>
    <t xml:space="preserve">725858206589702144 </t>
  </si>
  <si>
    <t>あべ</t>
  </si>
  <si>
    <t>peace_pazzle</t>
  </si>
  <si>
    <t>広島 新しい人生のスタート！</t>
  </si>
  <si>
    <t>2016年4月29日
peace_pazzleさんが起床しました。
時刻 10:24 睡眠時間 7時間16分58秒
#SleepMeister https://t.co/iJbew6IVp5</t>
  </si>
  <si>
    <t>http://pbs.twimg.com/profile_images/591016083395518465/FZXFV2Vk_normal.jpg</t>
  </si>
  <si>
    <t>http://www.twitter.com/peace_pazzle/status/725858206589702144</t>
  </si>
  <si>
    <t xml:space="preserve">725858206522601474 </t>
  </si>
  <si>
    <t>1mrceo357</t>
  </si>
  <si>
    <t>I got it all designed like the mind of a Mason....
IG @MrCEO357</t>
  </si>
  <si>
    <t>RT @BrownsChalkTalk: Eli Apple over Vernon Hargreaves surprises me</t>
  </si>
  <si>
    <t>http://pbs.twimg.com/profile_images/725807499371229185/3XlzcURX_normal.jpg</t>
  </si>
  <si>
    <t>http://www.twitter.com/1mrceo357/status/725858206522601474</t>
  </si>
  <si>
    <t xml:space="preserve">725858206497431552 </t>
  </si>
  <si>
    <t>Zesty NFL Draft News</t>
  </si>
  <si>
    <t>oscargambler</t>
  </si>
  <si>
    <t>Bayern, Broncos, Mizzou | managing thinkfluencer at @rockmnation, allegedly</t>
  </si>
  <si>
    <t>RT @BobbyBigWheel: Apple definitely won't do well against the Chargers</t>
  </si>
  <si>
    <t>http://pbs.twimg.com/profile_images/725658916516810752/1Rb-xaAW_normal.jpg</t>
  </si>
  <si>
    <t>http://www.twitter.com/oscargambler/status/725858206497431552</t>
  </si>
  <si>
    <t xml:space="preserve">725858206430298112 </t>
  </si>
  <si>
    <t>Jesse Hardacre</t>
  </si>
  <si>
    <t>JesseHardacre44</t>
  </si>
  <si>
    <t>#Bucks/Staff Writer for @DDSportsPodcast. Production Assistant at @NFLNetwork. Tennis Instructor @ LA Tennis. #Packers #UWbadgers #Brewers #LUFlyers #CWL #NFL</t>
  </si>
  <si>
    <t>#Giants select CB Eli Apple (Ohio St.) with #10 pick
#Bucs now on the clock at #11 (also acquired Chicago's 2016 4th round pick in trade)</t>
  </si>
  <si>
    <t>http://pbs.twimg.com/profile_images/3113516120/c3974eb56d2f411f9f0fa8f1ba3c18e5_normal.jpeg</t>
  </si>
  <si>
    <t>http://www.twitter.com/JesseHardacre44/status/725858206430298112</t>
  </si>
  <si>
    <t xml:space="preserve">725858206379962368 </t>
  </si>
  <si>
    <t>Roy N'Coma</t>
  </si>
  <si>
    <t>RodrigoCornell</t>
  </si>
  <si>
    <t>El dolor es temporal El ORGULLO y el HONOR son para SIEMPRE
Deportes y Cine mi pasion #HalaMadrid</t>
  </si>
  <si>
    <t>#Draft2016 Eli Apple (CB) décima selección global 
Nuevo jugador de los New York Giants https://t.co/hWjVhjWDkt</t>
  </si>
  <si>
    <t>http://pbs.twimg.com/profile_images/708548297384800257/OoOmKKmV_normal.jpg</t>
  </si>
  <si>
    <t>http://www.twitter.com/RodrigoCornell/status/725858206379962368</t>
  </si>
  <si>
    <t xml:space="preserve">725858206153625600 </t>
  </si>
  <si>
    <t>DP2 ⚾️</t>
  </si>
  <si>
    <t>DylanPiacenza</t>
  </si>
  <si>
    <t>PLAY WITH HEART ❤⚾️ Work Until You No Longer Have To Introduce Yourself ⚾️</t>
  </si>
  <si>
    <t>http://pbs.twimg.com/profile_images/722778244823572480/RktuFd8G_normal.jpg</t>
  </si>
  <si>
    <t>http://www.twitter.com/DylanPiacenza/status/725858206153625600</t>
  </si>
  <si>
    <t xml:space="preserve">725858206145089537 </t>
  </si>
  <si>
    <t>Tentakil Rex</t>
  </si>
  <si>
    <t>TXRangersTruths</t>
  </si>
  <si>
    <t>DFW sports fan (and proud former resident) that resides in the Cubs/Cardinals Neutral Zone.
Originally was a Chuck Norris Facts knockoff but I got sidetracked.</t>
  </si>
  <si>
    <t>RT @Adudebutnotabro: Janoris Jenkins and Eli Apple? 😂😂😂😂😂😂😂😂 @DezBryant @Brice_Butler have fun bros</t>
  </si>
  <si>
    <t>http://pbs.twimg.com/profile_images/604882484178894848/amludCqC_normal.jpg</t>
  </si>
  <si>
    <t>http://www.twitter.com/TXRangersTruths/status/725858206145089537</t>
  </si>
  <si>
    <t xml:space="preserve">725858206103142400 </t>
  </si>
  <si>
    <t>Ozz</t>
  </si>
  <si>
    <t>osvis92</t>
  </si>
  <si>
    <t>Allow me to introduce myself... my name is O! Oz.. #SFSUAlumni #ChompChomp</t>
  </si>
  <si>
    <t>http://pbs.twimg.com/profile_images/650215906321133568/9WRPJCjb_normal.jpg</t>
  </si>
  <si>
    <t>http://www.twitter.com/osvis92/status/725858206103142400</t>
  </si>
  <si>
    <t xml:space="preserve">725858206098968576 </t>
  </si>
  <si>
    <t>JB✌️☝️</t>
  </si>
  <si>
    <t>jbrown__21</t>
  </si>
  <si>
    <t>#jaidenandredixon</t>
  </si>
  <si>
    <t>http://pbs.twimg.com/profile_images/718828979071905792/orBfU1jn_normal.jpg</t>
  </si>
  <si>
    <t>http://www.twitter.com/jbrown__21/status/725858206098968576</t>
  </si>
  <si>
    <t xml:space="preserve">725858206040375296 </t>
  </si>
  <si>
    <t>A Dub</t>
  </si>
  <si>
    <t>_alexwise</t>
  </si>
  <si>
    <t>http://pbs.twimg.com/profile_images/721323908574670849/KS82ghXW_normal.jpg</t>
  </si>
  <si>
    <t>http://www.twitter.com/_alexwise/status/725858206040375296</t>
  </si>
  <si>
    <t xml:space="preserve">725858206019366912 </t>
  </si>
  <si>
    <t>Joedi4z</t>
  </si>
  <si>
    <t>If you truely believe in yourself, nobody or nothing can hold you back. #PhillyEagles #TeamRowdy</t>
  </si>
  <si>
    <t>RT @EaglesIntel: Apple ovet VH3 is beyond me</t>
  </si>
  <si>
    <t>http://pbs.twimg.com/profile_images/724103791176474624/4XHfYVUF_normal.jpg</t>
  </si>
  <si>
    <t>http://www.twitter.com/Joedi4z/status/725858206019366912</t>
  </si>
  <si>
    <t xml:space="preserve">725858205956329472 </t>
  </si>
  <si>
    <t>Michael #NFB</t>
  </si>
  <si>
    <t>kghjk</t>
  </si>
  <si>
    <t>Race Fan, Sports Fan,  #NFB. Video Gamer.</t>
  </si>
  <si>
    <t>Of course a guy named Eli Apple gets drafted by New York..</t>
  </si>
  <si>
    <t>http://pbs.twimg.com/profile_images/706238214294499328/yzkAP3GJ_normal.jpg</t>
  </si>
  <si>
    <t>http://www.twitter.com/kghjk/status/725858205956329472</t>
  </si>
  <si>
    <t xml:space="preserve">725858205805465600 </t>
  </si>
  <si>
    <t>SwaggSoCrazy</t>
  </si>
  <si>
    <t>⚄⚁ Check my stats.... ⚄⚅</t>
  </si>
  <si>
    <t>RT @cblockd: I don't know about Eli Apple/ who the heck is this kid?!</t>
  </si>
  <si>
    <t>http://pbs.twimg.com/profile_images/3768077339/3a487ef6876d39f0cc0be37b6ccff26a_normal.png</t>
  </si>
  <si>
    <t>http://www.twitter.com/SwaggSoCrazy/status/725858205805465600</t>
  </si>
  <si>
    <t xml:space="preserve">725858205792886784 </t>
  </si>
  <si>
    <t>Rob Rojas</t>
  </si>
  <si>
    <t>RobSRojas</t>
  </si>
  <si>
    <t>The sun even shines on a dog's ass some days WCU</t>
  </si>
  <si>
    <t>http://pbs.twimg.com/profile_images/724437723587719168/0MyaAHWE_normal.jpg</t>
  </si>
  <si>
    <t>http://www.twitter.com/RobSRojas/status/725858205792886784</t>
  </si>
  <si>
    <t xml:space="preserve">725858205755166720 </t>
  </si>
  <si>
    <t>Eli Apple to The Big Apple</t>
  </si>
  <si>
    <t>http://www.twitter.com/FluffyFunes17/status/725858205755166720</t>
  </si>
  <si>
    <t xml:space="preserve">725858205704806400 </t>
  </si>
  <si>
    <t>AllOutChris</t>
  </si>
  <si>
    <t>Enjoying everything family, sports and photography!!</t>
  </si>
  <si>
    <t>Welcome to the Big Apple Mr. @EliApple13!  #nygpick #10 #NFLDraft2016</t>
  </si>
  <si>
    <t>http://pbs.twimg.com/profile_images/696321030365843456/TwvWjGJp_normal.jpg</t>
  </si>
  <si>
    <t>http://www.twitter.com/AllOutChris/status/725858205704806400</t>
  </si>
  <si>
    <t xml:space="preserve">725858205629173762 </t>
  </si>
  <si>
    <t>#Derek</t>
  </si>
  <si>
    <t>derekfoster111</t>
  </si>
  <si>
    <t>Catch me at Old Chicago or Applebee's! #ServerLife #GardenCity #HighTimes #VapeLife</t>
  </si>
  <si>
    <t>Eli Apple..... Really?? Really New York??? #NFLDraft</t>
  </si>
  <si>
    <t>http://pbs.twimg.com/profile_images/694042968911515649/7UnrW5nd_normal.jpg</t>
  </si>
  <si>
    <t>http://www.twitter.com/derekfoster111/status/725858205629173762</t>
  </si>
  <si>
    <t xml:space="preserve">725858205583200256 </t>
  </si>
  <si>
    <t>_DSGNR</t>
  </si>
  <si>
    <t>RT @JohnMiceli15: Eli Apple heads to the Big Apple.
#NFLDraft2016</t>
  </si>
  <si>
    <t>http://pbs.twimg.com/profile_images/722609060521078788/qieJVvxV_normal.jpg</t>
  </si>
  <si>
    <t>4291</t>
  </si>
  <si>
    <t>http://www.twitter.com/_DSGNR/status/725858205583200256</t>
  </si>
  <si>
    <t xml:space="preserve">725858205574660096 </t>
  </si>
  <si>
    <t>jocho cinco</t>
  </si>
  <si>
    <t>J_Cosch</t>
  </si>
  <si>
    <t>I feel like pablo ~ UF 2018</t>
  </si>
  <si>
    <t>WHAT THE FUCK KIND OF PICK WAS THAT?!?! ELI APPLE? ARE YOU JOKING?!</t>
  </si>
  <si>
    <t>http://pbs.twimg.com/profile_images/718290242055315456/KKCc9nV5_normal.jpg</t>
  </si>
  <si>
    <t>http://www.twitter.com/J_Cosch/status/725858205574660096</t>
  </si>
  <si>
    <t xml:space="preserve">725858205558038528 </t>
  </si>
  <si>
    <t>p hizzle</t>
  </si>
  <si>
    <t>_peytonhyde_</t>
  </si>
  <si>
    <t>instagram: _peytonhyde_</t>
  </si>
  <si>
    <t>eli apple off to the big apple</t>
  </si>
  <si>
    <t>http://pbs.twimg.com/profile_images/694337173210951680/KvXPaM1E_normal.jpg</t>
  </si>
  <si>
    <t>http://www.twitter.com/_peytonhyde_/status/725858205558038528</t>
  </si>
  <si>
    <t xml:space="preserve">725858205553713153 </t>
  </si>
  <si>
    <t>lonestarboxbreaks</t>
  </si>
  <si>
    <t>lonestarbbreaks</t>
  </si>
  <si>
    <t>Work hard all day and a box breaker by night.</t>
  </si>
  <si>
    <t>We have seen Mr. Apple a bunch at https://t.co/C8hVXOWVPQ Leaf Draft Football Packs and Metal Randoms.Tomorrow night https://t.co/6nZNzjZyXu</t>
  </si>
  <si>
    <t>http://pbs.twimg.com/profile_images/620617972210532353/MeIqNEw0_normal.jpg</t>
  </si>
  <si>
    <t>http://www.twitter.com/lonestarbbreaks/status/725858205553713153</t>
  </si>
  <si>
    <t xml:space="preserve">725858205545410560 </t>
  </si>
  <si>
    <t>Barbara Quackenbush</t>
  </si>
  <si>
    <t>bquack09</t>
  </si>
  <si>
    <t>RT @Matt_NBC4: Twitter saying Giants are taking Eli Apple. If that's the case, wow. 3 Buckeyes in the top 10</t>
  </si>
  <si>
    <t>http://pbs.twimg.com/profile_images/506128994258124800/GRVyl_Rf_normal.jpeg</t>
  </si>
  <si>
    <t>http://www.twitter.com/bquack09/status/725858205545410560</t>
  </si>
  <si>
    <t xml:space="preserve">725858205436403713 </t>
  </si>
  <si>
    <t>NFLonCBS</t>
  </si>
  <si>
    <t>The official home of The NFL Today (Sundays at 12 noon ET) and the NFL on CBS</t>
  </si>
  <si>
    <t>http://pbs.twimg.com/profile_images/701871485980270593/3J09nneW_normal.png</t>
  </si>
  <si>
    <t>210035</t>
  </si>
  <si>
    <t>http://www.twitter.com/NFLonCBS/status/725858205436403713</t>
  </si>
  <si>
    <t xml:space="preserve">725858205402828800 </t>
  </si>
  <si>
    <t>JoeFan22</t>
  </si>
  <si>
    <t>http://pbs.twimg.com/profile_images/638711901703270401/uhkQhUUW_normal.jpg</t>
  </si>
  <si>
    <t>http://www.twitter.com/JoeFan22/status/725858205402828800</t>
  </si>
  <si>
    <t xml:space="preserve">725858205386063872 </t>
  </si>
  <si>
    <t>http://www.twitter.com/trevor_539/status/725858205386063872</t>
  </si>
  <si>
    <t xml:space="preserve">725858205352509440 </t>
  </si>
  <si>
    <t>Indep Intel</t>
  </si>
  <si>
    <t>indepintel</t>
  </si>
  <si>
    <t>The mission of the Independence Intelligencer is to provide reports that disclose and analyze the actions of government and their effects on the people.</t>
  </si>
  <si>
    <t>The Fed finds another mandate, and it's got Wall Street fuming https://t.co/6RVO4RlDfP</t>
  </si>
  <si>
    <t>http://pbs.twimg.com/profile_images/400954945/logo_indepintel_normal.png</t>
  </si>
  <si>
    <t>http://www.twitter.com/indepintel/status/725858205352509440</t>
  </si>
  <si>
    <t xml:space="preserve">725858205343977473 </t>
  </si>
  <si>
    <t>Robby Mercier</t>
  </si>
  <si>
    <t>MercierRobby</t>
  </si>
  <si>
    <t>#YoungGates
#LasVegas
#Miami</t>
  </si>
  <si>
    <t>Ramsey and apple to the fullest. All about game speed. All good tho #WhereIsKermitWhenYouNeedEm</t>
  </si>
  <si>
    <t>http://pbs.twimg.com/profile_images/718848976582119425/JquNP2du_normal.jpg</t>
  </si>
  <si>
    <t>http://www.twitter.com/MercierRobby/status/725858205343977473</t>
  </si>
  <si>
    <t xml:space="preserve">725858205335621632 </t>
  </si>
  <si>
    <t>ストレプト邁進</t>
  </si>
  <si>
    <t>head_on</t>
  </si>
  <si>
    <t>時代は「残念」から「ポンコツ」へ。</t>
  </si>
  <si>
    <t>Appleのサポートに電話してかれこれ30分くらい待たされてる。まあ待つしかないんだけど、保留中のBGMがどいつもこいつもクソでイライライライラ……</t>
  </si>
  <si>
    <t>http://pbs.twimg.com/profile_images/59574263/neuro_normal.jpg</t>
  </si>
  <si>
    <t>http://www.twitter.com/head_on/status/725858205335621632</t>
  </si>
  <si>
    <t xml:space="preserve">725858205209890816 </t>
  </si>
  <si>
    <t>Michael Bourne</t>
  </si>
  <si>
    <t>Mike_Dollaz</t>
  </si>
  <si>
    <t>An Angry Black Guy...</t>
  </si>
  <si>
    <t>http://pbs.twimg.com/profile_images/697625045040910336/9XVj6tWv_normal.jpg</t>
  </si>
  <si>
    <t>http://www.twitter.com/Mike_Dollaz/status/725858205209890816</t>
  </si>
  <si>
    <t xml:space="preserve">725858205100838912 </t>
  </si>
  <si>
    <t>Michael A. Watson</t>
  </si>
  <si>
    <t>MikeAceWatson</t>
  </si>
  <si>
    <t>Freelance Gamer, Baller, Progressive, Criminology Student &amp; Resident Asshole</t>
  </si>
  <si>
    <t>I ain't even mad. Good pickup in Eli Apple!!! @Giants</t>
  </si>
  <si>
    <t>http://pbs.twimg.com/profile_images/626386332856766464/1TNhqIPD_normal.jpg</t>
  </si>
  <si>
    <t>http://www.twitter.com/MikeAceWatson/status/725858205100838912</t>
  </si>
  <si>
    <t xml:space="preserve">725858205088141312 </t>
  </si>
  <si>
    <t>Anthony Lima</t>
  </si>
  <si>
    <t>SportsBoyTony</t>
  </si>
  <si>
    <t>Award winning sportscaster (I can prove it!). Anchor/host at 92.3 The Fan in Cleveland Also CBS-19 TV. Ohio State/Syracuse/West Geauga IG: Sportsboytony</t>
  </si>
  <si>
    <t>Where the hell is Apple gonna find a good meal in that town?</t>
  </si>
  <si>
    <t>http://pbs.twimg.com/profile_images/462206716080189440/P_1NRP4o_normal.jpeg</t>
  </si>
  <si>
    <t>23369</t>
  </si>
  <si>
    <t>http://www.twitter.com/SportsBoyTony/status/725858205088141312</t>
  </si>
  <si>
    <t xml:space="preserve">725858205075693568 </t>
  </si>
  <si>
    <t>Michael Vonsander</t>
  </si>
  <si>
    <t>Mike_VS</t>
  </si>
  <si>
    <t>I only drink VSOP</t>
  </si>
  <si>
    <t>RT @JordanRaanan: Look out for Eli Apple? #Giants</t>
  </si>
  <si>
    <t>http://pbs.twimg.com/profile_images/378800000466528569/c84f0e332a076b692fb35ad25d9d10ad_normal.jpeg</t>
  </si>
  <si>
    <t>http://www.twitter.com/Mike_VS/status/725858205075693568</t>
  </si>
  <si>
    <t xml:space="preserve">725858204974862337 </t>
  </si>
  <si>
    <t>Oscar Ramirez</t>
  </si>
  <si>
    <t>oscardramirez</t>
  </si>
  <si>
    <t>The less you know, the better</t>
  </si>
  <si>
    <t>http://pbs.twimg.com/profile_images/723199671884087296/Bvc6c-JD_normal.jpg</t>
  </si>
  <si>
    <t>http://www.twitter.com/oscardramirez/status/725858204974862337</t>
  </si>
  <si>
    <t xml:space="preserve">725858204933099520 </t>
  </si>
  <si>
    <t>DJ AK</t>
  </si>
  <si>
    <t>DJAK0389</t>
  </si>
  <si>
    <t>Stilllife Greenville DJ/MC, ECU Drumline Instructor, Kappa Kappa Psi, 2015-2016 NPHS Teacher of the Year #ECU</t>
  </si>
  <si>
    <t>http://pbs.twimg.com/profile_images/715616019184803846/mP0k1Wlh_normal.jpg</t>
  </si>
  <si>
    <t>http://www.twitter.com/DJAK0389/status/725858204933099520</t>
  </si>
  <si>
    <t xml:space="preserve">725858204857438209 </t>
  </si>
  <si>
    <t>Chris Caven</t>
  </si>
  <si>
    <t>CCaven_19</t>
  </si>
  <si>
    <t>-All we have to decide, is what to do with the time that is given to us</t>
  </si>
  <si>
    <t>Eli Apple is a nice player. Solid, albeit surprising pick by the Giants!</t>
  </si>
  <si>
    <t>http://pbs.twimg.com/profile_images/709208493241139200/vLF9f9O2_normal.jpg</t>
  </si>
  <si>
    <t>http://www.twitter.com/CCaven_19/status/725858204857438209</t>
  </si>
  <si>
    <t xml:space="preserve">725858204815638528 </t>
  </si>
  <si>
    <t>◥</t>
  </si>
  <si>
    <t>kkarina_x</t>
  </si>
  <si>
    <t>''It's a beautiful day to save lives. Let's have some fun.''</t>
  </si>
  <si>
    <t>34.98898</t>
  </si>
  <si>
    <t>-90.01259</t>
  </si>
  <si>
    <t>southaven</t>
  </si>
  <si>
    <t>http://pbs.twimg.com/profile_images/719355112787869696/Jl_iPwOA_normal.jpg</t>
  </si>
  <si>
    <t>http://www.twitter.com/kkarina_x/status/725858204815638528</t>
  </si>
  <si>
    <t xml:space="preserve">725858204756926464 </t>
  </si>
  <si>
    <t>MichaelDeon_</t>
  </si>
  <si>
    <t>22 | Florida</t>
  </si>
  <si>
    <t>Riverview FL</t>
  </si>
  <si>
    <t>http://pbs.twimg.com/profile_images/721367400894042112/w5gLGhOb_normal.jpg</t>
  </si>
  <si>
    <t>http://www.twitter.com/MichaelDeon_/status/725858204756926464</t>
  </si>
  <si>
    <t xml:space="preserve">725858204723384320 </t>
  </si>
  <si>
    <t>Franchel</t>
  </si>
  <si>
    <t>Fr14Lal</t>
  </si>
  <si>
    <t>NBA- Lakers 
MLB- Yankees
NHL- Rangers 
NFL- Giants</t>
  </si>
  <si>
    <t>RT @NikkiNic9384: I mean Eli Apple....perfect name kid  #NYG</t>
  </si>
  <si>
    <t xml:space="preserve">Bronx, New York </t>
  </si>
  <si>
    <t>http://pbs.twimg.com/profile_images/664644617036541952/y5wd5Qfi_normal.jpg</t>
  </si>
  <si>
    <t>http://www.twitter.com/Fr14Lal/status/725858204723384320</t>
  </si>
  <si>
    <t xml:space="preserve">725858204714962944 </t>
  </si>
  <si>
    <t>Brittany A. Jones</t>
  </si>
  <si>
    <t>BrittanyAnita_</t>
  </si>
  <si>
    <t>.@RutgersU &amp;+ @NewhouseSU Alum. Prov 16:3 - Commit to the Lord whatever you do, and your plans will succeed.</t>
  </si>
  <si>
    <t>Eli Apple picked No. 10 by the New York Giants. Eli Apple is going to the Big Apple to play with Eli. #NYG #NFLDraft2016</t>
  </si>
  <si>
    <t>http://pbs.twimg.com/profile_images/724332960154001409/ybOcxUX7_normal.jpg</t>
  </si>
  <si>
    <t>http://www.twitter.com/BrittanyAnita_/status/725858204714962944</t>
  </si>
  <si>
    <t xml:space="preserve">725858204668719104 </t>
  </si>
  <si>
    <t>terry wolfe</t>
  </si>
  <si>
    <t>terrywolfe73</t>
  </si>
  <si>
    <t>RT @falcfans: I think Apple has potential to be good. But this is a bad, bad, bad pick. #Giants</t>
  </si>
  <si>
    <t>http://pbs.twimg.com/profile_images/2776631367/fd655b165ebc4aab5975da78b33c6e7c_normal.jpeg</t>
  </si>
  <si>
    <t>http://www.twitter.com/terrywolfe73/status/725858204668719104</t>
  </si>
  <si>
    <t xml:space="preserve">725858204454916099 </t>
  </si>
  <si>
    <t>Drake's Dance Coach</t>
  </si>
  <si>
    <t>ArdenSportsTalk</t>
  </si>
  <si>
    <t>Host/Creator of #ASTRadio Network | Sports Blogger | Co-Host of The 4$ide Podcast | Colts | Cavs | Red Sox | WWE | OVO Flak is the code name... #Blessed</t>
  </si>
  <si>
    <t>RT @tk4real: Bruh....they took him over hagreaves RT @ArdenSportsTalk: Wow Eli Apple at 10?</t>
  </si>
  <si>
    <t>http://pbs.twimg.com/profile_images/722823452122619904/5aTnNBje_normal.jpg</t>
  </si>
  <si>
    <t>http://www.twitter.com/ArdenSportsTalk/status/725858204454916099</t>
  </si>
  <si>
    <t xml:space="preserve">725858204404486145 </t>
  </si>
  <si>
    <t>JM Finesse Kid</t>
  </si>
  <si>
    <t>jmjuiceman</t>
  </si>
  <si>
    <t>I'm the shit till I die</t>
  </si>
  <si>
    <t>Eli Apple before Vernon Hargreaves 👀</t>
  </si>
  <si>
    <t>http://pbs.twimg.com/profile_images/719413707583791104/wdBSHLz0_normal.jpg</t>
  </si>
  <si>
    <t>http://www.twitter.com/jmjuiceman/status/725858204404486145</t>
  </si>
  <si>
    <t xml:space="preserve">725858204392013824 </t>
  </si>
  <si>
    <t>Kev Nash</t>
  </si>
  <si>
    <t>1KevNash</t>
  </si>
  <si>
    <t>Hot 102.9 M-F 10a-2p</t>
  </si>
  <si>
    <t>⭕️🙌🏾 #Apple</t>
  </si>
  <si>
    <t>http://pbs.twimg.com/profile_images/635483561882198016/oFHmmzUB_normal.jpg</t>
  </si>
  <si>
    <t>http://www.twitter.com/1KevNash/status/725858204392013824</t>
  </si>
  <si>
    <t xml:space="preserve">725858204345716736 </t>
  </si>
  <si>
    <t>Hunty</t>
  </si>
  <si>
    <t>AgileBeeeast</t>
  </si>
  <si>
    <t>Breakfast Sandwich connoisseur. Cowboys Nation</t>
  </si>
  <si>
    <t>http://pbs.twimg.com/profile_images/485537105540444160/OyTARWkZ_normal.jpeg</t>
  </si>
  <si>
    <t>http://www.twitter.com/AgileBeeeast/status/725858204345716736</t>
  </si>
  <si>
    <t xml:space="preserve">725858204303810560 </t>
  </si>
  <si>
    <t>Griffin Rucker</t>
  </si>
  <si>
    <t>GriffinRucker</t>
  </si>
  <si>
    <t>#CowboysNation #NuggetsNation #RockiesNation #InRomoWeTrust</t>
  </si>
  <si>
    <t>Apple really could be a good player with some experience.</t>
  </si>
  <si>
    <t>Colorado Springs CO</t>
  </si>
  <si>
    <t>http://pbs.twimg.com/profile_images/660884782599958528/i2hhKH7E_normal.jpg</t>
  </si>
  <si>
    <t>http://www.twitter.com/GriffinRucker/status/725858204303810560</t>
  </si>
  <si>
    <t xml:space="preserve">725858204266156032 </t>
  </si>
  <si>
    <t>Luke Rossiter™</t>
  </si>
  <si>
    <t>justluke31</t>
  </si>
  <si>
    <t>|Brother|Son|Friend|Sports Fanatic|Movie Buff|Music Enthusiast|Instagram: luke_rossiter|Snapchat: Rossiter2014|YouTube: Luke Rossiter|</t>
  </si>
  <si>
    <t>New Albany, OH</t>
  </si>
  <si>
    <t>http://pbs.twimg.com/profile_images/725309988831293440/TtV4cSrR_normal.jpg</t>
  </si>
  <si>
    <t>http://www.twitter.com/justluke31/status/725858204266156032</t>
  </si>
  <si>
    <t xml:space="preserve">725858204228399104 </t>
  </si>
  <si>
    <t>liam from flavortown</t>
  </si>
  <si>
    <t>liamcorriston</t>
  </si>
  <si>
    <t>what is these animals</t>
  </si>
  <si>
    <t>http://pbs.twimg.com/profile_images/636756815624208384/wVauLkVL_normal.jpg</t>
  </si>
  <si>
    <t>http://www.twitter.com/liamcorriston/status/725858204228399104</t>
  </si>
  <si>
    <t xml:space="preserve">725858204203290624 </t>
  </si>
  <si>
    <t>DeJae ✌</t>
  </si>
  <si>
    <t>dejae_lanier</t>
  </si>
  <si>
    <t>Music | Singer | Actress | Soccer | Basketball | Softball | Junior at SHS ⚡</t>
  </si>
  <si>
    <t>RT @SpCollectibles: New York gets another Apple, Eli Apple. 
#Buckeyes ▶️ #Giants
🏈 https://t.co/9pq7pnRGgk https://t.co/Gmomr1QF4h</t>
  </si>
  <si>
    <t>http://pbs.twimg.com/profile_images/714268597435166720/CbPwOviV_normal.jpg</t>
  </si>
  <si>
    <t>http://www.twitter.com/dejae_lanier/status/725858204203290624</t>
  </si>
  <si>
    <t xml:space="preserve">725858204194885632 </t>
  </si>
  <si>
    <t>Tobi Antigha</t>
  </si>
  <si>
    <t>O_LouieEight4</t>
  </si>
  <si>
    <t>Romans 8:28</t>
  </si>
  <si>
    <t>I like Apple to the G-men</t>
  </si>
  <si>
    <t>http://pbs.twimg.com/profile_images/481057976862924801/-kn3NGH6_normal.jpeg</t>
  </si>
  <si>
    <t>http://www.twitter.com/O_LouieEight4/status/725858204194885632</t>
  </si>
  <si>
    <t xml:space="preserve">725858204173762560 </t>
  </si>
  <si>
    <t>#BURNSIDE_BIZ</t>
  </si>
  <si>
    <t>Burnside_Biz</t>
  </si>
  <si>
    <t>P1. LOVE MY FAMILY, DONT FUCK WITH US #RANGERNATION #COWBOYNATION #MFFL #STARS SCARFACE, JUVENILE, &amp; HUGH HEFNER FOLLOWED ME :ADULT WARNING.18+ #ILOVETHERANGERS</t>
  </si>
  <si>
    <t>RT @LRG_Fiend: They could've traded back quite a few picks and still got Eli Apple.</t>
  </si>
  <si>
    <t>http://pbs.twimg.com/profile_images/725143159894736897/JLiGy2SQ_normal.jpg</t>
  </si>
  <si>
    <t>http://www.twitter.com/Burnside_Biz/status/725858204173762560</t>
  </si>
  <si>
    <t xml:space="preserve">725858204161183745 </t>
  </si>
  <si>
    <t>Ryan Thelen</t>
  </si>
  <si>
    <t>RThelen3333</t>
  </si>
  <si>
    <t>Ski U Mah.</t>
  </si>
  <si>
    <t>Lol that Eli Apple highlight had 3 penalties on one play.</t>
  </si>
  <si>
    <t>http://pbs.twimg.com/profile_images/2948406212/f04c320c2a1e34e4e4577ad9a8be17d8_normal.jpeg</t>
  </si>
  <si>
    <t>http://www.twitter.com/RThelen3333/status/725858204161183745</t>
  </si>
  <si>
    <t xml:space="preserve">725858204136169472 </t>
  </si>
  <si>
    <t>RT @IIIlIIllIIIl: Eli Apple is like the 5th best CB in the draft imo</t>
  </si>
  <si>
    <t>http://www.twitter.com/ChefPoooh/status/725858204136169472</t>
  </si>
  <si>
    <t xml:space="preserve">725858204136148994 </t>
  </si>
  <si>
    <t>Diondre</t>
  </si>
  <si>
    <t>__kingdre__</t>
  </si>
  <si>
    <t>DZG ~ #GSU21</t>
  </si>
  <si>
    <t>RT @flydiner0_: Eli Apple is a real good player</t>
  </si>
  <si>
    <t>http://pbs.twimg.com/profile_images/725115152299864064/crjw6jxo_normal.jpg</t>
  </si>
  <si>
    <t>http://www.twitter.com/__kingdre__/status/725858204136148994</t>
  </si>
  <si>
    <t xml:space="preserve">725858204106641408 </t>
  </si>
  <si>
    <t>〽️ani #️⃣7️⃣</t>
  </si>
  <si>
    <t>AmaniSpencer</t>
  </si>
  <si>
    <t>CO'17-CB/SS-champlin park-#OEWMB POPOUT-snap/amanispencer and ig amanispencer-Loading.... ⌛️</t>
  </si>
  <si>
    <t>Giants are spam like Eli Apple really 😒😑</t>
  </si>
  <si>
    <t>http://pbs.twimg.com/profile_images/716732206018748416/H1rJVVK2_normal.jpg</t>
  </si>
  <si>
    <t>http://www.twitter.com/AmaniSpencer/status/725858204106641408</t>
  </si>
  <si>
    <t xml:space="preserve">725858204098433024 </t>
  </si>
  <si>
    <t>JimmyC</t>
  </si>
  <si>
    <t>ixnay818</t>
  </si>
  <si>
    <t>Tattoos and sports #NYR #NYG #NYM ATL Hawks and #UFC #GatorNation</t>
  </si>
  <si>
    <t>This is a nightmare. Jerry Reese is clueless. Could have traded back to get Apple #NYG #FireReese</t>
  </si>
  <si>
    <t>http://pbs.twimg.com/profile_images/604759102145724416/x4pQz4KG_normal.jpg</t>
  </si>
  <si>
    <t>http://www.twitter.com/ixnay818/status/725858204098433024</t>
  </si>
  <si>
    <t xml:space="preserve">725858204098265088 </t>
  </si>
  <si>
    <t>Steel D Best</t>
  </si>
  <si>
    <t>skbrons</t>
  </si>
  <si>
    <t>RT @TonyD_12: Thank God we don't have to worry about Apple in Pittsburgh</t>
  </si>
  <si>
    <t>http://pbs.twimg.com/profile_images/712650783032905728/Q7cGZBrS_normal.jpg</t>
  </si>
  <si>
    <t>http://www.twitter.com/skbrons/status/725858204098265088</t>
  </si>
  <si>
    <t xml:space="preserve">725858203976761344 </t>
  </si>
  <si>
    <t>Dolen Helwagen</t>
  </si>
  <si>
    <t>Doleydoo_4</t>
  </si>
  <si>
    <t>Straight off a plane to a new hotel.</t>
  </si>
  <si>
    <t>http://pbs.twimg.com/profile_images/652214923238445056/xrEVimZm_normal.jpg</t>
  </si>
  <si>
    <t>http://www.twitter.com/Doleydoo_4/status/725858203976761344</t>
  </si>
  <si>
    <t xml:space="preserve">725858203934842880 </t>
  </si>
  <si>
    <t>Jason Charles Clark</t>
  </si>
  <si>
    <t>TheProfessor727</t>
  </si>
  <si>
    <t>I am the poet/philosopher. Opinionated and I speak my mind, DONT BE SENSITIVE.THEY CALL ME THE PROFESSOR, OWWWWWWW TAKE THAT, TAKE THAT, TAKE THAT</t>
  </si>
  <si>
    <t>Eli Apple???????  Yo I watch college  football, who are these dudes?????</t>
  </si>
  <si>
    <t>http://pbs.twimg.com/profile_images/2937768291/1e3c13c774d115b8c7721a7a41bda527_normal.jpeg</t>
  </si>
  <si>
    <t>http://www.twitter.com/TheProfessor727/status/725858203934842880</t>
  </si>
  <si>
    <t xml:space="preserve">725858203888685056 </t>
  </si>
  <si>
    <t>Chelk</t>
  </si>
  <si>
    <t>chelk_me_out</t>
  </si>
  <si>
    <t>yea but the hood loves me</t>
  </si>
  <si>
    <t>Eli "Big" Apple. Giants can have that one for free.</t>
  </si>
  <si>
    <t>http://pbs.twimg.com/profile_images/651942672912019456/h605oazG_normal.jpg</t>
  </si>
  <si>
    <t>http://www.twitter.com/chelk_me_out/status/725858203888685056</t>
  </si>
  <si>
    <t xml:space="preserve">725858203846725633 </t>
  </si>
  <si>
    <t>Austin King</t>
  </si>
  <si>
    <t>KingAustin15</t>
  </si>
  <si>
    <t>A backpack nigga with luxury tastebuds | tlw</t>
  </si>
  <si>
    <t>http://pbs.twimg.com/profile_images/719548003384705024/2Ebx2o_x_normal.jpg</t>
  </si>
  <si>
    <t>http://www.twitter.com/KingAustin15/status/725858203846725633</t>
  </si>
  <si>
    <t xml:space="preserve">725858203754483713 </t>
  </si>
  <si>
    <t>Harrison D. Sanford</t>
  </si>
  <si>
    <t>HarrisonSanford</t>
  </si>
  <si>
    <t>VJ for TWC SportsChannel. Cornell grad, NY raised, fed &amp; bred by Jamaicans. Tweets are mine &amp; mine only based (mostly) in fact, opinion &amp; a little superstition.</t>
  </si>
  <si>
    <t>3 #Buckeyes in the Top 10. @EliApple13 going to my hometown G-MEN. Apple returns to OH against #Browns on Oct. 23. #Bengals travel Nov. 14</t>
  </si>
  <si>
    <t>Columbus, Cincinnati, Dayton</t>
  </si>
  <si>
    <t>http://pbs.twimg.com/profile_images/603281878179799042/75BiIoyB_normal.jpg</t>
  </si>
  <si>
    <t>http://www.twitter.com/HarrisonSanford/status/725858203754483713</t>
  </si>
  <si>
    <t xml:space="preserve">725858203737722880 </t>
  </si>
  <si>
    <t>Justin Addison</t>
  </si>
  <si>
    <t>Jaddison44</t>
  </si>
  <si>
    <t>Class of #2017  Track and Field</t>
  </si>
  <si>
    <t>Eli apple over Vernon Hargraves I'm so confused</t>
  </si>
  <si>
    <t>http://pbs.twimg.com/profile_images/699691036856213504/X12H0wno_normal.jpg</t>
  </si>
  <si>
    <t>http://www.twitter.com/Jaddison44/status/725858203737722880</t>
  </si>
  <si>
    <t xml:space="preserve">725858203498471424 </t>
  </si>
  <si>
    <t>KCIN</t>
  </si>
  <si>
    <t>Macdaddy0031</t>
  </si>
  <si>
    <t>How Eli Apple gonna picked before Hargreaves... I don't understand.</t>
  </si>
  <si>
    <t>http://pbs.twimg.com/profile_images/725529213852209152/KTZR3ELP_normal.jpg</t>
  </si>
  <si>
    <t>http://www.twitter.com/Macdaddy0031/status/725858203498471424</t>
  </si>
  <si>
    <t xml:space="preserve">725858203486031872 </t>
  </si>
  <si>
    <t>Daulton</t>
  </si>
  <si>
    <t>DauIton</t>
  </si>
  <si>
    <t>This is a God Dream                                     Temple University                                                  East Stroudsburg/Philly</t>
  </si>
  <si>
    <t>Who tf is eli apple are you kidding me</t>
  </si>
  <si>
    <t>http://pbs.twimg.com/profile_images/687749106371039232/hPViNGnn_normal.jpg</t>
  </si>
  <si>
    <t>http://www.twitter.com/DauIton/status/725858203486031872</t>
  </si>
  <si>
    <t xml:space="preserve">725858203364392961 </t>
  </si>
  <si>
    <t>Bam Bam</t>
  </si>
  <si>
    <t>LesFaisIt</t>
  </si>
  <si>
    <t>iBlog (link). NCCU. #KeepPounding (Follow @FaisValue )</t>
  </si>
  <si>
    <t>Eli Apple be holding lol</t>
  </si>
  <si>
    <t>http://pbs.twimg.com/profile_images/724451299937398784/OtwE3oUj_normal.jpg</t>
  </si>
  <si>
    <t>http://www.twitter.com/LesFaisIt/status/725858203364392961</t>
  </si>
  <si>
    <t xml:space="preserve">725858203339264001 </t>
  </si>
  <si>
    <t>Jonas Faccion</t>
  </si>
  <si>
    <t>Jonas_CEC</t>
  </si>
  <si>
    <t>Enlouquecido pelo @Patriots. Aficionado por NFL e futebol! Mas meu verdadeiro amor é só o @Cruzeiro!</t>
  </si>
  <si>
    <t>@NFL_Memes Apple goes to the big apple. Just marketing...</t>
  </si>
  <si>
    <t>http://pbs.twimg.com/profile_images/691422370536505345/BnSoo-NU_normal.jpg</t>
  </si>
  <si>
    <t>http://www.twitter.com/Jonas_CEC/status/725858203339264001</t>
  </si>
  <si>
    <t xml:space="preserve">725858203301502976 </t>
  </si>
  <si>
    <t>Colton Pieper</t>
  </si>
  <si>
    <t>cpiepboy90</t>
  </si>
  <si>
    <t>http://pbs.twimg.com/profile_images/721178352107786241/LetAYVir_normal.jpg</t>
  </si>
  <si>
    <t>http://www.twitter.com/cpiepboy90/status/725858203301502976</t>
  </si>
  <si>
    <t xml:space="preserve">725858203280404480 </t>
  </si>
  <si>
    <t>http://www.twitter.com/rhartman451/status/725858203280404480</t>
  </si>
  <si>
    <t xml:space="preserve">725858203251146752 </t>
  </si>
  <si>
    <t>ThomasJC1988</t>
  </si>
  <si>
    <t>http://pbs.twimg.com/profile_images/507254232081108992/46vqWOFX_normal.jpeg</t>
  </si>
  <si>
    <t>http://www.twitter.com/ThomasJC1988/status/725858203251146752</t>
  </si>
  <si>
    <t xml:space="preserve">725858203150356482 </t>
  </si>
  <si>
    <t>hopson3233</t>
  </si>
  <si>
    <t>rooting for the Cowboys, comic book heroes, and TWoW to come out already</t>
  </si>
  <si>
    <t>RT @rabblerousr: Well, that's a surprise. Eli Apple foes 11th overall.</t>
  </si>
  <si>
    <t>http://pbs.twimg.com/profile_images/724722595262660609/-78N4Gov_normal.jpg</t>
  </si>
  <si>
    <t>http://www.twitter.com/hopson3233/status/725858203150356482</t>
  </si>
  <si>
    <t xml:space="preserve">725858203150344193 </t>
  </si>
  <si>
    <t>Jackson Stone</t>
  </si>
  <si>
    <t>JacksonStone86</t>
  </si>
  <si>
    <t>BHS track team #whydowerun?</t>
  </si>
  <si>
    <t>@AlexYoung35 uhh.. Eli Apple?</t>
  </si>
  <si>
    <t>http://pbs.twimg.com/profile_images/712507697946632192/rEH0yAqq_normal.jpg</t>
  </si>
  <si>
    <t>http://www.twitter.com/JacksonStone86/status/725858203150344193</t>
  </si>
  <si>
    <t xml:space="preserve">725858203146194945 </t>
  </si>
  <si>
    <t>KsRedbird</t>
  </si>
  <si>
    <t>Graphic Designer</t>
  </si>
  <si>
    <t>SEK Kansas, USA</t>
  </si>
  <si>
    <t>http://pbs.twimg.com/profile_images/522958604643885056/gojFhv9h_normal.jpeg</t>
  </si>
  <si>
    <t>http://www.twitter.com/KsRedbird/status/725858203146194945</t>
  </si>
  <si>
    <t xml:space="preserve">725858203142115329 </t>
  </si>
  <si>
    <t>http://www.twitter.com/Jeremy_xiii/status/725858203142115329</t>
  </si>
  <si>
    <t xml:space="preserve">725858203125317632 </t>
  </si>
  <si>
    <t>Kenneth Carter</t>
  </si>
  <si>
    <t>TheKenCarter</t>
  </si>
  <si>
    <t>Video Game Enthusiast.  #Baltimore is where I stay.</t>
  </si>
  <si>
    <t>http://pbs.twimg.com/profile_images/651193286204395520/UP52STL6_normal.jpg</t>
  </si>
  <si>
    <t>http://www.twitter.com/TheKenCarter/status/725858203125317632</t>
  </si>
  <si>
    <t xml:space="preserve">725858202995171330 </t>
  </si>
  <si>
    <t>Perm? Ask me Why</t>
  </si>
  <si>
    <t>HezSoKrayzee</t>
  </si>
  <si>
    <t>Washed Years Old</t>
  </si>
  <si>
    <t>Apple Fruity I see what they did...!needed to get Odell a companion</t>
  </si>
  <si>
    <t>Birmingham. AL</t>
  </si>
  <si>
    <t>http://pbs.twimg.com/profile_images/686983224074072064/YoqqqTOM_normal.jpg</t>
  </si>
  <si>
    <t>http://www.twitter.com/HezSoKrayzee/status/725858202995171330</t>
  </si>
  <si>
    <t xml:space="preserve">725858202877857793 </t>
  </si>
  <si>
    <t>Bryan Stein</t>
  </si>
  <si>
    <t>steinb11</t>
  </si>
  <si>
    <t>Gannon University Grad. ΠΚΑ. GURFC. Sports. Stuff.</t>
  </si>
  <si>
    <t>#NYGPick Eli Apple going WAY earlier than I thought. https://t.co/1HWXnjcZF7</t>
  </si>
  <si>
    <t>http://pbs.twimg.com/profile_images/435892889969627137/v0PeHt6S_normal.jpeg</t>
  </si>
  <si>
    <t>http://www.twitter.com/steinb11/status/725858202877857793</t>
  </si>
  <si>
    <t xml:space="preserve">725858202873651200 </t>
  </si>
  <si>
    <t>http://www.twitter.com/_HeavyP/status/725858202873651200</t>
  </si>
  <si>
    <t xml:space="preserve">725858202844155905 </t>
  </si>
  <si>
    <t>Sir_EWatkins</t>
  </si>
  <si>
    <t>#Spurs #Steelers #Astros R.I.P. Trey 7/25/03-6/9/14 I love you baby boy</t>
  </si>
  <si>
    <t>RT @Steelersdepot: At least the #Steelers won't be tempted to take Eli Apple now</t>
  </si>
  <si>
    <t>http://pbs.twimg.com/profile_images/688894997085593601/q9Znhs4g_normal.jpg</t>
  </si>
  <si>
    <t>http://www.twitter.com/Sir_EWatkins/status/725858202844155905</t>
  </si>
  <si>
    <t xml:space="preserve">725858202768789504 </t>
  </si>
  <si>
    <t>Trevor Sikkema</t>
  </si>
  <si>
    <t>TrevorSikkema</t>
  </si>
  <si>
    <t>Nowadays everybody writes like they got somethin t'say, but nothin comes out when they write the mocks, just gibberish &amp; they all act like they forgot about Tre</t>
  </si>
  <si>
    <t>Eli Apple right now: https://t.co/dSiDT0zWh5</t>
  </si>
  <si>
    <t>College Football/NFLDraft: AJC</t>
  </si>
  <si>
    <t>http://pbs.twimg.com/profile_images/685722801655918592/QKxDKpq5_normal.jpg</t>
  </si>
  <si>
    <t>http://www.twitter.com/TrevorSikkema/status/725858202768789504</t>
  </si>
  <si>
    <t xml:space="preserve">725858202760433664 </t>
  </si>
  <si>
    <t>Matt Evans</t>
  </si>
  <si>
    <t>mattevans09</t>
  </si>
  <si>
    <t>Former prodigy, current star</t>
  </si>
  <si>
    <t>http://pbs.twimg.com/profile_images/724693839060078592/xO9MYNpO_normal.jpg</t>
  </si>
  <si>
    <t>http://www.twitter.com/mattevans09/status/725858202760433664</t>
  </si>
  <si>
    <t xml:space="preserve">725858202710061058 </t>
  </si>
  <si>
    <t>Cooper Smith</t>
  </si>
  <si>
    <t>ChefDeCoop</t>
  </si>
  <si>
    <t>It's Your World / Leave It All In The Rear View #HH</t>
  </si>
  <si>
    <t>@ChefDeCoop WORD. . but Eli Apple is fire to tho</t>
  </si>
  <si>
    <t>Duck, NC</t>
  </si>
  <si>
    <t>http://pbs.twimg.com/profile_images/725678420517113856/0OQi0B47_normal.jpg</t>
  </si>
  <si>
    <t>http://www.twitter.com/ChefDeCoop/status/725858202710061058</t>
  </si>
  <si>
    <t xml:space="preserve">725858202668175361 </t>
  </si>
  <si>
    <t>Savanna Joi Norris</t>
  </si>
  <si>
    <t>_savannajoi</t>
  </si>
  <si>
    <t>SJHS'17 #KeepPounding #PantherNation</t>
  </si>
  <si>
    <t>http://pbs.twimg.com/profile_images/693857894056333312/hy2T0Mle_normal.png</t>
  </si>
  <si>
    <t>http://www.twitter.com/_savannajoi/status/725858202668175361</t>
  </si>
  <si>
    <t xml:space="preserve">725858202626064384 </t>
  </si>
  <si>
    <t>DP</t>
  </si>
  <si>
    <t>twixrho9</t>
  </si>
  <si>
    <t>Part-time Jedi.</t>
  </si>
  <si>
    <t>Fresno, CAlifornia</t>
  </si>
  <si>
    <t>http://pbs.twimg.com/profile_images/484214715694850048/llDYYsQO_normal.jpeg</t>
  </si>
  <si>
    <t>http://www.twitter.com/twixrho9/status/725858202626064384</t>
  </si>
  <si>
    <t xml:space="preserve">725858202449895424 </t>
  </si>
  <si>
    <t>Zach #TreadwellToMN</t>
  </si>
  <si>
    <t>Zach_MNSports</t>
  </si>
  <si>
    <t>|| Vikings - Pick #23 || Wolves - no playoffs again || || Cornhuskers || #Kasich2016</t>
  </si>
  <si>
    <t>Highlight ESPN shows of Apple is a full play of Defensive Holding and DPI</t>
  </si>
  <si>
    <t>http://pbs.twimg.com/profile_images/701550690594717696/KrvJcT4Q_normal.jpg</t>
  </si>
  <si>
    <t>http://www.twitter.com/Zach_MNSports/status/725858202449895424</t>
  </si>
  <si>
    <t xml:space="preserve">725858202366021639 </t>
  </si>
  <si>
    <t>Eli Apple, welcome to the Giants! New brother in blue, can't wait to watch you play.</t>
  </si>
  <si>
    <t>http://www.twitter.com/NicholasB40/status/725858202366021639</t>
  </si>
  <si>
    <t xml:space="preserve">725858202223435776 </t>
  </si>
  <si>
    <t>Chris Turner</t>
  </si>
  <si>
    <t>christurnerrr</t>
  </si>
  <si>
    <t>Love and Positivity. #Browns #OhioState. Nursing school at #UTTyler</t>
  </si>
  <si>
    <t>Apple is a reach... But that's 3 #buckeyes in the top 10</t>
  </si>
  <si>
    <t>http://pbs.twimg.com/profile_images/698997233442664448/FEMSQ8dB_normal.jpg</t>
  </si>
  <si>
    <t>http://www.twitter.com/christurnerrr/status/725858202223435776</t>
  </si>
  <si>
    <t xml:space="preserve">725858202152255488 </t>
  </si>
  <si>
    <t>benni_boom</t>
  </si>
  <si>
    <t>#CoolKicks #shoejunkyz #THECOOL</t>
  </si>
  <si>
    <t>Damn janoris Jenkins and Eli Apple nice combo back there</t>
  </si>
  <si>
    <t>http://pbs.twimg.com/profile_images/717340667777839104/_exvzBzC_normal.jpg</t>
  </si>
  <si>
    <t>http://www.twitter.com/benni_boom/status/725858202152255488</t>
  </si>
  <si>
    <t xml:space="preserve">725858202106126336 </t>
  </si>
  <si>
    <t>Jrod2430</t>
  </si>
  <si>
    <t>http://pbs.twimg.com/profile_images/712476760219078656/aDBGGTko_normal.jpg</t>
  </si>
  <si>
    <t>http://www.twitter.com/Jrod2430/status/725858202106126336</t>
  </si>
  <si>
    <t xml:space="preserve">725858202005438464 </t>
  </si>
  <si>
    <t>Kevin Cueva</t>
  </si>
  <si>
    <t>K_dot_Cueva</t>
  </si>
  <si>
    <t>WVU alum with a degree in Sport Management. Former zumba superstar. Ball is Life. Crossfitter. Wrestling Mark. And... I love food. Fatty for Life</t>
  </si>
  <si>
    <t>http://pbs.twimg.com/profile_images/645468302853152768/__A87FS__normal.jpg</t>
  </si>
  <si>
    <t>http://www.twitter.com/K_dot_Cueva/status/725858202005438464</t>
  </si>
  <si>
    <t xml:space="preserve">725858201883803648 </t>
  </si>
  <si>
    <t>Always</t>
  </si>
  <si>
    <t>GrabThePoints</t>
  </si>
  <si>
    <t>I exchange words for money. Underdog lover and stat geek. #TeamNoSleep</t>
  </si>
  <si>
    <t>Another Eli in New York. His last name is Apple. Giants writers have it easy tonight.</t>
  </si>
  <si>
    <t>http://pbs.twimg.com/profile_images/646940896257183744/BkFNixMF_normal.jpg</t>
  </si>
  <si>
    <t>http://www.twitter.com/GrabThePoints/status/725858201883803648</t>
  </si>
  <si>
    <t xml:space="preserve">725858201846030336 </t>
  </si>
  <si>
    <t>Bx Fern!</t>
  </si>
  <si>
    <t>BXFern</t>
  </si>
  <si>
    <t>Sharing is Caring</t>
  </si>
  <si>
    <t>RT ABC7NY: With 10th pick in #NFLDraft2016, Giants select CB Eli Apple: https://t.co/euS076u2Ke</t>
  </si>
  <si>
    <t>http://pbs.twimg.com/profile_images/638180643474677762/alBKknhm_normal.jpg</t>
  </si>
  <si>
    <t>http://www.twitter.com/BXFern/status/725858201846030336</t>
  </si>
  <si>
    <t xml:space="preserve">725858201774645248 </t>
  </si>
  <si>
    <t>Lisa Nguyen☹</t>
  </si>
  <si>
    <t>HasanWazir10</t>
  </si>
  <si>
    <t>Am I hero? I can't say but yes</t>
  </si>
  <si>
    <t>Eli "Big" Apple</t>
  </si>
  <si>
    <t>http://pbs.twimg.com/profile_images/719550426387861504/22g3cBxE_normal.jpg</t>
  </si>
  <si>
    <t>http://www.twitter.com/HasanWazir10/status/725858201774645248</t>
  </si>
  <si>
    <t xml:space="preserve">725858201720246277 </t>
  </si>
  <si>
    <t>Owen Tweardy</t>
  </si>
  <si>
    <t>Br0wen</t>
  </si>
  <si>
    <t>OSU | RIP Charlie #CD0 | sports n stuff</t>
  </si>
  <si>
    <t>Eli Apple taken 10th overall https://t.co/KMWX9sMC7O</t>
  </si>
  <si>
    <t>http://pbs.twimg.com/profile_images/724013980587532288/IfWlUcra_normal.jpg</t>
  </si>
  <si>
    <t>http://www.twitter.com/Br0wen/status/725858201720246277</t>
  </si>
  <si>
    <t xml:space="preserve">725858201707499520 </t>
  </si>
  <si>
    <t>Audrey Post</t>
  </si>
  <si>
    <t>SEASmallBiz</t>
  </si>
  <si>
    <t>If you believe that a thriving Small Business and Entrepreneurial community makes the Emerald City strong then support it by retweeting us!</t>
  </si>
  <si>
    <t>Authorities say death at Apple headquarters was suicide https://t.co/IU2IDfjq34</t>
  </si>
  <si>
    <t>http://pbs.twimg.com/profile_images/535901192308547584/2A7-Cf7N_normal.jpeg</t>
  </si>
  <si>
    <t>http://www.twitter.com/SEASmallBiz/status/725858201707499520</t>
  </si>
  <si>
    <t xml:space="preserve">725858201619460096 </t>
  </si>
  <si>
    <t>Mattkelly90</t>
  </si>
  <si>
    <t>WVU Grad</t>
  </si>
  <si>
    <t>RT @NealCoolong: #Giants take Eli Apple...and on behalf of #Steelers fans, I'd like to say "THANK YOU NEW YORK!!!!!!"</t>
  </si>
  <si>
    <t>http://pbs.twimg.com/profile_images/609002985444753408/OODaTQOV_normal.jpg</t>
  </si>
  <si>
    <t>http://www.twitter.com/Mattkelly90/status/725858201619460096</t>
  </si>
  <si>
    <t xml:space="preserve">725858201518788608 </t>
  </si>
  <si>
    <t>BasedCasey</t>
  </si>
  <si>
    <t>ramen noodle chef</t>
  </si>
  <si>
    <t>DRC Jenkins and Apple 🤔 QBs gon be scared</t>
  </si>
  <si>
    <t>http://pbs.twimg.com/profile_images/722644993538662400/YZNZ70Sg_normal.jpg</t>
  </si>
  <si>
    <t>http://www.twitter.com/BasedCasey/status/725858201518788608</t>
  </si>
  <si>
    <t xml:space="preserve">725858201506295808 </t>
  </si>
  <si>
    <t>Chavez Locklear</t>
  </si>
  <si>
    <t>LOCKLEAR2199</t>
  </si>
  <si>
    <t>Don't Like Me?? Well Just Enjoy My Tweets!!! #TeamSingle #BlueDevils #SavageIndian</t>
  </si>
  <si>
    <t>http://pbs.twimg.com/profile_images/538586202023022592/Fo1qtpcF_normal.jpeg</t>
  </si>
  <si>
    <t>http://www.twitter.com/LOCKLEAR2199/status/725858201506295808</t>
  </si>
  <si>
    <t xml:space="preserve">725858201493753856 </t>
  </si>
  <si>
    <t>BLACK TPU Rubber Soft Silicone SKIN CASE COVER For Apple IPOD TOUCH 4G 4th GEN 4 - Bid Now… https://t.co/uuGGbUVRi3 https://t.co/ooe46PED2v</t>
  </si>
  <si>
    <t>http://www.twitter.com/Bounxa__Seovdi/status/725858201493753856</t>
  </si>
  <si>
    <t xml:space="preserve">725858201418272768 </t>
  </si>
  <si>
    <t>http://www.twitter.com/Victor_oraculo/status/725858201418272768</t>
  </si>
  <si>
    <t xml:space="preserve">725858201388769280 </t>
  </si>
  <si>
    <t>Justus Cleveland</t>
  </si>
  <si>
    <t>JustusCleveland</t>
  </si>
  <si>
    <t>WEAU Sports Director and tweeter extraordinaire. My opinions come from my mind and not a robot overlord. Self proclaimed professional wrestling expert.</t>
  </si>
  <si>
    <t>"I like Eli Apple....I like Apples...I like people names Eli. There is already and Eli in the Big Apple..so it's like New York, New York"</t>
  </si>
  <si>
    <t>http://pbs.twimg.com/profile_images/718553938610421760/zI81SMlc_normal.jpg</t>
  </si>
  <si>
    <t>http://www.twitter.com/JustusCleveland/status/725858201388769280</t>
  </si>
  <si>
    <t xml:space="preserve">725858201363574785 </t>
  </si>
  <si>
    <t>_JPSx</t>
  </si>
  <si>
    <t>(BE)lieve in (YOU)rself -Adrian Wilson Student. Gamer. Athlete.</t>
  </si>
  <si>
    <t>Apple to the Big Apple https://t.co/sXhOLS5bm2</t>
  </si>
  <si>
    <t>http://pbs.twimg.com/profile_images/724049036685107200/angVOc-9_normal.jpg</t>
  </si>
  <si>
    <t>http://www.twitter.com/_JPSx/status/725858201363574785</t>
  </si>
  <si>
    <t xml:space="preserve">725858201334370305 </t>
  </si>
  <si>
    <t>http://www.twitter.com/_Roya1_One/status/725858201334370305</t>
  </si>
  <si>
    <t xml:space="preserve">725858201300783104 </t>
  </si>
  <si>
    <t>KAUFMANDO</t>
  </si>
  <si>
    <t>I like your iced coffee</t>
  </si>
  <si>
    <t>Cue all of the "eli^2" and "apple in the big apple" tweets</t>
  </si>
  <si>
    <t>Wayne ₪/Worcester</t>
  </si>
  <si>
    <t>http://pbs.twimg.com/profile_images/710481834644271105/zl4DRwWQ_normal.jpg</t>
  </si>
  <si>
    <t>http://www.twitter.com/KAUFMANDO/status/725858201300783104</t>
  </si>
  <si>
    <t xml:space="preserve">725858201271324672 </t>
  </si>
  <si>
    <t>Lin</t>
  </si>
  <si>
    <t>lindsay_melani</t>
  </si>
  <si>
    <t>Mt. Sac! this fall :)</t>
  </si>
  <si>
    <t>http://pbs.twimg.com/profile_images/722590860072726528/NRFTuTiK_normal.jpg</t>
  </si>
  <si>
    <t>http://www.twitter.com/lindsay_melani/status/725858201271324672</t>
  </si>
  <si>
    <t xml:space="preserve">725858201229516803 </t>
  </si>
  <si>
    <t>Mike Cairns</t>
  </si>
  <si>
    <t>MikeCairns5</t>
  </si>
  <si>
    <t>Emmy Award winning Sports Anchor.. TV Voice of MAC Womens Basketball.. OHSAA Football/Basketball  @SportsTimeOhio    Host @923TheFan
Tweets are my own craziness</t>
  </si>
  <si>
    <t>BUCKEYE DRAFT. .DRINK. Eli Apple to #Giants #2016NFLDraft</t>
  </si>
  <si>
    <t>http://pbs.twimg.com/profile_images/623326074592710656/5mgy8zli_normal.jpg</t>
  </si>
  <si>
    <t>http://www.twitter.com/MikeCairns5/status/725858201229516803</t>
  </si>
  <si>
    <t xml:space="preserve">725858201158205440 </t>
  </si>
  <si>
    <t>EnzoCuadrado6</t>
  </si>
  <si>
    <t>Snapchat: Enzocuadrado10</t>
  </si>
  <si>
    <t>#NYGpick ali apple no esta contento porque va a jugar en los giangts, esta contento porque va a jugar alado del puto amo de odell beckham jr</t>
  </si>
  <si>
    <t>http://pbs.twimg.com/profile_images/725156996647886848/AmBrOFiW_normal.jpg</t>
  </si>
  <si>
    <t>http://www.twitter.com/EnzoCuadrado6/status/725858201158205440</t>
  </si>
  <si>
    <t xml:space="preserve">725858200893853697 </t>
  </si>
  <si>
    <t>4/30</t>
  </si>
  <si>
    <t>Trey_Oh5</t>
  </si>
  <si>
    <t>_______________</t>
  </si>
  <si>
    <t>Liberty City | Miami, FL ☀️</t>
  </si>
  <si>
    <t>http://pbs.twimg.com/profile_images/723681993536487424/EqvSTY9K_normal.jpg</t>
  </si>
  <si>
    <t>http://www.twitter.com/Trey_Oh5/status/725858200893853697</t>
  </si>
  <si>
    <t xml:space="preserve">725858200822620160 </t>
  </si>
  <si>
    <t>Iceberg Fattz</t>
  </si>
  <si>
    <t>Mo_Smooth</t>
  </si>
  <si>
    <t>twenty something, no baby mom. #MeloForMVP #ItsAllAboutTheU #RavenNation #SyracuseOrange #NYMets</t>
  </si>
  <si>
    <t>RT @_iDreamReality_: WOW !!! Eli Apple just stole some bread .... Hes Horrible</t>
  </si>
  <si>
    <t>http://pbs.twimg.com/profile_images/687163805034516480/-E0wQA_P_normal.jpg</t>
  </si>
  <si>
    <t>http://www.twitter.com/Mo_Smooth/status/725858200822620160</t>
  </si>
  <si>
    <t xml:space="preserve">725858200814235648 </t>
  </si>
  <si>
    <t>Orioles 154-8</t>
  </si>
  <si>
    <t>JoeyReinhard13</t>
  </si>
  <si>
    <t>Superheroes and sports that is all. @Jamielynn216</t>
  </si>
  <si>
    <t>@NFL_Memes Apple had 4 in his collegiate career. Stupid tweet.</t>
  </si>
  <si>
    <t>39.10705</t>
  </si>
  <si>
    <t>-76.48496</t>
  </si>
  <si>
    <t>Lake Shore, MD</t>
  </si>
  <si>
    <t>http://pbs.twimg.com/profile_images/721772426082848773/GAso7e7t_normal.jpg</t>
  </si>
  <si>
    <t>http://www.twitter.com/JoeyReinhard13/status/725858200814235648</t>
  </si>
  <si>
    <t xml:space="preserve">725858200763904000 </t>
  </si>
  <si>
    <t>naddy♔✨</t>
  </si>
  <si>
    <t>Naddyruiz_</t>
  </si>
  <si>
    <t>you gotta understand that you fw a mf princess!♡</t>
  </si>
  <si>
    <t>RT @IGourdine: Wtf is a Eli Apple</t>
  </si>
  <si>
    <t>http://pbs.twimg.com/profile_images/705154824942161920/eWb2GSCD_normal.jpg</t>
  </si>
  <si>
    <t>http://www.twitter.com/Naddyruiz_/status/725858200763904000</t>
  </si>
  <si>
    <t xml:space="preserve">725858200617148416 </t>
  </si>
  <si>
    <t>Joey Buccella</t>
  </si>
  <si>
    <t>ItsBoochSquared</t>
  </si>
  <si>
    <t>You're killing me smalls, Suh dude, UMD'19 ΒΘΠ</t>
  </si>
  <si>
    <t>I hope Eli Apple is the next porzingod</t>
  </si>
  <si>
    <t>http://pbs.twimg.com/profile_images/702580048512098304/L6GzCNgU_normal.jpg</t>
  </si>
  <si>
    <t>http://www.twitter.com/ItsBoochSquared/status/725858200617148416</t>
  </si>
  <si>
    <t xml:space="preserve">725858200600322048 </t>
  </si>
  <si>
    <t>Evan Hatton</t>
  </si>
  <si>
    <t>HattyIce11</t>
  </si>
  <si>
    <t>In the words of Jared Allen, 'The mullet isn't just a hairdo, it's a lifestyle.' #TeamMullet</t>
  </si>
  <si>
    <t>I come back to see Bosa at 3?! Conklin at 8?! Apple at 10?!?!</t>
  </si>
  <si>
    <t>41.37121</t>
  </si>
  <si>
    <t>-73.41401</t>
  </si>
  <si>
    <t>Bethel University</t>
  </si>
  <si>
    <t>http://pbs.twimg.com/profile_images/721548540598689792/UIrkjj40_normal.jpg</t>
  </si>
  <si>
    <t>http://www.twitter.com/HattyIce11/status/725858200600322048</t>
  </si>
  <si>
    <t xml:space="preserve">725858200579391490 </t>
  </si>
  <si>
    <t>Austin Kohler</t>
  </si>
  <si>
    <t>KohlerAgain</t>
  </si>
  <si>
    <t>Works for Georgia Southern University Football. #GATA</t>
  </si>
  <si>
    <t>RT @MarkZinno: Eli Apple can't cook ... #Giants weren't worried. He's in NY, every place delivers.</t>
  </si>
  <si>
    <t>http://pbs.twimg.com/profile_images/711677411809730560/ShrMNZi1_normal.jpg</t>
  </si>
  <si>
    <t>http://www.twitter.com/KohlerAgain/status/725858200579391490</t>
  </si>
  <si>
    <t xml:space="preserve">725858200566816768 </t>
  </si>
  <si>
    <t>Manda</t>
  </si>
  <si>
    <t>MandasaurusRexx</t>
  </si>
  <si>
    <t>Pogonophile. Packers Football.</t>
  </si>
  <si>
    <t>http://pbs.twimg.com/profile_images/725104644284932097/00_-fiGF_normal.jpg</t>
  </si>
  <si>
    <t>http://www.twitter.com/MandasaurusRexx/status/725858200566816768</t>
  </si>
  <si>
    <t xml:space="preserve">725858200562601984 </t>
  </si>
  <si>
    <t>Anthony Calautti</t>
  </si>
  <si>
    <t>ACalautti7</t>
  </si>
  <si>
    <t>If you don't like what's being said, change the conversation.                                                 The Ohio State University 2017 | ΒΘΠ</t>
  </si>
  <si>
    <t>Eli Apple's cooking skills will be put to the test in New York! Good luck to him though!!</t>
  </si>
  <si>
    <t>http://pbs.twimg.com/profile_images/587267447746592768/6bgpfOTb_normal.jpg</t>
  </si>
  <si>
    <t>http://www.twitter.com/ACalautti7/status/725858200562601984</t>
  </si>
  <si>
    <t xml:space="preserve">725858200507961344 </t>
  </si>
  <si>
    <t>BC</t>
  </si>
  <si>
    <t>bclinks17</t>
  </si>
  <si>
    <t>CCSF DB #citysituation</t>
  </si>
  <si>
    <t>http://pbs.twimg.com/profile_images/723758993772933122/MgAheLPG_normal.jpg</t>
  </si>
  <si>
    <t>http://www.twitter.com/bclinks17/status/725858200507961344</t>
  </si>
  <si>
    <t xml:space="preserve">725858200495493120 </t>
  </si>
  <si>
    <t>Ed Zakrzewski</t>
  </si>
  <si>
    <t>Tard_Hands16</t>
  </si>
  <si>
    <t>I'm kind of a big deal. People know me. I'm very important. I have many leather-bound books and my apartment smells of rich mahogany</t>
  </si>
  <si>
    <t>http://pbs.twimg.com/profile_images/703350918738120704/CLRecDsy_normal.jpg</t>
  </si>
  <si>
    <t>http://www.twitter.com/Tard_Hands16/status/725858200495493120</t>
  </si>
  <si>
    <t xml:space="preserve">725858200466153473 </t>
  </si>
  <si>
    <t>http://www.twitter.com/T_Maxwell2/status/725858200466153473</t>
  </si>
  <si>
    <t xml:space="preserve">725858200466108416 </t>
  </si>
  <si>
    <t>Eli Apple is a STUD. Eli Apple will revolutionize the CB position.
I have never heard of Eli Apple in my life.
Go #Giants.
#NFLDraft</t>
  </si>
  <si>
    <t>44.92386</t>
  </si>
  <si>
    <t>-92.95938</t>
  </si>
  <si>
    <t>Woodbury, NY</t>
  </si>
  <si>
    <t>http://www.twitter.com/SidFar710/status/725858200466108416</t>
  </si>
  <si>
    <t xml:space="preserve">725858200461950976 </t>
  </si>
  <si>
    <t>Kieran O'Sullivan</t>
  </si>
  <si>
    <t>kieran_osu</t>
  </si>
  <si>
    <t>Cultivating mass</t>
  </si>
  <si>
    <t>@C_Trabulsi24 Eli. Apple.....</t>
  </si>
  <si>
    <t>http://pbs.twimg.com/profile_images/697236797982711809/cJUc3u8H_normal.jpg</t>
  </si>
  <si>
    <t>http://www.twitter.com/kieran_osu/status/725858200461950976</t>
  </si>
  <si>
    <t xml:space="preserve">725858200403087361 </t>
  </si>
  <si>
    <t>ℳoses</t>
  </si>
  <si>
    <t>Meauxses_</t>
  </si>
  <si>
    <t>life ain't picture perfect, but we use the negatives to develop.</t>
  </si>
  <si>
    <t>he small but he def colder than Apple RT @MrTweetYoGirl: How they get Apple over heargraves. Damn FLA fans, I thought he was a goat 😂😂😂😂</t>
  </si>
  <si>
    <t>http://pbs.twimg.com/profile_images/724015988958593025/u3vLsUba_normal.jpg</t>
  </si>
  <si>
    <t>http://www.twitter.com/Meauxses_/status/725858200403087361</t>
  </si>
  <si>
    <t xml:space="preserve">725858200352759808 </t>
  </si>
  <si>
    <t>Aileen Carrasco</t>
  </si>
  <si>
    <t>Aileen_TV</t>
  </si>
  <si>
    <t>TV &amp; Radio --English &amp; Spanish-- ||.Host.Anchor.Reporter.Talent.||•ASU/Cronkite•|| Instagram☞Aileen_TV SnapChat☞iilean YouTube☞Aileen Carrasco||Ph.4:13♥||</t>
  </si>
  <si>
    <t>Phoenix✈️Miami</t>
  </si>
  <si>
    <t>http://pbs.twimg.com/profile_images/717146893059362817/VonIacfv_normal.jpg</t>
  </si>
  <si>
    <t>http://www.twitter.com/Aileen_TV/status/725858200352759808</t>
  </si>
  <si>
    <t xml:space="preserve">725858200315121664 </t>
  </si>
  <si>
    <t>Jheniffer</t>
  </si>
  <si>
    <t>jhenirosa2</t>
  </si>
  <si>
    <t>RT @FifthHarmony: It's 5H Day aaaaaaand we're #3 on @itunes?? #Harmonizers are slaying everywhere #BestFanArmy #iHeartAwards https://t.co/c…</t>
  </si>
  <si>
    <t>14854</t>
  </si>
  <si>
    <t>http://pbs.twimg.com/profile_images/725850530233372673/m9LZFP7G_normal.jpg</t>
  </si>
  <si>
    <t>http://www.twitter.com/jhenirosa2/status/725858200315121664</t>
  </si>
  <si>
    <t xml:space="preserve">725858200277422081 </t>
  </si>
  <si>
    <t>Stefan Urquelle</t>
  </si>
  <si>
    <t>bruiser_ham</t>
  </si>
  <si>
    <t>A ubiquitous satirist who is fluent in sarcasm. Two rules to live by, 1. Don't sweat the small stuff. 2. It's all small stuff.</t>
  </si>
  <si>
    <t>Apple from the tri-state,  too</t>
  </si>
  <si>
    <t>http://pbs.twimg.com/profile_images/723160314225659904/fm9CPwJD_normal.jpg</t>
  </si>
  <si>
    <t>http://www.twitter.com/bruiser_ham/status/725858200277422081</t>
  </si>
  <si>
    <t xml:space="preserve">725858200168312833 </t>
  </si>
  <si>
    <t>Q Magazine .</t>
  </si>
  <si>
    <t>LastWordMayo</t>
  </si>
  <si>
    <t>Aspiring Television/Radio Personality - Sports Analysts. DC Sports Enthusiast. Sports Writer for https://t.co/jOnYzup5n7</t>
  </si>
  <si>
    <t>Eli Apple may just be another David Amerson</t>
  </si>
  <si>
    <t>http://pbs.twimg.com/profile_images/694357766815748096/piqpUVwJ_normal.jpg</t>
  </si>
  <si>
    <t>http://www.twitter.com/LastWordMayo/status/725858200168312833</t>
  </si>
  <si>
    <t xml:space="preserve">725858200155623425 </t>
  </si>
  <si>
    <t>Japan Paid 99. Growl - The Growl Project  https://t.co/1y69GhTrRd  #mac  #apple  3053</t>
  </si>
  <si>
    <t>http://www.twitter.com/MacAppRank/status/725858200155623425</t>
  </si>
  <si>
    <t xml:space="preserve">725858199929131009 </t>
  </si>
  <si>
    <t>⚓Joey Fresh⚓</t>
  </si>
  <si>
    <t>Uptown_Crowned</t>
  </si>
  <si>
    <t>#Giants #Yanks #Knicks #IRISH Take my bets and go to the window strong! Clear Mind Full Hearts Can't Lose @amyleigh831❤️</t>
  </si>
  <si>
    <t>You have Hargreaves out there and you choose effin Eli Apple?!?</t>
  </si>
  <si>
    <t>http://pbs.twimg.com/profile_images/724060712721485828/1vnXFriA_normal.jpg</t>
  </si>
  <si>
    <t>http://www.twitter.com/Uptown_Crowned/status/725858199929131009</t>
  </si>
  <si>
    <t xml:space="preserve">725858199925084161 </t>
  </si>
  <si>
    <t>gundy621</t>
  </si>
  <si>
    <t>Freshman Campbellsville Tigers Class of 2019, Bowling #EBI and im a yankees, bills, sabres, lakers, and buckeyes fan</t>
  </si>
  <si>
    <t>http://pbs.twimg.com/profile_images/708029480141455360/INUGz1jR_normal.jpg</t>
  </si>
  <si>
    <t>http://www.twitter.com/gundy621/status/725858199925084161</t>
  </si>
  <si>
    <t xml:space="preserve">725858199920889857 </t>
  </si>
  <si>
    <t>John Pirrmann</t>
  </si>
  <si>
    <t>JPIRR77</t>
  </si>
  <si>
    <t>Blessed | Student athlete at Harvard University | Go Giants</t>
  </si>
  <si>
    <t>http://pbs.twimg.com/profile_images/675188939959988226/G3FpwwiQ_normal.jpg</t>
  </si>
  <si>
    <t>http://www.twitter.com/JPIRR77/status/725858199920889857</t>
  </si>
  <si>
    <t xml:space="preserve">725858199920762880 </t>
  </si>
  <si>
    <t>Ricardo Flamarique</t>
  </si>
  <si>
    <t>Flama_Extremo</t>
  </si>
  <si>
    <t>Periodista, Correcaminos, Ascenso MX, ONEFA, NFL y algo más.</t>
  </si>
  <si>
    <t>Eli Apple va a los Gigantes de Nueva York rd 1 pick 10 #Draft2016 @NFL</t>
  </si>
  <si>
    <t>http://pbs.twimg.com/profile_images/514094062941782017/eXioI2Ku_normal.jpeg</t>
  </si>
  <si>
    <t>http://www.twitter.com/Flama_Extremo/status/725858199920762880</t>
  </si>
  <si>
    <t xml:space="preserve">725858199903985664 </t>
  </si>
  <si>
    <t>Nick Ohlig</t>
  </si>
  <si>
    <t>Nick_Ohlig</t>
  </si>
  <si>
    <t>Sports Nerd. Coffee consumer. MSU Denver Grad. Aspiring writer. Born In Fort Worth. Raised in Aurora. Thoughts are my own. I've written for two newspapers.</t>
  </si>
  <si>
    <t>But can Apple cook?  #NFLDraft</t>
  </si>
  <si>
    <t>http://pbs.twimg.com/profile_images/718659942769557504/CSLgoZOd_normal.jpg</t>
  </si>
  <si>
    <t>http://www.twitter.com/Nick_Ohlig/status/725858199903985664</t>
  </si>
  <si>
    <t xml:space="preserve">725858199849603072 </t>
  </si>
  <si>
    <t>Brian Hunter</t>
  </si>
  <si>
    <t>BHun1984</t>
  </si>
  <si>
    <t>Only fear 2 things with 3 letters dawg, that's G.O.D God and my f*ckin initials!</t>
  </si>
  <si>
    <t>Reach taking Apple at #10 though #NFLDraft</t>
  </si>
  <si>
    <t>http://pbs.twimg.com/profile_images/518540600397029376/eFHSYtBl_normal.jpeg</t>
  </si>
  <si>
    <t>http://www.twitter.com/BHun1984/status/725858199849603072</t>
  </si>
  <si>
    <t xml:space="preserve">725858199824404480 </t>
  </si>
  <si>
    <t>Koos (+)energy</t>
  </si>
  <si>
    <t>bigtime_koos</t>
  </si>
  <si>
    <t>(+)energy #FamilyFirst #NoleNation #Patriots #LebronKINGJames #RipUnc #WÖŁF</t>
  </si>
  <si>
    <t>RT @RamarDennis8: Eli Apple is no where near a better CB then Vernon Hargreaves</t>
  </si>
  <si>
    <t>Orlando FL3⃣4⃣0⃣✈️4⃣0⃣7⃣</t>
  </si>
  <si>
    <t>http://pbs.twimg.com/profile_images/694019631376302080/b_rKTz-a_normal.jpg</t>
  </si>
  <si>
    <t>http://www.twitter.com/bigtime_koos/status/725858199824404480</t>
  </si>
  <si>
    <t xml:space="preserve">725858199732142080 </t>
  </si>
  <si>
    <t>Kendall Beck</t>
  </si>
  <si>
    <t>Kenbeck1457</t>
  </si>
  <si>
    <t>CY 18</t>
  </si>
  <si>
    <t>ELI APPLE BEFORE VH3!?!</t>
  </si>
  <si>
    <t>http://pbs.twimg.com/profile_images/725828900681469952/jC-FQmoK_normal.jpg</t>
  </si>
  <si>
    <t>http://www.twitter.com/Kenbeck1457/status/725858199732142080</t>
  </si>
  <si>
    <t xml:space="preserve">725858199727792129 </t>
  </si>
  <si>
    <t>julesgomez</t>
  </si>
  <si>
    <t>heatballer06</t>
  </si>
  <si>
    <t>Prince is gone that's why apple great pick for the giants</t>
  </si>
  <si>
    <t>http://pbs.twimg.com/profile_images/3176941115/f449b7bc292557f1745d512e9e9648ec_normal.jpeg</t>
  </si>
  <si>
    <t>http://www.twitter.com/heatballer06/status/725858199727792129</t>
  </si>
  <si>
    <t xml:space="preserve">725858199702753280 </t>
  </si>
  <si>
    <t>Eric Shafer</t>
  </si>
  <si>
    <t>phinphan91</t>
  </si>
  <si>
    <t>We stopped checking for monsters under our bed when we realized they were inside us. Proud brother of ΣΑΕ- IL Delta</t>
  </si>
  <si>
    <t>Also, Hargreaves &amp;gt; Apple. For the record.</t>
  </si>
  <si>
    <t>http://pbs.twimg.com/profile_images/719573992500109312/uk3vFmAT_normal.jpg</t>
  </si>
  <si>
    <t>http://www.twitter.com/phinphan91/status/725858199702753280</t>
  </si>
  <si>
    <t xml:space="preserve">725858199648239616 </t>
  </si>
  <si>
    <t>RT @ambitiousOG_: Eli Apple we can work with that 🔒 #NoFlyZone</t>
  </si>
  <si>
    <t>http://www.twitter.com/__MaaaniO/status/725858199648239616</t>
  </si>
  <si>
    <t xml:space="preserve">725858199648215044 </t>
  </si>
  <si>
    <t>RT ABC7NY: #BREAKING New York Giants pick CB Eli Apple from Ohio State with 10th pick in NFL Draft
https://t.co/euS076u2Ke</t>
  </si>
  <si>
    <t>http://www.twitter.com/BXFern/status/725858199648215044</t>
  </si>
  <si>
    <t xml:space="preserve">725858199614689280 </t>
  </si>
  <si>
    <t>Sports Fanatic</t>
  </si>
  <si>
    <t>SportsF39622331</t>
  </si>
  <si>
    <t>Sports MLB NBA NFL NHL</t>
  </si>
  <si>
    <t>http://pbs.twimg.com/profile_images/724293114479972352/Xxbj0cQr_normal.jpg</t>
  </si>
  <si>
    <t>http://www.twitter.com/SportsF39622331/status/725858199614689280</t>
  </si>
  <si>
    <t xml:space="preserve">725858199463567361 </t>
  </si>
  <si>
    <t>Dylan Evans</t>
  </si>
  <si>
    <t>cavstribefan23</t>
  </si>
  <si>
    <t>#Cavs #Tribe #Browns #Buckeyes #CantonCharge Rip Mom</t>
  </si>
  <si>
    <t>There goes Apple</t>
  </si>
  <si>
    <t>http://pbs.twimg.com/profile_images/678110207659126784/H407HyeQ_normal.jpg</t>
  </si>
  <si>
    <t>http://www.twitter.com/cavstribefan23/status/725858199463567361</t>
  </si>
  <si>
    <t xml:space="preserve">725858199451131904 </t>
  </si>
  <si>
    <t>Wow, Eli Apple. Like him, but never expected him to be selected this high.But Floyd gone, Conklin gone, issues with Tunsil forced their hand</t>
  </si>
  <si>
    <t>http://www.twitter.com/WBG84/status/725858199451131904</t>
  </si>
  <si>
    <t xml:space="preserve">725858199451107328 </t>
  </si>
  <si>
    <t>Camillo DaGostino</t>
  </si>
  <si>
    <t>cjlasorsa</t>
  </si>
  <si>
    <t>http://pbs.twimg.com/profile_images/676585760397463556/7lggG6Il_normal.jpg</t>
  </si>
  <si>
    <t>http://www.twitter.com/cjlasorsa/status/725858199451107328</t>
  </si>
  <si>
    <t xml:space="preserve">725858199329361921 </t>
  </si>
  <si>
    <t>▄︻̷̿┻̿═━一</t>
  </si>
  <si>
    <t>_Potato_Is_Life</t>
  </si>
  <si>
    <t>Say my name with RESPEK</t>
  </si>
  <si>
    <t>http://pbs.twimg.com/profile_images/721083402317750273/7LkoY_ZI_normal.jpg</t>
  </si>
  <si>
    <t>http://www.twitter.com/_Potato_Is_Life/status/725858199329361921</t>
  </si>
  <si>
    <t xml:space="preserve">725858199283204097 </t>
  </si>
  <si>
    <t>Jaron Chatims</t>
  </si>
  <si>
    <t>I_Am_Jaronimo</t>
  </si>
  <si>
    <t>20 | I am what the city made me | #livehealthy</t>
  </si>
  <si>
    <t>But the Giants drafted Apple, while Hargreaves is still on the board. 🙄😒</t>
  </si>
  <si>
    <t>http://pbs.twimg.com/profile_images/725857754292752384/jZe4tTIi_normal.jpg</t>
  </si>
  <si>
    <t>http://www.twitter.com/I_Am_Jaronimo/status/725858199283204097</t>
  </si>
  <si>
    <t xml:space="preserve">725858199245623296 </t>
  </si>
  <si>
    <t>Lisa Taylor</t>
  </si>
  <si>
    <t>lisasharon22</t>
  </si>
  <si>
    <t>Live in NYC. I love everything about NYC, especially the NY Yankees - I'm a huge fan! One more thing, my guilty pleasure is watching Reality TV!</t>
  </si>
  <si>
    <t>RT @stephchavesxoxo: Welcome to the 'big 🍎', Eli Apple 🙃 #NYGpick</t>
  </si>
  <si>
    <t>http://pbs.twimg.com/profile_images/325191246/003_normal.JPG</t>
  </si>
  <si>
    <t>http://www.twitter.com/lisasharon22/status/725858199245623296</t>
  </si>
  <si>
    <t xml:space="preserve">725858199224639488 </t>
  </si>
  <si>
    <t>Nick Minerva</t>
  </si>
  <si>
    <t>MinervaNick</t>
  </si>
  <si>
    <t>Do I really look like a guy with a plan?</t>
  </si>
  <si>
    <t>HAHAHHAH APPLE OVER TUNSIL, HARGREAVES, and JACK</t>
  </si>
  <si>
    <t>http://pbs.twimg.com/profile_images/718240854708764674/NEkfNqbN_normal.jpg</t>
  </si>
  <si>
    <t>http://www.twitter.com/MinervaNick/status/725858199224639488</t>
  </si>
  <si>
    <t xml:space="preserve">725858199169986561 </t>
  </si>
  <si>
    <t>Federal Telephone</t>
  </si>
  <si>
    <t>FederalTelephon</t>
  </si>
  <si>
    <t>Smart Phones, iPhones, Tablets and Reviews* #followback #teamfollowback</t>
  </si>
  <si>
    <t>Apple Music On Android Adds Video Support &amp;amp; Family Membership: When it comes to music streaming and player ap... https://t.co/Qc3K14KLgx</t>
  </si>
  <si>
    <t>http://pbs.twimg.com/profile_images/2347280124/FederalTelephoneFavicon_normal.jpg</t>
  </si>
  <si>
    <t>6440</t>
  </si>
  <si>
    <t>http://www.twitter.com/FederalTelephon/status/725858199169986561</t>
  </si>
  <si>
    <t xml:space="preserve">725858199123849216 </t>
  </si>
  <si>
    <t>Rion</t>
  </si>
  <si>
    <t>_DarrionDillard</t>
  </si>
  <si>
    <t>|22| you gotta want to be successful just as much as you want to breathe |cavs||chargers| |seahawks|</t>
  </si>
  <si>
    <t>man this dude apple was just holding like crazy</t>
  </si>
  <si>
    <t>http://pbs.twimg.com/profile_images/721384458331361281/pD0Zn-eu_normal.jpg</t>
  </si>
  <si>
    <t>http://www.twitter.com/_DarrionDillard/status/725858199123849216</t>
  </si>
  <si>
    <t xml:space="preserve">725858199061028864 </t>
  </si>
  <si>
    <t>PacklinePledge</t>
  </si>
  <si>
    <t>Wahoo in Md...all-DC sports fan</t>
  </si>
  <si>
    <t>http://pbs.twimg.com/profile_images/714609711941869568/KddAs2FE_normal.jpg</t>
  </si>
  <si>
    <t>http://www.twitter.com/PacklinePledge/status/725858199061028864</t>
  </si>
  <si>
    <t xml:space="preserve">725858198868135936 </t>
  </si>
  <si>
    <t>Eli Apple 👌👌👌👌👌</t>
  </si>
  <si>
    <t>http://www.twitter.com/jamesrr14/status/725858198868135936</t>
  </si>
  <si>
    <t xml:space="preserve">725858198863941632 </t>
  </si>
  <si>
    <t>ellie merritt</t>
  </si>
  <si>
    <t>EllieNBC4</t>
  </si>
  <si>
    <t>NBC 4 News Anchor, mom of two sassy girls, vino &amp; coffee lover.  My favorite sport is Politics!</t>
  </si>
  <si>
    <t>Eli Apple heads to the Big Apple. 3rd Buckeye to go in the top 10. Congrats! https://t.co/vMghTMECX0</t>
  </si>
  <si>
    <t>http://pbs.twimg.com/profile_images/694631803500519425/kSRU0xIZ_normal.png</t>
  </si>
  <si>
    <t>5354</t>
  </si>
  <si>
    <t>http://www.twitter.com/EllieNBC4/status/725858198863941632</t>
  </si>
  <si>
    <t xml:space="preserve">725858198863781888 </t>
  </si>
  <si>
    <t>Brock Sellers</t>
  </si>
  <si>
    <t>Brock_Sellers</t>
  </si>
  <si>
    <t>One of Eli Apple's highlights was pass interference against #iufb #BUST</t>
  </si>
  <si>
    <t>http://pbs.twimg.com/profile_images/721409449789751296/5tW18Uww_normal.jpg</t>
  </si>
  <si>
    <t>http://www.twitter.com/Brock_Sellers/status/725858198863781888</t>
  </si>
  <si>
    <t xml:space="preserve">725858198855380994 </t>
  </si>
  <si>
    <t>Joe Falzon</t>
  </si>
  <si>
    <t>JoeFalzon44</t>
  </si>
  <si>
    <t>WSU Accounting Major</t>
  </si>
  <si>
    <t>RT @levonmyers71: Eli Apple....to New York....The....Big Apple</t>
  </si>
  <si>
    <t>http://pbs.twimg.com/profile_images/616299723071209472/_TUiSgXL_normal.jpg</t>
  </si>
  <si>
    <t>http://www.twitter.com/JoeFalzon44/status/725858198855380994</t>
  </si>
  <si>
    <t xml:space="preserve">725858198821851137 </t>
  </si>
  <si>
    <t>Gavin Tang</t>
  </si>
  <si>
    <t>GTangCalgary</t>
  </si>
  <si>
    <t>Basketball coach | Skills coach |Contributor @CalgarySelects</t>
  </si>
  <si>
    <t>Eli "The Big" Apple. #NFLDraft2016</t>
  </si>
  <si>
    <t>http://pbs.twimg.com/profile_images/1022338378/7524_576004975457_120600288_34522058_1944495_n_normal.jpg</t>
  </si>
  <si>
    <t>http://www.twitter.com/GTangCalgary/status/725858198821851137</t>
  </si>
  <si>
    <t xml:space="preserve">725858198817656833 </t>
  </si>
  <si>
    <t>Burnt-Out Attorney</t>
  </si>
  <si>
    <t>empireesquire</t>
  </si>
  <si>
    <t>http://pbs.twimg.com/profile_images/648538510241107968/kA8ViMr1_normal.jpg</t>
  </si>
  <si>
    <t>http://www.twitter.com/empireesquire/status/725858198817656833</t>
  </si>
  <si>
    <t xml:space="preserve">725858198746488833 </t>
  </si>
  <si>
    <t>RT @YungAmiibo: Eli Apple going to the Big Apple to play with Eli great script @nflcommish</t>
  </si>
  <si>
    <t>http://www.twitter.com/TheSackSBN/status/725858198746488833</t>
  </si>
  <si>
    <t xml:space="preserve">725858198683566080 </t>
  </si>
  <si>
    <t>Charlie A</t>
  </si>
  <si>
    <t>charlie_apter</t>
  </si>
  <si>
    <t>Work to live, not the other way around.</t>
  </si>
  <si>
    <t>http://pbs.twimg.com/profile_images/680494845878792197/MeM6l2p4_normal.jpg</t>
  </si>
  <si>
    <t>http://www.twitter.com/charlie_apter/status/725858198683566080</t>
  </si>
  <si>
    <t xml:space="preserve">725858198607929345 </t>
  </si>
  <si>
    <t>Taeon</t>
  </si>
  <si>
    <t>taeon100_</t>
  </si>
  <si>
    <t>HCHS Football .. | NL BEAST. |</t>
  </si>
  <si>
    <t>eli apple before vernon ?!!!!</t>
  </si>
  <si>
    <t>http://pbs.twimg.com/profile_images/715206756583022592/g2uDdNHL_normal.jpg</t>
  </si>
  <si>
    <t>http://www.twitter.com/taeon100_/status/725858198607929345</t>
  </si>
  <si>
    <t xml:space="preserve">725858198603882496 </t>
  </si>
  <si>
    <t>Jim Costa</t>
  </si>
  <si>
    <t>JimCosta_</t>
  </si>
  <si>
    <t>Afternoon host on @ESPN961 from 3-6pm in Grand Rapids. Creating fun and thought provoking radio. Proud Central Michigan Alum. #FireUpForever</t>
  </si>
  <si>
    <t>Eli Apple over Vernon Hargraves... Alrighty then.</t>
  </si>
  <si>
    <t>Livonia - Mt Pleasant - GR</t>
  </si>
  <si>
    <t>http://pbs.twimg.com/profile_images/691424703135744000/lZu_h_4r_normal.jpg</t>
  </si>
  <si>
    <t>http://www.twitter.com/JimCosta_/status/725858198603882496</t>
  </si>
  <si>
    <t xml:space="preserve">725858198603862016 </t>
  </si>
  <si>
    <t>Andrew Gould</t>
  </si>
  <si>
    <t>AndrewGould4</t>
  </si>
  <si>
    <t>Breaking News Team, Fantasy Baseball writer @BleacherReport. Mets blogger for @AmazinAvenue. Does transactions at the Business Factory.</t>
  </si>
  <si>
    <t>The Giants can relate to Eli Apple as they have struggled to cook up much success with their draft picks.</t>
  </si>
  <si>
    <t>http://pbs.twimg.com/profile_images/1882741942/Me_miserable_normal.jpg</t>
  </si>
  <si>
    <t>http://www.twitter.com/AndrewGould4/status/725858198603862016</t>
  </si>
  <si>
    <t xml:space="preserve">725858198591152129 </t>
  </si>
  <si>
    <t>Sherman Houston</t>
  </si>
  <si>
    <t>I_AmLilMan</t>
  </si>
  <si>
    <t>Sherman Houston 23 yrs old #Pantyball #WARDAMN Corporate Hustler just trying to make a name for myself and come up in this cold world we live in</t>
  </si>
  <si>
    <t>@M_Dat_Dude only cause apple taller lol</t>
  </si>
  <si>
    <t>http://pbs.twimg.com/profile_images/712000662624665600/u2VNjw_h_normal.jpg</t>
  </si>
  <si>
    <t>http://www.twitter.com/I_AmLilMan/status/725858198591152129</t>
  </si>
  <si>
    <t xml:space="preserve">725858198540947456 </t>
  </si>
  <si>
    <t>Morenos_14</t>
  </si>
  <si>
    <t>Just a Guy from NYC!....#Knicks #NYG #Mets #Rangers.</t>
  </si>
  <si>
    <t>http://pbs.twimg.com/profile_images/715273547350949888/07X4MnyQ_normal.jpg</t>
  </si>
  <si>
    <t>http://www.twitter.com/Morenos_14/status/725858198540947456</t>
  </si>
  <si>
    <t xml:space="preserve">725858198528237569 </t>
  </si>
  <si>
    <t>Mike Janela</t>
  </si>
  <si>
    <t>MikeJanela</t>
  </si>
  <si>
    <t>Host of @Padres Social Hour #PadresSH Instagram: MikeJanela - go #Cuse and WWE fan. My mom's favorite Twitter account.</t>
  </si>
  <si>
    <t>The Post and Daily News backpage editors just all did one massive group hug. Eli Apple to the Big Apple, get it?</t>
  </si>
  <si>
    <t>http://pbs.twimg.com/profile_images/696787725983358976/k2clWTyb_normal.jpg</t>
  </si>
  <si>
    <t>http://www.twitter.com/MikeJanela/status/725858198528237569</t>
  </si>
  <si>
    <t xml:space="preserve">725858198373208066 </t>
  </si>
  <si>
    <t>Twi$ter Rodriguez</t>
  </si>
  <si>
    <t>BandCamp_15</t>
  </si>
  <si>
    <t>When you are going through difficulty &amp; wonder where GOD is remember the teacher is always quiet during the test #Christian</t>
  </si>
  <si>
    <t>RT @LH3NNY: Damn man I thought Eli Apple was gunna fall to us 🙄😤</t>
  </si>
  <si>
    <t>http://pbs.twimg.com/profile_images/658781425588662272/KFsESRhY_normal.jpg</t>
  </si>
  <si>
    <t>http://www.twitter.com/BandCamp_15/status/725858198373208066</t>
  </si>
  <si>
    <t xml:space="preserve">725858198368845825 </t>
  </si>
  <si>
    <t>PURPOSE•Im Arshed</t>
  </si>
  <si>
    <t>b_el_i_eb_er</t>
  </si>
  <si>
    <t>♪♥♪♥♪♥♪♥I'm♪♥♪♥♪♥♪♥
♪♥♪♥♪♥♪♥ A ♪♥♪♥♪♥♪♥
♪♥♪♥♪♥ BELIEBER ♪♥♪♥♪♥
♪♥♪♥ TODAY, TOMORROW♪♥♪♥
♪♥♪♥♪♥ALWAYS AND ♪♥♪♥♪♥
♪♥♪♥♪♥ FOREVER ♪♥♪♥♪♥</t>
  </si>
  <si>
    <t>133088</t>
  </si>
  <si>
    <t>http://pbs.twimg.com/profile_images/724421031255887873/t2XxZQKy_normal.jpg</t>
  </si>
  <si>
    <t>http://www.twitter.com/b_el_i_eb_er/status/725858198368845825</t>
  </si>
  <si>
    <t xml:space="preserve">725858198305951745 </t>
  </si>
  <si>
    <t>Jon Aviles</t>
  </si>
  <si>
    <t>JonAviles</t>
  </si>
  <si>
    <t>http://pbs.twimg.com/profile_images/702021649034383360/zeIU88P3_normal.jpg</t>
  </si>
  <si>
    <t>http://www.twitter.com/JonAviles/status/725858198305951745</t>
  </si>
  <si>
    <t xml:space="preserve">725858198209486848 </t>
  </si>
  <si>
    <t>Cue all the Eli APPLE to the big APPLE tweets</t>
  </si>
  <si>
    <t>http://www.twitter.com/AnttiUp32/status/725858198209486848</t>
  </si>
  <si>
    <t xml:space="preserve">725858198104727552 </t>
  </si>
  <si>
    <t>30kinghenrik30</t>
  </si>
  <si>
    <t>New York Sports! Plus Pirates and Flames. Most of teams really want to kill me. The King enthusiast.</t>
  </si>
  <si>
    <t>http://pbs.twimg.com/profile_images/716520321319366656/srQ6cV11_normal.jpg</t>
  </si>
  <si>
    <t>http://www.twitter.com/30kinghenrik30/status/725858198104727552</t>
  </si>
  <si>
    <t xml:space="preserve">725858198024900609 </t>
  </si>
  <si>
    <t>Blake Miller</t>
  </si>
  <si>
    <t>mil23bla</t>
  </si>
  <si>
    <t>When everything seems to be going against you, remember that the airplane takes off against the wind, not with it</t>
  </si>
  <si>
    <t>RT @GabRazzetti: Apple before VH3 is hilarious</t>
  </si>
  <si>
    <t>http://pbs.twimg.com/profile_images/715000181117296641/BzqglCZv_normal.jpg</t>
  </si>
  <si>
    <t>http://www.twitter.com/mil23bla/status/725858198024900609</t>
  </si>
  <si>
    <t xml:space="preserve">725858197966323712 </t>
  </si>
  <si>
    <t>http://www.twitter.com/BrandonHealey24/status/725858197966323712</t>
  </si>
  <si>
    <t xml:space="preserve">725858197911785472 </t>
  </si>
  <si>
    <t>BRUNO</t>
  </si>
  <si>
    <t>justinbitchx</t>
  </si>
  <si>
    <t>NUNCA VI TANTA HIPOCRISIA POR METRO QUADRADO</t>
  </si>
  <si>
    <t>RT @justinbieber: I still believe in love. #heartbreakeronitunes http://t.co/JujtXp9OPy</t>
  </si>
  <si>
    <t>70623</t>
  </si>
  <si>
    <t>http://pbs.twimg.com/profile_images/724367926942420995/FYRxIwAm_normal.jpg</t>
  </si>
  <si>
    <t>http://www.twitter.com/justinbitchx/status/725858197911785472</t>
  </si>
  <si>
    <t xml:space="preserve">725858197895024640 </t>
  </si>
  <si>
    <t>Terry Atkins</t>
  </si>
  <si>
    <t>irishnut67</t>
  </si>
  <si>
    <t>You will never have a chance, if you are not willing to take one.</t>
  </si>
  <si>
    <t>@K_Azzo I bet that pick was the apple of your eye</t>
  </si>
  <si>
    <t>http://pbs.twimg.com/profile_images/3624151492/9a692563b2585c5a1b510a85dfc9cad9_normal.jpeg</t>
  </si>
  <si>
    <t>http://www.twitter.com/irishnut67/status/725858197895024640</t>
  </si>
  <si>
    <t xml:space="preserve">725858197857271810 </t>
  </si>
  <si>
    <t>Marty A. Ledbetter</t>
  </si>
  <si>
    <t>gatorboy8907</t>
  </si>
  <si>
    <t>News/Sports Photographer &amp; Editor at WTHI in Terre Haute. Aspiring Sports Broadcaster. Viking heritage, but really just a wannabe Seth Cohen</t>
  </si>
  <si>
    <t>http://pbs.twimg.com/profile_images/624737252078395392/K3yDm4gM_normal.jpg</t>
  </si>
  <si>
    <t>http://www.twitter.com/gatorboy8907/status/725858197857271810</t>
  </si>
  <si>
    <t xml:space="preserve">725858197836288000 </t>
  </si>
  <si>
    <t>Ramon Galo</t>
  </si>
  <si>
    <t>_ramongalo_</t>
  </si>
  <si>
    <t>http://pbs.twimg.com/profile_images/714569919803875328/0O3CXkd6_normal.jpg</t>
  </si>
  <si>
    <t>http://www.twitter.com/_ramongalo_/status/725858197836288000</t>
  </si>
  <si>
    <t xml:space="preserve">725858197802762240 </t>
  </si>
  <si>
    <t>bickkky_</t>
  </si>
  <si>
    <t>http://pbs.twimg.com/profile_images/718893507260391425/cF5NxYCR_normal.jpg</t>
  </si>
  <si>
    <t>http://www.twitter.com/bickkky_/status/725858197802762240</t>
  </si>
  <si>
    <t xml:space="preserve">725858197785862144 </t>
  </si>
  <si>
    <t>http://www.twitter.com/mikeyangus/status/725858197785862144</t>
  </si>
  <si>
    <t xml:space="preserve">725858197752438784 </t>
  </si>
  <si>
    <t>NoShiitSherlock</t>
  </si>
  <si>
    <t>#BlackLivesMatter Bio Student at OSU Snapchat - NoShiitSherlock</t>
  </si>
  <si>
    <t>http://pbs.twimg.com/profile_images/602332568508342273/6iPMJVwE_normal.jpg</t>
  </si>
  <si>
    <t>http://www.twitter.com/NoShiitSherlock/status/725858197752438784</t>
  </si>
  <si>
    <t xml:space="preserve">725858197752434688 </t>
  </si>
  <si>
    <t>Apple employee died of self-inflicted gunshot wound: police - Reuters https://t.co/hmWlfiaW20 #Apple</t>
  </si>
  <si>
    <t>http://www.twitter.com/trendblognet/status/725858197752434688</t>
  </si>
  <si>
    <t xml:space="preserve">725858197697761280 </t>
  </si>
  <si>
    <t>Connor®</t>
  </si>
  <si>
    <t>connor_way</t>
  </si>
  <si>
    <t>so there's no girl</t>
  </si>
  <si>
    <t>http://pbs.twimg.com/profile_images/725472202120777728/Q9bLjMaa_normal.jpg</t>
  </si>
  <si>
    <t>http://www.twitter.com/connor_way/status/725858197697761280</t>
  </si>
  <si>
    <t xml:space="preserve">725858197622427648 </t>
  </si>
  <si>
    <t>Toby D.</t>
  </si>
  <si>
    <t>TobyDouthit</t>
  </si>
  <si>
    <t>I love #NFL football. I provide analysis on the #Falcons.From a fan perspective. #Atlanta #Falcons lead writer for @pistalk1. #RiseUp @AtlantaFalcons @FalconsDQ</t>
  </si>
  <si>
    <t>Eli Apple CB goes to @Giants at 10. Now the draft really starts to get interesting. We are now outside of the first 10 pks.</t>
  </si>
  <si>
    <t>http://pbs.twimg.com/profile_images/719170028495638529/LVbS2V8c_normal.jpg</t>
  </si>
  <si>
    <t>http://www.twitter.com/TobyDouthit/status/725858197622427648</t>
  </si>
  <si>
    <t xml:space="preserve">725858197618196480 </t>
  </si>
  <si>
    <t>http://www.twitter.com/MattieSavage_/status/725858197618196480</t>
  </si>
  <si>
    <t xml:space="preserve">725858197546881024 </t>
  </si>
  <si>
    <t>matt totten</t>
  </si>
  <si>
    <t>mtotten1123</t>
  </si>
  <si>
    <t>@DougAndGator971 guess being able to cook doesn't matter top 10 for Apple</t>
  </si>
  <si>
    <t>http://pbs.twimg.com/profile_images/554337788070723585/LNMCa8x5_normal.jpeg</t>
  </si>
  <si>
    <t>http://www.twitter.com/mtotten1123/status/725858197546881024</t>
  </si>
  <si>
    <t xml:space="preserve">725858197504925696 </t>
  </si>
  <si>
    <t>_KingRodney</t>
  </si>
  <si>
    <t>http://pbs.twimg.com/profile_images/721875187264790528/V5_8371A_normal.jpg</t>
  </si>
  <si>
    <t>http://www.twitter.com/_KingRodney/status/725858197504925696</t>
  </si>
  <si>
    <t xml:space="preserve">725858197475594244 </t>
  </si>
  <si>
    <t>Leoj</t>
  </si>
  <si>
    <t>lDrzPrince</t>
  </si>
  <si>
    <t>Lawrence/Boston/Atlanta</t>
  </si>
  <si>
    <t>http://pbs.twimg.com/profile_images/613845823135313920/C8VFdx5z_normal.jpg</t>
  </si>
  <si>
    <t>http://www.twitter.com/lDrzPrince/status/725858197475594244</t>
  </si>
  <si>
    <t xml:space="preserve">725858197467189249 </t>
  </si>
  <si>
    <t>juscynic29</t>
  </si>
  <si>
    <t>Eli Apple is perfect name for big apple city. Dope lol #DraftDay</t>
  </si>
  <si>
    <t>http://pbs.twimg.com/profile_images/2147320554/juscynic29_normal.jpg</t>
  </si>
  <si>
    <t>http://www.twitter.com/juscynic29/status/725858197467189249</t>
  </si>
  <si>
    <t xml:space="preserve">725858197404184576 </t>
  </si>
  <si>
    <t>http://www.twitter.com/YaBoiRaw25/status/725858197404184576</t>
  </si>
  <si>
    <t xml:space="preserve">725858197387497472 </t>
  </si>
  <si>
    <t>Kevin Keneely</t>
  </si>
  <si>
    <t>KevinKeneely1</t>
  </si>
  <si>
    <t>ΠΚΑ. Georgia Southern 18'. Sports reporter/writer for The George-Anne.
#mixtnutrition use code: Keneely05 for discount
https://t.co/KVZiDZXSW1</t>
  </si>
  <si>
    <t>http://pbs.twimg.com/profile_images/654895884312956928/iNCuDnkc_normal.jpg</t>
  </si>
  <si>
    <t>http://www.twitter.com/KevinKeneely1/status/725858197387497472</t>
  </si>
  <si>
    <t xml:space="preserve">725858197374943233 </t>
  </si>
  <si>
    <t>Jamie Smith</t>
  </si>
  <si>
    <t>JamieSmith2806</t>
  </si>
  <si>
    <t>#AFC | #NYG</t>
  </si>
  <si>
    <t>http://pbs.twimg.com/profile_images/723094747997454336/vLdUZguH_normal.jpg</t>
  </si>
  <si>
    <t>http://www.twitter.com/JamieSmith2806/status/725858197374943233</t>
  </si>
  <si>
    <t xml:space="preserve">725858197328793604 </t>
  </si>
  <si>
    <t>thinkdelta</t>
  </si>
  <si>
    <t>Paranoid Government employee. Civil Service has turned me into a brain-dead zombie and I'd like to share. Retweets are not endorsements.</t>
  </si>
  <si>
    <t>Apple looks like he's 14.</t>
  </si>
  <si>
    <t>http://pbs.twimg.com/profile_images/2495611998/kfh3ten73lb9uj5o8l5s_normal.jpeg</t>
  </si>
  <si>
    <t>http://www.twitter.com/thinkdelta/status/725858197328793604</t>
  </si>
  <si>
    <t xml:space="preserve">725858197291065344 </t>
  </si>
  <si>
    <t>Mufasa♠️</t>
  </si>
  <si>
    <t>YOUNG_FLIGHTER</t>
  </si>
  <si>
    <t>They took Eli Apple 😂😂😂</t>
  </si>
  <si>
    <t>http://pbs.twimg.com/profile_images/690382026587934722/Qmjw1_hV_normal.jpg</t>
  </si>
  <si>
    <t>http://www.twitter.com/YOUNG_FLIGHTER/status/725858197291065344</t>
  </si>
  <si>
    <t xml:space="preserve">725858197228126208 </t>
  </si>
  <si>
    <t>Eli Apple is better than Hargreaves</t>
  </si>
  <si>
    <t>http://www.twitter.com/JoshPozniak/status/725858197228126208</t>
  </si>
  <si>
    <t xml:space="preserve">725858197202980872 </t>
  </si>
  <si>
    <t>http://www.twitter.com/Ralph1271/status/725858197202980872</t>
  </si>
  <si>
    <t xml:space="preserve">725858197194448897 </t>
  </si>
  <si>
    <t>Danny McCotton</t>
  </si>
  <si>
    <t>DirtbagDonny</t>
  </si>
  <si>
    <t>#Bears, #Oilers, #yeg, #DraftTwitter, #Esks, Golf, #Jays, #Raps, Wrestling, any sport except tennis, #Dantegrity, #McDavid #☝️</t>
  </si>
  <si>
    <t>Pretty surprised Apple went ahead of Hargreaves. They're close in talent though</t>
  </si>
  <si>
    <t>http://pbs.twimg.com/profile_images/724805091769782272/rkcz1M-R_normal.jpg</t>
  </si>
  <si>
    <t>http://www.twitter.com/DirtbagDonny/status/725858197194448897</t>
  </si>
  <si>
    <t xml:space="preserve">725858197181882368 </t>
  </si>
  <si>
    <t>Kyle Riley</t>
  </si>
  <si>
    <t>Racin_Boy25</t>
  </si>
  <si>
    <t>#RaiderNation #DubNation #SFGiants</t>
  </si>
  <si>
    <t>Apple was supposed to go in the mid 20's. Wow Giants took a huge risk</t>
  </si>
  <si>
    <t>http://pbs.twimg.com/profile_images/723244257176244225/qioqiaZn_normal.jpg</t>
  </si>
  <si>
    <t>http://www.twitter.com/Racin_Boy25/status/725858197181882368</t>
  </si>
  <si>
    <t xml:space="preserve">725858197177667585 </t>
  </si>
  <si>
    <t>Tyler Bullis</t>
  </si>
  <si>
    <t>tybullis</t>
  </si>
  <si>
    <t>Glad ESPN showed Apple committing pass interference...</t>
  </si>
  <si>
    <t>http://pbs.twimg.com/profile_images/640632904926654464/fdB3gj_v_normal.jpg</t>
  </si>
  <si>
    <t>http://www.twitter.com/tybullis/status/725858197177667585</t>
  </si>
  <si>
    <t xml:space="preserve">725858197123244033 </t>
  </si>
  <si>
    <t>Rollo Lofton</t>
  </si>
  <si>
    <t>PoloZ_IRoc</t>
  </si>
  <si>
    <t>Phil 4:13 
The Life I live is liveable. 
#HoRsEgAnG 
Mississippi State
Jackson State 
Ralph Lauren was my friend until he double charged me.
PoloLyF</t>
  </si>
  <si>
    <t>Mississippi✈RalphLauren's Crib</t>
  </si>
  <si>
    <t>http://pbs.twimg.com/profile_images/721362783544025088/ruRdVcWJ_normal.jpg</t>
  </si>
  <si>
    <t>http://www.twitter.com/PoloZ_IRoc/status/725858197123244033</t>
  </si>
  <si>
    <t xml:space="preserve">725858197110554624 </t>
  </si>
  <si>
    <t>zachary morgan</t>
  </si>
  <si>
    <t>Cpt_Morgan23</t>
  </si>
  <si>
    <t>@MelissaRenee_93 ❤️. Anchor Down ⚓️.</t>
  </si>
  <si>
    <t>http://pbs.twimg.com/profile_images/673878389502033920/Kg24-sHj_normal.jpg</t>
  </si>
  <si>
    <t>http://www.twitter.com/Cpt_Morgan23/status/725858197110554624</t>
  </si>
  <si>
    <t xml:space="preserve">725858197085499393 </t>
  </si>
  <si>
    <t>Chris_Yokish</t>
  </si>
  <si>
    <t>ChrisYokish</t>
  </si>
  <si>
    <t>Though I'm a Pitt fan, I objectively cover Pittsburgh sports. My views are extremely unbiased.</t>
  </si>
  <si>
    <t>@JonSolomonCBS the little Apple? Or the 2nd coming of Eli?</t>
  </si>
  <si>
    <t>Oakland Zoo</t>
  </si>
  <si>
    <t>http://pbs.twimg.com/profile_images/677474811740872705/O-ZQiF4y_normal.jpg</t>
  </si>
  <si>
    <t>http://www.twitter.com/ChrisYokish/status/725858197085499393</t>
  </si>
  <si>
    <t xml:space="preserve">725858197005705218 </t>
  </si>
  <si>
    <t>Andrew J. Ripley</t>
  </si>
  <si>
    <t>andrewjripley</t>
  </si>
  <si>
    <t>http://pbs.twimg.com/profile_images/865563214/n539979393_8774_normal.jpg</t>
  </si>
  <si>
    <t>http://www.twitter.com/andrewjripley/status/725858197005705218</t>
  </si>
  <si>
    <t xml:space="preserve">725858196959547392 </t>
  </si>
  <si>
    <t>Chris Vann</t>
  </si>
  <si>
    <t>Nitrofish54</t>
  </si>
  <si>
    <t>@CruzPedregon sorry man, Giants took Apple, now who you got for The Greatness of The Raiders</t>
  </si>
  <si>
    <t>http://pbs.twimg.com/profile_images/664614229870145536/PJKyMml-_normal.jpg</t>
  </si>
  <si>
    <t>http://www.twitter.com/Nitrofish54/status/725858196959547392</t>
  </si>
  <si>
    <t xml:space="preserve">725858196930367489 </t>
  </si>
  <si>
    <t>Charles D. Gibson</t>
  </si>
  <si>
    <t>CDG5_</t>
  </si>
  <si>
    <t>Alabama State University Football / NAACP / #myASU18 #myasu / N.T.D.M / RIP Issiac M. Mays</t>
  </si>
  <si>
    <t>Eli Apple might be the most talented CB in the draft.</t>
  </si>
  <si>
    <t>http://pbs.twimg.com/profile_images/714836021792350208/6KbtgXXM_normal.jpg</t>
  </si>
  <si>
    <t>http://www.twitter.com/CDG5_/status/725858196930367489</t>
  </si>
  <si>
    <t xml:space="preserve">725858196930355201 </t>
  </si>
  <si>
    <t>zeke barrera</t>
  </si>
  <si>
    <t>zeke_barrera</t>
  </si>
  <si>
    <t>sometimes i do stuff a lot of times i don't</t>
  </si>
  <si>
    <t>Eli Apple just got drafted over Myles Jack what is happening</t>
  </si>
  <si>
    <t>http://pbs.twimg.com/profile_images/656124114613092352/mBtnJFGn_normal.jpg</t>
  </si>
  <si>
    <t>http://www.twitter.com/zeke_barrera/status/725858196930355201</t>
  </si>
  <si>
    <t xml:space="preserve">725858196926009350 </t>
  </si>
  <si>
    <t>✌✈Rob $toned✈✌</t>
  </si>
  <si>
    <t>YoungxxBeast559</t>
  </si>
  <si>
    <t>19, #freeguwop #hsujacks</t>
  </si>
  <si>
    <t>http://pbs.twimg.com/profile_images/722170368727724032/EKDTVKsX_normal.jpg</t>
  </si>
  <si>
    <t>http://www.twitter.com/YoungxxBeast559/status/725858196926009350</t>
  </si>
  <si>
    <t xml:space="preserve">725858196909338624 </t>
  </si>
  <si>
    <t>Avante Pool</t>
  </si>
  <si>
    <t>Acp_UnclePool</t>
  </si>
  <si>
    <t>I can sleep good now that Eli Apple wasn't drafted to the Steelers</t>
  </si>
  <si>
    <t>http://pbs.twimg.com/profile_images/715983518115954689/Y8j_3qhM_normal.jpg</t>
  </si>
  <si>
    <t>http://www.twitter.com/Acp_UnclePool/status/725858196909338624</t>
  </si>
  <si>
    <t xml:space="preserve">725858196858888194 </t>
  </si>
  <si>
    <t>Chris L</t>
  </si>
  <si>
    <t>_chrisBDS</t>
  </si>
  <si>
    <t>Seems like there's another Eli in the Big Apple.  Get my pun? 😂</t>
  </si>
  <si>
    <t>http://pbs.twimg.com/profile_images/589992139276345344/E8ft5H_t_normal.jpg</t>
  </si>
  <si>
    <t>http://www.twitter.com/_chrisBDS/status/725858196858888194</t>
  </si>
  <si>
    <t xml:space="preserve">725858196846448640 </t>
  </si>
  <si>
    <t>mr_bcarter</t>
  </si>
  <si>
    <t>2-3 zones and
Triangle Offense</t>
  </si>
  <si>
    <t>Eli Big Apple</t>
  </si>
  <si>
    <t>http://pbs.twimg.com/profile_images/722640184014192640/VIbQ4xuo_normal.jpg</t>
  </si>
  <si>
    <t>http://www.twitter.com/mr_bcarter/status/725858196846448640</t>
  </si>
  <si>
    <t xml:space="preserve">725858196762537984 </t>
  </si>
  <si>
    <t>Emily Maxson</t>
  </si>
  <si>
    <t>emilymax32</t>
  </si>
  <si>
    <t>Let's not forget that one time Eli Apple forgot his BuckID and tried to get me to buy him Marketplace... Watch out Giants, he's a mooch.</t>
  </si>
  <si>
    <t>http://pbs.twimg.com/profile_images/718138038937726976/BdZIwOzQ_normal.jpg</t>
  </si>
  <si>
    <t>http://www.twitter.com/emilymax32/status/725858196762537984</t>
  </si>
  <si>
    <t xml:space="preserve">725858196758343681 </t>
  </si>
  <si>
    <t>Charles Smith</t>
  </si>
  <si>
    <t>CDotSmittyy</t>
  </si>
  <si>
    <t>Memphis➡➡ Nashville . #LipscombBasketball . IG: cdotsmittyy Snapchat: cdotsmittyy #⃣2⃣1⃣</t>
  </si>
  <si>
    <t>WHY DO I HAVE TO GET THIS NOTIFICATION EVERYDAY @Apple https://t.co/NQ3TtiLrgJ</t>
  </si>
  <si>
    <t>http://pbs.twimg.com/profile_images/712506153511608320/7SQq1VLC_normal.jpg</t>
  </si>
  <si>
    <t>http://www.twitter.com/CDotSmittyy/status/725858196758343681</t>
  </si>
  <si>
    <t xml:space="preserve">725858196699648000 </t>
  </si>
  <si>
    <t>Apple iPod touch 4th Generation 8gb  Flawless Condition - Bid Now! Only $50.0 https://t.co/iI8ZEU7AQQ https://t.co/XFQHPLvKfW</t>
  </si>
  <si>
    <t>http://www.twitter.com/Bounxa__Seovdi/status/725858196699648000</t>
  </si>
  <si>
    <t xml:space="preserve">725858196536041476 </t>
  </si>
  <si>
    <t>Jacob's Sports Talk</t>
  </si>
  <si>
    <t>jacobs_sports</t>
  </si>
  <si>
    <t>For the love of sports.</t>
  </si>
  <si>
    <t>@tmplante84 Eli Apple to Big Apple.</t>
  </si>
  <si>
    <t>http://pbs.twimg.com/profile_images/693961640497299460/jb6hez5x_normal.jpg</t>
  </si>
  <si>
    <t>http://www.twitter.com/jacobs_sports/status/725858196536041476</t>
  </si>
  <si>
    <t xml:space="preserve">725858196447965184 </t>
  </si>
  <si>
    <t>jayboomin</t>
  </si>
  <si>
    <t>Jayson_Cook24</t>
  </si>
  <si>
    <t>CVCC⚾️⚓️// Djibouti✈️Atl</t>
  </si>
  <si>
    <t>http://pbs.twimg.com/profile_images/711715169785745409/nRgNFd93_normal.jpg</t>
  </si>
  <si>
    <t>http://www.twitter.com/Jayson_Cook24/status/725858196447965184</t>
  </si>
  <si>
    <t xml:space="preserve">725858196385087489 </t>
  </si>
  <si>
    <t>Bman188</t>
  </si>
  <si>
    <t>Instagram/snapchat- brandenpenrod</t>
  </si>
  <si>
    <t>Eli Apple wasn't even good tbh</t>
  </si>
  <si>
    <t>http://pbs.twimg.com/profile_images/715538511848476672/qnb5Qxmu_normal.jpg</t>
  </si>
  <si>
    <t>http://www.twitter.com/Bman188/status/725858196385087489</t>
  </si>
  <si>
    <t xml:space="preserve">725858196343001089 </t>
  </si>
  <si>
    <t>miah</t>
  </si>
  <si>
    <t>Iam_JeremiahH</t>
  </si>
  <si>
    <t>HellDub</t>
  </si>
  <si>
    <t>Eli Apple off the board...Johnson ? #SteelersDraft #NFLDraft2016</t>
  </si>
  <si>
    <t>http://pbs.twimg.com/profile_images/721750134875230208/fsctFVUq_normal.jpg</t>
  </si>
  <si>
    <t>http://www.twitter.com/Iam_JeremiahH/status/725858196343001089</t>
  </si>
  <si>
    <t xml:space="preserve">725858196326387712 </t>
  </si>
  <si>
    <t>HC Rising .</t>
  </si>
  <si>
    <t>CoachCarter25</t>
  </si>
  <si>
    <t>ARF &amp; Apollo GSU Senior  #SouthernNotState</t>
  </si>
  <si>
    <t>RT @H00PINATI: Eli Apple didn't even know Eli Apple was gon get called</t>
  </si>
  <si>
    <t>http://pbs.twimg.com/profile_images/718804871705706496/c7dkTWsb_normal.jpg</t>
  </si>
  <si>
    <t>http://www.twitter.com/CoachCarter25/status/725858196326387712</t>
  </si>
  <si>
    <t xml:space="preserve">725858196309610497 </t>
  </si>
  <si>
    <t>Brian Lee Jr.</t>
  </si>
  <si>
    <t>BigDawg_B</t>
  </si>
  <si>
    <t>C/O 2018  | 6'1 RB/LB</t>
  </si>
  <si>
    <t>Eli Apple is a good fit for us</t>
  </si>
  <si>
    <t>St Charles, MD</t>
  </si>
  <si>
    <t>http://pbs.twimg.com/profile_images/723208621144809472/By4cT1u4_normal.jpg</t>
  </si>
  <si>
    <t>http://www.twitter.com/BigDawg_B/status/725858196309610497</t>
  </si>
  <si>
    <t xml:space="preserve">725858196246536192 </t>
  </si>
  <si>
    <t>Mikel</t>
  </si>
  <si>
    <t>MikelWalker_</t>
  </si>
  <si>
    <t>Pokemon Master. Super Saiyan. Rap Game Phil Collins.</t>
  </si>
  <si>
    <t>Getting apple music in 20 minutes to listen to this drake album</t>
  </si>
  <si>
    <t>http://pbs.twimg.com/profile_images/420134803627732992/cIQGrzTm_normal.jpeg</t>
  </si>
  <si>
    <t>http://www.twitter.com/MikelWalker_/status/725858196246536192</t>
  </si>
  <si>
    <t xml:space="preserve">725858196129206272 </t>
  </si>
  <si>
    <t>Ravishing Slick Rude</t>
  </si>
  <si>
    <t>Aceboogie07</t>
  </si>
  <si>
    <t>Eli. Apple</t>
  </si>
  <si>
    <t>http://pbs.twimg.com/profile_images/724279387189874688/rnkFWYOE_normal.jpg</t>
  </si>
  <si>
    <t>http://www.twitter.com/Aceboogie07/status/725858196129206272</t>
  </si>
  <si>
    <t xml:space="preserve">725858196053745664 </t>
  </si>
  <si>
    <t>ChrisAnne Kelemen</t>
  </si>
  <si>
    <t>ChrisAnneTaylor</t>
  </si>
  <si>
    <t>http://pbs.twimg.com/profile_images/700009359238176768/UjVLpnF1_normal.jpg</t>
  </si>
  <si>
    <t>http://www.twitter.com/ChrisAnneTaylor/status/725858196053745664</t>
  </si>
  <si>
    <t xml:space="preserve">725858195974017025 </t>
  </si>
  <si>
    <t>Sprouserj</t>
  </si>
  <si>
    <t>Proud father of 2. Eagles fan that doesn't think everyone is a moron. I choose wisely. Speak before I think. 4 for 4</t>
  </si>
  <si>
    <t>Eli Apple. Did someone's arm just pull with that reach?</t>
  </si>
  <si>
    <t>http://pbs.twimg.com/profile_images/725857264503001088/CBCrBEdd_normal.jpg</t>
  </si>
  <si>
    <t>http://www.twitter.com/Sprouserj/status/725858195974017025</t>
  </si>
  <si>
    <t xml:space="preserve">725858195969826816 </t>
  </si>
  <si>
    <t>Shawny J</t>
  </si>
  <si>
    <t>Shawnyj21</t>
  </si>
  <si>
    <t>20. Don't tweet at me hoe.</t>
  </si>
  <si>
    <t>Why we pick apple and not Hangreaves? Smh #GMen</t>
  </si>
  <si>
    <t>40.41483</t>
  </si>
  <si>
    <t>-74.22959</t>
  </si>
  <si>
    <t xml:space="preserve">Matawan </t>
  </si>
  <si>
    <t>http://pbs.twimg.com/profile_images/604096892151185408/VgoCqQe5_normal.jpg</t>
  </si>
  <si>
    <t>http://www.twitter.com/Shawnyj21/status/725858195969826816</t>
  </si>
  <si>
    <t xml:space="preserve">725858195969708033 </t>
  </si>
  <si>
    <t>Eli = Eli Manning 
Apple = Big apple/New York
Haha</t>
  </si>
  <si>
    <t>http://www.twitter.com/Mega_Medium/status/725858195969708033</t>
  </si>
  <si>
    <t xml:space="preserve">725858195936301060 </t>
  </si>
  <si>
    <t>Mr. Blue</t>
  </si>
  <si>
    <t>Mr_Blueeeee</t>
  </si>
  <si>
    <t>I love New York Sports | Wrestling fanatic. #Yankees, #Knicks, #Giants, and #WWE.</t>
  </si>
  <si>
    <t>http://pbs.twimg.com/profile_images/724757291195486209/rgAlzzGO_normal.jpg</t>
  </si>
  <si>
    <t>http://www.twitter.com/Mr_Blueeeee/status/725858195936301060</t>
  </si>
  <si>
    <t xml:space="preserve">725858195810467840 </t>
  </si>
  <si>
    <t>CaseyKitch24</t>
  </si>
  <si>
    <t>#Cavs #Buckeyes #Browns #Indians N.M.D ... Working on Bachelor's degree for Special Education. Fostoria High class of 13 ➡️ Ashland University class of 18</t>
  </si>
  <si>
    <t>http://pbs.twimg.com/profile_images/717133693190545408/TaBerK_q_normal.jpg</t>
  </si>
  <si>
    <t>http://www.twitter.com/CaseyKitch24/status/725858195810467840</t>
  </si>
  <si>
    <t xml:space="preserve">725858195810349057 </t>
  </si>
  <si>
    <t>Brody</t>
  </si>
  <si>
    <t>brodybeilfuss</t>
  </si>
  <si>
    <t>Yo, I'm Brody. Probably workout more than I sleep. If you don't know me don't judge me, get to know me and you'll love me. #GoBlue Snapchat: Brodybeilfuss</t>
  </si>
  <si>
    <t>http://pbs.twimg.com/profile_images/711213926218731520/FI7bi_vR_normal.jpg</t>
  </si>
  <si>
    <t>http://www.twitter.com/brodybeilfuss/status/725858195810349057</t>
  </si>
  <si>
    <t xml:space="preserve">725858195776872448 </t>
  </si>
  <si>
    <t>Alexis Franzi</t>
  </si>
  <si>
    <t>LexiLee09</t>
  </si>
  <si>
    <t>I get paid to write about sports and other things. Firm believer that 6'9'' is the perfect height. Florida Gator in all kinds of weather. Thank you, troops.</t>
  </si>
  <si>
    <t>Really? Apple over Hargreaves? #NYGpick #NFLDraft</t>
  </si>
  <si>
    <t>http://pbs.twimg.com/profile_images/621891344231825408/SI-yl4rL_normal.jpg</t>
  </si>
  <si>
    <t>http://www.twitter.com/LexiLee09/status/725858195776872448</t>
  </si>
  <si>
    <t xml:space="preserve">725858195722276864 </t>
  </si>
  <si>
    <t>Andrew Bailey</t>
  </si>
  <si>
    <t>Andy_Bailey1</t>
  </si>
  <si>
    <t>Freelance Writer -KH-</t>
  </si>
  <si>
    <t>Far from a WVU fan, but picking Apple over Joseph is ridiculous. Joseph is a Kam Chancellor type.</t>
  </si>
  <si>
    <t>-37.74496</t>
  </si>
  <si>
    <t>144.80049</t>
  </si>
  <si>
    <t>St Albans, WV</t>
  </si>
  <si>
    <t>http://pbs.twimg.com/profile_images/720009524325666820/O_IKA8pv_normal.jpg</t>
  </si>
  <si>
    <t>http://www.twitter.com/Andy_Bailey1/status/725858195722276864</t>
  </si>
  <si>
    <t xml:space="preserve">725858195701305344 </t>
  </si>
  <si>
    <t>Colin Johnston</t>
  </si>
  <si>
    <t>ColinDJohnston</t>
  </si>
  <si>
    <t>Counter proposal: you take me nowhere and I talk to no one -Ron Swanson. Been hate-watching @osuathletics for 25 years</t>
  </si>
  <si>
    <t>Tulsa</t>
  </si>
  <si>
    <t>http://pbs.twimg.com/profile_images/699082094845145088/crDd4I35_normal.jpg</t>
  </si>
  <si>
    <t>http://www.twitter.com/ColinDJohnston/status/725858195701305344</t>
  </si>
  <si>
    <t xml:space="preserve">725858195697102848 </t>
  </si>
  <si>
    <t>lil sleepy</t>
  </si>
  <si>
    <t>Coltworldd</t>
  </si>
  <si>
    <t>@Coltworldd I'll take Eli Apple</t>
  </si>
  <si>
    <t>http://pbs.twimg.com/profile_images/719265766130888704/tLFnaLsA_normal.jpg</t>
  </si>
  <si>
    <t>http://www.twitter.com/Coltworldd/status/725858195697102848</t>
  </si>
  <si>
    <t xml:space="preserve">725858195579801600 </t>
  </si>
  <si>
    <t>RT ABC7NY: RT Giants: With the 10th pick the #Giants select CB Eli Apple!
Watch #Giants Draft Night Live: … https://t.co/Kx1Z22NaF6</t>
  </si>
  <si>
    <t>http://www.twitter.com/BXFern/status/725858195579801600</t>
  </si>
  <si>
    <t xml:space="preserve">725858195508449280 </t>
  </si>
  <si>
    <t>Jordan Katz</t>
  </si>
  <si>
    <t>NaturallyKatz</t>
  </si>
  <si>
    <t>Proud University of Maryland student, class of 2019. Blocked by James Franklin. Also like the Orioles, MCFC, Ravens, and NYCFC.</t>
  </si>
  <si>
    <t>http://pbs.twimg.com/profile_images/720014846813736960/zzTp8dE6_normal.jpg</t>
  </si>
  <si>
    <t>http://www.twitter.com/NaturallyKatz/status/725858195508449280</t>
  </si>
  <si>
    <t xml:space="preserve">725858195437015040 </t>
  </si>
  <si>
    <t>Nicole Itzel</t>
  </si>
  <si>
    <t>alvareortegait1</t>
  </si>
  <si>
    <t>Dulce María.   Christopher Ukermann.   Anahí.   Alfonso Herrera.    Maite Perroni.    Christian Chávez.      RBD.           CD9</t>
  </si>
  <si>
    <t>http://pbs.twimg.com/profile_images/718579649270255616/QkhK-WRK_normal.jpg</t>
  </si>
  <si>
    <t>http://www.twitter.com/alvareortegait1/status/725858195437015040</t>
  </si>
  <si>
    <t xml:space="preserve">725858195395112961 </t>
  </si>
  <si>
    <t>Johnny Soto</t>
  </si>
  <si>
    <t>johnnysototv</t>
  </si>
  <si>
    <t>@cronkitenews consumer reporter, Sports Journalism @Cronkite_ASU, Raising Cane's enthusiast, storyteller, Anaheim native, opinions are my own</t>
  </si>
  <si>
    <t>Eli Apple to the Big Apple</t>
  </si>
  <si>
    <t>http://pbs.twimg.com/profile_images/724470554141425666/K9440ZfM_normal.jpg</t>
  </si>
  <si>
    <t>http://www.twitter.com/johnnysototv/status/725858195395112961</t>
  </si>
  <si>
    <t xml:space="preserve">725858195319693312 </t>
  </si>
  <si>
    <t>CHANEY #⃣6⃣6⃣</t>
  </si>
  <si>
    <t>markchaney66</t>
  </si>
  <si>
    <t>EAT. SLEEP. FOOTBALL. C/O 2016! ❤️ RIP GRANDMA ❤️✊ Delsea Highschool 4x Football STATE CHAMPS. 2014-2015 Wrestling STATE CHAMPS!! 1ST TEAM ALL SOUTH JERSEY!!!</t>
  </si>
  <si>
    <t>http://pbs.twimg.com/profile_images/723889761971109888/mL9le2ev_normal.jpg</t>
  </si>
  <si>
    <t>http://www.twitter.com/markchaney66/status/725858195319693312</t>
  </si>
  <si>
    <t xml:space="preserve">725858195311329281 </t>
  </si>
  <si>
    <t>Nicole Johnson</t>
  </si>
  <si>
    <t>nicolej25099</t>
  </si>
  <si>
    <t>Hotty Toddy ΠΒΦ ❤️IG: nicole_mateah https://t.co/UrYfvgr9RV</t>
  </si>
  <si>
    <t>Apple. I like that, how fun.</t>
  </si>
  <si>
    <t>http://pbs.twimg.com/profile_images/724007351234224128/NaITQKoA_normal.jpg</t>
  </si>
  <si>
    <t>http://www.twitter.com/nicolej25099/status/725858195311329281</t>
  </si>
  <si>
    <t xml:space="preserve">725858195290247168 </t>
  </si>
  <si>
    <t>Retweeted #NFLDraft (@nflnetwork):
The Giants continue to build their defense.
Eli Apple goes 10th overall.... https://t.co/iBFmfeniLD</t>
  </si>
  <si>
    <t>http://www.twitter.com/herr_caessar/status/725858195290247168</t>
  </si>
  <si>
    <t xml:space="preserve">725858195281858561 </t>
  </si>
  <si>
    <t>Fatrick Jewing</t>
  </si>
  <si>
    <t>ElGuapoFlores_</t>
  </si>
  <si>
    <t>Nasty Crazy 90's Baby</t>
  </si>
  <si>
    <t>RT @JohnMiceli15: Eli Apple &amp;gt; Hargreaves? 🤔
#NFLDraft2016</t>
  </si>
  <si>
    <t>http://pbs.twimg.com/profile_images/592253063752130561/JWsoB3nz_normal.jpg</t>
  </si>
  <si>
    <t>http://www.twitter.com/ElGuapoFlores_/status/725858195281858561</t>
  </si>
  <si>
    <t xml:space="preserve">725858195214753793 </t>
  </si>
  <si>
    <t>http://www.twitter.com/domohhh/status/725858195214753793</t>
  </si>
  <si>
    <t xml:space="preserve">725858195185356800 </t>
  </si>
  <si>
    <t>Globe Investor</t>
  </si>
  <si>
    <t>globeinvestor</t>
  </si>
  <si>
    <t>Take control of your finances with Globe Investor, Canada's premier investing website.</t>
  </si>
  <si>
    <t>Yen eyes 2016 highs after BOJ’s inaction, stocks soured by Apple https://t.co/yOoiIPHxYg</t>
  </si>
  <si>
    <t>http://pbs.twimg.com/profile_images/1986934542/investor_normal.png</t>
  </si>
  <si>
    <t>62554</t>
  </si>
  <si>
    <t>http://www.twitter.com/globeinvestor/status/725858195185356800</t>
  </si>
  <si>
    <t xml:space="preserve">725858195151818753 </t>
  </si>
  <si>
    <t>Burls❤️</t>
  </si>
  <si>
    <t>LyricLarae__</t>
  </si>
  <si>
    <t>A 5'1 Brat. SC: lyriclarae</t>
  </si>
  <si>
    <t>Freaking love Apple Music😁</t>
  </si>
  <si>
    <t>http://pbs.twimg.com/profile_images/705562337940406273/HBnKhrVS_normal.jpg</t>
  </si>
  <si>
    <t>http://www.twitter.com/LyricLarae__/status/725858195151818753</t>
  </si>
  <si>
    <t xml:space="preserve">725858195097296896 </t>
  </si>
  <si>
    <t>Winnipeg Press</t>
  </si>
  <si>
    <t>WinnipegCP</t>
  </si>
  <si>
    <t>Winnipeg's source for local news</t>
  </si>
  <si>
    <t>Download our iOS app for latest news and weather in Winnipeg. Local Now wishes you a great Thursday evening! https://t.co/KuD1ZXiz5a</t>
  </si>
  <si>
    <t>49.89034914</t>
  </si>
  <si>
    <t>-97.13954053</t>
  </si>
  <si>
    <t>http://pbs.twimg.com/profile_images/603522921882112000/WTsarvk8_normal.png</t>
  </si>
  <si>
    <t>http://www.twitter.com/WinnipegCP/status/725858195097296896</t>
  </si>
  <si>
    <t xml:space="preserve">725858195042869248 </t>
  </si>
  <si>
    <t>Alex Ayre</t>
  </si>
  <si>
    <t>AlexAyre</t>
  </si>
  <si>
    <t>Insta: @alexayre / Snapchat: alexayre18 #WarwickWolves</t>
  </si>
  <si>
    <t>Apple to the Big Apple @samjsg2 @JonnyWaller96 🍎</t>
  </si>
  <si>
    <t xml:space="preserve">Colchester/Warwick Uni </t>
  </si>
  <si>
    <t>http://pbs.twimg.com/profile_images/725242779450888192/5G51gjxq_normal.jpg</t>
  </si>
  <si>
    <t>http://www.twitter.com/AlexAyre/status/725858195042869248</t>
  </si>
  <si>
    <t xml:space="preserve">725858194979848192 </t>
  </si>
  <si>
    <t>Pablo Jet Silva</t>
  </si>
  <si>
    <t>PabloJetSilva</t>
  </si>
  <si>
    <t>Locutor y conductor. SC: PabloJetSilva | Screen junkie | Desde @AgenciaLibreD | Brain, athlete, basket case, princess &amp; criminal</t>
  </si>
  <si>
    <t>Giants: Eli Apple a la gran Manzana a jugar con Eli (lo pensé antes de que lo dijeran en NFL Network) #NFLDraft2016 https://t.co/XWiUjKcH55</t>
  </si>
  <si>
    <t>http://pbs.twimg.com/profile_images/719371465347375104/-uGnaPso_normal.jpg</t>
  </si>
  <si>
    <t>18644</t>
  </si>
  <si>
    <t>http://www.twitter.com/PabloJetSilva/status/725858194979848192</t>
  </si>
  <si>
    <t xml:space="preserve">725858194900275201 </t>
  </si>
  <si>
    <t>DSmarr93</t>
  </si>
  <si>
    <t>I loved Eli Apple at Ohio State. Still some work to do, but happy to have him on the Giants!</t>
  </si>
  <si>
    <t>http://pbs.twimg.com/profile_images/724786484075745280/B32uHrEh_normal.jpg</t>
  </si>
  <si>
    <t>http://www.twitter.com/DSmarr93/status/725858194900275201</t>
  </si>
  <si>
    <t xml:space="preserve">725858194891915264 </t>
  </si>
  <si>
    <t>http://www.twitter.com/Lee_Jefferyy/status/725858194891915264</t>
  </si>
  <si>
    <t xml:space="preserve">725858194833035265 </t>
  </si>
  <si>
    <t>AJ™</t>
  </si>
  <si>
    <t>A_Roberson7</t>
  </si>
  <si>
    <t>#Fam1st</t>
  </si>
  <si>
    <t>Eli Apple to the @Giants !! Defense getting right</t>
  </si>
  <si>
    <t>http://pbs.twimg.com/profile_images/713800886791835650/bOLXXCIx_normal.jpg</t>
  </si>
  <si>
    <t>http://www.twitter.com/A_Roberson7/status/725858194833035265</t>
  </si>
  <si>
    <t xml:space="preserve">725858194774474753 </t>
  </si>
  <si>
    <t>http://www.twitter.com/ianhwaldron/status/725858194774474753</t>
  </si>
  <si>
    <t xml:space="preserve">725858194732515329 </t>
  </si>
  <si>
    <t>http://www.twitter.com/_AllHailDarryl/status/725858194732515329</t>
  </si>
  <si>
    <t xml:space="preserve">725858194703179776 </t>
  </si>
  <si>
    <t>Zozozoezo</t>
  </si>
  <si>
    <t>http://pbs.twimg.com/profile_images/710338504887308289/YuQIEPCP_normal.jpg</t>
  </si>
  <si>
    <t>http://www.twitter.com/Zozozoezo/status/725858194703179776</t>
  </si>
  <si>
    <t xml:space="preserve">725858194652811264 </t>
  </si>
  <si>
    <t>Jamie Sneed</t>
  </si>
  <si>
    <t>JSneed513</t>
  </si>
  <si>
    <t>In the land of the blind, the one eyed man is king...</t>
  </si>
  <si>
    <t>Represent @OhioStFootball! I see y'all! #BigTenBaby #BuckeyeNation #Buckeye4Life Congrats Eli Apple!</t>
  </si>
  <si>
    <t>Hamilton, Ohio</t>
  </si>
  <si>
    <t>http://pbs.twimg.com/profile_images/607565005840613376/-FV8Tw9o_normal.jpg</t>
  </si>
  <si>
    <t>http://www.twitter.com/JSneed513/status/725858194652811264</t>
  </si>
  <si>
    <t xml:space="preserve">725858194631852032 </t>
  </si>
  <si>
    <t>Schøøłbøy Jew |-/</t>
  </si>
  <si>
    <t>CopsAndRobbins</t>
  </si>
  <si>
    <t>Only Judy can judge me</t>
  </si>
  <si>
    <t>RT @SerrellThuggs: Roby&amp;gt;&amp;gt;&amp;gt;Eli Apple</t>
  </si>
  <si>
    <t>http://pbs.twimg.com/profile_images/691734655909916672/v6NXjmzS_normal.jpg</t>
  </si>
  <si>
    <t>http://www.twitter.com/CopsAndRobbins/status/725858194631852032</t>
  </si>
  <si>
    <t xml:space="preserve">725858194610855936 </t>
  </si>
  <si>
    <t>AJ Thompson</t>
  </si>
  <si>
    <t>AJ_ThompsonJr</t>
  </si>
  <si>
    <t>President of 1st And Goal MKTG | NFL Marketing Agent | God Fearing Man | DMV | Liberian | Brand Strategist</t>
  </si>
  <si>
    <t>Janoris and Apple lol yeah Giants secondary expect to get cooked weekly</t>
  </si>
  <si>
    <t>http://pbs.twimg.com/profile_images/534445369959391232/4kPN9H5U_normal.jpeg</t>
  </si>
  <si>
    <t>http://www.twitter.com/AJ_ThompsonJr/status/725858194610855936</t>
  </si>
  <si>
    <t xml:space="preserve">725858194556358656 </t>
  </si>
  <si>
    <t>Ced</t>
  </si>
  <si>
    <t>TheReal___Ced</t>
  </si>
  <si>
    <t>540➡️276 UVA WISE Football #8</t>
  </si>
  <si>
    <t>RT @MDTheDB: Eli Apple before Vernon Hargreaves 😳</t>
  </si>
  <si>
    <t>http://pbs.twimg.com/profile_images/694280465361010688/yd-rVVwF_normal.jpg</t>
  </si>
  <si>
    <t>http://www.twitter.com/TheReal___Ced/status/725858194556358656</t>
  </si>
  <si>
    <t xml:space="preserve">725858194501828608 </t>
  </si>
  <si>
    <t>Scum</t>
  </si>
  <si>
    <t>_alex_reyes_</t>
  </si>
  <si>
    <t>Why So Serious? - The Joker</t>
  </si>
  <si>
    <t>http://pbs.twimg.com/profile_images/720804474227462144/CpoBkGT0_normal.jpg</t>
  </si>
  <si>
    <t>http://www.twitter.com/_alex_reyes_/status/725858194501828608</t>
  </si>
  <si>
    <t xml:space="preserve">725858194212446208 </t>
  </si>
  <si>
    <t>stayfresh017</t>
  </si>
  <si>
    <t>snapchat : michael.moreira</t>
  </si>
  <si>
    <t>http://pbs.twimg.com/profile_images/663595931112206336/5jLKkBIC_normal.jpg</t>
  </si>
  <si>
    <t>http://www.twitter.com/stayfresh017/status/725858194212446208</t>
  </si>
  <si>
    <t xml:space="preserve">725858193985933315 </t>
  </si>
  <si>
    <t>Donna Carroll Le</t>
  </si>
  <si>
    <t>donna_richie</t>
  </si>
  <si>
    <t>I'm married, a mother of two a girl &amp; a boy.  Love Bon Jovi especially Richie</t>
  </si>
  <si>
    <t>http://pbs.twimg.com/profile_images/607693794541228032/sF0F31bc_normal.png</t>
  </si>
  <si>
    <t>http://www.twitter.com/donna_richie/status/725858193985933315</t>
  </si>
  <si>
    <t xml:space="preserve">725858193918795777 </t>
  </si>
  <si>
    <t>DavidPhillips80</t>
  </si>
  <si>
    <t>Hopwell Valley Football TE #84 , Hopewell Valley Baseball RF, 3B #13 #giants #bigblue #goheels #ItsAllAboutTheU #yanks #nascar #njdevils</t>
  </si>
  <si>
    <t>http://pbs.twimg.com/profile_images/673697113029627904/lqd5ANzO_normal.jpg</t>
  </si>
  <si>
    <t>http://www.twitter.com/DavidPhillips80/status/725858193918795777</t>
  </si>
  <si>
    <t xml:space="preserve">725858193868480512 </t>
  </si>
  <si>
    <t>John Popovich WCPO</t>
  </si>
  <si>
    <t>Popo_WCPOSports</t>
  </si>
  <si>
    <t>Sports Director of WCPO TV in Cincinnati. Proud native of Struthers Ohio and grad of Ohio U.</t>
  </si>
  <si>
    <t>I'll bet Kerry Coombs is going nuts at this point. One of his guys at Ohio State Eli Apple gets picked.@WCPO</t>
  </si>
  <si>
    <t>http://pbs.twimg.com/profile_images/1759878741/popo_20100513062559_400_300_normal.JPG</t>
  </si>
  <si>
    <t>http://www.twitter.com/Popo_WCPOSports/status/725858193868480512</t>
  </si>
  <si>
    <t xml:space="preserve">725858193788772353 </t>
  </si>
  <si>
    <t>Curt Heinrichs</t>
  </si>
  <si>
    <t>CurtHeinrichs</t>
  </si>
  <si>
    <t>I cover Buckeye wrestling for @11W and sometimes people read what I write. Listen to heavy metal, or else.</t>
  </si>
  <si>
    <t>3 Buckeyes in the Too 10! Apple is a surprise to me, but wow.</t>
  </si>
  <si>
    <t>http://pbs.twimg.com/profile_images/2635674027/1387900d9dd630db8a170d9e035c9d3b_normal.jpeg</t>
  </si>
  <si>
    <t>http://www.twitter.com/CurtHeinrichs/status/725858193788772353</t>
  </si>
  <si>
    <t xml:space="preserve">725858193612656642 </t>
  </si>
  <si>
    <t>Doug Young</t>
  </si>
  <si>
    <t>Air__Doug</t>
  </si>
  <si>
    <t>平和と愛</t>
  </si>
  <si>
    <t>So many elite CB on the board and they picked Apple. He's good but not elite</t>
  </si>
  <si>
    <t>http://pbs.twimg.com/profile_images/699451126257754112/_l0_asu2_normal.jpg</t>
  </si>
  <si>
    <t>http://www.twitter.com/Air__Doug/status/725858193612656642</t>
  </si>
  <si>
    <t xml:space="preserve">725858193608458240 </t>
  </si>
  <si>
    <t>Dan Schultz</t>
  </si>
  <si>
    <t>DPS95358</t>
  </si>
  <si>
    <t>Eli Apple. I gotta do some research. Wow!</t>
  </si>
  <si>
    <t>http://pbs.twimg.com/profile_images/616966830486331392/jQGtnszL_normal.jpg</t>
  </si>
  <si>
    <t>http://www.twitter.com/DPS95358/status/725858193608458240</t>
  </si>
  <si>
    <t xml:space="preserve">725858193574912001 </t>
  </si>
  <si>
    <t>Brian Dolan</t>
  </si>
  <si>
    <t>Brian_Dolan01</t>
  </si>
  <si>
    <t>| Pope John '17 | Faith. Family. Football |</t>
  </si>
  <si>
    <t>http://pbs.twimg.com/profile_images/716352859210649601/T26Wl2fB_normal.jpg</t>
  </si>
  <si>
    <t>http://www.twitter.com/Brian_Dolan01/status/725858193574912001</t>
  </si>
  <si>
    <t xml:space="preserve">725858193558126592 </t>
  </si>
  <si>
    <t>http://www.twitter.com/JoshOConquer/status/725858193558126592</t>
  </si>
  <si>
    <t xml:space="preserve">725858193549758464 </t>
  </si>
  <si>
    <t>ThomasDepena</t>
  </si>
  <si>
    <t>Power comes in response to a need, not desire.</t>
  </si>
  <si>
    <t>I know nothing about Eli Apple, but I do know this, we had other needs.</t>
  </si>
  <si>
    <t>http://pbs.twimg.com/profile_images/692974592944664576/XYAIw6va_normal.jpg</t>
  </si>
  <si>
    <t>http://www.twitter.com/ThomasDepena/status/725858193549758464</t>
  </si>
  <si>
    <t xml:space="preserve">725858193528774659 </t>
  </si>
  <si>
    <t>Kyle Lee Watson</t>
  </si>
  <si>
    <t>OGSlimPacman</t>
  </si>
  <si>
    <t>718 ✈️610 • BIP daye daye &amp; Lou • 82316❤️ | Heart taken by @janieshaxxbabii #Loml</t>
  </si>
  <si>
    <t>Niggas drafted Eli Apple. Should've just drafted a linemen.</t>
  </si>
  <si>
    <t>http://pbs.twimg.com/profile_images/717801969012850688/hZlnCsd7_normal.jpg</t>
  </si>
  <si>
    <t>http://www.twitter.com/OGSlimPacman/status/725858193528774659</t>
  </si>
  <si>
    <t xml:space="preserve">725858193440706560 </t>
  </si>
  <si>
    <t>Double D</t>
  </si>
  <si>
    <t>DannyUkpong</t>
  </si>
  <si>
    <t>Arsenal | Atlanta Hawks | Atlanta Falcons</t>
  </si>
  <si>
    <t>Eli Apple to the Big Apple 🍎</t>
  </si>
  <si>
    <t>Morrow, GA</t>
  </si>
  <si>
    <t>http://pbs.twimg.com/profile_images/709180038458036224/rdEOI9TW_normal.jpg</t>
  </si>
  <si>
    <t>http://www.twitter.com/DannyUkpong/status/725858193440706560</t>
  </si>
  <si>
    <t xml:space="preserve">725858193402912769 </t>
  </si>
  <si>
    <t>http://www.twitter.com/nutellauraaa/status/725858193402912769</t>
  </si>
  <si>
    <t xml:space="preserve">725858193398747136 </t>
  </si>
  <si>
    <t>stephen fuller</t>
  </si>
  <si>
    <t>fulst_rosto</t>
  </si>
  <si>
    <t>Dynasty Football Factory Contributor. @DynastyFFactory @DynastyValues #DynastyValues</t>
  </si>
  <si>
    <t>Eli and Eli Apple in the big Apple.</t>
  </si>
  <si>
    <t>53.41667</t>
  </si>
  <si>
    <t>-2.11667</t>
  </si>
  <si>
    <t>Bredbury, England</t>
  </si>
  <si>
    <t>http://pbs.twimg.com/profile_images/723962088230649856/5FUZ-_O5_normal.jpg</t>
  </si>
  <si>
    <t>http://www.twitter.com/fulst_rosto/status/725858193398747136</t>
  </si>
  <si>
    <t xml:space="preserve">725858193394520064 </t>
  </si>
  <si>
    <t>BLACK TPU Rubber Soft Silicone SKIN CASE COVER For Apple IPOD TOUCH 4G 4th GEN 4 - Bid Now… https://t.co/9qdyDCjxfS https://t.co/98fgjzDOM3</t>
  </si>
  <si>
    <t>http://www.twitter.com/Piitno__Jiabwe/status/725858193394520064</t>
  </si>
  <si>
    <t xml:space="preserve">725858193365078016 </t>
  </si>
  <si>
    <t>Matt Shomo</t>
  </si>
  <si>
    <t>matthew_shomo</t>
  </si>
  <si>
    <t>THS '12 | OSU '15</t>
  </si>
  <si>
    <t>@EliApple13 change your handle to The Big Apple now</t>
  </si>
  <si>
    <t>http://pbs.twimg.com/profile_images/698921741775675393/qht2Y4h4_normal.jpg</t>
  </si>
  <si>
    <t>http://www.twitter.com/matthew_shomo/status/725858193365078016</t>
  </si>
  <si>
    <t xml:space="preserve">725858193339985920 </t>
  </si>
  <si>
    <t>BLACK TPU Rubber Soft Silicone SKIN CASE COVER For Apple IPOD TOUCH 4G 4th GEN 4 - Bid Now… https://t.co/XomQ0A4l5q https://t.co/FtfTJAPhr1</t>
  </si>
  <si>
    <t>http://www.twitter.com/Bounxa__Seovdi/status/725858193339985920</t>
  </si>
  <si>
    <t xml:space="preserve">725858193272872960 </t>
  </si>
  <si>
    <t>SHAWNBOARD WHITE</t>
  </si>
  <si>
    <t>VicSol__</t>
  </si>
  <si>
    <t>Music Artist (U.M.M] Puerto Rican @Eagles @Redsox @OhioStAthletics @Suns @ManUtd  THERE'S ONLY ONE SUN</t>
  </si>
  <si>
    <t>Who remembers me saying that the highest I got Eli Apple is going 10th overall to the Giants? Remember that?</t>
  </si>
  <si>
    <t>New Jersey / Puerto Rico</t>
  </si>
  <si>
    <t>http://pbs.twimg.com/profile_images/723132983855566848/BvsADd3X_normal.jpg</t>
  </si>
  <si>
    <t>http://www.twitter.com/VicSol__/status/725858193272872960</t>
  </si>
  <si>
    <t xml:space="preserve">725858193050472448 </t>
  </si>
  <si>
    <t>scholeseye</t>
  </si>
  <si>
    <t>random thoughts - sports, tech, life</t>
  </si>
  <si>
    <t>Wow! Didnt see Apple going that early
Prediction- Bucs - Hargreaves</t>
  </si>
  <si>
    <t>http://www.twitter.com/scholeseye/status/725858193050472448</t>
  </si>
  <si>
    <t xml:space="preserve">725858192954105857 </t>
  </si>
  <si>
    <t>Fossari</t>
  </si>
  <si>
    <t>nickfossari25</t>
  </si>
  <si>
    <t>Massapequa 2017 #chiefnation</t>
  </si>
  <si>
    <t>Who the hell is Eli Apple</t>
  </si>
  <si>
    <t>http://pbs.twimg.com/profile_images/723923107015213056/UjJtYLkp_normal.jpg</t>
  </si>
  <si>
    <t>http://www.twitter.com/nickfossari25/status/725858192954105857</t>
  </si>
  <si>
    <t xml:space="preserve">725858192916242432 </t>
  </si>
  <si>
    <t>Mike Freas</t>
  </si>
  <si>
    <t>mikefreas1706</t>
  </si>
  <si>
    <t>J.A.G. that bleeds green</t>
  </si>
  <si>
    <t>When the Giants reach on Eli Apple https://t.co/jHGaZAWFcJ</t>
  </si>
  <si>
    <t>http://pbs.twimg.com/profile_images/700522741770784769/lZQ9usEl_normal.jpg</t>
  </si>
  <si>
    <t>http://www.twitter.com/mikefreas1706/status/725858192916242432</t>
  </si>
  <si>
    <t xml:space="preserve">725858192731869185 </t>
  </si>
  <si>
    <t>Fat Beardsley</t>
  </si>
  <si>
    <t>SyP_Rodgers917</t>
  </si>
  <si>
    <t>I spend my evenings repairing broken DMs #Lakers #UNCMBB #Jets #NYM #NYRangers Sometimes I write pretty good shit</t>
  </si>
  <si>
    <t>Apple isn't bad at all just liked Alexander and Hargreaves better</t>
  </si>
  <si>
    <t>http://pbs.twimg.com/profile_images/721879276702867457/PUbMd2dy_normal.jpg</t>
  </si>
  <si>
    <t>http://www.twitter.com/SyP_Rodgers917/status/725858192731869185</t>
  </si>
  <si>
    <t xml:space="preserve">725858192589262849 </t>
  </si>
  <si>
    <t>FatCatBob</t>
  </si>
  <si>
    <t>stockingup333</t>
  </si>
  <si>
    <t>Focused on low float Bio-techs from 0 - $10. Nasdaq and NYSE listed. Not investment advice, do your own DD.</t>
  </si>
  <si>
    <t>#10 Pick for the NY Giants they take ELI APPLE from THE OHIO STATE UNIVERSITY.  #OSUFootball that's 3 top 10 1st Round picks #BuckeyeNation</t>
  </si>
  <si>
    <t>http://pbs.twimg.com/profile_images/716090307243335680/D4yJYAmg_normal.jpg</t>
  </si>
  <si>
    <t>http://www.twitter.com/stockingup333/status/725858192589262849</t>
  </si>
  <si>
    <t xml:space="preserve">725858192589217792 </t>
  </si>
  <si>
    <t>Steelers Fans</t>
  </si>
  <si>
    <t>SteelersKillerB</t>
  </si>
  <si>
    <t>Long time Pittsburgh Steelers fan. So made this account, just repin my team baby! #SteelersNation #KillerBees</t>
  </si>
  <si>
    <t>Damn, well there goes Eli Apple! Now we plz need William Jackson 3rd #SteelersNation</t>
  </si>
  <si>
    <t>http://pbs.twimg.com/profile_images/719650705435467776/up_318yy_normal.jpg</t>
  </si>
  <si>
    <t>http://www.twitter.com/SteelersKillerB/status/725858192589217792</t>
  </si>
  <si>
    <t xml:space="preserve">725858192580698114 </t>
  </si>
  <si>
    <t>Ray Rivera</t>
  </si>
  <si>
    <t>thatsjustray</t>
  </si>
  <si>
    <t>http://pbs.twimg.com/profile_images/701903450972360704/D1ZAt4hG_normal.jpg</t>
  </si>
  <si>
    <t>http://www.twitter.com/thatsjustray/status/725858192580698114</t>
  </si>
  <si>
    <t xml:space="preserve">725858192551497728 </t>
  </si>
  <si>
    <t>Ałex♛</t>
  </si>
  <si>
    <t>Alexxxx_17</t>
  </si>
  <si>
    <t>S⚽️CCER</t>
  </si>
  <si>
    <t>http://pbs.twimg.com/profile_images/660862925373112320/ecsN4Fn__normal.jpg</t>
  </si>
  <si>
    <t>http://www.twitter.com/Alexxxx_17/status/725858192551497728</t>
  </si>
  <si>
    <t xml:space="preserve">725858192501121024 </t>
  </si>
  <si>
    <t>Daunte Culpepper</t>
  </si>
  <si>
    <t>drculpepper8</t>
  </si>
  <si>
    <t>GET YOUR ROLL ON! #ChargeOn #SkolVikings</t>
  </si>
  <si>
    <t>http://pbs.twimg.com/profile_images/725717159226265600/OEbaQZ04_normal.jpg</t>
  </si>
  <si>
    <t>http://www.twitter.com/drculpepper8/status/725858192501121024</t>
  </si>
  <si>
    <t xml:space="preserve">725858192350142464 </t>
  </si>
  <si>
    <t>Натали Васильева</t>
  </si>
  <si>
    <t>natali_vasil</t>
  </si>
  <si>
    <t>#музыка #интернет #новости</t>
  </si>
  <si>
    <t>Найденный мертвым в штаб-квартире компании сотрудник Apple застрелился #SuperRetweet #RT</t>
  </si>
  <si>
    <t>http://pbs.twimg.com/profile_images/3595229594/7bd29cf9909ec25aa7ac3098f3c0e005_normal.jpeg</t>
  </si>
  <si>
    <t>http://www.twitter.com/natali_vasil/status/725858192350142464</t>
  </si>
  <si>
    <t xml:space="preserve">725858192303869953 </t>
  </si>
  <si>
    <t>Danny Williams</t>
  </si>
  <si>
    <t>DWDolphins</t>
  </si>
  <si>
    <t>Apple first CB taken after Ramsey tho, once again who woulda thunk</t>
  </si>
  <si>
    <t>http://pbs.twimg.com/profile_images/699297622776012801/8-240i0J_normal.jpg</t>
  </si>
  <si>
    <t>http://www.twitter.com/DWDolphins/status/725858192303869953</t>
  </si>
  <si>
    <t xml:space="preserve">725858192287256576 </t>
  </si>
  <si>
    <t>http://www.twitter.com/DaRealJWest/status/725858192287256576</t>
  </si>
  <si>
    <t xml:space="preserve">725858192211730437 </t>
  </si>
  <si>
    <t>Brenda Summers</t>
  </si>
  <si>
    <t>DLions_1</t>
  </si>
  <si>
    <t>Huge fan of the Detroit Lions and of staying positive.</t>
  </si>
  <si>
    <t>@MathBomb They liked that they could have two Elu's in the Apple.</t>
  </si>
  <si>
    <t>http://pbs.twimg.com/profile_images/3377322316/94028289ec1eb45954defdb9657d0af9_normal.jpeg</t>
  </si>
  <si>
    <t>http://www.twitter.com/DLions_1/status/725858192211730437</t>
  </si>
  <si>
    <t xml:space="preserve">725858192207405056 </t>
  </si>
  <si>
    <t>Billy Mansmann</t>
  </si>
  <si>
    <t>Tankroidica32</t>
  </si>
  <si>
    <t>Mostly Knicks</t>
  </si>
  <si>
    <t>I legit had no idea who Eli Apple was until they picked him</t>
  </si>
  <si>
    <t>http://pbs.twimg.com/profile_images/480189974738776064/pX75wekj_normal.jpeg</t>
  </si>
  <si>
    <t>http://www.twitter.com/Tankroidica32/status/725858192207405056</t>
  </si>
  <si>
    <t xml:space="preserve">725858192207400962 </t>
  </si>
  <si>
    <t>Dwade the Goat</t>
  </si>
  <si>
    <t>AsapHaiti</t>
  </si>
  <si>
    <t>http://pbs.twimg.com/profile_images/724760562110849024/BaIu5x9T_normal.jpg</t>
  </si>
  <si>
    <t>http://www.twitter.com/AsapHaiti/status/725858192207400962</t>
  </si>
  <si>
    <t xml:space="preserve">725858192148840449 </t>
  </si>
  <si>
    <t>okay okay Eli apple🍏</t>
  </si>
  <si>
    <t>http://www.twitter.com/gormleyy_/status/725858192148840449</t>
  </si>
  <si>
    <t xml:space="preserve">725858191968460801 </t>
  </si>
  <si>
    <t>Veg</t>
  </si>
  <si>
    <t>Vegas1184</t>
  </si>
  <si>
    <t>6/10 and the wheels are falling off. @Silegronk51 -and Berman already douched it with "Eli the Big Apple" we're all screwed</t>
  </si>
  <si>
    <t>http://pbs.twimg.com/profile_images/718408256398442496/HXSTqmR9_normal.jpg</t>
  </si>
  <si>
    <t>http://www.twitter.com/Vegas1184/status/725858191968460801</t>
  </si>
  <si>
    <t xml:space="preserve">725858191951581184 </t>
  </si>
  <si>
    <t>Bill Jones</t>
  </si>
  <si>
    <t>Boombearjr</t>
  </si>
  <si>
    <t>Football.  Just football, with focus on the WR position.</t>
  </si>
  <si>
    <t>NYG picked Apple.  Really not sure how he's graded over some other options. #NFLDraft</t>
  </si>
  <si>
    <t>http://pbs.twimg.com/profile_images/600137741783826433/RkW-wYen_normal.jpg</t>
  </si>
  <si>
    <t>http://www.twitter.com/Boombearjr/status/725858191951581184</t>
  </si>
  <si>
    <t xml:space="preserve">725858191905423360 </t>
  </si>
  <si>
    <t>Levi Cochran</t>
  </si>
  <si>
    <t>Cochran_19</t>
  </si>
  <si>
    <t>Only one in the world I depend on is me.          Never forget where you came from. #OhioForever</t>
  </si>
  <si>
    <t>Eli Apple is headed to the Big Apple 🍎</t>
  </si>
  <si>
    <t>http://pbs.twimg.com/profile_images/677640999930302464/eH6CfqRx_normal.jpg</t>
  </si>
  <si>
    <t>http://www.twitter.com/Cochran_19/status/725858191905423360</t>
  </si>
  <si>
    <t xml:space="preserve">725858191528046592 </t>
  </si>
  <si>
    <t>http://www.twitter.com/Coach_Gilkes/status/725858191528046592</t>
  </si>
  <si>
    <t xml:space="preserve">725858191435780096 </t>
  </si>
  <si>
    <t>Fred Perdue</t>
  </si>
  <si>
    <t>FPerdueSports</t>
  </si>
  <si>
    <t>National College Football Reporter for @AboutSports. CoHost Of the @EOSPodcast. God, Family &amp; Football in that order. IG: FPerdueSports</t>
  </si>
  <si>
    <t>I like Eli Apple. Not top 10 like him. More like 45 or 50 like him https://t.co/w6WAqK5LKW</t>
  </si>
  <si>
    <t>In A College Town Near You</t>
  </si>
  <si>
    <t>http://pbs.twimg.com/profile_images/658804421225091072/TNe6ZJEq_normal.jpg</t>
  </si>
  <si>
    <t>http://www.twitter.com/FPerdueSports/status/725858191435780096</t>
  </si>
  <si>
    <t xml:space="preserve">725858191334998016 </t>
  </si>
  <si>
    <t>Ethan Price</t>
  </si>
  <si>
    <t>Price3Ethan</t>
  </si>
  <si>
    <t>Just A Normal Guy, With Some Big Goals</t>
  </si>
  <si>
    <t>That whole highlight ESPN just showed of Eli Apple he had a handful of the guys jersey the whole time 👍</t>
  </si>
  <si>
    <t>http://pbs.twimg.com/profile_images/526363504651927553/iTBI6b28_normal.jpeg</t>
  </si>
  <si>
    <t>http://www.twitter.com/Price3Ethan/status/725858191334998016</t>
  </si>
  <si>
    <t xml:space="preserve">725858191326715904 </t>
  </si>
  <si>
    <t>Krish</t>
  </si>
  <si>
    <t>BrownMamba77</t>
  </si>
  <si>
    <t>Livin</t>
  </si>
  <si>
    <t>But like why a CB.... Im sure Apple is a good player but....</t>
  </si>
  <si>
    <t>http://pbs.twimg.com/profile_images/658096321501507584/UcijeSOW_normal.jpg</t>
  </si>
  <si>
    <t>http://www.twitter.com/BrownMamba77/status/725858191326715904</t>
  </si>
  <si>
    <t xml:space="preserve">725858191125417984 </t>
  </si>
  <si>
    <t>John Bava III</t>
  </si>
  <si>
    <t>LWOS_JB3</t>
  </si>
  <si>
    <t>NFL Dept Head, credentialed #CrewSC, #USMNT media, Ohio St staff writer, https://t.co/jzmqirgcId Proud Hoosier alum, Buffalo sports fan, interval training freak</t>
  </si>
  <si>
    <t>Wow! Eli Apple to the #Giants. The New Jersey kid stays close to home. 3 Buckeyes go in the top 10. #NFLDraft</t>
  </si>
  <si>
    <t>http://pbs.twimg.com/profile_images/705900429322883072/Dhy-hLHo_normal.jpg</t>
  </si>
  <si>
    <t>http://www.twitter.com/LWOS_JB3/status/725858191125417984</t>
  </si>
  <si>
    <t xml:space="preserve">725858191075057665 </t>
  </si>
  <si>
    <t>Swarley</t>
  </si>
  <si>
    <t>RealMikeRauh</t>
  </si>
  <si>
    <t>The only easy day was yesterday</t>
  </si>
  <si>
    <t>@KevinMcIntyre_ bet they start calling him "The Big Apple"</t>
  </si>
  <si>
    <t>http://pbs.twimg.com/profile_images/630024278294044672/GysFlpZh_normal.jpg</t>
  </si>
  <si>
    <t>http://www.twitter.com/RealMikeRauh/status/725858191075057665</t>
  </si>
  <si>
    <t xml:space="preserve">725858191075057664 </t>
  </si>
  <si>
    <t>FreeCurt</t>
  </si>
  <si>
    <t>ladawnboyyy</t>
  </si>
  <si>
    <t>Boolan Wit My Woes FreeMyDawgs S/O5️⃣2️⃣ #IWin #FreeSqueak #FreeFredo #Freesilk #Freerob #Bangbroz #FreeClutch #CountUp #BigDawg #FreeLilB #FreeKP9 #LBS #TUG</t>
  </si>
  <si>
    <t>Eli Apple 👌🏾👌🏾👌🏾👌🏾👌🏾🤘🏽🤘🏽🤘🏽</t>
  </si>
  <si>
    <t>http://pbs.twimg.com/profile_images/724720432314720256/oFhnw4zv_normal.jpg</t>
  </si>
  <si>
    <t>http://www.twitter.com/ladawnboyyy/status/725858191075057664</t>
  </si>
  <si>
    <t xml:space="preserve">725858190995427328 </t>
  </si>
  <si>
    <t>Austin Smith</t>
  </si>
  <si>
    <t>smithaustin10</t>
  </si>
  <si>
    <t>Alumni of Chase High School C/O 2015 RIP MORGAN! #GWU19</t>
  </si>
  <si>
    <t>Well there's my first surprise..... Eli apple off the board before Vernon Hargreaves</t>
  </si>
  <si>
    <t>42.57509</t>
  </si>
  <si>
    <t>-71.99813</t>
  </si>
  <si>
    <t xml:space="preserve">Gardner-Webb </t>
  </si>
  <si>
    <t>http://pbs.twimg.com/profile_images/718475014337601536/-S-dexsk_normal.jpg</t>
  </si>
  <si>
    <t>http://www.twitter.com/smithaustin10/status/725858190995427328</t>
  </si>
  <si>
    <t xml:space="preserve">725858190932348928 </t>
  </si>
  <si>
    <t>ČiČi❤️</t>
  </si>
  <si>
    <t>cianabro</t>
  </si>
  <si>
    <t>•San Antonio• | Philippians 4:13 | OLLU Volleyball • love yourself &amp; be happy✨•</t>
  </si>
  <si>
    <t>lmao they really mentioned that Eli Apple can't cook.. 😂</t>
  </si>
  <si>
    <t>http://pbs.twimg.com/profile_images/724997524176572416/0fUpyamP_normal.jpg</t>
  </si>
  <si>
    <t>http://www.twitter.com/cianabro/status/725858190932348928</t>
  </si>
  <si>
    <t xml:space="preserve">725858190856843264 </t>
  </si>
  <si>
    <t>ChoppedCheeseburgers</t>
  </si>
  <si>
    <t>JoseDinero718</t>
  </si>
  <si>
    <t>U.S ARMY Veteran &amp; Big NXT/ WWE Fan From Queens, NY But Now Lives In Florida #RiceGang #TeamSingle</t>
  </si>
  <si>
    <t>http://pbs.twimg.com/profile_images/724349689642901504/sy7g1k3e_normal.jpg</t>
  </si>
  <si>
    <t>http://www.twitter.com/JoseDinero718/status/725858190856843264</t>
  </si>
  <si>
    <t xml:space="preserve">725858190777278464 </t>
  </si>
  <si>
    <t>Carsten Weaver</t>
  </si>
  <si>
    <t>C_Weaverr</t>
  </si>
  <si>
    <t>King of the castle. NEVER LOSE FOCUS. Fitness entrepreneur. Striation Chasin. Gym life is my life</t>
  </si>
  <si>
    <t>Thank God Eli Apple didn't go to the Steelers🙏🏻🙏🏻🙏🏻</t>
  </si>
  <si>
    <t>http://pbs.twimg.com/profile_images/716059535870455808/5HTAmPbY_normal.jpg</t>
  </si>
  <si>
    <t>http://www.twitter.com/C_Weaverr/status/725858190777278464</t>
  </si>
  <si>
    <t xml:space="preserve">725858190735380481 </t>
  </si>
  <si>
    <t>http://www.twitter.com/jcosing101/status/725858190735380481</t>
  </si>
  <si>
    <t xml:space="preserve">725858190697598976 </t>
  </si>
  <si>
    <t>Aidan Dawson</t>
  </si>
  <si>
    <t>iam_ad34</t>
  </si>
  <si>
    <t>NBA</t>
  </si>
  <si>
    <t>Eli Apple @Giants https://t.co/Rc0dc6wGgS</t>
  </si>
  <si>
    <t>http://pbs.twimg.com/profile_images/721815329970786305/TW5ZXqrT_normal.jpg</t>
  </si>
  <si>
    <t>http://www.twitter.com/iam_ad34/status/725858190697598976</t>
  </si>
  <si>
    <t xml:space="preserve">725858190689226752 </t>
  </si>
  <si>
    <t>Vinny Simone</t>
  </si>
  <si>
    <t>VTSimone</t>
  </si>
  <si>
    <t>Basketball reporter for https://t.co/CcG1Z0xIWL covering the MAAC, Hofstra, and more. Horse Racing Enthusiast. Mets, Giants, Isles, &amp; Knicks</t>
  </si>
  <si>
    <t>RT @AVSNY: Eli Apple to Giants. The back page tomorrow will be great.</t>
  </si>
  <si>
    <t>http://pbs.twimg.com/profile_images/719634434379681792/s7-BvAMV_normal.jpg</t>
  </si>
  <si>
    <t>http://www.twitter.com/VTSimone/status/725858190689226752</t>
  </si>
  <si>
    <t xml:space="preserve">725858190651351040 </t>
  </si>
  <si>
    <t>James Smith</t>
  </si>
  <si>
    <t>jsmith6919</t>
  </si>
  <si>
    <t>#CowboysNation #TexasA&amp;M #Aggie #Bowhunter #TGDN</t>
  </si>
  <si>
    <t>http://pbs.twimg.com/profile_images/531457454609952768/oR3yOU8__normal.jpeg</t>
  </si>
  <si>
    <t>http://www.twitter.com/jsmith6919/status/725858190651351040</t>
  </si>
  <si>
    <t xml:space="preserve">725858190508855296 </t>
  </si>
  <si>
    <t>http://www.twitter.com/nicholascip/status/725858190508855296</t>
  </si>
  <si>
    <t xml:space="preserve">725858190219350018 </t>
  </si>
  <si>
    <t>Houston ASStros</t>
  </si>
  <si>
    <t>bdd4life</t>
  </si>
  <si>
    <t>The Greg Ostertag of sports betting #yankees #utes #titans fan. sports gambler. instagram. anything else hit me up.</t>
  </si>
  <si>
    <t>All of Eli Apple highlights are PIs</t>
  </si>
  <si>
    <t>http://pbs.twimg.com/profile_images/724640901247594496/6PunNzWW_normal.jpg</t>
  </si>
  <si>
    <t>http://www.twitter.com/bdd4life/status/725858190219350018</t>
  </si>
  <si>
    <t xml:space="preserve">725858190181552128 </t>
  </si>
  <si>
    <t>Juice✨</t>
  </si>
  <si>
    <t>RWinston20</t>
  </si>
  <si>
    <t>Strop City ✈️ Dallas |»«| :rwinston20 • sc/ig</t>
  </si>
  <si>
    <t>http://pbs.twimg.com/profile_images/724464625845080065/0oz5cfWs_normal.jpg</t>
  </si>
  <si>
    <t>http://www.twitter.com/RWinston20/status/725858190181552128</t>
  </si>
  <si>
    <t xml:space="preserve">725858190139777024 </t>
  </si>
  <si>
    <t>Duffy</t>
  </si>
  <si>
    <t>DuffyFBaby</t>
  </si>
  <si>
    <t>La Salle U student, buffalo chicken cheesesteak supporter, Papi's understudy on @HQonESPN, &amp; Ghost Writer of The Declaration of Independence</t>
  </si>
  <si>
    <t>http://pbs.twimg.com/profile_images/653084859603288064/NV2xAi9q_normal.jpg</t>
  </si>
  <si>
    <t>http://www.twitter.com/DuffyFBaby/status/725858190139777024</t>
  </si>
  <si>
    <t xml:space="preserve">725858190127058945 </t>
  </si>
  <si>
    <t>CapellanJosh</t>
  </si>
  <si>
    <t>I just wanna be successful | UTSA20</t>
  </si>
  <si>
    <t>http://pbs.twimg.com/profile_images/689559152952082432/-yGeRKSM_normal.jpg</t>
  </si>
  <si>
    <t>http://www.twitter.com/CapellanJosh/status/725858190127058945</t>
  </si>
  <si>
    <t xml:space="preserve">725858190076702720 </t>
  </si>
  <si>
    <t>Jacob_ruiz23</t>
  </si>
  <si>
    <t>These things happen</t>
  </si>
  <si>
    <t>Eli Apple is nice 👀</t>
  </si>
  <si>
    <t>http://pbs.twimg.com/profile_images/723955814948446208/QBId2rKk_normal.jpg</t>
  </si>
  <si>
    <t>http://www.twitter.com/Jacob_ruiz23/status/725858190076702720</t>
  </si>
  <si>
    <t xml:space="preserve">725858190064111616 </t>
  </si>
  <si>
    <t>Zach Businger</t>
  </si>
  <si>
    <t>zach_businger</t>
  </si>
  <si>
    <t>SJJ'19 ⚾️Ball Season⚾️</t>
  </si>
  <si>
    <t>http://pbs.twimg.com/profile_images/723853811173994496/26N9nLzT_normal.jpg</t>
  </si>
  <si>
    <t>http://www.twitter.com/zach_businger/status/725858190064111616</t>
  </si>
  <si>
    <t xml:space="preserve">725858189971959808 </t>
  </si>
  <si>
    <t>BrianqaPalmira</t>
  </si>
  <si>
    <t>http://pbs.twimg.com/profile_images/699199083236454401/6UmGuqTZ_normal.jpg</t>
  </si>
  <si>
    <t>http://www.twitter.com/BrianqaPalmira/status/725858189971959808</t>
  </si>
  <si>
    <t xml:space="preserve">725858189925711875 </t>
  </si>
  <si>
    <t>Imran Tamer</t>
  </si>
  <si>
    <t>ImranTamer_</t>
  </si>
  <si>
    <t>Casual Game Day Employee @GWSGIANTS, Student Sports Ambassador @westsydusport1, Sports Management Student @westernsydneyu &amp; Advocate @WhiteRibbonAust</t>
  </si>
  <si>
    <t xml:space="preserve">Sydney, NSW </t>
  </si>
  <si>
    <t>http://pbs.twimg.com/profile_images/719757799287185408/6ahCGp-9_normal.jpg</t>
  </si>
  <si>
    <t>http://www.twitter.com/ImranTamer_/status/725858189925711875</t>
  </si>
  <si>
    <t xml:space="preserve">725858189900697600 </t>
  </si>
  <si>
    <t>Gidal Kaiser</t>
  </si>
  <si>
    <t>gidalkaiser</t>
  </si>
  <si>
    <t>Sports reporter/Outdoors editor, West Bend Daily News. APSE member. Tweets do not represent views of employer. Instagram: gidalkaiser Snapchat: gidalkaiser13</t>
  </si>
  <si>
    <t>RT @ChiTribSkrbina: Cue the Big Apple headlines.</t>
  </si>
  <si>
    <t>http://pbs.twimg.com/profile_images/719715700294553600/EsQIo6Xl_normal.jpg</t>
  </si>
  <si>
    <t>http://www.twitter.com/gidalkaiser/status/725858189900697600</t>
  </si>
  <si>
    <t xml:space="preserve">725858189854560256 </t>
  </si>
  <si>
    <t>Jason Byczek</t>
  </si>
  <si>
    <t>BoredJason</t>
  </si>
  <si>
    <t>TV graphics operator and avid sports fan. #Mets #Nets #Jets die hard and #Isles season ticket holder up in Section 214! #The7LineArmy crew member</t>
  </si>
  <si>
    <t>Congrats to all the Giants fans I know. I loved Eli Apple at Ohio State... Dude is a superstar</t>
  </si>
  <si>
    <t>http://pbs.twimg.com/profile_images/724508932987850752/vlZuVX80_normal.jpg</t>
  </si>
  <si>
    <t>http://www.twitter.com/BoredJason/status/725858189854560256</t>
  </si>
  <si>
    <t xml:space="preserve">725858189854539776 </t>
  </si>
  <si>
    <t>Apple iPod touch 4th Generation 8gb  Flawless Condition - Bid Now! Only $50.0 https://t.co/d2IpSM7zZN https://t.co/a1aumjyTcV</t>
  </si>
  <si>
    <t>http://www.twitter.com/Piitno__Jiabwe/status/725858189854539776</t>
  </si>
  <si>
    <t xml:space="preserve">725858189737091073 </t>
  </si>
  <si>
    <t>http://www.twitter.com/Salty_Buckeye/status/725858189737091073</t>
  </si>
  <si>
    <t xml:space="preserve">725858189699219456 </t>
  </si>
  <si>
    <t>Jake Stanevich</t>
  </si>
  <si>
    <t>JakeStanevich3</t>
  </si>
  <si>
    <t>http://pbs.twimg.com/profile_images/724096644585799680/NfzC0OCM_normal.jpg</t>
  </si>
  <si>
    <t>http://www.twitter.com/JakeStanevich3/status/725858189699219456</t>
  </si>
  <si>
    <t xml:space="preserve">725858189690826752 </t>
  </si>
  <si>
    <t>Feezy☁️</t>
  </si>
  <si>
    <t>Its_Felixx</t>
  </si>
  <si>
    <t>Inner-G</t>
  </si>
  <si>
    <t>http://pbs.twimg.com/profile_images/725158768447610880/z0OAzvXy_normal.jpg</t>
  </si>
  <si>
    <t>http://www.twitter.com/Its_Felixx/status/725858189690826752</t>
  </si>
  <si>
    <t xml:space="preserve">725858189678379009 </t>
  </si>
  <si>
    <t>justin kidd</t>
  </si>
  <si>
    <t>jbearkidd</t>
  </si>
  <si>
    <t>today yessir. certified bangers #BlessUp! NY✈️NC</t>
  </si>
  <si>
    <t>Eli Apple!!</t>
  </si>
  <si>
    <t>http://pbs.twimg.com/profile_images/725761362937393157/-zHCZflG_normal.jpg</t>
  </si>
  <si>
    <t>http://www.twitter.com/jbearkidd/status/725858189678379009</t>
  </si>
  <si>
    <t xml:space="preserve">725858189649018882 </t>
  </si>
  <si>
    <t>Yve</t>
  </si>
  <si>
    <t>yvethepoet</t>
  </si>
  <si>
    <t>Wild Thing, With Teeth. I'm a lawyer, but I'm not YOUR lawyer. I don't speak for my employer.</t>
  </si>
  <si>
    <t>Eli Apple? https://t.co/qnK9DOnLxw</t>
  </si>
  <si>
    <t>http://pbs.twimg.com/profile_images/725489026006941696/GuHajj3D_normal.jpg</t>
  </si>
  <si>
    <t>http://www.twitter.com/yvethepoet/status/725858189649018882</t>
  </si>
  <si>
    <t xml:space="preserve">725858189581774848 </t>
  </si>
  <si>
    <t>Jason_G92</t>
  </si>
  <si>
    <t>Eli Apple before Vernon!!!</t>
  </si>
  <si>
    <t>http://pbs.twimg.com/profile_images/636388869580001280/OC-clIKt_normal.jpg</t>
  </si>
  <si>
    <t>http://www.twitter.com/Jason_G92/status/725858189581774848</t>
  </si>
  <si>
    <t xml:space="preserve">725858189556736001 </t>
  </si>
  <si>
    <t>have a good tim</t>
  </si>
  <si>
    <t>turbojunker</t>
  </si>
  <si>
    <t>Kevin Lepage is car care aware. 112 laps to go.</t>
  </si>
  <si>
    <t>birmingham</t>
  </si>
  <si>
    <t>http://pbs.twimg.com/profile_images/1156720174/gunselman_normal.jpg</t>
  </si>
  <si>
    <t>http://www.twitter.com/turbojunker/status/725858189556736001</t>
  </si>
  <si>
    <t xml:space="preserve">725858189514788864 </t>
  </si>
  <si>
    <t>jon millian</t>
  </si>
  <si>
    <t>JonMillian</t>
  </si>
  <si>
    <t>producer for ny1. i also occasionally tweet/talk/blog about sports. in particular, #nyr #nyg and #nyy. in particular particular #nyr. opinions are mine.</t>
  </si>
  <si>
    <t>http://pbs.twimg.com/profile_images/509091069380657152/atksWEwd_normal.jpeg</t>
  </si>
  <si>
    <t>http://www.twitter.com/JonMillian/status/725858189514788864</t>
  </si>
  <si>
    <t xml:space="preserve">725858189510594560 </t>
  </si>
  <si>
    <t>Ryan Maher</t>
  </si>
  <si>
    <t>RyanMahercomedy</t>
  </si>
  <si>
    <t>Stand Up Comic seen on MTV, TMZ, &amp; Spike. Comedy Clubs &amp; Colleges all over the US. Debut Comedy Album Off The Rails.</t>
  </si>
  <si>
    <t>Giants draft Eli Apple which is similar to what our retarded QB used to say as a child when he was hungry "Eli want Apple"! #NFLDraft2016</t>
  </si>
  <si>
    <t>http://pbs.twimg.com/profile_images/698047812643192832/kAK3WsDd_normal.jpg</t>
  </si>
  <si>
    <t>http://www.twitter.com/RyanMahercomedy/status/725858189510594560</t>
  </si>
  <si>
    <t xml:space="preserve">725858189468680193 </t>
  </si>
  <si>
    <t>MAXWELL</t>
  </si>
  <si>
    <t>Notorious_MAX</t>
  </si>
  <si>
    <t>Hi. I'm Max. I like beard rubs, snacks and warm hugs.</t>
  </si>
  <si>
    <t>Apple don't look right.</t>
  </si>
  <si>
    <t>http://pbs.twimg.com/profile_images/720984688286826496/4-fQHBfp_normal.jpg</t>
  </si>
  <si>
    <t>http://www.twitter.com/Notorious_MAX/status/725858189468680193</t>
  </si>
  <si>
    <t xml:space="preserve">725858189418352641 </t>
  </si>
  <si>
    <t>Joe Landini</t>
  </si>
  <si>
    <t>Landini_says</t>
  </si>
  <si>
    <t>NASM Certified Personal Trainer, Insanity Certified Instructor, 4x Insanity Max30 grad, 1x Insanity grad, Asylum grad, T25 grad</t>
  </si>
  <si>
    <t>The other thing... Apple &amp;gt; Hargreaves? Interesting</t>
  </si>
  <si>
    <t>http://pbs.twimg.com/profile_images/659898348803981312/yFV5E459_normal.png</t>
  </si>
  <si>
    <t>http://www.twitter.com/Landini_says/status/725858189418352641</t>
  </si>
  <si>
    <t xml:space="preserve">725858189405646849 </t>
  </si>
  <si>
    <t>RT @LSN_Frantz: That Giants pick even caught the Apple kid off guard. Good stuff.</t>
  </si>
  <si>
    <t>http://www.twitter.com/lutherpjay/status/725858189405646849</t>
  </si>
  <si>
    <t xml:space="preserve">725858189397237760 </t>
  </si>
  <si>
    <t>Danny Terrell</t>
  </si>
  <si>
    <t>TerrellDanny</t>
  </si>
  <si>
    <t>Trust takes years to build, seconds to break, and forever to repair</t>
  </si>
  <si>
    <t>Eli Apple wtf</t>
  </si>
  <si>
    <t>http://pbs.twimg.com/profile_images/719716037600669697/NohL3cxw_normal.jpg</t>
  </si>
  <si>
    <t>http://www.twitter.com/TerrellDanny/status/725858189397237760</t>
  </si>
  <si>
    <t xml:space="preserve">725858189321883649 </t>
  </si>
  <si>
    <t>Mike Sando, ESPN.com</t>
  </si>
  <si>
    <t>SandoESPN</t>
  </si>
  <si>
    <t>Covering the NFL since 1998</t>
  </si>
  <si>
    <t>RT @ConorOrr: Eli Apple thwarts anonymous scout, gets drafted in the city with more zagat rated restaurants per square foot than any in the…</t>
  </si>
  <si>
    <t>http://pbs.twimg.com/profile_images/654522727357808640/xDLhpSZ2_normal.jpg</t>
  </si>
  <si>
    <t>97485</t>
  </si>
  <si>
    <t>2531</t>
  </si>
  <si>
    <t>3721</t>
  </si>
  <si>
    <t>http://www.twitter.com/SandoESPN/status/725858189321883649</t>
  </si>
  <si>
    <t xml:space="preserve">725858189321850885 </t>
  </si>
  <si>
    <t>gi loves gy</t>
  </si>
  <si>
    <t>onedchadwick</t>
  </si>
  <si>
    <t>mais trouxa que isso só sendo drew girl, pera</t>
  </si>
  <si>
    <t>http://pbs.twimg.com/profile_images/725275977136410624/aV0jVr2g_normal.jpg</t>
  </si>
  <si>
    <t>http://www.twitter.com/onedchadwick/status/725858189321850885</t>
  </si>
  <si>
    <t xml:space="preserve">725858189292478469 </t>
  </si>
  <si>
    <t>Pedro La Cruz</t>
  </si>
  <si>
    <t>Placruz13</t>
  </si>
  <si>
    <t>money is the motive. Rowan university class of 2017 ΣΠ</t>
  </si>
  <si>
    <t>http://pbs.twimg.com/profile_images/636680322562813952/LViJpoyu_normal.jpg</t>
  </si>
  <si>
    <t>http://www.twitter.com/Placruz13/status/725858189292478469</t>
  </si>
  <si>
    <t xml:space="preserve">725858189288325122 </t>
  </si>
  <si>
    <t>Calvin</t>
  </si>
  <si>
    <t>calvin062</t>
  </si>
  <si>
    <t>Ravens, and Orioles Fan</t>
  </si>
  <si>
    <t>Baltimore. MD</t>
  </si>
  <si>
    <t>http://pbs.twimg.com/profile_images/1214892389/NFL_baltimore_ravens_normal.jpg</t>
  </si>
  <si>
    <t>http://www.twitter.com/calvin062/status/725858189288325122</t>
  </si>
  <si>
    <t xml:space="preserve">725858189254778880 </t>
  </si>
  <si>
    <t>Karim Miller</t>
  </si>
  <si>
    <t>PSN_PantherX</t>
  </si>
  <si>
    <t>#RaiderNation
#LakerDynasty
#TeamPlaystation
#GreatnessAwaits
#BLM
IG@blackcouplerevolution</t>
  </si>
  <si>
    <t>I always like Eli Apple.</t>
  </si>
  <si>
    <t>http://pbs.twimg.com/profile_images/378800000570342279/0bf54265658083799ba33599a9007647_normal.jpeg</t>
  </si>
  <si>
    <t>http://www.twitter.com/PSN_PantherX/status/725858189254778880</t>
  </si>
  <si>
    <t xml:space="preserve">725858189200125952 </t>
  </si>
  <si>
    <t>Kelli Fusco</t>
  </si>
  <si>
    <t>KelliFusco</t>
  </si>
  <si>
    <t>DDark - DarkHorse 2 Mixtape Out On Itunes https://t.co/wIC0SVxyQt  #DarkHorse2</t>
  </si>
  <si>
    <t>http://pbs.twimg.com/profile_images/602127548277989377/6qdw8s4s_normal.jpg</t>
  </si>
  <si>
    <t>http://www.twitter.com/KelliFusco/status/725858189200125952</t>
  </si>
  <si>
    <t xml:space="preserve">725858189183467520 </t>
  </si>
  <si>
    <t>http://www.twitter.com/SportsF39622331/status/725858189183467520</t>
  </si>
  <si>
    <t xml:space="preserve">725858189099581440 </t>
  </si>
  <si>
    <t>Ian Farler</t>
  </si>
  <si>
    <t>IanFarler</t>
  </si>
  <si>
    <t>It don't matter if you win by an inch or a mile. Winning's winning -Dom</t>
  </si>
  <si>
    <t>Eli Apple just went 10... I thought he was coming back for another year. #legendaryclass #buckeyes</t>
  </si>
  <si>
    <t>http://pbs.twimg.com/profile_images/709206416448462848/DlIMT_XX_normal.jpg</t>
  </si>
  <si>
    <t>http://www.twitter.com/IanFarler/status/725858189099581440</t>
  </si>
  <si>
    <t xml:space="preserve">725858189095362560 </t>
  </si>
  <si>
    <t>bruce lee</t>
  </si>
  <si>
    <t>amamz_</t>
  </si>
  <si>
    <t>to hell with circumstances, I create opportunities</t>
  </si>
  <si>
    <t>Eli Apple is such a stupid name</t>
  </si>
  <si>
    <t>http://pbs.twimg.com/profile_images/724608122644512769/9wXZ563A_normal.jpg</t>
  </si>
  <si>
    <t>http://www.twitter.com/amamz_/status/725858189095362560</t>
  </si>
  <si>
    <t xml:space="preserve">725858189078618113 </t>
  </si>
  <si>
    <t>steven shaw</t>
  </si>
  <si>
    <t>clemsonfan24</t>
  </si>
  <si>
    <t>RT @wxfreak2689: Eli Apple at 10??? Hahaha Giants will always be 💩</t>
  </si>
  <si>
    <t>http://pbs.twimg.com/profile_images/719277030773141505/NXmoQhnF_normal.jpg</t>
  </si>
  <si>
    <t>http://www.twitter.com/clemsonfan24/status/725858189078618113</t>
  </si>
  <si>
    <t xml:space="preserve">725858189007310848 </t>
  </si>
  <si>
    <t>Ashley Szymczyk</t>
  </si>
  <si>
    <t>ASzymczyk</t>
  </si>
  <si>
    <t>ig: ashley_lynn_photography_ &amp; aszymczyk</t>
  </si>
  <si>
    <t>http://pbs.twimg.com/profile_images/722224756829851649/7ZsZ0DHw_normal.jpg</t>
  </si>
  <si>
    <t>http://www.twitter.com/ASzymczyk/status/725858189007310848</t>
  </si>
  <si>
    <t xml:space="preserve">725858189002989569 </t>
  </si>
  <si>
    <t>http://www.twitter.com/TheNateDoGG80/status/725858189002989569</t>
  </si>
  <si>
    <t xml:space="preserve">725858188994686977 </t>
  </si>
  <si>
    <t>Kyle McDonnell</t>
  </si>
  <si>
    <t>McDonnell24</t>
  </si>
  <si>
    <t>Class of 2016 |</t>
  </si>
  <si>
    <t>http://pbs.twimg.com/profile_images/720817095840296960/K_N2j31U_normal.jpg</t>
  </si>
  <si>
    <t>http://www.twitter.com/McDonnell24/status/725858188994686977</t>
  </si>
  <si>
    <t xml:space="preserve">725858188952764416 </t>
  </si>
  <si>
    <t>Giants my team, but Eli Apple over Hargreaves?</t>
  </si>
  <si>
    <t>http://www.twitter.com/JakilKnows_/status/725858188952764416</t>
  </si>
  <si>
    <t xml:space="preserve">725858188940058624 </t>
  </si>
  <si>
    <t>http://www.twitter.com/BigTimeFootball/status/725858188940058624</t>
  </si>
  <si>
    <t xml:space="preserve">725858188927492097 </t>
  </si>
  <si>
    <t>Sports Insomniacs</t>
  </si>
  <si>
    <t>SportInsomniacs</t>
  </si>
  <si>
    <t>An unscripted (and sometimes uncensored) take on sports, covering everything from high school action, college sports, and the pros.</t>
  </si>
  <si>
    <t>With the 10th pick the #Giants select CB Eli Apple!</t>
  </si>
  <si>
    <t>http://pbs.twimg.com/profile_images/1904202833/roy_vernon_normal.jpg</t>
  </si>
  <si>
    <t>http://www.twitter.com/SportInsomniacs/status/725858188927492097</t>
  </si>
  <si>
    <t xml:space="preserve">725858188910858240 </t>
  </si>
  <si>
    <t>Nick Gugliara</t>
  </si>
  <si>
    <t>NickGugliaraaa</t>
  </si>
  <si>
    <t>scranton|| aviv</t>
  </si>
  <si>
    <t>Fuck yea Eli Apple let's get it</t>
  </si>
  <si>
    <t>http://pbs.twimg.com/profile_images/672201148007374850/tdTiYFo4_normal.jpg</t>
  </si>
  <si>
    <t>http://www.twitter.com/NickGugliaraaa/status/725858188910858240</t>
  </si>
  <si>
    <t xml:space="preserve">725858188877271042 </t>
  </si>
  <si>
    <t>O Eli Apple é um bom jogador, mas pô... MUITO nada a ver. Muito.</t>
  </si>
  <si>
    <t>http://www.twitter.com/luscasep_/status/725858188877271042</t>
  </si>
  <si>
    <t xml:space="preserve">725858188843716609 </t>
  </si>
  <si>
    <t>Robert Alexander</t>
  </si>
  <si>
    <t>rob1201oakes</t>
  </si>
  <si>
    <t>Everything at @SportsTalkPlus</t>
  </si>
  <si>
    <t>Eli Apple in the Big Apple 🍎 #GiantsDraft</t>
  </si>
  <si>
    <t>http://pbs.twimg.com/profile_images/725850553801170944/G1LkutiM_normal.jpg</t>
  </si>
  <si>
    <t>http://www.twitter.com/rob1201oakes/status/725858188843716609</t>
  </si>
  <si>
    <t xml:space="preserve">725858188826951680 </t>
  </si>
  <si>
    <t>Old Tippecanoe</t>
  </si>
  <si>
    <t>soldencorral</t>
  </si>
  <si>
    <t>CHE 2016,The Wolves of Otzma AZA #1203, Cougar Football #72</t>
  </si>
  <si>
    <t xml:space="preserve">College Park, MD </t>
  </si>
  <si>
    <t>http://pbs.twimg.com/profile_images/533797710017470465/k7nICCdv_normal.jpeg</t>
  </si>
  <si>
    <t>http://www.twitter.com/soldencorral/status/725858188826951680</t>
  </si>
  <si>
    <t xml:space="preserve">725858188709482496 </t>
  </si>
  <si>
    <t>Uncle Mark</t>
  </si>
  <si>
    <t>hagztellem</t>
  </si>
  <si>
    <t>Get busy livin, or get busy dyin</t>
  </si>
  <si>
    <t>http://pbs.twimg.com/profile_images/699249270076137472/6jtjTTFq_normal.jpg</t>
  </si>
  <si>
    <t>http://www.twitter.com/hagztellem/status/725858188709482496</t>
  </si>
  <si>
    <t xml:space="preserve">725858188684222464 </t>
  </si>
  <si>
    <t>Dizza</t>
  </si>
  <si>
    <t>dizza54</t>
  </si>
  <si>
    <t>Boston and FSU #noles</t>
  </si>
  <si>
    <t>http://pbs.twimg.com/profile_images/712139247751438337/mJ0D9MMZ_normal.jpg</t>
  </si>
  <si>
    <t>http://www.twitter.com/dizza54/status/725858188684222464</t>
  </si>
  <si>
    <t xml:space="preserve">725858188646567943 </t>
  </si>
  <si>
    <t>@Giants no problem at all with Eli Apple👌🏼👌🏼</t>
  </si>
  <si>
    <t>http://www.twitter.com/ant_ferringo/status/725858188646567943</t>
  </si>
  <si>
    <t xml:space="preserve">725858188537425920 </t>
  </si>
  <si>
    <t>Joshua L Caldwell</t>
  </si>
  <si>
    <t>20StillRunning</t>
  </si>
  <si>
    <t>Living my life through Jesus Christ! Redshirt Freshman Running Back at MWSU #20. Lee's Summit North Alumni. James 4:10 Isaiah 54:17 DIE ABOUT IT!</t>
  </si>
  <si>
    <t>Eli apple.... really? #Bust</t>
  </si>
  <si>
    <t>http://pbs.twimg.com/profile_images/712153742808748033/afOXTimm_normal.jpg</t>
  </si>
  <si>
    <t>http://www.twitter.com/20StillRunning/status/725858188537425920</t>
  </si>
  <si>
    <t xml:space="preserve">725858188462051330 </t>
  </si>
  <si>
    <t>Ryan Conway</t>
  </si>
  <si>
    <t>RJConway92</t>
  </si>
  <si>
    <t>Trainee sports journalist @ Huddersfield Uni. Former media manager for @Shawxsharks. Part of the media team @ Huddersfield Giants. RJC Sports</t>
  </si>
  <si>
    <t>@ashmmorris another shock there with Apple. Giants going all in on that defense. I thought last year's was ok but no real shocks.</t>
  </si>
  <si>
    <t>53.54051</t>
  </si>
  <si>
    <t>-2.1183</t>
  </si>
  <si>
    <t>Oldham/Huddersfield, England</t>
  </si>
  <si>
    <t>http://pbs.twimg.com/profile_images/658385608440680449/Wv0evMno_normal.jpg</t>
  </si>
  <si>
    <t>http://www.twitter.com/RJConway92/status/725858188462051330</t>
  </si>
  <si>
    <t xml:space="preserve">725858188441063425 </t>
  </si>
  <si>
    <t>Tyler Hewitt</t>
  </si>
  <si>
    <t>Thewitt24</t>
  </si>
  <si>
    <t>Geek.</t>
  </si>
  <si>
    <t>Holy crap. Go Buckeyes. Eli Apple to the Giants. 3 Buckeyes in the top 10. #NFLDraft2016 #BuckeyeNation</t>
  </si>
  <si>
    <t>http://pbs.twimg.com/profile_images/713536628510363648/4WaU7ja8_normal.jpg</t>
  </si>
  <si>
    <t>http://www.twitter.com/Thewitt24/status/725858188441063425</t>
  </si>
  <si>
    <t xml:space="preserve">725858188436844545 </t>
  </si>
  <si>
    <t>Owen Wallace</t>
  </si>
  <si>
    <t>ojwallace013</t>
  </si>
  <si>
    <t>SHS Class of '19. Hoyt Bowhunting, Get Serious, Get Hoyt.</t>
  </si>
  <si>
    <t>http://pbs.twimg.com/profile_images/725512516693069826/KVuAsfLD_normal.jpg</t>
  </si>
  <si>
    <t>http://www.twitter.com/ojwallace013/status/725858188436844545</t>
  </si>
  <si>
    <t xml:space="preserve">725858188399136772 </t>
  </si>
  <si>
    <t>BalSportsReport</t>
  </si>
  <si>
    <t>SPORTS WITHOUT CHARM</t>
  </si>
  <si>
    <t>Even Eisen is cracking cooking jokes. #Apple</t>
  </si>
  <si>
    <t>http://pbs.twimg.com/profile_images/2414686362/41qnqykyhrrp8krixkur_normal.png</t>
  </si>
  <si>
    <t>http://www.twitter.com/BalSportsReport/status/725858188399136772</t>
  </si>
  <si>
    <t xml:space="preserve">725858188311035905 </t>
  </si>
  <si>
    <t>KeithKolasinski</t>
  </si>
  <si>
    <t>Massive supporter of the @Colts @LFC #JFT96 @NJDevils @FSU_Football @Pirates @Lakers @NovaMBB @PearlJam also enjoy @AFFootball @OL &amp; @BVB</t>
  </si>
  <si>
    <t>@jdoors16 Eli Apple to the G men,  can't spell elite w/o Eli</t>
  </si>
  <si>
    <t>http://pbs.twimg.com/profile_images/669015889103224832/s1TpU93q_normal.jpg</t>
  </si>
  <si>
    <t>http://www.twitter.com/KeithKolasinski/status/725858188311035905</t>
  </si>
  <si>
    <t xml:space="preserve">725858188214566916 </t>
  </si>
  <si>
    <t>Kelan Sean McLain</t>
  </si>
  <si>
    <t>ThaMacAttack</t>
  </si>
  <si>
    <t>I bring it. Knowledge that is. Your religion and your politics are killing my Peace Boner. #KCCO. 5x OIF/OEF wounded vet. War Damn Eagle.</t>
  </si>
  <si>
    <t>Apple is headed to the Big Apple.</t>
  </si>
  <si>
    <t>Welcome to Earf</t>
  </si>
  <si>
    <t>http://pbs.twimg.com/profile_images/1391638512/000019153_460993350322_660185322_10614345_1575825_n_normal.jpg</t>
  </si>
  <si>
    <t>http://www.twitter.com/ThaMacAttack/status/725858188214566916</t>
  </si>
  <si>
    <t xml:space="preserve">725858188197765120 </t>
  </si>
  <si>
    <t>In Rod We Trust®</t>
  </si>
  <si>
    <t>RodTheGodson</t>
  </si>
  <si>
    <t>I'm like who knew? That after all these years I'd make a Weezy fan outta you too.</t>
  </si>
  <si>
    <t>Eli Apple... Lmfao the Giants don't care.</t>
  </si>
  <si>
    <t>http://pbs.twimg.com/profile_images/663962155679621120/R77i5QHp_normal.jpg</t>
  </si>
  <si>
    <t>http://www.twitter.com/RodTheGodson/status/725858188197765120</t>
  </si>
  <si>
    <t xml:space="preserve">725858188185210881 </t>
  </si>
  <si>
    <t>Apple iPod touch 4th Generation Black (8GB) - Bid Now! Only $10.0 https://t.co/zydURfFadI https://t.co/vVcbDlJdQC</t>
  </si>
  <si>
    <t>http://www.twitter.com/Bounxa__Seovdi/status/725858188185210881</t>
  </si>
  <si>
    <t xml:space="preserve">725858188168421376 </t>
  </si>
  <si>
    <t>http://www.twitter.com/JoynerJared/status/725858188168421376</t>
  </si>
  <si>
    <t xml:space="preserve">725858188155883521 </t>
  </si>
  <si>
    <t>Shomari</t>
  </si>
  <si>
    <t>Shomon3y</t>
  </si>
  <si>
    <t>Jamaican. #WhiteHotHeat 2-3. #Giants</t>
  </si>
  <si>
    <t>http://pbs.twimg.com/profile_images/721596741846482944/fk16oAUj_normal.jpg</t>
  </si>
  <si>
    <t>http://www.twitter.com/Shomon3y/status/725858188155883521</t>
  </si>
  <si>
    <t xml:space="preserve">725858188151656449 </t>
  </si>
  <si>
    <t>nicky ray</t>
  </si>
  <si>
    <t>nicky_ray_</t>
  </si>
  <si>
    <t>I tweet about sports a lot</t>
  </si>
  <si>
    <t>Two Eli's who play in the Big Apple</t>
  </si>
  <si>
    <t>http://pbs.twimg.com/profile_images/721317912577982464/xNuFDra8_normal.jpg</t>
  </si>
  <si>
    <t>http://www.twitter.com/nicky_ray_/status/725858188151656449</t>
  </si>
  <si>
    <t xml:space="preserve">725858188113879040 </t>
  </si>
  <si>
    <t>Habe</t>
  </si>
  <si>
    <t>Dustin_Holliman</t>
  </si>
  <si>
    <t>RaiderFootball 17'
❤❤@maddy_1023❤❤ #OVO</t>
  </si>
  <si>
    <t>http://pbs.twimg.com/profile_images/725267697496412162/SYFDu2vQ_normal.jpg</t>
  </si>
  <si>
    <t>http://www.twitter.com/Dustin_Holliman/status/725858188113879040</t>
  </si>
  <si>
    <t xml:space="preserve">725858188013228038 </t>
  </si>
  <si>
    <t>RT @SECFootballLive: Woahhhhhh that seems a little early...but Ohio State CB Eli Apple is taken at number 10!</t>
  </si>
  <si>
    <t>http://www.twitter.com/iamtaypegues/status/725858188013228038</t>
  </si>
  <si>
    <t xml:space="preserve">725858187971276800 </t>
  </si>
  <si>
    <t>Santi kaito la</t>
  </si>
  <si>
    <t>robertkaito</t>
  </si>
  <si>
    <t>@GoonerManN5 It's odd, don't think its combine though numbers were average for LB, more shocking now Apple to NYG</t>
  </si>
  <si>
    <t>http://pbs.twimg.com/profile_images/691704647145254912/KiIk6cLd_normal.png</t>
  </si>
  <si>
    <t>http://www.twitter.com/robertkaito/status/725858187971276800</t>
  </si>
  <si>
    <t xml:space="preserve">725858187958718464 </t>
  </si>
  <si>
    <t>twitch_thatgtiguy08</t>
  </si>
  <si>
    <t>thatgtiguyO8</t>
  </si>
  <si>
    <t>twitch streamer| playstation 4 kid| https://t.co/gQqTxmtIKQ| official account of my twitch channel| Official member of BWG aka B1ackWat3r Gaming.</t>
  </si>
  <si>
    <t>@shaffeRgaming Not going to lie, Eli Apple to the Giants was a shock!</t>
  </si>
  <si>
    <t>http://pbs.twimg.com/profile_images/714225506447699969/nYbs3a5R_normal.jpg</t>
  </si>
  <si>
    <t>http://www.twitter.com/thatgtiguyO8/status/725858187958718464</t>
  </si>
  <si>
    <t xml:space="preserve">725858187946151936 </t>
  </si>
  <si>
    <t>Fright Shark</t>
  </si>
  <si>
    <t>FrightShark</t>
  </si>
  <si>
    <t>official mascot of debt. one half of @stinkyboyshow, lover of dogs and fun online. 1st Space Pope, local Piss Fella</t>
  </si>
  <si>
    <t>Eli Apple sounds like an alias Eli Manning came up with since he plays for a city nicknamed the Big Apple</t>
  </si>
  <si>
    <t>http://pbs.twimg.com/profile_images/630715436267610116/FhcTolx4_normal.png</t>
  </si>
  <si>
    <t>http://www.twitter.com/FrightShark/status/725858187946151936</t>
  </si>
  <si>
    <t xml:space="preserve">725858187920830464 </t>
  </si>
  <si>
    <t>TWC News S-Tier</t>
  </si>
  <si>
    <t>TWCNewsSTier</t>
  </si>
  <si>
    <t>Time Warner Cable News offers the best 24-hour local news coverage plus weather, sports and your favorite features</t>
  </si>
  <si>
    <t>The New York Giants have selected Ohio State cornerback Eli Apple with the 10th pick in the #NFLDraft. https://t.co/6h7FhkHjhK</t>
  </si>
  <si>
    <t>http://pbs.twimg.com/profile_images/412370449998168064/gY7AXP9J_normal.png</t>
  </si>
  <si>
    <t>http://www.twitter.com/TWCNewsSTier/status/725858187920830464</t>
  </si>
  <si>
    <t xml:space="preserve">725858187891609600 </t>
  </si>
  <si>
    <t>Im happy with Apple solid depth at cornerback. Thoughts @DanCovello</t>
  </si>
  <si>
    <t>http://www.twitter.com/EF1234_1/status/725858187891609600</t>
  </si>
  <si>
    <t xml:space="preserve">725858187803414529 </t>
  </si>
  <si>
    <t>Luis Álvarez</t>
  </si>
  <si>
    <t>Luis_Alva17</t>
  </si>
  <si>
    <t>Para mi muy temprano para Apple, que lo tenía pronosticado para Steelers. #NFLDraft2016</t>
  </si>
  <si>
    <t>http://pbs.twimg.com/profile_images/725480675730554880/SwMgVgmA_normal.jpg</t>
  </si>
  <si>
    <t>http://www.twitter.com/Luis_Alva17/status/725858187803414529</t>
  </si>
  <si>
    <t xml:space="preserve">725858187790979072 </t>
  </si>
  <si>
    <t>Corey Hansford</t>
  </si>
  <si>
    <t>TheeCoreyH</t>
  </si>
  <si>
    <t>Lakers Nation Senior Writer, Draft Expert, Historian, Ellipsis Gawd, and Freestyle Philosophizer...Long Beach Poly...Howard U...Sports Aficionado...</t>
  </si>
  <si>
    <t>Not even just Hargreaves…I would’ve taken Jackson and Alexander over Apple lmao</t>
  </si>
  <si>
    <t>http://pbs.twimg.com/profile_images/648573301225230336/4cMu4Re1_normal.jpg</t>
  </si>
  <si>
    <t>http://www.twitter.com/TheeCoreyH/status/725858187790979072</t>
  </si>
  <si>
    <t xml:space="preserve">725858187723710466 </t>
  </si>
  <si>
    <t>RT @CoreoNews: Eli Apple playing in the big apple. Giants making jokes</t>
  </si>
  <si>
    <t>http://www.twitter.com/TXRangersTruths/status/725858187723710466</t>
  </si>
  <si>
    <t xml:space="preserve">725858187719655428 </t>
  </si>
  <si>
    <t>KÎÑG FŁÕĆKÕ⚡️</t>
  </si>
  <si>
    <t>makhi13</t>
  </si>
  <si>
    <t>Montclair Baseball, '17 ⚾️⚾️⚾️ #4</t>
  </si>
  <si>
    <t>Montclair, NJ</t>
  </si>
  <si>
    <t>http://pbs.twimg.com/profile_images/725292652091068417/fffdPpKx_normal.jpg</t>
  </si>
  <si>
    <t>http://www.twitter.com/makhi13/status/725858187719655428</t>
  </si>
  <si>
    <t xml:space="preserve">725858187669282816 </t>
  </si>
  <si>
    <t>http://www.twitter.com/AthenaNYY/status/725858187669282816</t>
  </si>
  <si>
    <t xml:space="preserve">725858187644035072 </t>
  </si>
  <si>
    <t>doug</t>
  </si>
  <si>
    <t>DougP1</t>
  </si>
  <si>
    <t>Finance Product Delivery Ninja, Dad, Hubby, Chef, Cocktails, Skiing, Running, Technology &amp;Laughs @ Life's Curveballs; RTs=0, own opinions, not financial advice</t>
  </si>
  <si>
    <t>Wow, with Eli Apple going #10 to NYG, Ohio State have 3 of the top 10. When was last time a school had 3 go in top 10?</t>
  </si>
  <si>
    <t>http://pbs.twimg.com/profile_images/685911723635679232/IfxIUD_V_normal.jpg</t>
  </si>
  <si>
    <t>http://www.twitter.com/DougP1/status/725858187644035072</t>
  </si>
  <si>
    <t xml:space="preserve">725858187631579136 </t>
  </si>
  <si>
    <t>Landover</t>
  </si>
  <si>
    <t>yrn_kese1</t>
  </si>
  <si>
    <t>D〽V.         ⚠2-5. 
somewhere around the square  HI YOU ?</t>
  </si>
  <si>
    <t>eli apple over vernon 💀👐 yall need help https://t.co/2PHmMzUs0D</t>
  </si>
  <si>
    <t>http://pbs.twimg.com/profile_images/720398986012561410/8Oik6Dqe_normal.jpg</t>
  </si>
  <si>
    <t>http://www.twitter.com/yrn_kese1/status/725858187631579136</t>
  </si>
  <si>
    <t xml:space="preserve">725858187560255488 </t>
  </si>
  <si>
    <t>Could've gotten Apple at least 6 spots lower... Im fuming rn</t>
  </si>
  <si>
    <t>http://www.twitter.com/RobMcGreevs/status/725858187560255488</t>
  </si>
  <si>
    <t xml:space="preserve">725858187522510848 </t>
  </si>
  <si>
    <t>Marquelle Jones</t>
  </si>
  <si>
    <t>topnotchjones</t>
  </si>
  <si>
    <t>Inspiration to the youth of America #TheBrotherHood #DBU #17</t>
  </si>
  <si>
    <t>I'm ja sick the Giants got Eli Apple</t>
  </si>
  <si>
    <t>http://pbs.twimg.com/profile_images/724376775095144448/rUcFuyMl_normal.jpg</t>
  </si>
  <si>
    <t>http://www.twitter.com/topnotchjones/status/725858187522510848</t>
  </si>
  <si>
    <t xml:space="preserve">725858187522400256 </t>
  </si>
  <si>
    <t>RT @_500yen: 安倍首相が、3500円のカレーを食べたら「庶民感覚がー」と批判して、安保関連法案可決後にゴルフしたら「ゴルフしてる場合かー」と批判するのに、舛添都知事が熊本地震発生中に海外を豪遊してても、公用車で別荘に毎週行ってても問題にしないマスコミと芸能人ｗｗｗ</t>
  </si>
  <si>
    <t>http://www.twitter.com/_Bad_Apple_/status/725858187522400256</t>
  </si>
  <si>
    <t xml:space="preserve">725858187480584192 </t>
  </si>
  <si>
    <t>Ham Bone</t>
  </si>
  <si>
    <t>MichaelHammer94</t>
  </si>
  <si>
    <t>This is a PARODY ACCOUNT. Those views expressed by this account do not reflect those of the real Michael Hammer</t>
  </si>
  <si>
    <t>Would of drafted Taylor over Apple #30</t>
  </si>
  <si>
    <t>http://pbs.twimg.com/profile_images/694222044859334659/qNi1h-5y_normal.jpg</t>
  </si>
  <si>
    <t>http://www.twitter.com/MichaelHammer94/status/725858187480584192</t>
  </si>
  <si>
    <t xml:space="preserve">725858187421700097 </t>
  </si>
  <si>
    <t>http://www.twitter.com/takeoff_cinco/status/725858187421700097</t>
  </si>
  <si>
    <t xml:space="preserve">725858187354710016 </t>
  </si>
  <si>
    <t>The whole highlight was Apple holding lmao</t>
  </si>
  <si>
    <t>http://www.twitter.com/ManMythDaLegend/status/725858187354710016</t>
  </si>
  <si>
    <t xml:space="preserve">725858187350515712 </t>
  </si>
  <si>
    <t>Stardelombre</t>
  </si>
  <si>
    <t>jojo_okd10</t>
  </si>
  <si>
    <t>http://pbs.twimg.com/profile_images/721682863532417024/7uQXF7vp_normal.jpg</t>
  </si>
  <si>
    <t>http://www.twitter.com/jojo_okd10/status/725858187350515712</t>
  </si>
  <si>
    <t xml:space="preserve">725858187337854976 </t>
  </si>
  <si>
    <t>Saylor</t>
  </si>
  <si>
    <t>Saylor27962957</t>
  </si>
  <si>
    <t>Royals girl!⚾️</t>
  </si>
  <si>
    <t>http://pbs.twimg.com/profile_images/718817174769414144/rjgAwZMh_normal.jpg</t>
  </si>
  <si>
    <t>http://www.twitter.com/Saylor27962957/status/725858187337854976</t>
  </si>
  <si>
    <t xml:space="preserve">725858187270746112 </t>
  </si>
  <si>
    <t>Buzz Winnington</t>
  </si>
  <si>
    <t>Trav_Solo</t>
  </si>
  <si>
    <t>Catch me today with a Canon or a Kodak, cuz by tomorrow yesterday gon be a throwback. - Bun B #AlphaPhiAlpha #1906 #WhoDat #Pels #CoolNerds</t>
  </si>
  <si>
    <t>So did the Giants just waste a pick so they can make some corny "Big Apple" headline with Eli Apple?!? 🤔🤔</t>
  </si>
  <si>
    <t>http://pbs.twimg.com/profile_images/704491485077442560/tj8b3nT6_normal.jpg</t>
  </si>
  <si>
    <t>http://www.twitter.com/Trav_Solo/status/725858187270746112</t>
  </si>
  <si>
    <t xml:space="preserve">725858187262496768 </t>
  </si>
  <si>
    <t>Jim Scroggs</t>
  </si>
  <si>
    <t>JHScroggs</t>
  </si>
  <si>
    <t>Rocky Top lyrics knower, non-licensed podcaster and comic book owner</t>
  </si>
  <si>
    <t>Marietta, Ga</t>
  </si>
  <si>
    <t>http://pbs.twimg.com/profile_images/699725397290835968/pOVszvvC_normal.jpg</t>
  </si>
  <si>
    <t>http://www.twitter.com/JHScroggs/status/725858187262496768</t>
  </si>
  <si>
    <t xml:space="preserve">725858187191193600 </t>
  </si>
  <si>
    <t>Katie Ann</t>
  </si>
  <si>
    <t>KatieAnn_76</t>
  </si>
  <si>
    <t>I'm a life long learner!! I teach Ss &amp; Ts tech skills! I'm the founder of The Diary of a Techie Chick &amp; #AR4Learning. AR &amp; #EdTech Guru!</t>
  </si>
  <si>
    <t>A3: #AR4Learning what about Word Games for Kids - Futaba as a fun app to use with #ESL https://t.co/iQSOdNeayE</t>
  </si>
  <si>
    <t>http://pbs.twimg.com/profile_images/628671966271176704/1jvws3xM_normal.jpg</t>
  </si>
  <si>
    <t>http://www.twitter.com/KatieAnn_76/status/725858187191193600</t>
  </si>
  <si>
    <t xml:space="preserve">725858186939514880 </t>
  </si>
  <si>
    <t>Brendan Smith</t>
  </si>
  <si>
    <t>b_smith024</t>
  </si>
  <si>
    <t>Just a big man tryin to make it in the world #bleedblue #barkhuskies</t>
  </si>
  <si>
    <t>@frankiedap Eli Apple isn't gonna help us play defense in the 2 min drill</t>
  </si>
  <si>
    <t>Storrs/West Hartford, CT</t>
  </si>
  <si>
    <t>http://pbs.twimg.com/profile_images/686197713256509440/3QSkdtjU_normal.jpg</t>
  </si>
  <si>
    <t>http://www.twitter.com/b_smith024/status/725858186939514880</t>
  </si>
  <si>
    <t xml:space="preserve">725858186868064256 </t>
  </si>
  <si>
    <t>Wee-Bey Bryce</t>
  </si>
  <si>
    <t>TopDawg_C</t>
  </si>
  <si>
    <t>I just ate a bowl of grits bigger than your whole future.</t>
  </si>
  <si>
    <t>RT @Champagnephilly: Eli Apple 😭😭😭😭😭😭😭😭😭😭😭😭😭 HE TRASH!!!!</t>
  </si>
  <si>
    <t xml:space="preserve">Southside, Houston, TX </t>
  </si>
  <si>
    <t>http://pbs.twimg.com/profile_images/723367679478755329/fsQ3ugKS_normal.jpg</t>
  </si>
  <si>
    <t>http://www.twitter.com/TopDawg_C/status/725858186868064256</t>
  </si>
  <si>
    <t xml:space="preserve">725858186775810048 </t>
  </si>
  <si>
    <t>http://www.twitter.com/NeauxHeauxsKo/status/725858186775810048</t>
  </si>
  <si>
    <t xml:space="preserve">725858186696089601 </t>
  </si>
  <si>
    <t>Kristin Nicole</t>
  </si>
  <si>
    <t>kristinfleeger</t>
  </si>
  <si>
    <t>loving life with my best friend ❤️</t>
  </si>
  <si>
    <t>3 Buckeyes in the top 10 selections! So excited for Bosa, Elliott and Apple! #OhioState #BuckeyeNation #NFLDraft2016</t>
  </si>
  <si>
    <t>http://pbs.twimg.com/profile_images/713186798256586752/pHTBfGZ7_normal.jpg</t>
  </si>
  <si>
    <t>http://www.twitter.com/kristinfleeger/status/725858186696089601</t>
  </si>
  <si>
    <t xml:space="preserve">725858186650116096 </t>
  </si>
  <si>
    <t>Schumeister</t>
  </si>
  <si>
    <t>justin_schu</t>
  </si>
  <si>
    <t>Say less</t>
  </si>
  <si>
    <t>http://pbs.twimg.com/profile_images/698229286336118784/CubQ-UAK_normal.jpg</t>
  </si>
  <si>
    <t>http://www.twitter.com/justin_schu/status/725858186650116096</t>
  </si>
  <si>
    <t xml:space="preserve">725858186553487361 </t>
  </si>
  <si>
    <t>glennf65</t>
  </si>
  <si>
    <t>BLEED BLACK &amp; GOLD / Steelers Nation Unite / RUSH Fanatic / Jersey born and raised</t>
  </si>
  <si>
    <t>@SteelersGal86 ok well Apple is gone so there goes my worship of you. Haha</t>
  </si>
  <si>
    <t>32.80755</t>
  </si>
  <si>
    <t>-116.93642</t>
  </si>
  <si>
    <t>Bostonia, CA</t>
  </si>
  <si>
    <t>http://pbs.twimg.com/profile_images/674069406931005445/j0t6E_JZ_normal.jpg</t>
  </si>
  <si>
    <t>http://www.twitter.com/glennf65/status/725858186553487361</t>
  </si>
  <si>
    <t xml:space="preserve">725858186519941120 </t>
  </si>
  <si>
    <t>ウララ在処</t>
  </si>
  <si>
    <t>uraraarika</t>
  </si>
  <si>
    <t>腐ｱﾗﾎｰBBA子育中/刀剣垢/器物破損酒瓶黒田/日常その他/MMD勉強中ﾄﾚｽ勉強開始/ﾍｯﾀﾞすぐる様　ｱｲｺﾝ:miko様　FRBご随意に。家事の合間に阿呆な事呟く/ 無言ﾌｫﾛ多謝/土台腐故ﾂｲﾌﾟﾛ必読 https://t.co/zRrxsYvjYf　投稿画像無断転載厳禁</t>
  </si>
  <si>
    <t>https://t.co/poMVRaKwnh　ブートキャンプ　ｆｍ・・・</t>
  </si>
  <si>
    <t>http://pbs.twimg.com/profile_images/725605483927638016/vDbjQZFg_normal.jpg</t>
  </si>
  <si>
    <t>http://www.twitter.com/uraraarika/status/725858186519941120</t>
  </si>
  <si>
    <t xml:space="preserve">725858186494881792 </t>
  </si>
  <si>
    <t>BLACK TPU Rubber Soft Silicone SKIN CASE COVER For Apple IPOD TOUCH 4G 4th GEN 4 - Bid Now… https://t.co/rT3KtWFKL1 https://t.co/D93z8jaYAd</t>
  </si>
  <si>
    <t>http://www.twitter.com/Piitno__Jiabwe/status/725858186494881792</t>
  </si>
  <si>
    <t xml:space="preserve">725858186490728449 </t>
  </si>
  <si>
    <t>http://www.twitter.com/729misteregs/status/725858186490728449</t>
  </si>
  <si>
    <t xml:space="preserve">725858186482184193 </t>
  </si>
  <si>
    <t>eli
(big)
apple</t>
  </si>
  <si>
    <t>http://www.twitter.com/CSAviate/status/725858186482184193</t>
  </si>
  <si>
    <t xml:space="preserve">725858186473828354 </t>
  </si>
  <si>
    <t>Jean Claud</t>
  </si>
  <si>
    <t>JChanDaLand</t>
  </si>
  <si>
    <t>New Page, Old one was hacked since day one.</t>
  </si>
  <si>
    <t>The video they showed of Eli Apple he was holding the nugga the whole play lol</t>
  </si>
  <si>
    <t>http://pbs.twimg.com/profile_images/725352587898327040/LHKIz1gB_normal.jpg</t>
  </si>
  <si>
    <t>http://www.twitter.com/JChanDaLand/status/725858186473828354</t>
  </si>
  <si>
    <t xml:space="preserve">725858186469756928 </t>
  </si>
  <si>
    <t>Eli Apple ova Vernon ? Wooow</t>
  </si>
  <si>
    <t>http://www.twitter.com/KicknIshMyNigga/status/725858186469756928</t>
  </si>
  <si>
    <t xml:space="preserve">725858186440376320 </t>
  </si>
  <si>
    <t>Check out this Big Deal : https://t.co/IBkrlVSldo #2861 Apple MacBook Pro A1398 15" Retina Keyboard Touch Pad Palm… https://t.co/Ysx0EV6lkH</t>
  </si>
  <si>
    <t>http://www.twitter.com/Rana_f68f/status/725858186440376320</t>
  </si>
  <si>
    <t xml:space="preserve">725858186427813888 </t>
  </si>
  <si>
    <t>Giants need secondary help, the first 9 picks screwed up their plans. I'm ok with Eli Apple. Would've liked Lawson.</t>
  </si>
  <si>
    <t>http://www.twitter.com/tomhanslin/status/725858186427813888</t>
  </si>
  <si>
    <t xml:space="preserve">725858186369093632 </t>
  </si>
  <si>
    <t>Creep Gawd</t>
  </si>
  <si>
    <t>Ghettoizm</t>
  </si>
  <si>
    <t>the coolest creep !! #BCD #Giants</t>
  </si>
  <si>
    <t>Fuck no... Eli Apple  over Vernon Hargreaves  ???</t>
  </si>
  <si>
    <t xml:space="preserve">Paterson raised </t>
  </si>
  <si>
    <t>http://pbs.twimg.com/profile_images/629025856300666880/ohSyIhTV_normal.jpg</t>
  </si>
  <si>
    <t>http://www.twitter.com/Ghettoizm/status/725858186369093632</t>
  </si>
  <si>
    <t xml:space="preserve">725858186368937984 </t>
  </si>
  <si>
    <t>http://www.twitter.com/janaeenae30/status/725858186368937984</t>
  </si>
  <si>
    <t xml:space="preserve">725858186276655106 </t>
  </si>
  <si>
    <t>Armando Batiz TFP</t>
  </si>
  <si>
    <t>iTzBatiz</t>
  </si>
  <si>
    <t>2015-16 losers! @Giants</t>
  </si>
  <si>
    <t>http://pbs.twimg.com/profile_images/723726659442987008/HYHJSBSh_normal.jpg</t>
  </si>
  <si>
    <t>http://www.twitter.com/iTzBatiz/status/725858186276655106</t>
  </si>
  <si>
    <t xml:space="preserve">725858186259881984 </t>
  </si>
  <si>
    <t>Steven Reilly</t>
  </si>
  <si>
    <t>TheStevenReilly</t>
  </si>
  <si>
    <t>23 and im so cool wit it! Happily taken by the most beautiful girl in the world!</t>
  </si>
  <si>
    <t>WOOOOO ELI APPLE IS GONNA BOOST THIS SECONDARY! Welcome to NY big guy</t>
  </si>
  <si>
    <t>http://pbs.twimg.com/profile_images/511065184115625984/heig-AF-_normal.jpeg</t>
  </si>
  <si>
    <t>http://www.twitter.com/TheStevenReilly/status/725858186259881984</t>
  </si>
  <si>
    <t xml:space="preserve">725858186205360128 </t>
  </si>
  <si>
    <t>Eli Apple and Janoris Jenkins gonna be the burnt toast brothers</t>
  </si>
  <si>
    <t>http://www.twitter.com/Yung_Messiah/status/725858186205360128</t>
  </si>
  <si>
    <t xml:space="preserve">725858186142568448 </t>
  </si>
  <si>
    <t>JimboMaxis</t>
  </si>
  <si>
    <t>JimboBleu</t>
  </si>
  <si>
    <t>http://pbs.twimg.com/profile_images/682256715107143680/zBOaJDxu_normal.jpg</t>
  </si>
  <si>
    <t>http://www.twitter.com/JimboBleu/status/725858186142568448</t>
  </si>
  <si>
    <t xml:space="preserve">725858186104725504 </t>
  </si>
  <si>
    <t>Teddy Goalsevelt</t>
  </si>
  <si>
    <t>finalstraw20</t>
  </si>
  <si>
    <t>Liverpool FC/Ducks/Raiders/Lakers/Angels</t>
  </si>
  <si>
    <t>http://pbs.twimg.com/profile_images/491618466785280000/vMNW7lFL_normal.jpeg</t>
  </si>
  <si>
    <t>http://www.twitter.com/finalstraw20/status/725858186104725504</t>
  </si>
  <si>
    <t xml:space="preserve">725858186050183168 </t>
  </si>
  <si>
    <t>soapfanfiction</t>
  </si>
  <si>
    <t>☮♥Eclectic &amp; Crazy! Accepting that is empowering. #TVaddict ♬musical faves: @enation @loudenswain1 @followbbb❤️ #kindnessmatters join #TeamNKH</t>
  </si>
  <si>
    <t>http://pbs.twimg.com/profile_images/680609579017715713/M6T2g2z-_normal.png</t>
  </si>
  <si>
    <t>http://www.twitter.com/soapfanfiction/status/725858186050183168</t>
  </si>
  <si>
    <t xml:space="preserve">725858186016657410 </t>
  </si>
  <si>
    <t>ちびっこ</t>
  </si>
  <si>
    <t>4Xe45KGtqZ0bP6O</t>
  </si>
  <si>
    <t>ワンピース、七つの大罪大好きです！！パズドラやってまーす</t>
  </si>
  <si>
    <t>149199 人の勇者達がモンスターとの戦いで儚く散りました。
アプリ：モンスターだって一兆人で殴り続けると死ぬ https://t.co/3rtS0Tywox https://t.co/RaqHcAJBet</t>
  </si>
  <si>
    <t>http://pbs.twimg.com/profile_images/721658804157288448/Tj1UvW-9_normal.jpg</t>
  </si>
  <si>
    <t>http://www.twitter.com/4Xe45KGtqZ0bP6O/status/725858186016657410</t>
  </si>
  <si>
    <t xml:space="preserve">725858185903493120 </t>
  </si>
  <si>
    <t>O- Mega TWAN</t>
  </si>
  <si>
    <t>Twan_Two</t>
  </si>
  <si>
    <t>I always first ask myself what would Jesus do? Then what would Jeromey Romey Rome think? #ADZ #Ghost #OmegaPsiPhi https://t.co/JttqHZO8j7</t>
  </si>
  <si>
    <t>http://pbs.twimg.com/profile_images/722474862766329856/4XbComuc_normal.jpg</t>
  </si>
  <si>
    <t>http://www.twitter.com/Twan_Two/status/725858185903493120</t>
  </si>
  <si>
    <t xml:space="preserve">725858185790246913 </t>
  </si>
  <si>
    <t>Pat Henstebeck</t>
  </si>
  <si>
    <t>phenstebeck</t>
  </si>
  <si>
    <t>Excessive sports fan. Obsessive-compulsive Discordian. I talk to the clouds. Feel free to listen in. Or, if you prefer, don't. All resolves to purple parallel.</t>
  </si>
  <si>
    <t>http://pbs.twimg.com/profile_images/604499487424286722/VP1tNs-__normal.png</t>
  </si>
  <si>
    <t>http://www.twitter.com/phenstebeck/status/725858185790246913</t>
  </si>
  <si>
    <t xml:space="preserve">725858185748213760 </t>
  </si>
  <si>
    <t>Frank Munchies.</t>
  </si>
  <si>
    <t>bomber_559</t>
  </si>
  <si>
    <t>I'm a legend like Yanni. Pizza, sushi and sandwich connoisseur. Travelling and signing autographs in Spanish. #actioninthekitchen #Cowboys #Pacers #Braves</t>
  </si>
  <si>
    <t>Eli Apple should've worn a blue apron. #NFLDraft</t>
  </si>
  <si>
    <t>http://pbs.twimg.com/profile_images/463004352659984385/Xv-eZR4E_normal.jpeg</t>
  </si>
  <si>
    <t>http://www.twitter.com/bomber_559/status/725858185748213760</t>
  </si>
  <si>
    <t xml:space="preserve">725858185735733248 </t>
  </si>
  <si>
    <t>SWFL Buckeyes</t>
  </si>
  <si>
    <t>swflbuckeyes</t>
  </si>
  <si>
    <t>Follow the happenings of The Ohio State Alumni Club of Southwest Florida. Join us each week for Buckeye football @JoesShoeless</t>
  </si>
  <si>
    <t>RT @LanternSports: NY Giants select former OSU cornerback Eli Apple at No. 10 overall. #NFLDraft2016</t>
  </si>
  <si>
    <t>http://pbs.twimg.com/profile_images/529617102617866243/0E978EXP_normal.jpeg</t>
  </si>
  <si>
    <t>http://www.twitter.com/swflbuckeyes/status/725858185735733248</t>
  </si>
  <si>
    <t xml:space="preserve">725858185718829056 </t>
  </si>
  <si>
    <t>Jack Reid</t>
  </si>
  <si>
    <t>jereid27</t>
  </si>
  <si>
    <t>Ultrarunning, trail loving, coffee addicted, craft beer geek and wanna be chef. Associate team captain at Danger Zone Adventurers Club @dangerzone_rc.</t>
  </si>
  <si>
    <t>Eli Apple going #10? This #NFLDraft2016 is bonkers.</t>
  </si>
  <si>
    <t>41.45531</t>
  </si>
  <si>
    <t>-88.26173</t>
  </si>
  <si>
    <t>Minooka, IL</t>
  </si>
  <si>
    <t>http://pbs.twimg.com/profile_images/716785341009506307/BZf4kW6T_normal.jpg</t>
  </si>
  <si>
    <t>http://www.twitter.com/jereid27/status/725858185718829056</t>
  </si>
  <si>
    <t xml:space="preserve">725858185672822784 </t>
  </si>
  <si>
    <t>Kez</t>
  </si>
  <si>
    <t>KezWill9793</t>
  </si>
  <si>
    <t>God First. Proving naysayers wrong since '93 . #RU 2015 #PSU 2017 #Pway #SKB</t>
  </si>
  <si>
    <t>http://pbs.twimg.com/profile_images/660823938092703744/Ojloxfwv_normal.jpg</t>
  </si>
  <si>
    <t>http://www.twitter.com/KezWill9793/status/725858185672822784</t>
  </si>
  <si>
    <t xml:space="preserve">725858185609781249 </t>
  </si>
  <si>
    <t>My Sport Thoughts</t>
  </si>
  <si>
    <t>My_Sport_Though</t>
  </si>
  <si>
    <t>My opinions and thoughts on everything going on in the sports world.</t>
  </si>
  <si>
    <t>http://pbs.twimg.com/profile_images/604679411850313729/s5Hw81A-_normal.png</t>
  </si>
  <si>
    <t>http://www.twitter.com/My_Sport_Though/status/725858185609781249</t>
  </si>
  <si>
    <t xml:space="preserve">725858185513299968 </t>
  </si>
  <si>
    <t>http://www.twitter.com/mikeyangus/status/725858185513299968</t>
  </si>
  <si>
    <t xml:space="preserve">725858185505038336 </t>
  </si>
  <si>
    <t>Felipe Bonfim</t>
  </si>
  <si>
    <t>felipebonfiw</t>
  </si>
  <si>
    <t>Jornalismo - Repórter Esportivo. Fã de futebol, NFL, MMA, F1, games e boardgames. Nerd - no novo conceito da palavra, não no antigo.</t>
  </si>
  <si>
    <t>Goiânia-GO</t>
  </si>
  <si>
    <t>http://pbs.twimg.com/profile_images/717549455214526464/CghD6iTs_normal.jpg</t>
  </si>
  <si>
    <t>http://www.twitter.com/felipebonfiw/status/725858185505038336</t>
  </si>
  <si>
    <t xml:space="preserve">725858185387642880 </t>
  </si>
  <si>
    <t>NBA Playoffs</t>
  </si>
  <si>
    <t>ZacharyVered</t>
  </si>
  <si>
    <t>Pax no plex. Flow v Fear. Stay fly. Brooklyn'92 R.I.P. Oma and 3PAC</t>
  </si>
  <si>
    <t>Last year Flowers, this year Apple. Next year's 1st round pick is gonna be plant related too?</t>
  </si>
  <si>
    <t>http://pbs.twimg.com/profile_images/720822794565591040/vvqNNHDX_normal.jpg</t>
  </si>
  <si>
    <t>http://www.twitter.com/ZacharyVered/status/725858185387642880</t>
  </si>
  <si>
    <t xml:space="preserve">725858185358270464 </t>
  </si>
  <si>
    <t>Eli Apple. I'm pissed.</t>
  </si>
  <si>
    <t>http://www.twitter.com/iAintLaughinTho/status/725858185358270464</t>
  </si>
  <si>
    <t xml:space="preserve">725858185295368192 </t>
  </si>
  <si>
    <t>Rfperz11</t>
  </si>
  <si>
    <t>CPA by day. Friend, brother and son by night. I love sports, country music, friends, family, whiskey and small government. Have my MBA in Finance.</t>
  </si>
  <si>
    <t>RT @CoreyGriffinNBC: If @seamless doesn't sign Eli Apple immediately someone is doing a bad job.</t>
  </si>
  <si>
    <t>http://pbs.twimg.com/profile_images/502214428033818624/uS5oxbRQ_normal.jpeg</t>
  </si>
  <si>
    <t>http://www.twitter.com/Rfperz11/status/725858185295368192</t>
  </si>
  <si>
    <t xml:space="preserve">725858185274228736 </t>
  </si>
  <si>
    <t>cassiusclay44</t>
  </si>
  <si>
    <t>Sam &amp; Kien</t>
  </si>
  <si>
    <t>All I saw on Eli apple's tape was holding</t>
  </si>
  <si>
    <t>http://pbs.twimg.com/profile_images/720728430556221440/cy0YSP89_normal.jpg</t>
  </si>
  <si>
    <t>http://www.twitter.com/cassiusclay44/status/725858185274228736</t>
  </si>
  <si>
    <t xml:space="preserve">725858185194672128 </t>
  </si>
  <si>
    <t>BEARS Bulls Hawks</t>
  </si>
  <si>
    <t>rayhollings</t>
  </si>
  <si>
    <t>A Man With A Mind</t>
  </si>
  <si>
    <t>http://pbs.twimg.com/profile_images/488413254503653376/FtSOZP2p_normal.jpeg</t>
  </si>
  <si>
    <t>http://www.twitter.com/rayhollings/status/725858185194672128</t>
  </si>
  <si>
    <t xml:space="preserve">725858185181978625 </t>
  </si>
  <si>
    <t>Vibrant Brown Thing</t>
  </si>
  <si>
    <t>VidaSoCali</t>
  </si>
  <si>
    <t>Baddie FSU Seminole Alum
Future Dr. of the Mind, Pepperdine Grad Student
Black Excellence Opulence
Made In America©
5'10 Bella
Snapchat Vidasocali</t>
  </si>
  <si>
    <t>Idgi lol RT @VAWSE: Eli Apple before Vernon Hargreaves.... lmaooo idk</t>
  </si>
  <si>
    <t>http://pbs.twimg.com/profile_images/700050290171469824/IzbZURbu_normal.jpg</t>
  </si>
  <si>
    <t>4285</t>
  </si>
  <si>
    <t>http://www.twitter.com/VidaSoCali/status/725858185181978625</t>
  </si>
  <si>
    <t xml:space="preserve">725858185148403712 </t>
  </si>
  <si>
    <t>Maal</t>
  </si>
  <si>
    <t>PuertoRic89</t>
  </si>
  <si>
    <t>no need for a bio, the name says it all. IG: PuertoRic89. #LakerNation #CowboysNation #TarHeelNation #theUfootball</t>
  </si>
  <si>
    <t>RT @yallsomebitches: LMAOO Apple over Hargreaves and William Jackson ?</t>
  </si>
  <si>
    <t>http://pbs.twimg.com/profile_images/508085849418760192/s2H9miR2_normal.jpeg</t>
  </si>
  <si>
    <t>http://www.twitter.com/PuertoRic89/status/725858185148403712</t>
  </si>
  <si>
    <t xml:space="preserve">725858184984817664 </t>
  </si>
  <si>
    <t>Eli Apple going 10! Third #OSU player in the top 10!</t>
  </si>
  <si>
    <t>http://www.twitter.com/brownsland/status/725858184984817664</t>
  </si>
  <si>
    <t xml:space="preserve">725858184875892736 </t>
  </si>
  <si>
    <t>Metal Blade Records</t>
  </si>
  <si>
    <t>MetalBlade</t>
  </si>
  <si>
    <t>Home to the greatest &amp; most influential artists in heavy music for over 30 years! Facebook, Youtube &amp; Instagram (at)metalbladerecords / https://t.co/N41COCy5mR</t>
  </si>
  <si>
    <t>.@abnormalityband | Mechanisms of Omniscience 
Order on #iTunes and DL at midnight! 
https://t.co/fFcWUmvxbJ https://t.co/CsVa5c44eq</t>
  </si>
  <si>
    <t>http://pbs.twimg.com/profile_images/715956335053901826/e0S8dZmt_normal.jpg</t>
  </si>
  <si>
    <t>302230</t>
  </si>
  <si>
    <t>http://www.twitter.com/MetalBlade/status/725858184875892736</t>
  </si>
  <si>
    <t xml:space="preserve">725858184817156097 </t>
  </si>
  <si>
    <t>http://www.twitter.com/Jerzey_/status/725858184817156097</t>
  </si>
  <si>
    <t xml:space="preserve">725858184754282496 </t>
  </si>
  <si>
    <t>#️⃣BLE$$ED</t>
  </si>
  <si>
    <t>Squahh2trill_</t>
  </si>
  <si>
    <t>Countin Roll$ #JaydhensDad #FUCKCANCER</t>
  </si>
  <si>
    <t>Eli Apple one uglass jit</t>
  </si>
  <si>
    <t>http://pbs.twimg.com/profile_images/706648437782093824/eKSfkzvJ_normal.jpg</t>
  </si>
  <si>
    <t>http://www.twitter.com/Squahh2trill_/status/725858184754282496</t>
  </si>
  <si>
    <t xml:space="preserve">725858184729104385 </t>
  </si>
  <si>
    <t>cwalter76</t>
  </si>
  <si>
    <t>Please don't take me seriously, I'm an idiot. I tweet mostly about football (Rutgers) and baseball  (Yankees). I've been tweeting too much about politics lately</t>
  </si>
  <si>
    <t>Apple has really good size and he does a good job jamming at the line. He is very fast and is great in man coverage. Best CB here imo.</t>
  </si>
  <si>
    <t>http://pbs.twimg.com/profile_images/644070028497829888/xLclHzGq_normal.jpg</t>
  </si>
  <si>
    <t>http://www.twitter.com/cwalter76/status/725858184729104385</t>
  </si>
  <si>
    <t xml:space="preserve">725858184708128768 </t>
  </si>
  <si>
    <t>Scott Suever</t>
  </si>
  <si>
    <t>ScottSuever</t>
  </si>
  <si>
    <t>Sports know it all not afraid to speak his mind. Maybe someday Cleveland will win a title.</t>
  </si>
  <si>
    <t>http://pbs.twimg.com/profile_images/1660769549/photo-2_normal.jpg</t>
  </si>
  <si>
    <t>http://www.twitter.com/ScottSuever/status/725858184708128768</t>
  </si>
  <si>
    <t xml:space="preserve">725858184531959808 </t>
  </si>
  <si>
    <t>Ian O'Connor</t>
  </si>
  <si>
    <t>Ian_OConnor</t>
  </si>
  <si>
    <t>Senior Writer, http://t.co/C2q2SRfvLa, NY Times Bestselling Author of Derek Jeter bio, The Captain, &amp; Arnie &amp; Jack: Palmer, Nicklaus &amp; Golf's Greatest Rivalry.</t>
  </si>
  <si>
    <t>How about a minicamp bake-off between Eli Manning and Eli Apple?</t>
  </si>
  <si>
    <t>http://pbs.twimg.com/profile_images/430349881207566336/wj9TeOHO_normal.jpeg</t>
  </si>
  <si>
    <t>45893</t>
  </si>
  <si>
    <t>http://www.twitter.com/Ian_OConnor/status/725858184531959808</t>
  </si>
  <si>
    <t xml:space="preserve">725858184431280129 </t>
  </si>
  <si>
    <t>billy shelbourne</t>
  </si>
  <si>
    <t>billyshelbourne</t>
  </si>
  <si>
    <t>Pat-med baseball ⚾️ PMVB #dreamchasers RIP grandpa ❤️</t>
  </si>
  <si>
    <t>http://pbs.twimg.com/profile_images/721156601059667968/kAtpsS6B_normal.jpg</t>
  </si>
  <si>
    <t>http://www.twitter.com/billyshelbourne/status/725858184431280129</t>
  </si>
  <si>
    <t xml:space="preserve">725858184397725697 </t>
  </si>
  <si>
    <t>jaylyn  . ™</t>
  </si>
  <si>
    <t>IAmJaylynMiller</t>
  </si>
  <si>
    <t>North Carolina State University '17 / Pineapple Connoiseur #AASAP</t>
  </si>
  <si>
    <t>http://pbs.twimg.com/profile_images/725812849004650498/lcgmc2yV_normal.jpg</t>
  </si>
  <si>
    <t>http://www.twitter.com/IAmJaylynMiller/status/725858184397725697</t>
  </si>
  <si>
    <t xml:space="preserve">725858184376815616 </t>
  </si>
  <si>
    <t>Squentin Tarantino</t>
  </si>
  <si>
    <t>KingMeKD</t>
  </si>
  <si>
    <t>I seek to be different sometimes not all the time though. Cowboys | Terps | Wiz | Nats | Caps</t>
  </si>
  <si>
    <t>Eli Apple is not better than Vernon Hargreaves lmao</t>
  </si>
  <si>
    <t>http://pbs.twimg.com/profile_images/681135552826093568/psJQP5ZP_normal.jpg</t>
  </si>
  <si>
    <t>http://www.twitter.com/KingMeKD/status/725858184376815616</t>
  </si>
  <si>
    <t xml:space="preserve">725858184271912960 </t>
  </si>
  <si>
    <t>Saul Martinez</t>
  </si>
  <si>
    <t>LordMeeek</t>
  </si>
  <si>
    <t>Everything That Shines Aint Gold ✨ #DreamChaser #SaintsNation #GoDucks</t>
  </si>
  <si>
    <t>46.23958</t>
  </si>
  <si>
    <t>-119.10057</t>
  </si>
  <si>
    <t>Pasco, WA</t>
  </si>
  <si>
    <t>http://pbs.twimg.com/profile_images/696893135880740865/5EQEcrSO_normal.jpg</t>
  </si>
  <si>
    <t>http://www.twitter.com/LordMeeek/status/725858184271912960</t>
  </si>
  <si>
    <t xml:space="preserve">725858184271798273 </t>
  </si>
  <si>
    <t>PKEW PKEW PKEW</t>
  </si>
  <si>
    <t>PKEWX3</t>
  </si>
  <si>
    <t>Hey oh... listen what I say oh. I got your hey oh, now listen what I say oh                              -Red Hot Chili Peppers</t>
  </si>
  <si>
    <t>Eli Apple is going to the Big Apple where Eli plays HAAWWOOO!! #draftdaybabybaybay</t>
  </si>
  <si>
    <t>http://pbs.twimg.com/profile_images/709421514144223232/ewejK8Fn_normal.jpg</t>
  </si>
  <si>
    <t>http://www.twitter.com/PKEWX3/status/725858184271798273</t>
  </si>
  <si>
    <t xml:space="preserve">725858184200622080 </t>
  </si>
  <si>
    <t>Al McGarvey</t>
  </si>
  <si>
    <t>INT_inc21</t>
  </si>
  <si>
    <t>The Wolf of Garden Street and Master of Coin</t>
  </si>
  <si>
    <t>Eli Apple - hilarious</t>
  </si>
  <si>
    <t>http://pbs.twimg.com/profile_images/654107060531892224/pI58YpIG_normal.jpg</t>
  </si>
  <si>
    <t>http://www.twitter.com/INT_inc21/status/725858184200622080</t>
  </si>
  <si>
    <t xml:space="preserve">725858184179634181 </t>
  </si>
  <si>
    <t>B B F</t>
  </si>
  <si>
    <t>GROOVYSKII</t>
  </si>
  <si>
    <t>YGFOREVER RIP | Kariii ❤️❤️</t>
  </si>
  <si>
    <t>http://pbs.twimg.com/profile_images/724198949322653697/bu21wbLo_normal.jpg</t>
  </si>
  <si>
    <t>http://www.twitter.com/GROOVYSKII/status/725858184179634181</t>
  </si>
  <si>
    <t xml:space="preserve">725858184091557888 </t>
  </si>
  <si>
    <t>Andrew Neves♏</t>
  </si>
  <si>
    <t>a20neves</t>
  </si>
  <si>
    <t>BIG BOSTON SPORTS FAN and soccer fan, ESPECIALLY BRUINS AND PATS, IM ALSO A BENFIQUISTA AND PORTUGAL Fan, Chelsea and Barcelona fan</t>
  </si>
  <si>
    <t>http://pbs.twimg.com/profile_images/713926661008453632/dJnr5cSD_normal.jpg</t>
  </si>
  <si>
    <t>http://www.twitter.com/a20neves/status/725858184091557888</t>
  </si>
  <si>
    <t xml:space="preserve">725858184045465604 </t>
  </si>
  <si>
    <t>http://www.twitter.com/mikey_m561/status/725858184045465604</t>
  </si>
  <si>
    <t xml:space="preserve">725858184041091073 </t>
  </si>
  <si>
    <t>CSMcElhenney</t>
  </si>
  <si>
    <t>biased alabama fan, also bandwagon alabama fan</t>
  </si>
  <si>
    <t>Sorry but Eli Apple isn't CB1 in this draft. VH and WJax are both better</t>
  </si>
  <si>
    <t>34.61822</t>
  </si>
  <si>
    <t>-79.00864</t>
  </si>
  <si>
    <t>Lumberton, MS</t>
  </si>
  <si>
    <t>http://pbs.twimg.com/profile_images/725085517298032640/hypQD9ii_normal.jpg</t>
  </si>
  <si>
    <t>http://www.twitter.com/CSMcElhenney/status/725858184041091073</t>
  </si>
  <si>
    <t xml:space="preserve">725858183990919169 </t>
  </si>
  <si>
    <t>Catherine Stine</t>
  </si>
  <si>
    <t>cathsti317</t>
  </si>
  <si>
    <t>http://pbs.twimg.com/profile_images/689597030814085121/noLI5StG_normal.jpg</t>
  </si>
  <si>
    <t>http://www.twitter.com/cathsti317/status/725858183990919169</t>
  </si>
  <si>
    <t xml:space="preserve">725858183969792000 </t>
  </si>
  <si>
    <t>Andres.</t>
  </si>
  <si>
    <t>jaavy_m</t>
  </si>
  <si>
    <t>96 . Bakersfield, CA. Rip JW67 .</t>
  </si>
  <si>
    <t>RT @RaiderTruths: Giants took Eli Apple over Hargreaves? LMAO.</t>
  </si>
  <si>
    <t>http://pbs.twimg.com/profile_images/713282502765318145/IrPsYNns_normal.jpg</t>
  </si>
  <si>
    <t>http://www.twitter.com/jaavy_m/status/725858183969792000</t>
  </si>
  <si>
    <t xml:space="preserve">725858183944642560 </t>
  </si>
  <si>
    <t>Buju Danton</t>
  </si>
  <si>
    <t>goldfinger3007</t>
  </si>
  <si>
    <t>St johns alum. Current graduate assistant for the University of Oklahoma wrestling team. Liverpool YNWA</t>
  </si>
  <si>
    <t>Best pick ever: giants draft Eli Apple solely to call him the big apple</t>
  </si>
  <si>
    <t xml:space="preserve">NORMAN,OK </t>
  </si>
  <si>
    <t>http://pbs.twimg.com/profile_images/463079172177657857/3716CVFY_normal.jpeg</t>
  </si>
  <si>
    <t>http://www.twitter.com/goldfinger3007/status/725858183944642560</t>
  </si>
  <si>
    <t xml:space="preserve">725858183877693440 </t>
  </si>
  <si>
    <t>Tomasz Baranski</t>
  </si>
  <si>
    <t>T_Baranski</t>
  </si>
  <si>
    <t>Lawyer/ American Football Player/ Sport Junkie/ Classics Admirer/ Coffee Lovers/ Single Malt Enthusiast/ NCAA Football Fanatic/ American Sports Fan</t>
  </si>
  <si>
    <t>NYG wybierają...Apple ;) Wow tak wysoko ? #nflpl #NFLDraft2016</t>
  </si>
  <si>
    <t>http://pbs.twimg.com/profile_images/691389598321086464/wcg_FdMX_normal.jpg</t>
  </si>
  <si>
    <t>http://www.twitter.com/T_Baranski/status/725858183877693440</t>
  </si>
  <si>
    <t xml:space="preserve">725858183856582656 </t>
  </si>
  <si>
    <t>TWC News HV</t>
  </si>
  <si>
    <t>TWCNewsHV</t>
  </si>
  <si>
    <t>The New York Giants have selected Ohio State cornerback Eli Apple with the 10th pick in the #NFLDraft. https://t.co/PGDp6RBZXc</t>
  </si>
  <si>
    <t>Hudson Valley</t>
  </si>
  <si>
    <t>http://pbs.twimg.com/profile_images/412385101788348416/VzlrLx-V_normal.png</t>
  </si>
  <si>
    <t>8163</t>
  </si>
  <si>
    <t>http://www.twitter.com/TWCNewsHV/status/725858183856582656</t>
  </si>
  <si>
    <t xml:space="preserve">725858183831535616 </t>
  </si>
  <si>
    <t>smithy</t>
  </si>
  <si>
    <t>andrewjsmith97</t>
  </si>
  <si>
    <t>LFC</t>
  </si>
  <si>
    <t>http://pbs.twimg.com/profile_images/705462444701978625/1KepAC8r_normal.jpg</t>
  </si>
  <si>
    <t>http://www.twitter.com/andrewjsmith97/status/725858183831535616</t>
  </si>
  <si>
    <t xml:space="preserve">725858183806328832 </t>
  </si>
  <si>
    <t>Brad Zabar</t>
  </si>
  <si>
    <t>RaisingZabar</t>
  </si>
  <si>
    <t>No Carry On Luggage</t>
  </si>
  <si>
    <t>Apple in the Big Apple</t>
  </si>
  <si>
    <t xml:space="preserve">Harvard on the Hudson </t>
  </si>
  <si>
    <t>http://pbs.twimg.com/profile_images/725011150140747776/cK_ahGcV_normal.jpg</t>
  </si>
  <si>
    <t>http://www.twitter.com/RaisingZabar/status/725858183806328832</t>
  </si>
  <si>
    <t xml:space="preserve">725858183785238529 </t>
  </si>
  <si>
    <t>jalen russell ⚓️</t>
  </si>
  <si>
    <t>jalenrussell_</t>
  </si>
  <si>
    <t>USNA Football Commit⚓️ | Vista Murrieta 16' | TSR| MAMBA OUT</t>
  </si>
  <si>
    <t>Eli Apple before Vernon ? 👀 hmmmm</t>
  </si>
  <si>
    <t>http://pbs.twimg.com/profile_images/720129537888108545/tWj85suC_normal.jpg</t>
  </si>
  <si>
    <t>http://www.twitter.com/jalenrussell_/status/725858183785238529</t>
  </si>
  <si>
    <t xml:space="preserve">725858183768473600 </t>
  </si>
  <si>
    <t>⛽️reatness ™</t>
  </si>
  <si>
    <t>SupaKingNigel_</t>
  </si>
  <si>
    <t>Live everyday as it was your last ⛅️ ☔️#FreeMyGuyz ‼️ (Tatiiana Ashley Judd has my ❤️)</t>
  </si>
  <si>
    <t>http://pbs.twimg.com/profile_images/724439732503998464/R7WMhFar_normal.jpg</t>
  </si>
  <si>
    <t>http://www.twitter.com/SupaKingNigel_/status/725858183768473600</t>
  </si>
  <si>
    <t xml:space="preserve">725858183600832513 </t>
  </si>
  <si>
    <t>Bobby</t>
  </si>
  <si>
    <t>Bobby_Medori</t>
  </si>
  <si>
    <t>I learn everyday how to be more successful and spread it to the world. SCSU</t>
  </si>
  <si>
    <t>41.30815</t>
  </si>
  <si>
    <t>-72.92816000000001</t>
  </si>
  <si>
    <t>New Haven, CT</t>
  </si>
  <si>
    <t>http://pbs.twimg.com/profile_images/673284700979511296/AcAebOar_normal.jpg</t>
  </si>
  <si>
    <t>http://www.twitter.com/Bobby_Medori/status/725858183600832513</t>
  </si>
  <si>
    <t xml:space="preserve">725858183596498944 </t>
  </si>
  <si>
    <t>Josh Knegendorf</t>
  </si>
  <si>
    <t>joshk70</t>
  </si>
  <si>
    <t>Sports nut with ecclectic taste in music. Love to talk about anything.</t>
  </si>
  <si>
    <t>Little high to take Apple for me, but he is a 1st rd. pick. #Giants drafting for need. I like this kid. Big, physical kid.</t>
  </si>
  <si>
    <t>http://pbs.twimg.com/profile_images/687662505775202304/swY2zRPh_normal.jpg</t>
  </si>
  <si>
    <t>http://www.twitter.com/joshk70/status/725858183596498944</t>
  </si>
  <si>
    <t xml:space="preserve">725858183554560000 </t>
  </si>
  <si>
    <t>Cowboys For Life</t>
  </si>
  <si>
    <t>88_83_11</t>
  </si>
  <si>
    <t>You know who we are. Dallas for life. Thick and thin, 12-4 or 4-12, it don't matter. Go get em. #faith</t>
  </si>
  <si>
    <t>http://pbs.twimg.com/profile_images/670010593580064768/T0OhzlES_normal.jpg</t>
  </si>
  <si>
    <t>http://www.twitter.com/88_83_11/status/725858183554560000</t>
  </si>
  <si>
    <t xml:space="preserve">725858183512629248 </t>
  </si>
  <si>
    <t>bigjimmy607</t>
  </si>
  <si>
    <t>Eli Apple...top 10. Really!!!!!</t>
  </si>
  <si>
    <t>http://www.twitter.com/bigjimmy607/status/725858183512629248</t>
  </si>
  <si>
    <t xml:space="preserve">725858183441440768 </t>
  </si>
  <si>
    <t>Andy Clayton</t>
  </si>
  <si>
    <t>aclayton33</t>
  </si>
  <si>
    <t>I'm a Daily Newser (Deputy Managing Editor, Digital Sports) and a fan of journalism, history, NYC, books, travel and DU hockey. I'm pro-Boone - and I vote!</t>
  </si>
  <si>
    <t>http://pbs.twimg.com/profile_images/378800000843005313/451ef7aad4343f32efb5d535ae94cfb3_normal.jpeg</t>
  </si>
  <si>
    <t>http://www.twitter.com/aclayton33/status/725858183441440768</t>
  </si>
  <si>
    <t xml:space="preserve">725858183269507072 </t>
  </si>
  <si>
    <t>The Sport Team</t>
  </si>
  <si>
    <t>thesportingteam</t>
  </si>
  <si>
    <t>Sport News (NFL, NBA, MLS, European Soccer...)</t>
  </si>
  <si>
    <t>NFL | The New York Giants surprise everybody and draft CB Eli Apple at 10th Overall #NFLDraft2016 #NFLDraft</t>
  </si>
  <si>
    <t>http://pbs.twimg.com/profile_images/725023989500891138/L47kcLP7_normal.jpg</t>
  </si>
  <si>
    <t>http://www.twitter.com/thesportingteam/status/725858183269507072</t>
  </si>
  <si>
    <t xml:space="preserve">725858183210762240 </t>
  </si>
  <si>
    <t>Scoochie ur Lakalaka</t>
  </si>
  <si>
    <t>54KRAY54</t>
  </si>
  <si>
    <t>Making sound investments in sports! use my referral and sign up with bovada https://t.co/kYwSYaudI3</t>
  </si>
  <si>
    <t>@S1NGH7 I thought they were making fun of Eli cause he's in the big apple lol</t>
  </si>
  <si>
    <t>41.68281</t>
  </si>
  <si>
    <t>-88.35146</t>
  </si>
  <si>
    <t>Oswego, IL</t>
  </si>
  <si>
    <t>http://pbs.twimg.com/profile_images/719329903200456705/yrJMZv09_normal.jpg</t>
  </si>
  <si>
    <t>http://www.twitter.com/54KRAY54/status/725858183210762240</t>
  </si>
  <si>
    <t xml:space="preserve">725858183143669760 </t>
  </si>
  <si>
    <t>Mike Moneta</t>
  </si>
  <si>
    <t>Mike_Moneta</t>
  </si>
  <si>
    <t>Towson University's #1 Ranked Intramural Softball Umpire.....All opinions expressed are my own.
Moneta Mo' Problems</t>
  </si>
  <si>
    <t>I feel like the Giants drafted Eli Apple just bc of his name</t>
  </si>
  <si>
    <t>http://pbs.twimg.com/profile_images/516451317083279361/zu_pNDDg_normal.jpeg</t>
  </si>
  <si>
    <t>http://www.twitter.com/Mike_Moneta/status/725858183143669760</t>
  </si>
  <si>
    <t xml:space="preserve">725858183143645185 </t>
  </si>
  <si>
    <t>http://www.twitter.com/Jeremy_xiii/status/725858183143645185</t>
  </si>
  <si>
    <t xml:space="preserve">725858183068192770 </t>
  </si>
  <si>
    <t>RT @adennison17: Eli Apple joins Eli in the Big Apple... How about that</t>
  </si>
  <si>
    <t>http://www.twitter.com/TheSackSBN/status/725858183068192770</t>
  </si>
  <si>
    <t xml:space="preserve">725858183042859012 </t>
  </si>
  <si>
    <t>mbodle_49</t>
  </si>
  <si>
    <t>Raider for life. You never know how STRONG you are until being STRONG is the only choice you have. #ArmyStrong #RaiderNation</t>
  </si>
  <si>
    <t>Eli Apple over Hargreaves and Jackson?? Damn these guys are stupid.</t>
  </si>
  <si>
    <t>http://pbs.twimg.com/profile_images/653039523564142592/H4jJxXDT_normal.jpg</t>
  </si>
  <si>
    <t>http://www.twitter.com/mbodle_49/status/725858183042859012</t>
  </si>
  <si>
    <t xml:space="preserve">725858183026212864 </t>
  </si>
  <si>
    <t>RT @_Happy_Gilmore: BREAKING: Johnny Manziel offers Laremy Tunsil a spot playing defense on his Tri-County Flag Football team.</t>
  </si>
  <si>
    <t>http://www.twitter.com/apple_JAX__/status/725858183026212864</t>
  </si>
  <si>
    <t xml:space="preserve">725858183017713667 </t>
  </si>
  <si>
    <t>ODELL IS THE G.O.A.T</t>
  </si>
  <si>
    <t>seancarpenter56</t>
  </si>
  <si>
    <t>New York rep. C.E.M:)</t>
  </si>
  <si>
    <t>http://pbs.twimg.com/profile_images/724461309304012800/ooxcMV84_normal.jpg</t>
  </si>
  <si>
    <t>http://www.twitter.com/seancarpenter56/status/725858183017713667</t>
  </si>
  <si>
    <t xml:space="preserve">725858183013650434 </t>
  </si>
  <si>
    <t>Talk Sports HQ</t>
  </si>
  <si>
    <t>talksportshq</t>
  </si>
  <si>
    <t>Giants select Eli Apple #BUCKEYESDRAFT #NFLDraft2016</t>
  </si>
  <si>
    <t>http://pbs.twimg.com/profile_images/708845072750649344/yTlzXd63_normal.jpg</t>
  </si>
  <si>
    <t>http://www.twitter.com/talksportshq/status/725858183013650434</t>
  </si>
  <si>
    <t xml:space="preserve">725858183001034753 </t>
  </si>
  <si>
    <t>Rob Powers</t>
  </si>
  <si>
    <t>RobPowers7</t>
  </si>
  <si>
    <t>I read ballscores for a living at WABC-TV in NYC. Father of two. Husband of one. Love my kids. Love my wife. And my dog. And my sports. I also do the Jeep wave.</t>
  </si>
  <si>
    <t>http://pbs.twimg.com/profile_images/529851762002649088/tjK5fFvH_normal.jpeg</t>
  </si>
  <si>
    <t>http://www.twitter.com/RobPowers7/status/725858183001034753</t>
  </si>
  <si>
    <t xml:space="preserve">725858182933925888 </t>
  </si>
  <si>
    <t>Ryley Sexton</t>
  </si>
  <si>
    <t>rtrain2000</t>
  </si>
  <si>
    <t>Elyria High sophmore football player.</t>
  </si>
  <si>
    <t>@Giants please trade Apple to Steelers</t>
  </si>
  <si>
    <t>http://pbs.twimg.com/profile_images/508726382369992704/-lQrXHDa_normal.jpeg</t>
  </si>
  <si>
    <t>http://www.twitter.com/rtrain2000/status/725858182933925888</t>
  </si>
  <si>
    <t xml:space="preserve">725858182929764352 </t>
  </si>
  <si>
    <t>Eli Apple to the @Giants? THIS early? And the #Giants needed O-line help? I dunno about that... #NFLDraft2016 #NFLDraft</t>
  </si>
  <si>
    <t>http://www.twitter.com/Klownchyld_1906/status/725858182929764352</t>
  </si>
  <si>
    <t xml:space="preserve">725858182925410305 </t>
  </si>
  <si>
    <t>Lopes</t>
  </si>
  <si>
    <t>LockDown_Lopes</t>
  </si>
  <si>
    <t>RT @AlmightyAle_: Apple before Hargreaves?</t>
  </si>
  <si>
    <t>http://pbs.twimg.com/profile_images/670737631437680640/TlUVln2-_normal.jpg</t>
  </si>
  <si>
    <t>http://www.twitter.com/LockDown_Lopes/status/725858182925410305</t>
  </si>
  <si>
    <t xml:space="preserve">725858182908628993 </t>
  </si>
  <si>
    <t>Naly_D</t>
  </si>
  <si>
    <t>Former NEWSBOSS</t>
  </si>
  <si>
    <t>if Eli Manning doesn't announce Eli Apple as unveiling the new iPhone in New York, some marketing people stuffed up</t>
  </si>
  <si>
    <t>Wellington City, New Zealand</t>
  </si>
  <si>
    <t>http://pbs.twimg.com/profile_images/450817327836057600/okmJneBW_normal.jpeg</t>
  </si>
  <si>
    <t>http://www.twitter.com/Naly_D/status/725858182908628993</t>
  </si>
  <si>
    <t xml:space="preserve">725858182824861696 </t>
  </si>
  <si>
    <t>Hunter Rodriguez</t>
  </si>
  <si>
    <t>SimplyHRod50</t>
  </si>
  <si>
    <t>Dank memes and live streams 2016</t>
  </si>
  <si>
    <t>http://pbs.twimg.com/profile_images/722691830639411200/z_4CrZyd_normal.jpg</t>
  </si>
  <si>
    <t>http://www.twitter.com/SimplyHRod50/status/725858182824861696</t>
  </si>
  <si>
    <t xml:space="preserve">725858182741004288 </t>
  </si>
  <si>
    <t>Brian L</t>
  </si>
  <si>
    <t>tinoboy</t>
  </si>
  <si>
    <t>RT @JimmyTraina: Oh god. So many bad Big Apple jokes coming your way.</t>
  </si>
  <si>
    <t>Jersey City, USA</t>
  </si>
  <si>
    <t>http://pbs.twimg.com/profile_images/260931918/cavt463637a3900c8_normal.jpg</t>
  </si>
  <si>
    <t>http://www.twitter.com/tinoboy/status/725858182741004288</t>
  </si>
  <si>
    <t xml:space="preserve">725858182661312512 </t>
  </si>
  <si>
    <t>Odell</t>
  </si>
  <si>
    <t>Gomez26_</t>
  </si>
  <si>
    <t>Odell Beckham Jr Follows me ! #Blessed</t>
  </si>
  <si>
    <t>http://pbs.twimg.com/profile_images/725174180480704512/pV97Dhmi_normal.jpg</t>
  </si>
  <si>
    <t>http://www.twitter.com/Gomez26_/status/725858182661312512</t>
  </si>
  <si>
    <t xml:space="preserve">725858182623559680 </t>
  </si>
  <si>
    <t>Hunter Dunbar</t>
  </si>
  <si>
    <t>HunterDunbar2</t>
  </si>
  <si>
    <t>Sarah my shawty ❤️  ig: hunter_dunbar sc: hunterdunbar22 #DallasNation</t>
  </si>
  <si>
    <t>Dez gunna burn Eli Apple lol</t>
  </si>
  <si>
    <t>http://pbs.twimg.com/profile_images/724060087740977152/uPsxFuFs_normal.jpg</t>
  </si>
  <si>
    <t>http://www.twitter.com/HunterDunbar2/status/725858182623559680</t>
  </si>
  <si>
    <t xml:space="preserve">725858182489341952 </t>
  </si>
  <si>
    <t>ZiggyFan16</t>
  </si>
  <si>
    <t>NYY/NYG/BKN/NYI
I am jt91thefuture on LHH</t>
  </si>
  <si>
    <t>http://pbs.twimg.com/profile_images/723548171583000576/3hRcTy_v_normal.jpg</t>
  </si>
  <si>
    <t>http://www.twitter.com/ZiggyFan16/status/725858182489341952</t>
  </si>
  <si>
    <t xml:space="preserve">725858182439010305 </t>
  </si>
  <si>
    <t>Nick Shook</t>
  </si>
  <si>
    <t>TheNickShook</t>
  </si>
  <si>
    <t>Digital Producer @cleveland19news. Previously: @ohiodotcom, @AroundTheNFL, @NFLFilms. @KentStateJMC alumnus. Just a kid from Akron. STVM10. Tweets are my own.</t>
  </si>
  <si>
    <t>I personally think that's way too high for Eli Apple, but hey, go Buckeyes, and you do you, Jerry Reese.</t>
  </si>
  <si>
    <t>Akron/Cleveland</t>
  </si>
  <si>
    <t>http://pbs.twimg.com/profile_images/721715381128310784/yuyYo-sh_normal.jpg</t>
  </si>
  <si>
    <t>http://www.twitter.com/TheNickShook/status/725858182439010305</t>
  </si>
  <si>
    <t xml:space="preserve">725858182367694850 </t>
  </si>
  <si>
    <t>Anthony Cuomo</t>
  </si>
  <si>
    <t>Anthony_Cuomo</t>
  </si>
  <si>
    <t>Fairleigh Dickinson University Class of 2020</t>
  </si>
  <si>
    <t>http://pbs.twimg.com/profile_images/672246528925425666/uvJ-Vyto_normal.jpg</t>
  </si>
  <si>
    <t>http://www.twitter.com/Anthony_Cuomo/status/725858182367694850</t>
  </si>
  <si>
    <t xml:space="preserve">725858182359306241 </t>
  </si>
  <si>
    <t>Tarek Edwards‼️⚡️⭐️</t>
  </si>
  <si>
    <t>nolimitTE_5</t>
  </si>
  <si>
    <t>God got me|614✈️704|C/o 2017|MakeThemProud❤️</t>
  </si>
  <si>
    <t>35.11681</t>
  </si>
  <si>
    <t>-80.72368</t>
  </si>
  <si>
    <t>Matthews, NC</t>
  </si>
  <si>
    <t>http://pbs.twimg.com/profile_images/719995322773086208/TmbMTgDg_normal.jpg</t>
  </si>
  <si>
    <t>http://www.twitter.com/nolimitTE_5/status/725858182359306241</t>
  </si>
  <si>
    <t xml:space="preserve">725858182354984962 </t>
  </si>
  <si>
    <t>NoahReamer</t>
  </si>
  <si>
    <t>HHS football</t>
  </si>
  <si>
    <t>Eli Apple over Vernon Hagreaves? 🤔</t>
  </si>
  <si>
    <t>http://pbs.twimg.com/profile_images/724799482651537409/ZC7xVPx__normal.jpg</t>
  </si>
  <si>
    <t>http://www.twitter.com/NoahReamer/status/725858182354984962</t>
  </si>
  <si>
    <t xml:space="preserve">725858182304813056 </t>
  </si>
  <si>
    <t>Noah Russo</t>
  </si>
  <si>
    <t>NoahRusso42</t>
  </si>
  <si>
    <t>Eli Apple!!! #NYGpick #NFLDraft #BuckeyeNation</t>
  </si>
  <si>
    <t>http://pbs.twimg.com/profile_images/466170318978297856/ZzhxW_gs_normal.jpeg</t>
  </si>
  <si>
    <t>http://www.twitter.com/NoahRusso42/status/725858182304813056</t>
  </si>
  <si>
    <t xml:space="preserve">725858182275424257 </t>
  </si>
  <si>
    <t>Jon Ledyard</t>
  </si>
  <si>
    <t>LedyardNFLDraft</t>
  </si>
  <si>
    <t>@thedraftwire Senior NFL Draft Analyst | #Steelers | #NFLDraft | High School Strength &amp; Conditioning Coach</t>
  </si>
  <si>
    <t>Man I would be sick as a Giants fan, but as a #Steelers fan? So glad Apple is off the board.</t>
  </si>
  <si>
    <t>http://pbs.twimg.com/profile_images/723606957001719808/VwCoRCPw_normal.jpg</t>
  </si>
  <si>
    <t>6071</t>
  </si>
  <si>
    <t>http://www.twitter.com/LedyardNFLDraft/status/725858182275424257</t>
  </si>
  <si>
    <t xml:space="preserve">725858182258659328 </t>
  </si>
  <si>
    <t>Wesley Nobles</t>
  </si>
  <si>
    <t>Wesley_Nobles</t>
  </si>
  <si>
    <t>God is above all #atlantafalcons #washingtonnationals #Chicagobulls #gamecocks</t>
  </si>
  <si>
    <t>RT @heathradio: Giants weren't afraid to draft Apple despite anonymous scout cooking concerns because everyone in NYC eats take out anyway.</t>
  </si>
  <si>
    <t>http://pbs.twimg.com/profile_images/678056128228532224/V6E3IluW_normal.jpg</t>
  </si>
  <si>
    <t>http://www.twitter.com/Wesley_Nobles/status/725858182258659328</t>
  </si>
  <si>
    <t xml:space="preserve">725858182178840576 </t>
  </si>
  <si>
    <t>Brady Valentino</t>
  </si>
  <si>
    <t>bradyv</t>
  </si>
  <si>
    <t>Bangarang. Former design lead @ Perch.</t>
  </si>
  <si>
    <t>@bradpurchase if anything it would be Apple Music</t>
  </si>
  <si>
    <t>http://pbs.twimg.com/profile_images/689276985860698112/x-lezMhO_normal.jpg</t>
  </si>
  <si>
    <t>http://www.twitter.com/bradyv/status/725858182178840576</t>
  </si>
  <si>
    <t xml:space="preserve">725858182149640192 </t>
  </si>
  <si>
    <t>iamrobertjepsen</t>
  </si>
  <si>
    <t>Bulls Saints Royals Hawkeyes Ducks</t>
  </si>
  <si>
    <t>http://pbs.twimg.com/profile_images/721524347006005249/XNbpcbD1_normal.jpg</t>
  </si>
  <si>
    <t>http://www.twitter.com/iamrobertjepsen/status/725858182149640192</t>
  </si>
  <si>
    <t xml:space="preserve">725858182120222720 </t>
  </si>
  <si>
    <t>http://www.twitter.com/JDaddySmoove/status/725858182120222720</t>
  </si>
  <si>
    <t xml:space="preserve">725858182115926017 </t>
  </si>
  <si>
    <t>Jovy</t>
  </si>
  <si>
    <t>JovyTaughtMe</t>
  </si>
  <si>
    <t>Are you fucking kidding me?!?!? ELI GOING TO THAT SHITTY TEAM! 😭😭😭😭😭 Gonna miss Apple Island at the shoe</t>
  </si>
  <si>
    <t>http://pbs.twimg.com/profile_images/724465149302702080/ItpgG5aV_normal.jpg</t>
  </si>
  <si>
    <t>http://www.twitter.com/JovyTaughtMe/status/725858182115926017</t>
  </si>
  <si>
    <t xml:space="preserve">725858182082371584 </t>
  </si>
  <si>
    <t>http://www.twitter.com/herr_caessar/status/725858182082371584</t>
  </si>
  <si>
    <t xml:space="preserve">725858182006870016 </t>
  </si>
  <si>
    <t>Felix Neboh</t>
  </si>
  <si>
    <t>boh_boh11</t>
  </si>
  <si>
    <t>WR #UTEP/ Truman State #11 #TeamNeboh Child of God |Kappa Kool| |Tr3 Klub| |King Of H3arts♥️|</t>
  </si>
  <si>
    <t>Apple a solid pick</t>
  </si>
  <si>
    <t>46.47747</t>
  </si>
  <si>
    <t>30.73262</t>
  </si>
  <si>
    <t xml:space="preserve">Odessa/El Paso/kirksville </t>
  </si>
  <si>
    <t>http://pbs.twimg.com/profile_images/721873122710818816/tl6LlT9A_normal.jpg</t>
  </si>
  <si>
    <t>http://www.twitter.com/boh_boh11/status/725858182006870016</t>
  </si>
  <si>
    <t xml:space="preserve">725858181939875840 </t>
  </si>
  <si>
    <t>NJ-Sole</t>
  </si>
  <si>
    <t>renz360</t>
  </si>
  <si>
    <t>IG: NJ_Sole          
Snapchat: NJ-Sole
NJsole@gmail.com</t>
  </si>
  <si>
    <t>http://pbs.twimg.com/profile_images/723903895773286400/jk6VzNDd_normal.jpg</t>
  </si>
  <si>
    <t>http://www.twitter.com/renz360/status/725858181939875840</t>
  </si>
  <si>
    <t xml:space="preserve">725858181927170049 </t>
  </si>
  <si>
    <t>Thug Ned Yost</t>
  </si>
  <si>
    <t>Big_Red_Truck50</t>
  </si>
  <si>
    <t>Obviously Not Justin Houston, Ironic Names, Jackass, please don't choke, Sharks</t>
  </si>
  <si>
    <t>Eli Apple in the top 10... I can't stop laughing.</t>
  </si>
  <si>
    <t>http://pbs.twimg.com/profile_images/590018236852228096/y0mwvFZ6_normal.jpg</t>
  </si>
  <si>
    <t>http://www.twitter.com/Big_Red_Truck50/status/725858181927170049</t>
  </si>
  <si>
    <t xml:space="preserve">725858181872816128 </t>
  </si>
  <si>
    <t>markierodrigo</t>
  </si>
  <si>
    <t>Rodriguez. Buff State '16.</t>
  </si>
  <si>
    <t>Damn Eli Apple to the giants I wanted him or Ramsey on the cowboys fuckkkkk</t>
  </si>
  <si>
    <t>http://pbs.twimg.com/profile_images/658325285268533248/jvo_BlMD_normal.jpg</t>
  </si>
  <si>
    <t>http://www.twitter.com/markierodrigo/status/725858181872816128</t>
  </si>
  <si>
    <t xml:space="preserve">725858181864296448 </t>
  </si>
  <si>
    <t>AndyTheGiant70</t>
  </si>
  <si>
    <t>SRHS Freshman , Let's go Stallions! FOOTBALL-#70// WRESTLING-220// RIDGE GANG// and yes I am 6'4/</t>
  </si>
  <si>
    <t>Eli Apple? @Giants Okay...</t>
  </si>
  <si>
    <t>http://pbs.twimg.com/profile_images/725848982446985216/b4TtWj4a_normal.jpg</t>
  </si>
  <si>
    <t>http://www.twitter.com/AndyTheGiant70/status/725858181864296448</t>
  </si>
  <si>
    <t xml:space="preserve">725858181746839553 </t>
  </si>
  <si>
    <t>Dallas Dietzenbach</t>
  </si>
  <si>
    <t>DallasDietzenba</t>
  </si>
  <si>
    <t>I am a HUGE Mn Viking fan.  I love to read.  BRAVO TV is my favorite TV station, and I cannot drive by a flea market without stopping.</t>
  </si>
  <si>
    <t>@xtina1229 and going to the Big Apple;)</t>
  </si>
  <si>
    <t xml:space="preserve">Minnesota </t>
  </si>
  <si>
    <t>http://pbs.twimg.com/profile_images/658667087808720896/Qev_pvXw_normal.png</t>
  </si>
  <si>
    <t>http://www.twitter.com/DallasDietzenba/status/725858181746839553</t>
  </si>
  <si>
    <t xml:space="preserve">725858181721657344 </t>
  </si>
  <si>
    <t>Wayne Bird</t>
  </si>
  <si>
    <t>SilverBird81</t>
  </si>
  <si>
    <t>Melbourne Demons, Melbourne Mustangs, SF 49ers, NJ Devils, Carolina Panthers, NE Patriots, SJ Sharks, Boston Bruins, Rock Music, Movies, F1 and WWE</t>
  </si>
  <si>
    <t>RT @SENAmerica: Pick 10 is in and the Giants select Eli Apple. What a reach. Lets see how it works out.</t>
  </si>
  <si>
    <t>http://pbs.twimg.com/profile_images/700283708461359104/9eenK6ma_normal.jpg</t>
  </si>
  <si>
    <t>http://www.twitter.com/SilverBird81/status/725858181721657344</t>
  </si>
  <si>
    <t xml:space="preserve">725858181713256448 </t>
  </si>
  <si>
    <t>Kenny2x</t>
  </si>
  <si>
    <t>IM_SomeHotNigga</t>
  </si>
  <si>
    <t>BKNY / Snapchat:flyguyken00 / Meek mill and Diddy Son / Lil Herb my stepdad / Future my uncle /Drake stepson/ Lil durk cuzo</t>
  </si>
  <si>
    <t>http://pbs.twimg.com/profile_images/654833222438797312/UDbxR77b_normal.jpg</t>
  </si>
  <si>
    <t>http://www.twitter.com/IM_SomeHotNigga/status/725858181713256448</t>
  </si>
  <si>
    <t xml:space="preserve">725858181700792320 </t>
  </si>
  <si>
    <t>Benjamin Robrahn</t>
  </si>
  <si>
    <t>benjaminbrohan</t>
  </si>
  <si>
    <t>http://pbs.twimg.com/profile_images/647912565205540864/hNa5FbAT_normal.jpg</t>
  </si>
  <si>
    <t>http://www.twitter.com/benjaminbrohan/status/725858181700792320</t>
  </si>
  <si>
    <t xml:space="preserve">725858181700673537 </t>
  </si>
  <si>
    <t>RT @JuiceBrennar: Apple? Over Hargreaves? Lol y'all are retarded</t>
  </si>
  <si>
    <t>http://www.twitter.com/mil23bla/status/725858181700673537</t>
  </si>
  <si>
    <t xml:space="preserve">725858181583392768 </t>
  </si>
  <si>
    <t>http://www.twitter.com/Mr_Blueeeee/status/725858181583392768</t>
  </si>
  <si>
    <t xml:space="preserve">725858181570789376 </t>
  </si>
  <si>
    <t>http://www.twitter.com/aaronmiller604/status/725858181570789376</t>
  </si>
  <si>
    <t xml:space="preserve">725858181553917953 </t>
  </si>
  <si>
    <t>aseidel7</t>
  </si>
  <si>
    <t>UMD 2018</t>
  </si>
  <si>
    <t>@TheGeekArtist ok with Apple but treadwell boi</t>
  </si>
  <si>
    <t>http://pbs.twimg.com/profile_images/590319540875218945/dpMKGs37_normal.jpg</t>
  </si>
  <si>
    <t>http://www.twitter.com/aseidel7/status/725858181553917953</t>
  </si>
  <si>
    <t xml:space="preserve">725858181499478017 </t>
  </si>
  <si>
    <t>DAMiEN HUNTER ❗️</t>
  </si>
  <si>
    <t>Drhvisions</t>
  </si>
  <si>
    <t>FOCUS ON THE MISSION ⚠️</t>
  </si>
  <si>
    <t>http://pbs.twimg.com/profile_images/725144795216269313/8WtNieYS_normal.jpg</t>
  </si>
  <si>
    <t>http://www.twitter.com/Drhvisions/status/725858181499478017</t>
  </si>
  <si>
    <t xml:space="preserve">725858181499346944 </t>
  </si>
  <si>
    <t>KJ Haefer</t>
  </si>
  <si>
    <t>ptbmaniac</t>
  </si>
  <si>
    <t>Animal Lover, Fan of the Portland Trail Blazers, Chicago Bears, Chicago Blackhawks, Boston Red Sox, Oregon Ducks, All Portland teams, and Alaska Aces!</t>
  </si>
  <si>
    <t>I think the #Giants panicked a bit since the #Bears took their player! Eli Apple going to the Big Apple at 10 is a reach! #NFLDraft</t>
  </si>
  <si>
    <t>http://pbs.twimg.com/profile_images/1252809054/0028_normal.jpg</t>
  </si>
  <si>
    <t>http://www.twitter.com/ptbmaniac/status/725858181499346944</t>
  </si>
  <si>
    <t xml:space="preserve">725858181457518594 </t>
  </si>
  <si>
    <t>Joon Lee</t>
  </si>
  <si>
    <t>iamjoonlee</t>
  </si>
  <si>
    <t>I’ve written for SB Nation, The Hardball Times. Host, @BartoloPod. Interning at The Washington Post. Student, @Cornell. IG/SC: iamjoonlee. heyjoonlee@gmail.com</t>
  </si>
  <si>
    <t>it’s good to see that the giants aren’t worried about eli apple’s inability to cook affecting him on the football field</t>
  </si>
  <si>
    <t>http://pbs.twimg.com/profile_images/718568483911507968/LzVv63VO_normal.jpg</t>
  </si>
  <si>
    <t>11104</t>
  </si>
  <si>
    <t>http://www.twitter.com/iamjoonlee/status/725858181457518594</t>
  </si>
  <si>
    <t xml:space="preserve">725858181369499650 </t>
  </si>
  <si>
    <t>mondeezy</t>
  </si>
  <si>
    <t>ryanmondo__</t>
  </si>
  <si>
    <t>Quarterback for Bloomfield High School ; class of 2017 #StayTuned</t>
  </si>
  <si>
    <t>Love Eli Apple, but he shouldn't have went at 10 to the Giants</t>
  </si>
  <si>
    <t>http://pbs.twimg.com/profile_images/709061888445947905/1NWfeTLh_normal.jpg</t>
  </si>
  <si>
    <t>http://www.twitter.com/ryanmondo__/status/725858181369499650</t>
  </si>
  <si>
    <t xml:space="preserve">725858181348528130 </t>
  </si>
  <si>
    <t>sobes</t>
  </si>
  <si>
    <t>ZSobieski</t>
  </si>
  <si>
    <t>snapchat: zack_sobes | obhs '18</t>
  </si>
  <si>
    <t>Apple lowkey nice</t>
  </si>
  <si>
    <t>http://pbs.twimg.com/profile_images/686698776539611136/PVPg8Ff8_normal.jpg</t>
  </si>
  <si>
    <t>http://www.twitter.com/ZSobieski/status/725858181348528130</t>
  </si>
  <si>
    <t xml:space="preserve">725858181314912257 </t>
  </si>
  <si>
    <t>Matthew Bamonte Sr.</t>
  </si>
  <si>
    <t>Mmb728</t>
  </si>
  <si>
    <t>Sports guy, blogger, fantasy sports expert.</t>
  </si>
  <si>
    <t>Big Apple #GiantsDraft</t>
  </si>
  <si>
    <t>http://pbs.twimg.com/profile_images/1305685905/image_normal.jpg</t>
  </si>
  <si>
    <t>http://www.twitter.com/Mmb728/status/725858181314912257</t>
  </si>
  <si>
    <t xml:space="preserve">725858181314801665 </t>
  </si>
  <si>
    <t>Christian Bustos</t>
  </si>
  <si>
    <t>bustos4mvp</t>
  </si>
  <si>
    <t>Be Perfect CHS '18</t>
  </si>
  <si>
    <t>http://pbs.twimg.com/profile_images/675958628340379649/vGrpjPJr_normal.jpg</t>
  </si>
  <si>
    <t>http://www.twitter.com/bustos4mvp/status/725858181314801665</t>
  </si>
  <si>
    <t xml:space="preserve">725858181226876928 </t>
  </si>
  <si>
    <t>Doug Lesmerises</t>
  </si>
  <si>
    <t>DougLesmerises</t>
  </si>
  <si>
    <t>@clevelanddotcom Ohio State sports writer with @ariwasserman, @billlandis25. Husband, father, jerk, underachiever. dlesmerises@cleveland.com</t>
  </si>
  <si>
    <t>Eli Apple goes at 10 - makes a cooking motion as he gets to the stage. https://t.co/yTljNhEqRd</t>
  </si>
  <si>
    <t>http://pbs.twimg.com/profile_images/635662350469611523/m0U_Hz8h_normal.jpg</t>
  </si>
  <si>
    <t>24816</t>
  </si>
  <si>
    <t>http://www.twitter.com/DougLesmerises/status/725858181226876928</t>
  </si>
  <si>
    <t xml:space="preserve">725858181222535168 </t>
  </si>
  <si>
    <t>http://www.twitter.com/K1NG_M3/status/725858181222535168</t>
  </si>
  <si>
    <t xml:space="preserve">725858181042307073 </t>
  </si>
  <si>
    <t>Brij</t>
  </si>
  <si>
    <t>BrijMSingh12</t>
  </si>
  <si>
    <t>@TeamUSA Floorball #12 @USAFloorball</t>
  </si>
  <si>
    <t>Amukamara out, Apple in. Two Eli’s now in NYG. Best available player, but an interesting choice nonetheless #NFLDraft2016</t>
  </si>
  <si>
    <t>http://pbs.twimg.com/profile_images/707998336406724608/opGIA4Bf_normal.jpg</t>
  </si>
  <si>
    <t>http://www.twitter.com/BrijMSingh12/status/725858181042307073</t>
  </si>
  <si>
    <t xml:space="preserve">725858181004558336 </t>
  </si>
  <si>
    <t>Brandon Brown</t>
  </si>
  <si>
    <t>blue3115___</t>
  </si>
  <si>
    <t>#Brinkley #Eagles</t>
  </si>
  <si>
    <t>RT @outonthepatio: Another "Eli" in the "Apple." #Destiny</t>
  </si>
  <si>
    <t>http://pbs.twimg.com/profile_images/685714799410425856/E6KOFb1N_normal.jpg</t>
  </si>
  <si>
    <t>http://www.twitter.com/blue3115___/status/725858181004558336</t>
  </si>
  <si>
    <t xml:space="preserve">725858180975214592 </t>
  </si>
  <si>
    <t>Mister856</t>
  </si>
  <si>
    <t>Tortured Philadelphia sports fan. Never go full retard. Rutgers Alumni. 5 will always love you.</t>
  </si>
  <si>
    <t>http://pbs.twimg.com/profile_images/661761015126822912/y8K5KCN2_normal.jpg</t>
  </si>
  <si>
    <t>http://www.twitter.com/Mister856/status/725858180975214592</t>
  </si>
  <si>
    <t xml:space="preserve">725858180794736641 </t>
  </si>
  <si>
    <t>Dez Bryant gonna take a bite out o f the apple.</t>
  </si>
  <si>
    <t>http://www.twitter.com/Gibberman10/status/725858180794736641</t>
  </si>
  <si>
    <t xml:space="preserve">725858180786319360 </t>
  </si>
  <si>
    <t>RT @BiggaBoss_Biggz: Eli Apple foh Giants. Go hide in a closet trash ass niggas b.</t>
  </si>
  <si>
    <t>http://www.twitter.com/lutherpjay/status/725858180786319360</t>
  </si>
  <si>
    <t xml:space="preserve">725858180757069824 </t>
  </si>
  <si>
    <t>Coop</t>
  </si>
  <si>
    <t>JerryKingCoop30</t>
  </si>
  <si>
    <t>FGCU 2017</t>
  </si>
  <si>
    <t>http://pbs.twimg.com/profile_images/481179091429621760/5yUvWmWi_normal.jpeg</t>
  </si>
  <si>
    <t>http://www.twitter.com/JerryKingCoop30/status/725858180757069824</t>
  </si>
  <si>
    <t xml:space="preserve">725858180689960960 </t>
  </si>
  <si>
    <t>IG: Just_D0ug</t>
  </si>
  <si>
    <t>just_d0ug</t>
  </si>
  <si>
    <t>Tweets include occasional slander as well as my opinion on trending news, sports, music &amp; #BlackTwitter topics. #DontDoThis #Accurate</t>
  </si>
  <si>
    <t>Eli Apple a Jersey kid tho so i won't hate</t>
  </si>
  <si>
    <t>44.95302</t>
  </si>
  <si>
    <t>-92.99522</t>
  </si>
  <si>
    <t>Maplewood, NJ</t>
  </si>
  <si>
    <t>http://pbs.twimg.com/profile_images/605859979308851200/gdQ-cjJI_normal.jpg</t>
  </si>
  <si>
    <t>http://www.twitter.com/just_d0ug/status/725858180689960960</t>
  </si>
  <si>
    <t xml:space="preserve">725858180648079360 </t>
  </si>
  <si>
    <t>Alex Serna</t>
  </si>
  <si>
    <t>aserna_</t>
  </si>
  <si>
    <t>RT @MitchTC_34: Eli Apple over Vh3 I love how dumb the nfc east is 😂</t>
  </si>
  <si>
    <t>http://pbs.twimg.com/profile_images/621052700138995712/ykZHOUAC_normal.jpg</t>
  </si>
  <si>
    <t>http://www.twitter.com/aserna_/status/725858180648079360</t>
  </si>
  <si>
    <t xml:space="preserve">725858180614488064 </t>
  </si>
  <si>
    <t>No Fly Zone Radio</t>
  </si>
  <si>
    <t>NoFlyZoneRadio</t>
  </si>
  <si>
    <t>NY Jets fan podcast situated in Eire/Europe hosted by @biffarujet &amp; @tinley24, iTunes &amp; Stitcher.</t>
  </si>
  <si>
    <t>http://pbs.twimg.com/profile_images/585809890481938433/uW8648Q1_normal.jpg</t>
  </si>
  <si>
    <t>http://www.twitter.com/NoFlyZoneRadio/status/725858180614488064</t>
  </si>
  <si>
    <t xml:space="preserve">725858180585103360 </t>
  </si>
  <si>
    <t>Hoz</t>
  </si>
  <si>
    <t>hozboy</t>
  </si>
  <si>
    <t>#KING #JetsNation #XboxMafia</t>
  </si>
  <si>
    <t>RT @e_man: Eli Apple, perfect name for NY.</t>
  </si>
  <si>
    <t>http://pbs.twimg.com/profile_images/716390228873912320/JMiHXfv4_normal.jpg</t>
  </si>
  <si>
    <t>http://www.twitter.com/hozboy/status/725858180585103360</t>
  </si>
  <si>
    <t xml:space="preserve">725858180564135937 </t>
  </si>
  <si>
    <t>Mickey Matos Jr.</t>
  </si>
  <si>
    <t>matos_42</t>
  </si>
  <si>
    <t>RU '16
YEEZUS</t>
  </si>
  <si>
    <t>We got DRC and Janoris Jenkins but we get Eli Apple?? We need to win now with Manning and our 10th pick is a nickel corner?</t>
  </si>
  <si>
    <t>http://pbs.twimg.com/profile_images/711292159203418112/w-7ZkE0e_normal.jpg</t>
  </si>
  <si>
    <t>http://www.twitter.com/matos_42/status/725858180564135937</t>
  </si>
  <si>
    <t xml:space="preserve">725858180551565312 </t>
  </si>
  <si>
    <t>lovesick ky//</t>
  </si>
  <si>
    <t>cameronxluh</t>
  </si>
  <si>
    <t>https://t.co/JxzH4af5rv</t>
  </si>
  <si>
    <t>http://pbs.twimg.com/profile_images/721743585968857090/MQSqCPcZ_normal.jpg</t>
  </si>
  <si>
    <t>http://www.twitter.com/cameronxluh/status/725858180551565312</t>
  </si>
  <si>
    <t xml:space="preserve">725858180517994496 </t>
  </si>
  <si>
    <t>http://www.twitter.com/MWSpiak/status/725858180517994496</t>
  </si>
  <si>
    <t xml:space="preserve">725858180492845056 </t>
  </si>
  <si>
    <t>Kaedyn Cheek</t>
  </si>
  <si>
    <t>kaedyncheek</t>
  </si>
  <si>
    <t>Sink or swim I'm diving in to the passion of Your heart, where love starts</t>
  </si>
  <si>
    <t>my dad has had the same pen on his desk for 12 years without losing it once. I think the apple fell very far from the tree</t>
  </si>
  <si>
    <t>http://pbs.twimg.com/profile_images/724066652791410689/_ZPFTPUz_normal.jpg</t>
  </si>
  <si>
    <t>http://www.twitter.com/kaedyncheek/status/725858180492845056</t>
  </si>
  <si>
    <t xml:space="preserve">725858180476100608 </t>
  </si>
  <si>
    <t>Jon Gruden</t>
  </si>
  <si>
    <t>Faux_Gruden</t>
  </si>
  <si>
    <t>Not affiliated with the real Jon Gruden. *Parody Account* Created by: @JGreear23 Email: FauxGruden@gmail.com GET YOUR SPIDER 2 Y BANANA SHIRTS BELOW, MAN</t>
  </si>
  <si>
    <t>Eli Apple is headed to the Big Apple, man. Wow. I can't even wrap my head around that. What a time to be alive.</t>
  </si>
  <si>
    <t>http://pbs.twimg.com/profile_images/531919820405882880/MJF8aHIJ_normal.jpeg</t>
  </si>
  <si>
    <t>204250</t>
  </si>
  <si>
    <t>http://www.twitter.com/Faux_Gruden/status/725858180476100608</t>
  </si>
  <si>
    <t xml:space="preserve">725858180404748290 </t>
  </si>
  <si>
    <t>apio papi</t>
  </si>
  <si>
    <t>_ace_xi</t>
  </si>
  <si>
    <t>sadderday</t>
  </si>
  <si>
    <t>"eli apple to the big apple. "</t>
  </si>
  <si>
    <t>http://pbs.twimg.com/profile_images/725800995939319809/fU6yYYt__normal.jpg</t>
  </si>
  <si>
    <t>http://www.twitter.com/_ace_xi/status/725858180404748290</t>
  </si>
  <si>
    <t xml:space="preserve">725858180387889152 </t>
  </si>
  <si>
    <t>eric golub</t>
  </si>
  <si>
    <t>TYGRRRREXPRESS</t>
  </si>
  <si>
    <t>Author of Ideological Bigotry, Ideological Violence, Ideological Idiocy, Ideological Lunacy &amp; Jewish Lunacy. Loves NFL, stocks &amp; Republican Jewish brunettes.</t>
  </si>
  <si>
    <t>Giants select guy named Eli. His name alone says this will fail. Eli Apple not related to Fiona Apple. 
eric @ Tygrrrr Express</t>
  </si>
  <si>
    <t>http://pbs.twimg.com/profile_images/304509803/blacktiger_normal.jpg</t>
  </si>
  <si>
    <t>http://www.twitter.com/TYGRRRREXPRESS/status/725858180387889152</t>
  </si>
  <si>
    <t xml:space="preserve">725858180375412736 </t>
  </si>
  <si>
    <t>Rhaeger Targaryen</t>
  </si>
  <si>
    <t>JustDwayne_</t>
  </si>
  <si>
    <t>All men are created equal some work harder in preseason.</t>
  </si>
  <si>
    <t>LMFAOOOOOOOO RT @BleacherReport: With the No. 10 pick, the New York Giants select CB Eli Apple out of Ohio State https://t.co/nbv2bh5AzR</t>
  </si>
  <si>
    <t>http://pbs.twimg.com/profile_images/724396693928710144/6QQYdlJk_normal.jpg</t>
  </si>
  <si>
    <t>http://www.twitter.com/JustDwayne_/status/725858180375412736</t>
  </si>
  <si>
    <t xml:space="preserve">725858180316708864 </t>
  </si>
  <si>
    <t>قيصر ي</t>
  </si>
  <si>
    <t>kapolife323</t>
  </si>
  <si>
    <t>#genius nothing less than #legendary #DBE323 #GOODFELLAS #TheFamily #ForeverDolla #1Up #TheWinners #RWTW</t>
  </si>
  <si>
    <t>http://pbs.twimg.com/profile_images/718654225111216128/9lRfw2g4_normal.jpg</t>
  </si>
  <si>
    <t>http://www.twitter.com/kapolife323/status/725858180316708864</t>
  </si>
  <si>
    <t xml:space="preserve">725858180190756864 </t>
  </si>
  <si>
    <t>justdylan_yo</t>
  </si>
  <si>
    <t>http://pbs.twimg.com/profile_images/437422011577421824/n5CEwCw2_normal.jpeg</t>
  </si>
  <si>
    <t>http://www.twitter.com/justdylan_yo/status/725858180190756864</t>
  </si>
  <si>
    <t xml:space="preserve">725858180178296832 </t>
  </si>
  <si>
    <t>Connor Reaman</t>
  </si>
  <si>
    <t>CReaman04</t>
  </si>
  <si>
    <t>ΦΚΤ Dawg pound. LU'18 12/20</t>
  </si>
  <si>
    <t xml:space="preserve">Born on a mountain top </t>
  </si>
  <si>
    <t>http://pbs.twimg.com/profile_images/724350853415591938/8SkJfnVg_normal.jpg</t>
  </si>
  <si>
    <t>http://www.twitter.com/CReaman04/status/725858180178296832</t>
  </si>
  <si>
    <t xml:space="preserve">725858180119437312 </t>
  </si>
  <si>
    <t>RT @SamLindauer: Eli Apple will pale in comparison to the Jets' upcoming pick, Buttfumble Notwarrensapp</t>
  </si>
  <si>
    <t>http://www.twitter.com/LenHochberg/status/725858180119437312</t>
  </si>
  <si>
    <t xml:space="preserve">725858180094398464 </t>
  </si>
  <si>
    <t>Shane Price</t>
  </si>
  <si>
    <t>priceisright53</t>
  </si>
  <si>
    <t>#WVU journalism grad and sports fanatic</t>
  </si>
  <si>
    <t>I'll be honest, the #Giants reached right there. Not sure Apple is worth a top-10 pick</t>
  </si>
  <si>
    <t>http://pbs.twimg.com/profile_images/711593785382330368/4Kzs657L_normal.jpg</t>
  </si>
  <si>
    <t>http://www.twitter.com/priceisright53/status/725858180094398464</t>
  </si>
  <si>
    <t xml:space="preserve">725858180077604864 </t>
  </si>
  <si>
    <t>T.C.MAC</t>
  </si>
  <si>
    <t>Cameronmacleo15</t>
  </si>
  <si>
    <t>don't forget this feeling, get better off of it 1 damn point... you've earned it -WWPD-</t>
  </si>
  <si>
    <t>RT @lindyy_matt: Omg when he gets an int it's apple picking</t>
  </si>
  <si>
    <t>http://pbs.twimg.com/profile_images/725500530097815553/tbva8-uo_normal.jpg</t>
  </si>
  <si>
    <t>http://www.twitter.com/Cameronmacleo15/status/725858180077604864</t>
  </si>
  <si>
    <t xml:space="preserve">725858180043960320 </t>
  </si>
  <si>
    <t>Kaley Kurowski</t>
  </si>
  <si>
    <t>heykaleyk</t>
  </si>
  <si>
    <t>@Cronkite_ASU PR Student • @BlazeRadioASU • #TeamNike • My days are usually spent drinking coffee, looking at pictures of dogs and wishing I was outside.</t>
  </si>
  <si>
    <t>Proof that destiny exists: Eli Apple getting drafted to the New York (Big Apple) Giants, home of Eli Manning 🍎 #NFLDraft2016</t>
  </si>
  <si>
    <t>http://pbs.twimg.com/profile_images/658797638800699392/D0CDN9rb_normal.jpg</t>
  </si>
  <si>
    <t>http://www.twitter.com/heykaleyk/status/725858180043960320</t>
  </si>
  <si>
    <t xml:space="preserve">725858179993718784 </t>
  </si>
  <si>
    <t>Raider Nation Boston</t>
  </si>
  <si>
    <t>RaiderNationBOS</t>
  </si>
  <si>
    <t>New England's Oakland Raiders fans. Bleeding silver and black from 3,000 miles away.</t>
  </si>
  <si>
    <t>RT @DCarr75: Come on.... "Eli" "Apple" to the Giants.... Who said God doesn't have a sense of humor. Lol.</t>
  </si>
  <si>
    <t>http://pbs.twimg.com/profile_images/495362650344132609/pmeI4Ba1_normal.jpeg</t>
  </si>
  <si>
    <t>http://www.twitter.com/RaiderNationBOS/status/725858179993718784</t>
  </si>
  <si>
    <t xml:space="preserve">725858179893104640 </t>
  </si>
  <si>
    <t>ELIte</t>
  </si>
  <si>
    <t>Tyler_Kingren</t>
  </si>
  <si>
    <t>NYG NYY #OVO</t>
  </si>
  <si>
    <t>http://pbs.twimg.com/profile_images/681956416526094337/yHF4gZeP_normal.jpg</t>
  </si>
  <si>
    <t>http://www.twitter.com/Tyler_Kingren/status/725858179893104640</t>
  </si>
  <si>
    <t xml:space="preserve">725858179872112640 </t>
  </si>
  <si>
    <t>Dylan Finnerty</t>
  </si>
  <si>
    <t>d_finnerty_</t>
  </si>
  <si>
    <t>Fireball: Drink it out of a paper cup. Dont be a dick about it.</t>
  </si>
  <si>
    <t>http://pbs.twimg.com/profile_images/613590103106064384/qkA25aPf_normal.jpg</t>
  </si>
  <si>
    <t>http://www.twitter.com/d_finnerty_/status/725858179872112640</t>
  </si>
  <si>
    <t xml:space="preserve">725858179842641921 </t>
  </si>
  <si>
    <t>Andrea Vázquez S.</t>
  </si>
  <si>
    <t>andy_6245</t>
  </si>
  <si>
    <t>Love you @enriqueiglesias ^^</t>
  </si>
  <si>
    <t>RT @enriqueiglesias: Thanks @AppleMusic for including #DUELEELCORAZON in your “Best of the Week” playlist! Listen to it here: https://t.co/…</t>
  </si>
  <si>
    <t>http://pbs.twimg.com/profile_images/715599810733019136/WPZ-kizB_normal.jpg</t>
  </si>
  <si>
    <t>http://www.twitter.com/andy_6245/status/725858179842641921</t>
  </si>
  <si>
    <t xml:space="preserve">725858179800768512 </t>
  </si>
  <si>
    <t>boss andretti</t>
  </si>
  <si>
    <t>LeShadSewbiato</t>
  </si>
  <si>
    <t>stack it.that dirty money dont last to long. IG: boss_andretti</t>
  </si>
  <si>
    <t>RT @JayQ03: They just picked Eli Apple over Hargreaves? Lmaooooooooo</t>
  </si>
  <si>
    <t>http://pbs.twimg.com/profile_images/697814883384094722/K2mIXvRw_normal.jpg</t>
  </si>
  <si>
    <t>http://www.twitter.com/LeShadSewbiato/status/725858179800768512</t>
  </si>
  <si>
    <t xml:space="preserve">725858179779825664 </t>
  </si>
  <si>
    <t>Devon Lloyd</t>
  </si>
  <si>
    <t>DLloydTV</t>
  </si>
  <si>
    <t>YouTuber 10K+ Subscribers ~ University of Kentucky student. Business Inquiries Email: dlloydtv@gmail.com</t>
  </si>
  <si>
    <t>@MammothFan97 I can’t tell you. I don’t like Eli Apple honestly</t>
  </si>
  <si>
    <t>http://pbs.twimg.com/profile_images/553336419846848514/v90ewrQ-_normal.jpeg</t>
  </si>
  <si>
    <t>5049</t>
  </si>
  <si>
    <t>http://www.twitter.com/DLloydTV/status/725858179779825664</t>
  </si>
  <si>
    <t xml:space="preserve">725858179767230464 </t>
  </si>
  <si>
    <t>Lily Graham</t>
  </si>
  <si>
    <t>Elilyyyy</t>
  </si>
  <si>
    <t>No i do not wanna listen to your mix tapes.</t>
  </si>
  <si>
    <t>@AlfieGrey_ tune into beat 1 on Apple Music.</t>
  </si>
  <si>
    <t>http://pbs.twimg.com/profile_images/669143173718024192/MlREvNJM_normal.jpg</t>
  </si>
  <si>
    <t>http://www.twitter.com/Elilyyyy/status/725858179767230464</t>
  </si>
  <si>
    <t xml:space="preserve">725858179733671937 </t>
  </si>
  <si>
    <t>tajon amir</t>
  </si>
  <si>
    <t>tajonamir</t>
  </si>
  <si>
    <t>He felt his whole life was a dream and he often wondered whose it was and whether they were enjoying it.... || Meade Senior High School #shouldabeenamustang</t>
  </si>
  <si>
    <t>@tajonamir but you realize you can listen to Beats Radio without Apple Music 🙂🙂🙂🙂🙂🙂🙂🙂🙂🙂🙂🙂🙂🙂🙂🙂🙂🙂🙂🙂🙂🙂🙂🙂🙂🙂🙂🙂🙂🙂🙂</t>
  </si>
  <si>
    <t>http://pbs.twimg.com/profile_images/704637125380206592/5Xxv3Y40_normal.jpg</t>
  </si>
  <si>
    <t>http://www.twitter.com/tajonamir/status/725858179733671937</t>
  </si>
  <si>
    <t xml:space="preserve">725858179691614212 </t>
  </si>
  <si>
    <t>Bryan Curtis</t>
  </si>
  <si>
    <t>bryancurtis</t>
  </si>
  <si>
    <t>Editor-at-large of The Ringer. bryan.curtis at https://t.co/CIR7zsReer. Press columns: https://t.co/CVXtHTUsjQ</t>
  </si>
  <si>
    <t>http://pbs.twimg.com/profile_images/2897161719/a47269b21bc6ee637487bb7dc190b84c_normal.jpeg</t>
  </si>
  <si>
    <t>16175</t>
  </si>
  <si>
    <t>http://www.twitter.com/bryancurtis/status/725858179691614212</t>
  </si>
  <si>
    <t xml:space="preserve">725858179549159424 </t>
  </si>
  <si>
    <t>CoreyJames</t>
  </si>
  <si>
    <t>Bronsonbabyyy</t>
  </si>
  <si>
    <t>Living&amp;Learning|OvoXo|ILMOPS</t>
  </si>
  <si>
    <t>RT @MikeFoleyJr: Apple Over Hargreaves @Giants You High Like Laremy Tunsil?</t>
  </si>
  <si>
    <t>http://pbs.twimg.com/profile_images/712511876568100864/3ZIvfZDg_normal.jpg</t>
  </si>
  <si>
    <t>http://www.twitter.com/Bronsonbabyyy/status/725858179549159424</t>
  </si>
  <si>
    <t xml:space="preserve">725858179498696704 </t>
  </si>
  <si>
    <t>Andrew Reyna</t>
  </si>
  <si>
    <t>Just_A5</t>
  </si>
  <si>
    <t>Proverbs 3:3-4/ J.A.S. / #CoachDrew SC:JustDrew_it</t>
  </si>
  <si>
    <t>http://pbs.twimg.com/profile_images/723996155487510528/DpYEOod6_normal.jpg</t>
  </si>
  <si>
    <t>http://www.twitter.com/Just_A5/status/725858179498696704</t>
  </si>
  <si>
    <t xml:space="preserve">725858179347685376 </t>
  </si>
  <si>
    <t>Rick Gaille</t>
  </si>
  <si>
    <t>rickgaille</t>
  </si>
  <si>
    <t>Football Analyst for Ken Trahan's Original Prep Football Report on WGSO-990AM, http://t.co/7xQw2X4vcA &amp; WHNO-TV20.  Retired AD/HC St. James High.</t>
  </si>
  <si>
    <t>First curve ball helps NO. Apple not a top 10 player. #SNDraft16</t>
  </si>
  <si>
    <t>LaPlace, LA</t>
  </si>
  <si>
    <t>http://pbs.twimg.com/profile_images/443132509224587264/uR1y0Un3_normal.jpeg</t>
  </si>
  <si>
    <t>http://www.twitter.com/rickgaille/status/725858179347685376</t>
  </si>
  <si>
    <t xml:space="preserve">725858179339317252 </t>
  </si>
  <si>
    <t>TWC News Albany</t>
  </si>
  <si>
    <t>TWCNewsAlbany</t>
  </si>
  <si>
    <t>The New York Giants have selected Ohio State cornerback Eli Apple with the 10th pick in the #NFLDraft. https://t.co/sX6ja0yAUZ</t>
  </si>
  <si>
    <t>http://pbs.twimg.com/profile_images/412365975019745280/YE3hSDq2_normal.png</t>
  </si>
  <si>
    <t>33806</t>
  </si>
  <si>
    <t>http://www.twitter.com/TWCNewsAlbany/status/725858179339317252</t>
  </si>
  <si>
    <t xml:space="preserve">725858179335122944 </t>
  </si>
  <si>
    <t>ꍏ꒒꒒ꍏꈤᐯꍟᐯꍏꈤꁅꍟ꒒ꀤꌗ꓄ꍏ</t>
  </si>
  <si>
    <t>Yankee_Junkie</t>
  </si>
  <si>
    <t>Have faith in the Yankees, my son. -- Ernest Hemingway</t>
  </si>
  <si>
    <t>http://pbs.twimg.com/profile_images/717061371582504961/V_T3-vl8_normal.jpg</t>
  </si>
  <si>
    <t>http://www.twitter.com/Yankee_Junkie/status/725858179335122944</t>
  </si>
  <si>
    <t xml:space="preserve">725858179226042368 </t>
  </si>
  <si>
    <t>© CLUB CRITICД</t>
  </si>
  <si>
    <t>clubcritica</t>
  </si>
  <si>
    <t>[ⒸⒸ]➥ Cuenta de #Noticias y RT programados… Espacio Web ☛ http://t.co/paaBQdyXZb ☛ #Cine #TV #Política #Venezuela #Mundo</t>
  </si>
  <si>
    <t>[20 minutos] ⒸⒸ↪ Autoridades: Deceso en instalaciones de Apple fue suicidio https://t.co/DoNQUUk3Y2 ↩ @clubcritica</t>
  </si>
  <si>
    <t>http://pbs.twimg.com/profile_images/721791237334827009/UpSj7n9c_normal.jpg</t>
  </si>
  <si>
    <t>http://www.twitter.com/clubcritica/status/725858179226042368</t>
  </si>
  <si>
    <t xml:space="preserve">725858179213594624 </t>
  </si>
  <si>
    <t>Sam Esposito</t>
  </si>
  <si>
    <t>s_esposit0</t>
  </si>
  <si>
    <t>Tville Varsity Football • I can do all things through CHRIST who strengthens me •</t>
  </si>
  <si>
    <t>http://pbs.twimg.com/profile_images/666036627312156676/00CtwMf2_normal.jpg</t>
  </si>
  <si>
    <t>http://www.twitter.com/s_esposit0/status/725858179213594624</t>
  </si>
  <si>
    <t xml:space="preserve">725858179209416704 </t>
  </si>
  <si>
    <t>Lets talk Football</t>
  </si>
  <si>
    <t>DerFootballTalk</t>
  </si>
  <si>
    <t>Die beste deutschsprachige NFL Analyse. Podcast. Blog. Mit @SpenceLukacs, @PhiFro51 &amp; @kurtfresh</t>
  </si>
  <si>
    <t>Klassisch unkonventionell.. Apple vor Hargreaves. Vor Tunsil. Vor Jack. Note 3 #ranNFL #NFLGer #LTFDraft</t>
  </si>
  <si>
    <t>http://pbs.twimg.com/profile_images/3495978729/9e9b842166a2c97c110790ff603ab123_normal.jpeg</t>
  </si>
  <si>
    <t>http://www.twitter.com/DerFootballTalk/status/725858179209416704</t>
  </si>
  <si>
    <t xml:space="preserve">725858179196669953 </t>
  </si>
  <si>
    <t>Jhal Drogo</t>
  </si>
  <si>
    <t>3AM__MO</t>
  </si>
  <si>
    <t>3AM VP⏰|Host Of #PulpFiction Podcast| Culture Facilitator At The Solid | Eater Of Worlds</t>
  </si>
  <si>
    <t>@TheTanMamba @vado242 nah apple was top 15 most mocks</t>
  </si>
  <si>
    <t>http://pbs.twimg.com/profile_images/725752934504361985/hMrpghh6_normal.jpg</t>
  </si>
  <si>
    <t>http://www.twitter.com/3AM__MO/status/725858179196669953</t>
  </si>
  <si>
    <t xml:space="preserve">725858179171684356 </t>
  </si>
  <si>
    <t>Kevin Sullivan</t>
  </si>
  <si>
    <t>lastraw1</t>
  </si>
  <si>
    <t>durham NC Distribution Specialist. do me a favor pour me some .......</t>
  </si>
  <si>
    <t>http://pbs.twimg.com/profile_images/378800000100589910/2a9ba31b77140871934276f2720b2faf_normal.jpeg</t>
  </si>
  <si>
    <t>http://www.twitter.com/lastraw1/status/725858179171684356</t>
  </si>
  <si>
    <t xml:space="preserve">725858179112804352 </t>
  </si>
  <si>
    <t>Champágne Pápi</t>
  </si>
  <si>
    <t>jharley23</t>
  </si>
  <si>
    <t>Follow me.. #RedRaiders #RedSoxNation Official Twitter account of the Jordan Harley #Clemson #CU20 #OVO {O\/O}</t>
  </si>
  <si>
    <t>Eli Apple ??? Omg..</t>
  </si>
  <si>
    <t>http://pbs.twimg.com/profile_images/693971651579375616/k0XBc7Q2_normal.jpg</t>
  </si>
  <si>
    <t>http://www.twitter.com/jharley23/status/725858179112804352</t>
  </si>
  <si>
    <t xml:space="preserve">725858179104542721 </t>
  </si>
  <si>
    <t>Wtf .... Eli Apple ..... I'm out</t>
  </si>
  <si>
    <t>http://www.twitter.com/Danteisdabomb/status/725858179104542721</t>
  </si>
  <si>
    <t xml:space="preserve">725858179075166208 </t>
  </si>
  <si>
    <t>Jill Power ♚</t>
  </si>
  <si>
    <t>jpower9</t>
  </si>
  <si>
    <t>Uconn '18 #footballwife420</t>
  </si>
  <si>
    <t>http://pbs.twimg.com/profile_images/721904826205003776/DVh3nHRa_normal.jpg</t>
  </si>
  <si>
    <t>http://www.twitter.com/jpower9/status/725858179075166208</t>
  </si>
  <si>
    <t xml:space="preserve">725858178999574528 </t>
  </si>
  <si>
    <t>Patrick Hall</t>
  </si>
  <si>
    <t>Patrick95288752</t>
  </si>
  <si>
    <t>Football Fanatic! I like baseball too!</t>
  </si>
  <si>
    <t>http://pbs.twimg.com/profile_images/722205974006616064/JIQBEzo4_normal.jpg</t>
  </si>
  <si>
    <t>http://www.twitter.com/Patrick95288752/status/725858178999574528</t>
  </si>
  <si>
    <t xml:space="preserve">725858178857078784 </t>
  </si>
  <si>
    <t>Klarke Braaten</t>
  </si>
  <si>
    <t>Klarke_Braaten</t>
  </si>
  <si>
    <t>Sports Writer for Golden West Radio Swift Current. All of my tweets are my own</t>
  </si>
  <si>
    <t>WHAT!!! I wanted Apple. Seems like a huge reach from NYG</t>
  </si>
  <si>
    <t>http://pbs.twimg.com/profile_images/537061568005951488/hOY5GFIE_normal.jpeg</t>
  </si>
  <si>
    <t>http://www.twitter.com/Klarke_Braaten/status/725858178857078784</t>
  </si>
  <si>
    <t xml:space="preserve">725858178743717888 </t>
  </si>
  <si>
    <t>Cole Schlauderaff</t>
  </si>
  <si>
    <t>MagicMan_TC</t>
  </si>
  <si>
    <t>@ThatsALottaGs VINDICATION!! Eli Apple at 10! @MeatSauce1 @Chris_Hawkey</t>
  </si>
  <si>
    <t>http://pbs.twimg.com/profile_images/2148705713/CS_normal.jpg</t>
  </si>
  <si>
    <t>http://www.twitter.com/MagicMan_TC/status/725858178743717888</t>
  </si>
  <si>
    <t xml:space="preserve">725858178714361858 </t>
  </si>
  <si>
    <t>maron2267</t>
  </si>
  <si>
    <t>athleteRIKU</t>
  </si>
  <si>
    <t>ショーもない事ばっかツイートします。陸上部だぁ</t>
  </si>
  <si>
    <t>おじモンをGETしてコンプリートを目指せ！ #おじモン
Android: https://t.co/2NmC8DM1tj
iOS: https://t.co/RQaGZLnOqR https://t.co/l0NvGcPAPo</t>
  </si>
  <si>
    <t>http://pbs.twimg.com/profile_images/712207427991527428/1rdYJv9B_normal.jpg</t>
  </si>
  <si>
    <t>http://www.twitter.com/athleteRIKU/status/725858178714361858</t>
  </si>
  <si>
    <t xml:space="preserve">725858178689196033 </t>
  </si>
  <si>
    <t>Michael Whitlow</t>
  </si>
  <si>
    <t>MAWhitlow</t>
  </si>
  <si>
    <t>In life, it's all about Big Macs &amp; buckets. | Co-Editor: @BullsBeatBlog | Author: @ASeaOfBlue | Previous: @DaWindyCityFS, @HoopsHabit and @BleacherReport</t>
  </si>
  <si>
    <t>Plus, how do you draft Eli Apple before Vernon Hargreaves III? How is that legal? This draft is drunj.</t>
  </si>
  <si>
    <t>Try Ft. Wayne, Indy or Chicago</t>
  </si>
  <si>
    <t>http://pbs.twimg.com/profile_images/714124488896561155/Gvq4TAqW_normal.jpg</t>
  </si>
  <si>
    <t>http://www.twitter.com/MAWhitlow/status/725858178689196033</t>
  </si>
  <si>
    <t xml:space="preserve">725858178571735041 </t>
  </si>
  <si>
    <t>LenoreqaHusby</t>
  </si>
  <si>
    <t>Extreme web fan. Coffee ninja. Subtly charming tv aficionado. Freelance internet advocate.</t>
  </si>
  <si>
    <t>http://pbs.twimg.com/profile_images/699203607401377792/PkPtMjB7_normal.jpg</t>
  </si>
  <si>
    <t>http://www.twitter.com/LenoreqaHusby/status/725858178571735041</t>
  </si>
  <si>
    <t xml:space="preserve">725858178563448832 </t>
  </si>
  <si>
    <t>The Riz Experience</t>
  </si>
  <si>
    <t>rizexperience</t>
  </si>
  <si>
    <t>#RockBoater. Fan of #Mets, #NYG, #NYR, #MUFC. A #NewYorker in #Nashville. Proud member of #The7LineArmy. #Foodie and lover of #Karaoke.</t>
  </si>
  <si>
    <t>http://pbs.twimg.com/profile_images/235285241/Photo_295_normal.jpg</t>
  </si>
  <si>
    <t>http://www.twitter.com/rizexperience/status/725858178563448832</t>
  </si>
  <si>
    <t xml:space="preserve">725858178479448065 </t>
  </si>
  <si>
    <t>ぴあ</t>
  </si>
  <si>
    <t>TsPandahero1216</t>
  </si>
  <si>
    <t>http://pbs.twimg.com/profile_images/719139658756542465/VB1x8h7W_normal.jpg</t>
  </si>
  <si>
    <t>http://www.twitter.com/TsPandahero1216/status/725858178479448065</t>
  </si>
  <si>
    <t xml:space="preserve">725858178479448064 </t>
  </si>
  <si>
    <t>✨Roxy✨</t>
  </si>
  <si>
    <t>thisgirlrox</t>
  </si>
  <si>
    <t>Glory, Glory Man United!!  Packer fan, OSU Buckeye fan, San Antonio Spurs fan, Kitchenista and a Frequent Flier.</t>
  </si>
  <si>
    <t>If ONLY Apple could cook!!  Haha!!</t>
  </si>
  <si>
    <t>http://pbs.twimg.com/profile_images/550758945778708480/Ez6duarQ_normal.jpeg</t>
  </si>
  <si>
    <t>http://www.twitter.com/thisgirlrox/status/725858178479448064</t>
  </si>
  <si>
    <t xml:space="preserve">725858178332659712 </t>
  </si>
  <si>
    <t>Joshua Taylor</t>
  </si>
  <si>
    <t>Taaaylor10</t>
  </si>
  <si>
    <t>Life's simple, you make choices and you don't look back | Family 2nd | God 1st | https://t.co/Y1ir8bVLFc | 1 John 5:14-15</t>
  </si>
  <si>
    <t>Eli Apple over Vernon Hargreaves?😂</t>
  </si>
  <si>
    <t>37.30216</t>
  </si>
  <si>
    <t>-120.48297</t>
  </si>
  <si>
    <t>Merced✈️Rocklin</t>
  </si>
  <si>
    <t>http://pbs.twimg.com/profile_images/720010477116338176/9uK53_L__normal.jpg</t>
  </si>
  <si>
    <t>http://www.twitter.com/Taaaylor10/status/725858178332659712</t>
  </si>
  <si>
    <t xml:space="preserve">725858178320220160 </t>
  </si>
  <si>
    <t>Trevor Cefalu</t>
  </si>
  <si>
    <t>Trev_TC3</t>
  </si>
  <si>
    <t>University of Pennsylvania Football Class of 2019 | Outwork everyone</t>
  </si>
  <si>
    <t>Apple over Hargreaves? Interesting. 1 pick away from the Saints being able to draft him now</t>
  </si>
  <si>
    <t xml:space="preserve">NOLA ➡️ ATL ➡️PHI </t>
  </si>
  <si>
    <t>http://pbs.twimg.com/profile_images/724815890693414915/ljyW5SfP_normal.jpg</t>
  </si>
  <si>
    <t>http://www.twitter.com/Trev_TC3/status/725858178320220160</t>
  </si>
  <si>
    <t xml:space="preserve">725858178303442944 </t>
  </si>
  <si>
    <t>http://www.twitter.com/Joedi4z/status/725858178303442944</t>
  </si>
  <si>
    <t xml:space="preserve">725858178290843648 </t>
  </si>
  <si>
    <t>4tayyyyy Jodayyyyyyy</t>
  </si>
  <si>
    <t>JDontTrustEm</t>
  </si>
  <si>
    <t>Skurrrt Skurrrt https://t.co/kChlGJrXob https://t.co/dNc7n30745</t>
  </si>
  <si>
    <t>http://pbs.twimg.com/profile_images/712513615790780416/4ss4fjvE_normal.jpg</t>
  </si>
  <si>
    <t>http://www.twitter.com/JDontTrustEm/status/725858178290843648</t>
  </si>
  <si>
    <t xml:space="preserve">725858178227945472 </t>
  </si>
  <si>
    <t>Richard Humpherys</t>
  </si>
  <si>
    <t>richietymee</t>
  </si>
  <si>
    <t>father, lover , sports fanatic , wrestling , superhero nerd, tattoo collector &amp; freemason</t>
  </si>
  <si>
    <t>@JSB_FOX but only one apple ! Lol</t>
  </si>
  <si>
    <t>http://pbs.twimg.com/profile_images/604672176902578176/fgT_CljU_normal.jpg</t>
  </si>
  <si>
    <t>http://www.twitter.com/richietymee/status/725858178227945472</t>
  </si>
  <si>
    <t xml:space="preserve">725858178223734784 </t>
  </si>
  <si>
    <t>Michael Cincotta</t>
  </si>
  <si>
    <t>Mcincotta27</t>
  </si>
  <si>
    <t>http://pbs.twimg.com/profile_images/692158818525003779/k99w5R3Y_normal.jpg</t>
  </si>
  <si>
    <t>http://www.twitter.com/Mcincotta27/status/725858178223734784</t>
  </si>
  <si>
    <t xml:space="preserve">725858178211012610 </t>
  </si>
  <si>
    <t>Habib</t>
  </si>
  <si>
    <t>PapiSpades</t>
  </si>
  <si>
    <t>University of Akron R.I.P Danny.V Snapchat~Papispades23
IG~Papispades23</t>
  </si>
  <si>
    <t>http://pbs.twimg.com/profile_images/619270346978361344/SmxP9AqC_normal.jpg</t>
  </si>
  <si>
    <t>http://www.twitter.com/PapiSpades/status/725858178211012610</t>
  </si>
  <si>
    <t xml:space="preserve">725858178165014528 </t>
  </si>
  <si>
    <t>Ł E Λ H ❥</t>
  </si>
  <si>
    <t>leahfeld_</t>
  </si>
  <si>
    <t>those who don't believe in magic will never find it. ॐ❂☪♡☮</t>
  </si>
  <si>
    <t>http://pbs.twimg.com/profile_images/723358882442022913/SIZEOQvY_normal.jpg</t>
  </si>
  <si>
    <t>http://www.twitter.com/leahfeld_/status/725858178165014528</t>
  </si>
  <si>
    <t xml:space="preserve">725858178018193408 </t>
  </si>
  <si>
    <t>Jeffrey Byrnes</t>
  </si>
  <si>
    <t>jeffbyrnes96</t>
  </si>
  <si>
    <t>Welcome to New York Eli Apple!</t>
  </si>
  <si>
    <t>http://pbs.twimg.com/profile_images/378800000855021980/b0c41b3c725a05cc0da6f6262230a892_normal.jpeg</t>
  </si>
  <si>
    <t>http://www.twitter.com/jeffbyrnes96/status/725858178018193408</t>
  </si>
  <si>
    <t xml:space="preserve">725858177976168449 </t>
  </si>
  <si>
    <t>ORO MÉXICO</t>
  </si>
  <si>
    <t>jbmy13</t>
  </si>
  <si>
    <t>http://pbs.twimg.com/profile_images/626122525508894720/rbZ-fkhf_normal.jpg</t>
  </si>
  <si>
    <t>http://www.twitter.com/jbmy13/status/725858177976168449</t>
  </si>
  <si>
    <t xml:space="preserve">725858177967779840 </t>
  </si>
  <si>
    <t>Jordan Goins</t>
  </si>
  <si>
    <t>JordanGoins</t>
  </si>
  <si>
    <t>Somewhat of an actor. #Kings, #Cowboys, #A's fan. @SGKProductions creator. #IG: JordanGoins_ #Snapchat: JGO_21 #LoyaltyIsLove #TMC</t>
  </si>
  <si>
    <t>RT @DJLoading93: The Giants got Eli Apple just another corner for Dez to burn</t>
  </si>
  <si>
    <t>http://pbs.twimg.com/profile_images/718765920919822336/M7BOjOSB_normal.jpg</t>
  </si>
  <si>
    <t>http://www.twitter.com/JordanGoins/status/725858177967779840</t>
  </si>
  <si>
    <t xml:space="preserve">725858177963544577 </t>
  </si>
  <si>
    <t>Australia Collections 2. Introduction to Psychology - Prof. Jeremy Wolfe  https://t.co/2OG3Q6D3l9  #iTunes #iPhone #Apple  3048</t>
  </si>
  <si>
    <t>http://www.twitter.com/iTunesUTop/status/725858177963544577</t>
  </si>
  <si>
    <t xml:space="preserve">725858177896579072 </t>
  </si>
  <si>
    <t>MحMد</t>
  </si>
  <si>
    <t>MuhandesMuhamad</t>
  </si>
  <si>
    <t>مهندس اتصالات .. اهلاوي صميم   BBM : 58E23A34  
Official Facebook Page : https://t.co/xTekOVztyV
Official Website : https://t.co/kOEP9L3fG8</t>
  </si>
  <si>
    <t>https://t.co/a4ThwegI9m</t>
  </si>
  <si>
    <t>http://pbs.twimg.com/profile_images/634431520527265792/9ucMGHkL_normal.jpg</t>
  </si>
  <si>
    <t>http://www.twitter.com/MuhandesMuhamad/status/725858177896579072</t>
  </si>
  <si>
    <t xml:space="preserve">725858177833639937 </t>
  </si>
  <si>
    <t>IYIono</t>
  </si>
  <si>
    <t>Rule 32</t>
  </si>
  <si>
    <t>Eli Apple? Strange pick from the Giants. Good player but wasn't expecting that</t>
  </si>
  <si>
    <t>http://pbs.twimg.com/profile_images/503714528329486338/HG5rSH5a_normal.jpeg</t>
  </si>
  <si>
    <t>http://www.twitter.com/IYIono/status/725858177833639937</t>
  </si>
  <si>
    <t xml:space="preserve">725858177489637376 </t>
  </si>
  <si>
    <t>Kaniele Akoni</t>
  </si>
  <si>
    <t>DanielTsunamii</t>
  </si>
  <si>
    <t>@VanessaHudgens</t>
  </si>
  <si>
    <t>RT @SoShaaun: Eli Apple! Big bodied corner goes top 10. I love it</t>
  </si>
  <si>
    <t>http://pbs.twimg.com/profile_images/724143166895452160/BvowvmXq_normal.jpg</t>
  </si>
  <si>
    <t>http://www.twitter.com/DanielTsunamii/status/725858177489637376</t>
  </si>
  <si>
    <t xml:space="preserve">725858177472970752 </t>
  </si>
  <si>
    <t>Apple iPod touch 4th Generation Black (8GB) - Bid Now! Only $10.0 https://t.co/8rIAuyuvWK https://t.co/qFsUZMsfkY</t>
  </si>
  <si>
    <t>http://www.twitter.com/Piitno__Jiabwe/status/725858177472970752</t>
  </si>
  <si>
    <t xml:space="preserve">725858177460228096 </t>
  </si>
  <si>
    <t>三國嵩晃</t>
  </si>
  <si>
    <t>KwqSdchenn3Z0WC</t>
  </si>
  <si>
    <t>[2,644,650,577,806,272,731力]の武力になりました！！「サイコパス赤ずきん」#サイコパス赤ずきん https://t.co/4PGdK38cb4 https://t.co/SprYSyzAbF</t>
  </si>
  <si>
    <t>http://www.twitter.com/KwqSdchenn3Z0WC/status/725858177460228096</t>
  </si>
  <si>
    <t xml:space="preserve">725858177435242500 </t>
  </si>
  <si>
    <t>Michael Scarn</t>
  </si>
  <si>
    <t>matt_lynch516</t>
  </si>
  <si>
    <t>Scranton '20</t>
  </si>
  <si>
    <t>http://pbs.twimg.com/profile_images/716826210706276352/mIELVukT_normal.jpg</t>
  </si>
  <si>
    <t>http://www.twitter.com/matt_lynch516/status/725858177435242500</t>
  </si>
  <si>
    <t xml:space="preserve">725858177422614528 </t>
  </si>
  <si>
    <t>Lionel Bolen</t>
  </si>
  <si>
    <t>Coach_Bolen</t>
  </si>
  <si>
    <t>DB Coach @ Eastern Regional HS #EFB.               Safety @ the University of Notre Dame 01-05 #ND</t>
  </si>
  <si>
    <t>http://pbs.twimg.com/profile_images/723274276883722240/JTijsG6j_normal.jpg</t>
  </si>
  <si>
    <t>http://www.twitter.com/Coach_Bolen/status/725858177422614528</t>
  </si>
  <si>
    <t xml:space="preserve">725858177418452992 </t>
  </si>
  <si>
    <t>Chocolate Thunder!</t>
  </si>
  <si>
    <t>Team_Williams_</t>
  </si>
  <si>
    <t>#ArmyStrong #HumanResourcesMajor #Taurus #CombatVet #GamecockNation</t>
  </si>
  <si>
    <t>I see a lot of holding penalties on Eli Apple</t>
  </si>
  <si>
    <t>http://pbs.twimg.com/profile_images/701064971044704256/iBH-akSe_normal.jpg</t>
  </si>
  <si>
    <t>http://www.twitter.com/Team_Williams_/status/725858177418452992</t>
  </si>
  <si>
    <t xml:space="preserve">725858177401520129 </t>
  </si>
  <si>
    <t>David Ubben</t>
  </si>
  <si>
    <t>davidubben</t>
  </si>
  <si>
    <t>Freelance journalist for hire. | Contributor: @SportsOnEarth | Contact me at ubbend@gmail.com | Subscribe to my podcast: http://t.co/x8xtlQBdYO</t>
  </si>
  <si>
    <t>I'm really afraid Eli Apple's "cookin'" gesture when he came out on stage won't get enough love.</t>
  </si>
  <si>
    <t>http://pbs.twimg.com/profile_images/522179652748468224/4vbsbsE5_normal.jpeg</t>
  </si>
  <si>
    <t>31465</t>
  </si>
  <si>
    <t>http://www.twitter.com/davidubben/status/725858177401520129</t>
  </si>
  <si>
    <t xml:space="preserve">725858177321959424 </t>
  </si>
  <si>
    <t>Gabe Keller</t>
  </si>
  <si>
    <t>GabeKeller</t>
  </si>
  <si>
    <t>Eli Apple in the top ten too? Thats 3 bucks in the top ten....we might break this record #shhh</t>
  </si>
  <si>
    <t>http://pbs.twimg.com/profile_images/514895461904576513/R5ME4fv8_normal.jpeg</t>
  </si>
  <si>
    <t>http://www.twitter.com/GabeKeller/status/725858177321959424</t>
  </si>
  <si>
    <t xml:space="preserve">725858177300844544 </t>
  </si>
  <si>
    <t>RIP Hinkie</t>
  </si>
  <si>
    <t>Thatguyinschool</t>
  </si>
  <si>
    <t>we want answers</t>
  </si>
  <si>
    <t>RT @NDTScouting: I jinxed the whole "all the picks are in my top 30" deal. Apple was 80th on my board.</t>
  </si>
  <si>
    <t>http://pbs.twimg.com/profile_images/721723979157770240/Pu7a3lAV_normal.jpg</t>
  </si>
  <si>
    <t>http://www.twitter.com/Thatguyinschool/status/725858177300844544</t>
  </si>
  <si>
    <t xml:space="preserve">725858177288429568 </t>
  </si>
  <si>
    <t>http://www.twitter.com/BradEdwards15/status/725858177288429568</t>
  </si>
  <si>
    <t xml:space="preserve">725858177242259456 </t>
  </si>
  <si>
    <t>Darren Myers</t>
  </si>
  <si>
    <t>darrenmyersLWOS</t>
  </si>
  <si>
    <t>I'm a writer, not a fighter. All ideas and opinions are my own. NFL Writer for https://t.co/m4I8cABhll</t>
  </si>
  <si>
    <t>http://pbs.twimg.com/profile_images/702530807517163520/3bN52D1h_normal.jpg</t>
  </si>
  <si>
    <t>http://www.twitter.com/darrenmyersLWOS/status/725858177242259456</t>
  </si>
  <si>
    <t xml:space="preserve">725858177237934080 </t>
  </si>
  <si>
    <t>James Howard-White</t>
  </si>
  <si>
    <t>jhowardwhite</t>
  </si>
  <si>
    <t>@MikeClayNFL Eli BIG Apple</t>
  </si>
  <si>
    <t>http://pbs.twimg.com/profile_images/493261269374205954/zSa-cR4f_normal.png</t>
  </si>
  <si>
    <t>http://www.twitter.com/jhowardwhite/status/725858177237934080</t>
  </si>
  <si>
    <t xml:space="preserve">725858177233895424 </t>
  </si>
  <si>
    <t>Laura Fien</t>
  </si>
  <si>
    <t>itsfeeny</t>
  </si>
  <si>
    <t>New York Native. Sports Producer. Runner. Yoga Practicing. Author. Coffee Addict. Disney Lover. Denver Broncos Fanatic. @RTDlfien</t>
  </si>
  <si>
    <t>I feel like Apple is the perfect last name for a player on a New York team. Just saying #NFLDraft #NFLDraft2016</t>
  </si>
  <si>
    <t>http://pbs.twimg.com/profile_images/718494417041113089/bTBArPkq_normal.jpg</t>
  </si>
  <si>
    <t>http://www.twitter.com/itsfeeny/status/725858177233895424</t>
  </si>
  <si>
    <t xml:space="preserve">725857046122364928 </t>
  </si>
  <si>
    <t>01:19</t>
  </si>
  <si>
    <t>Jon Alba</t>
  </si>
  <si>
    <t>JonAlba</t>
  </si>
  <si>
    <t>Sports Director/Anchor, @FOXABCMaine | @theltgpodcast Co-Host on @Wrestle_React | Formerly @MLBNetwork, @AOLSports | Views are my own | Email: jalba@wvii.com</t>
  </si>
  <si>
    <t>http://pbs.twimg.com/profile_images/651174963961982976/FgLAZpL5_normal.jpg</t>
  </si>
  <si>
    <t>http://www.twitter.com/JonAlba/status/725857046122364928</t>
  </si>
  <si>
    <t xml:space="preserve">725857045627314176 </t>
  </si>
  <si>
    <t>Stone_Tanner1</t>
  </si>
  <si>
    <t>Utica 18'</t>
  </si>
  <si>
    <t>http://pbs.twimg.com/profile_images/716276385799663616/oNB2QI08_normal.jpg</t>
  </si>
  <si>
    <t>http://www.twitter.com/Stone_Tanner1/status/725857045627314176</t>
  </si>
  <si>
    <t xml:space="preserve">725857045413548032 </t>
  </si>
  <si>
    <t>obgynabril204</t>
  </si>
  <si>
    <t>El pensamiento es la semilla de la hccioh.</t>
  </si>
  <si>
    <t>What's worse than qinding a woro in your apple? The Holocaust.</t>
  </si>
  <si>
    <t>http://pbs.twimg.com/profile_images/583270467953393664/9U-CrpRD_normal.jpg</t>
  </si>
  <si>
    <t>http://www.twitter.com/obgynabril204/status/725857045413548032</t>
  </si>
  <si>
    <t xml:space="preserve">725857045321129984 </t>
  </si>
  <si>
    <t>Fantasy Bros</t>
  </si>
  <si>
    <t>ThaFantasyBros</t>
  </si>
  <si>
    <t>We answer ALL fantasy sports questions, give breaking news updates, and tweet out funny pictures. Hit us up with a follow!</t>
  </si>
  <si>
    <t>Giants take Apple.</t>
  </si>
  <si>
    <t>http://pbs.twimg.com/profile_images/587434803139477505/NrhGQarL_normal.jpg</t>
  </si>
  <si>
    <t>13789</t>
  </si>
  <si>
    <t>16051</t>
  </si>
  <si>
    <t>http://www.twitter.com/ThaFantasyBros/status/725857045321129984</t>
  </si>
  <si>
    <t xml:space="preserve">725857044419375104 </t>
  </si>
  <si>
    <t>CYRIL</t>
  </si>
  <si>
    <t>Codename_Carter</t>
  </si>
  <si>
    <t>Snapchat: MichaelCyril  IG: Michael_cyril</t>
  </si>
  <si>
    <t>Billionaire investor dumps Apple shares: Billionaire investor Carl Icahn unloads his shares in Apple over the... https://t.co/a4YNeexBTY</t>
  </si>
  <si>
    <t>http://pbs.twimg.com/profile_images/630226004552892416/9hmdarl5_normal.jpg</t>
  </si>
  <si>
    <t>http://www.twitter.com/Codename_Carter/status/725857044419375104</t>
  </si>
  <si>
    <t xml:space="preserve">725857044322869248 </t>
  </si>
  <si>
    <t>Terelle Murray</t>
  </si>
  <si>
    <t>tmurra21</t>
  </si>
  <si>
    <t>Sweet and innocent...</t>
  </si>
  <si>
    <t>Check out Kendall and Kylie! #kkgame https://t.co/IydW17V7I2 https://t.co/mg87Xm2KFY</t>
  </si>
  <si>
    <t>http://pbs.twimg.com/profile_images/681627655771295749/04IMxxAC_normal.jpg</t>
  </si>
  <si>
    <t>http://www.twitter.com/tmurra21/status/725857044322869248</t>
  </si>
  <si>
    <t xml:space="preserve">725857043354099712 </t>
  </si>
  <si>
    <t>Great Deals #424 : https://t.co/gNsekYS3Hj Luxury Leather Wallet Case Magnetic Flip Cover Stand For Apple iPhone 6… https://t.co/WNz3pBTA2w</t>
  </si>
  <si>
    <t>http://www.twitter.com/Sherif_NM955/status/725857043354099712</t>
  </si>
  <si>
    <t xml:space="preserve">725857043328995328 </t>
  </si>
  <si>
    <t>SIETE</t>
  </si>
  <si>
    <t>siete_pe</t>
  </si>
  <si>
    <t>Política y economía. Sociedad y cultura.  Investigación y análisis.</t>
  </si>
  <si>
    <t>RT @elcomercio: Policía investiga muerte de empleado en oficinas de #Apple ► https://t.co/NioqZixHjV (Vía @Mundo_ECpe) https://t.co/2S8JGgQ…</t>
  </si>
  <si>
    <t>http://pbs.twimg.com/profile_images/1632343432/logo_twitter2_normal.png</t>
  </si>
  <si>
    <t>http://www.twitter.com/siete_pe/status/725857043328995328</t>
  </si>
  <si>
    <t xml:space="preserve">725857042796306437 </t>
  </si>
  <si>
    <t>In Justin We Trust</t>
  </si>
  <si>
    <t>PappyCather</t>
  </si>
  <si>
    <t>Mantra: No No No No No YES!! and oh yeah....Go Hokies and Jayhawks.</t>
  </si>
  <si>
    <t>RT @Patricia_Traina: Eli Apple. CB</t>
  </si>
  <si>
    <t>http://pbs.twimg.com/profile_images/670719411146383360/J_5tPnKL_normal.jpg</t>
  </si>
  <si>
    <t>http://www.twitter.com/PappyCather/status/725857042796306437</t>
  </si>
  <si>
    <t xml:space="preserve">725857042557100033 </t>
  </si>
  <si>
    <t>BowlesVeraK</t>
  </si>
  <si>
    <t>RT @HuffmanGloriaC: GO GET @RussRealDiehl 'O.D' Album https://t.co/MxDdi6pYrP RIGHT NOW ON #ITUNES #AONEPROMOTIONS</t>
  </si>
  <si>
    <t>http://pbs.twimg.com/profile_images/708658250309365760/66EP12nu_normal.jpg</t>
  </si>
  <si>
    <t>http://www.twitter.com/BowlesVeraK/status/725857042557100033</t>
  </si>
  <si>
    <t xml:space="preserve">725857042464919557 </t>
  </si>
  <si>
    <t>Reduce Stress and Anxiety - Work Life Balance  https://t.co/KKXnMa19WT https://t.co/2jSphvaJyk</t>
  </si>
  <si>
    <t>http://www.twitter.com/boutiquechile/status/725857042464919557</t>
  </si>
  <si>
    <t xml:space="preserve">725857042095853568 </t>
  </si>
  <si>
    <t>DanielaCortazar</t>
  </si>
  <si>
    <t>DanielaCortaza8</t>
  </si>
  <si>
    <t>Football Life 
Younow:DanielaCortaza8</t>
  </si>
  <si>
    <t>5847</t>
  </si>
  <si>
    <t>http://pbs.twimg.com/profile_images/696663673201414144/ZYmcUNBh_normal.jpg</t>
  </si>
  <si>
    <t>http://www.twitter.com/DanielaCortaza8/status/725857042095853568</t>
  </si>
  <si>
    <t xml:space="preserve">725857041936306176 </t>
  </si>
  <si>
    <t>MAX</t>
  </si>
  <si>
    <t>C0CTAILSnDREAMS</t>
  </si>
  <si>
    <t>I'm a fiend for mojitos. and Arby's.</t>
  </si>
  <si>
    <t>http://pbs.twimg.com/profile_images/591769989239050240/4m2Hxdpc_normal.jpg</t>
  </si>
  <si>
    <t>http://www.twitter.com/C0CTAILSnDREAMS/status/725857041936306176</t>
  </si>
  <si>
    <t xml:space="preserve">725857041164587008 </t>
  </si>
  <si>
    <t>まひろ</t>
  </si>
  <si>
    <t>mahiro___0301</t>
  </si>
  <si>
    <t>ネイル*✦・歌うこと(*Ӧ)～♬・笑うこと◡̈⃝⃝⃝⃝⃝⃝⃝⃝*が好き</t>
  </si>
  <si>
    <t>@apple_sugar_ai 
あーわかる😩💓
おしとやかな笑い方がたまりませんな😳</t>
  </si>
  <si>
    <t>http://pbs.twimg.com/profile_images/721579197156601856/LkfC4Vj0_normal.jpg</t>
  </si>
  <si>
    <t>http://www.twitter.com/mahiro___0301/status/725857041164587008</t>
  </si>
  <si>
    <t xml:space="preserve">725857041009364993 </t>
  </si>
  <si>
    <t>azihsan</t>
  </si>
  <si>
    <t>jurnalazi92</t>
  </si>
  <si>
    <t>http://t.co/gL95xMbjtG</t>
  </si>
  <si>
    <t>blink182 tanpa tom delonge, butut ya.
bored to death-blink182
https://t.co/wzdw4Lyc4r https://t.co/Jmy1EFdgAF</t>
  </si>
  <si>
    <t>bandung</t>
  </si>
  <si>
    <t>http://www.twitter.com/jurnalazi92/status/725857041009364993</t>
  </si>
  <si>
    <t xml:space="preserve">725857039990284288 </t>
  </si>
  <si>
    <t>Clint Conner</t>
  </si>
  <si>
    <t>clint_conner22</t>
  </si>
  <si>
    <t>King Of The Hill⚾️⚾️||   https://t.co/AzvwFyosu7</t>
  </si>
  <si>
    <t>Eli Apple to the Giants 👀👀👀</t>
  </si>
  <si>
    <t>http://pbs.twimg.com/profile_images/719244423633248256/QHysJCSn_normal.jpg</t>
  </si>
  <si>
    <t>http://www.twitter.com/clint_conner22/status/725857039990284288</t>
  </si>
  <si>
    <t xml:space="preserve">725857039881134080 </t>
  </si>
  <si>
    <t>TryFaceOn</t>
  </si>
  <si>
    <t>Lakers, Dodgers, Colts</t>
  </si>
  <si>
    <t>RT @NFL_DovKleiman: With the tenth overall pick in the 2016 #NFL Draft, the #Giants select CB Eli Apple</t>
  </si>
  <si>
    <t>http://pbs.twimg.com/profile_images/715183036917223429/HjS11E0n_normal.jpg</t>
  </si>
  <si>
    <t>http://www.twitter.com/TryFaceOn/status/725857039881134080</t>
  </si>
  <si>
    <t xml:space="preserve">725857039633633280 </t>
  </si>
  <si>
    <t>aqiHiru</t>
  </si>
  <si>
    <t>¯\_(ツ)_/¯ || #ทีมลุง 슈퍼주니어 ♥︎ || 卌5SOS || ZEDD || EDM || music audience || US series ||</t>
  </si>
  <si>
    <t>Listen to True Colors by Zedd &amp;amp; Ke$ha on @AppleMusic. https://t.co/cGR8icp2bC</t>
  </si>
  <si>
    <t>http://pbs.twimg.com/profile_images/707109579461492736/zaqAlFQ6_normal.jpg</t>
  </si>
  <si>
    <t>http://www.twitter.com/aqiHiru/status/725857039633633280</t>
  </si>
  <si>
    <t xml:space="preserve">725857039096930304 </t>
  </si>
  <si>
    <t>@NicoSZN I'm so salty Apple Music is the only place streaming it at 10, I have to wait until 11. 😩😭</t>
  </si>
  <si>
    <t>http://www.twitter.com/DanielNoelD/status/725857039096930304</t>
  </si>
  <si>
    <t xml:space="preserve">725857038727798784 </t>
  </si>
  <si>
    <t>The Giants took Eli Apple 🙃🙃🙃</t>
  </si>
  <si>
    <t>http://www.twitter.com/BlxzeRozay/status/725857038727798784</t>
  </si>
  <si>
    <t xml:space="preserve">725857037926584320 </t>
  </si>
  <si>
    <t>FreshPr</t>
  </si>
  <si>
    <t>Umezulike1</t>
  </si>
  <si>
    <t>#Followback #SocialMedia| #Entrepreneur | #BusinessOwner | #SocialMediaMarketing | #TwitterExpert | #SocialMediaMarketer | #FollowBack | #CoC |#Awesome</t>
  </si>
  <si>
    <t>Billionaire investor dumps Apple shares: Billionaire investor Carl Icahn unloads his shares in Apple over the... https://t.co/xdaUWnZVpQ</t>
  </si>
  <si>
    <t>http://pbs.twimg.com/profile_images/669788937532088320/qiIjC4JM_normal.jpg</t>
  </si>
  <si>
    <t>8101</t>
  </si>
  <si>
    <t>8136</t>
  </si>
  <si>
    <t>http://www.twitter.com/Umezulike1/status/725857037926584320</t>
  </si>
  <si>
    <t xml:space="preserve">725857037876367360 </t>
  </si>
  <si>
    <t>Giants take CB Eli Apple with the 10th pick.  Shocking.</t>
  </si>
  <si>
    <t>18293</t>
  </si>
  <si>
    <t>http://www.twitter.com/NYPost_Schwartz/status/725857037876367360</t>
  </si>
  <si>
    <t xml:space="preserve">725857037733662720 </t>
  </si>
  <si>
    <t>Keith Riddle</t>
  </si>
  <si>
    <t>riddle_keith</t>
  </si>
  <si>
    <t>https://t.co/dEz0VQNXte</t>
  </si>
  <si>
    <t>http://pbs.twimg.com/profile_images/684150126215086080/PuDcvvwL_normal.jpg</t>
  </si>
  <si>
    <t>http://www.twitter.com/riddle_keith/status/725857037733662720</t>
  </si>
  <si>
    <t xml:space="preserve">725857037255643137 </t>
  </si>
  <si>
    <t>1 Mic With Big Mike</t>
  </si>
  <si>
    <t>1MicWithBigMike</t>
  </si>
  <si>
    <t>Former Night Show producer, former Sports Kings Host (CBS Radio). Now it's just me and my mic. Every M-W-F at 7PM on https://t.co/fdaBG7gsUd #real #sports #life</t>
  </si>
  <si>
    <t>RT @DraftDiamonds: Giants take CB Eli Apple from Ohio State</t>
  </si>
  <si>
    <t>http://pbs.twimg.com/profile_images/715676649040322562/y0VeQYQy_normal.jpg</t>
  </si>
  <si>
    <t>http://www.twitter.com/1MicWithBigMike/status/725857037255643137</t>
  </si>
  <si>
    <t xml:space="preserve">725857036404031490 </t>
  </si>
  <si>
    <t>Jose Gutierrez</t>
  </si>
  <si>
    <t>noitsjose</t>
  </si>
  <si>
    <t>Analysis / thoughts on Apple and other tech products served daily. Current job: Serving my country. Political news junkie. #ImWithHer. Bury me with my iPhone.</t>
  </si>
  <si>
    <t>http://pbs.twimg.com/profile_images/725144627020357632/KVxNON_4_normal.jpg</t>
  </si>
  <si>
    <t>http://www.twitter.com/noitsjose/status/725857036404031490</t>
  </si>
  <si>
    <t xml:space="preserve">725857036060246016 </t>
  </si>
  <si>
    <t>When Drake album only gon be available on Apple music for like a week and not tidal so you gotta finesse another free trial</t>
  </si>
  <si>
    <t>http://www.twitter.com/Young_Jayrock/status/725857036060246016</t>
  </si>
  <si>
    <t xml:space="preserve">725857035112206338 </t>
  </si>
  <si>
    <t>Rob Reza</t>
  </si>
  <si>
    <t>R11R</t>
  </si>
  <si>
    <t>#JustWinBaby Loyal member of the #RaiderNation//Gamer!! #Xbox #Lakers</t>
  </si>
  <si>
    <t>Wow Eli Apple to the big apple</t>
  </si>
  <si>
    <t>http://pbs.twimg.com/profile_images/546263422166257665/25KaaRl5_normal.jpeg</t>
  </si>
  <si>
    <t>http://www.twitter.com/R11R/status/725857035112206338</t>
  </si>
  <si>
    <t xml:space="preserve">725857034818719744 </t>
  </si>
  <si>
    <t>Joe Barone</t>
  </si>
  <si>
    <t>JoeeBarone</t>
  </si>
  <si>
    <t>Taken by samantha kross as of 12.13.14❤️ diehard #NYG &amp; #NYI fan</t>
  </si>
  <si>
    <t>Giants took Eli apple ?</t>
  </si>
  <si>
    <t>http://pbs.twimg.com/profile_images/595752902498594818/RREiwA1O_normal.jpg</t>
  </si>
  <si>
    <t>http://www.twitter.com/JoeeBarone/status/725857034818719744</t>
  </si>
  <si>
    <t xml:space="preserve">725857034193788928 </t>
  </si>
  <si>
    <t>Greg Vorse</t>
  </si>
  <si>
    <t>VorseTWCNews</t>
  </si>
  <si>
    <t>Father 2 Eliza, Son 2 God, Husband 2 Martha, Dog Lover, FF 'Expert', Sports Dude-TWC News. Retweets not = endorsement (gregory.vorse@twcable.com)</t>
  </si>
  <si>
    <t>An apple a day.... #NFLDraft</t>
  </si>
  <si>
    <t>Buffalo|Jamestown|Rochester</t>
  </si>
  <si>
    <t>http://pbs.twimg.com/profile_images/710336181045739520/qmu_FNr5_normal.jpg</t>
  </si>
  <si>
    <t>http://www.twitter.com/VorseTWCNews/status/725857034193788928</t>
  </si>
  <si>
    <t xml:space="preserve">725857033065484289 </t>
  </si>
  <si>
    <t>Kospedes</t>
  </si>
  <si>
    <t>RobKosciuk</t>
  </si>
  <si>
    <t>Unemployed MLB Analyst</t>
  </si>
  <si>
    <t>LOLOLOL THE GIANTS TOOK ELI APPLE</t>
  </si>
  <si>
    <t>http://pbs.twimg.com/profile_images/725734074720129026/LfpnP_dr_normal.jpg</t>
  </si>
  <si>
    <t>http://www.twitter.com/RobKosciuk/status/725857033065484289</t>
  </si>
  <si>
    <t xml:space="preserve">725857033010962433 </t>
  </si>
  <si>
    <t>Blowgical Melódica es una #pianica virtual para tu #móvil. Llévala contigo donde quieras https://t.co/bdXzYw4ekA</t>
  </si>
  <si>
    <t>http://www.twitter.com/Custom_Worlds/status/725857033010962433</t>
  </si>
  <si>
    <t xml:space="preserve">725857032973119488 </t>
  </si>
  <si>
    <t>Raider Mark</t>
  </si>
  <si>
    <t>doyers24</t>
  </si>
  <si>
    <t>Bleed Purple And Gold, Dodger Blue Raider Nation and Mexico Soccer and Hala Madrid! Aguillas! Live Your Life!</t>
  </si>
  <si>
    <t>RT @JTTheBrick: #NYGiants will take APPLE.</t>
  </si>
  <si>
    <t>http://pbs.twimg.com/profile_images/667808635653746688/PGG7WuM-_normal.jpg</t>
  </si>
  <si>
    <t>http://www.twitter.com/doyers24/status/725857032973119488</t>
  </si>
  <si>
    <t xml:space="preserve">725857032834682881 </t>
  </si>
  <si>
    <t>MidnightxStars</t>
  </si>
  <si>
    <t>MidnightxxStars</t>
  </si>
  <si>
    <t>Minecraft Player. Disney Fanatic. Artist. [I do not give away any of my personal Minecraft info for console, PC, or Pocket Edition.]</t>
  </si>
  <si>
    <t>I was just playing survival. I spawned near a village and found a dungeon in a cave. I opened a chest and found an Enchanted Golden Apple!</t>
  </si>
  <si>
    <t>http://pbs.twimg.com/profile_images/716772390408052737/75-L4TYS_normal.jpg</t>
  </si>
  <si>
    <t>http://www.twitter.com/MidnightxxStars/status/725857032834682881</t>
  </si>
  <si>
    <t xml:space="preserve">725857032792854534 </t>
  </si>
  <si>
    <t>Whoa  RT @JordanRaanan: The #Giants are taking Eli Apple with the 10th pick</t>
  </si>
  <si>
    <t>http://www.twitter.com/RicHDaWGz/status/725857032792854534</t>
  </si>
  <si>
    <t xml:space="preserve">725857032205529090 </t>
  </si>
  <si>
    <t>http://www.twitter.com/D_KingShitOnly_/status/725857032205529090</t>
  </si>
  <si>
    <t xml:space="preserve">725857031924551680 </t>
  </si>
  <si>
    <t>Alex Calabro</t>
  </si>
  <si>
    <t>alex_calabro</t>
  </si>
  <si>
    <t>ELI APPLE WELCOME TO THE BIG APPLE</t>
  </si>
  <si>
    <t>http://pbs.twimg.com/profile_images/719369320179056641/kaw7yGOi_normal.jpg</t>
  </si>
  <si>
    <t>http://www.twitter.com/alex_calabro/status/725857031924551680</t>
  </si>
  <si>
    <t xml:space="preserve">725857031811276800 </t>
  </si>
  <si>
    <t>JermWil24</t>
  </si>
  <si>
    <t>Just trying to stay in a position where I'm never trying to get on my feet again..... No #dreams Only #visions.. #MoneyTeam #FEWDM</t>
  </si>
  <si>
    <t>http://pbs.twimg.com/profile_images/697239971162292226/FYc79VJE_normal.jpg</t>
  </si>
  <si>
    <t>http://www.twitter.com/JermWil24/status/725857031811276800</t>
  </si>
  <si>
    <t xml:space="preserve">725857031698026496 </t>
  </si>
  <si>
    <t>ELI APPLE ARE U SHITTING ME</t>
  </si>
  <si>
    <t>http://www.twitter.com/WHITEDlCK/status/725857031698026496</t>
  </si>
  <si>
    <t xml:space="preserve">725857031484243968 </t>
  </si>
  <si>
    <t>#NP Chasing Your Dream radio https://t.co/G9zVx9Olmv @heartsongs4vets artist @RobCarona - Tennessee - https://t.co/6zw1irPaxR</t>
  </si>
  <si>
    <t>http://www.twitter.com/chasing_urdream/status/725857031484243968</t>
  </si>
  <si>
    <t xml:space="preserve">725857031001923587 </t>
  </si>
  <si>
    <t>Mobiles : https://t.co/k7lOEziKnT #4092 LifeBox Apple iPhone 6 &amp;amp; 6 Plus Bubble Protective Soft Hybrid Protective C… https://t.co/FKwwkbQVE9</t>
  </si>
  <si>
    <t>http://www.twitter.com/VoliaMoon/status/725857031001923587</t>
  </si>
  <si>
    <t xml:space="preserve">725857031001804800 </t>
  </si>
  <si>
    <t>cecy gonzalez</t>
  </si>
  <si>
    <t>Cecy_Gonzalez15</t>
  </si>
  <si>
    <t>Luz sos el Gran amor de mi vida , siempre voy a estar como seño o como mamá te amo ....</t>
  </si>
  <si>
    <t>http://pbs.twimg.com/profile_images/706214021742120961/nFukzoOb_normal.jpg</t>
  </si>
  <si>
    <t>http://www.twitter.com/Cecy_Gonzalez15/status/725857031001804800</t>
  </si>
  <si>
    <t xml:space="preserve">725857030901256192 </t>
  </si>
  <si>
    <t>Blastchat</t>
  </si>
  <si>
    <t>blastchat</t>
  </si>
  <si>
    <t>The most effective mass communication platform ever</t>
  </si>
  <si>
    <t>Download Drake's Views From The 6 album RIGHT NOW! RT! https://t.co/AYawAueRht</t>
  </si>
  <si>
    <t>http://pbs.twimg.com/profile_images/717614892103155712/2XeDBxwJ_normal.jpg</t>
  </si>
  <si>
    <t>http://www.twitter.com/blastchat/status/725857030901256192</t>
  </si>
  <si>
    <t xml:space="preserve">725857030808866817 </t>
  </si>
  <si>
    <t>Roddy Piper</t>
  </si>
  <si>
    <t>StunnaShowtime</t>
  </si>
  <si>
    <t>Real Eyes, Realize, Real Lies. #BSU17</t>
  </si>
  <si>
    <t>RT @xOrtiz4x: #Giants select Eli Apple #NYGpick #NFLDraft</t>
  </si>
  <si>
    <t>http://pbs.twimg.com/profile_images/654714150933803010/dsk8XqVa_normal.jpg</t>
  </si>
  <si>
    <t>http://www.twitter.com/StunnaShowtime/status/725857030808866817</t>
  </si>
  <si>
    <t xml:space="preserve">725857030464897024 </t>
  </si>
  <si>
    <t>Matt Gollnick</t>
  </si>
  <si>
    <t>Attyg3</t>
  </si>
  <si>
    <t>Sports Fanatic/Draft Nut/S.I. If you're good enough, there's no reason to go Tout. Never in Doubt™</t>
  </si>
  <si>
    <t>Wow, huge reach at 10. Eli Apple, really?</t>
  </si>
  <si>
    <t>http://pbs.twimg.com/profile_images/1416437935/Eagle_Logo_normal.jpg</t>
  </si>
  <si>
    <t>http://www.twitter.com/Attyg3/status/725857030464897024</t>
  </si>
  <si>
    <t xml:space="preserve">725857030242623488 </t>
  </si>
  <si>
    <t>DTYBRDZ</t>
  </si>
  <si>
    <t>I ❤ my Atlanta Falcons &amp; USC Trojans ✌️ #RiseUp #FightOn #Falcons #USC #KobeFan</t>
  </si>
  <si>
    <t>Gilbert, Arizona</t>
  </si>
  <si>
    <t>http://pbs.twimg.com/profile_images/575276327239987201/hxc7hxje_normal.jpeg</t>
  </si>
  <si>
    <t>http://www.twitter.com/DTYBRDZ/status/725857030242623488</t>
  </si>
  <si>
    <t xml:space="preserve">725857030129500164 </t>
  </si>
  <si>
    <t>Adam Beasley</t>
  </si>
  <si>
    <t>AdamHBeasley</t>
  </si>
  <si>
    <t>Miami Herald's Miami Dolphins Reporter, The Ticket Miami's Fins Insider, and all 'round good guy. Tips appreciated: abeasley@miamiherald.com</t>
  </si>
  <si>
    <t>RT @ArmandoSalguero: Eli Apple to NYG.</t>
  </si>
  <si>
    <t>http://pbs.twimg.com/profile_images/636569276812541952/hBPI4H9S_normal.jpg</t>
  </si>
  <si>
    <t>27074</t>
  </si>
  <si>
    <t>http://www.twitter.com/AdamHBeasley/status/725857030129500164</t>
  </si>
  <si>
    <t xml:space="preserve">725857029554900992 </t>
  </si>
  <si>
    <t>Glenn Gunther</t>
  </si>
  <si>
    <t>ggunther1</t>
  </si>
  <si>
    <t>Habs, Phins, Reds fan.....golf, music &amp; hockey are my passions, other than my 2 great kids</t>
  </si>
  <si>
    <t>@1045RadioBrady @1045TheTeam Eli Apple</t>
  </si>
  <si>
    <t>http://pbs.twimg.com/profile_images/479672624658644992/DESsYk17_normal.jpeg</t>
  </si>
  <si>
    <t>http://www.twitter.com/ggunther1/status/725857029554900992</t>
  </si>
  <si>
    <t xml:space="preserve">725857028799750145 </t>
  </si>
  <si>
    <t>http://www.twitter.com/K1NG_M3/status/725857028799750145</t>
  </si>
  <si>
    <t xml:space="preserve">725857028510482432 </t>
  </si>
  <si>
    <t>@PatriotsExtra</t>
  </si>
  <si>
    <t>PatriotsExtra</t>
  </si>
  <si>
    <t>Real Opinions and Real Views from the Fans. #PatriotsNation #1 Voted Fan Site</t>
  </si>
  <si>
    <t>#10 #Giants select Eli Apple</t>
  </si>
  <si>
    <t>44.29109</t>
  </si>
  <si>
    <t>-105.50222</t>
  </si>
  <si>
    <t xml:space="preserve">Gillette Stadium </t>
  </si>
  <si>
    <t>http://pbs.twimg.com/profile_images/725527636349358084/GEc_RSgV_normal.jpg</t>
  </si>
  <si>
    <t>70103</t>
  </si>
  <si>
    <t>72218</t>
  </si>
  <si>
    <t>http://www.twitter.com/PatriotsExtra/status/725857028510482432</t>
  </si>
  <si>
    <t xml:space="preserve">725857028468408320 </t>
  </si>
  <si>
    <t>Jorge HeGoneO</t>
  </si>
  <si>
    <t>mikescriba</t>
  </si>
  <si>
    <t>#HeGone founder. #HeGone is a movement not just a hashtag. Tweet that helped it take off https://t.co/TIW8iseCiy</t>
  </si>
  <si>
    <t>Eli apple giants</t>
  </si>
  <si>
    <t>http://pbs.twimg.com/profile_images/713494569225101313/lxrgxJek_normal.jpg</t>
  </si>
  <si>
    <t>http://www.twitter.com/mikescriba/status/725857028468408320</t>
  </si>
  <si>
    <t xml:space="preserve">725857028099313666 </t>
  </si>
  <si>
    <t>Evert Sandye</t>
  </si>
  <si>
    <t>Evert_Sandye</t>
  </si>
  <si>
    <t>Billionaire investor dumps Apple shares: Billionaire investor Carl Icahn unloads his shares in Apple over the... https://t.co/FbBkORDTPu</t>
  </si>
  <si>
    <t>http://pbs.twimg.com/profile_images/559064187993747456/EzHpG-99_normal.jpeg</t>
  </si>
  <si>
    <t>http://www.twitter.com/Evert_Sandye/status/725857028099313666</t>
  </si>
  <si>
    <t xml:space="preserve">725857027394674688 </t>
  </si>
  <si>
    <t>アヤカ</t>
  </si>
  <si>
    <t>apple_akaya</t>
  </si>
  <si>
    <t>アニメ好きの人フォローお願いします。絵とか描いたりするかも…アニメ、HoneyWorks、YouTube、歌い手さんが大好きです！気軽にフォローしてください！よろしくです！！</t>
  </si>
  <si>
    <t>たこ焼き</t>
  </si>
  <si>
    <t>http://pbs.twimg.com/profile_images/723133837157388288/-JsJ9SwX_normal.jpg</t>
  </si>
  <si>
    <t>http://www.twitter.com/apple_akaya/status/725857027394674688</t>
  </si>
  <si>
    <t xml:space="preserve">725857027361259521 </t>
  </si>
  <si>
    <t>Kath Kyriakopoulos</t>
  </si>
  <si>
    <t>yellowvettegirl</t>
  </si>
  <si>
    <t>corporate travel specialist</t>
  </si>
  <si>
    <t>Become a Smurfs Village VIP to earn access to exclusive rewards! Now available in the #SmurfsVillage! https://t.co/b7lG3DHNtQ</t>
  </si>
  <si>
    <t>http://pbs.twimg.com/profile_images/1539172210/Yellow_vett_girl_001_copy_normal.jpg</t>
  </si>
  <si>
    <t>http://www.twitter.com/yellowvettegirl/status/725857027361259521</t>
  </si>
  <si>
    <t xml:space="preserve">725857026623049729 </t>
  </si>
  <si>
    <t>Erica Oh</t>
  </si>
  <si>
    <t>seojeenoh</t>
  </si>
  <si>
    <t>Everything's nonsense until you think about it</t>
  </si>
  <si>
    <t>민트 후드집업아이템 획득! 그의 속마음 오픈♥ #일진에게찍혔을때 #7day
https://t.co/bl8T9GoBmg https://t.co/RbJ9NYPtKF</t>
  </si>
  <si>
    <t>http://pbs.twimg.com/profile_images/534148230167416833/lYsu0sOI_normal.jpeg</t>
  </si>
  <si>
    <t>http://www.twitter.com/seojeenoh/status/725857026623049729</t>
  </si>
  <si>
    <t xml:space="preserve">725857026547441668 </t>
  </si>
  <si>
    <t>御玉雀志@5月5日プチライブ</t>
  </si>
  <si>
    <t>otamaja9sh1</t>
  </si>
  <si>
    <t>御玉雀志（おたまじゃくし）と言います。 たまにメガネ 猫は世界を救う タガミネーターズの1人 タガミネーターズ5月5日東京 下北沢でライブちっくな発表会</t>
  </si>
  <si>
    <t>@Apple_LED1212 
にょろにょろ〜(  ˙༥˙  )
あぽちゃんおはよ♪( ´θ｀)ノ</t>
  </si>
  <si>
    <t>http://pbs.twimg.com/profile_images/720250763579031553/hOWZIfp-_normal.jpg</t>
  </si>
  <si>
    <t>http://www.twitter.com/otamaja9sh1/status/725857026547441668</t>
  </si>
  <si>
    <t xml:space="preserve">725857025624805376 </t>
  </si>
  <si>
    <t>Giants take Eli Apple at 10</t>
  </si>
  <si>
    <t>16557</t>
  </si>
  <si>
    <t>http://www.twitter.com/art_stapleton/status/725857025624805376</t>
  </si>
  <si>
    <t xml:space="preserve">725857024970354689 </t>
  </si>
  <si>
    <t>Mel Jackson</t>
  </si>
  <si>
    <t>MJAGGER57</t>
  </si>
  <si>
    <t>Streamer on twitch/ Youtube while going to school at Texas Tech  #Saints #MFFL   #TTU17 10/16/06 RIP DAD</t>
  </si>
  <si>
    <t>Arlington,tx✈ Lubbock,tx</t>
  </si>
  <si>
    <t>http://pbs.twimg.com/profile_images/711753469997096960/iXr3XvVv_normal.jpg</t>
  </si>
  <si>
    <t>http://www.twitter.com/MJAGGER57/status/725857024970354689</t>
  </si>
  <si>
    <t xml:space="preserve">725857024425119745 </t>
  </si>
  <si>
    <t>http://www.twitter.com/heshams13/status/725857024425119745</t>
  </si>
  <si>
    <t xml:space="preserve">725857024282497024 </t>
  </si>
  <si>
    <t>はかた</t>
  </si>
  <si>
    <t>chunkfact</t>
  </si>
  <si>
    <t>高校生</t>
  </si>
  <si>
    <t>https://t.co/b5burGVxsv
@AbandonedByBear 
Abandoned By Bearsの新しい
アルバムどの曲もかっこいい！</t>
  </si>
  <si>
    <t>http://pbs.twimg.com/profile_images/707054075473297410/EOSOkrVx_normal.jpg</t>
  </si>
  <si>
    <t>http://www.twitter.com/chunkfact/status/725857024282497024</t>
  </si>
  <si>
    <t xml:space="preserve">725857024089661440 </t>
  </si>
  <si>
    <t>Eric Lauzin</t>
  </si>
  <si>
    <t>Lauzin</t>
  </si>
  <si>
    <t>To be anymore than all I am would be a lie</t>
  </si>
  <si>
    <t>http://pbs.twimg.com/profile_images/483097085726576641/y-iHIchP_normal.jpeg</t>
  </si>
  <si>
    <t>http://www.twitter.com/Lauzin/status/725857024089661440</t>
  </si>
  <si>
    <t xml:space="preserve">725857023829508097 </t>
  </si>
  <si>
    <t>Japan Free 3. Twitter - Twitter, Inc.  https://t.co/ysJtEU15e6  #mac  #apple  2772</t>
  </si>
  <si>
    <t>http://www.twitter.com/MacAppRank/status/725857023829508097</t>
  </si>
  <si>
    <t xml:space="preserve">725857023225659392 </t>
  </si>
  <si>
    <t>Brett Kostoff</t>
  </si>
  <si>
    <t>kostoff2</t>
  </si>
  <si>
    <t>#Husband #Father #GE #Coach #Steelers #Vols #Golf</t>
  </si>
  <si>
    <t>Eli Apple to the #Giants- Yes!!!!!!!!</t>
  </si>
  <si>
    <t>http://pbs.twimg.com/profile_images/725688494576820225/ioTzQNgy_normal.jpg</t>
  </si>
  <si>
    <t>http://www.twitter.com/kostoff2/status/725857023225659392</t>
  </si>
  <si>
    <t xml:space="preserve">725857022567178240 </t>
  </si>
  <si>
    <t>It's going to be CB Eli Apple to the Giants ... most perfect name in the draft for the Giants' pick.</t>
  </si>
  <si>
    <t>54645</t>
  </si>
  <si>
    <t>http://www.twitter.com/RVacchianoNYDN/status/725857022567178240</t>
  </si>
  <si>
    <t xml:space="preserve">725857022416052224 </t>
  </si>
  <si>
    <t>http://pbs.twimg.com/profile_images/724793820571791360/ST43dX3x_normal.jpg</t>
  </si>
  <si>
    <t>http://www.twitter.com/__Dame/status/725857022416052224</t>
  </si>
  <si>
    <t xml:space="preserve">725857022147710976 </t>
  </si>
  <si>
    <t>Jordan Rowan</t>
  </si>
  <si>
    <t>J_Row4</t>
  </si>
  <si>
    <t>#WVU20 Passionate fan of B-Ball and Football</t>
  </si>
  <si>
    <t>http://pbs.twimg.com/profile_images/610561364386574336/PLnmAEpi_normal.jpg</t>
  </si>
  <si>
    <t>http://www.twitter.com/J_Row4/status/725857022147710976</t>
  </si>
  <si>
    <t xml:space="preserve">725857021023649793 </t>
  </si>
  <si>
    <t>cmpanyjb</t>
  </si>
  <si>
    <t>I can't trust no fuckin' body</t>
  </si>
  <si>
    <t>https://t.co/VU7syW8wfj</t>
  </si>
  <si>
    <t>http://pbs.twimg.com/profile_images/725783002534518784/x3pivLRA_normal.jpg</t>
  </si>
  <si>
    <t>http://www.twitter.com/cmpanyjb/status/725857021023649793</t>
  </si>
  <si>
    <t xml:space="preserve">725857020914601986 </t>
  </si>
  <si>
    <t>Megan Broadway</t>
  </si>
  <si>
    <t>Megan_Broadway</t>
  </si>
  <si>
    <t>Colossians 3:12 | Washed up athlete | @UF Grad | @FOXSports Alumni | 2006 Time Magazine Person of the Year</t>
  </si>
  <si>
    <t>Eli Apple to the Big Apple. *sees self out*</t>
  </si>
  <si>
    <t>http://pbs.twimg.com/profile_images/649390196484517888/E9XmDt0S_normal.jpg</t>
  </si>
  <si>
    <t>5229</t>
  </si>
  <si>
    <t>http://www.twitter.com/Megan_Broadway/status/725857020914601986</t>
  </si>
  <si>
    <t xml:space="preserve">725857020637765637 </t>
  </si>
  <si>
    <t>$100 US iTUNES GIFT CARD voucher certificate Apple FAST FREE worldwide shipping https://t.co/Ij7ERvltG2 #itunes</t>
  </si>
  <si>
    <t>http://www.twitter.com/GrethenSanchez/status/725857020637765637</t>
  </si>
  <si>
    <t xml:space="preserve">725857020096614402 </t>
  </si>
  <si>
    <t>http://www.twitter.com/odaddybeckhamjr/status/725857020096614402</t>
  </si>
  <si>
    <t xml:space="preserve">725857019974946816 </t>
  </si>
  <si>
    <t>ワンダーストロベリー</t>
  </si>
  <si>
    <t>wonder_itigo</t>
  </si>
  <si>
    <t>CD『この瞳は、あなただけに･･･』   ＜アマゾン＞https://t.co/KH31KGPqGT　　　　　　　　　　　 【楽曲配信】https://t.co/quMzB4OK6W　　　　　　　　　　　　【PV】https://t.co/YhsabilqlL</t>
  </si>
  <si>
    <t>『絶対☆大好き』
山口からのDL、ありがとうございました！
【ワンダーストロベリー楽曲配信】
◆iTunes https://t.co/WYI8ycN9EB
◆レコチョク https://t.co/VZe7CiHXFv
◆LISMO https://t.co/0S68Fj33p7</t>
  </si>
  <si>
    <t>http://pbs.twimg.com/profile_images/720533588370849792/nYaJPn2i_normal.jpg</t>
  </si>
  <si>
    <t>http://www.twitter.com/wonder_itigo/status/725857019974946816</t>
  </si>
  <si>
    <t xml:space="preserve">725857019937193984 </t>
  </si>
  <si>
    <t>Alex Gold</t>
  </si>
  <si>
    <t>AlexGold</t>
  </si>
  <si>
    <t>•  Sports Talk Host/Reporter/Account Executive for 580 WIBW Radio in Topeka. • KU Grad • Voting for Frank Underwood</t>
  </si>
  <si>
    <t>Will Apple go to the Big Apple?</t>
  </si>
  <si>
    <t>Topeka, KS</t>
  </si>
  <si>
    <t>http://pbs.twimg.com/profile_images/642923537255108608/7HcPx3a8_normal.jpg</t>
  </si>
  <si>
    <t>http://www.twitter.com/AlexGold/status/725857019937193984</t>
  </si>
  <si>
    <t xml:space="preserve">725857019526287360 </t>
  </si>
  <si>
    <t>Hot Deals</t>
  </si>
  <si>
    <t>Divani_yrh</t>
  </si>
  <si>
    <t>Hot Ofers</t>
  </si>
  <si>
    <t>Check out this Deal : https://t.co/3ID7J0qokg #4262 320GB Serial ATA SATA Hard Drive for Apple Mac mini Desktop Co… https://t.co/OQ9KbqSe94</t>
  </si>
  <si>
    <t>http://pbs.twimg.com/profile_images/573385352498397184/KDsSYDJb_normal.jpeg</t>
  </si>
  <si>
    <t>http://www.twitter.com/Divani_yrh/status/725857019526287360</t>
  </si>
  <si>
    <t xml:space="preserve">725857018863583232 </t>
  </si>
  <si>
    <t>I'm googling who eli apple is ....</t>
  </si>
  <si>
    <t>http://www.twitter.com/Bpquigs/status/725857018863583232</t>
  </si>
  <si>
    <t xml:space="preserve">725857018691477504 </t>
  </si>
  <si>
    <t>Billionaire investor dumps Apple shares: Billionaire investor Carl Icahn unloads his shares in Apple over the... https://t.co/NjPgJjWRqq</t>
  </si>
  <si>
    <t>http://www.twitter.com/Evert_Sandye/status/725857018691477504</t>
  </si>
  <si>
    <t xml:space="preserve">725857018611945472 </t>
  </si>
  <si>
    <t>NEW Apple iPad Pro 128GB Retina Display WiFi+Cellular 12.9-Inch Apple SIM A1652 - Bid Now!… https://t.co/vk1rfjJL4p https://t.co/xVcW62rMvM</t>
  </si>
  <si>
    <t>http://www.twitter.com/Zaozbo__Veolzo/status/725857018611945472</t>
  </si>
  <si>
    <t xml:space="preserve">725857018364358656 </t>
  </si>
  <si>
    <t>@Red_Apple_EML お</t>
  </si>
  <si>
    <t>http://www.twitter.com/pineapple_tsct/status/725857018364358656</t>
  </si>
  <si>
    <t xml:space="preserve">725857017273921536 </t>
  </si>
  <si>
    <t>#CrushTheCapitals</t>
  </si>
  <si>
    <t>CT_KID860</t>
  </si>
  <si>
    <t>Work hard in silence, let your success be your noise. 
Be yourself not what others want you to be!!!</t>
  </si>
  <si>
    <t>Giants select another eli.....Apple</t>
  </si>
  <si>
    <t>http://pbs.twimg.com/profile_images/725680861123776512/XhYnh557_normal.jpg</t>
  </si>
  <si>
    <t>http://www.twitter.com/CT_KID860/status/725857017273921536</t>
  </si>
  <si>
    <t xml:space="preserve">725857017018081280 </t>
  </si>
  <si>
    <t>drakedalfa</t>
  </si>
  <si>
    <t>Usuario Mageia y Slackware Linux, aprendiz de PHP, Ruby, JS, CSS y otros lenguajes. Administrador Unix / Linux. Software Libre. Anime, Otaku.</t>
  </si>
  <si>
    <t>RT @PrivacyDigest: Senators play terror card to lobby public for backdoor crypto legislation - Ars Technica https://t.co/utQJsFdNmd</t>
  </si>
  <si>
    <t>http://pbs.twimg.com/profile_images/551911425354895360/M6hyXGyi_normal.jpeg</t>
  </si>
  <si>
    <t>http://www.twitter.com/drakedalfa/status/725857017018081280</t>
  </si>
  <si>
    <t xml:space="preserve">725857016665759744 </t>
  </si>
  <si>
    <t>Mobiles : https://t.co/26q5Olb5It #4092 For Apple Watch 42MM/38MM Sport Edition Slim Snap On Hard Clear Protective… https://t.co/S9OK2sFbQT</t>
  </si>
  <si>
    <t>http://www.twitter.com/VoliaMoon/status/725857016665759744</t>
  </si>
  <si>
    <t xml:space="preserve">725857016212807680 </t>
  </si>
  <si>
    <t>jaxon whitworth</t>
  </si>
  <si>
    <t>jaxon_whitworth</t>
  </si>
  <si>
    <t>Hey, check out this game, GyroSphere Trials! https://t.co/UstXoodwew</t>
  </si>
  <si>
    <t>http://pbs.twimg.com/profile_images/696114047394181120/5R2-ikIo_normal.jpg</t>
  </si>
  <si>
    <t>http://www.twitter.com/jaxon_whitworth/status/725857016212807680</t>
  </si>
  <si>
    <t xml:space="preserve">725857015717855232 </t>
  </si>
  <si>
    <t>Tyrie Irving</t>
  </si>
  <si>
    <t>tcoff6</t>
  </si>
  <si>
    <t>One way or another I've been knocked down many times in my life, but I've never given up, and I am sure not going to quit even if you tell me I have no chance.</t>
  </si>
  <si>
    <t>Giants have taken Eli Apple.</t>
  </si>
  <si>
    <t>41.10145</t>
  </si>
  <si>
    <t>-81.44177999999999</t>
  </si>
  <si>
    <t>Tallmadge, OH</t>
  </si>
  <si>
    <t>http://pbs.twimg.com/profile_images/572116187011784704/CreP_ltB_normal.jpeg</t>
  </si>
  <si>
    <t>http://www.twitter.com/tcoff6/status/725857015717855232</t>
  </si>
  <si>
    <t xml:space="preserve">725857015545909248 </t>
  </si>
  <si>
    <t>Apple iPad 3rd Generation 32GB, Wi-Fi + 4G GSM At&amp;amp;t Black MD367LL - Bid Now! Only $122.5 https://t.co/Jk0yVrKsss https://t.co/nqkv2PKIQo</t>
  </si>
  <si>
    <t>http://www.twitter.com/Zaozbo__Veolzo/status/725857015545909248</t>
  </si>
  <si>
    <t xml:space="preserve">725857014883225601 </t>
  </si>
  <si>
    <t>Chris M</t>
  </si>
  <si>
    <t>ThugNastyFYSU</t>
  </si>
  <si>
    <t>#FireGoodell #BostonStrong #FreeBrady
Halo: Team Standard Procedure.
Chinese food.</t>
  </si>
  <si>
    <t>http://pbs.twimg.com/profile_images/724731439535775744/6ScQt22n_normal.jpg</t>
  </si>
  <si>
    <t>http://www.twitter.com/ThugNastyFYSU/status/725857014883225601</t>
  </si>
  <si>
    <t xml:space="preserve">725857014522347520 </t>
  </si>
  <si>
    <t>K|д＇)</t>
  </si>
  <si>
    <t>kazu_cocoa7s</t>
  </si>
  <si>
    <t>ヴァイスシュヴァルツ、ガンプラ、アニメ漫画等が好き/今やってるapp→モンスト、スクスト、デレステ</t>
  </si>
  <si>
    <t>#Simeji を使って無料スタンプをゲットしよう！数十万個を超える投稿スタンプを掲載中！ https://t.co/drKYujsNvF https://t.co/6gaBoUAXri</t>
  </si>
  <si>
    <t>http://pbs.twimg.com/profile_images/722720067461451776/Mn6xkffz_normal.jpg</t>
  </si>
  <si>
    <t>http://www.twitter.com/kazu_cocoa7s/status/725857014522347520</t>
  </si>
  <si>
    <t xml:space="preserve">725857014065160192 </t>
  </si>
  <si>
    <t>Foreign Jada</t>
  </si>
  <si>
    <t>Jada_FOREiGN</t>
  </si>
  <si>
    <t>Foreign -
Founder &amp; Creative Director
@Foreign_NOLA   
New Warleans (504)
Logic will get you from A to B, imagination will take you everywhere - A. Einstein</t>
  </si>
  <si>
    <t>Go cop @youngjuve album iTunes now!! 
https://t.co/5ZL8xjRTSc  S/O for the #FOREiGN Luv!!! https://t.co/Dp7eZRFNW0</t>
  </si>
  <si>
    <t>http://pbs.twimg.com/profile_images/719311832805191681/T5ASE4h1_normal.jpg</t>
  </si>
  <si>
    <t>http://www.twitter.com/Jada_FOREiGN/status/725857014065160192</t>
  </si>
  <si>
    <t xml:space="preserve">725857013989691392 </t>
  </si>
  <si>
    <t>Eric Rosenthal</t>
  </si>
  <si>
    <t>ericsports</t>
  </si>
  <si>
    <t>Founder of https://t.co/rwZGE2q8ST and most importantly brother to Shane and @BlakeRosenthal from @MomCBS! Contact: RealEricRosenthal@Gmail.com</t>
  </si>
  <si>
    <t>Eli Apple to New York!</t>
  </si>
  <si>
    <t>http://pbs.twimg.com/profile_images/705211611162681344/yGeOrfc5_normal.jpg</t>
  </si>
  <si>
    <t>110865</t>
  </si>
  <si>
    <t>37976</t>
  </si>
  <si>
    <t>http://www.twitter.com/ericsports/status/725857013989691392</t>
  </si>
  <si>
    <t xml:space="preserve">725857013591203840 </t>
  </si>
  <si>
    <t>assumut</t>
  </si>
  <si>
    <t>http://pbs.twimg.com/profile_images/378800000508190851/06037be4dcdf5bbe1fa900dceb6b9eb4_normal.jpeg</t>
  </si>
  <si>
    <t>http://www.twitter.com/assumut/status/725857013591203840</t>
  </si>
  <si>
    <t xml:space="preserve">725857013431848962 </t>
  </si>
  <si>
    <t>Lax</t>
  </si>
  <si>
    <t>AlexjosphPerez</t>
  </si>
  <si>
    <t>19 | Libra | I sell shoes @finishline</t>
  </si>
  <si>
    <t>Listen to The Line by dvsn  https://t.co/BsqqOjCjhC</t>
  </si>
  <si>
    <t>http://pbs.twimg.com/profile_images/725453282122977280/3cm1xRM1_normal.jpg</t>
  </si>
  <si>
    <t>http://www.twitter.com/AlexjosphPerez/status/725857013431848962</t>
  </si>
  <si>
    <t xml:space="preserve">725857013209640960 </t>
  </si>
  <si>
    <t>Zac Mercauto</t>
  </si>
  <si>
    <t>ZacMercauto</t>
  </si>
  <si>
    <t>Just your average everyday guy and media reporter... Football Lover. Food Lover! MerMedia Marketing. NFL reporter: On the road to #SB51</t>
  </si>
  <si>
    <t>http://pbs.twimg.com/profile_images/721863824891125762/1mY2FSn3_normal.jpg</t>
  </si>
  <si>
    <t>http://www.twitter.com/ZacMercauto/status/725857013209640960</t>
  </si>
  <si>
    <t xml:space="preserve">725857012769259520 </t>
  </si>
  <si>
    <t>Oakland Raiders</t>
  </si>
  <si>
    <t>Raiders_NEFL</t>
  </si>
  <si>
    <t>Not affiliated with the NFL Oakland Raiders PSN: Ares_352</t>
  </si>
  <si>
    <t>Giants pick Eli Apple. Apple? I thought he was at best, a low end 1st rounder. Interesting.</t>
  </si>
  <si>
    <t>http://pbs.twimg.com/profile_images/708829945280270336/0VSt25Si_normal.jpg</t>
  </si>
  <si>
    <t>http://www.twitter.com/Raiders_NEFL/status/725857012769259520</t>
  </si>
  <si>
    <t xml:space="preserve">725857012546961409 </t>
  </si>
  <si>
    <t>http://www.twitter.com/wtrilone/status/725857012546961409</t>
  </si>
  <si>
    <t xml:space="preserve">725857012513284097 </t>
  </si>
  <si>
    <t>mall guy stan</t>
  </si>
  <si>
    <t>Steph_Styles17</t>
  </si>
  <si>
    <t>I look 12. I act 12. But I'm not 12.</t>
  </si>
  <si>
    <t>http://pbs.twimg.com/profile_images/708565872193839104/F2bA14VC_normal.jpg</t>
  </si>
  <si>
    <t>http://www.twitter.com/Steph_Styles17/status/725857012513284097</t>
  </si>
  <si>
    <t xml:space="preserve">725857012316278785 </t>
  </si>
  <si>
    <t>Mobiles : https://t.co/XuFZjwljGz #4092 Apple iPhone 4s - 8GB - Black (Unlocked) Smartphone
$109.99   $399.00   (… https://t.co/6hGVNpxBFI</t>
  </si>
  <si>
    <t>http://www.twitter.com/VoliaMoon/status/725857012316278785</t>
  </si>
  <si>
    <t xml:space="preserve">725857012144300032 </t>
  </si>
  <si>
    <t>Apple iPad Air 2 16GB, Wi-Fi, 9.7in - Space Gray (Latest Model) - Bid Now! Only $73.0 https://t.co/izNpKUtZ6v https://t.co/228uZnbeOS</t>
  </si>
  <si>
    <t>http://www.twitter.com/Zaozbo__Veolzo/status/725857012144300032</t>
  </si>
  <si>
    <t xml:space="preserve">725857011787649024 </t>
  </si>
  <si>
    <t>RT @ddarkteam2: DDark - DarkHorse 2 Mixtape Out On Itunes https://t.co/9i58ujreht  #DarkHorse2</t>
  </si>
  <si>
    <t>http://www.twitter.com/AalaouzeAstrid/status/725857011787649024</t>
  </si>
  <si>
    <t xml:space="preserve">725857011716362241 </t>
  </si>
  <si>
    <t>Kevin ✭</t>
  </si>
  <si>
    <t>Kevin_Botelho</t>
  </si>
  <si>
    <t>#CowboysNation ✭</t>
  </si>
  <si>
    <t>ELI APPLE. LOLOLOL</t>
  </si>
  <si>
    <t>http://pbs.twimg.com/profile_images/712125825504690176/PUf-UK8O_normal.jpg</t>
  </si>
  <si>
    <t>http://www.twitter.com/Kevin_Botelho/status/725857011716362241</t>
  </si>
  <si>
    <t xml:space="preserve">725857011544502272 </t>
  </si>
  <si>
    <t>Peters150</t>
  </si>
  <si>
    <t>Romance reader, TV shows, cinema, I love them all. Fav movie: Love Actually, fav book: Gone with the wind. I follow back &amp; I RT authors. #romance</t>
  </si>
  <si>
    <t>RT @annascottauthor: Amazon https://t.co/HmgFvvcNX5 
B&amp;amp;N https://t.co/S9lUQvi34n
iBooks https://t.co/PdPS4dOtDg
#3 #mustread #romance https…</t>
  </si>
  <si>
    <t>http://pbs.twimg.com/profile_images/600323800195010561/H394bnAY_normal.jpg</t>
  </si>
  <si>
    <t>http://www.twitter.com/Peters150/status/725857011544502272</t>
  </si>
  <si>
    <t xml:space="preserve">725857011167010817 </t>
  </si>
  <si>
    <t>Tim Smith</t>
  </si>
  <si>
    <t>timmys24</t>
  </si>
  <si>
    <t>Co-host #WORTHY pod with @coachflan Find it here: https://t.co/mCRjtpZMUW… or at https://t.co/SFrh2jfzFF</t>
  </si>
  <si>
    <t>http://pbs.twimg.com/profile_images/690612954056658945/F0AYCVHz_normal.jpg</t>
  </si>
  <si>
    <t>http://www.twitter.com/timmys24/status/725857011167010817</t>
  </si>
  <si>
    <t xml:space="preserve">725857011141873664 </t>
  </si>
  <si>
    <t>⁴⁴⁰God</t>
  </si>
  <si>
    <t>zayvenchy</t>
  </si>
  <si>
    <t>Bussin' Moves | The Most Electrifying Man In Sports Entertainment | Undefeated 106 &amp; Park Freestyle Friday Champion</t>
  </si>
  <si>
    <t>When's Apple Gettin Scooped?</t>
  </si>
  <si>
    <t>http://pbs.twimg.com/profile_images/724713848389963776/jMLdhuVs_normal.jpg</t>
  </si>
  <si>
    <t>http://www.twitter.com/zayvenchy/status/725857011141873664</t>
  </si>
  <si>
    <t xml:space="preserve">725857010768568321 </t>
  </si>
  <si>
    <t>HunterHodies</t>
  </si>
  <si>
    <t>Writer at The Sports Quotient, Today's Slapshot, eDraft - Steelers- Penguins - Nationals - Virginia Tech  - BRHS 16 - @CantYandleThis❤️</t>
  </si>
  <si>
    <t>http://pbs.twimg.com/profile_images/721080847114350592/Fl4sOfSD_normal.jpg</t>
  </si>
  <si>
    <t>http://www.twitter.com/HunterHodies/status/725857010768568321</t>
  </si>
  <si>
    <t xml:space="preserve">725857010336567296 </t>
  </si>
  <si>
    <t>#RADIO #90s #juice Now Playing #As Long As You Love Me #Backstreet Boys #APPS Apple https://t.co/gsMf7U2vzO Google https://t.co/idypaT7UqA</t>
  </si>
  <si>
    <t>http://www.twitter.com/ADOTRADIO/status/725857010336567296</t>
  </si>
  <si>
    <t xml:space="preserve">725857010097348608 </t>
  </si>
  <si>
    <t>3LI MANNING</t>
  </si>
  <si>
    <t>sickmanuel</t>
  </si>
  <si>
    <t>STEADY SLIMIN'
SOUL ASSASSINS.... SHAOLIN.....  FUNKFREAKS.... DOOM....</t>
  </si>
  <si>
    <t>http://pbs.twimg.com/profile_images/721248253707038721/xYNDEcbz_normal.jpg</t>
  </si>
  <si>
    <t>http://www.twitter.com/sickmanuel/status/725857010097348608</t>
  </si>
  <si>
    <t xml:space="preserve">725857009178832896 </t>
  </si>
  <si>
    <t>Leave Policies Are Leaving Out Some Key Opportunities - Entrepreneur https://t.co/loCjjCzouc</t>
  </si>
  <si>
    <t>http://www.twitter.com/Fractaurean/status/725857009178832896</t>
  </si>
  <si>
    <t xml:space="preserve">725857008679788544 </t>
  </si>
  <si>
    <t>Apple iPad Pro 128GB, Wi-Fi + 4G 12.9in - Gold (Latest Model) Warranty 3-30-2017 - Bid Now… https://t.co/NOH837mqrA https://t.co/pt1OtYzwKJ</t>
  </si>
  <si>
    <t>http://www.twitter.com/Zaozbo__Veolzo/status/725857008679788544</t>
  </si>
  <si>
    <t xml:space="preserve">725857007320727552 </t>
  </si>
  <si>
    <t>Giovanni CM</t>
  </si>
  <si>
    <t>gio_cuervo</t>
  </si>
  <si>
    <t>Ya estoy en twitter, este lugar ya valió madres</t>
  </si>
  <si>
    <t>De Apple, No tengo iPhone, iPod ni IPad porque no iDinero.</t>
  </si>
  <si>
    <t>http://pbs.twimg.com/profile_images/716688001833697280/qVFAXEHm_normal.jpg</t>
  </si>
  <si>
    <t>http://www.twitter.com/gio_cuervo/status/725857007320727552</t>
  </si>
  <si>
    <t xml:space="preserve">725857007295565824 </t>
  </si>
  <si>
    <t>Eli Apple to the Giants? Wtf</t>
  </si>
  <si>
    <t>http://www.twitter.com/K1NG_M3/status/725857007295565824</t>
  </si>
  <si>
    <t xml:space="preserve">725857006888718336 </t>
  </si>
  <si>
    <t>Siti zob</t>
  </si>
  <si>
    <t>siti_zob</t>
  </si>
  <si>
    <t>directioner | gfc | c-luvers | agniaza | sobaddebo | rise | siviaholic | twitter account @siti_zob Thanks to ALLAH. https://t.co/G0sV2HLtLY</t>
  </si>
  <si>
    <t>http://pbs.twimg.com/profile_images/703387478346956800/wKAe_PMB_normal.jpg</t>
  </si>
  <si>
    <t>http://www.twitter.com/siti_zob/status/725857006888718336</t>
  </si>
  <si>
    <t xml:space="preserve">725857006855270400 </t>
  </si>
  <si>
    <t>Christian Gin</t>
  </si>
  <si>
    <t>Christian_Gin</t>
  </si>
  <si>
    <t>Online Editor for the Topeka Capital-Journal. Former #49ers writer, sports minded. #SJSU alum. 1/2 of @GraveyardBall. RTs aren't endorsements 頑張れ ライオンズ</t>
  </si>
  <si>
    <t>#NYGiants take Eli Apple at 10th overall.  Whoa.  #NFLDRaft</t>
  </si>
  <si>
    <t>http://pbs.twimg.com/profile_images/643676700522340352/KGgFyUhB_normal.jpg</t>
  </si>
  <si>
    <t>http://www.twitter.com/Christian_Gin/status/725857006855270400</t>
  </si>
  <si>
    <t xml:space="preserve">725857006515425280 </t>
  </si>
  <si>
    <t>Muhammed Uba</t>
  </si>
  <si>
    <t>muhammeduba9</t>
  </si>
  <si>
    <t>Billionaire investor dumps Apple shares: Billionaire investor Carl Icahn unloads his shares in Apple over the... https://t.co/XQ7uep1Un5</t>
  </si>
  <si>
    <t>http://pbs.twimg.com/profile_images/427908090139512832/VTYsOASQ_normal.jpeg</t>
  </si>
  <si>
    <t>http://www.twitter.com/muhammeduba9/status/725857006515425280</t>
  </si>
  <si>
    <t xml:space="preserve">725857006385532928 </t>
  </si>
  <si>
    <t>Kevin Astorino</t>
  </si>
  <si>
    <t>2Astorino</t>
  </si>
  <si>
    <t>http://pbs.twimg.com/profile_images/677680726658187264/3IO0yufL_normal.jpg</t>
  </si>
  <si>
    <t>http://www.twitter.com/2Astorino/status/725857006385532928</t>
  </si>
  <si>
    <t xml:space="preserve">725857006381228032 </t>
  </si>
  <si>
    <t>翔矢 石田</t>
  </si>
  <si>
    <t>2004shou0315</t>
  </si>
  <si>
    <t>決めろ！最速ドリフト！スマートフォン向けドリフトゲーム「ドリフトスピリッツ」好評配信中！#ドリフトスピリッツ 4月29日 https://t.co/z7hMZaWPs8</t>
  </si>
  <si>
    <t>http://www.twitter.com/2004shou0315/status/725857006381228032</t>
  </si>
  <si>
    <t xml:space="preserve">725857006108721152 </t>
  </si>
  <si>
    <t>Krishan</t>
  </si>
  <si>
    <t>Krishan_Mamba24</t>
  </si>
  <si>
    <t>#LFC .. 2009 NBA Champion .. Like Helen Keller I Work Miracles.</t>
  </si>
  <si>
    <t>London/Birmingham</t>
  </si>
  <si>
    <t>http://pbs.twimg.com/profile_images/725453151051124736/5fd1q-qI_normal.jpg</t>
  </si>
  <si>
    <t>http://www.twitter.com/Krishan_Mamba24/status/725857006108721152</t>
  </si>
  <si>
    <t xml:space="preserve">725857006058233857 </t>
  </si>
  <si>
    <t>JeremyKeimAvsFan</t>
  </si>
  <si>
    <t>JeremyKeimAvs</t>
  </si>
  <si>
    <t>Colorado Sports Fan</t>
  </si>
  <si>
    <t>http://pbs.twimg.com/profile_images/696582527113252864/058T88d6_normal.jpg</t>
  </si>
  <si>
    <t>http://www.twitter.com/JeremyKeimAvs/status/725857006058233857</t>
  </si>
  <si>
    <t xml:space="preserve">725857005907283968 </t>
  </si>
  <si>
    <t>Tommy Boy</t>
  </si>
  <si>
    <t>tommy_litch</t>
  </si>
  <si>
    <t>2K MYPLAYER: PPG: 31.2 APG: 10.1 RPG: 7.7 SPG: 2.1 SHOOTING PERCENTAGE: 59.4% • RSN: Tommy Litch</t>
  </si>
  <si>
    <t>Would the Giants take Eli Apple here?</t>
  </si>
  <si>
    <t>http://pbs.twimg.com/profile_images/723359307840933888/HiO_dgag_normal.jpg</t>
  </si>
  <si>
    <t>http://www.twitter.com/tommy_litch/status/725857005907283968</t>
  </si>
  <si>
    <t xml:space="preserve">725857005865455616 </t>
  </si>
  <si>
    <t>Decorate your heart out when you clear open space in your #SmurfsVillage  with the Smurfy Wonder Storage!  https://t.co/NNyODMRapK</t>
  </si>
  <si>
    <t>http://www.twitter.com/Tigerb0nes/status/725857005865455616</t>
  </si>
  <si>
    <t xml:space="preserve">725857005408235520 </t>
  </si>
  <si>
    <t>nathaniel</t>
  </si>
  <si>
    <t>NateS__</t>
  </si>
  <si>
    <t>Hood phenomenon/ The Lebron of rhyme</t>
  </si>
  <si>
    <t>http://pbs.twimg.com/profile_images/721721738426478592/P9KkN-re_normal.jpg</t>
  </si>
  <si>
    <t>http://www.twitter.com/NateS__/status/725857005408235520</t>
  </si>
  <si>
    <t xml:space="preserve">725857005013995521 </t>
  </si>
  <si>
    <t>Apple iPad Pro 32GB, Wi-Fi, 12.9in - Space Gray (Latest Model) EXTRAS - Bid Now! Only $529… https://t.co/tW59Ntg1sB https://t.co/Zei8ma2rXV</t>
  </si>
  <si>
    <t>http://www.twitter.com/Zaozbo__Veolzo/status/725857005013995521</t>
  </si>
  <si>
    <t xml:space="preserve">725857004741349376 </t>
  </si>
  <si>
    <t>The Raiders Daily ™</t>
  </si>
  <si>
    <t>TheRaidersDaily</t>
  </si>
  <si>
    <t>© 2016, Daily coverage of Oakland Raiders. Stephen Michaels.  The #Raiders Daily  LLC. All Rights Reserved.</t>
  </si>
  <si>
    <t>Giants pick eLI aPPLE</t>
  </si>
  <si>
    <t>http://pbs.twimg.com/profile_images/717773169361362947/EgI7ujqp_normal.jpg</t>
  </si>
  <si>
    <t>http://www.twitter.com/TheRaidersDaily/status/725857004741349376</t>
  </si>
  <si>
    <t xml:space="preserve">725857003587919872 </t>
  </si>
  <si>
    <t>Tom&amp;JerrySports show</t>
  </si>
  <si>
    <t>TNJsports</t>
  </si>
  <si>
    <t>Mondays live on @zeno_live and @tunein call in (605)562-7085 @Overtime writers @gocsb grads #nfl #nhl #nba #mlb #ufc #sportsradio #sports #Newyork</t>
  </si>
  <si>
    <t>The New York #Giants select with the 10th overall pick of the 2016 #NFLDraft......CB Eli Apple</t>
  </si>
  <si>
    <t>http://pbs.twimg.com/profile_images/702687423071985668/Hil3xitA_normal.jpg</t>
  </si>
  <si>
    <t>http://www.twitter.com/TNJsports/status/725857003587919872</t>
  </si>
  <si>
    <t xml:space="preserve">725857003080306688 </t>
  </si>
  <si>
    <t>http://www.twitter.com/Bulldogpr/status/725857003080306688</t>
  </si>
  <si>
    <t xml:space="preserve">725857002929311745 </t>
  </si>
  <si>
    <t>Fernando Contreras</t>
  </si>
  <si>
    <t>phers1807</t>
  </si>
  <si>
    <t>Mexicano | Pam❤️Phers | Soci Culé | Chemo | Dolfan | Red | Me enamoré de los Barça de Robson, de Pep y de Lucho, pero me quedo con el Barça de Messi</t>
  </si>
  <si>
    <t>Y con el pick número 10, los @Giants eligen a Eli Apple #NFLDraft2016</t>
  </si>
  <si>
    <t>http://pbs.twimg.com/profile_images/720333054787518464/jAdZqgcj_normal.jpg</t>
  </si>
  <si>
    <t>http://www.twitter.com/phers1807/status/725857002929311745</t>
  </si>
  <si>
    <t xml:space="preserve">725857002606350337 </t>
  </si>
  <si>
    <t>Scott Spiwak</t>
  </si>
  <si>
    <t>ScottSpiwak</t>
  </si>
  <si>
    <t>Bleeding Black and Gold.. Go Mizzou!</t>
  </si>
  <si>
    <t>40.74149</t>
  </si>
  <si>
    <t>-74.35959</t>
  </si>
  <si>
    <t>Lee's Summit, Missouri</t>
  </si>
  <si>
    <t>http://pbs.twimg.com/profile_images/684149929250426880/r0P2B-7-_normal.jpg</t>
  </si>
  <si>
    <t>http://www.twitter.com/ScottSpiwak/status/725857002606350337</t>
  </si>
  <si>
    <t xml:space="preserve">725857002493214720 </t>
  </si>
  <si>
    <t>Bob Saget</t>
  </si>
  <si>
    <t>Robbie_Rockett</t>
  </si>
  <si>
    <t>sup fam. Giants.</t>
  </si>
  <si>
    <t>Wtf i don't want Apple man should be VH3</t>
  </si>
  <si>
    <t>Virginia Beach,VA</t>
  </si>
  <si>
    <t>http://pbs.twimg.com/profile_images/724236485172576258/Xknb8ejh_normal.jpg</t>
  </si>
  <si>
    <t>http://www.twitter.com/Robbie_Rockett/status/725857002493214720</t>
  </si>
  <si>
    <t xml:space="preserve">725857002035892224 </t>
  </si>
  <si>
    <t>Japan Collections 65. Developing Apps for iOS (HD) - Paul Hegarty  https://t.co/eIx3UGMRKd  #iTunes #iPhone #Apple  2767</t>
  </si>
  <si>
    <t>http://www.twitter.com/iTunesUTop/status/725857002035892224</t>
  </si>
  <si>
    <t xml:space="preserve">725857000958115841 </t>
  </si>
  <si>
    <t>LIFEBUENNER</t>
  </si>
  <si>
    <t>seje menas mas não seja flyer</t>
  </si>
  <si>
    <t>http://pbs.twimg.com/profile_images/722549487634407424/7V8VBzAR_normal.jpg</t>
  </si>
  <si>
    <t>4348</t>
  </si>
  <si>
    <t>http://www.twitter.com/LIFEBUENNER/status/725857000958115841</t>
  </si>
  <si>
    <t xml:space="preserve">725857000916045824 </t>
  </si>
  <si>
    <t>Jason Orillion</t>
  </si>
  <si>
    <t>JasonOinNO</t>
  </si>
  <si>
    <t>NFL and New Orleans Saints correspondent for https://t.co/70HRl8JNuk  Go #Cubs Go.. #NOLA</t>
  </si>
  <si>
    <t>To the big Apple https://t.co/hQp2HBdB7K</t>
  </si>
  <si>
    <t>http://pbs.twimg.com/profile_images/647791789965901824/Xsg6vSla_normal.jpg</t>
  </si>
  <si>
    <t>http://www.twitter.com/JasonOinNO/status/725857000916045824</t>
  </si>
  <si>
    <t xml:space="preserve">725857000907804674 </t>
  </si>
  <si>
    <t>Millzy</t>
  </si>
  <si>
    <t>Mosliano</t>
  </si>
  <si>
    <t>Living in the moment. https://t.co/sqdnMwMCfX</t>
  </si>
  <si>
    <t>RT @BIGNOAH256: @ntsnzy @KingGage_ let's not forget Drake was tidals saving grace till apple lawyers undid the deal they wanted him more th…</t>
  </si>
  <si>
    <t>http://pbs.twimg.com/profile_images/723927091641651200/Nsa2wnq2_normal.jpg</t>
  </si>
  <si>
    <t>http://www.twitter.com/Mosliano/status/725857000907804674</t>
  </si>
  <si>
    <t xml:space="preserve">725857000832290816 </t>
  </si>
  <si>
    <t>GV</t>
  </si>
  <si>
    <t>njny</t>
  </si>
  <si>
    <t>Sports Fanatic/Addict with variety of interests. New York Sports fan, @Giants Season Ticket holder &amp; lunatic @LFC supporter. Occasional writer.</t>
  </si>
  <si>
    <t>Eli Apple? Well…</t>
  </si>
  <si>
    <t>http://pbs.twimg.com/profile_images/673868127952838656/tE1GrD7P_normal.jpg</t>
  </si>
  <si>
    <t>http://www.twitter.com/njny/status/725857000832290816</t>
  </si>
  <si>
    <t xml:space="preserve">725857000488337410 </t>
  </si>
  <si>
    <t>Jc Gifford</t>
  </si>
  <si>
    <t>GiffordJc</t>
  </si>
  <si>
    <t>http://pbs.twimg.com/profile_images/539071276070219777/KGckhs9g_normal.jpeg</t>
  </si>
  <si>
    <t>http://www.twitter.com/GiffordJc/status/725857000488337410</t>
  </si>
  <si>
    <t xml:space="preserve">725857000416907264 </t>
  </si>
  <si>
    <t>:~/</t>
  </si>
  <si>
    <t>LoganCallery</t>
  </si>
  <si>
    <t>You may know me as 'That kid who only tweets about politics' but I also like movies</t>
  </si>
  <si>
    <t>RT @heavennlycunt: 🍒sweet cherry girl in a sour apple w🍏rld🍒 https://t.co/6zXUeFfDGB</t>
  </si>
  <si>
    <t>http://pbs.twimg.com/profile_images/725509352396824576/zMYgRza9_normal.jpg</t>
  </si>
  <si>
    <t>http://www.twitter.com/LoganCallery/status/725857000416907264</t>
  </si>
  <si>
    <t xml:space="preserve">725856999032819713 </t>
  </si>
  <si>
    <t>j :D</t>
  </si>
  <si>
    <t>OkayFifthH</t>
  </si>
  <si>
    <t>@fifthharmony • nope not today satan</t>
  </si>
  <si>
    <t>http://pbs.twimg.com/profile_images/703279882139078656/gweztVi5_normal.jpg</t>
  </si>
  <si>
    <t>http://www.twitter.com/OkayFifthH/status/725856999032819713</t>
  </si>
  <si>
    <t xml:space="preserve">725856998533660672 </t>
  </si>
  <si>
    <t>@RoAnneDavis heyy, I verified that u are a fitness enthusiast, so I invite you to check my iOS app, it’s known as MyTraining on apple store</t>
  </si>
  <si>
    <t>http://www.twitter.com/bodyworkout_app/status/725856998533660672</t>
  </si>
  <si>
    <t xml:space="preserve">725856998156296192 </t>
  </si>
  <si>
    <t>A$AP Vizuet®</t>
  </si>
  <si>
    <t>Anthony_V1998</t>
  </si>
  <si>
    <t>D.E.P Jose Ariel Camacho Barraza / @trvisXX / @asvpxrocky / NR ✨✨✨</t>
  </si>
  <si>
    <t>@rosxvidxl_221 you have Apple Music 👀?</t>
  </si>
  <si>
    <t>http://pbs.twimg.com/profile_images/725844379940868096/VekaGXB1_normal.jpg</t>
  </si>
  <si>
    <t>http://www.twitter.com/Anthony_V1998/status/725856998156296192</t>
  </si>
  <si>
    <t xml:space="preserve">725856997472505856 </t>
  </si>
  <si>
    <t>#PatsSB51</t>
  </si>
  <si>
    <t>Bob12w4White</t>
  </si>
  <si>
    <t>Pats/Bruins/Nats/Celtics</t>
  </si>
  <si>
    <t>http://pbs.twimg.com/profile_images/708405297707003904/36vRMlXH_normal.jpg</t>
  </si>
  <si>
    <t>http://www.twitter.com/Bob12w4White/status/725856997472505856</t>
  </si>
  <si>
    <t xml:space="preserve">725856997413928966 </t>
  </si>
  <si>
    <t>Da〽️ato</t>
  </si>
  <si>
    <t>_Damato_</t>
  </si>
  <si>
    <t>Business Is Boomin. New York</t>
  </si>
  <si>
    <t>@mikevitta eli apple</t>
  </si>
  <si>
    <t>http://pbs.twimg.com/profile_images/696996566964551680/pVARquYn_normal.jpg</t>
  </si>
  <si>
    <t>http://www.twitter.com/_Damato_/status/725856997413928966</t>
  </si>
  <si>
    <t xml:space="preserve">725856997246156804 </t>
  </si>
  <si>
    <t>Nick Johnson</t>
  </si>
  <si>
    <t>A2DwithoutBandC</t>
  </si>
  <si>
    <t>#Jets #Yankees #Knicks #Rangers. ☆SUNY Cortland ☆Criminal Justice Graduate☆Gears of War MLG Pro☆JV &amp; Varsity Football Coach Newark Valley, NY☆</t>
  </si>
  <si>
    <t>http://pbs.twimg.com/profile_images/676470190025109504/6sIlvR68_normal.jpg</t>
  </si>
  <si>
    <t>http://www.twitter.com/A2DwithoutBandC/status/725856997246156804</t>
  </si>
  <si>
    <t xml:space="preserve">725856996986081283 </t>
  </si>
  <si>
    <t>Eli Apple. CB</t>
  </si>
  <si>
    <t>11801</t>
  </si>
  <si>
    <t>http://www.twitter.com/Patricia_Traina/status/725856996986081283</t>
  </si>
  <si>
    <t xml:space="preserve">725856996772040706 </t>
  </si>
  <si>
    <t>NFL Draft Diamonds</t>
  </si>
  <si>
    <t>DraftDiamonds</t>
  </si>
  <si>
    <t>Best NFL Draft News Source: NFL Draft, NFL Rumors, Fantasy Football, Draft Rankings, Mock Drafts, Small School Consultants for E/W Shrine Game #NFL #FCS #D2 #D3</t>
  </si>
  <si>
    <t>Giants take CB Eli Apple from Ohio State</t>
  </si>
  <si>
    <t>http://pbs.twimg.com/profile_images/378800000124755175/b2dca6ecb6c3d9507e208d219143faaf_normal.jpeg</t>
  </si>
  <si>
    <t>122912</t>
  </si>
  <si>
    <t>129451</t>
  </si>
  <si>
    <t>http://www.twitter.com/DraftDiamonds/status/725856996772040706</t>
  </si>
  <si>
    <t xml:space="preserve">725856996235288576 </t>
  </si>
  <si>
    <t>Dennis</t>
  </si>
  <si>
    <t>DennisPatJohn</t>
  </si>
  <si>
    <t>New Florker. In Telecomm/News @UF. Convinced Art Vandelay to focus more heavily on the importing rather than the exporting.</t>
  </si>
  <si>
    <t>http://pbs.twimg.com/profile_images/684262907216048128/-uitnluV_normal.jpg</t>
  </si>
  <si>
    <t>http://www.twitter.com/DennisPatJohn/status/725856996235288576</t>
  </si>
  <si>
    <t xml:space="preserve">725856995958513664 </t>
  </si>
  <si>
    <t>Kim Keyworth</t>
  </si>
  <si>
    <t>Kiwimba</t>
  </si>
  <si>
    <t>The world is my canvas and I shall paint what comes to mind.  Likes to play video games, watch superhero movies, live tweet &amp; student going for BA in Art</t>
  </si>
  <si>
    <t>I cleared Stage 80!
Want to play the Sailor Moon puzzle game with me? 
iOS https://t.co/8D6ROcdIqm 
Android https://t.co/HeyeRhuJG5</t>
  </si>
  <si>
    <t>40.9026</t>
  </si>
  <si>
    <t>-74.4071</t>
  </si>
  <si>
    <t>Boonton, NJ</t>
  </si>
  <si>
    <t>http://pbs.twimg.com/profile_images/716023003616845824/xGdVLWm5_normal.jpg</t>
  </si>
  <si>
    <t>http://www.twitter.com/Kiwimba/status/725856995958513664</t>
  </si>
  <si>
    <t xml:space="preserve">725856995874594818 </t>
  </si>
  <si>
    <t>http://www.twitter.com/devils201/status/725856995874594818</t>
  </si>
  <si>
    <t xml:space="preserve">725856995668975616 </t>
  </si>
  <si>
    <t>SON OF A SAILOR</t>
  </si>
  <si>
    <t>TARELA_DANIEL</t>
  </si>
  <si>
    <t>%101 warri boy... South shout... We no longer who we use to be, where we use to be... Stay fresh, happy and blessed... That's the motto.... #BOB pin:58AB1825...</t>
  </si>
  <si>
    <t>Billionaire investor dumps Apple shares: Billionaire investor Carl Icahn unloads his shares in Apple over the... https://t.co/2HeHDwNETZ</t>
  </si>
  <si>
    <t>http://pbs.twimg.com/profile_images/671693302446612480/ivUXlcno_normal.jpg</t>
  </si>
  <si>
    <t>http://www.twitter.com/TARELA_DANIEL/status/725856995668975616</t>
  </si>
  <si>
    <t xml:space="preserve">725856994809286656 </t>
  </si>
  <si>
    <t>RT @AppleMinute: Apple Watch Loses Market Share as Android Wear Grows in Popularity https://t.co/xZSvleREe8 -&amp;gt; @MacRumors #Apple #AppleWatch</t>
  </si>
  <si>
    <t>http://www.twitter.com/getspekka/status/725856994809286656</t>
  </si>
  <si>
    <t xml:space="preserve">725856994599411712 </t>
  </si>
  <si>
    <t>#CAPTURA No Sé Llorar de @DulceMaria en la posición #4 en iTunes Chile https://t.co/Cf67Y6hj3q https://t.co/w0Dgj5p317</t>
  </si>
  <si>
    <t>93277</t>
  </si>
  <si>
    <t>http://www.twitter.com/DMForoUnivision/status/725856994599411712</t>
  </si>
  <si>
    <t xml:space="preserve">725856994339487746 </t>
  </si>
  <si>
    <t>Not Julian Edelman</t>
  </si>
  <si>
    <t>NotJulianEdels</t>
  </si>
  <si>
    <t>#11 on the field. #1 in your hearts. Sadly not affiliated with Julian Edelman.</t>
  </si>
  <si>
    <t>http://pbs.twimg.com/profile_images/724708722413424640/ABJui2jt_normal.jpg</t>
  </si>
  <si>
    <t>http://www.twitter.com/NotJulianEdels/status/725856994339487746</t>
  </si>
  <si>
    <t xml:space="preserve">725856993995534337 </t>
  </si>
  <si>
    <t>Greg Lavoie</t>
  </si>
  <si>
    <t>GregLavoie7</t>
  </si>
  <si>
    <t>http://pbs.twimg.com/profile_images/1607093393/image_normal.jpg</t>
  </si>
  <si>
    <t>http://www.twitter.com/GregLavoie7/status/725856993995534337</t>
  </si>
  <si>
    <t xml:space="preserve">725856993995530240 </t>
  </si>
  <si>
    <t>Mr. Asshole</t>
  </si>
  <si>
    <t>MisterAsshole2U</t>
  </si>
  <si>
    <t>I am a troll, you say some stupid shit, I'm on it. If I respond to your comment or tweet, chances are you said some dumb shit. And I am a HUGE Football Genius.</t>
  </si>
  <si>
    <t>The @Giants select E. Apple with the 10th pick in the #NFLDraft</t>
  </si>
  <si>
    <t>http://pbs.twimg.com/profile_images/685222773434658816/Ib8ofIPb_normal.jpg</t>
  </si>
  <si>
    <t>http://www.twitter.com/MisterAsshole2U/status/725856993995530240</t>
  </si>
  <si>
    <t xml:space="preserve">725856993697746944 </t>
  </si>
  <si>
    <t>http://www.twitter.com/_Kreids/status/725856993697746944</t>
  </si>
  <si>
    <t xml:space="preserve">725856993211207681 </t>
  </si>
  <si>
    <t>J A</t>
  </si>
  <si>
    <t>JAFULLLIFE</t>
  </si>
  <si>
    <t>Keeping the world informed one tweet at a time!  Retweet does not equal agreement nor endorsement!</t>
  </si>
  <si>
    <t>http://www.twitter.com/JAFULLLIFE/status/725856993211207681</t>
  </si>
  <si>
    <t xml:space="preserve">725856993043308544 </t>
  </si>
  <si>
    <t>チェキ会たのしんでねーーー😙😙😙😙😙😙😙✨</t>
  </si>
  <si>
    <t>http://www.twitter.com/apple_cheek0p0/status/725856993043308544</t>
  </si>
  <si>
    <t xml:space="preserve">725856991877287936 </t>
  </si>
  <si>
    <t>thabusinessman</t>
  </si>
  <si>
    <t>a real fat bastard!!!</t>
  </si>
  <si>
    <t>http://pbs.twimg.com/profile_images/2494685573/profile_normal.jpg</t>
  </si>
  <si>
    <t>http://www.twitter.com/thabusinessman/status/725856991877287936</t>
  </si>
  <si>
    <t xml:space="preserve">725856991277662208 </t>
  </si>
  <si>
    <t>andreapaiva13</t>
  </si>
  <si>
    <t>Belieber, Larry shipper and Troyler shipper.</t>
  </si>
  <si>
    <t>http://pbs.twimg.com/profile_images/592891504252846081/dUV6fNuX_normal.jpg</t>
  </si>
  <si>
    <t>http://www.twitter.com/andreapaiva13/status/725856991277662208</t>
  </si>
  <si>
    <t xml:space="preserve">725856991260905472 </t>
  </si>
  <si>
    <t>Listen to Enough to Let Me Go by Switchfoot on @AppleMusic. https://t.co/kADhgfYSLZ</t>
  </si>
  <si>
    <t>http://www.twitter.com/jkawczynski1/status/725856991260905472</t>
  </si>
  <si>
    <t xml:space="preserve">725856990891745280 </t>
  </si>
  <si>
    <t>DutyHead</t>
  </si>
  <si>
    <t>sportsgeek3</t>
  </si>
  <si>
    <t>All things Philly, Arsenal, and Clemson</t>
  </si>
  <si>
    <t>http://pbs.twimg.com/profile_images/723895250419355649/Gw5ELwkw_normal.jpg</t>
  </si>
  <si>
    <t>http://www.twitter.com/sportsgeek3/status/725856990891745280</t>
  </si>
  <si>
    <t xml:space="preserve">725856990459748353 </t>
  </si>
  <si>
    <t>RT @GameDevBRbot: Become an alchemist in Matter Meltdown! 
#iOS: https://t.co/ijKO8tYbkj 
#Android: https://t.co/M8PkYLyQ4j
#Gamedev https:…</t>
  </si>
  <si>
    <t>4259</t>
  </si>
  <si>
    <t>http://www.twitter.com/TNTDroid/status/725856990459748353</t>
  </si>
  <si>
    <t xml:space="preserve">725856989436211201 </t>
  </si>
  <si>
    <t>http://www.twitter.com/giantfranta/status/725856989436211201</t>
  </si>
  <si>
    <t xml:space="preserve">725856989260054528 </t>
  </si>
  <si>
    <t>#iPhone #iPhone6 16gb Sprint iPhone 6 - Gold - Bad IMEI - Under 1 Year Old https://t.co/gekpR2lkqJ #iPhone6plus #apple</t>
  </si>
  <si>
    <t>http://www.twitter.com/eBayShopperNews/status/725856989260054528</t>
  </si>
  <si>
    <t xml:space="preserve">725856989016920064 </t>
  </si>
  <si>
    <t>Jøhansen</t>
  </si>
  <si>
    <t>_adonnis</t>
  </si>
  <si>
    <t>Shadows• https://t.co/zNj0mOL912</t>
  </si>
  <si>
    <t>http://pbs.twimg.com/profile_images/706549605933125633/iWazZBy3_normal.jpg</t>
  </si>
  <si>
    <t>http://www.twitter.com/_adonnis/status/725856989016920064</t>
  </si>
  <si>
    <t xml:space="preserve">725856988941434880 </t>
  </si>
  <si>
    <t>Raul</t>
  </si>
  <si>
    <t>rauulgoomez</t>
  </si>
  <si>
    <t>Ing. Informática - UA . Snap: raulmoisesg</t>
  </si>
  <si>
    <t>Paraguay .</t>
  </si>
  <si>
    <t>http://pbs.twimg.com/profile_images/448929525909704704/HAn8VpNI_normal.jpeg</t>
  </si>
  <si>
    <t>http://www.twitter.com/rauulgoomez/status/725856988941434880</t>
  </si>
  <si>
    <t xml:space="preserve">725856988903563264 </t>
  </si>
  <si>
    <t>Blake Steele</t>
  </si>
  <si>
    <t>BigPapiSteele</t>
  </si>
  <si>
    <t>| Sports Business | Money is key | Steele Agencies | #RNS #RepsUp</t>
  </si>
  <si>
    <t>Apple to New York</t>
  </si>
  <si>
    <t>http://pbs.twimg.com/profile_images/719380711665315841/jff0Lx7j_normal.jpg</t>
  </si>
  <si>
    <t>http://www.twitter.com/BigPapiSteele/status/725856988903563264</t>
  </si>
  <si>
    <t xml:space="preserve">725856988391985152 </t>
  </si>
  <si>
    <t>jelenacabeyo</t>
  </si>
  <si>
    <t>Shameful is not a lesbian and show their happiness, shame is you do not show your happiness with fear of criticism of society.</t>
  </si>
  <si>
    <t>17528</t>
  </si>
  <si>
    <t>http://pbs.twimg.com/profile_images/725438038965403649/4E7hzk2S_normal.jpg</t>
  </si>
  <si>
    <t>http://www.twitter.com/jelenacabeyo/status/725856988391985152</t>
  </si>
  <si>
    <t xml:space="preserve">725856988303749121 </t>
  </si>
  <si>
    <t>#iPhone #iPhone6 16gb Sprint iPhone 6 - Gold - Bad IMEI https://t.co/lLWTXt5ola #iPhone6plus #apple</t>
  </si>
  <si>
    <t>http://www.twitter.com/eBayShopperNews/status/725856988303749121</t>
  </si>
  <si>
    <t xml:space="preserve">725856987796393984 </t>
  </si>
  <si>
    <t>pgchris1234</t>
  </si>
  <si>
    <t>I'm not majoring in bagels</t>
  </si>
  <si>
    <t>http://pbs.twimg.com/profile_images/725533354242756615/D3C0lzXS_normal.jpg</t>
  </si>
  <si>
    <t>http://www.twitter.com/pgchris1234/status/725856987796393984</t>
  </si>
  <si>
    <t xml:space="preserve">725856987775377410 </t>
  </si>
  <si>
    <t>AMANHÃ ❤</t>
  </si>
  <si>
    <t>TiniMyLifeS2</t>
  </si>
  <si>
    <t>Brasil espera por Tini Solista                        
~2Fvs Nico~1Fv Clari~2 Rts e 1 Fav Diego Ramos~1Rt e 1Fav Ezequiel Rodriguez~Samuk Follow~</t>
  </si>
  <si>
    <t>RT @HollywoodRecs: Patiently waiting for @TiniStoessel’s new album. 2 more days! 
https://t.co/VX5DAFDhxz https://t.co/3depCNuaP6</t>
  </si>
  <si>
    <t>http://pbs.twimg.com/profile_images/719659057255202818/BOscSGar_normal.jpg</t>
  </si>
  <si>
    <t>http://www.twitter.com/TiniMyLifeS2/status/725856987775377410</t>
  </si>
  <si>
    <t xml:space="preserve">725856987704098816 </t>
  </si>
  <si>
    <t>#RADIO #90s #juice Now Playing #Dub Be Good To Me #Beats International #APPS Apple https://t.co/gsMf7U2vzO Google https://t.co/idypaT7UqA</t>
  </si>
  <si>
    <t>http://www.twitter.com/ADOTRADIO/status/725856987704098816</t>
  </si>
  <si>
    <t xml:space="preserve">725856987527942145 </t>
  </si>
  <si>
    <t>@allabrookie06 eli apple</t>
  </si>
  <si>
    <t>http://www.twitter.com/E_WoodThaG/status/725856987527942145</t>
  </si>
  <si>
    <t xml:space="preserve">725856987452428288 </t>
  </si>
  <si>
    <t>dacio junior</t>
  </si>
  <si>
    <t>daciojunioor_</t>
  </si>
  <si>
    <t>believe
snap :poha_dacio 
insta: daciooo
canal : Dacio junioor
falcaozinho 12</t>
  </si>
  <si>
    <t>http://pbs.twimg.com/profile_images/724087236447350784/IfwhZ4NC_normal.jpg</t>
  </si>
  <si>
    <t>http://www.twitter.com/daciojunioor_/status/725856987452428288</t>
  </si>
  <si>
    <t xml:space="preserve">725856987431362560 </t>
  </si>
  <si>
    <t>ニュー侍＠マイクラVITA</t>
  </si>
  <si>
    <t>newssamurai</t>
  </si>
  <si>
    <t>『メモ帳の謎』というアプリを開発。またフリーライターとしてミートアイ様、https://t.co/5v0PHCCvX8様、GameDeets様で記事を執筆・企画中。メディア様での記事執筆依頼をお待ちしております。</t>
  </si>
  <si>
    <t>挑戦中[StageID:1543] #スライムクライム
https://t.co/tiYDQinYaT https://t.co/AusW6MWA1g</t>
  </si>
  <si>
    <t>http://pbs.twimg.com/profile_images/628027209400225792/fVbww1C4_normal.jpg</t>
  </si>
  <si>
    <t>http://www.twitter.com/newssamurai/status/725856987431362560</t>
  </si>
  <si>
    <t xml:space="preserve">725856987427278848 </t>
  </si>
  <si>
    <t>Kia Ora Toronto</t>
  </si>
  <si>
    <t>KiaOraToronto</t>
  </si>
  <si>
    <t>Kia Ora Toronto, part of the Kia Ora Canada network, serves a growing NZ community in the greater Toronto area for business and social events.</t>
  </si>
  <si>
    <t>http://pbs.twimg.com/profile_images/723689280309067778/IvmoiaVm_normal.jpg</t>
  </si>
  <si>
    <t>http://www.twitter.com/KiaOraToronto/status/725856987427278848</t>
  </si>
  <si>
    <t xml:space="preserve">725856987376807936 </t>
  </si>
  <si>
    <t>#iPhone #iPhone6 16gb Sprint iPhone 6 Plus - Space Gray - Bad IMEI - https://t.co/6C15SxweLk #iPhone6plus #apple</t>
  </si>
  <si>
    <t>http://www.twitter.com/eBayShopperNews/status/725856987376807936</t>
  </si>
  <si>
    <t xml:space="preserve">725856987238567936 </t>
  </si>
  <si>
    <t>John Hendrix</t>
  </si>
  <si>
    <t>JohnJHendrix</t>
  </si>
  <si>
    <t>#Saints Freelance Reporter for @sunherald | Contributor for @WDSU | Managing Editor of @whodatdish | @BigEasyBlitz Host | Tweets &amp; opinions are my own | #NOLA</t>
  </si>
  <si>
    <t>Giants are taking Eli Apple</t>
  </si>
  <si>
    <t>http://pbs.twimg.com/profile_images/699237134914478080/i_L29QOZ_normal.jpg</t>
  </si>
  <si>
    <t>http://www.twitter.com/JohnJHendrix/status/725856987238567936</t>
  </si>
  <si>
    <t xml:space="preserve">725856987129499650 </t>
  </si>
  <si>
    <t>FreeShipping</t>
  </si>
  <si>
    <t>RssFreeShipping</t>
  </si>
  <si>
    <t>#shipping  #Free Billionaire investor dumps Apple shares: Billionaire investor Carl Icahn unloads his shares ... https://t.co/vjEoHCokDR</t>
  </si>
  <si>
    <t>http://pbs.twimg.com/profile_images/469448852211109888/wi5JoXU__normal.jpeg</t>
  </si>
  <si>
    <t>http://www.twitter.com/RssFreeShipping/status/725856987129499650</t>
  </si>
  <si>
    <t xml:space="preserve">725856985594363905 </t>
  </si>
  <si>
    <t>xxxWhataTwitxxx</t>
  </si>
  <si>
    <t>Something's wrong when an apple is over one month old and looks like this! What's in this to keep it from going bad? https://t.co/Or7ZE90Fq8</t>
  </si>
  <si>
    <t>http://pbs.twimg.com/profile_images/713634058702553088/aOKPDHbx_normal.jpg</t>
  </si>
  <si>
    <t>http://www.twitter.com/xxxWhataTwitxxx/status/725856985594363905</t>
  </si>
  <si>
    <t xml:space="preserve">725856985120411652 </t>
  </si>
  <si>
    <t>Jon Hlad</t>
  </si>
  <si>
    <t>jonathonhlad</t>
  </si>
  <si>
    <t>It's not how fast you mow,it's how well you mow fast.</t>
  </si>
  <si>
    <t>Giants boutta get my man Eli Apple good for them</t>
  </si>
  <si>
    <t>http://pbs.twimg.com/profile_images/722269958076571648/dgkbwt7d_normal.jpg</t>
  </si>
  <si>
    <t>http://www.twitter.com/jonathonhlad/status/725856985120411652</t>
  </si>
  <si>
    <t xml:space="preserve">725856984428322817 </t>
  </si>
  <si>
    <t>Apple iPad Pro 128GB, Wi-Fi + 4G (Unlocked), 12.9in - Space Gray (Latest Model) - Bid Now!… https://t.co/IIPxadtk5J https://t.co/u6cmr6ceXp</t>
  </si>
  <si>
    <t>http://www.twitter.com/Noitla__Raekba/status/725856984428322817</t>
  </si>
  <si>
    <t xml:space="preserve">725856984184967168 </t>
  </si>
  <si>
    <t>Srikar Reddy</t>
  </si>
  <si>
    <t>Ac_in_quest</t>
  </si>
  <si>
    <t>Mobile apps make life, work easier &amp; interesting. To know about the amazing Android apps &amp; the exclusive interviews you've missed check my blog. #gSrikar</t>
  </si>
  <si>
    <t>Apple Music on Android Gets Music Videos, Family Membership Sign-Ups - Droid Life</t>
  </si>
  <si>
    <t>http://pbs.twimg.com/profile_images/696182371289341952/B15jonnT_normal.jpg</t>
  </si>
  <si>
    <t>49712</t>
  </si>
  <si>
    <t>33140</t>
  </si>
  <si>
    <t>http://www.twitter.com/Ac_in_quest/status/725856984184967168</t>
  </si>
  <si>
    <t xml:space="preserve">725856983933284353 </t>
  </si>
  <si>
    <t>I'm earning #mPOINTS with #ExposeDaPhoto ! https://t.co/4sY1RGxmo6 #app</t>
  </si>
  <si>
    <t>http://www.twitter.com/Karina81486/status/725856983933284353</t>
  </si>
  <si>
    <t xml:space="preserve">725856983685955584 </t>
  </si>
  <si>
    <t>Gates</t>
  </si>
  <si>
    <t>Datdudegates</t>
  </si>
  <si>
    <t>Maybe, just once, someone will call me 'Sir' without adding, 'You're making a scene.'</t>
  </si>
  <si>
    <t>I’ll take it RT @JordanRaanan: The #Giants are taking Eli Apple with the 10th pick</t>
  </si>
  <si>
    <t>http://pbs.twimg.com/profile_images/629742544633622529/XdzlmDY2_normal.jpg</t>
  </si>
  <si>
    <t>http://www.twitter.com/Datdudegates/status/725856983685955584</t>
  </si>
  <si>
    <t xml:space="preserve">725856983492993024 </t>
  </si>
  <si>
    <t>THAT WAS FAST</t>
  </si>
  <si>
    <t>jDundon29</t>
  </si>
  <si>
    <t>#NYR--gambling junkie #NFL #NHL-- I sometimes write about the #Rangers and their annual shortcomings at https://t.co/vjjcIJLlcm and https://t.co/zv4tq7iBcs</t>
  </si>
  <si>
    <t>http://pbs.twimg.com/profile_images/714288496026976260/390Iu6k__normal.jpg</t>
  </si>
  <si>
    <t>http://www.twitter.com/jDundon29/status/725856983492993024</t>
  </si>
  <si>
    <t xml:space="preserve">725856982922596356 </t>
  </si>
  <si>
    <t>Panagiotis Tsekouras</t>
  </si>
  <si>
    <t>PanoTsekouras</t>
  </si>
  <si>
    <t>life's lit</t>
  </si>
  <si>
    <t>Eli Apple pleaseeeeee</t>
  </si>
  <si>
    <t>http://pbs.twimg.com/profile_images/718252024865927168/JD7_9Pfh_normal.jpg</t>
  </si>
  <si>
    <t>http://www.twitter.com/PanoTsekouras/status/725856982922596356</t>
  </si>
  <si>
    <t xml:space="preserve">725856982855372800 </t>
  </si>
  <si>
    <t>Delete it</t>
  </si>
  <si>
    <t>pantenewhale</t>
  </si>
  <si>
    <t>http://pbs.twimg.com/profile_images/719578823562428416/gVTnvcqC_normal.jpg</t>
  </si>
  <si>
    <t>http://www.twitter.com/pantenewhale/status/725856982855372800</t>
  </si>
  <si>
    <t xml:space="preserve">725856982717059072 </t>
  </si>
  <si>
    <t>Yoenis</t>
  </si>
  <si>
    <t>_DickRash</t>
  </si>
  <si>
    <t>NYR NYG NYM NYK</t>
  </si>
  <si>
    <t>http://pbs.twimg.com/profile_images/723994037032738816/hwyirEZ3_normal.jpg</t>
  </si>
  <si>
    <t>http://www.twitter.com/_DickRash/status/725856982717059072</t>
  </si>
  <si>
    <t xml:space="preserve">725856981974556672 </t>
  </si>
  <si>
    <t>RT @CNET: Apple's debut CareKit apps target diabetes, depression, pregnancy https://t.co/ufA85j3YAU https://t.co/Nt4s17WKfg</t>
  </si>
  <si>
    <t>http://www.twitter.com/KeniticChoy/status/725856981974556672</t>
  </si>
  <si>
    <t xml:space="preserve">725856981676863489 </t>
  </si>
  <si>
    <t>Apple iPad Air 2 16GB Wi-Fi + Cellular 9.7in - WHITE - NO RESERVE - Bid Now! Only $165.0 https://t.co/QsbpxMutEH https://t.co/Dzhe57qSe9</t>
  </si>
  <si>
    <t>http://www.twitter.com/Noitla__Raekba/status/725856981676863489</t>
  </si>
  <si>
    <t xml:space="preserve">725856980234063872 </t>
  </si>
  <si>
    <t>Dylan Reed</t>
  </si>
  <si>
    <t>DylanReedthe1st</t>
  </si>
  <si>
    <t>Born at a very young age.</t>
  </si>
  <si>
    <t>Giants take Eli Apple</t>
  </si>
  <si>
    <t>http://pbs.twimg.com/profile_images/721084304189575170/IKrB-RZb_normal.jpg</t>
  </si>
  <si>
    <t>http://www.twitter.com/DylanReedthe1st/status/725856980234063872</t>
  </si>
  <si>
    <t xml:space="preserve">725856979835564032 </t>
  </si>
  <si>
    <t>#RollTribe</t>
  </si>
  <si>
    <t>tribefaninohio</t>
  </si>
  <si>
    <t>Live in NE Ohio; Political, Sports and Media Junkie.  Browns, Indians, Cavs, Buckeyes and HS sports fan.  Kent State Alum.  Oh, and I'm a political liberal.</t>
  </si>
  <si>
    <t>Third Buckeye in top 10 with Apple to Giants.</t>
  </si>
  <si>
    <t>http://pbs.twimg.com/profile_images/724376740655669249/2drkplva_normal.jpg</t>
  </si>
  <si>
    <t>http://www.twitter.com/tribefaninohio/status/725856979835564032</t>
  </si>
  <si>
    <t xml:space="preserve">725856979634233344 </t>
  </si>
  <si>
    <t>Chase Partridge</t>
  </si>
  <si>
    <t>cpartridge12</t>
  </si>
  <si>
    <t>22 years old ••• Have the best GF anyone could ask for</t>
  </si>
  <si>
    <t>http://pbs.twimg.com/profile_images/716287595823689728/WuQ-6ldq_normal.jpg</t>
  </si>
  <si>
    <t>http://www.twitter.com/cpartridge12/status/725856979634233344</t>
  </si>
  <si>
    <t xml:space="preserve">725856979445489664 </t>
  </si>
  <si>
    <t>Yankees(8-12)</t>
  </si>
  <si>
    <t>Chris_Giraldo22</t>
  </si>
  <si>
    <t>NYY, NYG,BKN,NYR,FSU,DUKE and WWE|| #FeelTheBern #ELIteManning| writer for @OTS_247</t>
  </si>
  <si>
    <t>http://pbs.twimg.com/profile_images/720557160824967168/2U7e3P8c_normal.jpg</t>
  </si>
  <si>
    <t>http://www.twitter.com/Chris_Giraldo22/status/725856979445489664</t>
  </si>
  <si>
    <t xml:space="preserve">725856979340644353 </t>
  </si>
  <si>
    <t>️ تـاموُ</t>
  </si>
  <si>
    <t>T_hablaa</t>
  </si>
  <si>
    <t>غير موجودة في الوجود || طايح سعدي || عايشه علي البركه</t>
  </si>
  <si>
    <t>32 awesome users just followed me. Via @FindUnfollower https://t.co/AZlN3pHp4y. #iPhone #App</t>
  </si>
  <si>
    <t>Benghazi || Libya</t>
  </si>
  <si>
    <t>http://pbs.twimg.com/profile_images/724623245446664198/XNDPVymJ_normal.jpg</t>
  </si>
  <si>
    <t>http://www.twitter.com/T_hablaa/status/725856979340644353</t>
  </si>
  <si>
    <t xml:space="preserve">725856979072196609 </t>
  </si>
  <si>
    <t>Apple iPad Pro 128GB, Wi-Fi, 12.9in - Space Gray (Latest Model) ML0N2LL/A MINT - Bid Now! … https://t.co/sqGg9fO561 https://t.co/91PoW2QQ7K</t>
  </si>
  <si>
    <t>http://www.twitter.com/Noitla__Raekba/status/725856979072196609</t>
  </si>
  <si>
    <t xml:space="preserve">725856978644279298 </t>
  </si>
  <si>
    <t>Ace News Services</t>
  </si>
  <si>
    <t>AceNewsServices</t>
  </si>
  <si>
    <t>I provide news and views as a news group together with fellow blogger's and writers who have something to say. I also believe in Freedom of the Press.</t>
  </si>
  <si>
    <t>Billionaire investor dumps Apple shares: Billionaire investor Carl Icahn unloads his shares in... https://t.co/rl0CPWYmGQ #AceNewsReport</t>
  </si>
  <si>
    <t>http://pbs.twimg.com/profile_images/604315907402436609/rgk1l1Kq_normal.jpg</t>
  </si>
  <si>
    <t>http://www.twitter.com/AceNewsServices/status/725856978644279298</t>
  </si>
  <si>
    <t xml:space="preserve">725856978187202560 </t>
  </si>
  <si>
    <t>Jake_smith46</t>
  </si>
  <si>
    <t>22. God first. College football player Greensboro College #46 #GC16</t>
  </si>
  <si>
    <t>http://pbs.twimg.com/profile_images/606656160192708608/gOCdXXsJ_normal.jpg</t>
  </si>
  <si>
    <t>http://www.twitter.com/Jake_smith46/status/725856978187202560</t>
  </si>
  <si>
    <t xml:space="preserve">725856976987512832 </t>
  </si>
  <si>
    <t>jlynagbrlle</t>
  </si>
  <si>
    <t>» fangirl — eccedentesiast — angelenean «</t>
  </si>
  <si>
    <t>@Jelloingkskie @sarangdipity apple, ikaw nalang 😂😂😂😂😂</t>
  </si>
  <si>
    <t>http://pbs.twimg.com/profile_images/721664496712835073/JLK1C2vF_normal.jpg</t>
  </si>
  <si>
    <t>http://www.twitter.com/jlynagbrlle/status/725856976987512832</t>
  </si>
  <si>
    <t xml:space="preserve">725856976979251201 </t>
  </si>
  <si>
    <t>Mamii ☀️</t>
  </si>
  <si>
    <t>champagne_mamii</t>
  </si>
  <si>
    <t>Drake ❤️</t>
  </si>
  <si>
    <t>RT @whiitneyj: might get Apple Music just for views</t>
  </si>
  <si>
    <t xml:space="preserve">Dubai </t>
  </si>
  <si>
    <t>http://pbs.twimg.com/profile_images/725824727529455617/OAmItEwC_normal.jpg</t>
  </si>
  <si>
    <t>http://www.twitter.com/champagne_mamii/status/725856976979251201</t>
  </si>
  <si>
    <t xml:space="preserve">725856976798896129 </t>
  </si>
  <si>
    <t>Alex Walk</t>
  </si>
  <si>
    <t>awalk6669</t>
  </si>
  <si>
    <t>http://pbs.twimg.com/profile_images/725513391008309248/_95TzZc3_normal.jpg</t>
  </si>
  <si>
    <t>http://www.twitter.com/awalk6669/status/725856976798896129</t>
  </si>
  <si>
    <t xml:space="preserve">725856976362680320 </t>
  </si>
  <si>
    <t>Christian Clarkin</t>
  </si>
  <si>
    <t>Clarkin10</t>
  </si>
  <si>
    <t>For those I love I will sacrifice. |AB lacrosse #28| #WinTheDay #FlyHigh54</t>
  </si>
  <si>
    <t>http://pbs.twimg.com/profile_images/709947636128813056/dbJQlTK3_normal.jpg</t>
  </si>
  <si>
    <t>http://www.twitter.com/Clarkin10/status/725856976362680320</t>
  </si>
  <si>
    <t xml:space="preserve">725856975704064000 </t>
  </si>
  <si>
    <t>eli apple?</t>
  </si>
  <si>
    <t>http://www.twitter.com/dudelawless/status/725856975704064000</t>
  </si>
  <si>
    <t xml:space="preserve">725856975561568256 </t>
  </si>
  <si>
    <t>ElprofeCabello </t>
  </si>
  <si>
    <t>elprofecabello</t>
  </si>
  <si>
    <t>Profesion: Docente. Cumpleaños: 27 de Noviembre. Lugar: Buenos Aires, Argentina.</t>
  </si>
  <si>
    <t>RT @NoticiasDeApple: Encontraron muerto a un empleado de Apple en las oficinas de Silicon Valley https://t.co/wNDa6Xv96L #Apple</t>
  </si>
  <si>
    <t>http://pbs.twimg.com/profile_images/618449199047278592/KToQqolX_normal.jpg</t>
  </si>
  <si>
    <t>http://www.twitter.com/elprofecabello/status/725856975561568256</t>
  </si>
  <si>
    <t xml:space="preserve">725856974999420928 </t>
  </si>
  <si>
    <t>Peter Rabbit</t>
  </si>
  <si>
    <t>PeterRa51958449</t>
  </si>
  <si>
    <t>Billionaire investor dumps Apple shares: Billionaire investor Carl Icahn unloads his shares in Apple over the... https://t.co/iK6XKZqZiJ</t>
  </si>
  <si>
    <t>http://pbs.twimg.com/profile_images/476286491979563010/__wc85nt_normal.jpeg</t>
  </si>
  <si>
    <t>http://www.twitter.com/PeterRa51958449/status/725856974999420928</t>
  </si>
  <si>
    <t xml:space="preserve">725856974970089472 </t>
  </si>
  <si>
    <t>ABDUUL AIG</t>
  </si>
  <si>
    <t>AbduLAleeGwarzo</t>
  </si>
  <si>
    <t>HUSATAIN EMPIRE NIG LTD. abdulaig01@gmail.com</t>
  </si>
  <si>
    <t>Billionaire investor dumps Apple shares: Billionaire investor Carl Icahn unloads his shares in Apple over the... https://t.co/yxA6Qr0iof</t>
  </si>
  <si>
    <t>http://pbs.twimg.com/profile_images/484409855457771520/rCH8Og4h_normal.jpeg</t>
  </si>
  <si>
    <t>http://www.twitter.com/AbduLAleeGwarzo/status/725856974970089472</t>
  </si>
  <si>
    <t xml:space="preserve">725856974902951936 </t>
  </si>
  <si>
    <t>http://www.twitter.com/jimbo_slice26/status/725856974902951936</t>
  </si>
  <si>
    <t xml:space="preserve">725856974756282369 </t>
  </si>
  <si>
    <t>anessagrace</t>
  </si>
  <si>
    <t>http://pbs.twimg.com/profile_images/701952150692171776/1EikZXyH_normal.jpg</t>
  </si>
  <si>
    <t>http://www.twitter.com/anessagrace/status/725856974756282369</t>
  </si>
  <si>
    <t xml:space="preserve">725856973925670912 </t>
  </si>
  <si>
    <t>#俺のストーカー
iPhone・iPad 
https://t.co/66bTPrOnJe
Android 
https://t.co/mD3VhZhKwX
レア度 2
犬とアイツ https://t.co/7xTHEDHqeR</t>
  </si>
  <si>
    <t>http://www.twitter.com/babeat22/status/725856973925670912</t>
  </si>
  <si>
    <t xml:space="preserve">725856973556736000 </t>
  </si>
  <si>
    <t>#99Theory</t>
  </si>
  <si>
    <t>qaadir11</t>
  </si>
  <si>
    <t>https://t.co/NSQpWNDZ6P</t>
  </si>
  <si>
    <t>RT @Saif_Guapo: https://t.co/mGMULDiVcz</t>
  </si>
  <si>
    <t>http://pbs.twimg.com/profile_images/702144856873902080/ecovSZ6x_normal.jpg</t>
  </si>
  <si>
    <t>http://www.twitter.com/qaadir11/status/725856973556736000</t>
  </si>
  <si>
    <t xml:space="preserve">725856973414129664 </t>
  </si>
  <si>
    <t>Fifth Squad SP ✨</t>
  </si>
  <si>
    <t>TataL06</t>
  </si>
  <si>
    <t>I don't care about what the people think of me, because I'm just being who I am!! Believe in yourself and don't care about what the people think about you!! ❤️</t>
  </si>
  <si>
    <t>35534</t>
  </si>
  <si>
    <t>http://pbs.twimg.com/profile_images/684639299002888193/_Q_j_h8G_normal.jpg</t>
  </si>
  <si>
    <t>http://www.twitter.com/TataL06/status/725856973414129664</t>
  </si>
  <si>
    <t xml:space="preserve">725856973137174528 </t>
  </si>
  <si>
    <t>anto scavelli♡</t>
  </si>
  <si>
    <t>antooabril04</t>
  </si>
  <si>
    <t>AbruC me ama          14-12-14</t>
  </si>
  <si>
    <t>Quiero apple ya✋🏾</t>
  </si>
  <si>
    <t>http://pbs.twimg.com/profile_images/722606096943300608/rbWBucfp_normal.jpg</t>
  </si>
  <si>
    <t>http://www.twitter.com/antooabril04/status/725856973137174528</t>
  </si>
  <si>
    <t xml:space="preserve">725856973111984128 </t>
  </si>
  <si>
    <t>yuungmar</t>
  </si>
  <si>
    <t>third year mru journalism student. my friends call me mom. i call drake papi.</t>
  </si>
  <si>
    <t>http://pbs.twimg.com/profile_images/706581376238137344/kvCtciU8_normal.jpg</t>
  </si>
  <si>
    <t>http://www.twitter.com/yuungmar/status/725856973111984128</t>
  </si>
  <si>
    <t xml:space="preserve">725856973015650304 </t>
  </si>
  <si>
    <t>NEW Apple iPad Pro 128GB Retina Display WiFi+Cellular 12.9-Inch Apple SIM A1652 - Bid Now!… https://t.co/7RS8lM5ysd https://t.co/oAYKeLOjEN</t>
  </si>
  <si>
    <t>http://www.twitter.com/Leebso__Geovmu/status/725856973015650304</t>
  </si>
  <si>
    <t xml:space="preserve">725856972772253696 </t>
  </si>
  <si>
    <t>@Nelson81 Eli Apple</t>
  </si>
  <si>
    <t>http://www.twitter.com/sportsgeek3/status/725856972772253696</t>
  </si>
  <si>
    <t xml:space="preserve">725856972680126464 </t>
  </si>
  <si>
    <t>Rashaan Harvey</t>
  </si>
  <si>
    <t>RashaanTHarvey</t>
  </si>
  <si>
    <t>Oakland, California ✈ Holly Springs, North Carolina Snapchat: RashaanHarvey</t>
  </si>
  <si>
    <t>@JustinNuzum please no left him fall to 14th 😂 y'all can have Eli Apple</t>
  </si>
  <si>
    <t>http://pbs.twimg.com/profile_images/672162083442593793/1eEORhep_normal.jpg</t>
  </si>
  <si>
    <t>http://www.twitter.com/RashaanTHarvey/status/725856972680126464</t>
  </si>
  <si>
    <t xml:space="preserve">725856972654960640 </t>
  </si>
  <si>
    <t>APPLE iPad Mini 2 WIFI ONLY SPACE GRAY BLACK 16GB Bundled w/ APPLE LEATHER CASE! - Bid Now… https://t.co/xto7y06Dlr https://t.co/83LutlxNYF</t>
  </si>
  <si>
    <t>http://www.twitter.com/Noitla__Raekba/status/725856972654960640</t>
  </si>
  <si>
    <t xml:space="preserve">725856972151480320 </t>
  </si>
  <si>
    <t>lilmawkie</t>
  </si>
  <si>
    <t>Hitlistz Ent All Day</t>
  </si>
  <si>
    <t>My Samsung friends be in my DMs yo 😂 #ovo #Apple #Views #SaltEeh</t>
  </si>
  <si>
    <t>http://pbs.twimg.com/profile_images/722292072544272384/vp1CCxK7_normal.jpg</t>
  </si>
  <si>
    <t>http://www.twitter.com/lilmawkie/status/725856972151480320</t>
  </si>
  <si>
    <t xml:space="preserve">725856971501359105 </t>
  </si>
  <si>
    <t>Aneer</t>
  </si>
  <si>
    <t>Aneerinyourear</t>
  </si>
  <si>
    <t>What did I do this time?</t>
  </si>
  <si>
    <t>http://pbs.twimg.com/profile_images/722679764373368834/BO7Zam4T_normal.jpg</t>
  </si>
  <si>
    <t>4494</t>
  </si>
  <si>
    <t>http://www.twitter.com/Aneerinyourear/status/725856971501359105</t>
  </si>
  <si>
    <t xml:space="preserve">725856971233103874 </t>
  </si>
  <si>
    <t>Ewan Clark</t>
  </si>
  <si>
    <t>EwanClark94</t>
  </si>
  <si>
    <t>English. 21. NTU. Politics. @Spurs. @SpursOfficial. @RedSox. @Patriots. #RedSoxNation. #TeamLH. #PatsNation. #FuckGoodell.</t>
  </si>
  <si>
    <t>Nottingham/London</t>
  </si>
  <si>
    <t>http://pbs.twimg.com/profile_images/724630211833241601/mnO9lTKv_normal.jpg</t>
  </si>
  <si>
    <t>http://www.twitter.com/EwanClark94/status/725856971233103874</t>
  </si>
  <si>
    <t xml:space="preserve">725856971149172737 </t>
  </si>
  <si>
    <t>La musica de</t>
  </si>
  <si>
    <t>DJMARCOCEENYC</t>
  </si>
  <si>
    <t>Stay tuned for new tracks being released soon! Instagram: @djmarcoceenyc</t>
  </si>
  <si>
    <t>http://pbs.twimg.com/profile_images/714315802187538432/l3LXAYwC_normal.jpg</t>
  </si>
  <si>
    <t>http://www.twitter.com/DJMARCOCEENYC/status/725856971149172737</t>
  </si>
  <si>
    <t xml:space="preserve">725856969307901952 </t>
  </si>
  <si>
    <t>Apple iPad 3rd Generation 32GB, Wi-Fi + 4G GSM At&amp;amp;t Black MD367LL - Bid Now! Only $122.5 https://t.co/Tb3ON1BkTz https://t.co/R6ICGomjfl</t>
  </si>
  <si>
    <t>http://www.twitter.com/Leebso__Geovmu/status/725856969307901952</t>
  </si>
  <si>
    <t xml:space="preserve">725856968926203904 </t>
  </si>
  <si>
    <t>NEW Apple iPad Pro 128GB Retina Display WiFi+Cellular 12.9-Inch Apple SIM A1652 - Bid Now!… https://t.co/TtrY9m3dkD https://t.co/xmcFzlR8V8</t>
  </si>
  <si>
    <t>http://www.twitter.com/Noitla__Raekba/status/725856968926203904</t>
  </si>
  <si>
    <t xml:space="preserve">725856968729104384 </t>
  </si>
  <si>
    <t>EL Grey.</t>
  </si>
  <si>
    <t>Shera92</t>
  </si>
  <si>
    <t> Sailing Souls In Another Galaxy With The Greys ☁✨ !Live for the Pats! ❤️ #Os⚾️</t>
  </si>
  <si>
    <t>@KingJabooo5 @fearthe_beard11 @ChicagoBears @Giants Giants just took Eli Apple 🤔</t>
  </si>
  <si>
    <t>http://pbs.twimg.com/profile_images/725774602195062786/aIfNDNGT_normal.jpg</t>
  </si>
  <si>
    <t>http://www.twitter.com/Shera92/status/725856968729104384</t>
  </si>
  <si>
    <t xml:space="preserve">725856967672000512 </t>
  </si>
  <si>
    <t>Geoff Johnson</t>
  </si>
  <si>
    <t>jmaccomputer</t>
  </si>
  <si>
    <t>Working with Apple Computers since 1990</t>
  </si>
  <si>
    <t>That's it I think I will sell my 53 mil in shares as well 󾌴 
https://t.co/0XYachSQRw https://t.co/KRqQqMuddt</t>
  </si>
  <si>
    <t>http://pbs.twimg.com/profile_images/2276630978/jmac_profile_normal.jpg</t>
  </si>
  <si>
    <t>http://www.twitter.com/jmaccomputer/status/725856967672000512</t>
  </si>
  <si>
    <t xml:space="preserve">725856967642640384 </t>
  </si>
  <si>
    <t>Listen to Change Locations by Drake &amp;amp; Future on @AppleMusic. https://t.co/XPS02lyPLv</t>
  </si>
  <si>
    <t>http://pbs.twimg.com/profile_images/712388345721061377/vFGyygxj_normal.jpg</t>
  </si>
  <si>
    <t>http://www.twitter.com/johnhinton3/status/725856967642640384</t>
  </si>
  <si>
    <t xml:space="preserve">725856967126835205 </t>
  </si>
  <si>
    <t>Eli Apple LOL</t>
  </si>
  <si>
    <t>http://www.twitter.com/javycane/status/725856967126835205</t>
  </si>
  <si>
    <t xml:space="preserve">725856966443171840 </t>
  </si>
  <si>
    <t>Apple iPad 3rd Generation 32GB, Wi-Fi + 4G GSM At&amp;amp;t Black MD367LL - Bid Now! Only $122.5 https://t.co/7AIxrEGwqb https://t.co/1ybj9XfIqD</t>
  </si>
  <si>
    <t>http://www.twitter.com/Noitla__Raekba/status/725856966443171840</t>
  </si>
  <si>
    <t xml:space="preserve">725856965998432256 </t>
  </si>
  <si>
    <t>Lo_ve_ly_me</t>
  </si>
  <si>
    <t>GbenroJolaoluwa</t>
  </si>
  <si>
    <t>Awesome and everything.December baby,madly loves music,request for a follow if you want.............</t>
  </si>
  <si>
    <t>Billionaire investor dumps Apple shares: Billionaire investor Carl Icahn unloads his shares in Apple over the... https://t.co/IVz0mVRjq8</t>
  </si>
  <si>
    <t>http://pbs.twimg.com/profile_images/472391513658228739/YcRVI8hC_normal.jpeg</t>
  </si>
  <si>
    <t>http://www.twitter.com/GbenroJolaoluwa/status/725856965998432256</t>
  </si>
  <si>
    <t xml:space="preserve">725856965528805377 </t>
  </si>
  <si>
    <t>Apple iPad Air 2 16GB, Wi-Fi, 9.7in - Space Gray (Latest Model) - Bid Now! Only $73.0 https://t.co/DTTIVjZjkm https://t.co/J64fSuaRk8</t>
  </si>
  <si>
    <t>http://www.twitter.com/Leebso__Geovmu/status/725856965528805377</t>
  </si>
  <si>
    <t xml:space="preserve">725856965461581825 </t>
  </si>
  <si>
    <t>Jaiquil Marshall</t>
  </si>
  <si>
    <t>KBK1911</t>
  </si>
  <si>
    <t>LT 1911 I cant base what im gona be off of what everybody isnt    SC: kbk1911</t>
  </si>
  <si>
    <t>It's a good week to be team Apple Music 😎</t>
  </si>
  <si>
    <t>Reading, DMV, KappaLand</t>
  </si>
  <si>
    <t>http://pbs.twimg.com/profile_images/712280317328035840/sda9aKDF_normal.jpg</t>
  </si>
  <si>
    <t>http://www.twitter.com/KBK1911/status/725856965461581825</t>
  </si>
  <si>
    <t xml:space="preserve">725856965042262018 </t>
  </si>
  <si>
    <t>For Apple iPad Mini 1/2/3 Foldable Bluetooth Wireless Stand Keyboard Case Cover - Bid Now!… https://t.co/uyBPIg8qOe https://t.co/I5CaEXYxId</t>
  </si>
  <si>
    <t>http://www.twitter.com/Noitla__Raekba/status/725856965042262018</t>
  </si>
  <si>
    <t xml:space="preserve">725856964580773888 </t>
  </si>
  <si>
    <t>Simply_Godzy™</t>
  </si>
  <si>
    <t>Godzygodzy</t>
  </si>
  <si>
    <t>A gentle fellow from the black continent. Proudly a Nigerian Giant of Africa Loves meeting new people.</t>
  </si>
  <si>
    <t>Billionaire investor dumps Apple shares: Billionaire investor Carl Icahn unloads his shares in Apple over the... https://t.co/f8Twlt28zB</t>
  </si>
  <si>
    <t>7.25256</t>
  </si>
  <si>
    <t>5.19312</t>
  </si>
  <si>
    <t xml:space="preserve">Akure city in ondo state </t>
  </si>
  <si>
    <t>http://pbs.twimg.com/profile_images/500677899729776640/lY_E9gbb_normal.jpeg</t>
  </si>
  <si>
    <t>http://www.twitter.com/Godzygodzy/status/725856964580773888</t>
  </si>
  <si>
    <t xml:space="preserve">725856964501184516 </t>
  </si>
  <si>
    <t>Apple iPad Air 2 16GB, Wi-Fi, 9.7in - Space Gray (Latest Model) - Bid Now! Only $73.0 https://t.co/lO05VpLAUC https://t.co/54LJN5yC7m</t>
  </si>
  <si>
    <t>http://www.twitter.com/Noitla__Raekba/status/725856964501184516</t>
  </si>
  <si>
    <t xml:space="preserve">725856964324937728 </t>
  </si>
  <si>
    <t>Aswin.C</t>
  </si>
  <si>
    <t>aswincnair</t>
  </si>
  <si>
    <t>A Malayali - Delhite. Currently in Dubai. An ex BBC employee</t>
  </si>
  <si>
    <t>Billionaire investor dumps Apple shares: Billionaire investor Carl Icahn unloads his shares in Apple over the... https://t.co/SfuJzMWxWV</t>
  </si>
  <si>
    <t>http://pbs.twimg.com/profile_images/3598475930/413f15b878e7124cd329dad716c74aad_normal.jpeg</t>
  </si>
  <si>
    <t>http://www.twitter.com/aswincnair/status/725856964324937728</t>
  </si>
  <si>
    <t xml:space="preserve">725856963850948608 </t>
  </si>
  <si>
    <t>Dacetec</t>
  </si>
  <si>
    <t>dacetec</t>
  </si>
  <si>
    <t>Powering Technology for Success - Conectividad, Desarrollo de páginas web, soluciones para Startups - Teléfono +52 (55) 5522 0787</t>
  </si>
  <si>
    <t>CareKit de Apple se estrena con 4 apps https://t.co/n16773ctTb https://t.co/eZr17K000k</t>
  </si>
  <si>
    <t>http://pbs.twimg.com/profile_images/644992112564375552/UdYvSBu1_normal.png</t>
  </si>
  <si>
    <t>http://www.twitter.com/dacetec/status/725856963850948608</t>
  </si>
  <si>
    <t xml:space="preserve">725856962915622912 </t>
  </si>
  <si>
    <t>Cué</t>
  </si>
  <si>
    <t>CoachSCue</t>
  </si>
  <si>
    <t>MV LB's. MV Alum. I won't accept anything less than the best a player's capable of doing, and he has the right to expect the best I can do for him. -LH RIP 99</t>
  </si>
  <si>
    <t>Apple to ny</t>
  </si>
  <si>
    <t>http://pbs.twimg.com/profile_images/723779137974890496/SMLyHIvX_normal.jpg</t>
  </si>
  <si>
    <t>http://www.twitter.com/CoachSCue/status/725856962915622912</t>
  </si>
  <si>
    <t xml:space="preserve">725856962089504769 </t>
  </si>
  <si>
    <t>Apple iPad Pro 128GB, Wi-Fi + 4G 12.9in - Gold (Latest Model) Warranty 3-30-2017 - Bid Now… https://t.co/n6bXPNTihI https://t.co/ayoQ7gfRib</t>
  </si>
  <si>
    <t>http://www.twitter.com/Noitla__Raekba/status/725856962089504769</t>
  </si>
  <si>
    <t xml:space="preserve">725856961716195328 </t>
  </si>
  <si>
    <t>Apple iPad Pro 128GB, Wi-Fi + 4G 12.9in - Gold (Latest Model) Warranty 3-30-2017 - Bid Now… https://t.co/1nKB0pJeXC https://t.co/TVAg104Yn0</t>
  </si>
  <si>
    <t>http://www.twitter.com/Leebso__Geovmu/status/725856961716195328</t>
  </si>
  <si>
    <t xml:space="preserve">725856961405812736 </t>
  </si>
  <si>
    <t>For Apple iPad Mini 4 4th Gen 360 Rotating Leather Smart Case Cover Stand White - Bid Now!… https://t.co/23KGbnZYPi https://t.co/kXuZ3NuPjl</t>
  </si>
  <si>
    <t>http://www.twitter.com/Noitla__Raekba/status/725856961405812736</t>
  </si>
  <si>
    <t xml:space="preserve">725856961334415360 </t>
  </si>
  <si>
    <t>Mike Ortiz Jr.</t>
  </si>
  <si>
    <t>xOrtiz4x</t>
  </si>
  <si>
    <t>Owner/Editor of @DYST_Now. Official NBA and NFL media member. Featured on @ESPN and @CBSSports. Fantasy advice? Just ask.</t>
  </si>
  <si>
    <t>#Giants select Eli Apple #NYGpick #NFLDraft</t>
  </si>
  <si>
    <t>New York, NY to Atlanta, GA</t>
  </si>
  <si>
    <t>http://pbs.twimg.com/profile_images/657601203325554688/adK3sVdD_normal.jpg</t>
  </si>
  <si>
    <t>25278</t>
  </si>
  <si>
    <t>http://www.twitter.com/xOrtiz4x/status/725856961334415360</t>
  </si>
  <si>
    <t xml:space="preserve">725856960931745794 </t>
  </si>
  <si>
    <t>JT The Brick</t>
  </si>
  <si>
    <t>JTTheBrick</t>
  </si>
  <si>
    <t>Fox Sports Radio Host, Oakland Raiders TV host, Author of The Handoff. Sound off like you got a pair!</t>
  </si>
  <si>
    <t>#NYGiants will take APPLE.</t>
  </si>
  <si>
    <t>http://pbs.twimg.com/profile_images/518896800422719488/2lBRD-t-_normal.jpeg</t>
  </si>
  <si>
    <t>45094</t>
  </si>
  <si>
    <t>http://www.twitter.com/JTTheBrick/status/725856960931745794</t>
  </si>
  <si>
    <t xml:space="preserve">725856960000712708 </t>
  </si>
  <si>
    <t>Nkemdiche to Bucs!</t>
  </si>
  <si>
    <t>MattBucs14</t>
  </si>
  <si>
    <t>Bucs/Yankees/Heat/Habs</t>
  </si>
  <si>
    <t>@tysang1028 I wouldn't mine Eli Apple if CB. VH3 to small arms to short to cover Julio/Kelvin Benjamin I'm hoping they take Robert Nkemdiche</t>
  </si>
  <si>
    <t>http://pbs.twimg.com/profile_images/725761384038944768/DcIZXnFT_normal.jpg</t>
  </si>
  <si>
    <t>http://www.twitter.com/MattBucs14/status/725856960000712708</t>
  </si>
  <si>
    <t xml:space="preserve">725856959967170560 </t>
  </si>
  <si>
    <t>I'm earning #mPOINTS with #RollDaDice ! https://t.co/xcqymPwboi</t>
  </si>
  <si>
    <t>http://www.twitter.com/KristinOhh/status/725856959967170560</t>
  </si>
  <si>
    <t xml:space="preserve">725856959958667264 </t>
  </si>
  <si>
    <t>@neilcybart @mobile_reach Things come &amp;amp; go but FFS, what would Apple bring to TV that hasn't been done a dozen times already?</t>
  </si>
  <si>
    <t>http://www.twitter.com/WaltFrench/status/725856959958667264</t>
  </si>
  <si>
    <t xml:space="preserve">725856958889254912 </t>
  </si>
  <si>
    <t>Apple iPad Pro 32GB, Wi-Fi, 12.9in - Space Gray (Latest Model) EXTRAS - Bid Now! Only $529… https://t.co/hNgHRjRWxe https://t.co/iX4IYTXm0Y</t>
  </si>
  <si>
    <t>http://www.twitter.com/Noitla__Raekba/status/725856958889254912</t>
  </si>
  <si>
    <t xml:space="preserve">725856958809518081 </t>
  </si>
  <si>
    <t>REVUU.it</t>
  </si>
  <si>
    <t>REVUU_app</t>
  </si>
  <si>
    <t>The new #mobile #magazine.  Download the app for our daily #fashion and #lifestyle editorials!</t>
  </si>
  <si>
    <t>@Jkraemer22 Thx for following! We'd ❤ your feedback on our #lifestyle #app. https://t.co/SdqHoIxoiB. Plz #RT! https://t.co/LhAzvfLkRt</t>
  </si>
  <si>
    <t>http://pbs.twimg.com/profile_images/626131655804071936/MHlSI38n_normal.png</t>
  </si>
  <si>
    <t>http://www.twitter.com/REVUU_app/status/725856958809518081</t>
  </si>
  <si>
    <t xml:space="preserve">725856958096527360 </t>
  </si>
  <si>
    <t>EA$¥ E‼️</t>
  </si>
  <si>
    <t>SaucySes_</t>
  </si>
  <si>
    <t>ELI APPLE?</t>
  </si>
  <si>
    <t>http://pbs.twimg.com/profile_images/724803920284016645/OaMkSQ6V_normal.jpg</t>
  </si>
  <si>
    <t>http://www.twitter.com/SaucySes_/status/725856958096527360</t>
  </si>
  <si>
    <t xml:space="preserve">725856957597401088 </t>
  </si>
  <si>
    <t>MKG</t>
  </si>
  <si>
    <t>YoungMkg</t>
  </si>
  <si>
    <t>Follow Me or Forgive Me</t>
  </si>
  <si>
    <t>@lpzmnzn il sors que sur apple music rhouy</t>
  </si>
  <si>
    <t>http://pbs.twimg.com/profile_images/677109985369833472/jGACl-Kv_normal.jpg</t>
  </si>
  <si>
    <t>http://www.twitter.com/YoungMkg/status/725856957597401088</t>
  </si>
  <si>
    <t xml:space="preserve">725856957375062016 </t>
  </si>
  <si>
    <t>Apple iPad Pro 32GB, Wi-Fi, 12.9in - Space Gray (Latest Model) EXTRAS - Bid Now! Only $529… https://t.co/SJomQOXXc2 https://t.co/394C82yHxf</t>
  </si>
  <si>
    <t>http://www.twitter.com/Leebso__Geovmu/status/725856957375062016</t>
  </si>
  <si>
    <t xml:space="preserve">725856957345619969 </t>
  </si>
  <si>
    <t>Bob Glauber</t>
  </si>
  <si>
    <t>BobGlauber</t>
  </si>
  <si>
    <t>NFL columnist for New York's Newsday (@NewsdaySports). Pro Football Hall of Fame selector. NBC Sports Network. ESPN First Take/Cold Pizza alum.</t>
  </si>
  <si>
    <t>http://pbs.twimg.com/profile_images/2729374817/1e13160b018bca98ba103f3af65e6204_normal.jpeg</t>
  </si>
  <si>
    <t>48703</t>
  </si>
  <si>
    <t>http://www.twitter.com/BobGlauber/status/725856957345619969</t>
  </si>
  <si>
    <t xml:space="preserve">725856957173637120 </t>
  </si>
  <si>
    <t>http://www.twitter.com/K1NG_M3/status/725856957173637120</t>
  </si>
  <si>
    <t xml:space="preserve">725856957106675712 </t>
  </si>
  <si>
    <t>http://www.twitter.com/2Astorino/status/725856957106675712</t>
  </si>
  <si>
    <t xml:space="preserve">725856957089746944 </t>
  </si>
  <si>
    <t>Jason Leskiw</t>
  </si>
  <si>
    <t>LeskiwSFBay</t>
  </si>
  <si>
    <t>Covering the Oakland Raiders and Golden State Warriors. Sports Director, @sfbay -- For broadcast spots and other inquiries contact me at Jason@sfbay.ca</t>
  </si>
  <si>
    <t>http://pbs.twimg.com/profile_images/708522878405206017/GDyCi2YN_normal.jpg</t>
  </si>
  <si>
    <t>http://www.twitter.com/LeskiwSFBay/status/725856957089746944</t>
  </si>
  <si>
    <t xml:space="preserve">725856956980715520 </t>
  </si>
  <si>
    <t>http://www.twitter.com/dudelawless/status/725856956980715520</t>
  </si>
  <si>
    <t xml:space="preserve">725856956544512001 </t>
  </si>
  <si>
    <t>Playing Feelin' Stronger Everyday by Chicago from "The Very Best of Chicago: Only the Beginning" - iTunes: https://t.co/8eJMKdrdpx</t>
  </si>
  <si>
    <t>http://www.twitter.com/WLRARadioMusic/status/725856956544512001</t>
  </si>
  <si>
    <t xml:space="preserve">725856956506902528 </t>
  </si>
  <si>
    <t>Slim Magnetic Leather Smart Cover For Apple iPad Mini 1/2/3 Back Case Sleep/Wake - Bid Now… https://t.co/VqDYPNpKs3 https://t.co/Fe6MROiHQH</t>
  </si>
  <si>
    <t>http://www.twitter.com/Noitla__Raekba/status/725856956506902528</t>
  </si>
  <si>
    <t xml:space="preserve">725856955864993792 </t>
  </si>
  <si>
    <t>Mark McConnell</t>
  </si>
  <si>
    <t>markymc1991</t>
  </si>
  <si>
    <t>Billionaire investor dumps Apple shares https://t.co/w71jkyuSEp #TopNews</t>
  </si>
  <si>
    <t>Blackburn, Lancashire</t>
  </si>
  <si>
    <t>http://pbs.twimg.com/profile_images/614138863141978113/WfzCicee_normal.jpg</t>
  </si>
  <si>
    <t>http://www.twitter.com/markymc1991/status/725856955864993792</t>
  </si>
  <si>
    <t xml:space="preserve">725856955546238976 </t>
  </si>
  <si>
    <t>$ingle Entry $wami</t>
  </si>
  <si>
    <t>LBoogieOnSports</t>
  </si>
  <si>
    <t>Proud @PittTweet '11 alum
Future NBA GM
You know who I root for
DF$ ₵ook
Fab 5 Ent
confirmed $ingle Entry $wami</t>
  </si>
  <si>
    <t>http://pbs.twimg.com/profile_images/720618580098867200/ZR1xmvL0_normal.jpg</t>
  </si>
  <si>
    <t>http://www.twitter.com/LBoogieOnSports/status/725856955546238976</t>
  </si>
  <si>
    <t xml:space="preserve">725856954992582656 </t>
  </si>
  <si>
    <t>とってもとっても、ありがとう。理論値マン</t>
  </si>
  <si>
    <t>pnt_eeb</t>
  </si>
  <si>
    <t>ぺんたです。ごくまれに音ゲーchiptune耳コピします。sdvx 2016/01/04後光暴龍天 15PUC:19 赤虹13以下全PUC スコアツールID:ves00671 DQMJ3 MHX</t>
  </si>
  <si>
    <t>黒髪乱れし修羅となりてをプレー！ Score:994853 #jubeat_plus https://t.co/59R042Qe9k https://t.co/cPuryn0eBF</t>
  </si>
  <si>
    <t>http://pbs.twimg.com/profile_images/715708360167858177/V9vSlh2I_normal.jpg</t>
  </si>
  <si>
    <t>http://www.twitter.com/pnt_eeb/status/725856954992582656</t>
  </si>
  <si>
    <t xml:space="preserve">725856954959192064 </t>
  </si>
  <si>
    <t>jason stine</t>
  </si>
  <si>
    <t>jaystine33</t>
  </si>
  <si>
    <t>http://pbs.twimg.com/profile_images/439431876650885120/aT22MoI8_normal.jpeg</t>
  </si>
  <si>
    <t>http://www.twitter.com/jaystine33/status/725856954959192064</t>
  </si>
  <si>
    <t xml:space="preserve">725856954791268353 </t>
  </si>
  <si>
    <t>Terry Jaymes</t>
  </si>
  <si>
    <t>TerryJaymes</t>
  </si>
  <si>
    <t>Syndicated radio host. Lex and Terry | Terry Jaymes Alive. You can still believe in the universe and tell dick jokes. Has Doctorate in Divinity</t>
  </si>
  <si>
    <t>GIANTS are looking at Eric Tyldisfunction from Seattle U. But they probably will take Apple from Ohio State</t>
  </si>
  <si>
    <t xml:space="preserve">Seattle | LA </t>
  </si>
  <si>
    <t>http://pbs.twimg.com/profile_images/665614732640911360/MT0aA6VW_normal.jpg</t>
  </si>
  <si>
    <t>41122</t>
  </si>
  <si>
    <t>http://www.twitter.com/TerryJaymes/status/725856954791268353</t>
  </si>
  <si>
    <t xml:space="preserve">725856954606837760 </t>
  </si>
  <si>
    <t>Eduardo G Saldana</t>
  </si>
  <si>
    <t>eduardogsr1990</t>
  </si>
  <si>
    <t>GOD IS GOOD. Board Operator and Social Media guru at iHeart Radio. RT =/=endorsement.</t>
  </si>
  <si>
    <t>http://pbs.twimg.com/profile_images/683449535452987392/8bbsUZzq_normal.jpg</t>
  </si>
  <si>
    <t>http://www.twitter.com/eduardogsr1990/status/725856954606837760</t>
  </si>
  <si>
    <t xml:space="preserve">725856954409717760 </t>
  </si>
  <si>
    <t>Dion</t>
  </si>
  <si>
    <t>DionTweeted</t>
  </si>
  <si>
    <t>Trying to get Apple support to delete a iCloud email so that I'm able to make a new one.</t>
  </si>
  <si>
    <t>http://pbs.twimg.com/profile_images/725746783872270336/4yJkABrd_normal.jpg</t>
  </si>
  <si>
    <t>http://www.twitter.com/DionTweeted/status/725856954409717760</t>
  </si>
  <si>
    <t xml:space="preserve">725856954317307904 </t>
  </si>
  <si>
    <t>ごんてぇべす</t>
  </si>
  <si>
    <t>gonthebesu</t>
  </si>
  <si>
    <t>どうも、こんちわー。</t>
  </si>
  <si>
    <t>おじモンをGETしてコンプリートを目指せ！ #おじモン
Android: https://t.co/VALRq587QF
iOS: https://t.co/fJxijIUArQ https://t.co/1rqlZaKnBn</t>
  </si>
  <si>
    <t>http://pbs.twimg.com/profile_images/602301440502042625/Q8touEQ1_normal.jpg</t>
  </si>
  <si>
    <t>http://www.twitter.com/gonthebesu/status/725856954317307904</t>
  </si>
  <si>
    <t xml:space="preserve">725856953562501120 </t>
  </si>
  <si>
    <t>Jeff McFarlin</t>
  </si>
  <si>
    <t>RealSportsMac</t>
  </si>
  <si>
    <t>God, Family, Country and Sports</t>
  </si>
  <si>
    <t>The Big Apple here...or Tunsil, or Lawson, or Treadwell, Jack</t>
  </si>
  <si>
    <t>http://pbs.twimg.com/profile_images/378800000723976795/eaca2b4f8430298da4afbf963a798f74_normal.jpeg</t>
  </si>
  <si>
    <t>http://www.twitter.com/RealSportsMac/status/725856953562501120</t>
  </si>
  <si>
    <t xml:space="preserve">725856953151311873 </t>
  </si>
  <si>
    <t>Angelo Dominguez</t>
  </si>
  <si>
    <t>DatManDominguez</t>
  </si>
  <si>
    <t>93' Til Infinity</t>
  </si>
  <si>
    <t>http://pbs.twimg.com/profile_images/709571740096008193/c1Qd_oGX_normal.jpg</t>
  </si>
  <si>
    <t>http://www.twitter.com/DatManDominguez/status/725856953151311873</t>
  </si>
  <si>
    <t xml:space="preserve">725856952392159232 </t>
  </si>
  <si>
    <t>...Peafowl...</t>
  </si>
  <si>
    <t>gongjag</t>
  </si>
  <si>
    <t>...It hurts when you have someone in your heart but you can't have them in your arms...</t>
  </si>
  <si>
    <t>http://pbs.twimg.com/profile_images/706697808221380609/nsusxmBj_normal.jpg</t>
  </si>
  <si>
    <t>http://www.twitter.com/gongjag/status/725856952392159232</t>
  </si>
  <si>
    <t xml:space="preserve">725856952136376321 </t>
  </si>
  <si>
    <t>Apple iPhone 4s - 16GB - Black (Unlocked) Smartphone  - Bid Now! Only $30.0 https://t.co/tO94ftPA2L https://t.co/NUoZ2jP7OQ</t>
  </si>
  <si>
    <t>http://www.twitter.com/Paoqse__Gialze/status/725856952136376321</t>
  </si>
  <si>
    <t xml:space="preserve">725856951809232900 </t>
  </si>
  <si>
    <t>The #Giants are taking Eli Apple with the 10th pick</t>
  </si>
  <si>
    <t>15183</t>
  </si>
  <si>
    <t>http://www.twitter.com/JordanRaanan/status/725856951809232900</t>
  </si>
  <si>
    <t xml:space="preserve">725856951335325696 </t>
  </si>
  <si>
    <t>Eric Carlson</t>
  </si>
  <si>
    <t>jec7313</t>
  </si>
  <si>
    <t>http://pbs.twimg.com/profile_images/551994804494938112/B0Ys8bSc_normal.jpeg</t>
  </si>
  <si>
    <t>http://www.twitter.com/jec7313/status/725856951335325696</t>
  </si>
  <si>
    <t xml:space="preserve">725856950760660992 </t>
  </si>
  <si>
    <t>Apple iPad Pro 128GB, Wi-Fi + 4G (Unlocked), 12.9in - Space Gray (Latest Model) - Bid Now!… https://t.co/DsgT0OrUuK https://t.co/zxVYlWpHcV</t>
  </si>
  <si>
    <t>http://www.twitter.com/Zaozbo__Veolzo/status/725856950760660992</t>
  </si>
  <si>
    <t xml:space="preserve">725856950395654145 </t>
  </si>
  <si>
    <t>NFL Draft Pick Line</t>
  </si>
  <si>
    <t>NFLpickline</t>
  </si>
  <si>
    <t>Your 100% source</t>
  </si>
  <si>
    <t>10th Pick: Giants draft Eli Apple   #NFLDraft2016</t>
  </si>
  <si>
    <t>http://pbs.twimg.com/profile_images/705962477641551872/qJgEj7XR_normal.jpg</t>
  </si>
  <si>
    <t>http://www.twitter.com/NFLpickline/status/725856950395654145</t>
  </si>
  <si>
    <t xml:space="preserve">725856950378967040 </t>
  </si>
  <si>
    <t>RT @Saif_Guapo: https://t.co/mGMULDiVcz https://t.co/qmwrMfryFx</t>
  </si>
  <si>
    <t>http://www.twitter.com/qaadir11/status/725856950378967040</t>
  </si>
  <si>
    <t xml:space="preserve">725856950043320322 </t>
  </si>
  <si>
    <t>Eli Apple to the big Apple</t>
  </si>
  <si>
    <t>http://www.twitter.com/terpsu/status/725856950043320322</t>
  </si>
  <si>
    <t xml:space="preserve">725856949800067073 </t>
  </si>
  <si>
    <t>ねぇ！あの事件の犯人知ってる？
実は私、犯人が誰だか知ってるの！
★闇に落ちたシンデレラ★
-誰も知らないグリム童話-
https://t.co/WTpPDtFjpI
 #育成 #無料 #育成ゲーム https://t.co/NkYeBTyIVb</t>
  </si>
  <si>
    <t>http://www.twitter.com/oWPqgDyY3sYoQ0Q/status/725856949800067073</t>
  </si>
  <si>
    <t xml:space="preserve">725856949691158528 </t>
  </si>
  <si>
    <t>courtnneyy_</t>
  </si>
  <si>
    <t>I can't explain something I don't understand.</t>
  </si>
  <si>
    <t>K. Sis. 😭😭 ima send you my Apple ID  https://t.co/mRCwkqVx7z</t>
  </si>
  <si>
    <t>http://pbs.twimg.com/profile_images/703975228460965888/l9PRtPaV_normal.jpg</t>
  </si>
  <si>
    <t>http://www.twitter.com/courtnneyy_/status/725856949691158528</t>
  </si>
  <si>
    <t xml:space="preserve">725856949414322176 </t>
  </si>
  <si>
    <t>@Perphection Hargreaves won't get past Oakland, Apple best pick at 25</t>
  </si>
  <si>
    <t>http://www.twitter.com/JustChillin247/status/725856949414322176</t>
  </si>
  <si>
    <t xml:space="preserve">725856949192015872 </t>
  </si>
  <si>
    <t>gem in eye</t>
  </si>
  <si>
    <t>synchroplicity</t>
  </si>
  <si>
    <t>YouTube video fetcher4some asshat egg over on completely different BIZARRE yet Better version of twitter
@Quirkia44</t>
  </si>
  <si>
    <t>RT @QuelBurr: @synchroplicity people say eve ate an apple. Haha. Wake up world. Eve was seduce by Satan the "treeofknowledge" but eve conce…</t>
  </si>
  <si>
    <t>http://pbs.twimg.com/profile_images/689751057216462848/86Fcz5e-_normal.jpg</t>
  </si>
  <si>
    <t>http://www.twitter.com/synchroplicity/status/725856949192015872</t>
  </si>
  <si>
    <t xml:space="preserve">725856949049368579 </t>
  </si>
  <si>
    <t>Adam Krepinss</t>
  </si>
  <si>
    <t>adamkrepinss</t>
  </si>
  <si>
    <t>i'm just here so i wont get fined. http://t.co/su9HfEgpUn</t>
  </si>
  <si>
    <t>New York Giants si vybrali CB Eli Apple. #nflcz</t>
  </si>
  <si>
    <t>http://pbs.twimg.com/profile_images/706179267542032384/mfNREnet_normal.jpg</t>
  </si>
  <si>
    <t>http://www.twitter.com/adamkrepinss/status/725856949049368579</t>
  </si>
  <si>
    <t xml:space="preserve">725856948445290496 </t>
  </si>
  <si>
    <t>Dailynews</t>
  </si>
  <si>
    <t>Dailynews_time</t>
  </si>
  <si>
    <t>I am a student</t>
  </si>
  <si>
    <t>Billionaire investor dumps Apple shares: Billionaire investor Carl Icahn unloads his shares in Apple over the... https://t.co/VF1uMDu7p4</t>
  </si>
  <si>
    <t>http://www.twitter.com/Dailynews_time/status/725856948445290496</t>
  </si>
  <si>
    <t xml:space="preserve">725856948286033920 </t>
  </si>
  <si>
    <t>Apple iPad Air 2 16GB Wi-Fi + Cellular 9.7in - WHITE - NO RESERVE - Bid Now! Only $165.0 https://t.co/UlvtrTJO98 https://t.co/HHyH5foK85</t>
  </si>
  <si>
    <t>http://www.twitter.com/Zaozbo__Veolzo/status/725856948286033920</t>
  </si>
  <si>
    <t xml:space="preserve">725856947317133312 </t>
  </si>
  <si>
    <t>Apple iPhone 4s - 16GB - Black (Vodafone) Smartphone - Bid Now! Only $9.0 https://t.co/GwFjGiacQK https://t.co/LPnVkrfp4J</t>
  </si>
  <si>
    <t>http://www.twitter.com/Paoqse__Gialze/status/725856947317133312</t>
  </si>
  <si>
    <t xml:space="preserve">725856947216457728 </t>
  </si>
  <si>
    <t>Go Support Fleet Fam  @TishaCampblMrtn new single Lazy B*tch (This Ain't Gina)  https://t.co/gKUjxnCPrj</t>
  </si>
  <si>
    <t>http://www.twitter.com/WCFleetDjs/status/725856947216457728</t>
  </si>
  <si>
    <t xml:space="preserve">725856947023544320 </t>
  </si>
  <si>
    <t>For Apple iPad Mini 1/2/3 Foldable Bluetooth Wireless Stand Keyboard Case Cover - Bid Now!… https://t.co/Ugmh12V97u https://t.co/I6sI8uM8mq</t>
  </si>
  <si>
    <t>http://www.twitter.com/Leebso__Geovmu/status/725856947023544320</t>
  </si>
  <si>
    <t xml:space="preserve">725856946629152769 </t>
  </si>
  <si>
    <t>#Apple signs up to Google Cloud services #Apple... https://t.co/mz0kv3dFol</t>
  </si>
  <si>
    <t>25282</t>
  </si>
  <si>
    <t>27583</t>
  </si>
  <si>
    <t>http://www.twitter.com/cruszaa/status/725856946629152769</t>
  </si>
  <si>
    <t xml:space="preserve">725856946625105920 </t>
  </si>
  <si>
    <t>Apple iPad Pro 128GB, Wi-Fi + 4G (Unlocked), 12.9in - Space Gray (Latest Model) - Bid Now!… https://t.co/MFpCrZ5Kfb https://t.co/hzBJnlChwq</t>
  </si>
  <si>
    <t>http://www.twitter.com/Noilke__Laarce/status/725856946625105920</t>
  </si>
  <si>
    <t xml:space="preserve">725856945987526656 </t>
  </si>
  <si>
    <t>Goat</t>
  </si>
  <si>
    <t>ragequit100</t>
  </si>
  <si>
    <t>@CamWakeTheBeast eli apple</t>
  </si>
  <si>
    <t>http://pbs.twimg.com/profile_images/719181820349321216/UfBEbDZ1_normal.jpg</t>
  </si>
  <si>
    <t>http://www.twitter.com/ragequit100/status/725856945987526656</t>
  </si>
  <si>
    <t xml:space="preserve">725856945945583617 </t>
  </si>
  <si>
    <t>Apple iPad Pro 128GB, Wi-Fi, 12.9in - Space Gray (Latest Model) ML0N2LL/A MINT - Bid Now! … https://t.co/LZOPHjB1xT https://t.co/U1TlqCaKlN</t>
  </si>
  <si>
    <t>http://www.twitter.com/Zaozbo__Veolzo/status/725856945945583617</t>
  </si>
  <si>
    <t xml:space="preserve">725856945614274560 </t>
  </si>
  <si>
    <t>Jack H.</t>
  </si>
  <si>
    <t>republic2016</t>
  </si>
  <si>
    <t>Business &amp; Innovations Strategist</t>
  </si>
  <si>
    <t>RT @philbeth19811: @ThankYouDonald @republic2016 The apple didn't fall far from the tree w/Rafael Cruz Sr. and his son Ted.</t>
  </si>
  <si>
    <t>http://pbs.twimg.com/profile_images/720753433821782016/sGul6g5b_normal.jpg</t>
  </si>
  <si>
    <t>http://www.twitter.com/republic2016/status/725856945614274560</t>
  </si>
  <si>
    <t xml:space="preserve">725856944674725888 </t>
  </si>
  <si>
    <t>theautumn_b</t>
  </si>
  <si>
    <t>|Romans 8:18 // IG: theautumn_b SC:xx_autumnb |RIP Granny 1.7.16|</t>
  </si>
  <si>
    <t>Apple really pissed me off tho, I want a damn refund bruh</t>
  </si>
  <si>
    <t>http://pbs.twimg.com/profile_images/724684213564354560/Mp3Hzhbj_normal.jpg</t>
  </si>
  <si>
    <t>http://www.twitter.com/theautumn_b/status/725856944674725888</t>
  </si>
  <si>
    <t xml:space="preserve">725856944590737410 </t>
  </si>
  <si>
    <t>http://www.twitter.com/D_KingShitOnly_/status/725856944590737410</t>
  </si>
  <si>
    <t xml:space="preserve">725856944506937344 </t>
  </si>
  <si>
    <t>Carlton</t>
  </si>
  <si>
    <t>Carlton_KB</t>
  </si>
  <si>
    <t>board op for 104.5 @WOKVnews . big sports fan. #Dolphins #Heat #Canes #Panthers #Marlins #Arsenal. contributor for @CineSportsTalk</t>
  </si>
  <si>
    <t>http://pbs.twimg.com/profile_images/680535768641699841/ZJtQjG6y_normal.jpg</t>
  </si>
  <si>
    <t>http://www.twitter.com/Carlton_KB/status/725856944506937344</t>
  </si>
  <si>
    <t xml:space="preserve">725856944024608768 </t>
  </si>
  <si>
    <t>Apple iPad Pro 128GB, Wi-Fi + 4G (Unlocked), 12.9in - Space Gray (Latest Model) - Bid Now!… https://t.co/pR0XQVuJaS https://t.co/DjlqtjwtFt</t>
  </si>
  <si>
    <t>http://www.twitter.com/Leebso__Geovmu/status/725856944024608768</t>
  </si>
  <si>
    <t xml:space="preserve">725856944007876613 </t>
  </si>
  <si>
    <t>Brian Canacci</t>
  </si>
  <si>
    <t>Canatch</t>
  </si>
  <si>
    <t>Giants take Eli Apple at No. 10.</t>
  </si>
  <si>
    <t>http://pbs.twimg.com/profile_images/675439449002651648/upUYrD2a_normal.png</t>
  </si>
  <si>
    <t>http://www.twitter.com/Canatch/status/725856944007876613</t>
  </si>
  <si>
    <t xml:space="preserve">725856943991037952 </t>
  </si>
  <si>
    <t>Apple iPad Air 2 16GB Wi-Fi + Cellular 9.7in - WHITE - NO RESERVE - Bid Now! Only $165.0 https://t.co/EX4iBAUDuE https://t.co/PjaGPmu1gY</t>
  </si>
  <si>
    <t>http://www.twitter.com/Noilke__Laarce/status/725856943991037952</t>
  </si>
  <si>
    <t xml:space="preserve">725856943856836608 </t>
  </si>
  <si>
    <t>WorldMediaGroup</t>
  </si>
  <si>
    <t>WorldMediaG</t>
  </si>
  <si>
    <t>Listen now #Changesbowie - David #Bowie https://t.co/Ol35bnuRcD https://t.co/xqwAsb6py6</t>
  </si>
  <si>
    <t>http://pbs.twimg.com/profile_images/531645226150928385/7rila-V0_normal.jpeg</t>
  </si>
  <si>
    <t>http://www.twitter.com/WorldMediaG/status/725856943856836608</t>
  </si>
  <si>
    <t xml:space="preserve">725856943772934144 </t>
  </si>
  <si>
    <t>For Apple iPad Mini 4 4th Gen 360 Rotating Leather Smart Case Cover Stand White - Bid Now!… https://t.co/x8DsVnholk https://t.co/e3OsKJ5z4J</t>
  </si>
  <si>
    <t>http://www.twitter.com/Leebso__Geovmu/status/725856943772934144</t>
  </si>
  <si>
    <t xml:space="preserve">725856943403876352 </t>
  </si>
  <si>
    <t>Jeremy Dawson</t>
  </si>
  <si>
    <t>JDawsonSports</t>
  </si>
  <si>
    <t>Senior double major in Journalism and Film Media at URI. Member of @TheFWAA. Founder of @AfterOT. Former @BleacherReport Intern. @NBC10 Intern.</t>
  </si>
  <si>
    <t>The New York Giants select CB Eli Apple No. 10 overall</t>
  </si>
  <si>
    <t>Pawtucket. Born and raised</t>
  </si>
  <si>
    <t>http://pbs.twimg.com/profile_images/708692905393856512/yD809Mpf_normal.jpg</t>
  </si>
  <si>
    <t>http://www.twitter.com/JDawsonSports/status/725856943403876352</t>
  </si>
  <si>
    <t xml:space="preserve">725856943106080768 </t>
  </si>
  <si>
    <t>Apple iPhone 4s - 16GB - Black (Unlocked) Smartphone  - Bid Now! Only $30.0 https://t.co/F5ppgPQcAu https://t.co/Re3memr9zE</t>
  </si>
  <si>
    <t>http://www.twitter.com/Raofxu__Buucda/status/725856943106080768</t>
  </si>
  <si>
    <t xml:space="preserve">725856942950875138 </t>
  </si>
  <si>
    <t>محمد ناصر ابن العلا</t>
  </si>
  <si>
    <t>ALGAML50</t>
  </si>
  <si>
    <t>شخص يعشق الشعر. ولا يدعيه</t>
  </si>
  <si>
    <t>قام 1 مستخدم بالغاء متابعتك عن طريق #تويبر https://t.co/K68pmuGiWV</t>
  </si>
  <si>
    <t>http://pbs.twimg.com/profile_images/690270394234839040/-xJNm33U_normal.jpg</t>
  </si>
  <si>
    <t>http://www.twitter.com/ALGAML50/status/725856942950875138</t>
  </si>
  <si>
    <t xml:space="preserve">725856942099300353 </t>
  </si>
  <si>
    <t>stjepan</t>
  </si>
  <si>
    <t>scumbagstooge</t>
  </si>
  <si>
    <t>All y'all so worried about being likable but only a few are concerned about being great!!! - Kanye West</t>
  </si>
  <si>
    <t>@ALIcanFOOD not yet its being streamed on ovosound radio and it comes out tomorrow on apple music for like a week most probs</t>
  </si>
  <si>
    <t>http://pbs.twimg.com/profile_images/712966656352346114/jOStltD4_normal.jpg</t>
  </si>
  <si>
    <t>http://www.twitter.com/scumbagstooge/status/725856942099300353</t>
  </si>
  <si>
    <t xml:space="preserve">725856942049124354 </t>
  </si>
  <si>
    <t>Tony Romeo</t>
  </si>
  <si>
    <t>romeodude111</t>
  </si>
  <si>
    <t>aka 'wrestlerboi'...Love Working Out, Wrestling, Weight-lifting, Bodybuilding,  sexy underwear, Sports, Italian food , Science, Jeopardy, Sex and Huge Helix Fan</t>
  </si>
  <si>
    <t>@Dewayneinsd I had 8.1 got rid of it + went back to 8.had nothing but trouble with the constant updates to 8.1 MyCUZ has Apple + taunts me.</t>
  </si>
  <si>
    <t>http://pbs.twimg.com/profile_images/662817357673336833/nyeovGTK_normal.png</t>
  </si>
  <si>
    <t>http://www.twitter.com/romeodude111/status/725856942049124354</t>
  </si>
  <si>
    <t xml:space="preserve">725856941734547458 </t>
  </si>
  <si>
    <t>Apple iPhone 4 s - Buy It Now! Only $25.0 https://t.co/nd1V8keyIA https://t.co/jmnoyEqAfo</t>
  </si>
  <si>
    <t>http://www.twitter.com/Paoqse__Gialze/status/725856941734547458</t>
  </si>
  <si>
    <t xml:space="preserve">725856941625450496 </t>
  </si>
  <si>
    <t>Tomboy Chick</t>
  </si>
  <si>
    <t>TomboyChick</t>
  </si>
  <si>
    <t>All-American girl next door who loves sports, playing dress up and all around good fun. Common Sense Conservative. Proud Michigan State alum. SPARTANS WILL!</t>
  </si>
  <si>
    <t>http://pbs.twimg.com/profile_images/704691537641275392/OYE6s0jl_normal.jpg</t>
  </si>
  <si>
    <t>http://www.twitter.com/TomboyChick/status/725856941625450496</t>
  </si>
  <si>
    <t xml:space="preserve">725856941533237248 </t>
  </si>
  <si>
    <t>fleet females</t>
  </si>
  <si>
    <t>fleetdjfemales</t>
  </si>
  <si>
    <t>FLEET FEMALES .. @FLEETMODELS AND FEMALE FLEET DJS ...... PAGE ONLY</t>
  </si>
  <si>
    <t>Go Support Fleet Fam  @TishaCampblMrtn new single Lazy B*tch (This Ain't Gina)  https://t.co/HS60bPxNAo</t>
  </si>
  <si>
    <t>http://pbs.twimg.com/profile_images/425804861163053056/EH1eGWo-_normal.png</t>
  </si>
  <si>
    <t>http://www.twitter.com/fleetdjfemales/status/725856941533237248</t>
  </si>
  <si>
    <t xml:space="preserve">725856941520609280 </t>
  </si>
  <si>
    <t>Apple iPad Pro 128GB, Wi-Fi, 12.9in - Space Gray (Latest Model) ML0N2LL/A MINT - Bid Now! … https://t.co/IJx81gyrYS https://t.co/mTk0h2eYlO</t>
  </si>
  <si>
    <t>http://www.twitter.com/Noilke__Laarce/status/725856941520609280</t>
  </si>
  <si>
    <t xml:space="preserve">725856941365448704 </t>
  </si>
  <si>
    <t>Go Rays</t>
  </si>
  <si>
    <t>fzlongotoon</t>
  </si>
  <si>
    <t>http://pbs.twimg.com/profile_images/724256537485672448/bluypYLH_normal.jpg</t>
  </si>
  <si>
    <t>http://www.twitter.com/fzlongotoon/status/725856941365448704</t>
  </si>
  <si>
    <t xml:space="preserve">725856941361258497 </t>
  </si>
  <si>
    <t>Apple iPad Air 2 16GB Wi-Fi + Cellular 9.7in - WHITE - NO RESERVE - Bid Now! Only $165.0 https://t.co/1CGFgugUgX https://t.co/4W2TdZc7nU</t>
  </si>
  <si>
    <t>http://www.twitter.com/Leebso__Geovmu/status/725856941361258497</t>
  </si>
  <si>
    <t xml:space="preserve">725856941357027328 </t>
  </si>
  <si>
    <t>APPLE iPad Mini 2 WIFI ONLY SPACE GRAY BLACK 16GB Bundled w/ APPLE LEATHER CASE! - Bid Now… https://t.co/8lO7RotxJh https://t.co/4DynCN1yez</t>
  </si>
  <si>
    <t>http://www.twitter.com/Zaozbo__Veolzo/status/725856941357027328</t>
  </si>
  <si>
    <t xml:space="preserve">725856941340237825 </t>
  </si>
  <si>
    <t>ratqueeen</t>
  </si>
  <si>
    <t>☁ erin ✨ 20 ✨ she/they ✨ feminist ✨ rat mom ✨ cranky janitor ✨ former dolphin ✨ SC:coolratmom ☁</t>
  </si>
  <si>
    <t>had a good lunch i had a turkey n cheese sandy an apple n a luna bar</t>
  </si>
  <si>
    <t>http://pbs.twimg.com/profile_images/684524116397940736/5NgdMmAs_normal.jpg</t>
  </si>
  <si>
    <t>http://www.twitter.com/ratqueeen/status/725856941340237825</t>
  </si>
  <si>
    <t xml:space="preserve">725856941294100480 </t>
  </si>
  <si>
    <t>Robert Smalls</t>
  </si>
  <si>
    <t>DjkeeloW</t>
  </si>
  <si>
    <t>Luck is common ; MY DAD N HEAVEN , HE B THE REALEST G, Bally n IV live thur me</t>
  </si>
  <si>
    <t>If Eli go to Giants ill get that Apple on my back</t>
  </si>
  <si>
    <t>http://pbs.twimg.com/profile_images/713289841253847040/cwZCj2Rf_normal.jpg</t>
  </si>
  <si>
    <t>http://www.twitter.com/DjkeeloW/status/725856941294100480</t>
  </si>
  <si>
    <t xml:space="preserve">725856939960205312 </t>
  </si>
  <si>
    <t>BUZZ</t>
  </si>
  <si>
    <t>CheaKid</t>
  </si>
  <si>
    <t>raiders reporter #ripkingshrooms #oakland #cryptkeeper #chealuminatii #Hoodrichking #raidernation #35th #ckarmy #kingshrooms #duragmafia #cheakids #soakteam</t>
  </si>
  <si>
    <t>http://pbs.twimg.com/profile_images/667049301328052224/s9e2K3Zj_normal.jpg</t>
  </si>
  <si>
    <t>http://www.twitter.com/CheaKid/status/725856939960205312</t>
  </si>
  <si>
    <t xml:space="preserve">725856939813404672 </t>
  </si>
  <si>
    <t>Zoltar</t>
  </si>
  <si>
    <t>ZOLTAR328</t>
  </si>
  <si>
    <t>We want information, information, information!</t>
  </si>
  <si>
    <t>Billionaire investor dumps Apple shares: Billionaire investor Carl Icahn unloads his shares in App... https://t.co/F85OqTkwjT #BBC #News</t>
  </si>
  <si>
    <t>http://pbs.twimg.com/profile_images/464930620242554880/WL7Leq8H_normal.jpeg</t>
  </si>
  <si>
    <t>http://www.twitter.com/ZOLTAR328/status/725856939813404672</t>
  </si>
  <si>
    <t xml:space="preserve">725856939700293632 </t>
  </si>
  <si>
    <t>Apple iPhone 4s - 16GB - Black (Vodafone) Smartphone - Bid Now! Only $9.0 https://t.co/SP5VHS62w0 https://t.co/Ui0BfYvsgH</t>
  </si>
  <si>
    <t>http://www.twitter.com/Raofxu__Buucda/status/725856939700293632</t>
  </si>
  <si>
    <t xml:space="preserve">725856939423334401 </t>
  </si>
  <si>
    <t>hh_mp4</t>
  </si>
  <si>
    <t>裏垢ですね。</t>
  </si>
  <si>
    <t>おじモンをGETしてコンプリートを目指せ！ #おじモン
Android: https://t.co/KJyJraYhTQ
iOS: https://t.co/ZutF3s93sO https://t.co/TPN5sAnYmC</t>
  </si>
  <si>
    <t>http://www.twitter.com/hh_mp4/status/725856939423334401</t>
  </si>
  <si>
    <t xml:space="preserve">725856939196964864 </t>
  </si>
  <si>
    <t>Slim Magnetic Leather Smart Cover For Apple iPad Mini 1/2/3 Back Case Sleep/Wake - Bid Now… https://t.co/7eLGjtTdBa https://t.co/KF3e32ZjIG</t>
  </si>
  <si>
    <t>http://www.twitter.com/Leebso__Geovmu/status/725856939196964864</t>
  </si>
  <si>
    <t xml:space="preserve">725856938832068612 </t>
  </si>
  <si>
    <t>Apple iPad Pro 128GB, Wi-Fi, 12.9in - Space Gray (Latest Model) ML0N2LL/A MINT - Bid Now! … https://t.co/rVaq5MVv7i https://t.co/rpsqrFZGeW</t>
  </si>
  <si>
    <t>http://www.twitter.com/Leebso__Geovmu/status/725856938832068612</t>
  </si>
  <si>
    <t xml:space="preserve">725856938282504192 </t>
  </si>
  <si>
    <t>Yoong</t>
  </si>
  <si>
    <t>paehmhd</t>
  </si>
  <si>
    <t>Well at this point, i truly know where i stand .</t>
  </si>
  <si>
    <t>http://pbs.twimg.com/profile_images/725169005305073664/d6yrR8K4_normal.jpg</t>
  </si>
  <si>
    <t>http://www.twitter.com/paehmhd/status/725856938282504192</t>
  </si>
  <si>
    <t xml:space="preserve">725856938043396096 </t>
  </si>
  <si>
    <t>Africa Live English</t>
  </si>
  <si>
    <t>africainlive_en</t>
  </si>
  <si>
    <t>Breaking News from Africa</t>
  </si>
  <si>
    <t>BBC News - Billionaire investor dumps Apple shares: Billionaire investor Carl Icahn unloads his shares in App... https://t.co/FLHQv0npwJ</t>
  </si>
  <si>
    <t>http://pbs.twimg.com/profile_images/513467834865704960/1KKtbhPQ_normal.jpeg</t>
  </si>
  <si>
    <t>http://www.twitter.com/africainlive_en/status/725856938043396096</t>
  </si>
  <si>
    <t xml:space="preserve">725856937695318016 </t>
  </si>
  <si>
    <t>Daily Deals Galaxy</t>
  </si>
  <si>
    <t>DailyDealGalaxy</t>
  </si>
  <si>
    <t>#eBay #Daily #Deals #BestBuy #BestSeller #Fashion #Tips #Idea #Shop #Hot #Sales #Bargain #Shopping #Bargains #Discount #Offer #Gift #Gifts #Onsale</t>
  </si>
  <si>
    <t>#DailyDeals Apple iPhone 6s a1688 16GB Smartphone GSM Unlocked Gold Silver… https://t.co/FeKBWv2Juc #Buzz #Deals_US https://t.co/af0by5O0Ko</t>
  </si>
  <si>
    <t>http://pbs.twimg.com/profile_images/539229548949172225/18dK00ww_normal.jpeg</t>
  </si>
  <si>
    <t>http://www.twitter.com/DailyDealGalaxy/status/725856937695318016</t>
  </si>
  <si>
    <t xml:space="preserve">725856936923697152 </t>
  </si>
  <si>
    <t>FOX News Talk</t>
  </si>
  <si>
    <t>foxnewstalk</t>
  </si>
  <si>
    <t>New #podcast ep: "From Texas with Love" @tomshillue  @BenKissel  @timdimond  @JoNosuchinsky  https://t.co/f8NNt298lI https://t.co/2YP6TGOqcd</t>
  </si>
  <si>
    <t>http://pbs.twimg.com/profile_images/151088412/foxnewstalk_square_normal.jpg</t>
  </si>
  <si>
    <t>10833</t>
  </si>
  <si>
    <t>http://www.twitter.com/foxnewstalk/status/725856936923697152</t>
  </si>
  <si>
    <t xml:space="preserve">725856936902692864 </t>
  </si>
  <si>
    <t>Apple I Phone 4s EE - Bid Now! Only $20.0 https://t.co/zlgHx6CNGp https://t.co/ErYftwF14d</t>
  </si>
  <si>
    <t>http://www.twitter.com/Paoqse__Gialze/status/725856936902692864</t>
  </si>
  <si>
    <t xml:space="preserve">725856936680382466 </t>
  </si>
  <si>
    <t>Charlie Geraci</t>
  </si>
  <si>
    <t>cGpenny10</t>
  </si>
  <si>
    <t>50 AKA ferarri</t>
  </si>
  <si>
    <t>http://pbs.twimg.com/profile_images/634529754390134786/gDB2rfWz_normal.jpg</t>
  </si>
  <si>
    <t>http://www.twitter.com/cGpenny10/status/725856936680382466</t>
  </si>
  <si>
    <t xml:space="preserve">725856935984156672 </t>
  </si>
  <si>
    <t>Josh Dickson</t>
  </si>
  <si>
    <t>JD_603</t>
  </si>
  <si>
    <t>@ereller25 I'd be okay with Eli Apple as well. Apple and Davis would be nice</t>
  </si>
  <si>
    <t>Glasgow, KY</t>
  </si>
  <si>
    <t>http://pbs.twimg.com/profile_images/2676939216/be8f17481f4052f590b4ade9514d1169_normal.jpeg</t>
  </si>
  <si>
    <t>http://www.twitter.com/JD_603/status/725856935984156672</t>
  </si>
  <si>
    <t xml:space="preserve">725856935891841024 </t>
  </si>
  <si>
    <t>For Apple iPad Mini 1/2/3 Foldable Bluetooth Wireless Stand Keyboard Case Cover - Bid Now!… https://t.co/wzcjEEyYT2 https://t.co/dYPNbBrGLO</t>
  </si>
  <si>
    <t>http://www.twitter.com/Zaozbo__Veolzo/status/725856935891841024</t>
  </si>
  <si>
    <t xml:space="preserve">725856935870894080 </t>
  </si>
  <si>
    <t>FOX News Radio</t>
  </si>
  <si>
    <t>foxnewsradio</t>
  </si>
  <si>
    <t>The power of FOX News on the Radio!</t>
  </si>
  <si>
    <t>New #podcast ep: "From Texas with Love" @tomshillue  @BenKissel  @timdimond  @JoNosuchinsky  https://t.co/hh4yDwQnIf https://t.co/pB2MTr16GR</t>
  </si>
  <si>
    <t>http://pbs.twimg.com/profile_images/724985607890456576/JmZDmKOo_normal.jpg</t>
  </si>
  <si>
    <t>123602</t>
  </si>
  <si>
    <t>3348</t>
  </si>
  <si>
    <t>http://www.twitter.com/foxnewsradio/status/725856935870894080</t>
  </si>
  <si>
    <t xml:space="preserve">725856935866712066 </t>
  </si>
  <si>
    <t>APPLE iPad Mini 2 WIFI ONLY SPACE GRAY BLACK 16GB Bundled w/ APPLE LEATHER CASE! - Bid Now… https://t.co/9GovAdIOIQ https://t.co/o4kQpPLkC1</t>
  </si>
  <si>
    <t>http://www.twitter.com/Noilke__Laarce/status/725856935866712066</t>
  </si>
  <si>
    <t xml:space="preserve">725856935627624450 </t>
  </si>
  <si>
    <t>Apple iPhone 4 s - Buy It Now! Only $25.0 https://t.co/j9ahpmE643 https://t.co/p4asGgjWAg</t>
  </si>
  <si>
    <t>http://www.twitter.com/Raofxu__Buucda/status/725856935627624450</t>
  </si>
  <si>
    <t xml:space="preserve">725856935493402624 </t>
  </si>
  <si>
    <t>Da Ruggest Nigga</t>
  </si>
  <si>
    <t>MATICTHELEGEND</t>
  </si>
  <si>
    <t>watch me go from rags to riches</t>
  </si>
  <si>
    <t>http://pbs.twimg.com/profile_images/721765469015957504/sjDrrpyx_normal.jpg</t>
  </si>
  <si>
    <t>http://www.twitter.com/MATICTHELEGEND/status/725856935493402624</t>
  </si>
  <si>
    <t xml:space="preserve">725856935002685440 </t>
  </si>
  <si>
    <t>http://www.twitter.com/tribefaninohio/status/725856935002685440</t>
  </si>
  <si>
    <t xml:space="preserve">725856934503403520 </t>
  </si>
  <si>
    <t>@o_MEGle @alexa_cohen2 meggerz u have an Apple Watch✋🏼</t>
  </si>
  <si>
    <t>http://www.twitter.com/stephowenns/status/725856934503403520</t>
  </si>
  <si>
    <t xml:space="preserve">725856934394482689 </t>
  </si>
  <si>
    <t>APPLE iPad Mini 2 WIFI ONLY SPACE GRAY BLACK 16GB Bundled w/ APPLE LEATHER CASE! - Bid Now… https://t.co/SNgmQN22b8 https://t.co/EnkEj2FqXS</t>
  </si>
  <si>
    <t>http://www.twitter.com/Leebso__Geovmu/status/725856934394482689</t>
  </si>
  <si>
    <t xml:space="preserve">725856934381948928 </t>
  </si>
  <si>
    <t>Tony Bradford</t>
  </si>
  <si>
    <t>TPBradford35</t>
  </si>
  <si>
    <t>A smooth sea never made a skilled sailor |</t>
  </si>
  <si>
    <t>@BangSlick Maybe Eli Apple or Myles Jack</t>
  </si>
  <si>
    <t>http://pbs.twimg.com/profile_images/714869126494347264/8A4rX-SK_normal.jpg</t>
  </si>
  <si>
    <t>http://www.twitter.com/TPBradford35/status/725856934381948928</t>
  </si>
  <si>
    <t xml:space="preserve">725856934058950656 </t>
  </si>
  <si>
    <t>Fred Kirsch</t>
  </si>
  <si>
    <t>Fred_Kirsch</t>
  </si>
  <si>
    <t>Tech, Publishing, Sports.
Follow me to freedom.</t>
  </si>
  <si>
    <t>http://pbs.twimg.com/profile_images/1463529485/twitter_normal.jpg</t>
  </si>
  <si>
    <t>http://www.twitter.com/Fred_Kirsch/status/725856934058950656</t>
  </si>
  <si>
    <t xml:space="preserve">725856933421314048 </t>
  </si>
  <si>
    <t>7555</t>
  </si>
  <si>
    <t>http://www.twitter.com/JagomirJagr/status/725856933421314048</t>
  </si>
  <si>
    <t xml:space="preserve">725856933295562752 </t>
  </si>
  <si>
    <t>Jenna Cottrell</t>
  </si>
  <si>
    <t>JennaCottrell</t>
  </si>
  <si>
    <t>13WHAM Sports Reporter, former WENY SD. Saratoga born, Syracuse educated. Sarcasm, sports and Sriracha</t>
  </si>
  <si>
    <t>http://pbs.twimg.com/profile_images/667238225405087744/zZIsiBnL_normal.jpg</t>
  </si>
  <si>
    <t>http://www.twitter.com/JennaCottrell/status/725856933295562752</t>
  </si>
  <si>
    <t xml:space="preserve">725856933282979840 </t>
  </si>
  <si>
    <t>Apple iPhone 4s - 16GB - Black (Unlocked) Smartphone  - Bid Now! Only $30.0 https://t.co/cizQzhjtbh https://t.co/ETy9xMCYs0</t>
  </si>
  <si>
    <t>http://www.twitter.com/Luojxi__Baarro/status/725856933282979840</t>
  </si>
  <si>
    <t xml:space="preserve">725856933014568961 </t>
  </si>
  <si>
    <t>ItaliaStartUp</t>
  </si>
  <si>
    <t>ItaliaStartUp_</t>
  </si>
  <si>
    <t>Il mondo delle StartUp Italiane in tempo reale!</t>
  </si>
  <si>
    <t>RT @walkops: MacBook Pro 13in Startup: https://t.co/f2mYCNLLj4   @apple #macbook #macbookpro #startup #hipster #unboxing</t>
  </si>
  <si>
    <t>http://pbs.twimg.com/profile_images/725295460244541440/dENUrpnb_normal.jpg</t>
  </si>
  <si>
    <t>http://www.twitter.com/ItaliaStartUp_/status/725856933014568961</t>
  </si>
  <si>
    <t xml:space="preserve">725856932930699266 </t>
  </si>
  <si>
    <t>For Apple iPad Mini 4 4th Gen 360 Rotating Leather Smart Case Cover Stand White - Bid Now!… https://t.co/l8PJ64dSTs https://t.co/Mhgoufyrqx</t>
  </si>
  <si>
    <t>http://www.twitter.com/Zaozbo__Veolzo/status/725856932930699266</t>
  </si>
  <si>
    <t xml:space="preserve">725856932855164930 </t>
  </si>
  <si>
    <t>Bpelzzz</t>
  </si>
  <si>
    <t>brianpelonero</t>
  </si>
  <si>
    <t>http://pbs.twimg.com/profile_images/707410371091402753/ILXTna0z_normal.jpg</t>
  </si>
  <si>
    <t>http://www.twitter.com/brianpelonero/status/725856932855164930</t>
  </si>
  <si>
    <t xml:space="preserve">725856931710140417 </t>
  </si>
  <si>
    <t>http://www.twitter.com/TeamCrazyMatt/status/725856931710140417</t>
  </si>
  <si>
    <t xml:space="preserve">725856931533856768 </t>
  </si>
  <si>
    <t>RT @CNET: Apple might soon be allowed to open its first retail stores in India https://t.co/yaQ0SWjOsP https://t.co/s6PIs578Md</t>
  </si>
  <si>
    <t>http://www.twitter.com/KeniticChoy/status/725856931533856768</t>
  </si>
  <si>
    <t xml:space="preserve">725856931387166724 </t>
  </si>
  <si>
    <t>Phones &amp;amp; Deals :https://t.co/bDQJavLCUs #2324 Monoprice 12883 Select Series Apple MFi Certified Lightning™ Cable,… https://t.co/s7vJiCPv9q</t>
  </si>
  <si>
    <t>http://www.twitter.com/BoredMeen/status/725856931387166724</t>
  </si>
  <si>
    <t xml:space="preserve">725856931135541249 </t>
  </si>
  <si>
    <t>Apple I Phone 4s EE - Bid Now! Only $20.0 https://t.co/JSJI8mPqri https://t.co/SGGz6g9zcx</t>
  </si>
  <si>
    <t>http://www.twitter.com/Raofxu__Buucda/status/725856931135541249</t>
  </si>
  <si>
    <t xml:space="preserve">725856931034849280 </t>
  </si>
  <si>
    <t>*UPGRADED* Apple MacBook A1342 13.3" Laptop - MC516LL/A (May, 2010) 16GB 250 SSD $545.00/$545.00 with 6d 23h left https://t.co/CJLVVuHvnI …</t>
  </si>
  <si>
    <t>http://www.twitter.com/ADPeBayBot/status/725856931034849280</t>
  </si>
  <si>
    <t xml:space="preserve">725856930493792257 </t>
  </si>
  <si>
    <t>Apple iPhone 4s - 16GB - Black (Vodafone) Smartphone - Bid Now! Only $9.0 https://t.co/IKGtjNWLa8 https://t.co/mqqyW4SnfG</t>
  </si>
  <si>
    <t>http://www.twitter.com/Luojxi__Baarro/status/725856930493792257</t>
  </si>
  <si>
    <t xml:space="preserve">725856929868832768 </t>
  </si>
  <si>
    <t>With the tenth overall pick in the 2016 #NFL Draft, the #Giants select CB Eli Apple</t>
  </si>
  <si>
    <t>http://www.twitter.com/NFL_DovKleiman/status/725856929868832768</t>
  </si>
  <si>
    <t xml:space="preserve">725856929805905921 </t>
  </si>
  <si>
    <t>Apple MacBook Unibody (13-inch Aluminum late 2008) Core 2 Duo @2.40GHz 8GB 320GB $299.99/$299.99 with 29d 23h left https://t.co/P005YNXh0m…</t>
  </si>
  <si>
    <t>http://www.twitter.com/ADPeBayBot/status/725856929805905921</t>
  </si>
  <si>
    <t xml:space="preserve">725856929554288640 </t>
  </si>
  <si>
    <t>Slim Magnetic Leather Smart Cover For Apple iPad Mini 1/2/3 Back Case Sleep/Wake - Bid Now… https://t.co/qNFExnz3rR https://t.co/DJ3usa93Ny</t>
  </si>
  <si>
    <t>http://www.twitter.com/Zaozbo__Veolzo/status/725856929554288640</t>
  </si>
  <si>
    <t xml:space="preserve">725856929516494848 </t>
  </si>
  <si>
    <t>@AnCaVaFra Thx for following! We'd ❤ your feedback on our #lifestyle #app. https://t.co/SdqHoIxoiB. Plz #RT! https://t.co/9fyiMqQHJB</t>
  </si>
  <si>
    <t>http://www.twitter.com/REVUU_app/status/725856929516494848</t>
  </si>
  <si>
    <t xml:space="preserve">725856929327632385 </t>
  </si>
  <si>
    <t>Bart Hubbuch</t>
  </si>
  <si>
    <t>BartHubbuch</t>
  </si>
  <si>
    <t>NFL writer/columnist for the New York Post • Sarcastic Texan • Tyler's dad • Proud Jayhawk • Personal favorite of Alec Baldwin</t>
  </si>
  <si>
    <t>http://pbs.twimg.com/profile_images/698965491122102272/OwI0yBXA_normal.jpg</t>
  </si>
  <si>
    <t>21434</t>
  </si>
  <si>
    <t>http://www.twitter.com/BartHubbuch/status/725856929327632385</t>
  </si>
  <si>
    <t xml:space="preserve">725856928606343170 </t>
  </si>
  <si>
    <t>Apple iPhone 4 s - Buy It Now! Only $25.0 https://t.co/1NrXQnGaui https://t.co/NYJ70ZV9P4</t>
  </si>
  <si>
    <t>http://www.twitter.com/Luojxi__Baarro/status/725856928606343170</t>
  </si>
  <si>
    <t xml:space="preserve">725856928581050368 </t>
  </si>
  <si>
    <t>El Confidencial</t>
  </si>
  <si>
    <t>elconfidencial</t>
  </si>
  <si>
    <t>Contando lo que sucede, explicando por qué ocurre. Secciones: @cotizalia, @ecespana, @ecinter, @teknautas, @ecdeportes, @eccultura, @ecvida y @vanitatis.</t>
  </si>
  <si>
    <t>#LoMásLeído: Los móviles por menos de 400 euros que ahogan a Apple y Samsung https://t.co/n3AQYn3hpn</t>
  </si>
  <si>
    <t>http://pbs.twimg.com/profile_images/686938796856860673/PEmS0vTR_normal.png</t>
  </si>
  <si>
    <t>534241</t>
  </si>
  <si>
    <t>http://www.twitter.com/elconfidencial/status/725856928581050368</t>
  </si>
  <si>
    <t xml:space="preserve">725856928560123904 </t>
  </si>
  <si>
    <t>Lord Harden</t>
  </si>
  <si>
    <t>LordHarden</t>
  </si>
  <si>
    <t>Love debating sports! #Rockets #Astros #Texans #KD2Houston #Correa4MVP #DraftColeman</t>
  </si>
  <si>
    <t>http://pbs.twimg.com/profile_images/725549417600716800/I3Dpu_2p_normal.jpg</t>
  </si>
  <si>
    <t>http://www.twitter.com/LordHarden/status/725856928560123904</t>
  </si>
  <si>
    <t xml:space="preserve">725856928413310980 </t>
  </si>
  <si>
    <t>iExecuteOrder66</t>
  </si>
  <si>
    <t>@elonmusk is the future #PatriotsNation. (Retweets do not imply endorsement tbh)</t>
  </si>
  <si>
    <t>http://pbs.twimg.com/profile_images/699411437198794752/dA8Hzzpd_normal.jpg</t>
  </si>
  <si>
    <t>http://www.twitter.com/iExecuteOrder66/status/725856928413310980</t>
  </si>
  <si>
    <t xml:space="preserve">725856928396627972 </t>
  </si>
  <si>
    <t>Apple MacBook Air 11.6" 1.4GHz i5 4GB 128GB Laptop  $500.00/$500.00 with 9d 23h left https://t.co/nqbnQ7QXsd #apple</t>
  </si>
  <si>
    <t>http://www.twitter.com/ADPeBayBot/status/725856928396627972</t>
  </si>
  <si>
    <t xml:space="preserve">725856927717187589 </t>
  </si>
  <si>
    <t>NEW Apple iPad Pro 128GB Retina Display WiFi+Cellular 12.9-Inch Apple SIM A1652 - Bid Now!… https://t.co/d3EsOHpt2m https://t.co/34jxBRdYiX</t>
  </si>
  <si>
    <t>http://www.twitter.com/Noilke__Laarce/status/725856927717187589</t>
  </si>
  <si>
    <t xml:space="preserve">725856927662497793 </t>
  </si>
  <si>
    <t>Kalki Koechlin fans</t>
  </si>
  <si>
    <t>kalkiknews365</t>
  </si>
  <si>
    <t>Food evangelist. Twitter fanatic. Devoted social media advocate. Infuriatingly humble tv specialist.
 #kalkikanmani</t>
  </si>
  <si>
    <t>Apple Inches Closer to Having Exclusive Retail Stores in... https://t.co/YJSCYaWuyz https://t.co/EmnJ685mKU</t>
  </si>
  <si>
    <t>http://pbs.twimg.com/profile_images/704129431523061760/kiBEgYl__normal.jpg</t>
  </si>
  <si>
    <t>http://www.twitter.com/kalkiknews365/status/725856927662497793</t>
  </si>
  <si>
    <t xml:space="preserve">725856926689419266 </t>
  </si>
  <si>
    <t>澪ちゃん</t>
  </si>
  <si>
    <t>tales_55</t>
  </si>
  <si>
    <t>花澤香菜さん、小倉唯ちゃん、雨宮天ちゃん、井上麻里奈さん、声優大好き。千メモ(レベル130↑)混パ仕様。このすば！東方、デアラ、ダンロンなど好物。音ゲーcytus(TP100hard76曲)グルーヴ(Appのみプレイ。ナイツ、ケロ⑨AC版S++程度)ロリコンドM変態ホモです。趣味が合いそうならフォロバします</t>
  </si>
  <si>
    <t>conflict [Groundbreaking Edit] (Hard)で831978点＆518コンボ！ [★★★★☆]  https://t.co/7ZgIJmc51J #ToneSphere</t>
  </si>
  <si>
    <t>http://pbs.twimg.com/profile_images/722408272850870274/V5og4ssD_normal.jpg</t>
  </si>
  <si>
    <t>http://www.twitter.com/tales_55/status/725856926689419266</t>
  </si>
  <si>
    <t xml:space="preserve">725856926009978881 </t>
  </si>
  <si>
    <t>#ゆっくり対戦 で
パルシィーさんのチームに勝利しました！
#ゆっくり育てていってね
iPhone版 https://t.co/7F0GgYau53
Android版 https://t.co/g8Xnw8O5g0 https://t.co/nvt4PWuD5W</t>
  </si>
  <si>
    <t>http://www.twitter.com/Running00Man/status/725856926009978881</t>
  </si>
  <si>
    <t xml:space="preserve">725856925896695808 </t>
  </si>
  <si>
    <t>morena</t>
  </si>
  <si>
    <t>katiemejiaa_</t>
  </si>
  <si>
    <t>http://pbs.twimg.com/profile_images/725488494529802241/kaH7iXsU_normal.jpg</t>
  </si>
  <si>
    <t>http://www.twitter.com/katiemejiaa_/status/725856925896695808</t>
  </si>
  <si>
    <t xml:space="preserve">725856925619904513 </t>
  </si>
  <si>
    <t>Kesha's Big Boob</t>
  </si>
  <si>
    <t>I'm a fan for  Kesha,Jessie J &amp; Iggy Azalea. Kesha's ig: iiswhoiis &amp; Jessie J : isthatJessieJ  @kesharose followed me (2013)</t>
  </si>
  <si>
    <t>RT @musicnews_kesha: UK ANIMALS! #TrueColors is already OUT on iTunes so #BuyTrueColorsOniTunes NOW! True Colors - Single by Zedd &amp;amp; Ke$ha
h…</t>
  </si>
  <si>
    <t>http://pbs.twimg.com/profile_images/668201918141894658/7mgdOmCX_normal.jpg</t>
  </si>
  <si>
    <t>3360</t>
  </si>
  <si>
    <t>http://www.twitter.com/RiskyBig/status/725856925619904513</t>
  </si>
  <si>
    <t xml:space="preserve">725856925527613440 </t>
  </si>
  <si>
    <t>ふぁる</t>
  </si>
  <si>
    <t>falnuko</t>
  </si>
  <si>
    <t>ある種の変態であって変人でもある。  アニメ＆アニソン＆マンガのヲタク世界人です。まぁ～「その世界は無理な方は、後ろ向いて気をつけてお帰りくださいませ。(-^〇^-)　mixiにも参加しています。</t>
  </si>
  <si>
    <t>決めろ！最速ドリフト！スマートフォン向けドリフトゲーム「ドリフトスピリッツ」好評配信中！#ドリフトスピリッツ 4月29日 https://t.co/M8oL9ITwFJ</t>
  </si>
  <si>
    <t>http://pbs.twimg.com/profile_images/2528179208/tbg1ktzt7kxatg6zlgz1_normal.jpeg</t>
  </si>
  <si>
    <t>http://www.twitter.com/falnuko/status/725856925527613440</t>
  </si>
  <si>
    <t xml:space="preserve">725856925422776320 </t>
  </si>
  <si>
    <t>Mac Integration Basics 10.8 - Apple Training and Certification | Operating Systems |549177580… https://t.co/JXT8IsCUV4 #OperatingSystems</t>
  </si>
  <si>
    <t>http://www.twitter.com/janinebucks/status/725856925422776320</t>
  </si>
  <si>
    <t xml:space="preserve">725856924747632641 </t>
  </si>
  <si>
    <t>Apple iPad 3rd Generation 32GB, Wi-Fi + 4G GSM At&amp;amp;t Black MD367LL - Bid Now! Only $122.5 https://t.co/dvsfWRHIHw https://t.co/NrJRQ1LCXY</t>
  </si>
  <si>
    <t>http://www.twitter.com/Noilke__Laarce/status/725856924747632641</t>
  </si>
  <si>
    <t xml:space="preserve">725856924541931520 </t>
  </si>
  <si>
    <t>ジパング</t>
  </si>
  <si>
    <t>chibarider0310</t>
  </si>
  <si>
    <t>趣味≪ﾎﾟｹﾓﾝ＊仮面ﾗｲﾀﾞｰ＊ｽｰﾊﾟｰ戦隊＊ｱｲｶﾂ＊ゼルダの伝説≫ アプリ≪メルクストーリア/消滅都市/ニキ日記/アンサンブルスターズ/ポケとる/フォトカツ≫ アイカツ卒業します！今まで沢山お世話になりました！（ ; ; ）</t>
  </si>
  <si>
    <t>【怖い話】恐怖アプリの決定版。寝れなくなっても知らないよ…#ホラー #アプリ #怪談 #心霊 #暇つぶし #ゲーム #幽霊 https://t.co/JRSyaHUZY1 https://t.co/b8E1bOgtGu</t>
  </si>
  <si>
    <t>http://pbs.twimg.com/profile_images/713719010345529344/GV746CDc_normal.jpg</t>
  </si>
  <si>
    <t>http://www.twitter.com/chibarider0310/status/725856924541931520</t>
  </si>
  <si>
    <t xml:space="preserve">725856924529471488 </t>
  </si>
  <si>
    <t>Mari sad ❄</t>
  </si>
  <si>
    <t>iceprincezs</t>
  </si>
  <si>
    <t>tô usando o 3g do celular, e de vez em quando passo por aqui.
@seobang52 ♥</t>
  </si>
  <si>
    <t>RT @SooyoungFacts: Sooyoung - 'HIGHCUT' Vol. 172
https://t.co/pVmpRcRUOF
https://t.co/FKWbXF4xV3…
https://t.co/okYgLiZDzD https://t.co/F0nx…</t>
  </si>
  <si>
    <t>http://pbs.twimg.com/profile_images/723886252941008896/x2hknFhh_normal.jpg</t>
  </si>
  <si>
    <t>http://www.twitter.com/iceprincezs/status/725856924529471488</t>
  </si>
  <si>
    <t xml:space="preserve">725856924336558080 </t>
  </si>
  <si>
    <t>sebastian rodriguez</t>
  </si>
  <si>
    <t>sebasmanson</t>
  </si>
  <si>
    <t>Músico, administrador de empresas, comunicador social y periodista y gamer puro ;además, estoy enamorado de la niña más linda del mundo @Yeshuakadosh7</t>
  </si>
  <si>
    <t>Apple TV, el regalo perfecto para este Día del Niño
¿Buscas el regalo perfecto para tus hijos? Imagina diversión... https://t.co/cj6xfecSpT</t>
  </si>
  <si>
    <t>bogotá</t>
  </si>
  <si>
    <t>http://pbs.twimg.com/profile_images/3012797824/d0f16e65fc2e0ddb1bd5fbb1291740a5_normal.jpeg</t>
  </si>
  <si>
    <t>http://www.twitter.com/sebasmanson/status/725856924336558080</t>
  </si>
  <si>
    <t xml:space="preserve">725856923644354562 </t>
  </si>
  <si>
    <t>icia</t>
  </si>
  <si>
    <t>macaronisivan</t>
  </si>
  <si>
    <t>build your hopes up like a tower.</t>
  </si>
  <si>
    <t>http://pbs.twimg.com/profile_images/724267216707850240/N_hQrRuu_normal.jpg</t>
  </si>
  <si>
    <t>http://www.twitter.com/macaronisivan/status/725856923644354562</t>
  </si>
  <si>
    <t xml:space="preserve">725856923338199040 </t>
  </si>
  <si>
    <t>Carolyn Shore Aresu</t>
  </si>
  <si>
    <t>CSAresu</t>
  </si>
  <si>
    <t>Retired Admin. for scientific institute. Mom, political activist, blogger for liberal, populist causes. Blog as libby shaw. Block trolls &amp; RWNJ. #UniteBlue</t>
  </si>
  <si>
    <t>http://pbs.twimg.com/profile_images/660972538990735360/5KGgkrVV_normal.jpg</t>
  </si>
  <si>
    <t>http://www.twitter.com/CSAresu/status/725856923338199040</t>
  </si>
  <si>
    <t xml:space="preserve">725856923212455936 </t>
  </si>
  <si>
    <t>Apple I Phone 4s EE - Bid Now! Only $20.0 https://t.co/k9WSHKTVZw https://t.co/b6HsgTLhBq</t>
  </si>
  <si>
    <t>http://www.twitter.com/Luojxi__Baarro/status/725856923212455936</t>
  </si>
  <si>
    <t xml:space="preserve">725856921929003008 </t>
  </si>
  <si>
    <t>Apple iPad Air 2 16GB, Wi-Fi, 9.7in - Space Gray (Latest Model) - Bid Now! Only $73.0 https://t.co/ZzeSc55vUf https://t.co/MXyk95nnUF</t>
  </si>
  <si>
    <t>http://www.twitter.com/Noilke__Laarce/status/725856921929003008</t>
  </si>
  <si>
    <t xml:space="preserve">725856921912102912 </t>
  </si>
  <si>
    <t>Information</t>
  </si>
  <si>
    <t>information_day</t>
  </si>
  <si>
    <t>Billionaire investor dumps Apple shares: Billionaire investor Carl Icahn unloads his shares in Apple over the... https://t.co/NHmPyN4pWX</t>
  </si>
  <si>
    <t>http://www.twitter.com/information_day/status/725856921912102912</t>
  </si>
  <si>
    <t xml:space="preserve">725856921169833985 </t>
  </si>
  <si>
    <t>that knee grow</t>
  </si>
  <si>
    <t>Xmopete1017</t>
  </si>
  <si>
    <t>Names Xavier aka X, I'm just a chill laid back dude. Follow me &amp; I'll follow you.... Simple #lowlife #wvualum #bulls #vikings #yankees</t>
  </si>
  <si>
    <t>@GabeDiBiase y'all getting Jack lol or Apple</t>
  </si>
  <si>
    <t>Moscow, BURRRussia</t>
  </si>
  <si>
    <t>http://pbs.twimg.com/profile_images/724414168581963776/q2AbVzGk_normal.jpg</t>
  </si>
  <si>
    <t>http://www.twitter.com/Xmopete1017/status/725856921169833985</t>
  </si>
  <si>
    <t xml:space="preserve">725856919454244864 </t>
  </si>
  <si>
    <t>Brittany | Wanheda</t>
  </si>
  <si>
    <t>FoundInSiberia</t>
  </si>
  <si>
    <t>http://pbs.twimg.com/profile_images/705830388002717696/z0DjnT4s_normal.jpg</t>
  </si>
  <si>
    <t>http://www.twitter.com/FoundInSiberia/status/725856919454244864</t>
  </si>
  <si>
    <t xml:space="preserve">725856919211134977 </t>
  </si>
  <si>
    <t>http://www.twitter.com/BlxzeRozay/status/725856919211134977</t>
  </si>
  <si>
    <t xml:space="preserve">725856917931843584 </t>
  </si>
  <si>
    <t>For Apple iPad Mini 1/2/3 Foldable Bluetooth Wireless Stand Keyboard Case Cover - Bid Now!… https://t.co/0Gf6vqjHaw https://t.co/pYdzDE8uoy</t>
  </si>
  <si>
    <t>http://www.twitter.com/Noilke__Laarce/status/725856917931843584</t>
  </si>
  <si>
    <t xml:space="preserve">725856917852028928 </t>
  </si>
  <si>
    <t>Daniel Sandoval Jr.</t>
  </si>
  <si>
    <t>lildatx</t>
  </si>
  <si>
    <t>Hey, check out this game, GyroSphere Trials! https://t.co/TMSK5VsY6u</t>
  </si>
  <si>
    <t>http://pbs.twimg.com/profile_images/684829010040242176/WC2gWV_A_normal.jpg</t>
  </si>
  <si>
    <t>http://www.twitter.com/lildatx/status/725856917852028928</t>
  </si>
  <si>
    <t xml:space="preserve">725856917625667585 </t>
  </si>
  <si>
    <t>Apple iPad Pro 128GB, Wi-Fi + 4G 12.9in - Gold (Latest Model) Warranty 3-30-2017 - Bid Now… https://t.co/1iEZBiNiG9 https://t.co/3MYFZK8WDU</t>
  </si>
  <si>
    <t>http://www.twitter.com/Noilke__Laarce/status/725856917625667585</t>
  </si>
  <si>
    <t xml:space="preserve">725856917399154689 </t>
  </si>
  <si>
    <t>The_DeVastater</t>
  </si>
  <si>
    <t>I love the Detroit Tigers, Michigan State University, Chelsea FC, the Detroit Lions, and the Washington Wizards. #ReachHigher</t>
  </si>
  <si>
    <t>http://pbs.twimg.com/profile_images/722928585460178946/5QXw35n-_normal.jpg</t>
  </si>
  <si>
    <t>http://www.twitter.com/The_DeVastater/status/725856917399154689</t>
  </si>
  <si>
    <t xml:space="preserve">725856917285908484 </t>
  </si>
  <si>
    <t>Uncle Oat</t>
  </si>
  <si>
    <t>BarackOFlocka7</t>
  </si>
  <si>
    <t>Just grinding trying to make it. UGA Alum.</t>
  </si>
  <si>
    <t>Listen to Mama by August Alsina on @AppleMusic. https://t.co/uTo7ycL3z4</t>
  </si>
  <si>
    <t>http://pbs.twimg.com/profile_images/722091918251974658/vxDWu-zX_normal.jpg</t>
  </si>
  <si>
    <t>http://www.twitter.com/BarackOFlocka7/status/725856917285908484</t>
  </si>
  <si>
    <t xml:space="preserve">725856917176754178 </t>
  </si>
  <si>
    <t>Kennnn ❤️</t>
  </si>
  <si>
    <t>kenderellaaaxo</t>
  </si>
  <si>
    <t>you know I got the sauce, you know I'm saucy ✨ | Taking the best &amp; making them better since 1933 ; TSOP</t>
  </si>
  <si>
    <t>@amberlynnae_ oh he's releasing views on Apple Music at 9</t>
  </si>
  <si>
    <t>http://pbs.twimg.com/profile_images/724343777767256064/tGIbM6jO_normal.jpg</t>
  </si>
  <si>
    <t>http://www.twitter.com/kenderellaaaxo/status/725856917176754178</t>
  </si>
  <si>
    <t xml:space="preserve">725856915973148672 </t>
  </si>
  <si>
    <t>Athlete Tweets™</t>
  </si>
  <si>
    <t>AthleteTweetsO</t>
  </si>
  <si>
    <t>The #1 athlete account on twitter! #RoadTo100K [@RyleyDemmith]</t>
  </si>
  <si>
    <t>http://pbs.twimg.com/profile_images/722578833526956032/ukHQIsUo_normal.jpg</t>
  </si>
  <si>
    <t>88074</t>
  </si>
  <si>
    <t>49528</t>
  </si>
  <si>
    <t>http://www.twitter.com/AthleteTweetsO/status/725856915973148672</t>
  </si>
  <si>
    <t xml:space="preserve">725856915348140032 </t>
  </si>
  <si>
    <t>Freak_Ke</t>
  </si>
  <si>
    <t>Karen's Son #LLP #RocketCounty #TeamBronBron #BUCKEYENATION #BBN</t>
  </si>
  <si>
    <t>Waiting for Darron Lee, Mike Thomas, Von Bell, and Eli Apple to get picked.</t>
  </si>
  <si>
    <t>http://pbs.twimg.com/profile_images/723979993508909056/d5t9HwVi_normal.jpg</t>
  </si>
  <si>
    <t>http://www.twitter.com/Freak_Ke/status/725856915348140032</t>
  </si>
  <si>
    <t xml:space="preserve">725856914970566656 </t>
  </si>
  <si>
    <t>Billionaire investor dumps Apple shares: Billionaire investor Carl Icahn unloads his shares in Apple over the... https://t.co/8EwGVj6fSz</t>
  </si>
  <si>
    <t>http://www.twitter.com/information_day/status/725856914970566656</t>
  </si>
  <si>
    <t xml:space="preserve">725856914580459520 </t>
  </si>
  <si>
    <t>VAMOS!洋楽好き</t>
  </si>
  <si>
    <t>dance_love_jp</t>
  </si>
  <si>
    <t>洋楽好き！ダンスミュージック好き！夏が好き！洋楽専門アカウント。オススメの曲、気になるリリース情報なども独自の目線で追っかけていきます！</t>
  </si>
  <si>
    <t>ドライブにオススメ！オランダから日本初上陸！Lady Bee「That Power」【MV】https://t.co/2VWyv37FQ2  【iTunes】https://t.co/BuhwF17JYv</t>
  </si>
  <si>
    <t>http://pbs.twimg.com/profile_images/583490199486771200/0y24HsKZ_normal.jpg</t>
  </si>
  <si>
    <t>http://www.twitter.com/dance_love_jp/status/725856914580459520</t>
  </si>
  <si>
    <t xml:space="preserve">725856914404331521 </t>
  </si>
  <si>
    <t>GCSaints12 ⚜</t>
  </si>
  <si>
    <t>GCSaints12</t>
  </si>
  <si>
    <t>Gulfport,Ms.</t>
  </si>
  <si>
    <t>http://pbs.twimg.com/profile_images/710545471924625408/dhXctV_n_normal.jpg</t>
  </si>
  <si>
    <t>http://www.twitter.com/GCSaints12/status/725856914404331521</t>
  </si>
  <si>
    <t xml:space="preserve">725856914047926272 </t>
  </si>
  <si>
    <t>Joe Wanatee</t>
  </si>
  <si>
    <t>JWanatee</t>
  </si>
  <si>
    <t>RT @GoldenBoyBoxing: Download the official app of the #CaneloKhan fight! @Tecate bold punch app 👉🏽 https://t.co/ewt8RbFRqq
https://t.co/IpV…</t>
  </si>
  <si>
    <t>http://www.twitter.com/JWanatee/status/725856914047926272</t>
  </si>
  <si>
    <t xml:space="preserve">725856913993375744 </t>
  </si>
  <si>
    <t>For Apple iPad Mini 4 4th Gen 360 Rotating Leather Smart Case Cover Stand White - Bid Now!… https://t.co/6UKqvYO8FK https://t.co/b1SZirtf4A</t>
  </si>
  <si>
    <t>http://www.twitter.com/Noilke__Laarce/status/725856913993375744</t>
  </si>
  <si>
    <t xml:space="preserve">725856913880174593 </t>
  </si>
  <si>
    <t>Apple iPad Pro 32GB, Wi-Fi, 12.9in - Space Gray (Latest Model) EXTRAS - Bid Now! Only $529… https://t.co/VGdYoGY3lJ https://t.co/L2NNCcnqnd</t>
  </si>
  <si>
    <t>http://www.twitter.com/Noilke__Laarce/status/725856913880174593</t>
  </si>
  <si>
    <t xml:space="preserve">725856913733373954 </t>
  </si>
  <si>
    <t>DonnaSexyRedHarker</t>
  </si>
  <si>
    <t>donnaharker</t>
  </si>
  <si>
    <t>Smart sweet and confident!</t>
  </si>
  <si>
    <t>http://pbs.twimg.com/profile_images/684755184430350336/oO23WF_M_normal.jpg</t>
  </si>
  <si>
    <t>http://www.twitter.com/donnaharker/status/725856913733373954</t>
  </si>
  <si>
    <t xml:space="preserve">725856913204768769 </t>
  </si>
  <si>
    <t>http://www.twitter.com/miiguell_dm/status/725856913204768769</t>
  </si>
  <si>
    <t xml:space="preserve">725856913104207872 </t>
  </si>
  <si>
    <t>http://www.twitter.com/asing625/status/725856913104207872</t>
  </si>
  <si>
    <t xml:space="preserve">725856912688877568 </t>
  </si>
  <si>
    <t>ココノワ　出会いのSNSアプリ</t>
  </si>
  <si>
    <t>coconowa_</t>
  </si>
  <si>
    <t>登録無料で繋がる友達の輪!掲示板やご近所マップから探せる安心のSNSアプリ!　ホームページ→http://t.co/2wAYBXTPqB　　※このアカウントは情報配信専用のアカウントです。お問い合わせは下記のURLにアクセスして下さい。</t>
  </si>
  <si>
    <t>男らしくない＝モテる？ 
https://t.co/L4xyTICOQy 【iOS】
https://t.co/mBIvw1khYC 【Android】
▼「女子力男子」の魅力とは
https://t.co/0nP670H03u</t>
  </si>
  <si>
    <t>http://pbs.twimg.com/profile_images/658845353223938048/0RMN2Gng_normal.png</t>
  </si>
  <si>
    <t>http://www.twitter.com/coconowa_/status/725856912688877568</t>
  </si>
  <si>
    <t xml:space="preserve">725856911875256322 </t>
  </si>
  <si>
    <t>Scott Da RadioGrind</t>
  </si>
  <si>
    <t>Scotts79x</t>
  </si>
  <si>
    <t>Faceboook - https://t.co/ng0iu2aBDC</t>
  </si>
  <si>
    <t>RT MaybachMusicGrp: What's your favorite ???           https://t.co/8HayiGPLq5 ?? https://t.co/WqJST8HgkU</t>
  </si>
  <si>
    <t>http://pbs.twimg.com/profile_images/613243368957546496/4cP1IJNh_normal.jpg</t>
  </si>
  <si>
    <t>9549</t>
  </si>
  <si>
    <t>7404</t>
  </si>
  <si>
    <t>http://www.twitter.com/Scotts79x/status/725856911875256322</t>
  </si>
  <si>
    <t xml:space="preserve">725856911707365376 </t>
  </si>
  <si>
    <t>loonuh</t>
  </si>
  <si>
    <t>itzlunaofficial</t>
  </si>
  <si>
    <t>a nerd who likes to spend her life on the internet.</t>
  </si>
  <si>
    <t>http://pbs.twimg.com/profile_images/697589674127151105/uqNQllVy_normal.jpg</t>
  </si>
  <si>
    <t>http://www.twitter.com/itzlunaofficial/status/725856911707365376</t>
  </si>
  <si>
    <t xml:space="preserve">725856911082590208 </t>
  </si>
  <si>
    <t>the inventory</t>
  </si>
  <si>
    <t>objectsbot</t>
  </si>
  <si>
    <t>a catalogue of found objects that could maybe exist. a bot by @aliceavizandum</t>
  </si>
  <si>
    <t>the last Apple II purchased by Andy Warhol</t>
  </si>
  <si>
    <t>http://pbs.twimg.com/profile_images/723362107744378881/L8gA-xR3_normal.jpg</t>
  </si>
  <si>
    <t>http://www.twitter.com/objectsbot/status/725856911082590208</t>
  </si>
  <si>
    <t xml:space="preserve">725856910650576898 </t>
  </si>
  <si>
    <t>Slim Magnetic Leather Smart Cover For Apple iPad Mini 1/2/3 Back Case Sleep/Wake - Bid Now… https://t.co/bIUNiYoPwH https://t.co/pPVDKMKN65</t>
  </si>
  <si>
    <t>http://www.twitter.com/Noilke__Laarce/status/725856910650576898</t>
  </si>
  <si>
    <t xml:space="preserve">725856908184158214 </t>
  </si>
  <si>
    <t>master mike</t>
  </si>
  <si>
    <t>TuffNutstudios</t>
  </si>
  <si>
    <t>RT @FOXFUSE: Marley Palmer "Just Can't Get Over You" Now Available on #iTunes https://t.co/s0pr3J86Or @Marley_Palmer @TuffNutStudios</t>
  </si>
  <si>
    <t>http://pbs.twimg.com/profile_images/697204871661924352/aL7l8qm-_normal.jpg</t>
  </si>
  <si>
    <t>http://www.twitter.com/TuffNutstudios/status/725856908184158214</t>
  </si>
  <si>
    <t xml:space="preserve">725856903658496000 </t>
  </si>
  <si>
    <t>Desert Cactus</t>
  </si>
  <si>
    <t>adrien_gabriela</t>
  </si>
  <si>
    <t>❤A dang fool●Brain tumor survivor⚓Exercise science nerd/grad●Pepsi addict●WWE fanatic/future Diva●Future doctor●LIBERAL●</t>
  </si>
  <si>
    <t>Byron sitting on the floor like criss cross apple sauce! #SmackDown</t>
  </si>
  <si>
    <t>7.9745</t>
  </si>
  <si>
    <t>123.7458</t>
  </si>
  <si>
    <t>Lala Land</t>
  </si>
  <si>
    <t>http://pbs.twimg.com/profile_images/650230473461858304/2cp9wujQ_normal.jpg</t>
  </si>
  <si>
    <t>3676</t>
  </si>
  <si>
    <t>http://www.twitter.com/adrien_gabriela/status/725856903658496000</t>
  </si>
  <si>
    <t xml:space="preserve">725856903604129792 </t>
  </si>
  <si>
    <t>Phones &amp;amp; Deals :https://t.co/szEu4e5TVA #2324 Apple iPhone 4S A1387 3.5" Retina 16GB Factory GSM UNLOCKED Cell Ph… https://t.co/ksiTgVfp4i</t>
  </si>
  <si>
    <t>http://www.twitter.com/BoredMeen/status/725856903604129792</t>
  </si>
  <si>
    <t xml:space="preserve">725856902387617793 </t>
  </si>
  <si>
    <t>Louie LeGoes II</t>
  </si>
  <si>
    <t>Louie_Kapoohy</t>
  </si>
  <si>
    <t>a Lifetime to build &amp; seconds to Destroy! #AHS #RHoBH #BatesMotel #GhostAdventures #Boystown #Chicago #CheckThisOut #Aries</t>
  </si>
  <si>
    <t>http://pbs.twimg.com/profile_images/666494110728069121/tKlsHUbI_normal.jpg</t>
  </si>
  <si>
    <t>http://www.twitter.com/Louie_Kapoohy/status/725856902387617793</t>
  </si>
  <si>
    <t xml:space="preserve">725856901913677824 </t>
  </si>
  <si>
    <t>【本怖注意】後ろから視線を感じる…。耐えられる気がしない！#ホラー #アプリ #怪談 #心霊 #暇つぶし #ゲーム #幽霊 https://t.co/JRSyaHUZY1 https://t.co/qMnnGd6ZhB</t>
  </si>
  <si>
    <t>http://www.twitter.com/chibarider0310/status/725856901913677824</t>
  </si>
  <si>
    <t xml:space="preserve">725856901196595200 </t>
  </si>
  <si>
    <t>Pos-Correct Podcast</t>
  </si>
  <si>
    <t>CorrectFm</t>
  </si>
  <si>
    <t>Possibly Correct, A podcast about email, life, organization &amp; whatever... #PossiblyCorrect - Instagram: PossiblyCorrectFm (Part of PossiblyCorrectFM)</t>
  </si>
  <si>
    <t>#PossiblyCorrect A podcast about #email, #organization, #life &amp;amp; #whatever.Listen on #iTunes https://t.co/duTQ5WAnjO https://t.co/u41XB1j3b3</t>
  </si>
  <si>
    <t>Not Australia</t>
  </si>
  <si>
    <t>http://pbs.twimg.com/profile_images/688017517227433984/t0GgqVTx_normal.png</t>
  </si>
  <si>
    <t>http://www.twitter.com/CorrectFm/status/725856901196595200</t>
  </si>
  <si>
    <t xml:space="preserve">725856900529549313 </t>
  </si>
  <si>
    <t>cherryblossom</t>
  </si>
  <si>
    <t>Fi23kiii</t>
  </si>
  <si>
    <t>Sementara jadi akun berita hehe</t>
  </si>
  <si>
    <t>Billionaire investor dumps Apple shares https://t.co/BHq11XzjaK</t>
  </si>
  <si>
    <t>http://pbs.twimg.com/profile_images/562152619531960321/ZdrS1Flj_normal.jpeg</t>
  </si>
  <si>
    <t>http://www.twitter.com/Fi23kiii/status/725856900529549313</t>
  </si>
  <si>
    <t xml:space="preserve">725856899372036097 </t>
  </si>
  <si>
    <t>Playing Be One by Natalie Grant from the album Be One (Deluxe Version) - iTunes: https://t.co/HaSGPjhvBX</t>
  </si>
  <si>
    <t>http://www.twitter.com/shinefmNP/status/725856899372036097</t>
  </si>
  <si>
    <t xml:space="preserve">725856898226905088 </t>
  </si>
  <si>
    <t>yoboyjosee ♈️</t>
  </si>
  <si>
    <t>MTCx_PRISM</t>
  </si>
  <si>
    <t>https://t.co/b1WyK3P2b8 CHECK MY CHANNEL OUT</t>
  </si>
  <si>
    <t>@IPC_Shadow but Apple Music gets a week early I heard</t>
  </si>
  <si>
    <t>Sacramento,CA</t>
  </si>
  <si>
    <t>http://pbs.twimg.com/profile_images/661352927978647553/wNdA8qZ6_normal.jpg</t>
  </si>
  <si>
    <t>http://www.twitter.com/MTCx_PRISM/status/725856898226905088</t>
  </si>
  <si>
    <t xml:space="preserve">725856898059128833 </t>
  </si>
  <si>
    <t>■お勧めiPhoneアプリ『ジョンに金返した？』　iPhone版https://t.co/nhxkYFzeSs Android版https://t.co/UeeCoc3pTj. #街コン</t>
  </si>
  <si>
    <t>http://www.twitter.com/LMaisonInc/status/725856898059128833</t>
  </si>
  <si>
    <t xml:space="preserve">725856895047745537 </t>
  </si>
  <si>
    <t>get dazzle product</t>
  </si>
  <si>
    <t>getdazzleprodu4</t>
  </si>
  <si>
    <t>Apple iPhone 4s - 16GB - Black (Sprint) Smartphone https://t.co/I1cZkc2Qbs https://t.co/V4UfjUXH1X</t>
  </si>
  <si>
    <t>http://www.twitter.com/getdazzleprodu4/status/725856895047745537</t>
  </si>
  <si>
    <t xml:space="preserve">725856894292619264 </t>
  </si>
  <si>
    <t>alejandro</t>
  </si>
  <si>
    <t>worldprinceii</t>
  </si>
  <si>
    <t>I am complete but not finished</t>
  </si>
  <si>
    <t>http://pbs.twimg.com/profile_images/722318492741931008/2Ga1c3e4_normal.jpg</t>
  </si>
  <si>
    <t>http://www.twitter.com/worldprinceii/status/725856894292619264</t>
  </si>
  <si>
    <t xml:space="preserve">725856893600567297 </t>
  </si>
  <si>
    <t>#iTunes #music #TopDanceSong #44: Hey (feat. Afrojack) by Fais - https://t.co/jW9v7oyzQs</t>
  </si>
  <si>
    <t>http://www.twitter.com/captunes/status/725856893600567297</t>
  </si>
  <si>
    <t xml:space="preserve">725856893164478464 </t>
  </si>
  <si>
    <t>Phones Offers &amp;gt;&amp;gt; https://t.co/6A6ZW8xz0b #034 Apple iPhone 5s 16GB Factory Unlocked AT&amp;amp;T T-Mobile - Space Gray Sil… https://t.co/uzg3Mxfy2p</t>
  </si>
  <si>
    <t>http://www.twitter.com/HoranziHock/status/725856893164478464</t>
  </si>
  <si>
    <t xml:space="preserve">725856893021917184 </t>
  </si>
  <si>
    <t>Jeff Howe</t>
  </si>
  <si>
    <t>jeffphowe</t>
  </si>
  <si>
    <t>New England Patriots beat reporter for the Boston Herald. Follow me. You'll feel better about yourself.</t>
  </si>
  <si>
    <t>http://pbs.twimg.com/profile_images/632259144792326144/T6VdHvTC_normal.jpg</t>
  </si>
  <si>
    <t>51600</t>
  </si>
  <si>
    <t>http://www.twitter.com/jeffphowe/status/725856893021917184</t>
  </si>
  <si>
    <t xml:space="preserve">725856891734089728 </t>
  </si>
  <si>
    <t>nolababe</t>
  </si>
  <si>
    <t>http://pbs.twimg.com/profile_images/869155391/nolababe_normal.jpg</t>
  </si>
  <si>
    <t>http://www.twitter.com/nolababe/status/725856891734089728</t>
  </si>
  <si>
    <t xml:space="preserve">725856891704741889 </t>
  </si>
  <si>
    <t>いまこれで気に入ってるけど時計表示モード出来ない
Apple Watch スタンド Spigen [充電 クレードル ドック] アップル ウォッチ 38mm / 42mm 対応 アルミニウム製 スタン... https://t.co/jZL17aBPG3</t>
  </si>
  <si>
    <t>http://www.twitter.com/morika_t/status/725856891704741889</t>
  </si>
  <si>
    <t xml:space="preserve">725856891499208704 </t>
  </si>
  <si>
    <t>julio m</t>
  </si>
  <si>
    <t>Frvnk_real</t>
  </si>
  <si>
    <t>#gig</t>
  </si>
  <si>
    <t>http://pbs.twimg.com/profile_images/725521772515192832/Icmk0kqI_normal.jpg</t>
  </si>
  <si>
    <t>http://www.twitter.com/Frvnk_real/status/725856891499208704</t>
  </si>
  <si>
    <t xml:space="preserve">725856891457265664 </t>
  </si>
  <si>
    <t>@kamekiti1992 がんばりまっする！！💪(・8・💪)🎶</t>
  </si>
  <si>
    <t>http://www.twitter.com/green_apple_xx/status/725856891457265664</t>
  </si>
  <si>
    <t xml:space="preserve">725856891134341121 </t>
  </si>
  <si>
    <t>RT @CuteOverloads: OMG SO FLUFFY 😍 https://t.co/BfjDXHFDvf</t>
  </si>
  <si>
    <t>http://www.twitter.com/Apple_Bha/status/725856891134341121</t>
  </si>
  <si>
    <t xml:space="preserve">725856890727632897 </t>
  </si>
  <si>
    <t>Phones Offers &amp;gt;&amp;gt; https://t.co/hZ2ieTSSc7 #034 TPU Rubber Gel Ultra Thin Case Cover Transparent Clear For Apple iPh… https://t.co/wqlutKHyn4</t>
  </si>
  <si>
    <t>http://www.twitter.com/HoranziHock/status/725856890727632897</t>
  </si>
  <si>
    <t xml:space="preserve">725856890610061312 </t>
  </si>
  <si>
    <t>http://www.twitter.com/MacMage_Tech/status/725856890610061312</t>
  </si>
  <si>
    <t xml:space="preserve">725856890408816640 </t>
  </si>
  <si>
    <t>Apple iPad mini 1st Generation 16GB, Wi-Fi, 7.9in - White &amp;amp; Silver - Bid Now! Only $102.38 https://t.co/o7D93Yb6QZ</t>
  </si>
  <si>
    <t>http://www.twitter.com/Tuocde__Nuiqlo/status/725856890408816640</t>
  </si>
  <si>
    <t xml:space="preserve">725856890266214400 </t>
  </si>
  <si>
    <t>Phones &amp;amp; Deals :https://t.co/4OnRKKSKIE #2324 Apple iPhone 5C 8GB GSM Unlocked 4G LTE iOS Smartphone https://t.co/MmhPTwsUuQ</t>
  </si>
  <si>
    <t>http://www.twitter.com/BoredMeen/status/725856890266214400</t>
  </si>
  <si>
    <t xml:space="preserve">725856889863442433 </t>
  </si>
  <si>
    <t>Become an alchemist in Matter Meltdown! 
#iOS: https://t.co/ijKO8tYbkj 
#Android: https://t.co/M8PkYLyQ4j
#Gamedev https://t.co/JQQuDN3h58</t>
  </si>
  <si>
    <t>7314</t>
  </si>
  <si>
    <t>http://www.twitter.com/GameDevBRbot/status/725856889863442433</t>
  </si>
  <si>
    <t xml:space="preserve">725856889368547328 </t>
  </si>
  <si>
    <t>David J. Barclay III</t>
  </si>
  <si>
    <t>DjamesIII</t>
  </si>
  <si>
    <t>NFL &amp; 49ers scribe for @PlayerInsiders &amp; @OPSN_NFL. Member, Pro Football Writers of America. I'm just here so I don't get fined.</t>
  </si>
  <si>
    <t>Giants to select Eli Apple from Ohio State. #NFLDraft2016</t>
  </si>
  <si>
    <t>http://pbs.twimg.com/profile_images/694384163273596929/DHSZffBH_normal.jpg</t>
  </si>
  <si>
    <t>16621</t>
  </si>
  <si>
    <t>http://www.twitter.com/DjamesIII/status/725856889368547328</t>
  </si>
  <si>
    <t xml:space="preserve">725856889364303873 </t>
  </si>
  <si>
    <t>1coolcatman</t>
  </si>
  <si>
    <t>ElcJoe</t>
  </si>
  <si>
    <t>I am 1coolcatman way too cool for that</t>
  </si>
  <si>
    <t>http://pbs.twimg.com/profile_images/684399457165656065/hqn9UblL_normal.jpg</t>
  </si>
  <si>
    <t>http://www.twitter.com/ElcJoe/status/725856889364303873</t>
  </si>
  <si>
    <t xml:space="preserve">725856889175707648 </t>
  </si>
  <si>
    <t>ashli</t>
  </si>
  <si>
    <t>alsusiks</t>
  </si>
  <si>
    <t>money  #TeamFollowBack</t>
  </si>
  <si>
    <t>http://pbs.twimg.com/profile_images/3433573838/43123b0e308ac03bc91261fcf460a88e_normal.jpeg</t>
  </si>
  <si>
    <t>http://www.twitter.com/alsusiks/status/725856889175707648</t>
  </si>
  <si>
    <t xml:space="preserve">725856889100066816 </t>
  </si>
  <si>
    <t>Josh Bereano</t>
  </si>
  <si>
    <t>BereanoPartners</t>
  </si>
  <si>
    <t>Social Business Marketing | Data Driven Marketing | Cloud Infrastructure | Mobile Advertising &amp; Data | Mobile Apps Development &amp; App Store Promotions</t>
  </si>
  <si>
    <t>http://pbs.twimg.com/profile_images/1120639345/JoshBereano_-_Copy__2__normal.JPG</t>
  </si>
  <si>
    <t>7965</t>
  </si>
  <si>
    <t>8764</t>
  </si>
  <si>
    <t>http://www.twitter.com/BereanoPartners/status/725856889100066816</t>
  </si>
  <si>
    <t xml:space="preserve">725856888873734144 </t>
  </si>
  <si>
    <t>Armando Salguero</t>
  </si>
  <si>
    <t>ArmandoSalguero</t>
  </si>
  <si>
    <t>Miami Herald columnist. Pro Football HOF voter. AP All-Pro voter. Tweets about Dolphins, NFL, NBA, MLB, UM, life. All opinions mine. (Not the beat guy).</t>
  </si>
  <si>
    <t>Eli Apple to NYG.</t>
  </si>
  <si>
    <t>http://pbs.twimg.com/profile_images/550375710356172800/aYxs3GI-_normal.jpeg</t>
  </si>
  <si>
    <t>47330</t>
  </si>
  <si>
    <t>http://www.twitter.com/ArmandoSalguero/status/725856888873734144</t>
  </si>
  <si>
    <t xml:space="preserve">725856887707566081 </t>
  </si>
  <si>
    <t>todays jobs finder</t>
  </si>
  <si>
    <t>todaysjobsfinde</t>
  </si>
  <si>
    <t>https://t.co/5gFLEsVlp2 | Jobs worldwide Vacancies Career . #jobs #jobsearch</t>
  </si>
  <si>
    <t>#Stocks skid as Apple pulls tech companies lower #jobs #jobsearch #: #U.S. stocks took their biggest loss in ... https://t.co/bmxXZ8DHpc</t>
  </si>
  <si>
    <t>http://pbs.twimg.com/profile_images/530313438526849024/SiYPqCcU_normal.png</t>
  </si>
  <si>
    <t>http://www.twitter.com/todaysjobsfinde/status/725856887707566081</t>
  </si>
  <si>
    <t xml:space="preserve">725856887573377024 </t>
  </si>
  <si>
    <t>EUNSEO.</t>
  </si>
  <si>
    <t>pine_a_apple</t>
  </si>
  <si>
    <t>Dead people receive more flowers than the living ones because the regret is stronger than gratitude.</t>
  </si>
  <si>
    <t>@adorabiblee 😝😝😝</t>
  </si>
  <si>
    <t>http://pbs.twimg.com/profile_images/724353279648370688/wnMu-jJK_normal.jpg</t>
  </si>
  <si>
    <t>http://www.twitter.com/pine_a_apple/status/725856887573377024</t>
  </si>
  <si>
    <t xml:space="preserve">725856887523164162 </t>
  </si>
  <si>
    <t>14 users just unfollowed me. Via @FindUnfollower https://t.co/AZlN3pHp4y. #iPhone #App</t>
  </si>
  <si>
    <t>http://www.twitter.com/T_hablaa/status/725856887523164162</t>
  </si>
  <si>
    <t xml:space="preserve">725856887472820224 </t>
  </si>
  <si>
    <t>WHITE 16GB APPLE iPAD MINI WITH LEATHER CASE WIFI BUNDLE - Bid Now! Only $119.09 https://t.co/J5oDNBlHzo</t>
  </si>
  <si>
    <t>http://www.twitter.com/Tuocde__Nuiqlo/status/725856887472820224</t>
  </si>
  <si>
    <t xml:space="preserve">725856886164172800 </t>
  </si>
  <si>
    <t>Phones Offers &amp;gt;&amp;gt; https://t.co/eFl39l22gj #034 Apple iPhone 5s Smartphone Factory Unlocked 4G LTE 32GB Touch ID 8MP… https://t.co/6gQnKnncG1</t>
  </si>
  <si>
    <t>http://www.twitter.com/HoranziHock/status/725856886164172800</t>
  </si>
  <si>
    <t xml:space="preserve">725856885413429248 </t>
  </si>
  <si>
    <t>Phones &amp;amp; Deals :https://t.co/voE1CFqTCs #2324 2 pack Genuine OEM Original Apple iphone 5 5S 5C 6 6+ Usb Data Ligh… https://t.co/oAZ99O0Vu6</t>
  </si>
  <si>
    <t>http://www.twitter.com/BoredMeen/status/725856885413429248</t>
  </si>
  <si>
    <t xml:space="preserve">725856884830380033 </t>
  </si>
  <si>
    <t>NEW Apple iPad Pro 128GB Retina Display WiFi+Cellular 12.9-Inch Apple SIM A1652 - Bid Now!… https://t.co/atZoecugnR https://t.co/SWw6KICuX9</t>
  </si>
  <si>
    <t>http://www.twitter.com/Naocme__Piojwi/status/725856884830380033</t>
  </si>
  <si>
    <t xml:space="preserve">725856884671057921 </t>
  </si>
  <si>
    <t>Felipe</t>
  </si>
  <si>
    <t>FelipeNoticias</t>
  </si>
  <si>
    <t>#MovistarOne esta simpática la promoción, pero... ¿Y qué pasa si #Apple no saca más #iPhone ?</t>
  </si>
  <si>
    <t>http://pbs.twimg.com/profile_images/722042307902619648/_9Zmvhd9_normal.jpg</t>
  </si>
  <si>
    <t>http://www.twitter.com/FelipeNoticias/status/725856884671057921</t>
  </si>
  <si>
    <t xml:space="preserve">725856884616364032 </t>
  </si>
  <si>
    <t>RT @birth218: 初見殺しの愛知 https://t.co/ZytlG8uuVy</t>
  </si>
  <si>
    <t>12926</t>
  </si>
  <si>
    <t>http://www.twitter.com/apple_rabbits/status/725856884616364032</t>
  </si>
  <si>
    <t xml:space="preserve">725856884234788864 </t>
  </si>
  <si>
    <t>RBEDNUESTROAMOR</t>
  </si>
  <si>
    <t>I do believe em Vondy e Ponny.
'No se odian, son novias!'
19/03/16 Dulce me notou ❤❤❤ #MaiteTourLacre #NoseLlorar #Amnésia</t>
  </si>
  <si>
    <t>RT @SupportDMCol: A comprar  BUY NO SE LLORAR ON ITUNES no se van arrepentir está de PTM 
No Sé Llorar - Single por Dulce María https://t.…</t>
  </si>
  <si>
    <t>http://pbs.twimg.com/profile_images/725747773061140480/kQhe1z0i_normal.jpg</t>
  </si>
  <si>
    <t>http://www.twitter.com/RBEDNUESTROAMOR/status/725856884234788864</t>
  </si>
  <si>
    <t xml:space="preserve">725856884142518272 </t>
  </si>
  <si>
    <t>@Livad_Skin_Care Thx for following! We'd ❤ your feedback on our #lifestyle #app. https://t.co/SdqHoIxoiB. Plz #RT! https://t.co/SK204Rr0Dz</t>
  </si>
  <si>
    <t>http://www.twitter.com/REVUU_app/status/725856884142518272</t>
  </si>
  <si>
    <t xml:space="preserve">725856883752488960 </t>
  </si>
  <si>
    <t>Apple iPad Mini With Retina 16GB - Bid Now! Only $62.0 https://t.co/GAYdcngOas</t>
  </si>
  <si>
    <t>http://www.twitter.com/Tuocde__Nuiqlo/status/725856883752488960</t>
  </si>
  <si>
    <t xml:space="preserve">725856883685351424 </t>
  </si>
  <si>
    <t>TrueDom</t>
  </si>
  <si>
    <t>Dominick__81</t>
  </si>
  <si>
    <t>Just got the Apple Music just now for Views tomorrow</t>
  </si>
  <si>
    <t>http://pbs.twimg.com/profile_images/699626628129935360/26HtfeRV_normal.jpg</t>
  </si>
  <si>
    <t>http://www.twitter.com/Dominick__81/status/725856883685351424</t>
  </si>
  <si>
    <t xml:space="preserve">725856883463081985 </t>
  </si>
  <si>
    <t>Apple iPad Pro 128GB, Wi-Fi + 4G (Unlocked), 12.9in - Space Gray (Latest Model) - Bid Now!… https://t.co/rkDRmMvif8 https://t.co/Z78jgrFUT1</t>
  </si>
  <si>
    <t>http://www.twitter.com/Xeeffa__Qeaxca/status/725856883463081985</t>
  </si>
  <si>
    <t xml:space="preserve">725856883391774720 </t>
  </si>
  <si>
    <t>Apple iPad Pro 128GB, Wi-Fi + 4G (Unlocked), 12.9in - Space Gray (Latest Model) - Bid Now!… https://t.co/rkDRmMvif8 https://t.co/ddcZda7Nzy</t>
  </si>
  <si>
    <t>http://www.twitter.com/Xeeffa__Qeaxca/status/725856883391774720</t>
  </si>
  <si>
    <t xml:space="preserve">725856883077160960 </t>
  </si>
  <si>
    <t>#AppleWatch SPORT 42mm Space Gray Aluminum Case Black Sport Band - https://t.co/JgdRTZtAkn |  ... https://t.co/W7y7et8ai3</t>
  </si>
  <si>
    <t>http://www.twitter.com/DigitalDealerCo/status/725856883077160960</t>
  </si>
  <si>
    <t xml:space="preserve">725856882905083904 </t>
  </si>
  <si>
    <t>しずく@Wine</t>
  </si>
  <si>
    <t>shizuku8021</t>
  </si>
  <si>
    <t>主にAVA グラブル スプラトゥーンなどやってますよー。イカは若葉メインで頑張り中！無言フォローすまそm(_ _)m</t>
  </si>
  <si>
    <t>2016年4月29日
shizuku8021さんが入眠しました。
時刻 10:08 入眠潜時 5分59秒
#SleepMeister https://t.co/RMZbH2W207</t>
  </si>
  <si>
    <t>http://pbs.twimg.com/profile_images/721708463877795840/ucZF5Tou_normal.jpg</t>
  </si>
  <si>
    <t>http://www.twitter.com/shizuku8021/status/725856882905083904</t>
  </si>
  <si>
    <t xml:space="preserve">725856882649227264 </t>
  </si>
  <si>
    <t>Apple MacBook Air MJVE2LL/A 13.3" Laptop (128 GB) NEWEST VERSION - https://t.co/r6RKugxYmw</t>
  </si>
  <si>
    <t>67815</t>
  </si>
  <si>
    <t>65936</t>
  </si>
  <si>
    <t>http://www.twitter.com/bittopper/status/725856882649227264</t>
  </si>
  <si>
    <t xml:space="preserve">725856880980049920 </t>
  </si>
  <si>
    <t>Apple iPad Air 2 16GB Wi-Fi + Cellular 9.7in - WHITE - NO RESERVE - Bid Now! Only $165.0 https://t.co/QhrQTxZqjR https://t.co/sfzSZwlaFu</t>
  </si>
  <si>
    <t>http://www.twitter.com/Xeeffa__Qeaxca/status/725856880980049920</t>
  </si>
  <si>
    <t xml:space="preserve">725856880321519616 </t>
  </si>
  <si>
    <t>Otterbox Defender Series Black Shell Case for Apple iPad Mini 1/2/3 Gen - Bid Now! Only $20.5 https://t.co/uweh3LMErZ</t>
  </si>
  <si>
    <t>http://www.twitter.com/Tuocde__Nuiqlo/status/725856880321519616</t>
  </si>
  <si>
    <t xml:space="preserve">725856880103444480 </t>
  </si>
  <si>
    <t>Phones &amp;amp; Deals :https://t.co/0gbDgHsquL #2324 Apple iPhone 6 a1549 16GB Smartphone for AT&amp;amp;T - Gold Silver Gray https://t.co/fPYJAOPYzy</t>
  </si>
  <si>
    <t>http://www.twitter.com/BoredMeen/status/725856880103444480</t>
  </si>
  <si>
    <t xml:space="preserve">725856879277182977 </t>
  </si>
  <si>
    <t>Apple iPad Air 2 16GB Wi-Fi + Cellular 9.7in - WHITE - NO RESERVE - Bid Now! Only $165.0 https://t.co/QhrQTxZqjR https://t.co/shCwNspsIH</t>
  </si>
  <si>
    <t>http://www.twitter.com/Xeeffa__Qeaxca/status/725856879277182977</t>
  </si>
  <si>
    <t xml:space="preserve">725856878903730176 </t>
  </si>
  <si>
    <t>缶@山本マンサービス</t>
  </si>
  <si>
    <t>can_ac_an</t>
  </si>
  <si>
    <t>Singer Song Writer.</t>
  </si>
  <si>
    <t>@Apple_LED1212 旅館で踊り食い＋活け造り＋塩焼き全部出ました()</t>
  </si>
  <si>
    <t>http://pbs.twimg.com/profile_images/724076034430099458/vJ-QjDh7_normal.jpg</t>
  </si>
  <si>
    <t>http://www.twitter.com/can_ac_an/status/725856878903730176</t>
  </si>
  <si>
    <t xml:space="preserve">725856878597705728 </t>
  </si>
  <si>
    <t>Apple iPad 3rd Generation 32GB, Wi-Fi + 4G GSM At&amp;amp;t Black MD367LL - Bid Now! Only $122.5 https://t.co/3abLlTGJnL https://t.co/FnkfWMjzq1</t>
  </si>
  <si>
    <t>http://www.twitter.com/Naocme__Piojwi/status/725856878597705728</t>
  </si>
  <si>
    <t xml:space="preserve">725856878245326848 </t>
  </si>
  <si>
    <t>Apple iPad Pro 128GB, Wi-Fi, 12.9in - Space Gray (Latest Model) ML0N2LL/A MINT - Bid Now! … https://t.co/srnz3FJfaz https://t.co/pew6ASwiLA</t>
  </si>
  <si>
    <t>http://www.twitter.com/Xeeffa__Qeaxca/status/725856878245326848</t>
  </si>
  <si>
    <t xml:space="preserve">725856877922361344 </t>
  </si>
  <si>
    <t>Apple iPad mini 3 16GB, Wi-Fi, 7.9in - Space Gray **Bundle  - Bid Now! Only $157.5 https://t.co/3nTyTfMmGp</t>
  </si>
  <si>
    <t>http://www.twitter.com/Tuocde__Nuiqlo/status/725856877922361344</t>
  </si>
  <si>
    <t xml:space="preserve">725856877150507009 </t>
  </si>
  <si>
    <t>01:18</t>
  </si>
  <si>
    <t>Yungtown</t>
  </si>
  <si>
    <t>yungtown</t>
  </si>
  <si>
    <t>I review Dem Games. I also rap, produce, and do audio engineering. This adult life is weird man. Twitter (unless a video) = Genuine. YouTube = Genuine &amp; Satire.</t>
  </si>
  <si>
    <t>Garlic chicken with a spice apple chutney. I'm not big on the colors on the plate, but it's… https://t.co/uwQv6lSvY6</t>
  </si>
  <si>
    <t>http://pbs.twimg.com/profile_images/681904096949841920/ZxCNmUQC_normal.jpg</t>
  </si>
  <si>
    <t>http://www.twitter.com/yungtown/status/725856877150507009</t>
  </si>
  <si>
    <t xml:space="preserve">725856876806594561 </t>
  </si>
  <si>
    <t>Dely Cedillo</t>
  </si>
  <si>
    <t>deliithaxD</t>
  </si>
  <si>
    <t>Dely, 21 años. Music lover. Dreamer. #JonasBrothers #5SOSFamily #AshtonIrwinMyLove</t>
  </si>
  <si>
    <t>http://pbs.twimg.com/profile_images/645600056062574592/AKqgH7mL_normal.jpg</t>
  </si>
  <si>
    <t>http://www.twitter.com/deliithaxD/status/725856876806594561</t>
  </si>
  <si>
    <t xml:space="preserve">725856875619729408 </t>
  </si>
  <si>
    <t>Juan Felipe E.</t>
  </si>
  <si>
    <t>JuanCinMiedo</t>
  </si>
  <si>
    <t>Pregunte por lo que no lea..!</t>
  </si>
  <si>
    <t>Barranquilla CO</t>
  </si>
  <si>
    <t>http://pbs.twimg.com/profile_images/725351899231346693/-q9N3_RU_normal.jpg</t>
  </si>
  <si>
    <t>http://www.twitter.com/JuanCinMiedo/status/725856875619729408</t>
  </si>
  <si>
    <t xml:space="preserve">725856875468697600 </t>
  </si>
  <si>
    <t>Apple iPad Pro 128GB, Wi-Fi, 12.9in - Space Gray (Latest Model) ML0N2LL/A MINT - Bid Now! … https://t.co/srnz3FJfaz https://t.co/8GsQzqtHwW</t>
  </si>
  <si>
    <t>http://www.twitter.com/Xeeffa__Qeaxca/status/725856875468697600</t>
  </si>
  <si>
    <t xml:space="preserve">725856874864717824 </t>
  </si>
  <si>
    <t>Apple iPad Air 2 16GB, Wi-Fi, 9.7in - Space Gray (Latest Model) - Bid Now! Only $73.0 https://t.co/43cd2ZgRZI https://t.co/IkEVI5xhK9</t>
  </si>
  <si>
    <t>http://www.twitter.com/Naocme__Piojwi/status/725856874864717824</t>
  </si>
  <si>
    <t xml:space="preserve">725856874533425153 </t>
  </si>
  <si>
    <t>O. Dino Domino</t>
  </si>
  <si>
    <t>Mysterious_Ent</t>
  </si>
  <si>
    <t>#CEO Mysterious Entertainment LLC®  Great nephew of Fats Domino #Artist | #Engineer | #Producer  https://t.co/SlE55lTQlk</t>
  </si>
  <si>
    <t>RT @IndieCastle: Now Playing: Victory by @connection2k - #Listen @ https://t.co/GNK7W8WJZ9
 - Buy it https://t.co/Ehz3xdORpb https://t.co/A…</t>
  </si>
  <si>
    <t>http://pbs.twimg.com/profile_images/701291040402067456/eW6OS5zH_normal.jpg</t>
  </si>
  <si>
    <t>24740</t>
  </si>
  <si>
    <t>http://www.twitter.com/Mysterious_Ent/status/725856874533425153</t>
  </si>
  <si>
    <t xml:space="preserve">725856873971351552 </t>
  </si>
  <si>
    <t>Apple iPad Pro 128GB, Wi-Fi + 4G (Unlocked), 12.9in - Space Gray (Latest Model) - Bid Now!… https://t.co/yAwo7yf2v9 https://t.co/JofKjIs8pI</t>
  </si>
  <si>
    <t>http://www.twitter.com/Qiujse__Veossi/status/725856873971351552</t>
  </si>
  <si>
    <t xml:space="preserve">725856872394293248 </t>
  </si>
  <si>
    <t>Apple iPad Mini 4 MK6L2LL/A 7.9"  Retina Display 16GB Gold~ NEW~Free Ship - Bid Now! Only … https://t.co/lt4RLSbSIh https://t.co/XEchR91NWr</t>
  </si>
  <si>
    <t>http://www.twitter.com/Guaymo__Riijso/status/725856872394293248</t>
  </si>
  <si>
    <t xml:space="preserve">725856872054534144 </t>
  </si>
  <si>
    <t>APPLE iPad Mini 2 WIFI ONLY SPACE GRAY BLACK 16GB Bundled w/ APPLE LEATHER CASE! - Bid Now… https://t.co/IKA8Wki3GG https://t.co/mbHeZPjvx4</t>
  </si>
  <si>
    <t>http://www.twitter.com/Xeeffa__Qeaxca/status/725856872054534144</t>
  </si>
  <si>
    <t xml:space="preserve">725856871542755329 </t>
  </si>
  <si>
    <t>Valerie Best</t>
  </si>
  <si>
    <t>V_Colleen</t>
  </si>
  <si>
    <t>I'm earning #mPOINTS with #WhereDaBunny ! https://t.co/rjyg5QbQqd #app</t>
  </si>
  <si>
    <t>http://pbs.twimg.com/profile_images/705159457097936896/MpDnMHo1_normal.jpg</t>
  </si>
  <si>
    <t>http://www.twitter.com/V_Colleen/status/725856871542755329</t>
  </si>
  <si>
    <t xml:space="preserve">725856871391854592 </t>
  </si>
  <si>
    <t>Apple iPad Air 2 16GB Wi-Fi + Cellular 9.7in - WHITE - NO RESERVE - Bid Now! Only $165.0 https://t.co/pGFnHUSD3V https://t.co/RyO7K8ou9L</t>
  </si>
  <si>
    <t>http://www.twitter.com/Qiujse__Veossi/status/725856871391854592</t>
  </si>
  <si>
    <t xml:space="preserve">725856870640934912 </t>
  </si>
  <si>
    <t>JESSEK™</t>
  </si>
  <si>
    <t>Jetskee</t>
  </si>
  <si>
    <t>Self Conscious Music. Broadcast Major@UTA. GrammyU Recording Academy member.</t>
  </si>
  <si>
    <t xml:space="preserve">Seattle, WA/Dallas, Tx </t>
  </si>
  <si>
    <t>http://pbs.twimg.com/profile_images/695832858540118016/t8jkzS_3_normal.jpg</t>
  </si>
  <si>
    <t>http://www.twitter.com/Jetskee/status/725856870640934912</t>
  </si>
  <si>
    <t xml:space="preserve">725856870280343553 </t>
  </si>
  <si>
    <t>Apple iPad Pro 128GB, Wi-Fi + 4G 12.9in - Gold (Latest Model) Warranty 3-30-2017 - Bid Now… https://t.co/3FEY3q1rbT https://t.co/KpVTgJmhtf</t>
  </si>
  <si>
    <t>http://www.twitter.com/Naocme__Piojwi/status/725856870280343553</t>
  </si>
  <si>
    <t xml:space="preserve">725856870250864640 </t>
  </si>
  <si>
    <t>Billionaire investor dumps Apple shares: Billionaire investor Carl Icahn unloads his shares in Apple over the... https://t.co/av7lZmDMeI</t>
  </si>
  <si>
    <t>http://www.twitter.com/cristian_are/status/725856870250864640</t>
  </si>
  <si>
    <t xml:space="preserve">725856869877690368 </t>
  </si>
  <si>
    <t>Apple iPad mini 1st Generation 16GB, Wi-Fi, 7.9in - White &amp;amp; Silver MINT!!!! - Bid Now! Onl… https://t.co/84RtBQ8aVG https://t.co/3LOhEByp76</t>
  </si>
  <si>
    <t>http://www.twitter.com/Guaymo__Riijso/status/725856869877690368</t>
  </si>
  <si>
    <t xml:space="preserve">725856869428809729 </t>
  </si>
  <si>
    <t>ダイキ</t>
  </si>
  <si>
    <t>y7df25f32cv4h7</t>
  </si>
  <si>
    <t>おじモンをGETしてコンプリートを目指せ！ #おじモン
Android: https://t.co/Ub1u2qINKW
iOS: https://t.co/S4e8bt2Y3F https://t.co/JzixOpRIRq</t>
  </si>
  <si>
    <t>http://www.twitter.com/y7df25f32cv4h7/status/725856869428809729</t>
  </si>
  <si>
    <t xml:space="preserve">725856869181321216 </t>
  </si>
  <si>
    <t>りょう✨</t>
  </si>
  <si>
    <t>yoshitake1828</t>
  </si>
  <si>
    <t>ファッキン</t>
  </si>
  <si>
    <t>無料の「ゆっくり」育成ゲーム！バトルもあるよ！
#ゆっくり育てていってね
スコア 0
iPhone版 https://t.co/lQp4vGvUOR
Android版 https://t.co/pWKIuuXOzU https://t.co/1dBGHXCxLh</t>
  </si>
  <si>
    <t>http://pbs.twimg.com/profile_images/688223729533366273/FXnGAf9W_normal.jpg</t>
  </si>
  <si>
    <t>http://www.twitter.com/yoshitake1828/status/725856869181321216</t>
  </si>
  <si>
    <t xml:space="preserve">725856868975824896 </t>
  </si>
  <si>
    <t>vueNΞWS</t>
  </si>
  <si>
    <t>vueNEWS</t>
  </si>
  <si>
    <t>Top Story: Billionaire investor dumps Apple shares https://t.co/6ip0c3GpXU</t>
  </si>
  <si>
    <t>http://pbs.twimg.com/profile_images/378800000151357222/786b0a5d1d739721138fd53ac5f8e1eb_normal.png</t>
  </si>
  <si>
    <t>http://www.twitter.com/vueNEWS/status/725856868975824896</t>
  </si>
  <si>
    <t xml:space="preserve">725856868862664704 </t>
  </si>
  <si>
    <t>Apple iPad Pro 128GB, Wi-Fi, 12.9in - Space Gray (Latest Model) ML0N2LL/A MINT - Bid Now! … https://t.co/0BYADg7kcv https://t.co/uJLve4yYMF</t>
  </si>
  <si>
    <t>http://www.twitter.com/Qiujse__Veossi/status/725856868862664704</t>
  </si>
  <si>
    <t xml:space="preserve">725856868589932544 </t>
  </si>
  <si>
    <t>t-boy omoniyi</t>
  </si>
  <si>
    <t>tboyomoniyi</t>
  </si>
  <si>
    <t>Billionaire investor dumps Apple shares: Billionaire investor Carl Icahn unloads his shares in Apple over the... https://t.co/ClbDh6JPsL</t>
  </si>
  <si>
    <t>http://pbs.twimg.com/profile_images/721476850720104448/020I3yUS_normal.jpg</t>
  </si>
  <si>
    <t>http://www.twitter.com/tboyomoniyi/status/725856868589932544</t>
  </si>
  <si>
    <t xml:space="preserve">725856868007030784 </t>
  </si>
  <si>
    <t>Apple iPad Mini 2nd Gen Tablet 32GB Silver WiFi ME280LL/A A1489 Tested  - Bid Now! Only $1… https://t.co/jpMLmCxvSM https://t.co/8AsagAodK7</t>
  </si>
  <si>
    <t>http://www.twitter.com/Guaymo__Riijso/status/725856868007030784</t>
  </si>
  <si>
    <t xml:space="preserve">725856867168194561 </t>
  </si>
  <si>
    <t>#824 External USB DVD+RW , RW Super Drive for Apple MacBook Air Pro iMac Mac OS Mini https://t.co/ii8qBXT6Od https://t.co/qOWgy7SCGX</t>
  </si>
  <si>
    <t>http://www.twitter.com/ComeDeens/status/725856867168194561</t>
  </si>
  <si>
    <t xml:space="preserve">725856867096760320 </t>
  </si>
  <si>
    <t>#ゆっくり対戦 で
ナルトさんのチームに勝利しました！
#ゆっくり育てていってね
iPhone版 https://t.co/7F0GgYau53
Android版 https://t.co/g8Xnw8O5g0 https://t.co/joscH36ie6</t>
  </si>
  <si>
    <t>http://www.twitter.com/Running00Man/status/725856867096760320</t>
  </si>
  <si>
    <t xml:space="preserve">725856866962706432 </t>
  </si>
  <si>
    <t>APPLE iPad Mini 2 WIFI ONLY SPACE GRAY BLACK 16GB Bundled w/ APPLE LEATHER CASE! - Bid Now… https://t.co/IKA8Wki3GG https://t.co/aUBxOXC6al</t>
  </si>
  <si>
    <t>http://www.twitter.com/Xeeffa__Qeaxca/status/725856866962706432</t>
  </si>
  <si>
    <t xml:space="preserve">725856866882977792 </t>
  </si>
  <si>
    <t>Apple iPad Mini 4 MK6L2LL/A 7.9"  Retina Display 16GB Gold~ NEW~Free Ship - Bid Now! Only … https://t.co/wQYAvm3K9h https://t.co/pecpJl5OPW</t>
  </si>
  <si>
    <t>http://www.twitter.com/Qeigka__Zoalca/status/725856866882977792</t>
  </si>
  <si>
    <t xml:space="preserve">725856866786496512 </t>
  </si>
  <si>
    <t>Larrys</t>
  </si>
  <si>
    <t>larrys_otp</t>
  </si>
  <si>
    <t>RT @OfficialMrX: Some might say it's a Scandal but nothing is Scandalous about Pure Love. #MrXScandal 
https://t.co/KlL3bK1Da9
https://t.c…</t>
  </si>
  <si>
    <t>http://pbs.twimg.com/profile_images/725730066831949824/j6WV7tyb_normal.jpg</t>
  </si>
  <si>
    <t>http://www.twitter.com/larrys_otp/status/725856866786496512</t>
  </si>
  <si>
    <t xml:space="preserve">725856866685743104 </t>
  </si>
  <si>
    <t>KC of TX</t>
  </si>
  <si>
    <t>kcmoore51</t>
  </si>
  <si>
    <t>https://t.co/FfXIVlbvt2</t>
  </si>
  <si>
    <t>http://pbs.twimg.com/profile_images/716854622061666304/wvkzqQ5P_normal.jpg</t>
  </si>
  <si>
    <t>31559</t>
  </si>
  <si>
    <t>7249</t>
  </si>
  <si>
    <t>http://www.twitter.com/kcmoore51/status/725856866685743104</t>
  </si>
  <si>
    <t xml:space="preserve">725856866119483392 </t>
  </si>
  <si>
    <t>gina</t>
  </si>
  <si>
    <t>ginaweru</t>
  </si>
  <si>
    <t>fuck shonda rhimes</t>
  </si>
  <si>
    <t>http://pbs.twimg.com/profile_images/720796770473627648/3LyyurJc_normal.jpg</t>
  </si>
  <si>
    <t>http://www.twitter.com/ginaweru/status/725856866119483392</t>
  </si>
  <si>
    <t xml:space="preserve">725856865217699840 </t>
  </si>
  <si>
    <t>【怖い話】恐怖アプリの決定版。寝れなくなっても知らないよ…#ホラー #アプリ #怪談 #心霊 #暇つぶし #ゲーム #幽霊 https://t.co/JRSyaHUZY1 https://t.co/3ILONIrmfM</t>
  </si>
  <si>
    <t>http://www.twitter.com/chibarider0310/status/725856865217699840</t>
  </si>
  <si>
    <t xml:space="preserve">725856865087836166 </t>
  </si>
  <si>
    <t>Apple iPad mini 2 32GB, Wi-Fi, 7.9in - Silver - Bid Now! Only $165.09 https://t.co/tAVT2xRBXE https://t.co/Q5FC9Gw5X0</t>
  </si>
  <si>
    <t>http://www.twitter.com/Guaymo__Riijso/status/725856865087836166</t>
  </si>
  <si>
    <t xml:space="preserve">725856864211230720 </t>
  </si>
  <si>
    <t>Apple iPad mini 1st Generation 16GB, Wi-Fi, 7.9in - White &amp;amp; Silver MINT!!!! - Bid Now! Onl… https://t.co/1u6jnbHcBw https://t.co/08Wx8AIdUf</t>
  </si>
  <si>
    <t>http://www.twitter.com/Qeigka__Zoalca/status/725856864211230720</t>
  </si>
  <si>
    <t xml:space="preserve">725856864181719041 </t>
  </si>
  <si>
    <t>エイム合わせれない雑魚＠暗闇</t>
  </si>
  <si>
    <t>kurayami_gaming</t>
  </si>
  <si>
    <t>雑魚です。</t>
  </si>
  <si>
    <t>無料の「ゆっくり」育成ゲーム！バトルもあるよ！
#ゆっくり育てていってね
スコア 6087
iPhone版 https://t.co/EuTfoqBDqv
Android版 https://t.co/03z8H2l5sM https://t.co/HwNjDAJH4u</t>
  </si>
  <si>
    <t>http://pbs.twimg.com/profile_images/656434856646184960/bwUnD3-x_normal.jpg</t>
  </si>
  <si>
    <t>http://www.twitter.com/kurayami_gaming/status/725856864181719041</t>
  </si>
  <si>
    <t xml:space="preserve">725856864131506176 </t>
  </si>
  <si>
    <t>Apple iPad Pro 32GB, Wi-Fi, 12.9in - Space Gray (Latest Model) EXTRAS - Bid Now! Only $529… https://t.co/eQN8X2B4iH https://t.co/DMXtTQSnrd</t>
  </si>
  <si>
    <t>http://www.twitter.com/Naocme__Piojwi/status/725856864131506176</t>
  </si>
  <si>
    <t xml:space="preserve">725856863741464580 </t>
  </si>
  <si>
    <t>APPLE iPad Mini 2 WIFI ONLY SPACE GRAY BLACK 16GB Bundled w/ APPLE LEATHER CASE! - Bid Now… https://t.co/9j3BQKOK4Y https://t.co/YEukk7MxbJ</t>
  </si>
  <si>
    <t>http://www.twitter.com/Qiujse__Veossi/status/725856863741464580</t>
  </si>
  <si>
    <t xml:space="preserve">725856863145828352 </t>
  </si>
  <si>
    <t>Clevan</t>
  </si>
  <si>
    <t>Clevan_</t>
  </si>
  <si>
    <t>BA Politics. All things Jamaica. Tech &amp; Photography. #GiveThanksRegardless | https://t.co/ryHvZwXdRM | https://t.co/o75KxiqoyS</t>
  </si>
  <si>
    <t>http://pbs.twimg.com/profile_images/725399844580384768/G0b7wGbS_normal.jpg</t>
  </si>
  <si>
    <t>5703</t>
  </si>
  <si>
    <t>http://www.twitter.com/Clevan_/status/725856863145828352</t>
  </si>
  <si>
    <t xml:space="preserve">725856862739042304 </t>
  </si>
  <si>
    <t>JQU1NDT</t>
  </si>
  <si>
    <t>http://pbs.twimg.com/profile_images/686440973631664128/eAsiuI0K_normal.jpg</t>
  </si>
  <si>
    <t>http://www.twitter.com/JQU1NDT/status/725856862739042304</t>
  </si>
  <si>
    <t xml:space="preserve">725856862042767361 </t>
  </si>
  <si>
    <t>For Apple iPad Mini 1/2/3 Foldable Bluetooth Wireless Stand Keyboard Case Cover - Bid Now!… https://t.co/OiAjRdaODs https://t.co/1szUofPwIb</t>
  </si>
  <si>
    <t>http://www.twitter.com/Vaenyu__Foebve/status/725856862042767361</t>
  </si>
  <si>
    <t xml:space="preserve">725856861908557825 </t>
  </si>
  <si>
    <t>Apple iPad Mini 2nd Gen Tablet 32GB Silver WiFi ME280LL/A A1489 Tested  - Bid Now! Only $1… https://t.co/MlL8Hc1Of4 https://t.co/Keww40ivT6</t>
  </si>
  <si>
    <t>http://www.twitter.com/Qeigka__Zoalca/status/725856861908557825</t>
  </si>
  <si>
    <t xml:space="preserve">725856861258272768 </t>
  </si>
  <si>
    <t>Bubba Fish</t>
  </si>
  <si>
    <t>bubbathefish</t>
  </si>
  <si>
    <t>I ❤️ entertainment, advertising, and tech. Founder of @Showgoapp. https://t.co/YHLJcvgUGU</t>
  </si>
  <si>
    <t>RT @showgoapp: Watch your favorite shows with fans everywhere, even if you're watching at different times! https://t.co/g0Yc5zlrkd https://…</t>
  </si>
  <si>
    <t>http://pbs.twimg.com/profile_images/722701673995624450/8uvXRGWC_normal.jpg</t>
  </si>
  <si>
    <t>http://www.twitter.com/bubbathefish/status/725856861258272768</t>
  </si>
  <si>
    <t xml:space="preserve">725856861036142592 </t>
  </si>
  <si>
    <t>#AppleWatch Do you go Apple Watch or Tag Heuer Connected? We have our say - Wareable https://t.co/9HoWxeRFMU</t>
  </si>
  <si>
    <t>19568</t>
  </si>
  <si>
    <t>http://www.twitter.com/ApplWatchNews/status/725856861036142592</t>
  </si>
  <si>
    <t xml:space="preserve">725856860931125249 </t>
  </si>
  <si>
    <t>Nadjib</t>
  </si>
  <si>
    <t>MNadjibHaeckal</t>
  </si>
  <si>
    <t>Website Designer - Development Program Visual Basic</t>
  </si>
  <si>
    <t>Billionaire investor dumps Apple shares: Billionaire investor Carl Icahn unloads his shares in Apple over the... https://t.co/daTgoJSqbh</t>
  </si>
  <si>
    <t>Bandung - Moscow</t>
  </si>
  <si>
    <t>http://pbs.twimg.com/profile_images/665888582717063170/eET7e55X_normal.jpg</t>
  </si>
  <si>
    <t>http://www.twitter.com/MNadjibHaeckal/status/725856860931125249</t>
  </si>
  <si>
    <t xml:space="preserve">725856860788527104 </t>
  </si>
  <si>
    <t>dustin</t>
  </si>
  <si>
    <t>ThePhDChaz</t>
  </si>
  <si>
    <t>•• Physics, Poetry &amp; Call of Duty •• @OpTicGaming @Logic301 #rattpack #greenwall snapchat:itschaz105459</t>
  </si>
  <si>
    <t>spotify &amp;gt; apple music</t>
  </si>
  <si>
    <t>http://pbs.twimg.com/profile_images/724089268319047680/5DPDamRt_normal.jpg</t>
  </si>
  <si>
    <t>http://www.twitter.com/ThePhDChaz/status/725856860788527104</t>
  </si>
  <si>
    <t xml:space="preserve">725856860595572737 </t>
  </si>
  <si>
    <t>RT @Ei_towa: そぼろ「ｱｯｰ!キレソウ＼(^o^)／」
500日ログイン、超会議記念ガチャ https://t.co/cevZu5AueV</t>
  </si>
  <si>
    <t>http://www.twitter.com/_apple_23/status/725856860595572737</t>
  </si>
  <si>
    <t xml:space="preserve">725856860566355968 </t>
  </si>
  <si>
    <t>DUNKonDUNKS</t>
  </si>
  <si>
    <t>Tarik Da Video Freak Sykes : Freelance Videographer in NYC, Check my vimeo https://t.co/vleirlrXHk</t>
  </si>
  <si>
    <t>The @PremiumPete Show Feat. @MissLissaKnows - Episode 4: Who Is Dallas Penn? - https://t.co/s0LpfzTRau #iTunes DOPE @Dallas_penn</t>
  </si>
  <si>
    <t>http://pbs.twimg.com/profile_images/698112328873680897/h-B5ZEJc_normal.jpg</t>
  </si>
  <si>
    <t>http://www.twitter.com/DUNKonDUNKS/status/725856860566355968</t>
  </si>
  <si>
    <t xml:space="preserve">725856859819663360 </t>
  </si>
  <si>
    <t>Tre Cool</t>
  </si>
  <si>
    <t>treofficial14</t>
  </si>
  <si>
    <t>official TRE COOL
 website http://t.co/2sxnB6gpqo</t>
  </si>
  <si>
    <t>Billionaire investor dumps Apple shares https://t.co/wgidMp3bxd</t>
  </si>
  <si>
    <t>amerika</t>
  </si>
  <si>
    <t>http://pbs.twimg.com/profile_images/378800000730653087/185c7857038b50c4271deebcfb13b86d_normal.jpeg</t>
  </si>
  <si>
    <t>http://www.twitter.com/treofficial14/status/725856859819663360</t>
  </si>
  <si>
    <t xml:space="preserve">725856859765260288 </t>
  </si>
  <si>
    <t>For Apple iPad Mini 4 4th Gen 360 Rotating Leather Smart Case Cover Stand White - Bid Now!… https://t.co/4iIaNBnkky https://t.co/92izGkbtn1</t>
  </si>
  <si>
    <t>http://www.twitter.com/Vaenyu__Foebve/status/725856859765260288</t>
  </si>
  <si>
    <t xml:space="preserve">725856859622612992 </t>
  </si>
  <si>
    <t>Apple iPad mini 2 32GB, Wi-Fi, 7.9in - Silver - Bid Now! Only $165.09 https://t.co/6BMCH6p5SB https://t.co/O8kw6EiPlB</t>
  </si>
  <si>
    <t>http://www.twitter.com/Qeigka__Zoalca/status/725856859622612992</t>
  </si>
  <si>
    <t xml:space="preserve">725856859475709953 </t>
  </si>
  <si>
    <t>[損得計算 - はいろう] 価格、数量、割引率から手軽に損得計算！ https://t.co/JYevBoEVyq</t>
  </si>
  <si>
    <t>http://www.twitter.com/Sige1977/status/725856859475709953</t>
  </si>
  <si>
    <t xml:space="preserve">725856857567428608 </t>
  </si>
  <si>
    <t>Apple iPad Mini 4 MK6L2LL/A 7.9"  Retina Display 16GB Gold~ NEW~Free Ship - Bid Now! Only … https://t.co/h14NlcMGig https://t.co/XPYsxmNEVm</t>
  </si>
  <si>
    <t>http://www.twitter.com/Boulqe__Foovxu/status/725856857567428608</t>
  </si>
  <si>
    <t xml:space="preserve">725856857500299265 </t>
  </si>
  <si>
    <t>Slim Magnetic Leather Smart Cover For Apple iPad Mini 1/2/3 Back Case Sleep/Wake - Bid Now… https://t.co/urUSEZUPDZ https://t.co/lHghiBMfHY</t>
  </si>
  <si>
    <t>http://www.twitter.com/Vaenyu__Foebve/status/725856857500299265</t>
  </si>
  <si>
    <t xml:space="preserve">725856855709376513 </t>
  </si>
  <si>
    <t>Gitamba Saila-Ngita</t>
  </si>
  <si>
    <t>monumentsinking</t>
  </si>
  <si>
    <t>Product Designer/Manager • Strategist • That Dude</t>
  </si>
  <si>
    <t>RT @AppleNews: Why is Beyoncé's 'Lemonade' a big deal? @voxdotcom details its significance as a piece of art and business strategy https://…</t>
  </si>
  <si>
    <t>http://pbs.twimg.com/profile_images/711947468150333440/yJqKhzNY_normal.jpg</t>
  </si>
  <si>
    <t>http://www.twitter.com/monumentsinking/status/725856855709376513</t>
  </si>
  <si>
    <t xml:space="preserve">725856855608725504 </t>
  </si>
  <si>
    <t>Apple iPad mini 1st Generation 16GB, Wi-Fi, 7.9in - White &amp;amp; Silver MINT!!!! - Bid Now! Onl… https://t.co/UUhoyiBb9L https://t.co/A8y8CJRBtw</t>
  </si>
  <si>
    <t>http://www.twitter.com/Boulqe__Foovxu/status/725856855608725504</t>
  </si>
  <si>
    <t xml:space="preserve">725856853712879617 </t>
  </si>
  <si>
    <t>Mobile Shop &amp;gt;&amp;gt; https://t.co/jvcBY4whFm #301 Apple iPhone 5s 16GB Factory Unlocked AT&amp;amp;T T-Mobile - Space Gray Silve… https://t.co/KWJUchoJRT</t>
  </si>
  <si>
    <t>http://www.twitter.com/InfoDealzz/status/725856853712879617</t>
  </si>
  <si>
    <t xml:space="preserve">725856853385584640 </t>
  </si>
  <si>
    <t>ポフィオン@サイオン全一</t>
  </si>
  <si>
    <t>Apple_pofin</t>
  </si>
  <si>
    <t>annihilation/mcsg/lolしてます。SN.ringopoipoiヘッダーはにゃこにゃんのお菓子MCID.Apple_pofin うちの猫@nyakonyan10 大好きなひと@seea_71</t>
  </si>
  <si>
    <t>@niwachikikun ジャングル一番緊張する</t>
  </si>
  <si>
    <t>http://pbs.twimg.com/profile_images/695429194759573504/rv14O5dd_normal.jpg</t>
  </si>
  <si>
    <t>http://www.twitter.com/Apple_pofin/status/725856853385584640</t>
  </si>
  <si>
    <t xml:space="preserve">725856853314277377 </t>
  </si>
  <si>
    <t>ねぇ！あの事件の犯人知ってる？
実は私、犯人が誰だか知ってるの！
★闇に落ちたシンデレラ★
-誰も知らないグリム童話-
https://t.co/FsXdufMX1k
 #育成 #無料 #育成ゲーム https://t.co/UOu0V6skfw</t>
  </si>
  <si>
    <t>http://www.twitter.com/7eHeart/status/725856853314277377</t>
  </si>
  <si>
    <t xml:space="preserve">725856853306007552 </t>
  </si>
  <si>
    <t>http://www.twitter.com/MATICTHELEGEND/status/725856853306007552</t>
  </si>
  <si>
    <t xml:space="preserve">725856852639113216 </t>
  </si>
  <si>
    <t>Apple iPad Mini 2nd Gen Tablet 32GB Silver WiFi ME280LL/A A1489 Tested  - Bid Now! Only $1… https://t.co/mwI2BsVZxS https://t.co/Unrr7J4vGd</t>
  </si>
  <si>
    <t>http://www.twitter.com/Boulqe__Foovxu/status/725856852639113216</t>
  </si>
  <si>
    <t xml:space="preserve">725856851154194432 </t>
  </si>
  <si>
    <t>Adamu Abubakar</t>
  </si>
  <si>
    <t>adamuabu</t>
  </si>
  <si>
    <t>#Muslim | #Nigerian | #Blogger | #Programmer | #TeamManUtd | #TheAAF | CEO @ codesgraphix | adamu@codesgraphix.com</t>
  </si>
  <si>
    <t>Billionaire investor dumps Apple shares: Billionaire investor Carl Icahn unloads his shares in App... https://t.co/RYdck1dopo - via @BBC</t>
  </si>
  <si>
    <t>http://pbs.twimg.com/profile_images/720564171574743040/oN0N4SW5_normal.jpg</t>
  </si>
  <si>
    <t>http://www.twitter.com/adamuabu/status/725856851154194432</t>
  </si>
  <si>
    <t xml:space="preserve">725856850848145408 </t>
  </si>
  <si>
    <t>Leila Cinara</t>
  </si>
  <si>
    <t>cinara_leila</t>
  </si>
  <si>
    <t>http://pbs.twimg.com/profile_images/691729405706641410/25YF6IvQ_normal.png</t>
  </si>
  <si>
    <t>http://www.twitter.com/cinara_leila/status/725856850848145408</t>
  </si>
  <si>
    <t xml:space="preserve">725856850776829952 </t>
  </si>
  <si>
    <t>Great Deals &amp;gt;&amp;gt; https://t.co/KRctZYo9sE Griffin Technology Survivor Case for 5th-Generation Apple iPod touch Pink/W… https://t.co/S7ZG2I99NO</t>
  </si>
  <si>
    <t>http://www.twitter.com/GREATDEALZZZ/status/725856850776829952</t>
  </si>
  <si>
    <t xml:space="preserve">725856850629918722 </t>
  </si>
  <si>
    <t>Kdu Ribeiro</t>
  </si>
  <si>
    <t>kduribeiro1</t>
  </si>
  <si>
    <t>Kaio Lucas Francisco Ribeiro</t>
  </si>
  <si>
    <t>Billionaire investor dumps Apple shares: Billionaire investor Carl Icahn unloads his shares in Apple over the... https://t.co/VgrJKJl4to</t>
  </si>
  <si>
    <t>http://pbs.twimg.com/profile_images/448871115168153600/KuS5e_ap_normal.jpeg</t>
  </si>
  <si>
    <t>http://www.twitter.com/kduribeiro1/status/725856850629918722</t>
  </si>
  <si>
    <t xml:space="preserve">725856850038632448 </t>
  </si>
  <si>
    <t>Apple iPad mini 2 32GB, Wi-Fi, 7.9in - Silver - Bid Now! Only $165.09 https://t.co/kyFILs9Z2W https://t.co/Y7QCOEKT4a</t>
  </si>
  <si>
    <t>http://www.twitter.com/Boulqe__Foovxu/status/725856850038632448</t>
  </si>
  <si>
    <t xml:space="preserve">725856849891758086 </t>
  </si>
  <si>
    <t>tiegejay</t>
  </si>
  <si>
    <t>TheronMyDick</t>
  </si>
  <si>
    <t>college student just trying to get on with life</t>
  </si>
  <si>
    <t>1 users just unfollowed me. Via @FindUnfollower https://t.co/ZmicNs09RA. #iPhone #App</t>
  </si>
  <si>
    <t>http://pbs.twimg.com/profile_images/724493717919297536/SkDcUUd4_normal.jpg</t>
  </si>
  <si>
    <t>http://www.twitter.com/TheronMyDick/status/725856849891758086</t>
  </si>
  <si>
    <t xml:space="preserve">725856849572958208 </t>
  </si>
  <si>
    <t>Hunter van Nimrod</t>
  </si>
  <si>
    <t>IAmHunterLee</t>
  </si>
  <si>
    <t>born a hunter dats Y a badt day hunting is beta dan a gud day working☺I've Neva Bin a Dumb-Ass</t>
  </si>
  <si>
    <t>Billionaire investor dumps Apple shares: Billionaire investor Carl Icahn unloads his shares in Apple over the... https://t.co/3rcLhOyCg3</t>
  </si>
  <si>
    <t>http://pbs.twimg.com/profile_images/683913144310214656/lp6S8vmf_normal.jpg</t>
  </si>
  <si>
    <t>http://www.twitter.com/IAmHunterLee/status/725856849572958208</t>
  </si>
  <si>
    <t xml:space="preserve">725856849493413888 </t>
  </si>
  <si>
    <t>Mobile Shop &amp;gt;&amp;gt; https://t.co/90mfP26Eqf #301 TPU Rubber Gel Ultra Thin Case Cover Transparent Clear For Apple iPhon… https://t.co/vvtZhKKcIl</t>
  </si>
  <si>
    <t>http://www.twitter.com/InfoDealzz/status/725856849493413888</t>
  </si>
  <si>
    <t xml:space="preserve">725856848612589568 </t>
  </si>
  <si>
    <t>David Thulin</t>
  </si>
  <si>
    <t>thulin</t>
  </si>
  <si>
    <t>Swedish Producer/Composer. #Pop &amp; #Cinema. #EDM. Host of #ReconstructionRadio https://t.co/MlorhnWI63 + Latest EP  https://t.co/VCjHnW7uSR</t>
  </si>
  <si>
    <t>RT @DreamLabelGroup: "Wide Awake" by @joelvaughnmusic from his new album, #Kinetic.  https://t.co/BadOcxbsXJ https://t.co/rnFBvtcl6P</t>
  </si>
  <si>
    <t>http://pbs.twimg.com/profile_images/3545648816/b8799a3f3a2896aa6fcad265400923e1_normal.jpeg</t>
  </si>
  <si>
    <t>http://www.twitter.com/thulin/status/725856848612589568</t>
  </si>
  <si>
    <t xml:space="preserve">725856848356626432 </t>
  </si>
  <si>
    <t>Nectar</t>
  </si>
  <si>
    <t>ImNectar</t>
  </si>
  <si>
    <t>$ly | Smite | Please Don't Take Me Serious | $1 Wagers Are My Achilles Heal</t>
  </si>
  <si>
    <t>http://pbs.twimg.com/profile_images/721475831650856961/Y1sM6UXz_normal.jpg</t>
  </si>
  <si>
    <t>http://www.twitter.com/ImNectar/status/725856848356626432</t>
  </si>
  <si>
    <t xml:space="preserve">725856848037990400 </t>
  </si>
  <si>
    <t>For Apple iPad Mini 1/2/3 Foldable Bluetooth Wireless Stand Keyboard Case Cover - Bid Now!… https://t.co/K2Yubskdlw https://t.co/zG8bp2D2Fx</t>
  </si>
  <si>
    <t>http://www.twitter.com/Xeeffa__Qeaxca/status/725856848037990400</t>
  </si>
  <si>
    <t xml:space="preserve">725856846842609665 </t>
  </si>
  <si>
    <t>Cuts Deep x Chris Brown on Apple Music is giving me life . 🙌🏽</t>
  </si>
  <si>
    <t>http://www.twitter.com/_DEEP4Sensation/status/725856846842609665</t>
  </si>
  <si>
    <t xml:space="preserve">725856845378781184 </t>
  </si>
  <si>
    <t>Kylo Ren </t>
  </si>
  <si>
    <t>LordDiscisk</t>
  </si>
  <si>
    <t>Something goes here</t>
  </si>
  <si>
    <t>http://pbs.twimg.com/profile_images/725402185643626496/Ns0FrqR0_normal.jpg</t>
  </si>
  <si>
    <t>http://www.twitter.com/LordDiscisk/status/725856845378781184</t>
  </si>
  <si>
    <t xml:space="preserve">725856845156470784 </t>
  </si>
  <si>
    <t>Supply and Demand</t>
  </si>
  <si>
    <t>SupplyOttawa</t>
  </si>
  <si>
    <t>we like what we do, we hope you will too. Open @5:00 pm Tuesday through Sunday. 1335 wellington street. 613 680 2949.</t>
  </si>
  <si>
    <t>Last of the apple pie... first of the Eton mess.
#ottawafood #ottfood #zerts @ Supply and Demand https://t.co/g7s7E2XM0T</t>
  </si>
  <si>
    <t>45.3986735</t>
  </si>
  <si>
    <t>-75.73747760000001</t>
  </si>
  <si>
    <t>http://pbs.twimg.com/profile_images/2842838215/86983c722a5c42b9ae791651f648dd0c_normal.jpeg</t>
  </si>
  <si>
    <t>http://www.twitter.com/SupplyOttawa/status/725856845156470784</t>
  </si>
  <si>
    <t xml:space="preserve">725856844984393728 </t>
  </si>
  <si>
    <t>Rebekahlove77</t>
  </si>
  <si>
    <t>ImaFreespeaker</t>
  </si>
  <si>
    <t>#LiFeMatters!   https://t.co/1HFUVLGK03</t>
  </si>
  <si>
    <t>http://pbs.twimg.com/profile_images/2122109109/295793_10150329041797187_593102186_8429102_2037196554_n_normal.jpg</t>
  </si>
  <si>
    <t>4431</t>
  </si>
  <si>
    <t>http://www.twitter.com/ImaFreespeaker/status/725856844984393728</t>
  </si>
  <si>
    <t xml:space="preserve">725856844250550272 </t>
  </si>
  <si>
    <t>Apple iPhone 4s - 16GB - Black (Unlocked) Smartphone  - Bid Now! Only $30.0 https://t.co/1DmD9tLboi https://t.co/NpHchXWPyD</t>
  </si>
  <si>
    <t>http://www.twitter.com/Qiomtu__Kaoyte/status/725856844250550272</t>
  </si>
  <si>
    <t xml:space="preserve">725856844145524737 </t>
  </si>
  <si>
    <t>My heroes claim a victory in a tournament battle. #RiseOfHeroes https://t.co/GqXJtEgWQr https://t.co/NwRh7URl8b</t>
  </si>
  <si>
    <t>http://www.twitter.com/jameslove0115/status/725856844145524737</t>
  </si>
  <si>
    <t xml:space="preserve">725856844049223680 </t>
  </si>
  <si>
    <t>For Apple iPad Mini 4 4th Gen 360 Rotating Leather Smart Case Cover Stand White - Bid Now!… https://t.co/zYPw6VOWSY https://t.co/XvdudASpwM</t>
  </si>
  <si>
    <t>http://www.twitter.com/Xeeffa__Qeaxca/status/725856844049223680</t>
  </si>
  <si>
    <t xml:space="preserve">725856843449417728 </t>
  </si>
  <si>
    <t>Apple iPhone 4s - 16GB - Black (Unlocked) Smartphone  - Bid Now! Only $30.0 https://t.co/xYdC3S45cC https://t.co/w94OYPqetF</t>
  </si>
  <si>
    <t>http://www.twitter.com/Kiocro__Waawsi/status/725856843449417728</t>
  </si>
  <si>
    <t xml:space="preserve">725856842975469568 </t>
  </si>
  <si>
    <t>Apple iPad Mini 4 MK6L2LL/A 7.9"  Retina Display 16GB Gold~ NEW~Free Ship - Bid Now! Only … https://t.co/5oFviIigw2 https://t.co/u2yyKBldIe</t>
  </si>
  <si>
    <t>http://www.twitter.com/Toohya__Woilbo/status/725856842975469568</t>
  </si>
  <si>
    <t xml:space="preserve">725856842757238784 </t>
  </si>
  <si>
    <t>【閲覧注意】俺氏、ガチで呪いのアプリに出会うｗｗｗｗｗ#ホラー #アプリ #怪談 #心霊 #暇つぶし #ゲーム #幽霊 https://t.co/JRSyaHUZY1 https://t.co/cRgz897yKm</t>
  </si>
  <si>
    <t>http://www.twitter.com/chibarider0310/status/725856842757238784</t>
  </si>
  <si>
    <t xml:space="preserve">725856842727858176 </t>
  </si>
  <si>
    <t>David Lira</t>
  </si>
  <si>
    <t>Lira70</t>
  </si>
  <si>
    <t>#TamukAlumni #HP 24. CSEN. C/O 2013. If at first you don't succeed, call it version 1.0. Taken by @Xtinapz</t>
  </si>
  <si>
    <t>RT @CindyAnnetteM: Soooooo I got an Apple Watch aaaaaand I regret it. They suck!!! 😑🙄😒</t>
  </si>
  <si>
    <t>http://pbs.twimg.com/profile_images/2401139244/image_normal.jpg</t>
  </si>
  <si>
    <t>http://www.twitter.com/Lira70/status/725856842727858176</t>
  </si>
  <si>
    <t xml:space="preserve">725856841922699264 </t>
  </si>
  <si>
    <t>Mobile Shop &amp;gt;&amp;gt; https://t.co/opapGOP7Y7 #301 Apple iPhone 5s Smartphone Factory Unlocked 4G LTE 32GB Touch ID 8MP C… https://t.co/lhkhT1Nc0t</t>
  </si>
  <si>
    <t>http://www.twitter.com/InfoDealzz/status/725856841922699264</t>
  </si>
  <si>
    <t xml:space="preserve">725856841712820224 </t>
  </si>
  <si>
    <t>quinci:)</t>
  </si>
  <si>
    <t>quincilynn_</t>
  </si>
  <si>
    <t>at the apple tree resort* "is that blood or paint?"</t>
  </si>
  <si>
    <t>47.75075</t>
  </si>
  <si>
    <t>-117.40025</t>
  </si>
  <si>
    <t>Country Homes, WA</t>
  </si>
  <si>
    <t>http://pbs.twimg.com/profile_images/720486160590598144/3STV3Jyk_normal.jpg</t>
  </si>
  <si>
    <t>http://www.twitter.com/quincilynn_/status/725856841712820224</t>
  </si>
  <si>
    <t xml:space="preserve">725856841675104256 </t>
  </si>
  <si>
    <t>team-aries</t>
  </si>
  <si>
    <t>teamariesdotcom</t>
  </si>
  <si>
    <t>猫と林檎が大好きな牡羊座の2人組。「撮る猫」「でか文字スコープ」などのアプリが人気。「まるごと猫しんぶん」も発行中。フォロー歓迎です！
Develops iPhone/iPad apps  in Japan. Please follow us and enjoy our products. Thank you!</t>
  </si>
  <si>
    <t>「使いやすい」の声多数！ ニューシニアの必携 iPhone アプリです。 https://t.co/bJWiYu5sZc #AppStore #iPhoneJP #iPadJP #便利 #読書 #シニア #カメラ #無料</t>
  </si>
  <si>
    <t>http://pbs.twimg.com/profile_images/2882083881/d452900f9a3848755a1cd5afdeedb16c_normal.png</t>
  </si>
  <si>
    <t>http://www.twitter.com/teamariesdotcom/status/725856841675104256</t>
  </si>
  <si>
    <t xml:space="preserve">725856841507454976 </t>
  </si>
  <si>
    <t>Cell Phones #Deals &amp;gt;&amp;gt; https://t.co/e54XXVrEmC #812 Apple iPhone 5s 16GB Factory Unlocked AT&amp;amp;T T-Mobile - Space Gra… https://t.co/x7JaJAWrIN</t>
  </si>
  <si>
    <t>http://www.twitter.com/FotishaBoos/status/725856841507454976</t>
  </si>
  <si>
    <t xml:space="preserve">725856841394049024 </t>
  </si>
  <si>
    <t>김승환</t>
  </si>
  <si>
    <t>eiryklav84</t>
  </si>
  <si>
    <t>시간은 금이라구 친구!</t>
  </si>
  <si>
    <t>Happy birthday Smurfs Village! Place your FREE #SmurfsVillage 5th Anniversary Statue to earn a special reward! https://t.co/OTWcG3xA4s</t>
  </si>
  <si>
    <t>http://pbs.twimg.com/profile_images/574066297530511360/HpSBHLvw_normal.jpeg</t>
  </si>
  <si>
    <t>http://www.twitter.com/eiryklav84/status/725856841394049024</t>
  </si>
  <si>
    <t xml:space="preserve">725856841276657664 </t>
  </si>
  <si>
    <t>World Info</t>
  </si>
  <si>
    <t>info_world2</t>
  </si>
  <si>
    <t>Updated World Technology News, Politics, Bussines Sports. Further info contact  habigates(at)gmail(dot)com</t>
  </si>
  <si>
    <t>Billionaire investor dumps Apple shares: Billionaire investor Carl Icahn unloads his shares in Apple over the... https://t.co/H1hYlTqURY</t>
  </si>
  <si>
    <t>http://pbs.twimg.com/profile_images/2985846758/42d59eae05fa3cbd025a6f7b0d18397b_normal.jpeg</t>
  </si>
  <si>
    <t>http://www.twitter.com/info_world2/status/725856841276657664</t>
  </si>
  <si>
    <t xml:space="preserve">725856840928661504 </t>
  </si>
  <si>
    <t>Apple iPhone 4s - 16GB - Black (Vodafone) Smartphone - Bid Now! Only $9.0 https://t.co/EesVOBT4dJ https://t.co/DEJzKhzJH5</t>
  </si>
  <si>
    <t>http://www.twitter.com/Qiomtu__Kaoyte/status/725856840928661504</t>
  </si>
  <si>
    <t xml:space="preserve">725856840446304256 </t>
  </si>
  <si>
    <t>Apple iPad mini 2 32Gb - White - Grade B https://t.co/EjIWkMd4zk https://t.co/8F7Oely6h1</t>
  </si>
  <si>
    <t>http://www.twitter.com/luscious_items/status/725856840446304256</t>
  </si>
  <si>
    <t xml:space="preserve">725856840270094337 </t>
  </si>
  <si>
    <t>amAKA (uh-mah-kuh)</t>
  </si>
  <si>
    <t>iamYungMak</t>
  </si>
  <si>
    <t>natural-haired skeewee'er •||• from the tribe called checkaheaux</t>
  </si>
  <si>
    <t>Lemme see your Apple Music when it drop, sis 😭... https://t.co/VtLteo6nsi</t>
  </si>
  <si>
    <t>http://pbs.twimg.com/profile_images/724508827144605696/W0Rlebl8_normal.jpg</t>
  </si>
  <si>
    <t>http://www.twitter.com/iamYungMak/status/725856840270094337</t>
  </si>
  <si>
    <t xml:space="preserve">725856839972343808 </t>
  </si>
  <si>
    <t>Apple iPad mini 1st Generation 16GB, Wi-Fi, 7.9in - White &amp;amp; Silver MINT!!!! - Bid Now! Onl… https://t.co/o5I5CCCVpM https://t.co/awfEl300Ti</t>
  </si>
  <si>
    <t>http://www.twitter.com/Toohya__Woilbo/status/725856839972343808</t>
  </si>
  <si>
    <t xml:space="preserve">725856839552909312 </t>
  </si>
  <si>
    <t>Slim Magnetic Leather Smart Cover For Apple iPad Mini 1/2/3 Back Case Sleep/Wake - Bid Now… https://t.co/VsmE9XWikE https://t.co/YAkZju6o0s</t>
  </si>
  <si>
    <t>http://www.twitter.com/Xeeffa__Qeaxca/status/725856839552909312</t>
  </si>
  <si>
    <t xml:space="preserve">725856839443738624 </t>
  </si>
  <si>
    <t>Alex Summers</t>
  </si>
  <si>
    <t>lex_sum</t>
  </si>
  <si>
    <t>Summers Brother</t>
  </si>
  <si>
    <t>Billionaire investor dumps Apple shares: Billionaire investor Carl Icahn unloads his shares in Apple over the... https://t.co/j6oJMohrXC</t>
  </si>
  <si>
    <t>http://pbs.twimg.com/profile_images/446861308369969152/NhbFTq_1_normal.jpeg</t>
  </si>
  <si>
    <t>http://www.twitter.com/lex_sum/status/725856839443738624</t>
  </si>
  <si>
    <t xml:space="preserve">725856839221547009 </t>
  </si>
  <si>
    <t>For Apple iPad Mini 1/2/3 Foldable Bluetooth Wireless Stand Keyboard Case Cover - Bid Now!… https://t.co/jFdXtyUzp9 https://t.co/b8vS2zHCa3</t>
  </si>
  <si>
    <t>http://www.twitter.com/Naocme__Piojwi/status/725856839221547009</t>
  </si>
  <si>
    <t xml:space="preserve">725856838881796096 </t>
  </si>
  <si>
    <t>James Bishop</t>
  </si>
  <si>
    <t>james_paxsoncap</t>
  </si>
  <si>
    <t>Mertonian, Advisor to Startups, Investor, and Serial Entrepreneur</t>
  </si>
  <si>
    <t>The 'Series A' Conference Table Is Also a Ping Pong Table Because Startups - WIRED https://t.co/Ip80zzQHxz</t>
  </si>
  <si>
    <t>http://pbs.twimg.com/profile_images/378800000082951582/4ef2af7e269b3ce6a638446806221bed_normal.jpeg</t>
  </si>
  <si>
    <t>http://www.twitter.com/james_paxsoncap/status/725856838881796096</t>
  </si>
  <si>
    <t xml:space="preserve">725856838504353797 </t>
  </si>
  <si>
    <t>Apple iPhone 4s - 16GB - Black (Vodafone) Smartphone - Bid Now! Only $9.0 https://t.co/3xXPP1bhPg https://t.co/4rcVPYqctc</t>
  </si>
  <si>
    <t>http://www.twitter.com/Kiocro__Waawsi/status/725856838504353797</t>
  </si>
  <si>
    <t xml:space="preserve">725856837778579458 </t>
  </si>
  <si>
    <t>Rikuo Nura</t>
  </si>
  <si>
    <t>ya_rikuo</t>
  </si>
  <si>
    <t>Half-youkai</t>
  </si>
  <si>
    <t>Billionaire investor dumps Apple shares: Billionaire investor Carl Icahn unloads his shares in Apple over the... https://t.co/WB9VOSaTbb</t>
  </si>
  <si>
    <t>http://pbs.twimg.com/profile_images/445426287532720128/fMGuD1Ix_normal.jpeg</t>
  </si>
  <si>
    <t>http://www.twitter.com/ya_rikuo/status/725856837778579458</t>
  </si>
  <si>
    <t xml:space="preserve">725856837493346304 </t>
  </si>
  <si>
    <t>hammadkhan</t>
  </si>
  <si>
    <t>hammadkhanz</t>
  </si>
  <si>
    <t>I m a writer Researching the Interesting Thinks...ever where world or sky</t>
  </si>
  <si>
    <t>#USA #NEWS Billionaire investor dumps Apple shares https://t.co/IOQBEZl1XM</t>
  </si>
  <si>
    <t>karachi</t>
  </si>
  <si>
    <t>http://pbs.twimg.com/profile_images/3181695446/3b754fcd16cb0fb3f1b7859517cc05f7_normal.jpeg</t>
  </si>
  <si>
    <t>http://www.twitter.com/hammadkhanz/status/725856837493346304</t>
  </si>
  <si>
    <t xml:space="preserve">725856837489295360 </t>
  </si>
  <si>
    <t>Apple iPad Mini 2nd Gen Tablet 32GB Silver WiFi ME280LL/A A1489 Tested  - Bid Now! Only $1… https://t.co/27VTSol1K5 https://t.co/cR7r4SAHJq</t>
  </si>
  <si>
    <t>http://www.twitter.com/Toohya__Woilbo/status/725856837489295360</t>
  </si>
  <si>
    <t xml:space="preserve">725856836981805056 </t>
  </si>
  <si>
    <t>Cell Phones #Deals &amp;gt;&amp;gt; https://t.co/CXZZstNFyr #812 Apple iPhone 5s Smartphone Factory Unlocked 4G LTE 32GB Touch I… https://t.co/2T8GZvqjEP</t>
  </si>
  <si>
    <t>http://www.twitter.com/FotishaBoos/status/725856836981805056</t>
  </si>
  <si>
    <t xml:space="preserve">725856836897886208 </t>
  </si>
  <si>
    <t>Apple iPhone 4 s - Buy It Now! Only $25.0 https://t.co/7k0cluMYir https://t.co/Ukd6qYFeMu</t>
  </si>
  <si>
    <t>http://www.twitter.com/Qiomtu__Kaoyte/status/725856836897886208</t>
  </si>
  <si>
    <t xml:space="preserve">725856836843393024 </t>
  </si>
  <si>
    <t>For Apple iPad Mini 4 4th Gen 360 Rotating Leather Smart Case Cover Stand White - Bid Now!… https://t.co/QwVRjYajk2 https://t.co/gVYGT7t9ma</t>
  </si>
  <si>
    <t>http://www.twitter.com/Naocme__Piojwi/status/725856836843393024</t>
  </si>
  <si>
    <t xml:space="preserve">725856836742725632 </t>
  </si>
  <si>
    <t>canica naranja</t>
  </si>
  <si>
    <t>canicanaranja</t>
  </si>
  <si>
    <t>Canica Láctea</t>
  </si>
  <si>
    <t>Listen to Black Dog by Led Zeppelin on @AppleMusic.
https://t.co/lURkkmyJOp https://t.co/kiVJ6JYsK0</t>
  </si>
  <si>
    <t>http://pbs.twimg.com/profile_images/968575922/Canica_normal.jpg</t>
  </si>
  <si>
    <t>http://www.twitter.com/canicanaranja/status/725856836742725632</t>
  </si>
  <si>
    <t xml:space="preserve">725856835387924480 </t>
  </si>
  <si>
    <t>Apple iPad mini 2 32GB, Wi-Fi, 7.9in - Silver - Bid Now! Only $165.09 https://t.co/Hody3gmWZz https://t.co/iyZVv4OxU5</t>
  </si>
  <si>
    <t>http://www.twitter.com/Toohya__Woilbo/status/725856835387924480</t>
  </si>
  <si>
    <t xml:space="preserve">725856835199242240 </t>
  </si>
  <si>
    <t>Deals:https://t.co/t88jn5NBH2 USB DVD+RW , RW Super Drive for Apple MacBook Air Pro iMac Mac OS Mini https://t.co/rGkWQ66LsJ</t>
  </si>
  <si>
    <t>http://www.twitter.com/RoiagDeez/status/725856835199242240</t>
  </si>
  <si>
    <t xml:space="preserve">725856834368638978 </t>
  </si>
  <si>
    <t>Work From Home</t>
  </si>
  <si>
    <t>Hifth_Farmony</t>
  </si>
  <si>
    <t>I may or may not be obsessed with a group called Fifth Harmony</t>
  </si>
  <si>
    <t>http://pbs.twimg.com/profile_images/725781538575503360/_Ackx7Nb_normal.jpg</t>
  </si>
  <si>
    <t>http://www.twitter.com/Hifth_Farmony/status/725856834368638978</t>
  </si>
  <si>
    <t xml:space="preserve">725856834087702528 </t>
  </si>
  <si>
    <t>Apple iPhone 4 s - Buy It Now! Only $25.0 https://t.co/YNZO6UbbYF https://t.co/VaGcHqgBmx</t>
  </si>
  <si>
    <t>http://www.twitter.com/Kiocro__Waawsi/status/725856834087702528</t>
  </si>
  <si>
    <t xml:space="preserve">725856833957666816 </t>
  </si>
  <si>
    <t>Slim Magnetic Leather Smart Cover For Apple iPad Mini 1/2/3 Back Case Sleep/Wake - Bid Now… https://t.co/MtOTmvz45Z https://t.co/YGbkQtxxrH</t>
  </si>
  <si>
    <t>http://www.twitter.com/Naocme__Piojwi/status/725856833957666816</t>
  </si>
  <si>
    <t xml:space="preserve">725856833060098049 </t>
  </si>
  <si>
    <t>Apple I Phone 4s EE - Bid Now! Only $20.0 https://t.co/bwGZfs1L0I https://t.co/kboB6Gm1cc</t>
  </si>
  <si>
    <t>http://www.twitter.com/Qiomtu__Kaoyte/status/725856833060098049</t>
  </si>
  <si>
    <t xml:space="preserve">725856832581939200 </t>
  </si>
  <si>
    <t>whateleicoes</t>
  </si>
  <si>
    <t>Parabenizo todos os responsáveis pela... - Benedita da Silva | Facebook... (Saiba+ na What: https://t.co/HhiJHPgry5)</t>
  </si>
  <si>
    <t>http://pbs.twimg.com/profile_images/495204021464887296/jRhNxsa-_normal.png</t>
  </si>
  <si>
    <t>http://www.twitter.com/whateleicoes/status/725856832581939200</t>
  </si>
  <si>
    <t xml:space="preserve">725856832363728896 </t>
  </si>
  <si>
    <t>#USA #NEWS Billionaire investor dumps Apple shares https://t.co/Rnaa0mLjjw</t>
  </si>
  <si>
    <t>http://www.twitter.com/hammadkhanz/status/725856832363728896</t>
  </si>
  <si>
    <t xml:space="preserve">725856830367387649 </t>
  </si>
  <si>
    <t>Apple I Phone 4s EE - Bid Now! Only $20.0 https://t.co/YQjuMvah9W https://t.co/iAgFsAY1Ob</t>
  </si>
  <si>
    <t>http://www.twitter.com/Kiocro__Waawsi/status/725856830367387649</t>
  </si>
  <si>
    <t xml:space="preserve">725856829851340800 </t>
  </si>
  <si>
    <t>RT @chasing_urdream: #NP Chasing Your Dream Radio https://t.co/G9zVx9Olmv @stephygirlmusic - Love Me Baby - https://t.co/3oIdrzSJp8</t>
  </si>
  <si>
    <t>17025</t>
  </si>
  <si>
    <t>http://www.twitter.com/stephygirlmusic/status/725856829851340800</t>
  </si>
  <si>
    <t xml:space="preserve">725856827569803264 </t>
  </si>
  <si>
    <t>Phones &amp;amp; Deals : https://t.co/lAiBhJUO74 #819 Apple iPhone 5s 16GB Factory Unlocked AT&amp;amp;T T-Mobile - Space Gray Sil… https://t.co/6g3U6VhAG7</t>
  </si>
  <si>
    <t>http://www.twitter.com/Halbameed/status/725856827569803264</t>
  </si>
  <si>
    <t xml:space="preserve">725856827083096064 </t>
  </si>
  <si>
    <t>Faturrahman Vikri</t>
  </si>
  <si>
    <t>CeritaHitam</t>
  </si>
  <si>
    <t>Sekedar Informasi #News</t>
  </si>
  <si>
    <t>Billionaire investor Carl Icahn unloads his shares in Apple over the company's prospects in China. https://t.co/U4KBFQCAik</t>
  </si>
  <si>
    <t>http://pbs.twimg.com/profile_images/582373972118872064/7aXesWgn_normal.jpg</t>
  </si>
  <si>
    <t>http://www.twitter.com/CeritaHitam/status/725856827083096064</t>
  </si>
  <si>
    <t xml:space="preserve">725856826911285248 </t>
  </si>
  <si>
    <t>Jimmy Lindsey</t>
  </si>
  <si>
    <t>JimmyLindsey13</t>
  </si>
  <si>
    <t>Метрдотель, Дегустация вин</t>
  </si>
  <si>
    <t>http://pbs.twimg.com/profile_images/484552210135527424/AnZ2IAwB_normal.jpeg</t>
  </si>
  <si>
    <t>http://www.twitter.com/JimmyLindsey13/status/725856826911285248</t>
  </si>
  <si>
    <t xml:space="preserve">725856825975808000 </t>
  </si>
  <si>
    <t>KaarinaMz</t>
  </si>
  <si>
    <t>My heart is in broken pieces, and my head's a mess. (Fell in love with melancholy)</t>
  </si>
  <si>
    <t>RT @artsandcraftsmx: .@_torreblanca nos sumerge en un disco plagado de hermosos pasajes. Esto es 'Bella Época': https://t.co/N0pDaYG17i htt…</t>
  </si>
  <si>
    <t>http://pbs.twimg.com/profile_images/696599289481441280/47uQJ0ce_normal.jpg</t>
  </si>
  <si>
    <t>http://www.twitter.com/KaarinaMz/status/725856825975808000</t>
  </si>
  <si>
    <t xml:space="preserve">725856825816424452 </t>
  </si>
  <si>
    <t>Colby Weber</t>
  </si>
  <si>
    <t>denverbroncs18</t>
  </si>
  <si>
    <t>Gross! I wish I’d kept my space helmet on. https://t.co/HRAWqpdrSa https://t.co/ZVIDuq0kZk</t>
  </si>
  <si>
    <t>http://pbs.twimg.com/profile_images/686560954444722176/vOFzGKFD_normal.jpg</t>
  </si>
  <si>
    <t>http://www.twitter.com/denverbroncs18/status/725856825816424452</t>
  </si>
  <si>
    <t xml:space="preserve">725856825808064512 </t>
  </si>
  <si>
    <t>Warren Piece</t>
  </si>
  <si>
    <t>PieceWarren</t>
  </si>
  <si>
    <t>My skill power is fire</t>
  </si>
  <si>
    <t>Billionaire investor dumps Apple shares: Billionaire investor Carl Icahn unloads his shares in Apple over the... https://t.co/JIZsI1tA8o</t>
  </si>
  <si>
    <t>http://pbs.twimg.com/profile_images/443243544203902976/siWGntIB_normal.jpeg</t>
  </si>
  <si>
    <t>http://www.twitter.com/PieceWarren/status/725856825808064512</t>
  </si>
  <si>
    <t xml:space="preserve">725856825774460928 </t>
  </si>
  <si>
    <t>Alexis Eunice</t>
  </si>
  <si>
    <t>alexiseunice</t>
  </si>
  <si>
    <t>http://pbs.twimg.com/profile_images/698625255510638593/alm5M2Cq_normal.jpg</t>
  </si>
  <si>
    <t>http://www.twitter.com/alexiseunice/status/725856825774460928</t>
  </si>
  <si>
    <t xml:space="preserve">725856823731957760 </t>
  </si>
  <si>
    <t xml:space="preserve">HONORS FINEST </t>
  </si>
  <si>
    <t>Lonnie_Mekhi</t>
  </si>
  <si>
    <t>BUF✈️L.A.X Follow my bestfriend @Keyara_lovee Chs 17</t>
  </si>
  <si>
    <t>RT @jenna_balducci: Listen to F**k Donald Trump by Nipsey Hussle &amp;amp; YG on @AppleMusic. Worth a listen!! https://t.co/4A73IMBnvM</t>
  </si>
  <si>
    <t>http://pbs.twimg.com/profile_images/722623386044772352/S-NJzA71_normal.jpg</t>
  </si>
  <si>
    <t>http://www.twitter.com/Lonnie_Mekhi/status/725856823731957760</t>
  </si>
  <si>
    <t xml:space="preserve">725856823505489921 </t>
  </si>
  <si>
    <t>Groovnasty</t>
  </si>
  <si>
    <t>KingGrooverr</t>
  </si>
  <si>
    <t>The King. U.S. Navy Sailor. #HereWeGo Steelers. #LetsGoPens. #LetsGoBucs. I'm pretty sure I'm in love with @aadaddario</t>
  </si>
  <si>
    <t>All I want is Eli Apple.</t>
  </si>
  <si>
    <t>http://pbs.twimg.com/profile_images/722890601591484416/MVe85QxL_normal.jpg</t>
  </si>
  <si>
    <t>http://www.twitter.com/KingGrooverr/status/725856823505489921</t>
  </si>
  <si>
    <t xml:space="preserve">725856823312535552 </t>
  </si>
  <si>
    <t>Phones &amp;amp; Deals : https://t.co/3sch7oDsiO #819 TPU Rubber Gel Ultra Thin Case Cover Transparent Clear For Apple iPh… https://t.co/aZhMcwVQco</t>
  </si>
  <si>
    <t>http://www.twitter.com/Halbameed/status/725856823312535552</t>
  </si>
  <si>
    <t xml:space="preserve">725856821072666624 </t>
  </si>
  <si>
    <t>竹:-)</t>
  </si>
  <si>
    <t>takesakura124</t>
  </si>
  <si>
    <t>Neru家とHTFとヘタリアに沼。Neru家は世界征服もマイラヴもどちらも好きです。絵垢【@sakurakiku124】ひでおちゃんとペアアイコン！【@existhero1031】</t>
  </si>
  <si>
    <t>@apple_nikomi おやあり〜!!!(･ω･)و</t>
  </si>
  <si>
    <t>http://pbs.twimg.com/profile_images/724091534405042177/yQSwWpoa_normal.jpg</t>
  </si>
  <si>
    <t>http://www.twitter.com/takesakura124/status/725856821072666624</t>
  </si>
  <si>
    <t xml:space="preserve">725856820703563776 </t>
  </si>
  <si>
    <t>RT @ddduli: ปากกา 3D แท่งละห้าพันกว่าบาท https://t.co/Tod2qMk5Ud</t>
  </si>
  <si>
    <t>http://www.twitter.com/Apple_Bha/status/725856820703563776</t>
  </si>
  <si>
    <t xml:space="preserve">725856819520753664 </t>
  </si>
  <si>
    <t>Aku Cinta Indonesia</t>
  </si>
  <si>
    <t>ACInews_</t>
  </si>
  <si>
    <t>Official Twitter Account Of http://t.co/GJ5iAbbTLM</t>
  </si>
  <si>
    <t>Billionaire investor dumps Apple shares https://t.co/kbPKtHCygi</t>
  </si>
  <si>
    <t>http://pbs.twimg.com/profile_images/444523708750004224/0q0EZ-RB_normal.jpeg</t>
  </si>
  <si>
    <t>http://www.twitter.com/ACInews_/status/725856819520753664</t>
  </si>
  <si>
    <t xml:space="preserve">725856819231346688 </t>
  </si>
  <si>
    <t>トマト軍曹（進化前）</t>
  </si>
  <si>
    <t>kanade6656</t>
  </si>
  <si>
    <t>師匠からお言葉を頂き一念発起するでござる/ヘッダー作って頂きました【@mikan_25_ 】/もう非リアと呼ばれるのは嫌ござる/進化出来るのか！？/湊十/しずろん/蜜柑組/月党</t>
  </si>
  <si>
    <t>決めろ！最速ドリフト！スマートフォン向けドリフトゲーム「ドリフトスピリッツ」好評配信中！#ドリフトスピリッツ 4月29日 https://t.co/AiE2moCksl</t>
  </si>
  <si>
    <t>http://pbs.twimg.com/profile_images/708917923851608064/N1N5NMXZ_normal.jpg</t>
  </si>
  <si>
    <t>http://www.twitter.com/kanade6656/status/725856819231346688</t>
  </si>
  <si>
    <t xml:space="preserve">725856819227152384 </t>
  </si>
  <si>
    <t>【怖い話】心臓の弱い方、臆病者はやらないほうがいい！#ホラー #アプリ #怪談 #心霊 #暇つぶし #ゲーム #幽霊 https://t.co/JRSyaHUZY1 https://t.co/q5kjYkGEAn</t>
  </si>
  <si>
    <t>http://www.twitter.com/chibarider0310/status/725856819227152384</t>
  </si>
  <si>
    <t xml:space="preserve">725856818786770946 </t>
  </si>
  <si>
    <t>VictoriaRené.</t>
  </si>
  <si>
    <t>DopeLoner</t>
  </si>
  <si>
    <t>shit happens. don't stress.        Rest Peacefully Jerrold Parker❤️</t>
  </si>
  <si>
    <t>Apple really have me messed up</t>
  </si>
  <si>
    <t>http://pbs.twimg.com/profile_images/717858072329367552/nYybRfEA_normal.jpg</t>
  </si>
  <si>
    <t>http://www.twitter.com/DopeLoner/status/725856818786770946</t>
  </si>
  <si>
    <t xml:space="preserve">725856818484809728 </t>
  </si>
  <si>
    <t>Ethan_Pricce99</t>
  </si>
  <si>
    <t>flow baby</t>
  </si>
  <si>
    <t>http://pbs.twimg.com/profile_images/722413793775476736/cVw1l-RF_normal.jpg</t>
  </si>
  <si>
    <t>http://www.twitter.com/Ethan_Pricce99/status/725856818484809728</t>
  </si>
  <si>
    <t xml:space="preserve">725856817855750144 </t>
  </si>
  <si>
    <t>George Robinson</t>
  </si>
  <si>
    <t>RobinsonGeorge_</t>
  </si>
  <si>
    <t>Hagerstown Born &amp; Raised | Student-Athlete @ Shepherd University MD➡WV</t>
  </si>
  <si>
    <t>Steelers - Eli Apple https://t.co/amYEL5IpU2</t>
  </si>
  <si>
    <t>http://pbs.twimg.com/profile_images/722867866731704320/FWQoTa4K_normal.jpg</t>
  </si>
  <si>
    <t>http://www.twitter.com/RobinsonGeorge_/status/725856817855750144</t>
  </si>
  <si>
    <t xml:space="preserve">725856817738297344 </t>
  </si>
  <si>
    <t>Clemic Lewis,Jr.</t>
  </si>
  <si>
    <t>Blaqueronin623</t>
  </si>
  <si>
    <t>Son,Brother,Cousin,Nephew,Husband,African-American Warrior/Scholar,Martial Artist, Afronerd/Blerd/Bleek, Comicbook/Anime/Movie/Video Game Supporter</t>
  </si>
  <si>
    <t>Check out this cool episode: https://t.co/UN1nv2Rx4R https://t.co/rPrq3dFBkF</t>
  </si>
  <si>
    <t>38.75095</t>
  </si>
  <si>
    <t>-77.47526999999999</t>
  </si>
  <si>
    <t>Manassas, VA</t>
  </si>
  <si>
    <t>http://pbs.twimg.com/profile_images/645990547811905536/acY3Y9kg_normal.jpg</t>
  </si>
  <si>
    <t>http://www.twitter.com/Blaqueronin623/status/725856817738297344</t>
  </si>
  <si>
    <t xml:space="preserve">725856816190644225 </t>
  </si>
  <si>
    <t>Phones &amp;amp; Deals : https://t.co/Lmr5mrujOb #819 Apple iPhone 5s Smartphone Factory Unlocked 4G LTE 32GB Touch ID 8MP… https://t.co/xFFJF01NYm</t>
  </si>
  <si>
    <t>http://www.twitter.com/Halbameed/status/725856816190644225</t>
  </si>
  <si>
    <t xml:space="preserve">725856815230144512 </t>
  </si>
  <si>
    <t>Hot Deals &amp;gt; https://t.co/j5f9HRHFdq Apple iPhone 5 16GB iOS Factory Unlocked 4G LTE Black and White Smartphone https://t.co/kiAYcgG6yZ</t>
  </si>
  <si>
    <t>http://www.twitter.com/macline991/status/725856815230144512</t>
  </si>
  <si>
    <t xml:space="preserve">725856814659555328 </t>
  </si>
  <si>
    <t>よっぴー</t>
  </si>
  <si>
    <t>si29kaz11</t>
  </si>
  <si>
    <t>だだ普通のパズドラプレイヤーです</t>
  </si>
  <si>
    <t>RT @pad_sexy: App Storeでパズル＆ドラゴンズ公開したよー！
パズルで大冒険！
「パズル＆ドラゴンズ」
http://t.co/Zw36jFKO</t>
  </si>
  <si>
    <t>http://pbs.twimg.com/profile_images/672430515215990784/LhyTE0Yi_normal.jpg</t>
  </si>
  <si>
    <t>http://www.twitter.com/si29kaz11/status/725856814659555328</t>
  </si>
  <si>
    <t xml:space="preserve">725856813300736000 </t>
  </si>
  <si>
    <t>pedro garcia</t>
  </si>
  <si>
    <t>topol2001</t>
  </si>
  <si>
    <t>Rescato hombres olvidados cómo Manuel Ugarte  José C.Mariátegui y José Ber Gelbard</t>
  </si>
  <si>
    <t>19 iPhone Tricks And Tips Apple Doesn't Want You To Know. #7 Just Made My Life  https://t.co/R27RFscLPM via @NotableHistory</t>
  </si>
  <si>
    <t>http://pbs.twimg.com/profile_images/3071892823/f1e682371c3a9675357cc0520e142726_normal.jpeg</t>
  </si>
  <si>
    <t>http://www.twitter.com/topol2001/status/725856813300736000</t>
  </si>
  <si>
    <t xml:space="preserve">725856813040603136 </t>
  </si>
  <si>
    <t>ladybirdanacait</t>
  </si>
  <si>
    <t>#photographs #thankful #positive #happy  https://t.co/Y2SPVxKrAr https://t.co/RRVjrnOP59</t>
  </si>
  <si>
    <t>http://www.twitter.com/ladybirdanacait/status/725856813040603136</t>
  </si>
  <si>
    <t xml:space="preserve">725856812910571524 </t>
  </si>
  <si>
    <t>轟</t>
  </si>
  <si>
    <t>shuuu1203</t>
  </si>
  <si>
    <t>高校2年  車好き。特に昭和の車！趣味、ミニカーコレクション！、最近アメ車も好きになった。いろいろな車大好きです。ドリスピやってます！車好きの方、そうでもない方も気軽にフォローしてください！</t>
  </si>
  <si>
    <t>決めろ！最速ドリフト！スマートフォン向けドリフトゲーム「ドリフトスピリッツ」好評配信中！#ドリフトスピリッツ 4月29日 https://t.co/WBq0aiX8qo</t>
  </si>
  <si>
    <t>http://pbs.twimg.com/profile_images/723450649820565504/txGP_8T8_normal.jpg</t>
  </si>
  <si>
    <t>http://www.twitter.com/shuuu1203/status/725856812910571524</t>
  </si>
  <si>
    <t xml:space="preserve">725856812587606016 </t>
  </si>
  <si>
    <t>#NothingButNaps</t>
  </si>
  <si>
    <t>__NotSoSerious</t>
  </si>
  <si>
    <t>Jackson State Univ. Alumni| 24| #iChangeLives #SocialWork</t>
  </si>
  <si>
    <t>@shelbyjenee OVO Sound Radio. It's on Apple Music. Search drake it'll pop up</t>
  </si>
  <si>
    <t>Brandon, MS</t>
  </si>
  <si>
    <t>http://pbs.twimg.com/profile_images/709798495042019332/ICnFufnM_normal.jpg</t>
  </si>
  <si>
    <t>http://www.twitter.com/__NotSoSerious/status/725856812587606016</t>
  </si>
  <si>
    <t xml:space="preserve">725856811862118401 </t>
  </si>
  <si>
    <t>For Apple iPad 2/3/4 Bluetooth Wireless Keyboard With Stand Leather Case Cover https://t.co/Wn0qJ1Af6F #464 https://t.co/MbLpMBSh5A</t>
  </si>
  <si>
    <t>http://www.twitter.com/QeenWoodes/status/725856811862118401</t>
  </si>
  <si>
    <t xml:space="preserve">725856811408982016 </t>
  </si>
  <si>
    <t>DDark - DarkHorse 2 Mixtape Out On Itunes https://t.co/c4b8VzNUpQ  #DarkHorse2</t>
  </si>
  <si>
    <t>http://www.twitter.com/KelliFusco/status/725856811408982016</t>
  </si>
  <si>
    <t xml:space="preserve">725856811069399040 </t>
  </si>
  <si>
    <t>Novo Guitars</t>
  </si>
  <si>
    <t>NovoGuitars</t>
  </si>
  <si>
    <t>Candy Apple Red Serus S on its way to our good friends at Vintagegitar.no - Novo Guitars - Amalfitano Pickups -... https://t.co/2bXXiPuvgz</t>
  </si>
  <si>
    <t>http://pbs.twimg.com/profile_images/650509000912449536/0kRIzvzw_normal.jpg</t>
  </si>
  <si>
    <t>http://www.twitter.com/NovoGuitars/status/725856811069399040</t>
  </si>
  <si>
    <t xml:space="preserve">725856810649960449 </t>
  </si>
  <si>
    <t>Hot Cell Phones #842 : https://t.co/ekwkR9oRtl 5 pack OEM Apple A1385 USB Cube Adapter Wall Charger for iPhone 3 4… https://t.co/63BL0XXEFK</t>
  </si>
  <si>
    <t>http://www.twitter.com/EnhaizaRose/status/725856810649960449</t>
  </si>
  <si>
    <t xml:space="preserve">725856810574352384 </t>
  </si>
  <si>
    <t>Free My Brother!</t>
  </si>
  <si>
    <t>BthisBthatt</t>
  </si>
  <si>
    <t>#GodFirst ❤️ #Libra ♎ B THIS B THAT #CountUp KEEPIN UP WITH B</t>
  </si>
  <si>
    <t>Patron, Apple Ciroc, and Hennessy 😝 off days be like</t>
  </si>
  <si>
    <t>http://pbs.twimg.com/profile_images/722577885329027072/_PcEi970_normal.jpg</t>
  </si>
  <si>
    <t>http://www.twitter.com/BthisBthatt/status/725856810574352384</t>
  </si>
  <si>
    <t xml:space="preserve">725856810540879872 </t>
  </si>
  <si>
    <t>haileylight</t>
  </si>
  <si>
    <t>haileylight11</t>
  </si>
  <si>
    <t>Dallas cowboys fan. IM COUNTRY.   love Blake gray</t>
  </si>
  <si>
    <t>Hey, check out this game, GyroSphere Trials! https://t.co/1Rmp9O5VGm</t>
  </si>
  <si>
    <t>http://pbs.twimg.com/profile_images/723997039894380546/R3QPwdfm_normal.jpg</t>
  </si>
  <si>
    <t>http://www.twitter.com/haileylight11/status/725856810540879872</t>
  </si>
  <si>
    <t xml:space="preserve">725856810482171904 </t>
  </si>
  <si>
    <t>Apple iPad Mini 4 MK6L2LL/A 7.9"  Retina Display 16GB Gold~ NEW~Free Ship - Bid Now! Only … https://t.co/dIoH4mClBj https://t.co/vziowarPxB</t>
  </si>
  <si>
    <t>http://www.twitter.com/Baofya__Yaodwa/status/725856810482171904</t>
  </si>
  <si>
    <t xml:space="preserve">725856809223856129 </t>
  </si>
  <si>
    <t>4.9 #Earthquake in 13Km Wsw Of Norsup, Vanuatu, #iPhone users download the Earthquake app for more information, https://t.co/V3aZWOAmzK</t>
  </si>
  <si>
    <t>http://www.twitter.com/earthquakeapp/status/725856809223856129</t>
  </si>
  <si>
    <t xml:space="preserve">725856808988864512 </t>
  </si>
  <si>
    <t>joeyagtk</t>
  </si>
  <si>
    <t>Have a mind of your own.</t>
  </si>
  <si>
    <t>http://pbs.twimg.com/profile_images/724573782384480256/T3TkdXh4_normal.jpg</t>
  </si>
  <si>
    <t>http://www.twitter.com/joeyagtk/status/725856808988864512</t>
  </si>
  <si>
    <t xml:space="preserve">725856808347250688 </t>
  </si>
  <si>
    <t>0.8 #Earthquake in 15Km Nne Of Fairbanks, Alaska, #iPhone users download the Earthquake app for more information, https://t.co/V3aZWOAmzK</t>
  </si>
  <si>
    <t>http://www.twitter.com/earthquakeapp/status/725856808347250688</t>
  </si>
  <si>
    <t xml:space="preserve">725856808204537856 </t>
  </si>
  <si>
    <t>Joh</t>
  </si>
  <si>
    <t>justjoh15</t>
  </si>
  <si>
    <t>Japanese | Kiwi ~I'm not white, I'm pink~</t>
  </si>
  <si>
    <t>http://pbs.twimg.com/profile_images/659326968685432832/tuNIRY7M_normal.jpg</t>
  </si>
  <si>
    <t>http://www.twitter.com/justjoh15/status/725856808204537856</t>
  </si>
  <si>
    <t xml:space="preserve">725856808187908097 </t>
  </si>
  <si>
    <t>Flora Buchan</t>
  </si>
  <si>
    <t>BuchanFlora</t>
  </si>
  <si>
    <t>Apple iPhone 5s - 16GB - Silver (Verizon) Smartphone  https://t.co/XMTr4BTUIu https://t.co/nK6g7rjddj</t>
  </si>
  <si>
    <t>http://pbs.twimg.com/profile_images/652314847284207616/hTowqNgR_normal.jpg</t>
  </si>
  <si>
    <t>http://www.twitter.com/BuchanFlora/status/725856808187908097</t>
  </si>
  <si>
    <t xml:space="preserve">725856808007389184 </t>
  </si>
  <si>
    <t>Arsene Lupin</t>
  </si>
  <si>
    <t>arsene_lup</t>
  </si>
  <si>
    <t>Not kind of thief</t>
  </si>
  <si>
    <t>Billionaire investor dumps Apple shares: Billionaire investor Carl Icahn unloads his shares in Apple over the... https://t.co/HfGXCbntLU</t>
  </si>
  <si>
    <t>http://pbs.twimg.com/profile_images/441427765569392640/uquiLbfb_normal.jpeg</t>
  </si>
  <si>
    <t>http://www.twitter.com/arsene_lup/status/725856808007389184</t>
  </si>
  <si>
    <t xml:space="preserve">725856807994810368 </t>
  </si>
  <si>
    <t>http://www.twitter.com/FRuiz35/status/725856807994810368</t>
  </si>
  <si>
    <t xml:space="preserve">725856807604858880 </t>
  </si>
  <si>
    <t>Apple iPad mini 1st Generation 16GB, Wi-Fi, 7.9in - White &amp;amp; Silver MINT!!!! - Bid Now! Onl… https://t.co/LeLUpUvbbL https://t.co/Zlb2jV9dU5</t>
  </si>
  <si>
    <t>http://www.twitter.com/Baofya__Yaodwa/status/725856807604858880</t>
  </si>
  <si>
    <t xml:space="preserve">725856806778490880 </t>
  </si>
  <si>
    <t>EL PATRON♚</t>
  </si>
  <si>
    <t>barriosjose474</t>
  </si>
  <si>
    <t>Snapchat: itsbebe123</t>
  </si>
  <si>
    <t>http://pbs.twimg.com/profile_images/724383031654531072/WmsQTHKg_normal.jpg</t>
  </si>
  <si>
    <t>http://www.twitter.com/barriosjose474/status/725856806778490880</t>
  </si>
  <si>
    <t xml:space="preserve">725856806661160961 </t>
  </si>
  <si>
    <t>Sos_Treylytle</t>
  </si>
  <si>
    <t>TreyDelphia</t>
  </si>
  <si>
    <t>Prayer Warrior Philadelphia Eagles fam</t>
  </si>
  <si>
    <t>RT @DraftDiamonds: Eli Apple is another guy I heard the Giants like, All the guys they love have dropped off already.</t>
  </si>
  <si>
    <t>http://pbs.twimg.com/profile_images/468940155446124544/Xz55mtG__normal.jpeg</t>
  </si>
  <si>
    <t>http://www.twitter.com/TreyDelphia/status/725856806661160961</t>
  </si>
  <si>
    <t xml:space="preserve">725856805725831168 </t>
  </si>
  <si>
    <t>Apple iPad Mini 2nd Gen Tablet 32GB Silver WiFi ME280LL/A A1489 Tested  - Bid Now! Only $1… https://t.co/hySeHiXZCa https://t.co/nCzWQJES7G</t>
  </si>
  <si>
    <t>http://www.twitter.com/Baofya__Yaodwa/status/725856805725831168</t>
  </si>
  <si>
    <t xml:space="preserve">725856804438183936 </t>
  </si>
  <si>
    <t>minajraycyrus</t>
  </si>
  <si>
    <t>Não tem mulher fruta, eu sou muito mais bonita, me apresento pra vcs, sou a mulher pepita.</t>
  </si>
  <si>
    <t>@MinajBigBunda eu uso o Apple Music ou tidal</t>
  </si>
  <si>
    <t>http://pbs.twimg.com/profile_images/725724201710145537/uWKxPtc9_normal.jpg</t>
  </si>
  <si>
    <t>http://www.twitter.com/minajraycyrus/status/725856804438183936</t>
  </si>
  <si>
    <t xml:space="preserve">725856804131864582 </t>
  </si>
  <si>
    <t>Come join me in an epic adventure. Invite ID: 2073358898 AppStore：https://t.co/nDMwOI2W0F Google Play：https://t.co/Cob3Mz6GPM #DarkSummoner</t>
  </si>
  <si>
    <t>http://www.twitter.com/NickLain5/status/725856804131864582</t>
  </si>
  <si>
    <t xml:space="preserve">725856803813208064 </t>
  </si>
  <si>
    <t>Apple iPad 3 3rd 32GB, Wi-Fi + 4G AT&amp;amp;T, Retina 9.7" - White (MD370LL/A) - B https://t.co/9ynzQP2wfd #1028 https://t.co/xGzpiOgrGp</t>
  </si>
  <si>
    <t>http://www.twitter.com/XoolikaMed/status/725856803813208064</t>
  </si>
  <si>
    <t xml:space="preserve">725856803553169408 </t>
  </si>
  <si>
    <t>Apple iPad mini 2 32GB, Wi-Fi, 7.9in - Silver - Bid Now! Only $165.09 https://t.co/ZeACiMymhN https://t.co/UfWK65ljTa</t>
  </si>
  <si>
    <t>http://www.twitter.com/Baofya__Yaodwa/status/725856803553169408</t>
  </si>
  <si>
    <t xml:space="preserve">725856803322470400 </t>
  </si>
  <si>
    <t>Boyz II Men on SilverCloud FM now! FREE SilverCloud mobile app for iOS- https://t.co/PDycWsMGP0</t>
  </si>
  <si>
    <t>http://www.twitter.com/silvercloudfm/status/725856803322470400</t>
  </si>
  <si>
    <t xml:space="preserve">725856802873610240 </t>
  </si>
  <si>
    <t>@adorabiblee Aku tadi malah tidur dua jam :(</t>
  </si>
  <si>
    <t>http://www.twitter.com/pine_a_apple/status/725856802873610240</t>
  </si>
  <si>
    <t xml:space="preserve">725856800679956480 </t>
  </si>
  <si>
    <t>Deivanaathan A K</t>
  </si>
  <si>
    <t>akdeiva</t>
  </si>
  <si>
    <t>Why Facebook Is Killing It—Even When Nobody Else Is - WIRED https://t.co/YIMPtwyrRM</t>
  </si>
  <si>
    <t>http://pbs.twimg.com/profile_images/742137635/blogphoto_normal.png</t>
  </si>
  <si>
    <t>http://www.twitter.com/akdeiva/status/725856800679956480</t>
  </si>
  <si>
    <t xml:space="preserve">725856800587681792 </t>
  </si>
  <si>
    <t>CMGN security Center</t>
  </si>
  <si>
    <t>Carver_security</t>
  </si>
  <si>
    <t>CMGN Security Center. Work for MR.Gerardus Winnetou Carver. Henchman</t>
  </si>
  <si>
    <t>Billionaire investor dumps Apple shares: Billionaire investor Carl Icahn unloads his shares in Apple over the... https://t.co/uhoTZqQxMU</t>
  </si>
  <si>
    <t>http://pbs.twimg.com/profile_images/415041448619151360/dOgPYJ_d_normal.jpeg</t>
  </si>
  <si>
    <t>http://www.twitter.com/Carver_security/status/725856800587681792</t>
  </si>
  <si>
    <t xml:space="preserve">725856800319279104 </t>
  </si>
  <si>
    <t>となーは弾き語り動画上げたよ！</t>
  </si>
  <si>
    <t>toner_2525</t>
  </si>
  <si>
    <t>歌うことが好きな高2。mix依頼○投稿準備中…………⭐️素敵すぎるアイコンはみにたん→［@ojimankamo ］ ヘッダーはちゃみの→［@chami_2525］から！！ありがとう！！(; ;)</t>
  </si>
  <si>
    <t>@Apple_LED1212 おおおおなーかま！雨の日に聴くと沁みる曲とかあるから本当によきよき！</t>
  </si>
  <si>
    <t>http://pbs.twimg.com/profile_images/721221380105052161/nZRFdygP_normal.jpg</t>
  </si>
  <si>
    <t>http://www.twitter.com/toner_2525/status/725856800319279104</t>
  </si>
  <si>
    <t xml:space="preserve">725856799660892165 </t>
  </si>
  <si>
    <t>APPLE 630-9752 820-2482-A Mac Pro CPU Tray + SLBKR W3530 2.8GHz Xeon  https://t.co/LkKJl3uHbl https://t.co/6SkvWbTyN2</t>
  </si>
  <si>
    <t>http://www.twitter.com/ElizabethHaddow/status/725856799660892165</t>
  </si>
  <si>
    <t xml:space="preserve">725856797987237888 </t>
  </si>
  <si>
    <t>Ana G</t>
  </si>
  <si>
    <t>bana1124</t>
  </si>
  <si>
    <t>FB : http://t.co/gKjNveHFKf… | #Photographer &amp; #Artist in #Miami #MiamiPhotographer #MiamiArtist #Art #Photography #Florida</t>
  </si>
  <si>
    <t>I'm earning #mPOINTS with #WhoDaMaster ! https://t.co/pn85TJLQxE #app</t>
  </si>
  <si>
    <t>http://pbs.twimg.com/profile_images/3059581997/2fb9f3019f6bd9d45c9dc53b0e8f3eaa_normal.jpeg</t>
  </si>
  <si>
    <t>http://www.twitter.com/bana1124/status/725856797987237888</t>
  </si>
  <si>
    <t xml:space="preserve">725856797953650688 </t>
  </si>
  <si>
    <t>本郷 光希</t>
  </si>
  <si>
    <t>j0U0QxvTbClBxi1</t>
  </si>
  <si>
    <t>住みは埼玉県です。高3。童貞もらってくれる人募集してます。DMいつでも待ってます！</t>
  </si>
  <si>
    <t>【破壊神】累計討伐数3.47万体のモンスターを討伐!!
[iPhoneアプリ]殺意の国のアリス https://t.co/kH5FiG3KDw https://t.co/xNj3eXDef8</t>
  </si>
  <si>
    <t>http://pbs.twimg.com/profile_images/725311286163066880/P9WRZ4Td_normal.jpg</t>
  </si>
  <si>
    <t>http://www.twitter.com/j0U0QxvTbClBxi1/status/725856797953650688</t>
  </si>
  <si>
    <t xml:space="preserve">725856796871520256 </t>
  </si>
  <si>
    <t>@_caburnett Apple Music lit tbh</t>
  </si>
  <si>
    <t>http://www.twitter.com/bmcMUT/status/725856796871520256</t>
  </si>
  <si>
    <t xml:space="preserve">725856796485685250 </t>
  </si>
  <si>
    <t>Australia Paid 45. Backgammon Premium - Trivial Technology  https://t.co/kXA18N36Pf  #mac  #apple  2718</t>
  </si>
  <si>
    <t>http://www.twitter.com/MacAppRank/status/725856796485685250</t>
  </si>
  <si>
    <t xml:space="preserve">725856796334804992 </t>
  </si>
  <si>
    <t>Zach Helms</t>
  </si>
  <si>
    <t>KeepPounding95</t>
  </si>
  <si>
    <t>31. PSL Owner. @Panthers @Cubs @Hornets @UFC @WWE #KeepPounding</t>
  </si>
  <si>
    <t>Greenwood, SC</t>
  </si>
  <si>
    <t>http://pbs.twimg.com/profile_images/702128658144747520/qhq9VtA3_normal.jpg</t>
  </si>
  <si>
    <t>http://www.twitter.com/KeepPounding95/status/725856796334804992</t>
  </si>
  <si>
    <t xml:space="preserve">725856796129284096 </t>
  </si>
  <si>
    <t>Apple iPhone 4s - 16GB - Black (Unlocked) Smartphone  - Bid Now! Only $30.0 https://t.co/xYdC3S45cC https://t.co/tWun41BNHP</t>
  </si>
  <si>
    <t>http://www.twitter.com/Kiocro__Waawsi/status/725856796129284096</t>
  </si>
  <si>
    <t xml:space="preserve">725856792840921088 </t>
  </si>
  <si>
    <t>Apple iPhone 4s - 16GB - Black (Vodafone) Smartphone - Bid Now! Only $9.0 https://t.co/3xXPP1bhPg https://t.co/rKAWABHtaA</t>
  </si>
  <si>
    <t>http://www.twitter.com/Kiocro__Waawsi/status/725856792840921088</t>
  </si>
  <si>
    <t xml:space="preserve">725856792752848897 </t>
  </si>
  <si>
    <t>ॢ ❀ sas ॢ ❀</t>
  </si>
  <si>
    <t>crydollittle</t>
  </si>
  <si>
    <t>it’s zayn malik, i'ts jesus christ!!!!!!!!!</t>
  </si>
  <si>
    <t>41822</t>
  </si>
  <si>
    <t>http://pbs.twimg.com/profile_images/725857141983182848/gU5R0rQo_normal.jpg</t>
  </si>
  <si>
    <t>11451</t>
  </si>
  <si>
    <t>6735</t>
  </si>
  <si>
    <t>http://www.twitter.com/crydollittle/status/725856792752848897</t>
  </si>
  <si>
    <t xml:space="preserve">725856791087583233 </t>
  </si>
  <si>
    <t>お料理 メモ代わり</t>
  </si>
  <si>
    <t>forcookmemo</t>
  </si>
  <si>
    <t>(´;д;`)ｳｯ…
この問題誰か教えてー https://t.co/Y1Ty4OV2Iq https://t.co/XW0UiLgr8h</t>
  </si>
  <si>
    <t>http://www.twitter.com/forcookmemo/status/725856791087583233</t>
  </si>
  <si>
    <t xml:space="preserve">725856790882177025 </t>
  </si>
  <si>
    <t>Thêmis</t>
  </si>
  <si>
    <t>themisramos</t>
  </si>
  <si>
    <t>RT @nobreceara: Se prestar atenção vai ver q nós sempre teve polarizado em friends x seinfeld, alcool x gasolina, ttl x CMOS, pc x Apple, m…</t>
  </si>
  <si>
    <t>Teresina/Piaui</t>
  </si>
  <si>
    <t>http://pbs.twimg.com/profile_images/700726882401038336/hNLJOv7-_normal.jpg</t>
  </si>
  <si>
    <t>http://www.twitter.com/themisramos/status/725856790882177025</t>
  </si>
  <si>
    <t xml:space="preserve">725856790760534016 </t>
  </si>
  <si>
    <t>Apple iPad Pro 128GB, Wi-Fi + 4G (Unlocked), 12.9in - Space Gray (Latest Model) - Bid Now!… https://t.co/6jg6izlMqO https://t.co/K4m2piJMXw</t>
  </si>
  <si>
    <t>http://www.twitter.com/Naocme__Piojwi/status/725856790760534016</t>
  </si>
  <si>
    <t xml:space="preserve">725856790152396800 </t>
  </si>
  <si>
    <t>Apple iPhone 4 s - Buy It Now! Only $25.0 https://t.co/YNZO6UbbYF https://t.co/DPyIE26rMm</t>
  </si>
  <si>
    <t>http://www.twitter.com/Kiocro__Waawsi/status/725856790152396800</t>
  </si>
  <si>
    <t xml:space="preserve">725856789275791360 </t>
  </si>
  <si>
    <t>Apple iPhone 6 - 16GB - Gray (Sprint) - Excellent Condition https://t.co/JTAJ1dAWBF https://t.co/5bL9qZ6idY</t>
  </si>
  <si>
    <t>http://www.twitter.com/priantesaul/status/725856789275791360</t>
  </si>
  <si>
    <t xml:space="preserve">725856788965408768 </t>
  </si>
  <si>
    <t>Apple MacBook Air 11.6" i5 1.6GHz 4GB 256GB Notebook Laptop - MJVP2LL/Ahttp://rover.ebay.com/rover/1/711-53200-1925… https://t.co/YLR6bhTXH2</t>
  </si>
  <si>
    <t>http://www.twitter.com/VoradWord/status/725856788965408768</t>
  </si>
  <si>
    <t xml:space="preserve">725856788852133888 </t>
  </si>
  <si>
    <t>Better recipes</t>
  </si>
  <si>
    <t>recipes_better</t>
  </si>
  <si>
    <t>recipes food and wine</t>
  </si>
  <si>
    <t>Spaghetti with foie gras, mushrooms and apple https://t.co/upEhI8fVaG https://t.co/qmhyZmjten</t>
  </si>
  <si>
    <t>http://pbs.twimg.com/profile_images/653020232588652544/rGdLq85n_normal.jpg</t>
  </si>
  <si>
    <t>23001</t>
  </si>
  <si>
    <t>15085</t>
  </si>
  <si>
    <t>http://www.twitter.com/recipes_better/status/725856788852133888</t>
  </si>
  <si>
    <t xml:space="preserve">725856788097069056 </t>
  </si>
  <si>
    <t>sebastianpaige3</t>
  </si>
  <si>
    <t>LIL SEBI BOAT x Drizzy. 7 PM. Apple Music https://t.co/HQ0thf2cBk</t>
  </si>
  <si>
    <t>http://pbs.twimg.com/profile_images/724991303335866368/N0Vv2E7o_normal.jpg</t>
  </si>
  <si>
    <t>http://www.twitter.com/sebastianpaige3/status/725856788097069056</t>
  </si>
  <si>
    <t xml:space="preserve">725856787128303617 </t>
  </si>
  <si>
    <t>Apple I Phone 4s EE - Bid Now! Only $20.0 https://t.co/YQjuMvah9W https://t.co/FS4GPwIKJ4</t>
  </si>
  <si>
    <t>http://www.twitter.com/Kiocro__Waawsi/status/725856787128303617</t>
  </si>
  <si>
    <t xml:space="preserve">725856787115724800 </t>
  </si>
  <si>
    <t>Apple iPhone 5s - 16GB - Silver (Verizon) Smartphone  https://t.co/gIobS4rcUA https://t.co/WEXnyVt4FD</t>
  </si>
  <si>
    <t>http://www.twitter.com/ultrasuperprod7/status/725856787115724800</t>
  </si>
  <si>
    <t xml:space="preserve">725856786591408130 </t>
  </si>
  <si>
    <t>Apple iPad Air 2 16GB Wi-Fi + Cellular 9.7in - WHITE - NO RESERVE - Bid Now! Only $165.0 https://t.co/joJlr6weOW https://t.co/7w2w7nxDKu</t>
  </si>
  <si>
    <t>http://www.twitter.com/Naocme__Piojwi/status/725856786591408130</t>
  </si>
  <si>
    <t xml:space="preserve">725856785509289984 </t>
  </si>
  <si>
    <t>Buffalo Bills UK</t>
  </si>
  <si>
    <t>BillsBackersUK</t>
  </si>
  <si>
    <t>Offical Twitter Page of the UK Buffalo Bills Backers, email us: info@ukbillsmafia.co.uk
#UKBillsMafia</t>
  </si>
  <si>
    <t>Eli Apple, repping in the Big Apple? or will Lawson be the pick?</t>
  </si>
  <si>
    <t>http://pbs.twimg.com/profile_images/463341997118353409/MGb_oG9T_normal.jpeg</t>
  </si>
  <si>
    <t>http://www.twitter.com/BillsBackersUK/status/725856785509289984</t>
  </si>
  <si>
    <t xml:space="preserve">725856783261028352 </t>
  </si>
  <si>
    <t>【閲覧注意】恐怖に震えた！そこらのお化け屋敷より怖いと話題に#ホラー #アプリ #怪談 #心霊 #暇つぶし #ゲーム #幽霊 https://t.co/JRSyaHUZY1 https://t.co/Iskdi72Pbm</t>
  </si>
  <si>
    <t>http://www.twitter.com/chibarider0310/status/725856783261028352</t>
  </si>
  <si>
    <t xml:space="preserve">725856783173046272 </t>
  </si>
  <si>
    <t>Cedric Moulsley</t>
  </si>
  <si>
    <t>CedricMoulsley</t>
  </si>
  <si>
    <t>MacBook air Apple 13.3 inch      model A1369  EMC2469  https://t.co/DCoGdTGgTn https://t.co/lNBV9Mml3W</t>
  </si>
  <si>
    <t>http://pbs.twimg.com/profile_images/664583986392379392/P42X2KQ8_normal.jpg</t>
  </si>
  <si>
    <t>http://www.twitter.com/CedricMoulsley/status/725856783173046272</t>
  </si>
  <si>
    <t xml:space="preserve">725856782334189568 </t>
  </si>
  <si>
    <t>Apple iPad Pro 128GB, Wi-Fi, 12.9in - Space Gray (Latest Model) ML0N2LL/A MINT - Bid Now! … https://t.co/3q7S3iz1NP https://t.co/MapitTF3wz</t>
  </si>
  <si>
    <t>http://www.twitter.com/Naocme__Piojwi/status/725856782334189568</t>
  </si>
  <si>
    <t xml:space="preserve">725856781725900800 </t>
  </si>
  <si>
    <t>Raku Ichijo</t>
  </si>
  <si>
    <t>ichi_ichijo</t>
  </si>
  <si>
    <t>I'm still at school</t>
  </si>
  <si>
    <t>Billionaire investor dumps Apple shares: Billionaire investor Carl Icahn unloads his shares in Apple over the... https://t.co/6SOWRWV16w</t>
  </si>
  <si>
    <t>http://pbs.twimg.com/profile_images/440701300498370561/ZCkp2N2a_normal.jpeg</t>
  </si>
  <si>
    <t>http://www.twitter.com/ichi_ichijo/status/725856781725900800</t>
  </si>
  <si>
    <t xml:space="preserve">725856780773793793 </t>
  </si>
  <si>
    <t>★★₣ℓακιτσ ₣я℮δҥ ♫ :*</t>
  </si>
  <si>
    <t>01EddyCordero</t>
  </si>
  <si>
    <t>Billionaire investor dumps Apple shares: Billionaire investor Carl Icahn unloads his shares in Apple over the company's prospects in China.</t>
  </si>
  <si>
    <t>http://pbs.twimg.com/profile_images/2731166836/31d7f71250561da3b2e233ad989b7a18_normal.png</t>
  </si>
  <si>
    <t>http://www.twitter.com/01EddyCordero/status/725856780773793793</t>
  </si>
  <si>
    <t xml:space="preserve">725856780031512577 </t>
  </si>
  <si>
    <t>Koko koko</t>
  </si>
  <si>
    <t>Koko_koko20001</t>
  </si>
  <si>
    <t>I love quite</t>
  </si>
  <si>
    <t>I am using this app to get more FREE Twitter Followers. Download it and join me today!👉 https://t.co/fdyEHj2iHd https://t.co/rZVMuMoeRR</t>
  </si>
  <si>
    <t>http://pbs.twimg.com/profile_images/695642266963206149/ky8Z9Kp9_normal.jpg</t>
  </si>
  <si>
    <t>http://www.twitter.com/Koko_koko20001/status/725856780031512577</t>
  </si>
  <si>
    <t xml:space="preserve">725856779779891200 </t>
  </si>
  <si>
    <t>Dwayne Carter</t>
  </si>
  <si>
    <t>_KingpinCarter</t>
  </si>
  <si>
    <t>Snapchat: Kingpin_Carter || Kansas Made || Air Force || Gym Rat Mafia || R.I.H Tony Losey || F.O.E</t>
  </si>
  <si>
    <t>@MeesheoTran this cinnamon apple honey butter syrup type shit. Its home made and good af</t>
  </si>
  <si>
    <t>http://pbs.twimg.com/profile_images/694065603422720001/IF3pH_JA_normal.jpg</t>
  </si>
  <si>
    <t>http://www.twitter.com/_KingpinCarter/status/725856779779891200</t>
  </si>
  <si>
    <t xml:space="preserve">725856779683397637 </t>
  </si>
  <si>
    <t>steve ragan</t>
  </si>
  <si>
    <t>slragan52</t>
  </si>
  <si>
    <t>@cvpayne @Loafers Charles sell Apple?</t>
  </si>
  <si>
    <t>http://pbs.twimg.com/profile_images/674429753647079429/rmZYTAJ8_normal.jpg</t>
  </si>
  <si>
    <t>http://www.twitter.com/slragan52/status/725856779683397637</t>
  </si>
  <si>
    <t xml:space="preserve">725856779259645952 </t>
  </si>
  <si>
    <t>Canterbury Computers</t>
  </si>
  <si>
    <t>NZComputers</t>
  </si>
  <si>
    <t>Did you know that there is a hidden feature on your cell phone tracking your every move. Software on Apple and... https://t.co/NE5tt4BSXA</t>
  </si>
  <si>
    <t>http://pbs.twimg.com/profile_images/3439409856/b6da57ee4fa1eed1ac8d43bd636efd18_normal.jpeg</t>
  </si>
  <si>
    <t>http://www.twitter.com/NZComputers/status/725856779259645952</t>
  </si>
  <si>
    <t xml:space="preserve">725856779251261440 </t>
  </si>
  <si>
    <t>Tsunehisa Kazawa</t>
  </si>
  <si>
    <t>digitune</t>
  </si>
  <si>
    <t>しがないサラリーマンの中年ヲタク(妻子持ち)。アニメ／本やマンガ／音楽／車／初音ミク／科学／家電／IT系／家族の話などなど雑多な話題に関して140字をフルに使い切ったつぶやきを連投することがあります。注意。</t>
  </si>
  <si>
    <t>この件、昨日つぶやいたつもりだったんだけどうまくいかなかったみたいなので再掲＞「Google Play Music」ファミリープランが日本でも　月1480円で6人まで　「Apple Music」と同額 - ITmedia ニュース https://t.co/HN2RJ2gRAB</t>
  </si>
  <si>
    <t>http://pbs.twimg.com/profile_images/97451584/torino_normal.jpg</t>
  </si>
  <si>
    <t>http://www.twitter.com/digitune/status/725856779251261440</t>
  </si>
  <si>
    <t xml:space="preserve">725856778940882946 </t>
  </si>
  <si>
    <t>dammy ayo</t>
  </si>
  <si>
    <t>Itabiyi3</t>
  </si>
  <si>
    <t>Hit d ffl button ama ffl bck asap!!!</t>
  </si>
  <si>
    <t>Billionaire investor dumps Apple shares: Billionaire investor Carl Icahn unloads his shares in Apple over the... https://t.co/5gXJGTdpdS</t>
  </si>
  <si>
    <t>republic du benin/Nigeria</t>
  </si>
  <si>
    <t>http://pbs.twimg.com/profile_images/440050236913098752/lwr0uyer_normal.jpeg</t>
  </si>
  <si>
    <t>http://www.twitter.com/Itabiyi3/status/725856778940882946</t>
  </si>
  <si>
    <t xml:space="preserve">725856777678385152 </t>
  </si>
  <si>
    <t>tmkt♡</t>
  </si>
  <si>
    <t>x0x2x1x7x</t>
  </si>
  <si>
    <t>http://pbs.twimg.com/profile_images/723792495864246272/COZpOcsl_normal.jpg</t>
  </si>
  <si>
    <t>http://www.twitter.com/x0x2x1x7x/status/725856777678385152</t>
  </si>
  <si>
    <t xml:space="preserve">725856777363947520 </t>
  </si>
  <si>
    <t>Wedad Eweda</t>
  </si>
  <si>
    <t>WedadEweda</t>
  </si>
  <si>
    <t>Biochemist</t>
  </si>
  <si>
    <t>من يعرف الحل ؟ #فطحل_العرب
رابط اندرويد :https://t.co/dVINCVWYy6
أيفون :https://t.co/cKOYsRoybg https://t.co/WBG85fwc7a</t>
  </si>
  <si>
    <t>http://pbs.twimg.com/profile_images/709713458363817984/qWfmaEn-_normal.jpg</t>
  </si>
  <si>
    <t>http://www.twitter.com/WedadEweda/status/725856777363947520</t>
  </si>
  <si>
    <t xml:space="preserve">725856776453808128 </t>
  </si>
  <si>
    <t>@FT  China "invited" Apple for a limited stay; cheap labor in return for massive technology transfer. China doesn't need Apple anymore!</t>
  </si>
  <si>
    <t>http://www.twitter.com/kennethminoo/status/725856776453808128</t>
  </si>
  <si>
    <t xml:space="preserve">725856775472209922 </t>
  </si>
  <si>
    <t>香坂 レトナ</t>
  </si>
  <si>
    <t>Chinosima</t>
  </si>
  <si>
    <t>享栄生です！デデドン！（絶望）          やっとこさツキミ出た...待ってたよ俺のヨメ</t>
  </si>
  <si>
    <t>@kun_apple 
(((壊ﾟ∀ﾟ)))ﾈｷﾞﾈｷﾞﾈｷﾞﾈｷﾞﾈｷﾞﾈｷﾞ</t>
  </si>
  <si>
    <t>http://pbs.twimg.com/profile_images/723805749739036672/TejZsMQ7_normal.jpg</t>
  </si>
  <si>
    <t>http://www.twitter.com/Chinosima/status/725856775472209922</t>
  </si>
  <si>
    <t xml:space="preserve">725856774423715840 </t>
  </si>
  <si>
    <t>Dildomatch</t>
  </si>
  <si>
    <t>dildomatch</t>
  </si>
  <si>
    <t>De mooiste lingerie, toys en films vind je bij Dildomatch.nl. Gerund door Larissa de Tol</t>
  </si>
  <si>
    <t>RT @ScorenOpHetWeb: Apple producten voor het oprapen! https://t.co/vspqOmGonP</t>
  </si>
  <si>
    <t>http://pbs.twimg.com/profile_images/585729046228533248/nQDR5AIe_normal.jpg</t>
  </si>
  <si>
    <t>http://www.twitter.com/dildomatch/status/725856774423715840</t>
  </si>
  <si>
    <t xml:space="preserve">725856774293721089 </t>
  </si>
  <si>
    <t>Apple iPhone 5S SE 16GB Smartphone - Verizon - Unlocked - Silver Color https://t.co/xU0yQv2vh2 https://t.co/qFXYqoFteJ</t>
  </si>
  <si>
    <t>http://www.twitter.com/ultrasuperprod7/status/725856774293721089</t>
  </si>
  <si>
    <t xml:space="preserve">725856773891063808 </t>
  </si>
  <si>
    <t>APPLE iPad Mini 2 WIFI ONLY SPACE GRAY BLACK 16GB Bundled w/ APPLE LEATHER CASE! - Bid Now… https://t.co/8DTfKVjG6D https://t.co/ZP6K98kG3d</t>
  </si>
  <si>
    <t>http://www.twitter.com/Naocme__Piojwi/status/725856773891063808</t>
  </si>
  <si>
    <t xml:space="preserve">725856773786112000 </t>
  </si>
  <si>
    <t>oStvzgtcHTbKfxC</t>
  </si>
  <si>
    <t>ガラパゴス諸島</t>
  </si>
  <si>
    <t>決めろ！最速ドリフト！スマートフォン向けドリフトゲーム「ドリフトスピリッツ」好評配信中！#ドリフトスピリッツ 4月29日 https://t.co/Et2RU6EY7X</t>
  </si>
  <si>
    <t>http://pbs.twimg.com/profile_images/723025869317369857/R_hRa_a6_normal.jpg</t>
  </si>
  <si>
    <t>http://www.twitter.com/oStvzgtcHTbKfxC/status/725856773786112000</t>
  </si>
  <si>
    <t xml:space="preserve">725856773471612928 </t>
  </si>
  <si>
    <t>youtube!</t>
  </si>
  <si>
    <t>MeganJM12</t>
  </si>
  <si>
    <t>http://pbs.twimg.com/profile_images/686628116186398720/krwTrhzN_normal.jpg</t>
  </si>
  <si>
    <t>http://www.twitter.com/MeganJM12/status/725856773471612928</t>
  </si>
  <si>
    <t xml:space="preserve">725856772389408771 </t>
  </si>
  <si>
    <t>Na_Rendra</t>
  </si>
  <si>
    <t>BabeNxy</t>
  </si>
  <si>
    <t>Breaking News For Twitter #SuportCNN</t>
  </si>
  <si>
    <t>Billionaire investor dumps Apple shares: Billionaire investor Carl Icahn unloads his shares in Apple over the... https://t.co/8zPlliDgRr</t>
  </si>
  <si>
    <t>http://pbs.twimg.com/profile_images/440775227060920321/Zofla0TU_normal.jpeg</t>
  </si>
  <si>
    <t>http://www.twitter.com/BabeNxy/status/725856772389408771</t>
  </si>
  <si>
    <t xml:space="preserve">725856772012036097 </t>
  </si>
  <si>
    <t>Apple iPhone 5s - 16GB - Space Gray (Factory Unlocked) Smartphone  https://t.co/H7MyX4BbkN https://t.co/7ISgjBuyOG</t>
  </si>
  <si>
    <t>http://www.twitter.com/ultrasuperprod7/status/725856772012036097</t>
  </si>
  <si>
    <t xml:space="preserve">725856770422280192 </t>
  </si>
  <si>
    <t>@JordanRaanan Shoot me if its Apple over Hargreaves.</t>
  </si>
  <si>
    <t>http://www.twitter.com/MildewBrewford/status/725856770422280192</t>
  </si>
  <si>
    <t xml:space="preserve">725856769948315648 </t>
  </si>
  <si>
    <t>Edward Crisler</t>
  </si>
  <si>
    <t>SapphireEd</t>
  </si>
  <si>
    <t>SAPPHIRE NA PR Manager and Gaming Evangelist</t>
  </si>
  <si>
    <t>@brianfagioli @Barnacules Not sure why this is news, Apple and Google both do this already....</t>
  </si>
  <si>
    <t>http://pbs.twimg.com/profile_images/602590297894195200/PPauvKxg_normal.jpg</t>
  </si>
  <si>
    <t>http://www.twitter.com/SapphireEd/status/725856769948315648</t>
  </si>
  <si>
    <t xml:space="preserve">725856769281392640 </t>
  </si>
  <si>
    <t>Japan Free ドラム 絶対音感 早押し ゲーム - ドラムの音感に挑戦  https://t.co/lBlgUk3xfv  #mac  #apple  2712</t>
  </si>
  <si>
    <t>http://www.twitter.com/MacAppRank/status/725856769281392640</t>
  </si>
  <si>
    <t xml:space="preserve">725856769126227968 </t>
  </si>
  <si>
    <t>Arifur Rahman</t>
  </si>
  <si>
    <t>InStateOfTrance</t>
  </si>
  <si>
    <t>Billionaire investor dumps Apple shares: Billionaire investor Carl Icahn unloads his shares in Apple over the... https://t.co/PEiDzyuolk</t>
  </si>
  <si>
    <t>Jaipur</t>
  </si>
  <si>
    <t>http://pbs.twimg.com/profile_images/378800000021234355/888b2258475b3946752571cb02bdc535_normal.jpeg</t>
  </si>
  <si>
    <t>http://www.twitter.com/InStateOfTrance/status/725856769126227968</t>
  </si>
  <si>
    <t xml:space="preserve">725856768681594881 </t>
  </si>
  <si>
    <t>Rahma</t>
  </si>
  <si>
    <t>rahmaanifa1</t>
  </si>
  <si>
    <t>-8.0983</t>
  </si>
  <si>
    <t>112.1681</t>
  </si>
  <si>
    <t>Blitar, Jawa Timur</t>
  </si>
  <si>
    <t>http://pbs.twimg.com/profile_images/714423897416994816/bMUXoZWf_normal.jpg</t>
  </si>
  <si>
    <t>http://www.twitter.com/rahmaanifa1/status/725856768681594881</t>
  </si>
  <si>
    <t xml:space="preserve">725856768488804352 </t>
  </si>
  <si>
    <t>Laura Hanselman</t>
  </si>
  <si>
    <t>lauraluvscows</t>
  </si>
  <si>
    <t>My things I want list: longchamp, Apple Watch, and beats pill speaker. Please and thank you</t>
  </si>
  <si>
    <t>http://pbs.twimg.com/profile_images/689502273651679232/HoMHsPWo_normal.jpg</t>
  </si>
  <si>
    <t>http://www.twitter.com/lauraluvscows/status/725856768488804352</t>
  </si>
  <si>
    <t xml:space="preserve">725856768283185152 </t>
  </si>
  <si>
    <t>KIMU</t>
  </si>
  <si>
    <t>NAGI16620172</t>
  </si>
  <si>
    <t>ロングさん等の生放送に現れる人です モンスト ドリスピ大好き スプラトゥーンのウデマエA ヨウツベの生放送に現れたら軽い挨拶よろです https://t.co/faLo6TmY2g</t>
  </si>
  <si>
    <t>決めろ！最速ドリフト！スマートフォン向けドリフトゲーム「ドリフトスピリッツ」好評配信中！#ドリフトスピリッツ 4月29日 https://t.co/Nad4mTbmfj</t>
  </si>
  <si>
    <t>日本 三重県</t>
  </si>
  <si>
    <t>http://pbs.twimg.com/profile_images/722734654034345986/fn6BYXJx_normal.jpg</t>
  </si>
  <si>
    <t>http://www.twitter.com/NAGI16620172/status/725856768283185152</t>
  </si>
  <si>
    <t xml:space="preserve">725856767557701637 </t>
  </si>
  <si>
    <t>Brent Adam</t>
  </si>
  <si>
    <t>BrentAdam4</t>
  </si>
  <si>
    <t>Do not condemn the judgement of another because it differs from your own. You may both be wrong.  Dandemis</t>
  </si>
  <si>
    <t>Billionaire investor dumps Apple shares https://t.co/cbanIelKtP</t>
  </si>
  <si>
    <t>http://pbs.twimg.com/profile_images/477790855546146817/J6wxDjWt_normal.jpeg</t>
  </si>
  <si>
    <t>http://www.twitter.com/BrentAdam4/status/725856767557701637</t>
  </si>
  <si>
    <t xml:space="preserve">725856767444324352 </t>
  </si>
  <si>
    <t>TechGeekness</t>
  </si>
  <si>
    <t>#Apple Tweets are 24/7 so you'll never miss a thing. Follow us!</t>
  </si>
  <si>
    <t>Yen eyes 2016 highs after BOJ's inaction, stocks soured by Apple - KFGO https://t.co/bvw6yV1VOB #apple #news</t>
  </si>
  <si>
    <t>http://pbs.twimg.com/profile_images/2780658156/f25960b1e06b1023dae5e38c39887f99_normal.png</t>
  </si>
  <si>
    <t>http://www.twitter.com/TechGeekness/status/725856767444324352</t>
  </si>
  <si>
    <t xml:space="preserve">725856766282457088 </t>
  </si>
  <si>
    <t>@tylaxon Get that upgrade through Sprint when you switch. Take a look at our available phones. https://t.co/cy27SCJqY1</t>
  </si>
  <si>
    <t>http://www.twitter.com/sprintforward/status/725856766282457088</t>
  </si>
  <si>
    <t xml:space="preserve">725856764424380418 </t>
  </si>
  <si>
    <t>Kindly Follow Back</t>
  </si>
  <si>
    <t>sammy_ryde</t>
  </si>
  <si>
    <t>Physics/Blogger.Official Slimxclusive</t>
  </si>
  <si>
    <t>Billionaire investor dumps Apple shares: Billionaire investor Carl Icahn unloads his shares in Apple over the... https://t.co/ckutFYDRPg</t>
  </si>
  <si>
    <t>Lagos nigeria</t>
  </si>
  <si>
    <t>http://pbs.twimg.com/profile_images/620168680337502208/9hhbclVI_normal.jpg</t>
  </si>
  <si>
    <t>http://www.twitter.com/sammy_ryde/status/725856764424380418</t>
  </si>
  <si>
    <t xml:space="preserve">725856764147732480 </t>
  </si>
  <si>
    <t>RT @NoticiasDeApple: Autoridades investigan misterioso caso de muerto encontrado en campus de Apple en California https://t.co/rAvWnxfOLN #…</t>
  </si>
  <si>
    <t>http://www.twitter.com/elprofecabello/status/725856764147732480</t>
  </si>
  <si>
    <t xml:space="preserve">725856762536955905 </t>
  </si>
  <si>
    <t>ミルフィーユ</t>
  </si>
  <si>
    <t>ChessHajime0101</t>
  </si>
  <si>
    <t>ホモを生き甲斐とする18歳から19歳になりました♪ 二次元とBLは世界を救うのだよ(´神｀) #colorful5。基本自分から絡みにいきません¿大好きなイラストレーター IBUKIｻﾝ→@YUMMY_631 りずやｻﾝ→@rizya560</t>
  </si>
  <si>
    <t>クエスト：シャンゼリゼ通り☆にチャレンジ中(`•ω•′)♪　高い評価ををもらいたいの。サポートお願いしま～す！   https://t.co/WeQsh6oNDt https://t.co/eO6Az8tw0q</t>
  </si>
  <si>
    <t>http://pbs.twimg.com/profile_images/612250431964614656/JmngUnXu_normal.jpg</t>
  </si>
  <si>
    <t>http://www.twitter.com/ChessHajime0101/status/725856762536955905</t>
  </si>
  <si>
    <t xml:space="preserve">725856762486628352 </t>
  </si>
  <si>
    <t>【怖い話】恐怖アプリの決定版。寝れなくなっても知らないよ…#ホラー #アプリ #怪談 #心霊 #暇つぶし #ゲーム #幽霊 https://t.co/JRSyaHUZY1 https://t.co/f3cbY0bhZ0</t>
  </si>
  <si>
    <t>http://www.twitter.com/chibarider0310/status/725856762486628352</t>
  </si>
  <si>
    <t xml:space="preserve">725856762365022208 </t>
  </si>
  <si>
    <t>nurin</t>
  </si>
  <si>
    <t>pwincess666</t>
  </si>
  <si>
    <t>lifes just too low</t>
  </si>
  <si>
    <t>http://pbs.twimg.com/profile_images/710891522183409664/8Lh-S6fD_normal.jpg</t>
  </si>
  <si>
    <t>http://www.twitter.com/pwincess666/status/725856762365022208</t>
  </si>
  <si>
    <t xml:space="preserve">725856762356727808 </t>
  </si>
  <si>
    <t>ㅤ #FreeKesha</t>
  </si>
  <si>
    <t>1tthiago</t>
  </si>
  <si>
    <t>1996 - @ItsHumor - Snap: tthiago1</t>
  </si>
  <si>
    <t>http://pbs.twimg.com/profile_images/723516858293465089/ScuR8t6L_normal.jpg</t>
  </si>
  <si>
    <t>4186</t>
  </si>
  <si>
    <t>http://www.twitter.com/1tthiago/status/725856762356727808</t>
  </si>
  <si>
    <t xml:space="preserve">725856761572413440 </t>
  </si>
  <si>
    <t>NEW Apple iPad Pro 128GB Retina Display WiFi+Cellular 12.9-Inch Apple SIM A1652 - Bid Now!… https://t.co/D77oYSo912 https://t.co/3jacH236HN</t>
  </si>
  <si>
    <t>http://www.twitter.com/Raiwji__Pautro/status/725856761572413440</t>
  </si>
  <si>
    <t xml:space="preserve">725856760167178241 </t>
  </si>
  <si>
    <t>SKYFALL</t>
  </si>
  <si>
    <t>ELISYUM2013</t>
  </si>
  <si>
    <t>http://pbs.twimg.com/profile_images/666481991185920000/ISNYWoV4_normal.jpg</t>
  </si>
  <si>
    <t>http://www.twitter.com/ELISYUM2013/status/725856760167178241</t>
  </si>
  <si>
    <t xml:space="preserve">725856759135502336 </t>
  </si>
  <si>
    <t>#StillSolidEpOutNow</t>
  </si>
  <si>
    <t>swissworld</t>
  </si>
  <si>
    <t>Music Artist/DJ (ukg)| So Solid crew (BRIT,PRS,MOBO award winners)
Bookings/inquires: Mega@serenity9.co.uk</t>
  </si>
  <si>
    <t>WRETCH 32 is the only rapper on my latest project #StillSolid the EP
 https://t.co/hwCTSB8upn</t>
  </si>
  <si>
    <t>http://pbs.twimg.com/profile_images/724895394245791744/riydQl5Z_normal.jpg</t>
  </si>
  <si>
    <t>http://www.twitter.com/swissworld/status/725856759135502336</t>
  </si>
  <si>
    <t xml:space="preserve">725856758946738176 </t>
  </si>
  <si>
    <t>Apple iPad 3rd Generation 32GB, Wi-Fi + 4G GSM At&amp;amp;t Black MD367LL - Bid Now! Only $122.5 https://t.co/MBuXhPfftq https://t.co/Ni3RCWKPW3</t>
  </si>
  <si>
    <t>http://www.twitter.com/Raiwji__Pautro/status/725856758946738176</t>
  </si>
  <si>
    <t xml:space="preserve">725856756950159360 </t>
  </si>
  <si>
    <t>Peter Ji</t>
  </si>
  <si>
    <t>MyBigDealTV</t>
  </si>
  <si>
    <t>Your #1 Source for your home entertainment. Discussing where to find a huge selection of televisions, audio &amp; video and home theater products at the best price.</t>
  </si>
  <si>
    <t>Apple iPod touch 32GB RED (5th Generation) $179.95/Free Shipping. https://t.co/3M9ykobZ30</t>
  </si>
  <si>
    <t>http://pbs.twimg.com/profile_images/3729846163/c2546cf58b6e9ccdcce220f1e6ce98e4_normal.jpeg</t>
  </si>
  <si>
    <t>http://www.twitter.com/MyBigDealTV/status/725856756950159360</t>
  </si>
  <si>
    <t xml:space="preserve">725856756476301312 </t>
  </si>
  <si>
    <t>Apple iPad Air 2 16GB, Wi-Fi, 9.7in - Space Gray (Latest Model) - Bid Now! Only $73.0 https://t.co/zM2oNrKWyk https://t.co/501sIkqkSh</t>
  </si>
  <si>
    <t>http://www.twitter.com/Raiwji__Pautro/status/725856756476301312</t>
  </si>
  <si>
    <t xml:space="preserve">725856756170018816 </t>
  </si>
  <si>
    <t>@if_min 今日明日で超会議行ってくるー！！‹‹\(´ω` )/››‹‹\( 　´)/›› ‹‹\( ´ω`)/››~♪</t>
  </si>
  <si>
    <t>http://www.twitter.com/green_apple_xx/status/725856756170018816</t>
  </si>
  <si>
    <t xml:space="preserve">725856755993956352 </t>
  </si>
  <si>
    <t>Sissy</t>
  </si>
  <si>
    <t>sissassy</t>
  </si>
  <si>
    <t>--- CEO @Petshopbox, Founder @idGeekGirls, Curator @inspirazzle --- I write in english &amp; bahasa about technology, design, management and things I love.</t>
  </si>
  <si>
    <t>RT @idgeekgirls: Apple, Gadget Keren dan Ramah Lingkungan https://t.co/Akn9WlOM6y</t>
  </si>
  <si>
    <t>http://pbs.twimg.com/profile_images/442849784739950592/e-Z2jKz-_normal.jpeg</t>
  </si>
  <si>
    <t>http://www.twitter.com/sissassy/status/725856755993956352</t>
  </si>
  <si>
    <t xml:space="preserve">725856754580377600 </t>
  </si>
  <si>
    <t>meanbitxhhhhh</t>
  </si>
  <si>
    <t>I deleted my tweets with Tweet Cleaning IOS App. Try it https://t.co/lLBLaX9Y5R #tweetcleaning</t>
  </si>
  <si>
    <t>glendale</t>
  </si>
  <si>
    <t>http://pbs.twimg.com/profile_images/725724367540232192/4kdyQDq3_normal.jpg</t>
  </si>
  <si>
    <t>http://www.twitter.com/meanbitxhhhhh/status/725856754580377600</t>
  </si>
  <si>
    <t xml:space="preserve">725856753708109824 </t>
  </si>
  <si>
    <t>Apple 607-1508-A Mac Pro A1186 2008 Power Supply Complete Cable Harness  https://t.co/htueBNT8D0 https://t.co/0qQoI3POz0</t>
  </si>
  <si>
    <t>http://www.twitter.com/daciopon/status/725856753708109824</t>
  </si>
  <si>
    <t xml:space="preserve">725856753074749440 </t>
  </si>
  <si>
    <t>Apple iPad Pro 128GB, Wi-Fi + 4G 12.9in - Gold (Latest Model) Warranty 3-30-2017 - Bid Now… https://t.co/xRp2ipmfg6 https://t.co/uz0wUwGrJ2</t>
  </si>
  <si>
    <t>http://www.twitter.com/Raiwji__Pautro/status/725856753074749440</t>
  </si>
  <si>
    <t xml:space="preserve">725856752995041280 </t>
  </si>
  <si>
    <t>‏فَـوُضّہ مـَشـَآعِر</t>
  </si>
  <si>
    <t>aboa_m</t>
  </si>
  <si>
    <t>ويبقى ذكر الله هوَ الأجمل .! سبحان الله ، والحمد لله ولا اله الا الله ، والله اكبر ♡</t>
  </si>
  <si>
    <t>قام 2 مستخدمين بالغاء متابعتك عن طريق #تويبر https://t.co/9wEFTIXT3M</t>
  </si>
  <si>
    <t>http://pbs.twimg.com/profile_images/522514086530019328/K38Xn1ts_normal.png</t>
  </si>
  <si>
    <t>http://www.twitter.com/aboa_m/status/725856752995041280</t>
  </si>
  <si>
    <t xml:space="preserve">725856751766134784 </t>
  </si>
  <si>
    <t>Phadrea IG:phadrea12</t>
  </si>
  <si>
    <t>Phadrea_12</t>
  </si>
  <si>
    <t>Kind hearted. Luv to volunteer!!Luv @GreysABC ,@ScandalABC,@lostgirlseries,@ABCFpll, @Castle_ABC,@Nashville_ABC,@nbcsvu &amp;@Vamp_Diaries. etc..</t>
  </si>
  <si>
    <t>Toronto,Ontario. Canada</t>
  </si>
  <si>
    <t>http://pbs.twimg.com/profile_images/668605362883264512/K7bJ0crB_normal.jpg</t>
  </si>
  <si>
    <t>http://www.twitter.com/Phadrea_12/status/725856751766134784</t>
  </si>
  <si>
    <t xml:space="preserve">725856751719997440 </t>
  </si>
  <si>
    <t>SuperDeals</t>
  </si>
  <si>
    <t>SuperDeals_C08</t>
  </si>
  <si>
    <t>SUPER DEALS https://t.co/PYVX3mHKRN
CASHBACK https://t.co/3pErA1Ijkx
#SuperDeals https://t.co/y5db25t2Pa
(Consumer Electronics)</t>
  </si>
  <si>
    <t>#C08 Colours #Case for #Apple Macbook #PRO 13 15 (Retina) Rainbow Frost https://t.co/OCpAHTB0Cj #SuperDeals https://t.co/eJzb37MZhu</t>
  </si>
  <si>
    <t>http://pbs.twimg.com/profile_images/706129526116454400/H8yb9Rjm_normal.jpg</t>
  </si>
  <si>
    <t>http://www.twitter.com/SuperDeals_C08/status/725856751719997440</t>
  </si>
  <si>
    <t xml:space="preserve">725856750239244289 </t>
  </si>
  <si>
    <t>SOY.</t>
  </si>
  <si>
    <t>flssyoung</t>
  </si>
  <si>
    <t>“Was born to be Y O U N G✌“. ㅡ Shim Soyoung [Bang Yongguk hardcore fan!]</t>
  </si>
  <si>
    <t>@pine_a_apple PUNYAAAKUU. Wlee</t>
  </si>
  <si>
    <t>http://pbs.twimg.com/profile_images/725587003547381761/UDXhslxt_normal.jpg</t>
  </si>
  <si>
    <t>http://www.twitter.com/flssyoung/status/725856750239244289</t>
  </si>
  <si>
    <t xml:space="preserve">725856749476007937 </t>
  </si>
  <si>
    <t>Apple iPad Pro 32GB, Wi-Fi, 12.9in - Space Gray (Latest Model) EXTRAS - Bid Now! Only $529… https://t.co/R7rIq7ZUxA https://t.co/X1SxUXXMJl</t>
  </si>
  <si>
    <t>http://www.twitter.com/Raiwji__Pautro/status/725856749476007937</t>
  </si>
  <si>
    <t xml:space="preserve">725856749094354948 </t>
  </si>
  <si>
    <t>Gotic</t>
  </si>
  <si>
    <t>PoseGotic</t>
  </si>
  <si>
    <t>fenty desde 1999</t>
  </si>
  <si>
    <t>Alguém me empresta uma conta da Apple music?</t>
  </si>
  <si>
    <t>http://pbs.twimg.com/profile_images/713397362287370240/_prk3YLN_normal.jpg</t>
  </si>
  <si>
    <t>http://www.twitter.com/PoseGotic/status/725856749094354948</t>
  </si>
  <si>
    <t xml:space="preserve">725856748498608128 </t>
  </si>
  <si>
    <t>Aleeex :33 JB</t>
  </si>
  <si>
    <t>BieberMariposa1</t>
  </si>
  <si>
    <t>Mis Sueños ah  Que Me Sigan Mc Davo Justin Y C kan</t>
  </si>
  <si>
    <t>http://pbs.twimg.com/profile_images/455875338602430464/9pSHvU_Z_normal.jpeg</t>
  </si>
  <si>
    <t>http://www.twitter.com/BieberMariposa1/status/725856748498608128</t>
  </si>
  <si>
    <t xml:space="preserve">725856747919798272 </t>
  </si>
  <si>
    <t>Japan Collections 66. 「変化する都市」—学術俯瞰講義2008 - 東京大学  https://t.co/RvMR5ePe9e  #iTunes #iPhone #Apple  2707</t>
  </si>
  <si>
    <t>http://www.twitter.com/iTunesUTop/status/725856747919798272</t>
  </si>
  <si>
    <t xml:space="preserve">725856747471036417 </t>
  </si>
  <si>
    <t>Steve Jobs Clone</t>
  </si>
  <si>
    <t>i___apple</t>
  </si>
  <si>
    <t>Why would I ever want to run Disney? Wouldn't it make more sense just to sell them Pixar and retire?</t>
  </si>
  <si>
    <t>http://pbs.twimg.com/profile_images/514057503009550336/zN0Pj4wV_normal.jpeg</t>
  </si>
  <si>
    <t>http://www.twitter.com/i___apple/status/725856747471036417</t>
  </si>
  <si>
    <t xml:space="preserve">725856747395637248 </t>
  </si>
  <si>
    <t>Sache' McLean</t>
  </si>
  <si>
    <t>SacheDeJon</t>
  </si>
  <si>
    <t>IG: Sache.DeJon SC: Sache.DeJon</t>
  </si>
  <si>
    <t>Apple Music is giving me life 😫😂 https://t.co/wwTHv5oZak</t>
  </si>
  <si>
    <t>http://pbs.twimg.com/profile_images/675872683620438017/t4HoVL_f_normal.jpg</t>
  </si>
  <si>
    <t>http://www.twitter.com/SacheDeJon/status/725856747395637248</t>
  </si>
  <si>
    <t xml:space="preserve">725856747366162432 </t>
  </si>
  <si>
    <t>Isaac_Bucketz21</t>
  </si>
  <si>
    <t>Are the habits that you have today on par with the dreams that you have tomorrow #AllHoopNoHype</t>
  </si>
  <si>
    <t>@bobbybuckets_23 good too Eli Apple is a beast</t>
  </si>
  <si>
    <t>http://pbs.twimg.com/profile_images/723022134482595840/URDoWsTE_normal.jpg</t>
  </si>
  <si>
    <t>http://www.twitter.com/Isaac_Bucketz21/status/725856747366162432</t>
  </si>
  <si>
    <t xml:space="preserve">725856747039150080 </t>
  </si>
  <si>
    <t>New on ebay! Apple iPhone 6S (Latest Model) - New - 16GB - Rose Gold (AT&amp;amp;T) Smartphone https://t.co/UQlsuZyYHp https://t.co/rxolKjBXeA</t>
  </si>
  <si>
    <t>http://www.twitter.com/Iphone6sonEbay/status/725856747039150080</t>
  </si>
  <si>
    <t xml:space="preserve">725856746007322624 </t>
  </si>
  <si>
    <t>Darius_CGE_</t>
  </si>
  <si>
    <t>I'm so sad my Apple Music ended</t>
  </si>
  <si>
    <t>http://pbs.twimg.com/profile_images/702672773357953024/qOZTYbH-_normal.jpg</t>
  </si>
  <si>
    <t>http://www.twitter.com/Darius_CGE_/status/725856746007322624</t>
  </si>
  <si>
    <t xml:space="preserve">725856744451100672 </t>
  </si>
  <si>
    <t>Pablo Parkasso</t>
  </si>
  <si>
    <t>Perphection</t>
  </si>
  <si>
    <t>Look both ways before you cross my mind</t>
  </si>
  <si>
    <t>take hargreaves if he falls or should the steelers still go after apple?</t>
  </si>
  <si>
    <t>http://pbs.twimg.com/profile_images/714238520815194112/3dGFcQrR_normal.jpg</t>
  </si>
  <si>
    <t>http://www.twitter.com/Perphection/status/725856744451100672</t>
  </si>
  <si>
    <t xml:space="preserve">725856743910047744 </t>
  </si>
  <si>
    <t>http://www.twitter.com/ItsabhieBREEZY/status/725856743910047744</t>
  </si>
  <si>
    <t xml:space="preserve">725856743423500289 </t>
  </si>
  <si>
    <t>ひとし｡(hi-kun)</t>
  </si>
  <si>
    <t>hiikun1227</t>
  </si>
  <si>
    <t>Hi Friend！ひとしです。名古屋住みの３２歳。よろしく</t>
  </si>
  <si>
    <t>http://pbs.twimg.com/profile_images/724538463102455808/CyV2f70J_normal.jpg</t>
  </si>
  <si>
    <t>http://www.twitter.com/hiikun1227/status/725856743423500289</t>
  </si>
  <si>
    <t xml:space="preserve">725856742383452161 </t>
  </si>
  <si>
    <t>Rhett Silcock</t>
  </si>
  <si>
    <t>RhettSilcock</t>
  </si>
  <si>
    <t>Apple iPod shuffle 2nd Generation Pink (1 GB) https://t.co/R60rga4lmG https://t.co/OSB4fLeQ0k</t>
  </si>
  <si>
    <t>http://pbs.twimg.com/profile_images/655141052219654144/-ck50_F__normal.jpg</t>
  </si>
  <si>
    <t>http://www.twitter.com/RhettSilcock/status/725856742383452161</t>
  </si>
  <si>
    <t xml:space="preserve">725856742207307776 </t>
  </si>
  <si>
    <t>NEW Apple iPad Pro 128GB Retina Display WiFi+Cellular 12.9-Inch Apple SIM A1652 - Bid Now!… https://t.co/yhf81spTSz https://t.co/twnhDOeZ3b</t>
  </si>
  <si>
    <t>http://www.twitter.com/Vaenyu__Foebve/status/725856742207307776</t>
  </si>
  <si>
    <t xml:space="preserve">725856739921289217 </t>
  </si>
  <si>
    <t>(・з・)</t>
  </si>
  <si>
    <t>kini367</t>
  </si>
  <si>
    <t>ポンタを愛する積みゲーマー。ダークソウル3、信長の野望・創造 戦国立志伝はじめました。真4F、三國志13、Fallout4放置中。信長の野望201Xも引き続き。</t>
  </si>
  <si>
    <t>#NowPlaying 結露 - 片平里菜 #MWhisp https://t.co/sRxG1bcgf9 https://t.co/5RSPw5SeSD</t>
  </si>
  <si>
    <t>http://pbs.twimg.com/profile_images/733808330/twitter_ico_normal.jpg</t>
  </si>
  <si>
    <t>http://www.twitter.com/kini367/status/725856739921289217</t>
  </si>
  <si>
    <t xml:space="preserve">725856739627687936 </t>
  </si>
  <si>
    <t>Disc-Game</t>
  </si>
  <si>
    <t>GameDisc</t>
  </si>
  <si>
    <t>disc Game | PS3|PS4|XBOX 360</t>
  </si>
  <si>
    <t>Billionaire investor dumps Apple shares: Billionaire investor Carl Icahn unloads his shares in Apple over the... https://t.co/L31VwY0cjE</t>
  </si>
  <si>
    <t>http://pbs.twimg.com/profile_images/435313133784027136/xwzGrEEF_normal.jpeg</t>
  </si>
  <si>
    <t>http://www.twitter.com/GameDisc/status/725856739627687936</t>
  </si>
  <si>
    <t xml:space="preserve">725856739208220672 </t>
  </si>
  <si>
    <t>[ゆるぼ]ペタポンのマスコットのくまは、おなまえ募集中！すてきな名前を思いついたら、気軽にメンションしてね♪ https://t.co/6R5ZfyU83d</t>
  </si>
  <si>
    <t>http://www.twitter.com/PetaPon_app/status/725856739208220672</t>
  </si>
  <si>
    <t xml:space="preserve">725856738340134912 </t>
  </si>
  <si>
    <t>Apple iPad 3rd Generation 32GB, Wi-Fi + 4G GSM At&amp;amp;t Black MD367LL - Bid Now! Only $122.5 https://t.co/0PQjjjYD7I https://t.co/fs0IpX0XM7</t>
  </si>
  <si>
    <t>http://www.twitter.com/Vaenyu__Foebve/status/725856738340134912</t>
  </si>
  <si>
    <t xml:space="preserve">725856737949966336 </t>
  </si>
  <si>
    <t>すの▲a.k.a.かぼちゃんｗ</t>
  </si>
  <si>
    <t>snowman_wings</t>
  </si>
  <si>
    <t>KSDD過ぎて応援してますとはとても言えないので、楽しくフリコピしてアイドルライブを楽しませてもらえれば。 接触はあまり得意じゃないし、メンバーの個別認識すら不得意だし、でも現場でレス貰うとうれしいです。ツイッターではレスをいただければ基本フォロバしますが、相互フォローのみ目的の大規模アカウントへのフォロバは控えてます</t>
  </si>
  <si>
    <t>#nowplaying この町の子 - ガーリニア in UBiO https://t.co/Boe8DxWmdi https://t.co/UKXrn73eRl</t>
  </si>
  <si>
    <t>http://pbs.twimg.com/profile_images/717198390677745665/wF5MyZA-_normal.jpg</t>
  </si>
  <si>
    <t>http://www.twitter.com/snowman_wings/status/725856737949966336</t>
  </si>
  <si>
    <t xml:space="preserve">725856737299976192 </t>
  </si>
  <si>
    <t>Apple iPhone 6 - 64GB - Space Gray (AT&amp;amp;T) Smartphone - Unlocked - Flawless https://t.co/1OE3kUWPQu https://t.co/4lUuhWnAuW</t>
  </si>
  <si>
    <t>http://www.twitter.com/tamaramccaffer1/status/725856737299976192</t>
  </si>
  <si>
    <t xml:space="preserve">725856737178320897 </t>
  </si>
  <si>
    <t>iPad Mini Unboxing!: https://t.co/EPjSBQyjFY   @apple #ipadmini #ipad #macbook #macbookpro #startup #hipster #unboxing</t>
  </si>
  <si>
    <t>http://www.twitter.com/walkops/status/725856737178320897</t>
  </si>
  <si>
    <t xml:space="preserve">725856736020709377 </t>
  </si>
  <si>
    <t>Apple iPad Air 2 16GB, Wi-Fi, 9.7in - Space Gray (Latest Model) - Bid Now! Only $73.0 https://t.co/Cp9xgUlrYl https://t.co/AHnRdTosBP</t>
  </si>
  <si>
    <t>http://www.twitter.com/Vaenyu__Foebve/status/725856736020709377</t>
  </si>
  <si>
    <t xml:space="preserve">725856734841987072 </t>
  </si>
  <si>
    <t>茄子賀屋@ETA福岡</t>
  </si>
  <si>
    <t>solitudek2</t>
  </si>
  <si>
    <t>「なすがや」と申します。＿＿(アンダーバー)さん、KinKiなど。
専用垢ではないので、色々呟きます。 成人済。星人番号3638。リムブロはご自由に。
 読んでいただけると嬉しいです。→https://t.co/mU6xwDU69R
おそ松さん、愚痴と創作?垢→@solitudek2mt</t>
  </si>
  <si>
    <t>@green_apple_xx おぉ…そういや今日風強いてどこかで聞いた気が(´・ω・`)
無事に着く事を祈るね(*´ω｀*)</t>
  </si>
  <si>
    <t>http://pbs.twimg.com/profile_images/721979101880299520/JHjCO53I_normal.jpg</t>
  </si>
  <si>
    <t>http://www.twitter.com/solitudek2/status/725856734841987072</t>
  </si>
  <si>
    <t xml:space="preserve">725856733663367169 </t>
  </si>
  <si>
    <t>NEWS World</t>
  </si>
  <si>
    <t>NewsWorlds01</t>
  </si>
  <si>
    <t>NEWS readers | NEWS Topics | NEWS Fashion</t>
  </si>
  <si>
    <t>Billionaire investor dumps Apple shares: Billionaire investor Carl Icahn unloads his shares in Apple over the... https://t.co/WzLTU9QwqV</t>
  </si>
  <si>
    <t>http://pbs.twimg.com/profile_images/430951785767792640/qH8PPOUR_normal.jpeg</t>
  </si>
  <si>
    <t>http://www.twitter.com/NewsWorlds01/status/725856733663367169</t>
  </si>
  <si>
    <t xml:space="preserve">725856732845625344 </t>
  </si>
  <si>
    <t>El Comercio</t>
  </si>
  <si>
    <t>elcomercio</t>
  </si>
  <si>
    <t>#ElComercio informa a través de este espacio lo que sucede en #Perú y el Mundo minuto a minuto. También sigue a @SmartphonesECpe, @Mundo_ecpe y @TVmas_ECpe</t>
  </si>
  <si>
    <t>Policía investiga muerte de empleado en oficinas de #Apple ► https://t.co/NioqZixHjV (Vía @Mundo_ECpe) https://t.co/2S8JGgQqrR</t>
  </si>
  <si>
    <t>http://pbs.twimg.com/profile_images/683844268067262466/aE-gLzJ9_normal.png</t>
  </si>
  <si>
    <t>2646461</t>
  </si>
  <si>
    <t>8282</t>
  </si>
  <si>
    <t>http://www.twitter.com/elcomercio/status/725856732845625344</t>
  </si>
  <si>
    <t xml:space="preserve">725856732568780800 </t>
  </si>
  <si>
    <t>Apple iPad Pro 128GB, Wi-Fi + 4G (Unlocked), 12.9in - Space Gray (Latest Model) - Bid Now!… https://t.co/i7OsZLakOj https://t.co/peD6XsDsZy</t>
  </si>
  <si>
    <t>http://www.twitter.com/Raiwji__Pautro/status/725856732568780800</t>
  </si>
  <si>
    <t xml:space="preserve">725856732132573186 </t>
  </si>
  <si>
    <t>Apple iPad Pro 128GB, Wi-Fi + 4G 12.9in - Gold (Latest Model) Warranty 3-30-2017 - Bid Now… https://t.co/HrU3VOrVlF https://t.co/yxNbu7MnCT</t>
  </si>
  <si>
    <t>http://www.twitter.com/Vaenyu__Foebve/status/725856732132573186</t>
  </si>
  <si>
    <t xml:space="preserve">725856731692150785 </t>
  </si>
  <si>
    <t>hussain</t>
  </si>
  <si>
    <t>hussainoooh</t>
  </si>
  <si>
    <t>كيف تكون مهنياً؟ وكيف تصبح متميزاً؟</t>
  </si>
  <si>
    <t>Apple having a quarter which wasn't astounding has brought back the worst sort of Apple punditry.  https://t.co/BkmnyEc7YX via @FastCoLead</t>
  </si>
  <si>
    <t>http://pbs.twimg.com/profile_images/671407015529418752/tkfVgUXC_normal.jpg</t>
  </si>
  <si>
    <t>12908</t>
  </si>
  <si>
    <t>http://www.twitter.com/hussainoooh/status/725856731692150785</t>
  </si>
  <si>
    <t xml:space="preserve">725856730672861185 </t>
  </si>
  <si>
    <t>Bryan Sudduth</t>
  </si>
  <si>
    <t>kissfan65</t>
  </si>
  <si>
    <t>School teacher with a graduate degree looking for current and former friends and acquaintances</t>
  </si>
  <si>
    <t>I'm earning #mPOINTS with #ShootDaBird ! https://t.co/MPTTZvF2mc</t>
  </si>
  <si>
    <t>http://pbs.twimg.com/profile_images/473300665054142464/ZYAIjBAq_normal.jpeg</t>
  </si>
  <si>
    <t>http://www.twitter.com/kissfan65/status/725856730672861185</t>
  </si>
  <si>
    <t xml:space="preserve">725856729460822021 </t>
  </si>
  <si>
    <t>Apple iPad Air 2 16GB Wi-Fi + Cellular 9.7in - WHITE - NO RESERVE - Bid Now! Only $165.0 https://t.co/3qGZmGc6eB https://t.co/CCqRV3qxBT</t>
  </si>
  <si>
    <t>http://www.twitter.com/Raiwji__Pautro/status/725856729460822021</t>
  </si>
  <si>
    <t xml:space="preserve">725856727770353664 </t>
  </si>
  <si>
    <t>【閲覧注意】これはガチのヤバさ！最恐のアプリが出たと話題に#ホラー #アプリ #怪談 #心霊 #暇つぶし #ゲーム #幽霊 https://t.co/JRSyaHUZY1 https://t.co/2WSdph8Lsn</t>
  </si>
  <si>
    <t>http://www.twitter.com/chibarider0310/status/725856727770353664</t>
  </si>
  <si>
    <t xml:space="preserve">725856727271231489 </t>
  </si>
  <si>
    <t>https://t.co/nwTAcHDYs1 「負責宣傳的孫敬安向本報表示，今次是因天氣問題延誤工程，『如果早啲完成咗、食環署早啲check到啲料唔啱規格，咁就有時間換番佢、改番佢啦』」（按：BS早就在要求之內，你以為消防局是免費流動防火測試實驗室？）</t>
  </si>
  <si>
    <t>8500</t>
  </si>
  <si>
    <t>http://www.twitter.com/wildwong/status/725856727271231489</t>
  </si>
  <si>
    <t xml:space="preserve">725856726721908736 </t>
  </si>
  <si>
    <t>Apple iPad Pro 128GB, Wi-Fi, 12.9in - Space Gray (Latest Model) ML0N2LL/A MINT - Bid Now! … https://t.co/CIKYFzqGx9 https://t.co/gC2y2ArhUs</t>
  </si>
  <si>
    <t>http://www.twitter.com/Raiwji__Pautro/status/725856726721908736</t>
  </si>
  <si>
    <t xml:space="preserve">725856725937573888 </t>
  </si>
  <si>
    <t>Apple iPad Pro 32GB, Wi-Fi, 12.9in - Space Gray (Latest Model) EXTRAS - Bid Now! Only $529… https://t.co/RA1HMIbzmX https://t.co/YWRNim5Po2</t>
  </si>
  <si>
    <t>http://www.twitter.com/Vaenyu__Foebve/status/725856725937573888</t>
  </si>
  <si>
    <t xml:space="preserve">725856724070989824 </t>
  </si>
  <si>
    <t>あめちゃん▷○◁*.。</t>
  </si>
  <si>
    <t>meitan0708</t>
  </si>
  <si>
    <t>UCF/1G*since11.27</t>
  </si>
  <si>
    <t>@lonesome_apple 
お祝いのセリフ笑</t>
  </si>
  <si>
    <t>http://pbs.twimg.com/profile_images/723884696631808000/WqNkG-xu_normal.jpg</t>
  </si>
  <si>
    <t>http://www.twitter.com/meitan0708/status/725856724070989824</t>
  </si>
  <si>
    <t xml:space="preserve">725856724066942976 </t>
  </si>
  <si>
    <t>My Name is Rahmat !</t>
  </si>
  <si>
    <t>itsmeRahmat</t>
  </si>
  <si>
    <t>Follback = Mention ?!?</t>
  </si>
  <si>
    <t>Billionaire investor dumps Apple shares https://t.co/XdOYJU3GnE</t>
  </si>
  <si>
    <t>http://pbs.twimg.com/profile_images/442869604403003392/Sll3UJA6_normal.jpeg</t>
  </si>
  <si>
    <t>http://www.twitter.com/itsmeRahmat/status/725856724066942976</t>
  </si>
  <si>
    <t xml:space="preserve">725856721835544576 </t>
  </si>
  <si>
    <t>Almighty Mitch</t>
  </si>
  <si>
    <t>Kyrie_flyrie</t>
  </si>
  <si>
    <t>Young Black and Gifted. #iAM</t>
  </si>
  <si>
    <t>@MarkyMeekins 😂 apple juice spilled all over me man</t>
  </si>
  <si>
    <t>http://pbs.twimg.com/profile_images/723925666215919616/3xCgl7Cx_normal.jpg</t>
  </si>
  <si>
    <t>http://www.twitter.com/Kyrie_flyrie/status/725856721835544576</t>
  </si>
  <si>
    <t xml:space="preserve">725856721411911680 </t>
  </si>
  <si>
    <t>@BankrollScott beats1 radio is on Apple Music so you'll probably be able to download it after the show or maybe once it airs..idk really</t>
  </si>
  <si>
    <t>http://www.twitter.com/ThankMe_Now/status/725856721411911680</t>
  </si>
  <si>
    <t xml:space="preserve">725856721114042369 </t>
  </si>
  <si>
    <t>shah | mi</t>
  </si>
  <si>
    <t>ShahrenHakimi</t>
  </si>
  <si>
    <t>Keystrokes &amp; mouse click analyst</t>
  </si>
  <si>
    <t>http://pbs.twimg.com/profile_images/723865087564386305/9e3aIy34_normal.jpg</t>
  </si>
  <si>
    <t>http://www.twitter.com/ShahrenHakimi/status/725856721114042369</t>
  </si>
  <si>
    <t xml:space="preserve">725856720824590337 </t>
  </si>
  <si>
    <t>#俺のストーカー
iPhone・iPad 
https://t.co/gOOBeTH3d2
Android 
https://t.co/xoWxM03k1Y
【レア度 ☆3】 https://t.co/U6Qv8E3ezt</t>
  </si>
  <si>
    <t>http://www.twitter.com/gkgk228/status/725856720824590337</t>
  </si>
  <si>
    <t xml:space="preserve">725856720124272641 </t>
  </si>
  <si>
    <t>APPLE iPad Mini 2 WIFI ONLY SPACE GRAY BLACK 16GB Bundled w/ APPLE LEATHER CASE! - Bid Now… https://t.co/4F5TgFOGZ5 https://t.co/mD0JnH87QW</t>
  </si>
  <si>
    <t>http://www.twitter.com/Raiwji__Pautro/status/725856720124272641</t>
  </si>
  <si>
    <t xml:space="preserve">725856719788752897 </t>
  </si>
  <si>
    <t>Derrick Duncan</t>
  </si>
  <si>
    <t>DerrickDuncan6</t>
  </si>
  <si>
    <t>King of dark fantasy. Summon today. App Store: https://t.co/AdxePPLBw3 Google Play: https://t.co/c7SrxknCI8 #DarkSummoner</t>
  </si>
  <si>
    <t>http://www.twitter.com/DerrickDuncan6/status/725856719788752897</t>
  </si>
  <si>
    <t xml:space="preserve">725856719449014272 </t>
  </si>
  <si>
    <t>•C•A•R•O•L•</t>
  </si>
  <si>
    <t>larry_wonderful</t>
  </si>
  <si>
    <t>It is our paradise, and our war zone✨✨</t>
  </si>
  <si>
    <t>214895</t>
  </si>
  <si>
    <t>http://pbs.twimg.com/profile_images/721700440602185728/zcypK41Q_normal.jpg</t>
  </si>
  <si>
    <t>http://www.twitter.com/larry_wonderful/status/725856719449014272</t>
  </si>
  <si>
    <t xml:space="preserve">725856719172173824 </t>
  </si>
  <si>
    <t>Apple iPad Pro 128GB, Wi-Fi + 4G (Unlocked), 12.9in - Space Gray (Latest Model) - Bid Now!… https://t.co/DZRxV4Qmqq https://t.co/pF6fPzNrWV</t>
  </si>
  <si>
    <t>http://www.twitter.com/Vaenyu__Foebve/status/725856719172173824</t>
  </si>
  <si>
    <t xml:space="preserve">725856717280546816 </t>
  </si>
  <si>
    <t>#ゆっくり対戦 で
jjwさんのチームに勝利しました！
#ゆっくり育てていってね
Android版 https://t.co/3sIAzcV2NE
iPhone版 https://t.co/nBInqdRCbR https://t.co/JuuUnMj7T8</t>
  </si>
  <si>
    <t>http://www.twitter.com/trb_tachibana/status/725856717280546816</t>
  </si>
  <si>
    <t xml:space="preserve">725856717012111360 </t>
  </si>
  <si>
    <t>Yusuf Subrata</t>
  </si>
  <si>
    <t>JoesoefSubrata</t>
  </si>
  <si>
    <t>أَشْهَدُ ألا إله الا الله و أشْهَدُ ان مُحَمدا رَسُوْل الله</t>
  </si>
  <si>
    <t>Billionaire investor dumps Apple shares https://t.co/9DHQX8nTT0</t>
  </si>
  <si>
    <t>http://pbs.twimg.com/profile_images/428074308632453120/4I7a17z6_normal.jpeg</t>
  </si>
  <si>
    <t>http://www.twitter.com/JoesoefSubrata/status/725856717012111360</t>
  </si>
  <si>
    <t xml:space="preserve">725856716584194049 </t>
  </si>
  <si>
    <t>Champagne_F1ow++®</t>
  </si>
  <si>
    <t>Champagne_F1ow</t>
  </si>
  <si>
    <t>CA ✈️ AZ #RetiredTwitter #DogHive #LakerNation https://t.co/gPz5yxQqZZ https://t.co/G86eTMCC9T</t>
  </si>
  <si>
    <t>http://pbs.twimg.com/profile_images/724843986662379521/XVyKA06p_normal.jpg</t>
  </si>
  <si>
    <t>http://www.twitter.com/Champagne_F1ow/status/725856716584194049</t>
  </si>
  <si>
    <t xml:space="preserve">725856716433268736 </t>
  </si>
  <si>
    <t>AJD_24_24</t>
  </si>
  <si>
    <t>Trying to be #1 in a world that accepts #2 R.I.P Grandpa</t>
  </si>
  <si>
    <t>@jackklicsu_ apple music only buddy</t>
  </si>
  <si>
    <t>http://pbs.twimg.com/profile_images/684224583424147457/xtXZFXm0_normal.jpg</t>
  </si>
  <si>
    <t>http://www.twitter.com/AJD_24_24/status/725856716433268736</t>
  </si>
  <si>
    <t xml:space="preserve">725856716122918912 </t>
  </si>
  <si>
    <t>Juan Carlos Trigo C.</t>
  </si>
  <si>
    <t>JCarlosTrigoC</t>
  </si>
  <si>
    <t>Welcome Scientist Smurf to your #SmurfsVillage to concoct magical potions with mysterious, effects!  https://t.co/q4tSSyxVJX</t>
  </si>
  <si>
    <t>http://pbs.twimg.com/profile_images/2908254355/66e839caa2e10e61abb37bc6ac44db41_normal.jpeg</t>
  </si>
  <si>
    <t>http://www.twitter.com/JCarlosTrigoC/status/725856716122918912</t>
  </si>
  <si>
    <t xml:space="preserve">725856716022255617 </t>
  </si>
  <si>
    <t>Apple iPad Air 2 16GB Wi-Fi + Cellular 9.7in - WHITE - NO RESERVE - Bid Now! Only $165.0 https://t.co/Kf8ZAfjWhL https://t.co/11zPKRhheg</t>
  </si>
  <si>
    <t>http://www.twitter.com/Vaenyu__Foebve/status/725856716022255617</t>
  </si>
  <si>
    <t xml:space="preserve">725856713849577472 </t>
  </si>
  <si>
    <t>Apple iPad Pro 128GB, Wi-Fi, 12.9in - Space Gray (Latest Model) ML0N2LL/A MINT - Bid Now! … https://t.co/Fx2yW9MFvc https://t.co/KGXr3X5mZ6</t>
  </si>
  <si>
    <t>http://www.twitter.com/Vaenyu__Foebve/status/725856713849577472</t>
  </si>
  <si>
    <t xml:space="preserve">725856712754888704 </t>
  </si>
  <si>
    <t>sarah_cochlin</t>
  </si>
  <si>
    <t>@ricc_oh @Beats1 I know I'm frantically searching, I don't have Apple Music</t>
  </si>
  <si>
    <t>http://pbs.twimg.com/profile_images/696378674287939585/urcJTsmT_normal.jpg</t>
  </si>
  <si>
    <t>http://www.twitter.com/sarah_cochlin/status/725856712754888704</t>
  </si>
  <si>
    <t xml:space="preserve">725856711760818176 </t>
  </si>
  <si>
    <t>MAURIZIO CIPIRI</t>
  </si>
  <si>
    <t>CIPIRIWEB</t>
  </si>
  <si>
    <t>I' M WEB MASTER END WEB DESIGNER -  http://t.co/DUPOsckUxl</t>
  </si>
  <si>
    <t>Quanto Durano i PRODOTTI APPLE ... https://t.co/ewi9GwPGld https://t.co/KYjay9hQ8i</t>
  </si>
  <si>
    <t>ITALIA</t>
  </si>
  <si>
    <t>http://pbs.twimg.com/profile_images/3163946922/ced3e83c34760823f5b87ef8e46d423d_normal.png</t>
  </si>
  <si>
    <t>http://www.twitter.com/CIPIRIWEB/status/725856711760818176</t>
  </si>
  <si>
    <t xml:space="preserve">725856711123304448 </t>
  </si>
  <si>
    <t>Yato 〒々</t>
  </si>
  <si>
    <t>Sami_Mill</t>
  </si>
  <si>
    <t>Fanm sé Diab #Armendoka #VII</t>
  </si>
  <si>
    <t>@Kimbi243 apple music a 6h sa sort et fin</t>
  </si>
  <si>
    <t>http://pbs.twimg.com/profile_images/709939649926582273/o8BLCBbM_normal.jpg</t>
  </si>
  <si>
    <t>http://www.twitter.com/Sami_Mill/status/725856711123304448</t>
  </si>
  <si>
    <t xml:space="preserve">725856710892642304 </t>
  </si>
  <si>
    <t>A.Alibrahim</t>
  </si>
  <si>
    <t>Well_Armd</t>
  </si>
  <si>
    <t>Simply, i am person who wields the power over a particular political region or constituency. snap:- well_armd</t>
  </si>
  <si>
    <t>http://pbs.twimg.com/profile_images/567735570458099712/OnFrfH1F_normal.jpeg</t>
  </si>
  <si>
    <t>4835</t>
  </si>
  <si>
    <t>http://www.twitter.com/Well_Armd/status/725856710892642304</t>
  </si>
  <si>
    <t xml:space="preserve">725856710527619072 </t>
  </si>
  <si>
    <t>El Sancho</t>
  </si>
  <si>
    <t>e_steelo</t>
  </si>
  <si>
    <t>1OVE</t>
  </si>
  <si>
    <t>http://pbs.twimg.com/profile_images/724494939761963008/NUg9i12q_normal.jpg</t>
  </si>
  <si>
    <t>http://www.twitter.com/e_steelo/status/725856710527619072</t>
  </si>
  <si>
    <t xml:space="preserve">725856710133317632 </t>
  </si>
  <si>
    <t>idgeekgirls</t>
  </si>
  <si>
    <t>Blog tentang gadget, socmed &amp; internet, ditulis oleh perempuan untuk perempuan.
Line Official Account @cpy6259j</t>
  </si>
  <si>
    <t>Apple, Gadget Keren dan Ramah Lingkungan https://t.co/Akn9WlOM6y</t>
  </si>
  <si>
    <t>http://pbs.twimg.com/profile_images/3022207781/1993b1e6491bf8a93481a2327129696c_normal.png</t>
  </si>
  <si>
    <t>http://www.twitter.com/idgeekgirls/status/725856710133317632</t>
  </si>
  <si>
    <t xml:space="preserve">725856709684678656 </t>
  </si>
  <si>
    <t>Sophizzle✨</t>
  </si>
  <si>
    <t>sophizzlex3</t>
  </si>
  <si>
    <t>M. Sofia❣Light &amp; Love ~Jeremiah 29:11 #SofiaThe1st</t>
  </si>
  <si>
    <t>http://pbs.twimg.com/profile_images/725272000235732992/_ryiHncd_normal.jpg</t>
  </si>
  <si>
    <t>http://www.twitter.com/sophizzlex3/status/725856709684678656</t>
  </si>
  <si>
    <t xml:space="preserve">725856709533663232 </t>
  </si>
  <si>
    <t>John Scott</t>
  </si>
  <si>
    <t>jlascotty</t>
  </si>
  <si>
    <t>Freelance Sound Guy - currently doing Radio Drama for @BBC North. Former @somethinelse, @BBCR1, @SparkSunderland &amp; @sra. Mackem. Dad to Ebony.</t>
  </si>
  <si>
    <t>RT @SomethinElse: Produced by SE's @iamHayleyClarke, @gemcairn hosts this month's @soundwomen podcast on branded content &amp;gt; https://t.co/kkH…</t>
  </si>
  <si>
    <t>http://pbs.twimg.com/profile_images/649508546883780608/QPdZhUdw_normal.jpg</t>
  </si>
  <si>
    <t>http://www.twitter.com/jlascotty/status/725856709533663232</t>
  </si>
  <si>
    <t xml:space="preserve">725856709290369024 </t>
  </si>
  <si>
    <t>APPLE iPad Mini 2 WIFI ONLY SPACE GRAY BLACK 16GB Bundled w/ APPLE LEATHER CASE! - Bid Now… https://t.co/cNPrXxDI3S https://t.co/OGIF1mfzN1</t>
  </si>
  <si>
    <t>http://www.twitter.com/Vaenyu__Foebve/status/725856709290369024</t>
  </si>
  <si>
    <t xml:space="preserve">725856708468334592 </t>
  </si>
  <si>
    <t>Brianna⚓</t>
  </si>
  <si>
    <t>briannarachel_</t>
  </si>
  <si>
    <t>i'm brianna....</t>
  </si>
  <si>
    <t>http://pbs.twimg.com/profile_images/692477841137623042/j-O4-otf_normal.jpg</t>
  </si>
  <si>
    <t>http://www.twitter.com/briannarachel_/status/725856708468334592</t>
  </si>
  <si>
    <t xml:space="preserve">725856706454921222 </t>
  </si>
  <si>
    <t>chnnxx</t>
  </si>
  <si>
    <t>instagram &amp; snapchat || chn.x</t>
  </si>
  <si>
    <t>RT @FUNNNY_BAP: 2. When Yongguk didn't realise that he could break an apple with his bare hands 😂 https://t.co/Nka3H7ITzw</t>
  </si>
  <si>
    <t>http://pbs.twimg.com/profile_images/724454010514624514/Rs0OKcs0_normal.jpg</t>
  </si>
  <si>
    <t>http://www.twitter.com/chnnxx/status/725856706454921222</t>
  </si>
  <si>
    <t xml:space="preserve">725856706320695297 </t>
  </si>
  <si>
    <t>hasiriya_kagi</t>
  </si>
  <si>
    <t>kybook</t>
  </si>
  <si>
    <t>愛機：Ｓ２０００で筑波サーキットと袖ヶ浦フォレストウェイに出没中</t>
  </si>
  <si>
    <t>決めろ！最速ドリフト！スマートフォン向けドリフトゲーム「ドリフトスピリッツ」好評配信中！#ドリフトスピリッツ 4月29日 https://t.co/etkxyn2CR0</t>
  </si>
  <si>
    <t>http://pbs.twimg.com/profile_images/652677299/_______2_normal.jpg</t>
  </si>
  <si>
    <t>http://www.twitter.com/kybook/status/725856706320695297</t>
  </si>
  <si>
    <t xml:space="preserve">725856705628659712 </t>
  </si>
  <si>
    <t>Son of Mansor Ahmad</t>
  </si>
  <si>
    <t>ZazumiJR</t>
  </si>
  <si>
    <t>Anak lelaki Mansor Ahmad | 22' | Sungai Besar | Rawang | KULI PGMSB | はじめまして。| Hajimemashite | Salam Kenal ☺</t>
  </si>
  <si>
    <t>In The Public Eye #scorehero https://t.co/Ke2wMKLwYo https://t.co/biYtLdueGG</t>
  </si>
  <si>
    <t>http://pbs.twimg.com/profile_images/723359617296654337/XbBbqEXo_normal.jpg</t>
  </si>
  <si>
    <t>http://www.twitter.com/ZazumiJR/status/725856705628659712</t>
  </si>
  <si>
    <t xml:space="preserve">725856703854575616 </t>
  </si>
  <si>
    <t>cesarsuxx</t>
  </si>
  <si>
    <t>snapchat: cesarsuxx ♓️ pisciano</t>
  </si>
  <si>
    <t>-15.75694</t>
  </si>
  <si>
    <t>-49.33444</t>
  </si>
  <si>
    <t>Jaraguá do Sul, Santa Catarina</t>
  </si>
  <si>
    <t>http://pbs.twimg.com/profile_images/701083140530507776/eebyccYa_normal.jpg</t>
  </si>
  <si>
    <t>http://www.twitter.com/cesarsuxx/status/725856703854575616</t>
  </si>
  <si>
    <t xml:space="preserve">725856703846080512 </t>
  </si>
  <si>
    <t>【本怖注意】後ろから視線を感じる…。耐えられる気がしない！#ホラー #アプリ #怪談 #心霊 #暇つぶし #ゲーム #幽霊 https://t.co/JRSyaHUZY1 https://t.co/kQRw8hkGwq</t>
  </si>
  <si>
    <t>http://www.twitter.com/chibarider0310/status/725856703846080512</t>
  </si>
  <si>
    <t xml:space="preserve">725856702239674368 </t>
  </si>
  <si>
    <t>山内春夜</t>
  </si>
  <si>
    <t>yaharu0</t>
  </si>
  <si>
    <t>今日もボスのホワイトさんにLINEで使えるコインをもらったよ！ https://t.co/38hUo0v26X</t>
  </si>
  <si>
    <t>http://www.twitter.com/yaharu0/status/725856702239674368</t>
  </si>
  <si>
    <t xml:space="preserve">725856702126497792 </t>
  </si>
  <si>
    <t>Najee Kemp</t>
  </si>
  <si>
    <t>_DreadCaptain</t>
  </si>
  <si>
    <t>Blessed • #MavsNation | Medaille Basketball</t>
  </si>
  <si>
    <t>http://pbs.twimg.com/profile_images/718519295773450240/9Ko4W1FU_normal.jpg</t>
  </si>
  <si>
    <t>http://www.twitter.com/_DreadCaptain/status/725856702126497792</t>
  </si>
  <si>
    <t xml:space="preserve">725856702076051459 </t>
  </si>
  <si>
    <t>KsiPacks</t>
  </si>
  <si>
    <t>http://pbs.twimg.com/profile_images/725856822616186880/Mi40NDqa_normal.jpg</t>
  </si>
  <si>
    <t>http://www.twitter.com/KsiPacks/status/725856702076051459</t>
  </si>
  <si>
    <t xml:space="preserve">725856701576929280 </t>
  </si>
  <si>
    <t>Halen P. Wooten</t>
  </si>
  <si>
    <t>hpwooten</t>
  </si>
  <si>
    <t>Software engineer.</t>
  </si>
  <si>
    <t>@reneritchie I think there’s an Apple employee who can thank you for their entire salary.</t>
  </si>
  <si>
    <t>http://pbs.twimg.com/profile_images/717470471659393024/O2rnQUmG_normal.jpg</t>
  </si>
  <si>
    <t>http://www.twitter.com/hpwooten/status/725856701576929280</t>
  </si>
  <si>
    <t xml:space="preserve">725856701388341251 </t>
  </si>
  <si>
    <t>Lais</t>
  </si>
  <si>
    <t>TodoEsDulceAL</t>
  </si>
  <si>
    <t>Inspiración : @DulceMaria</t>
  </si>
  <si>
    <t>#INFO: No Sé Llorar de @DulceMaria ya disponible en iTunes Brasil  https://t.co/XfyOh1MVau https://t.co/I5JeRs88dt</t>
  </si>
  <si>
    <t>http://pbs.twimg.com/profile_images/725815778528903168/0Lra9eMi_normal.jpg</t>
  </si>
  <si>
    <t>http://www.twitter.com/TodoEsDulceAL/status/725856701388341251</t>
  </si>
  <si>
    <t xml:space="preserve">725856701056851968 </t>
  </si>
  <si>
    <t>letsgoaway</t>
  </si>
  <si>
    <t>letsgoaway1</t>
  </si>
  <si>
    <t>Professional holiday provider</t>
  </si>
  <si>
    <t>Billionaire investor dumps Apple shares: Billionaire investor Carl Icahn unloads his shares in Apple over the... https://t.co/RzIPfbaM9J</t>
  </si>
  <si>
    <t>http://pbs.twimg.com/profile_images/428541585513398272/JsIi3H_o_normal.jpeg</t>
  </si>
  <si>
    <t>http://www.twitter.com/letsgoaway1/status/725856701056851968</t>
  </si>
  <si>
    <t xml:space="preserve">725856700419416064 </t>
  </si>
  <si>
    <t>Tom Copain</t>
  </si>
  <si>
    <t>tcopain</t>
  </si>
  <si>
    <t>Bar passer, notorious jerk. Face for print and voice for telegram. @penn_state, @DailyCollegian, @newenglandlaw alum. #NYR #Habs #NYG #Phillies #Yankees</t>
  </si>
  <si>
    <t>Somebody just mentioned Eli Apple. That's probably going to be the pick.</t>
  </si>
  <si>
    <t>http://pbs.twimg.com/profile_images/720308531883347969/b9asskVW_normal.jpg</t>
  </si>
  <si>
    <t>http://www.twitter.com/tcopain/status/725856700419416064</t>
  </si>
  <si>
    <t xml:space="preserve">725856700201193473 </t>
  </si>
  <si>
    <t>Kabar Terkini</t>
  </si>
  <si>
    <t>info_andnews</t>
  </si>
  <si>
    <t>BoJ &amp;amp; Saham Apple Tekan Wall Street https://t.co/884Eh5tQMa</t>
  </si>
  <si>
    <t>http://pbs.twimg.com/profile_images/517509401964314624/703n-xJ3_normal.png</t>
  </si>
  <si>
    <t>http://www.twitter.com/info_andnews/status/725856700201193473</t>
  </si>
  <si>
    <t xml:space="preserve">725856698498355203 </t>
  </si>
  <si>
    <t>N0B0_M__2011</t>
  </si>
  <si>
    <t>今日もボスのホワイトさんにLINEで使えるコインをもらったよ！ https://t.co/6fyKukebXZ</t>
  </si>
  <si>
    <t>http://pbs.twimg.com/profile_images/2615477604/sqfnpwkv7f03wyylss2e_normal.png</t>
  </si>
  <si>
    <t>http://www.twitter.com/N0B0_M__2011/status/725856698498355203</t>
  </si>
  <si>
    <t xml:space="preserve">725856696250302464 </t>
  </si>
  <si>
    <t>Financializer</t>
  </si>
  <si>
    <t>financializer</t>
  </si>
  <si>
    <t>Finance, business, money.</t>
  </si>
  <si>
    <t>Billionaire investor Carl Icahn sells entire stake in #Apple https://t.co/X3wxjfW9Jn #technology #computing #stockmarkets #business #china</t>
  </si>
  <si>
    <t>http://pbs.twimg.com/profile_images/688087964786659328/OIFHCSuR_normal.png</t>
  </si>
  <si>
    <t>http://www.twitter.com/financializer/status/725856696250302464</t>
  </si>
  <si>
    <t xml:space="preserve">725856696061415425 </t>
  </si>
  <si>
    <t>PatriciaKarvelas</t>
  </si>
  <si>
    <t>PatsKarvelas</t>
  </si>
  <si>
    <t>Presenter @RNDrive weekdays @ 6pm. Host of Karvelas on @SkyNewsAust at 7pm Sundays. Was at The @australian covering politics. Overbearing mother.</t>
  </si>
  <si>
    <t>Check out this cool episode: https://t.co/hFATEFjdYP https://t.co/JMRsQGucSC</t>
  </si>
  <si>
    <t>http://pbs.twimg.com/profile_images/558485748312064001/_sZGz0bc_normal.jpeg</t>
  </si>
  <si>
    <t>23642</t>
  </si>
  <si>
    <t>http://www.twitter.com/PatsKarvelas/status/725856696061415425</t>
  </si>
  <si>
    <t xml:space="preserve">725856695738466305 </t>
  </si>
  <si>
    <t>んー。西野カナのredGreenレンタルしてこようかなぁ</t>
  </si>
  <si>
    <t>http://www.twitter.com/apple_0424/status/725856695738466305</t>
  </si>
  <si>
    <t xml:space="preserve">725856695251931137 </t>
  </si>
  <si>
    <t>あゅ汰。@BFLY日産1日目行くよ</t>
  </si>
  <si>
    <t>ao_so5</t>
  </si>
  <si>
    <t>夜の本気ダンス、BUMP 特別。音楽の幅は広いほうかも、いろいろ聴いてます⸜( ⌓̈ )⸝ 無言フォローは基本フォロバしないです、ご注意を。 Next☞5/7 カミング神戸</t>
  </si>
  <si>
    <t>April 29, 2016
あゅ汰。が起床しました。
時刻 10:18 AM 睡眠時間 6時間23分21秒
おはよ٩(｡•ω•｡)و
#SleepMeister https://t.co/fbHCskiqAN</t>
  </si>
  <si>
    <t>http://pbs.twimg.com/profile_images/722623295879680000/Sc4HK_ni_normal.jpg</t>
  </si>
  <si>
    <t>http://www.twitter.com/ao_so5/status/725856695251931137</t>
  </si>
  <si>
    <t xml:space="preserve">725856694509690880 </t>
  </si>
  <si>
    <t>Francisco Grn</t>
  </si>
  <si>
    <t>IscoGuerendiain</t>
  </si>
  <si>
    <t>Amante del futbol.Mi vida son los deportes,videojuegos y la musica.</t>
  </si>
  <si>
    <t>http://pbs.twimg.com/profile_images/714993386403573760/lx_AIJ7d_normal.jpg</t>
  </si>
  <si>
    <t>http://www.twitter.com/IscoGuerendiain/status/725856694509690880</t>
  </si>
  <si>
    <t xml:space="preserve">725856694258024449 </t>
  </si>
  <si>
    <t>mølly</t>
  </si>
  <si>
    <t>deathspeIIIs</t>
  </si>
  <si>
    <t>I held Patrick Stump's hand</t>
  </si>
  <si>
    <t>I have 1 dead pixel on my phone are you fucking shitting me, I hate Apple</t>
  </si>
  <si>
    <t>http://pbs.twimg.com/profile_images/724708405169016833/XMnBqvOK_normal.jpg</t>
  </si>
  <si>
    <t>http://www.twitter.com/deathspeIIIs/status/725856694258024449</t>
  </si>
  <si>
    <t xml:space="preserve">725856693901369346 </t>
  </si>
  <si>
    <t>Billionaire investor dumps Apple shares: Billionaire investor Carl Icahn unloads his shares in Apple over the... https://t.co/oNl6PRKuw5</t>
  </si>
  <si>
    <t>http://www.twitter.com/SeppBard/status/725856693901369346</t>
  </si>
  <si>
    <t xml:space="preserve">725856693670694912 </t>
  </si>
  <si>
    <t>@Prinsesadyen @PrismFtRihanna Big thanks for buying my music on iTunes! #DownloadForShoutOut https://t.co/AkGNqOSlDc</t>
  </si>
  <si>
    <t>179055</t>
  </si>
  <si>
    <t>155425</t>
  </si>
  <si>
    <t>http://www.twitter.com/MikeyWax/status/725856693670694912</t>
  </si>
  <si>
    <t xml:space="preserve">725856692617932800 </t>
  </si>
  <si>
    <t>Ad'vans EVENTs</t>
  </si>
  <si>
    <t>Lord1datroy</t>
  </si>
  <si>
    <t>facebook:::::VAN O TROY::::: 08065141043</t>
  </si>
  <si>
    <t>Billionaire investor dumps Apple shares: Billionaire investor Carl Icahn unloads his shares in Apple over the... https://t.co/zmPZRDsv0B</t>
  </si>
  <si>
    <t>7.1</t>
  </si>
  <si>
    <t>4.83333</t>
  </si>
  <si>
    <t>ondo state</t>
  </si>
  <si>
    <t>http://pbs.twimg.com/profile_images/427758691195293696/KCPOr0Ea_normal.jpeg</t>
  </si>
  <si>
    <t>http://www.twitter.com/Lord1datroy/status/725856692617932800</t>
  </si>
  <si>
    <t xml:space="preserve">725856692483690496 </t>
  </si>
  <si>
    <t>@primpatansiri @holIyjung Terus aku di jadiin yang kedua aja nih?</t>
  </si>
  <si>
    <t>http://www.twitter.com/pine_a_apple/status/725856692483690496</t>
  </si>
  <si>
    <t xml:space="preserve">725856691980525569 </t>
  </si>
  <si>
    <t>ZaC</t>
  </si>
  <si>
    <t>ZeFlash1</t>
  </si>
  <si>
    <t>Right on. . . I post stuff about The #Steelers on https://t.co/70HRl8JNuk</t>
  </si>
  <si>
    <t>If Apple goes this high ill admit, I'll be a little shocked.. dude can't even cook https://t.co/yilAkjm9dP</t>
  </si>
  <si>
    <t>http://pbs.twimg.com/profile_images/709532481788252160/uQblmBVA_normal.jpg</t>
  </si>
  <si>
    <t>http://www.twitter.com/ZeFlash1/status/725856691980525569</t>
  </si>
  <si>
    <t xml:space="preserve">725856691753869314 </t>
  </si>
  <si>
    <t>kazz_12882</t>
  </si>
  <si>
    <t>Really wanna listen to vft6 but I really don't have apple music</t>
  </si>
  <si>
    <t>http://pbs.twimg.com/profile_images/723368901875113985/RQpBeNKY_normal.jpg</t>
  </si>
  <si>
    <t>http://www.twitter.com/kazz_12882/status/725856691753869314</t>
  </si>
  <si>
    <t xml:space="preserve">725856691741401088 </t>
  </si>
  <si>
    <t>Screaming Young Man</t>
  </si>
  <si>
    <t>shousostripper</t>
  </si>
  <si>
    <t>Karukiと言います。Rance fanatic, @dlsite_txt creator, and all-purpose memer. Beware of NSFW. Check out my RP list if you're into that too</t>
  </si>
  <si>
    <t>@Foxydere By it I mean crossdressing. also apparently Djeeta bribed Vyrn with an apple</t>
  </si>
  <si>
    <t>http://pbs.twimg.com/profile_images/721889322299826177/RvBkSxLd_normal.jpg</t>
  </si>
  <si>
    <t>http://www.twitter.com/shousostripper/status/725856691741401088</t>
  </si>
  <si>
    <t xml:space="preserve">725856689719631872 </t>
  </si>
  <si>
    <t>どちらかと言わずとも4WDです</t>
  </si>
  <si>
    <t>miroku0311</t>
  </si>
  <si>
    <t>パズドラ始めました。よく絡んで来る人しかフォロバしません。リムるくらいならフォローしてこないでください。YouTubeにパズドラのプレイ動画を投稿してたりするのでよかったら見てあげてください。</t>
  </si>
  <si>
    <t>http://pbs.twimg.com/profile_images/716016455095980032/40dA3lq6_normal.jpg</t>
  </si>
  <si>
    <t>http://www.twitter.com/miroku0311/status/725856689719631872</t>
  </si>
  <si>
    <t xml:space="preserve">725856689434447872 </t>
  </si>
  <si>
    <t>Called To Be More</t>
  </si>
  <si>
    <t>called2bemore</t>
  </si>
  <si>
    <t>Christian - Blogger - Writer - Book worm - Lifestyle &amp; Fashion - Twin - Navy Brat - Photographer- Facebook: https://t.co/AVvzgO9MP1   http://thelife</t>
  </si>
  <si>
    <t>Rosevine Cottage Girls: Apple Orange Preserves https://t.co/WfQnHI9cdl</t>
  </si>
  <si>
    <t>http://pbs.twimg.com/profile_images/578678757440888832/DPi31dIZ_normal.jpeg</t>
  </si>
  <si>
    <t>http://www.twitter.com/called2bemore/status/725856689434447872</t>
  </si>
  <si>
    <t xml:space="preserve">725856689254080512 </t>
  </si>
  <si>
    <t>Соломенцева Изабелла</t>
  </si>
  <si>
    <t>isolomentseva2</t>
  </si>
  <si>
    <t>Отношения между 13-летней девушкой и 17-летним молодым человеком длились 3 дня и привели к 6 смертям. Это была любовь Ромео и Джульетты</t>
  </si>
  <si>
    <t>Найденный мертвым в штаб-квартире компании сотрудник Apple застрелился https://t.co/1bbqk0sDNx https://t.co/fVZ7h9vmIc</t>
  </si>
  <si>
    <t>http://pbs.twimg.com/profile_images/668963936998400000/r0ICFrq1_normal.png</t>
  </si>
  <si>
    <t>http://www.twitter.com/isolomentseva2/status/725856689254080512</t>
  </si>
  <si>
    <t xml:space="preserve">725856687458914304 </t>
  </si>
  <si>
    <t>Chieh Yu</t>
  </si>
  <si>
    <t>welkineins</t>
  </si>
  <si>
    <t>想繼續當學生的攻城師。</t>
  </si>
  <si>
    <t>"健康照護開發者注意！Apple CareKit正式開源上架GitHub" #科技新聞 #feedly https://t.co/AtsCa0nOWB</t>
  </si>
  <si>
    <t>http://pbs.twimg.com/profile_images/547563954185060352/BnkFKQKG_normal.jpeg</t>
  </si>
  <si>
    <t>http://www.twitter.com/welkineins/status/725856687458914304</t>
  </si>
  <si>
    <t xml:space="preserve">725856685571497984 </t>
  </si>
  <si>
    <t>RT @Chymhongz: น้องฟรัง แซ่บเฟร่ออ! พร้อมด้วย เจเจ,เจมส์,ปีโป้ กับแฟชั่นเซ็ทรับซัมเมอร์ ใน 2Magazine เล่มที่95 ปกเป้ อารักษ์ 👌😍 https://t.c…</t>
  </si>
  <si>
    <t>http://www.twitter.com/Apple_Bha/status/725856685571497984</t>
  </si>
  <si>
    <t xml:space="preserve">725856685097525248 </t>
  </si>
  <si>
    <t>❤23241 Sold- AT&amp;amp;T #iPhone5c 16GB Apple Factory Unlocked #Smartphone Clean Esn #iPhone… https://t.co/LvXBb3BvdM https://t.co/KrpziWEH1h</t>
  </si>
  <si>
    <t>http://www.twitter.com/iPhoneUnlocked9/status/725856685097525248</t>
  </si>
  <si>
    <t xml:space="preserve">725856684313174017 </t>
  </si>
  <si>
    <t>Sharing Information</t>
  </si>
  <si>
    <t>sharing_ai</t>
  </si>
  <si>
    <t>Follow us to get latest Information from Indonesia and International</t>
  </si>
  <si>
    <t>#BBC Billionaire investor dumps Apple shares: Billionaire investor Carl Icahn unloads his shares in Apple ove... https://t.co/Zzu55eaZAC</t>
  </si>
  <si>
    <t>http://pbs.twimg.com/profile_images/425448745241559040/L0gUu8dg_normal.jpeg</t>
  </si>
  <si>
    <t>http://www.twitter.com/sharing_ai/status/725856684313174017</t>
  </si>
  <si>
    <t xml:space="preserve">725856683256385536 </t>
  </si>
  <si>
    <t>#DANGEROUS_WOMEN</t>
  </si>
  <si>
    <t>Tami_lovers13</t>
  </si>
  <si>
    <t>#BuyDangerousWomenOnItunes  @arianagrande @selenagomez @zaynmalik @onedirection</t>
  </si>
  <si>
    <t>http://pbs.twimg.com/profile_images/708407475557560320/9lybp-0i_normal.jpg</t>
  </si>
  <si>
    <t>http://www.twitter.com/Tami_lovers13/status/725856683256385536</t>
  </si>
  <si>
    <t xml:space="preserve">725856682841092097 </t>
  </si>
  <si>
    <t>Compu Deals : https://t.co/ntf0OZNYg2 Apple MacBook Air 11.6" i5 1.6GHz 4GB 256GB Notebook Laptop - MJVP2LL/A
$82… https://t.co/fAQcwqLKHl</t>
  </si>
  <si>
    <t>http://www.twitter.com/NITALYRONSON/status/725856682841092097</t>
  </si>
  <si>
    <t xml:space="preserve">725856682299924481 </t>
  </si>
  <si>
    <t>TwitBBC</t>
  </si>
  <si>
    <t>BBC News Updater</t>
  </si>
  <si>
    <t>Billionaire investor dumps Apple shares https://t.co/5BPnOscJsd</t>
  </si>
  <si>
    <t>http://pbs.twimg.com/profile_images/468986999404105728/SaCzPx0B_normal.jpeg</t>
  </si>
  <si>
    <t>9946</t>
  </si>
  <si>
    <t>http://www.twitter.com/TwitBBC/status/725856682299924481</t>
  </si>
  <si>
    <t xml:space="preserve">725856682224549888 </t>
  </si>
  <si>
    <t>Gi Gasperini</t>
  </si>
  <si>
    <t>gi_gasperini</t>
  </si>
  <si>
    <t>Hey, check out this game, GyroSphere Trials! https://t.co/PvNlXD9WzS</t>
  </si>
  <si>
    <t>http://pbs.twimg.com/profile_images/685172860520919044/CWpdRxvQ_normal.jpg</t>
  </si>
  <si>
    <t>http://www.twitter.com/gi_gasperini/status/725856682224549888</t>
  </si>
  <si>
    <t xml:space="preserve">725856681104539648 </t>
  </si>
  <si>
    <t>Найденный мертвым в штаб-квартире компании сотрудник Apple застрелился https://t.co/w8MrbpqFOm https://t.co/YlswvEN6YI</t>
  </si>
  <si>
    <t>http://www.twitter.com/isolomentseva2/status/725856681104539648</t>
  </si>
  <si>
    <t xml:space="preserve">725856680748052480 </t>
  </si>
  <si>
    <t>流浪人まりも Lv:12
アプリ「まりもダンジョン~奪われたカノジョを取り戻せ！編~」
iPhone:https://t.co/Nw7Q9n88PC
Android:https://t.co/yiH0PCXE3z
#まりダン https://t.co/Lpc1bSZg4Q</t>
  </si>
  <si>
    <t>http://www.twitter.com/sinon46780213/status/725856680748052480</t>
  </si>
  <si>
    <t xml:space="preserve">725856680152580097 </t>
  </si>
  <si>
    <t>I just want to stay home and eat chips https://t.co/qM41RkTfxm</t>
  </si>
  <si>
    <t>http://www.twitter.com/kelsey_apple/status/725856680152580097</t>
  </si>
  <si>
    <t xml:space="preserve">725856679624101888 </t>
  </si>
  <si>
    <t>Shabir Pandor</t>
  </si>
  <si>
    <t>clrSPandor</t>
  </si>
  <si>
    <t>Councillor (Kirklees Council), Cabinet Member for Schools</t>
  </si>
  <si>
    <t>The one chart that shows how UK houses are now even more unaffordable - The Independent https://t.co/f4XaXf9N7s</t>
  </si>
  <si>
    <t>http://pbs.twimg.com/profile_images/3299746761/719e492a5db5e9c41b11515efbcfa8cd_normal.jpeg</t>
  </si>
  <si>
    <t>http://www.twitter.com/clrSPandor/status/725856679624101888</t>
  </si>
  <si>
    <t xml:space="preserve">725856678860595200 </t>
  </si>
  <si>
    <t>dr_thrisa</t>
  </si>
  <si>
    <t>duchessTee_21</t>
  </si>
  <si>
    <t>Catholic nd proud.. Jesus lover... pharmacologist in the making</t>
  </si>
  <si>
    <t>Billionaire investor dumps Apple shares: Billionaire investor Carl Icahn unloads his shares in Apple over the... https://t.co/Vsvs2aIqmE</t>
  </si>
  <si>
    <t>http://pbs.twimg.com/profile_images/673454744153772032/ErlzNmiA_normal.jpg</t>
  </si>
  <si>
    <t>http://www.twitter.com/duchessTee_21/status/725856678860595200</t>
  </si>
  <si>
    <t xml:space="preserve">725856678692966400 </t>
  </si>
  <si>
    <t>WebberZhang</t>
  </si>
  <si>
    <t>WebberZh</t>
  </si>
  <si>
    <t>Android端Apple Music更新：支持MV新添家庭收费选项 https://t.co/eymh0zWRaF</t>
  </si>
  <si>
    <t>http://www.twitter.com/WebberZh/status/725856678692966400</t>
  </si>
  <si>
    <t xml:space="preserve">725856678453846016 </t>
  </si>
  <si>
    <t>Re$$ ❕</t>
  </si>
  <si>
    <t>Trillz__</t>
  </si>
  <si>
    <t>RT @kykyboomin: Having a girlfriend is like a rotten apple the outside it looks perfect .. inside .. you don't want no parts</t>
  </si>
  <si>
    <t>Savage Squad</t>
  </si>
  <si>
    <t>http://pbs.twimg.com/profile_images/716081858262482945/8s-TYU-1_normal.jpg</t>
  </si>
  <si>
    <t>http://www.twitter.com/Trillz__/status/725856678453846016</t>
  </si>
  <si>
    <t xml:space="preserve">725856677375803395 </t>
  </si>
  <si>
    <t>Raplic Priest⛪️☄</t>
  </si>
  <si>
    <t>MrRowblow</t>
  </si>
  <si>
    <t>Vikings+Celtics //#CudFam PSN:Lionel_lilthug/Xbox Live: MrRowblow</t>
  </si>
  <si>
    <t>Listen to Welcome To Heartbreak (feat. Kid Cudi) by Kanye West on @AppleMusic.
My entire life description in a song https://t.co/zSabU16mqJ</t>
  </si>
  <si>
    <t>New Orleans ✈️ Whiterun</t>
  </si>
  <si>
    <t>http://pbs.twimg.com/profile_images/714905574656360451/0U6vtvR__normal.jpg</t>
  </si>
  <si>
    <t>http://www.twitter.com/MrRowblow/status/725856677375803395</t>
  </si>
  <si>
    <t xml:space="preserve">725856676591476737 </t>
  </si>
  <si>
    <t>❤8351 Sold- Apple #iPhone5s 16GB Verizon GSM Factory Unlocked Gold/Silver/Gray #iPhone…… https://t.co/LrN37qoTok https://t.co/jmisGpvJoQ</t>
  </si>
  <si>
    <t>http://www.twitter.com/iPhoneUnlocked9/status/725856676591476737</t>
  </si>
  <si>
    <t xml:space="preserve">725856675790352384 </t>
  </si>
  <si>
    <t>nindy bugil</t>
  </si>
  <si>
    <t>NindyBugil</t>
  </si>
  <si>
    <t>ngentot sambil nangis https://t.co/ZqrPXr8B9D #bokep #ngentot #memek #bugil #bispak</t>
  </si>
  <si>
    <t>http://pbs.twimg.com/profile_images/610300900494553088/mo9a9-Dh_normal.jpg</t>
  </si>
  <si>
    <t>http://www.twitter.com/NindyBugil/status/725856675790352384</t>
  </si>
  <si>
    <t xml:space="preserve">725856674234306560 </t>
  </si>
  <si>
    <t>【超悲報】夜中は危険？！呪いに気づかず中毒者続出#ホラー #アプリ #怪談 #心霊 #暇つぶし #ゲーム #幽霊 https://t.co/JRSyaHUZY1 https://t.co/N2wByoX4sX</t>
  </si>
  <si>
    <t>http://www.twitter.com/chibarider0310/status/725856674234306560</t>
  </si>
  <si>
    <t xml:space="preserve">725856673454125057 </t>
  </si>
  <si>
    <t>http://www.twitter.com/cd__tom/status/725856673454125057</t>
  </si>
  <si>
    <t xml:space="preserve">725856673206820864 </t>
  </si>
  <si>
    <t>Apple iPhone 6 - 64GB - Space Gray (AT&amp;amp;T) Smartphone - Unlocked - Flawless https://t.co/is7ri7NQPw https://t.co/UiyTs4ZkJu</t>
  </si>
  <si>
    <t>http://www.twitter.com/DummerZelda/status/725856673206820864</t>
  </si>
  <si>
    <t xml:space="preserve">725856672460099584 </t>
  </si>
  <si>
    <t>its_m☆gic</t>
  </si>
  <si>
    <t>Y_stifler</t>
  </si>
  <si>
    <t>Ama a cul fresh nigga who likes 2 hav fun</t>
  </si>
  <si>
    <t>Billionaire investor dumps Apple shares: Billionaire investor Carl Icahn unloads his shares in Apple over the... https://t.co/kVdRwcNqrU</t>
  </si>
  <si>
    <t>http://pbs.twimg.com/profile_images/663969002214047744/hg_mWEPN_normal.jpg</t>
  </si>
  <si>
    <t>http://www.twitter.com/Y_stifler/status/725856672460099584</t>
  </si>
  <si>
    <t xml:space="preserve">725856671717818369 </t>
  </si>
  <si>
    <t>I just voted in the #UniNovelas App! #Novelover  https://t.co/LwcV438VQc https://t.co/KWtes211bH</t>
  </si>
  <si>
    <t>http://www.twitter.com/LaBebaDeDY/status/725856671717818369</t>
  </si>
  <si>
    <t xml:space="preserve">725856671692656640 </t>
  </si>
  <si>
    <t>I'm going on a bold move and say the Giants take Eli Apple</t>
  </si>
  <si>
    <t>http://www.twitter.com/Seyms23/status/725856671692656640</t>
  </si>
  <si>
    <t xml:space="preserve">725856670648135681 </t>
  </si>
  <si>
    <t>iPhoneで人気ソングを視聴！ 乃木坂46 ハルジオンが咲く頃 https://t.co/aOUfNNvp5I</t>
  </si>
  <si>
    <t>http://www.twitter.com/boncyan3/status/725856670648135681</t>
  </si>
  <si>
    <t xml:space="preserve">725856670492946432 </t>
  </si>
  <si>
    <t>❤9906 Sold- Apple #iPhone5s 16G Factory GSM Unlocked #Smartphone #iPhone #Onsale… https://t.co/1VSBCyw6SH https://t.co/YVfhB9HHq1</t>
  </si>
  <si>
    <t>http://www.twitter.com/iPhoneUnlocked9/status/725856670492946432</t>
  </si>
  <si>
    <t xml:space="preserve">725856668903317505 </t>
  </si>
  <si>
    <t>Evan Eggers</t>
  </si>
  <si>
    <t>itsevaneggers</t>
  </si>
  <si>
    <t>All puns intended. https://t.co/zzjXxhY2Uq</t>
  </si>
  <si>
    <t>RT @hahaustin: New Nice Things w/ Ryan  @blake_bowles &amp;amp; @TheRealRyanBell We talk about over the top luxury items and gadgets : https://t.co…</t>
  </si>
  <si>
    <t>http://pbs.twimg.com/profile_images/725782653668974592/2yL-Cdaw_normal.jpg</t>
  </si>
  <si>
    <t>http://www.twitter.com/itsevaneggers/status/725856668903317505</t>
  </si>
  <si>
    <t xml:space="preserve">725856667372556288 </t>
  </si>
  <si>
    <t>Smartphone health: Apple releases software for medical apps.. Related Articles: https://t.co/9dy9GBMMmY</t>
  </si>
  <si>
    <t>http://www.twitter.com/iphonenewsooyuz/status/725856667372556288</t>
  </si>
  <si>
    <t xml:space="preserve">725856667187990529 </t>
  </si>
  <si>
    <t>Leandro Dugour</t>
  </si>
  <si>
    <t>Leandrodugour</t>
  </si>
  <si>
    <t>escritor y director. camarografo de el trece, espn y fox sports.
periodista 
# zomboy # Messi</t>
  </si>
  <si>
    <t>http://pbs.twimg.com/profile_images/724621537911967745/MmDnltJM_normal.jpg</t>
  </si>
  <si>
    <t>http://www.twitter.com/Leandrodugour/status/725856667187990529</t>
  </si>
  <si>
    <t xml:space="preserve">725856666340745217 </t>
  </si>
  <si>
    <t>OptionEvolution</t>
  </si>
  <si>
    <t>Optionevolution</t>
  </si>
  <si>
    <t>JADTECNIC  Option Investing Partners Network we are Completely Dedicated to Helping  you succeed In Earning on line and Building  Income</t>
  </si>
  <si>
    <t>Billionaire #Icahn Exits Apple Stake After Three Years - https://t.co/ZrIif0B4Nl via @optionevolution RT</t>
  </si>
  <si>
    <t>Belleville, Ontario Canada</t>
  </si>
  <si>
    <t>http://pbs.twimg.com/profile_images/564478471015915520/Ode3CWcd_normal.jpeg</t>
  </si>
  <si>
    <t>http://www.twitter.com/Optionevolution/status/725856666340745217</t>
  </si>
  <si>
    <t xml:space="preserve">725856666315444225 </t>
  </si>
  <si>
    <t>@apple_yummyn だがこのことは公にはできない…</t>
  </si>
  <si>
    <t>http://www.twitter.com/chishaaa5657/status/725856666315444225</t>
  </si>
  <si>
    <t xml:space="preserve">725856664717422597 </t>
  </si>
  <si>
    <t>Martinez, S.</t>
  </si>
  <si>
    <t>SergioMmm95</t>
  </si>
  <si>
    <t>sc: smtz95</t>
  </si>
  <si>
    <t>http://pbs.twimg.com/profile_images/723193133945655296/4O5QsH7r_normal.jpg</t>
  </si>
  <si>
    <t>http://www.twitter.com/SergioMmm95/status/725856664717422597</t>
  </si>
  <si>
    <t xml:space="preserve">725856663744315393 </t>
  </si>
  <si>
    <t>伊吹</t>
  </si>
  <si>
    <t>ibuki00917</t>
  </si>
  <si>
    <t>和総1-E！</t>
  </si>
  <si>
    <t>俺Apple純正イヤホンどこやったんやろ？学校置いてきてしまったんかな？家になかったんやけど</t>
  </si>
  <si>
    <t>http://pbs.twimg.com/profile_images/716639060039585792/S1DV7dNG_normal.jpg</t>
  </si>
  <si>
    <t>http://www.twitter.com/ibuki00917/status/725856663744315393</t>
  </si>
  <si>
    <t xml:space="preserve">725856661957689344 </t>
  </si>
  <si>
    <t>Dan Stasiewski</t>
  </si>
  <si>
    <t>DanStasiewski</t>
  </si>
  <si>
    <t>Sr. Mgr., Digital and Web Marketing, at @SailPoint. Movie Lover. Random Singer.</t>
  </si>
  <si>
    <t>FBI claims it doesn't actually know how its iPhone-hacking tool works https://t.co/L9W3FmXgqW #privacy #security https://t.co/kby8SHSZHm</t>
  </si>
  <si>
    <t>http://pbs.twimg.com/profile_images/620591540465840128/ug6FVBT5_normal.jpg</t>
  </si>
  <si>
    <t>http://www.twitter.com/DanStasiewski/status/725856661957689344</t>
  </si>
  <si>
    <t xml:space="preserve">725856661752029184 </t>
  </si>
  <si>
    <t>(*≧ω≦)新しい服、新しい髪型なんて最高じゃん   https://t.co/WeQsh6oNDt https://t.co/OCOJgn7qjO</t>
  </si>
  <si>
    <t>http://www.twitter.com/ChessHajime0101/status/725856661752029184</t>
  </si>
  <si>
    <t xml:space="preserve">725856661504577537 </t>
  </si>
  <si>
    <t>فيكري</t>
  </si>
  <si>
    <t>AcikFikri12</t>
  </si>
  <si>
    <t>http://pbs.twimg.com/profile_images/725850967413919745/gk7a4XRh_normal.jpg</t>
  </si>
  <si>
    <t>http://www.twitter.com/AcikFikri12/status/725856661504577537</t>
  </si>
  <si>
    <t xml:space="preserve">725856660451807232 </t>
  </si>
  <si>
    <t>📱9925 Sold- Apple #iPhone5 16GB 4G LTE FACTORY UNLOCKED Clean ESN Black/White #iPhone… https://t.co/ahSl0ugxJI https://t.co/0Qf1pKYAJy</t>
  </si>
  <si>
    <t>http://www.twitter.com/iPhoneUnlocked9/status/725856660451807232</t>
  </si>
  <si>
    <t xml:space="preserve">725856660208652288 </t>
  </si>
  <si>
    <t>floridaldy</t>
  </si>
  <si>
    <t>The House Just Voted To Give Wall Street Billions From Americans' Retirement Savings - The Huffington Post - US https://t.co/iXBBtzPCeT</t>
  </si>
  <si>
    <t>http://pbs.twimg.com/profile_images/713457498003472388/em8R1mMa_normal.jpg</t>
  </si>
  <si>
    <t>http://www.twitter.com/floridaldy/status/725856660208652288</t>
  </si>
  <si>
    <t xml:space="preserve">725856660153978880 </t>
  </si>
  <si>
    <t>劉</t>
  </si>
  <si>
    <t>shizushizuCAS</t>
  </si>
  <si>
    <t>ぶっ潰し垢</t>
  </si>
  <si>
    <t>おじモンをGETしてコンプリートを目指せ！ #おじモン
Android: https://t.co/m6AyE99k0m
iOS: https://t.co/ud9C6oU2Ww https://t.co/QomUMaP6LD</t>
  </si>
  <si>
    <t>http://www.twitter.com/shizushizuCAS/status/725856660153978880</t>
  </si>
  <si>
    <t xml:space="preserve">725856658430136320 </t>
  </si>
  <si>
    <t>#MiPalabraFavorita Mi error fue enamorarme de un #Cobarde descarga #Yuridia6  https://t.co/HIXMdnCjOK</t>
  </si>
  <si>
    <t>http://www.twitter.com/DeHoffmanBadui/status/725856658430136320</t>
  </si>
  <si>
    <t xml:space="preserve">725856657926819840 </t>
  </si>
  <si>
    <t>Action Saxon</t>
  </si>
  <si>
    <t>sscknabox</t>
  </si>
  <si>
    <t>Everything I'm not made me Everything I am..</t>
  </si>
  <si>
    <t>I bet L.Floyd ppl got all kind of Hennessey an an Apple Moonshine under those tents ..</t>
  </si>
  <si>
    <t>http://pbs.twimg.com/profile_images/697638339575304192/0dfF9jsd_normal.jpg</t>
  </si>
  <si>
    <t>http://www.twitter.com/sscknabox/status/725856657926819840</t>
  </si>
  <si>
    <t xml:space="preserve">725856657129906178 </t>
  </si>
  <si>
    <t>【超悲報】夜中は危険？！呪いに気づかず中毒者続出#ホラー #アプリ #怪談 #心霊 #暇つぶし #ゲーム #幽霊 https://t.co/JRSyaHUZY1 https://t.co/DkC0zQCFPR</t>
  </si>
  <si>
    <t>http://www.twitter.com/chibarider0310/status/725856657129906178</t>
  </si>
  <si>
    <t xml:space="preserve">725856655590576128 </t>
  </si>
  <si>
    <t>Teran</t>
  </si>
  <si>
    <t>JosephTeran_</t>
  </si>
  <si>
    <t>i love jacky</t>
  </si>
  <si>
    <t>http://pbs.twimg.com/profile_images/711763167995494400/TTQOoqkP_normal.jpg</t>
  </si>
  <si>
    <t>http://www.twitter.com/JosephTeran_/status/725856655590576128</t>
  </si>
  <si>
    <t xml:space="preserve">725856655204818945 </t>
  </si>
  <si>
    <t>SustainablDylan</t>
  </si>
  <si>
    <t>Follow This Account For More News On The End Game.....</t>
  </si>
  <si>
    <t>http://pbs.twimg.com/profile_images/2187727902/madmonkey2_normal.jpg</t>
  </si>
  <si>
    <t>11011</t>
  </si>
  <si>
    <t>http://www.twitter.com/SustainablDylan/status/725856655204818945</t>
  </si>
  <si>
    <t xml:space="preserve">725856654596673536 </t>
  </si>
  <si>
    <t>#RADIO #70s #juice Now Playing #Walk On The Wild Side #Lou Reed #APPS Apple https://t.co/RLfj5bTKBk Google https://t.co/6PBywmgIVI</t>
  </si>
  <si>
    <t>http://www.twitter.com/ADOTRADIO/status/725856654596673536</t>
  </si>
  <si>
    <t xml:space="preserve">725856654374408192 </t>
  </si>
  <si>
    <t>Are you a parking ticket? Because you have fine written all over you #joke #lol #funny #LMAO https://t.co/8OtgVNLL36 https://t.co/zvtRh2eS2l</t>
  </si>
  <si>
    <t>http://www.twitter.com/abbylynne3/status/725856654374408192</t>
  </si>
  <si>
    <t xml:space="preserve">725856652545515527 </t>
  </si>
  <si>
    <t>If a true sense of value is to be yours it must come through service https://t.co/C7Nuw9L5UM https://t.co/XYaxUzikjn</t>
  </si>
  <si>
    <t>http://www.twitter.com/kissfan65/status/725856652545515527</t>
  </si>
  <si>
    <t xml:space="preserve">725856652507942912 </t>
  </si>
  <si>
    <t>#NowPlaying @yong_flo237 ft. @eddykenzofficial - Nyanga ||Download our Iphone App https://t.co/QOFWTBmJNF</t>
  </si>
  <si>
    <t>http://www.twitter.com/pomradioextra/status/725856652507942912</t>
  </si>
  <si>
    <t xml:space="preserve">725856652415528960 </t>
  </si>
  <si>
    <t>World News Report</t>
  </si>
  <si>
    <t>robinsnewswire</t>
  </si>
  <si>
    <t>Providing trusted world news reports and shopping discounts on the web 24/7. Retweeting for opinions, useful information, and the many voices of Twitter.</t>
  </si>
  <si>
    <t>"US News: #Apple employee died of self-inflicted gunshot wound: police #News" : https://t.co/ioewfr0Exk</t>
  </si>
  <si>
    <t>http://pbs.twimg.com/profile_images/2240371734/robin_digital_stamp_colored_icon2_normal.png</t>
  </si>
  <si>
    <t>23085</t>
  </si>
  <si>
    <t>18961</t>
  </si>
  <si>
    <t>http://www.twitter.com/robinsnewswire/status/725856652415528960</t>
  </si>
  <si>
    <t xml:space="preserve">725856652063170560 </t>
  </si>
  <si>
    <t>iTunes42位　Scanner Pro 7 - OCR搭載の書類・レシートPDF化スキャナ - Readdle　価格：¥480　リリース日：2009年10月9日 https://t.co/URNylUUEAb</t>
  </si>
  <si>
    <t>http://www.twitter.com/iypap/status/725856652063170560</t>
  </si>
  <si>
    <t xml:space="preserve">725856650771501056 </t>
  </si>
  <si>
    <t>TONES</t>
  </si>
  <si>
    <t>tonybroadnax_0</t>
  </si>
  <si>
    <t>Basketball#10. I love white girls and I bet you that they knew it.</t>
  </si>
  <si>
    <t>@elphillyano the ting is set. History tonight stay tuned Beats 1 Apple Music</t>
  </si>
  <si>
    <t>http://pbs.twimg.com/profile_images/711573828598636544/PwZIKN8F_normal.jpg</t>
  </si>
  <si>
    <t>http://www.twitter.com/tonybroadnax_0/status/725856650771501056</t>
  </si>
  <si>
    <t xml:space="preserve">725856650561748997 </t>
  </si>
  <si>
    <t>B O M B I L L O</t>
  </si>
  <si>
    <t>djSteveMill</t>
  </si>
  <si>
    <t>D.T.B</t>
  </si>
  <si>
    <t>http://pbs.twimg.com/profile_images/722477791388790785/Kgk2Sf3s_normal.jpg</t>
  </si>
  <si>
    <t>http://www.twitter.com/djSteveMill/status/725856650561748997</t>
  </si>
  <si>
    <t xml:space="preserve">725856649596964865 </t>
  </si>
  <si>
    <t>ひろき＠TEAMみょんみょん★S</t>
  </si>
  <si>
    <t>666_hrk</t>
  </si>
  <si>
    <t>喋りが苦手だったら、 大きな気持ちで伝えろ！</t>
  </si>
  <si>
    <t>決めろ！最速ドリフト！スマートフォン向けドリフトゲーム「ドリフトスピリッツ」好評配信中！#ドリフトスピリッツ 4月29日 https://t.co/UXk4ISZglj</t>
  </si>
  <si>
    <t>http://pbs.twimg.com/profile_images/724641183889117184/whvJj7e3_normal.jpg</t>
  </si>
  <si>
    <t>http://www.twitter.com/666_hrk/status/725856649596964865</t>
  </si>
  <si>
    <t xml:space="preserve">725856648997253120 </t>
  </si>
  <si>
    <t>ViralBuzz Today</t>
  </si>
  <si>
    <t>vb2day</t>
  </si>
  <si>
    <t>If You Soak Your Feet In Apple Cider Vinegar, THIS Is What Happens Thats Amazing! https://t.co/SfrYQ05yEA via @</t>
  </si>
  <si>
    <t>http://pbs.twimg.com/profile_images/725396103403847680/pRAYxFk4_normal.jpg</t>
  </si>
  <si>
    <t>http://www.twitter.com/vb2day/status/725856648997253120</t>
  </si>
  <si>
    <t xml:space="preserve">725856648368132096 </t>
  </si>
  <si>
    <t>Kim Cattrall</t>
  </si>
  <si>
    <t>codeineb0xxx</t>
  </si>
  <si>
    <t>Nigerian | I made a Twitter just bc the boy made one and his husky ass still haven't acknowledged my ass...</t>
  </si>
  <si>
    <t>@Buddiction oooh I guess you can download the Apple Music App. I had no clue 😭 https://t.co/sxHpNijnOM</t>
  </si>
  <si>
    <t>http://pbs.twimg.com/profile_images/724018606581805056/wmQ6kbZi_normal.jpg</t>
  </si>
  <si>
    <t>http://www.twitter.com/codeineb0xxx/status/725856648368132096</t>
  </si>
  <si>
    <t xml:space="preserve">725856647286001664 </t>
  </si>
  <si>
    <t>Apple iPhone 4s - 16GB - Black (Unlocked) Smartphone  - Bid Now! Only $30.0 https://t.co/gsxSR3NHqT https://t.co/Ln9Muppjzs</t>
  </si>
  <si>
    <t>http://www.twitter.com/Xaomke__Nuupke/status/725856647286001664</t>
  </si>
  <si>
    <t xml:space="preserve">725856647017553920 </t>
  </si>
  <si>
    <t>Apple iPhone 4s - 16GB - Black (Unlocked) Smartphone  - Bid Now! Only $30.0 https://t.co/mDw4dePJbg https://t.co/Ytq8VhlbBh</t>
  </si>
  <si>
    <t>http://www.twitter.com/Wiislo__Juipji/status/725856647017553920</t>
  </si>
  <si>
    <t xml:space="preserve">725856646749114368 </t>
  </si>
  <si>
    <t>raquel 7/27</t>
  </si>
  <si>
    <t>deboywholived</t>
  </si>
  <si>
    <t>some people are gay get over it. {larrystylinson}</t>
  </si>
  <si>
    <t>Aprecie #relaxamento e #calma usando seu #iPhone! Baixe Deep Relax da App Store. Criado por @appcamelot. TOP https://t.co/Fp7HPF1Mma</t>
  </si>
  <si>
    <t>http://pbs.twimg.com/profile_images/725855299781967873/cnKmKzsZ_normal.jpg</t>
  </si>
  <si>
    <t>http://www.twitter.com/deboywholived/status/725856646749114368</t>
  </si>
  <si>
    <t xml:space="preserve">725856646627495936 </t>
  </si>
  <si>
    <t>TheJeremyinAkron™</t>
  </si>
  <si>
    <t>JeremyinAkron</t>
  </si>
  <si>
    <t>Twitter legend. Known Agitator</t>
  </si>
  <si>
    <t>I'm guessing Eli Apple right here</t>
  </si>
  <si>
    <t>Pigeon Creek, OH</t>
  </si>
  <si>
    <t>http://pbs.twimg.com/profile_images/725669588336316416/hoBydUVJ_normal.jpg</t>
  </si>
  <si>
    <t>http://www.twitter.com/JeremyinAkron/status/725856646627495936</t>
  </si>
  <si>
    <t xml:space="preserve">725856645599907841 </t>
  </si>
  <si>
    <t>#NineNineTheory</t>
  </si>
  <si>
    <t>Saif_Guapo</t>
  </si>
  <si>
    <t>#RipLaj #RipZid L&amp;M #Kp #Mir Ima let My Cash Talk ‼️</t>
  </si>
  <si>
    <t>https://t.co/mGMULDiVcz https://t.co/qmwrMfryFx</t>
  </si>
  <si>
    <t>http://pbs.twimg.com/profile_images/703738219888832513/obOXa5-y_normal.jpg</t>
  </si>
  <si>
    <t>http://www.twitter.com/Saif_Guapo/status/725856645599907841</t>
  </si>
  <si>
    <t xml:space="preserve">725856644886880256 </t>
  </si>
  <si>
    <t>Apple iPhone 4s - 16GB - Black (Vodafone) Smartphone - Bid Now! Only $9.0 https://t.co/ZaxE3mlF9I https://t.co/9ra0HzFr1x</t>
  </si>
  <si>
    <t>http://www.twitter.com/Wiislo__Juipji/status/725856644886880256</t>
  </si>
  <si>
    <t xml:space="preserve">725856644748304385 </t>
  </si>
  <si>
    <t>🎵I'm listening to The Wheel by PJ Harvey. #ShareTunes https://t.co/VZtyklRwXm https://t.co/rr0eE7pUH7</t>
  </si>
  <si>
    <t>http://www.twitter.com/aosada_m/status/725856644748304385</t>
  </si>
  <si>
    <t xml:space="preserve">725856644400320512 </t>
  </si>
  <si>
    <t>Tonto</t>
  </si>
  <si>
    <t>EdlerTonto0502</t>
  </si>
  <si>
    <t>http://pbs.twimg.com/profile_images/526756914299162625/wLQNSXlK_normal.jpeg</t>
  </si>
  <si>
    <t>http://www.twitter.com/EdlerTonto0502/status/725856644400320512</t>
  </si>
  <si>
    <t xml:space="preserve">725856644312260608 </t>
  </si>
  <si>
    <t>Apple iPhone 4s - 16GB - Black (Vodafone) Smartphone - Bid Now! Only $9.0 https://t.co/TZVTueixeg https://t.co/po5yPCqjCy</t>
  </si>
  <si>
    <t>http://www.twitter.com/Xaomke__Nuupke/status/725856644312260608</t>
  </si>
  <si>
    <t xml:space="preserve">725856643817201664 </t>
  </si>
  <si>
    <t>はるるん（ばぶぅ）</t>
  </si>
  <si>
    <t>s_harukaze</t>
  </si>
  <si>
    <t>ナナシス ロナ、スース推し支配人（ID：FUIBVQM） / お絵かき練習中ナナピク / 小説書く人 / ゲーム作り勉強中 / WoTクランMBMAS所属 / だいたいいつもぼっち / 無言ふぉろーします</t>
  </si>
  <si>
    <t>【Tokyo 7th シスターズ】Gレアカード　虹色ジャージ　コニー GETしたよ！みんなも遊んでね♪→https://t.co/6ho43foWhe　【プレイヤーID】 FUIBVQM https://t.co/Izjx1Ivpi2</t>
  </si>
  <si>
    <t>http://pbs.twimg.com/profile_images/681998630245421056/vcs77unC_normal.jpg</t>
  </si>
  <si>
    <t>http://www.twitter.com/s_harukaze/status/725856643817201664</t>
  </si>
  <si>
    <t xml:space="preserve">725856643615838210 </t>
  </si>
  <si>
    <t>Maliya Finda</t>
  </si>
  <si>
    <t>maliyafinda</t>
  </si>
  <si>
    <t>Complete the Swoof Sphinx wonder and build your ultimate #SmurfsVillage. https://t.co/cDCjC17DzC @BeelineGames</t>
  </si>
  <si>
    <t>surabaya</t>
  </si>
  <si>
    <t>http://pbs.twimg.com/profile_images/490888674993643520/tJF6UKg9_normal.jpeg</t>
  </si>
  <si>
    <t>http://www.twitter.com/maliyafinda/status/725856643615838210</t>
  </si>
  <si>
    <t xml:space="preserve">725856643594883074 </t>
  </si>
  <si>
    <t>Ultralight Xavy</t>
  </si>
  <si>
    <t>XavierTheGOAT</t>
  </si>
  <si>
    <t>Ok bitch and??</t>
  </si>
  <si>
    <t>RT @baileyfoxxx: @XavierTheGOAT drops at 10 if you have Apple Music</t>
  </si>
  <si>
    <t>http://pbs.twimg.com/profile_images/717492674383753217/F3Jz0OmY_normal.jpg</t>
  </si>
  <si>
    <t>http://www.twitter.com/XavierTheGOAT/status/725856643594883074</t>
  </si>
  <si>
    <t xml:space="preserve">725856643301281792 </t>
  </si>
  <si>
    <t>悠々</t>
  </si>
  <si>
    <t>koppyno0420</t>
  </si>
  <si>
    <t>【寝そべらーと繋がりたい】 / μ'sic Forever / 米工M2の猫好き / パズドラ年内600 / クロスバイク乗り / ことりのおやつは僕です() /【詳しくはツイプロをご参照ください】 / アイコン→(@hoshizoraiori)様</t>
  </si>
  <si>
    <t>決めろ！最速ドリフト！スマートフォン向けドリフトゲーム「ドリフトスピリッツ」好評配信中！#ドリフトスピリッツ 4月29日 https://t.co/dzY99RqQJ5</t>
  </si>
  <si>
    <t>http://pbs.twimg.com/profile_images/724015632732147712/jEdv1OqF_normal.jpg</t>
  </si>
  <si>
    <t>http://www.twitter.com/koppyno0420/status/725856643301281792</t>
  </si>
  <si>
    <t xml:space="preserve">725856642546438145 </t>
  </si>
  <si>
    <t>#CellPhone #Mobile #Deal : https://t.co/7Hd5Y21J0G Apple iPhone 5s 16GB 4G Smartphone (Factory Unlocked) AT&amp;amp;T, T-M… https://t.co/YfxTgZbUYc</t>
  </si>
  <si>
    <t>http://www.twitter.com/CellularDealsV/status/725856642546438145</t>
  </si>
  <si>
    <t xml:space="preserve">725856642164752384 </t>
  </si>
  <si>
    <t>Apple iPhone 4 s - Buy It Now! Only $25.0 https://t.co/ofovdJs5Xf https://t.co/HdVVCPjfgI</t>
  </si>
  <si>
    <t>http://www.twitter.com/Wiislo__Juipji/status/725856642164752384</t>
  </si>
  <si>
    <t xml:space="preserve">725856641879400448 </t>
  </si>
  <si>
    <t>馬ったー</t>
  </si>
  <si>
    <t>hazuretter</t>
  </si>
  <si>
    <t>思い出ツイッターｗｗｗ</t>
  </si>
  <si>
    <t>アプリ情報まとめ 【LINEツムツム】自分も重複して請求きたから、appleに連絡してツムツムにもクレーム出しといた https://t.co/KBP3WNA65y</t>
  </si>
  <si>
    <t>http://pbs.twimg.com/profile_images/1139102213/sytabi_normal.jpg</t>
  </si>
  <si>
    <t>http://www.twitter.com/hazuretter/status/725856641879400448</t>
  </si>
  <si>
    <t xml:space="preserve">725856640667402240 </t>
  </si>
  <si>
    <t>Apple iPhone 4 s - Buy It Now! Only $25.0 https://t.co/Ijqt2LdjHP https://t.co/evgnAAJdTB</t>
  </si>
  <si>
    <t>http://www.twitter.com/Xaomke__Nuupke/status/725856640667402240</t>
  </si>
  <si>
    <t xml:space="preserve">725856640071794688 </t>
  </si>
  <si>
    <t>Apple I Phone 4s EE - Bid Now! Only $20.0 https://t.co/PaqtCGuWFw https://t.co/21YKYxLkaA</t>
  </si>
  <si>
    <t>http://www.twitter.com/Wiislo__Juipji/status/725856640071794688</t>
  </si>
  <si>
    <t xml:space="preserve">725856639602032640 </t>
  </si>
  <si>
    <t>still your left boob</t>
  </si>
  <si>
    <t>larapelo</t>
  </si>
  <si>
    <t>Callysta is my boob on the right. js.</t>
  </si>
  <si>
    <t>http://pbs.twimg.com/profile_images/722412530900058112/2umOXPXo_normal.jpg</t>
  </si>
  <si>
    <t>http://www.twitter.com/larapelo/status/725856639602032640</t>
  </si>
  <si>
    <t xml:space="preserve">725856638968582144 </t>
  </si>
  <si>
    <t>Is That You Stew!</t>
  </si>
  <si>
    <t>Stew__McCall</t>
  </si>
  <si>
    <t>All tweets should be presumed to have the word #allegedly preceding in.  #atheist</t>
  </si>
  <si>
    <t>@Luke4Tech @leolaporte of course it could be Apple manipulating stock price thru performance of business to reduce their stock buyback costs</t>
  </si>
  <si>
    <t>http://pbs.twimg.com/profile_images/719650262223183872/fFr8KLFp_normal.jpg</t>
  </si>
  <si>
    <t>http://www.twitter.com/Stew__McCall/status/725856638968582144</t>
  </si>
  <si>
    <t xml:space="preserve">725856638134001664 </t>
  </si>
  <si>
    <t>Apple I Phone 4s EE - Bid Now! Only $20.0 https://t.co/D2uoM00JSP https://t.co/2eBHXYlc53</t>
  </si>
  <si>
    <t>http://www.twitter.com/Xaomke__Nuupke/status/725856638134001664</t>
  </si>
  <si>
    <t xml:space="preserve">725856637123096576 </t>
  </si>
  <si>
    <t>JEON,Hyesung(全惠晟)</t>
  </si>
  <si>
    <t>hyesunny1022</t>
  </si>
  <si>
    <t>Smile Simple Sweet . . . Single ...................</t>
  </si>
  <si>
    <t>Invite Party Smurf to your #SmurfsVillage Island to host a smurftastic celebration every day! https://t.co/AH0QDxgwvz</t>
  </si>
  <si>
    <t>http://pbs.twimg.com/profile_images/619853408166526976/BVkQCIbe_normal.jpg</t>
  </si>
  <si>
    <t>http://www.twitter.com/hyesunny1022/status/725856637123096576</t>
  </si>
  <si>
    <t xml:space="preserve">725856636431114241 </t>
  </si>
  <si>
    <t>:::::Listen to "Sophisticated"
☆Original Instrumental☆
by J.
@AppleMusic
https://t.co/5FeHuNzQWS
#SoundTrackMusic
#FM
{Jazzy ☆ feel}</t>
  </si>
  <si>
    <t>http://www.twitter.com/Js_Specialty/status/725856636431114241</t>
  </si>
  <si>
    <t xml:space="preserve">725856633293692928 </t>
  </si>
  <si>
    <t>鉛筆画のせい子さん？って男性？</t>
  </si>
  <si>
    <t>http://www.twitter.com/apple_isis/status/725856633293692928</t>
  </si>
  <si>
    <t xml:space="preserve">725856633243328512 </t>
  </si>
  <si>
    <t>はいりんご＠パズドラ勢</t>
  </si>
  <si>
    <t>hairi_apple</t>
  </si>
  <si>
    <t>はいりとかりんごとかはいりんごとか名前があるんです　パズドラID:119,841,387   ランクは400ちょっとで使ってるのはHパンドラ(②固定)､297光ホルス､究極アテナ､ｔんｔん　　　雑魚だけどよろしくね(っ'ヮ'c)ｳｫｫｫｫwwwww　　　「おみくじ」とリプライすると･･･?</t>
  </si>
  <si>
    <t>「おみくじ」と私にリプライすると今日使うべきモンスターをランダムで返信します！
是非遊んでみてね！</t>
  </si>
  <si>
    <t>http://pbs.twimg.com/profile_images/453996848299012096/OOFUq2Z6_normal.jpeg</t>
  </si>
  <si>
    <t>http://www.twitter.com/hairi_apple/status/725856633243328512</t>
  </si>
  <si>
    <t xml:space="preserve">725856632337395712 </t>
  </si>
  <si>
    <t>Sherina Sinna</t>
  </si>
  <si>
    <t>sherinasinna_</t>
  </si>
  <si>
    <t>2nd Official Twitter of Sherina | Musician | Freethinker | Skeptic | Science student | Manga/Anime addict</t>
  </si>
  <si>
    <t>Billionaire investor dumps Apple shares: Billionaire investor Carl Icahn unloads his shares in Apple over the... https://t.co/8UH4kSXQ2a</t>
  </si>
  <si>
    <t>http://pbs.twimg.com/profile_images/434793056894603264/4nT8Y8kQ_normal.png</t>
  </si>
  <si>
    <t>http://www.twitter.com/sherinasinna_/status/725856632337395712</t>
  </si>
  <si>
    <t xml:space="preserve">725856631796453378 </t>
  </si>
  <si>
    <t>#RADIO #70s #juice Now Playing #Nice And Slow #Jesse Green #APPS Apple https://t.co/RLfj5bTKBk Google https://t.co/6PBywmgIVI</t>
  </si>
  <si>
    <t>http://www.twitter.com/ADOTRADIO/status/725856631796453378</t>
  </si>
  <si>
    <t xml:space="preserve">725856631792214016 </t>
  </si>
  <si>
    <t>:::::Listen to "Sophisticated"
☆Original Instrumental☆
by J.
@AppleMusic
https://t.co/8FEUPJ1lgp
#SoundTrackMusic
#FM
{Jazzy ☆ feel}</t>
  </si>
  <si>
    <t>http://www.twitter.com/_TheChildren/status/725856631792214016</t>
  </si>
  <si>
    <t xml:space="preserve">725856631179739138 </t>
  </si>
  <si>
    <t>hage_0009</t>
  </si>
  <si>
    <t>今年もがんばるぞ</t>
  </si>
  <si>
    <t>Apple本社で従業員の遺体発見 https://t.co/OGYQ5BUaAV</t>
  </si>
  <si>
    <t>http://pbs.twimg.com/profile_images/416089782821740544/7IoIw-Xh_normal.jpeg</t>
  </si>
  <si>
    <t>http://www.twitter.com/hage_0009/status/725856631179739138</t>
  </si>
  <si>
    <t xml:space="preserve">725856630051639296 </t>
  </si>
  <si>
    <t>http://www.twitter.com/miamicelebnews5/status/725856630051639296</t>
  </si>
  <si>
    <t xml:space="preserve">725856629200048128 </t>
  </si>
  <si>
    <t>John Legend</t>
  </si>
  <si>
    <t>johnofthelegend</t>
  </si>
  <si>
    <t>American singer-songwriter and actor. He has won nine Grammy Awards.In 2007, Legend received the special Starlight Award from the Songwriters Hall of Fame.</t>
  </si>
  <si>
    <t>Funny Apple Memes - https://t.co/0IsbcEePBw https://t.co/fMB3Fmywoy</t>
  </si>
  <si>
    <t>http://pbs.twimg.com/profile_images/555510930981662720/duHQ6NZ1_normal.jpeg</t>
  </si>
  <si>
    <t>http://www.twitter.com/johnofthelegend/status/725856629200048128</t>
  </si>
  <si>
    <t xml:space="preserve">725856629053251584 </t>
  </si>
  <si>
    <t>moripu</t>
  </si>
  <si>
    <t>Moripu1</t>
  </si>
  <si>
    <t>キャンプ・時々・仕事</t>
  </si>
  <si>
    <t>決めろ！最速ドリフト！スマートフォン向けドリフトゲーム「ドリフトスピリッツ」好評配信中！#ドリフトスピリッツ 4月29日 https://t.co/YArHRDcRBY</t>
  </si>
  <si>
    <t>http://pbs.twimg.com/profile_images/635417433776386048/tpzA9Otz_normal.jpg</t>
  </si>
  <si>
    <t>http://www.twitter.com/Moripu1/status/725856629053251584</t>
  </si>
  <si>
    <t xml:space="preserve">725856627295965184 </t>
  </si>
  <si>
    <t>ClubCrashers</t>
  </si>
  <si>
    <t>club_crashers</t>
  </si>
  <si>
    <t>Spotify, iTunes,&amp; many more https://t.co/fVWHyGDpP6 https://t.co/J32yiGosDj Contact clubcrashers_uk@mail.com</t>
  </si>
  <si>
    <t>https://t.co/ZTftCkHvP4 Exit the Matrix https://t.co/LrcZZ2gdag https://t.co/2mKN2nc80C @club_crashers https://t.co/o9MfsWAJLd</t>
  </si>
  <si>
    <t>Camden Town London UK</t>
  </si>
  <si>
    <t>http://pbs.twimg.com/profile_images/716347753673146370/xdOYY8LN_normal.jpg</t>
  </si>
  <si>
    <t>http://www.twitter.com/club_crashers/status/725856627295965184</t>
  </si>
  <si>
    <t xml:space="preserve">725856626851221504 </t>
  </si>
  <si>
    <t>Karen Edmunds</t>
  </si>
  <si>
    <t>karenmedmunds</t>
  </si>
  <si>
    <t>karenmedmunds gathered the Silver Setting collection https://t.co/njdZBwtzso https://t.co/aUStAKTwYB</t>
  </si>
  <si>
    <t>http://www.twitter.com/karenmedmunds/status/725856626851221504</t>
  </si>
  <si>
    <t xml:space="preserve">725856626259968000 </t>
  </si>
  <si>
    <t>Varmon</t>
  </si>
  <si>
    <t>VARMON_9</t>
  </si>
  <si>
    <t>http://pbs.twimg.com/profile_images/687719186949365764/ueixNePx_normal.jpg</t>
  </si>
  <si>
    <t>http://www.twitter.com/VARMON_9/status/725856626259968000</t>
  </si>
  <si>
    <t xml:space="preserve">725856625676922880 </t>
  </si>
  <si>
    <t>01:17</t>
  </si>
  <si>
    <t>allgringo</t>
  </si>
  <si>
    <t>I love Charice !!</t>
  </si>
  <si>
    <t>RT @FortuneMagazine: Coroner identifies Apple employee found dead at headquarters https://t.co/OEKks6sYWz</t>
  </si>
  <si>
    <t>http://pbs.twimg.com/profile_images/1326154576/image_normal.jpg</t>
  </si>
  <si>
    <t>http://www.twitter.com/allgringo/status/725856625676922880</t>
  </si>
  <si>
    <t xml:space="preserve">725856622799626240 </t>
  </si>
  <si>
    <t>#WhatsApp. #Facebook. Twitter. #SMS. All from one place HelloooApp Just #swipe 'n’ send  https://t.co/h02w294oag</t>
  </si>
  <si>
    <t>http://www.twitter.com/Helloooapp/status/725856622799626240</t>
  </si>
  <si>
    <t xml:space="preserve">725856622359138306 </t>
  </si>
  <si>
    <t>Itsyoungspice</t>
  </si>
  <si>
    <t>@youngspice_ keek, kik, skype . #TeamChelsea @kvngspice instagram</t>
  </si>
  <si>
    <t>Billionaire investor dumps Apple shares: Billionaire investor Carl Icahn unloads his shares in Apple over the... https://t.co/SzdoCAKpqL</t>
  </si>
  <si>
    <t>http://pbs.twimg.com/profile_images/635715546177216512/NIO3rOik_normal.jpg</t>
  </si>
  <si>
    <t>http://www.twitter.com/Itsyoungspice/status/725856622359138306</t>
  </si>
  <si>
    <t xml:space="preserve">725856622086610944 </t>
  </si>
  <si>
    <t>Jazze BYRD</t>
  </si>
  <si>
    <t>SH3_MJ_B4DD</t>
  </si>
  <si>
    <t>Th3y $@y ! Th!nk !m @ll d@t, Bull$#!t, Y@ll Kno ByRd @ll D@t, b!tch R3@l $#!t [Boo$!3]</t>
  </si>
  <si>
    <t>I'm now an A-List celebrity in Kim Kardashian: Hollywood. You can be famous too by playing on iPhone!  https://t.co/HQNCKDzXNS</t>
  </si>
  <si>
    <t>DALLAS,TX</t>
  </si>
  <si>
    <t>http://pbs.twimg.com/profile_images/623721887156142080/H6UOrr18_normal.jpg</t>
  </si>
  <si>
    <t>http://www.twitter.com/SH3_MJ_B4DD/status/725856622086610944</t>
  </si>
  <si>
    <t xml:space="preserve">725856619574095873 </t>
  </si>
  <si>
    <t>【閲覧注意】俺氏、ガチで呪いのアプリに出会うｗｗｗｗｗ#ホラー #アプリ #怪談 #心霊 #暇つぶし #ゲーム #幽霊 https://t.co/JRSyaHUZY1 https://t.co/yUHNndV9MO</t>
  </si>
  <si>
    <t>http://www.twitter.com/chibarider0310/status/725856619574095873</t>
  </si>
  <si>
    <t xml:space="preserve">725856619570016257 </t>
  </si>
  <si>
    <t>Mariana Carvalho Vec</t>
  </si>
  <si>
    <t>mariana_vecchi</t>
  </si>
  <si>
    <t>-Vondy
-Dulcete
-RBDMANIACA
-Jolariana 
-Fã da saga Maze Runner(preferido:Newt),Thomas B. Sangster</t>
  </si>
  <si>
    <t>http://pbs.twimg.com/profile_images/725408862183018496/hq7Up34B_normal.jpg</t>
  </si>
  <si>
    <t>http://www.twitter.com/mariana_vecchi/status/725856619570016257</t>
  </si>
  <si>
    <t xml:space="preserve">725856619557453824 </t>
  </si>
  <si>
    <t>#CellPhone #Mobile #Deal : https://t.co/lFzM9Rdp4v Apple iPhone 5 4" Retina A1429 16GB GSM UNLOCKED Cell Phone SRF… https://t.co/q5qogZSrnC</t>
  </si>
  <si>
    <t>http://www.twitter.com/CellularDealsV/status/725856619557453824</t>
  </si>
  <si>
    <t xml:space="preserve">725856618789789699 </t>
  </si>
  <si>
    <t>Farscapes Travel</t>
  </si>
  <si>
    <t>FarscapeTravel</t>
  </si>
  <si>
    <t>We are a worldwide travel agency website</t>
  </si>
  <si>
    <t>Billionaire investor dumps Apple shares: Billionaire investor Carl Icahn unloads his shares in Apple over the... https://t.co/fAB0h2Tp3c</t>
  </si>
  <si>
    <t>http://pbs.twimg.com/profile_images/378800000844913600/67798bb9543c777ca4b7cfea7bbf87c7_normal.jpeg</t>
  </si>
  <si>
    <t>http://www.twitter.com/FarscapeTravel/status/725856618789789699</t>
  </si>
  <si>
    <t xml:space="preserve">725856618601021440 </t>
  </si>
  <si>
    <t>Raz</t>
  </si>
  <si>
    <t>ImKingRaz</t>
  </si>
  <si>
    <t>#rebelife #lhr #connectingcool</t>
  </si>
  <si>
    <t>Belly of the Beast (feat. Chronixx) by Joey Bada$$ on @AppleMusic. https://t.co/3ISN7bFhW8</t>
  </si>
  <si>
    <t>http://pbs.twimg.com/profile_images/723282677474820096/nkXB_Vue_normal.jpg</t>
  </si>
  <si>
    <t>http://www.twitter.com/ImKingRaz/status/725856618601021440</t>
  </si>
  <si>
    <t xml:space="preserve">725856618118844416 </t>
  </si>
  <si>
    <t>RT @CoachBrianKelly: RONNIE!!
He anchored our OLine for 4 years &amp;amp; now he'll anchor the Ravens for the next decade.
Congrats, Ronnie! http…</t>
  </si>
  <si>
    <t>http://www.twitter.com/apple_jacks45/status/725856618118844416</t>
  </si>
  <si>
    <t xml:space="preserve">725856617523113984 </t>
  </si>
  <si>
    <t>0-7</t>
  </si>
  <si>
    <t>wsemmxiv</t>
  </si>
  <si>
    <t>http://pbs.twimg.com/profile_images/723580746649112577/TIQWSv2W_normal.jpg</t>
  </si>
  <si>
    <t>http://www.twitter.com/wsemmxiv/status/725856617523113984</t>
  </si>
  <si>
    <t xml:space="preserve">725856617342865410 </t>
  </si>
  <si>
    <t>Are you a parking ticket? Because you have fine written all over you #joke #lol #funny #LMA https://t.co/8OtgVNLL36 https://t.co/IthXswVL69</t>
  </si>
  <si>
    <t>http://www.twitter.com/abbylynne3/status/725856617342865410</t>
  </si>
  <si>
    <t xml:space="preserve">725856617137246208 </t>
  </si>
  <si>
    <t>osinluopeyemi</t>
  </si>
  <si>
    <t>Am my sef.easy going and love to b loved. ςąƮςħ мƹ ίƒ µ ςąή!!!!if u can't  help no dey ask aw far!!!</t>
  </si>
  <si>
    <t>Billionaire investor dumps Apple shares: Billionaire investor Carl Icahn unloads his shares in Apple over the... https://t.co/Sy7Xs6BjsY</t>
  </si>
  <si>
    <t>http://pbs.twimg.com/profile_images/465938442162298880/CcGAMgIM_normal.jpeg</t>
  </si>
  <si>
    <t>http://www.twitter.com/osinluopeyemi/status/725856617137246208</t>
  </si>
  <si>
    <t xml:space="preserve">725856614981492736 </t>
  </si>
  <si>
    <t>#CellPhone #Mobile #Deal : https://t.co/Ov8P38tw3U Monoprice 12876 Select Series Apple MFi Certified Lightning™ Ca… https://t.co/r5X3Pr6Ikz</t>
  </si>
  <si>
    <t>http://www.twitter.com/CellularDealsV/status/725856614981492736</t>
  </si>
  <si>
    <t xml:space="preserve">725856613211377664 </t>
  </si>
  <si>
    <t>←← #bokep #ngentot #bugil Setelah rilis 28 April 2016, perjuangan untuk mendapatkan tiket bioskop film Ada Apa D... https://t.co/VLCiv9xZcv</t>
  </si>
  <si>
    <t>http://www.twitter.com/saputri_winny/status/725856613211377664</t>
  </si>
  <si>
    <t xml:space="preserve">725856612762587140 </t>
  </si>
  <si>
    <t>ぶい</t>
  </si>
  <si>
    <t>BuikiSe44</t>
  </si>
  <si>
    <t>アンダーバー星国王、Equalを応援しております  1279番目の星人の超大人組 好き→バレーボール サンリオ 老若男女呼びタメでお気軽に どうぞよろしゅう
next⇾EТA静岡</t>
  </si>
  <si>
    <t>@green_apple_xx チェキかなあ。。間に合うといいね( ´•ω•` )</t>
  </si>
  <si>
    <t>http://pbs.twimg.com/profile_images/715710616166473728/dYEwYUxK_normal.jpg</t>
  </si>
  <si>
    <t>http://www.twitter.com/BuikiSe44/status/725856612762587140</t>
  </si>
  <si>
    <t xml:space="preserve">725856611764457474 </t>
  </si>
  <si>
    <t>akhillodha</t>
  </si>
  <si>
    <t>http://pbs.twimg.com/profile_images/717182909593952256/qQOQDhAh_normal.jpg</t>
  </si>
  <si>
    <t>http://www.twitter.com/akhillodha/status/725856611764457474</t>
  </si>
  <si>
    <t xml:space="preserve">725856611475005440 </t>
  </si>
  <si>
    <t>jxc✨</t>
  </si>
  <si>
    <t>___jesssica</t>
  </si>
  <si>
    <t>| ig: jcaines_x | u can't get urself anything better than a ♓️.|</t>
  </si>
  <si>
    <t>http://pbs.twimg.com/profile_images/724115848361828353/loFi9oEr_normal.jpg</t>
  </si>
  <si>
    <t>http://www.twitter.com/___jesssica/status/725856611475005440</t>
  </si>
  <si>
    <t xml:space="preserve">725856610678136834 </t>
  </si>
  <si>
    <t>سعدي⋆</t>
  </si>
  <si>
    <t>Belle_sxo</t>
  </si>
  <si>
    <t>Lover of all things beautiful ✨</t>
  </si>
  <si>
    <t>http://pbs.twimg.com/profile_images/725533216220844032/EplyAE9l_normal.jpg</t>
  </si>
  <si>
    <t>http://www.twitter.com/Belle_sxo/status/725856610678136834</t>
  </si>
  <si>
    <t xml:space="preserve">725856610401185793 </t>
  </si>
  <si>
    <t>precious</t>
  </si>
  <si>
    <t>precious6god</t>
  </si>
  <si>
    <t>http://pbs.twimg.com/profile_images/700442422849867778/L7zjr7xg_normal.jpg</t>
  </si>
  <si>
    <t>http://www.twitter.com/precious6god/status/725856610401185793</t>
  </si>
  <si>
    <t xml:space="preserve">725856610199982080 </t>
  </si>
  <si>
    <t>&amp;DRu86</t>
  </si>
  <si>
    <t>aclimited86</t>
  </si>
  <si>
    <t>JW, musician, mental illness advocate and collector of many things.. ;) Follow me if you want to know &amp; hear more!</t>
  </si>
  <si>
    <t>Don't forget to check out my new album "Turning Point" now on iTunes and many other online stores!... https://t.co/Vs8SxeOjqy</t>
  </si>
  <si>
    <t>http://pbs.twimg.com/profile_images/719723153363218432/6JLJWYeI_normal.jpg</t>
  </si>
  <si>
    <t>http://www.twitter.com/aclimited86/status/725856610199982080</t>
  </si>
  <si>
    <t xml:space="preserve">725856609923014657 </t>
  </si>
  <si>
    <t>harir0801</t>
  </si>
  <si>
    <t>決めろ！最速ドリフト！スマートフォン向けドリフトゲーム「ドリフトスピリッツ」好評配信中！#ドリフトスピリッツ 4月29日 https://t.co/3MXSD3G6JH</t>
  </si>
  <si>
    <t>http://pbs.twimg.com/profile_images/522325431152693248/YbaSV9N-_normal.jpeg</t>
  </si>
  <si>
    <t>http://www.twitter.com/harir0801/status/725856609923014657</t>
  </si>
  <si>
    <t xml:space="preserve">725856609897971712 </t>
  </si>
  <si>
    <t>#CellPhone #Mobile #Deal : https://t.co/iIOwO6eE8O Apple iPhone 6 a1549 16GB for AT&amp;amp;T Gold Silver or Gray
$369.99… https://t.co/QMHNGYGTNH</t>
  </si>
  <si>
    <t>http://www.twitter.com/CellularDealsV/status/725856609897971712</t>
  </si>
  <si>
    <t xml:space="preserve">725856609763778560 </t>
  </si>
  <si>
    <t>Jacob Wallace</t>
  </si>
  <si>
    <t>IamJacobWallace</t>
  </si>
  <si>
    <t>PCHS '17</t>
  </si>
  <si>
    <t>http://pbs.twimg.com/profile_images/688902699472031744/jYX9ANNV_normal.jpg</t>
  </si>
  <si>
    <t>http://www.twitter.com/IamJacobWallace/status/725856609763778560</t>
  </si>
  <si>
    <t xml:space="preserve">725856609679740929 </t>
  </si>
  <si>
    <t>かずみ</t>
  </si>
  <si>
    <t>Kazunokoruuki</t>
  </si>
  <si>
    <t>「きんぎょ」を描いてみた
iOS：https://t.co/p947FjhZgu
#絵師物語で描いてみた https://t.co/XMJKg52rC3</t>
  </si>
  <si>
    <t>http://www.twitter.com/Kazunokoruuki/status/725856609679740929</t>
  </si>
  <si>
    <t xml:space="preserve">725856608341790721 </t>
  </si>
  <si>
    <t>nocrawlnocrown</t>
  </si>
  <si>
    <t>with a mask on your face, then you can choose you own life to live.</t>
  </si>
  <si>
    <t>おじモンをGETしてコンプリートを目指せ！ #おじモン
Android: https://t.co/ZVnGL67OJA
iOS: https://t.co/J78HsMj8Uq https://t.co/c3EwFYcOgw</t>
  </si>
  <si>
    <t>http://pbs.twimg.com/profile_images/571657938617552896/P20RXpSd_normal.jpeg</t>
  </si>
  <si>
    <t>http://www.twitter.com/nocrawlnocrown/status/725856608341790721</t>
  </si>
  <si>
    <t xml:space="preserve">725856608211755008 </t>
  </si>
  <si>
    <t>symphateticjunk</t>
  </si>
  <si>
    <t>HIS ADAMS APPLE OH MY GOD AKFNFK 😍</t>
  </si>
  <si>
    <t>http://pbs.twimg.com/profile_images/725630651697758208/fXAfCfic_normal.jpg</t>
  </si>
  <si>
    <t>http://www.twitter.com/symphateticjunk/status/725856608211755008</t>
  </si>
  <si>
    <t xml:space="preserve">725856607305768961 </t>
  </si>
  <si>
    <t>@i_62 
たばかる と読むそうです！
騙すって意味なんですって
大ちゃんぽい漢字を見つけたの❤︎と女子友にこの漢字デカデカ書かれたメールをもらいました 笑</t>
  </si>
  <si>
    <t>http://www.twitter.com/apple_G24/status/725856607305768961</t>
  </si>
  <si>
    <t xml:space="preserve">725856607226175489 </t>
  </si>
  <si>
    <t>_DiegoD_</t>
  </si>
  <si>
    <t>| Shepherd University | RIP Nonito ❤️</t>
  </si>
  <si>
    <t>Apple Music &amp;amp; chill.</t>
  </si>
  <si>
    <t>http://pbs.twimg.com/profile_images/674256577155715072/zoLAemk6_normal.jpg</t>
  </si>
  <si>
    <t>http://www.twitter.com/_DiegoD_/status/725856607226175489</t>
  </si>
  <si>
    <t xml:space="preserve">725856606253142016 </t>
  </si>
  <si>
    <t>AnaRose</t>
  </si>
  <si>
    <t>mgeniusjackson</t>
  </si>
  <si>
    <t>Michael Jackson means more to me than could ever be explained!! I love him with all I have.❤️</t>
  </si>
  <si>
    <t>Why do so manny ppl make fun of the nickname Blanket. He's not the only celeb child to be named differently such as Apple, Coco, North West.</t>
  </si>
  <si>
    <t>http://pbs.twimg.com/profile_images/721162217098502144/0SQvhayq_normal.jpg</t>
  </si>
  <si>
    <t>http://www.twitter.com/mgeniusjackson/status/725856606253142016</t>
  </si>
  <si>
    <t xml:space="preserve">725856606089433089 </t>
  </si>
  <si>
    <t>#eBay #deal Apple iPhone 5s 32GB 4G Smartphone (Factory Unlocked)W/ Pink Hue Screen https://t.co/KqXNqsKmSb #eBayUS #BuyNow</t>
  </si>
  <si>
    <t>http://www.twitter.com/eBayShopperNews/status/725856606089433089</t>
  </si>
  <si>
    <t xml:space="preserve">725856605846147072 </t>
  </si>
  <si>
    <t>Lorena García</t>
  </si>
  <si>
    <t>LorenaJH666</t>
  </si>
  <si>
    <t>Amadora de la verdad .... La verdad es por la verdad!! Abba JH!</t>
  </si>
  <si>
    <t>RT @FernandoRamosB: ¿Ya le pidieron a Apple un ringtone de chirimía?</t>
  </si>
  <si>
    <t>http://pbs.twimg.com/profile_images/489252058864701440/NXE-0j1r_normal.jpeg</t>
  </si>
  <si>
    <t>http://www.twitter.com/LorenaJH666/status/725856605846147072</t>
  </si>
  <si>
    <t xml:space="preserve">725856605774950400 </t>
  </si>
  <si>
    <t>Priyaツ</t>
  </si>
  <si>
    <t>pria_0</t>
  </si>
  <si>
    <t>#ProfessionalWriter #Christian #AvidMusicListener #TheVampireDiariesFanatic #OccasionalShopaholic #FashionFollower #MoodyCook #Witty #Sarcastic #TypicalAquarius</t>
  </si>
  <si>
    <t>http://pbs.twimg.com/profile_images/717751471828172800/wQwPepHy_normal.jpg</t>
  </si>
  <si>
    <t>http://www.twitter.com/pria_0/status/725856605774950400</t>
  </si>
  <si>
    <t xml:space="preserve">725856604801871873 </t>
  </si>
  <si>
    <t>https://t.co/xkfC3cXmPz #bokep #ngentot #memek #bugil #bispak Puchang yan ang sakit</t>
  </si>
  <si>
    <t>http://www.twitter.com/rimairama24/status/725856604801871873</t>
  </si>
  <si>
    <t xml:space="preserve">725856603027722240 </t>
  </si>
  <si>
    <t>ziamconha</t>
  </si>
  <si>
    <t>vih_biersack</t>
  </si>
  <si>
    <t>1D ❤| 5SOS ❤ | ZAYN ❤</t>
  </si>
  <si>
    <t>http://pbs.twimg.com/profile_images/724207528888926208/2a3NyNyp_normal.jpg</t>
  </si>
  <si>
    <t>http://www.twitter.com/vih_biersack/status/725856603027722240</t>
  </si>
  <si>
    <t xml:space="preserve">725856602683793408 </t>
  </si>
  <si>
    <t>Graduate debt in England higher than any other English-speaking country - The Independent https://t.co/qOWWrvA2PQ</t>
  </si>
  <si>
    <t>http://www.twitter.com/clrSPandor/status/725856602683793408</t>
  </si>
  <si>
    <t xml:space="preserve">725856602511806464 </t>
  </si>
  <si>
    <t>Aryel Nicole✨</t>
  </si>
  <si>
    <t>aryel_nicole</t>
  </si>
  <si>
    <t>University of Akron | 22 | Public Relations major | R.I.Paradise MJC | Cali Marie Brown</t>
  </si>
  <si>
    <t>http://pbs.twimg.com/profile_images/718102685623300097/KnxLa3BZ_normal.jpg</t>
  </si>
  <si>
    <t>http://www.twitter.com/aryel_nicole/status/725856602511806464</t>
  </si>
  <si>
    <t xml:space="preserve">725856601664577537 </t>
  </si>
  <si>
    <t>LS</t>
  </si>
  <si>
    <t>LSurrency</t>
  </si>
  <si>
    <t>Always gone but never hard to find.... #Canes #Giants #Thunder</t>
  </si>
  <si>
    <t>I want VH3 or Eli Apple</t>
  </si>
  <si>
    <t>25.94898</t>
  </si>
  <si>
    <t>-80.21227</t>
  </si>
  <si>
    <t>Norland/Florida A&amp;M</t>
  </si>
  <si>
    <t>http://pbs.twimg.com/profile_images/655580787916611584/3YUXbRKI_normal.jpg</t>
  </si>
  <si>
    <t>http://www.twitter.com/LSurrency/status/725856601664577537</t>
  </si>
  <si>
    <t xml:space="preserve">725856601156911105 </t>
  </si>
  <si>
    <t>@maladayo Malaaaa</t>
  </si>
  <si>
    <t>http://www.twitter.com/pine_a_apple/status/725856601156911105</t>
  </si>
  <si>
    <t xml:space="preserve">725856600842358785 </t>
  </si>
  <si>
    <t>RT @CNET: Can the iPhone 7 and Apple Watch 2 change Apple's fortunes? https://t.co/6nY2ErFwyp https://t.co/hhtfg9Wdeh</t>
  </si>
  <si>
    <t>http://www.twitter.com/KeniticChoy/status/725856600842358785</t>
  </si>
  <si>
    <t xml:space="preserve">725856600544710656 </t>
  </si>
  <si>
    <t>#ReparcelImport La importancia del nuevo #AppleTV para la compañía https://t.co/gFvB14fwMY</t>
  </si>
  <si>
    <t>http://www.twitter.com/Reparcel_Import/status/725856600544710656</t>
  </si>
  <si>
    <t xml:space="preserve">725856597654822912 </t>
  </si>
  <si>
    <t>#bokep #ngentot #memek #bugil #bispak RT kikinsaad: Aku bengang betul lah bila pakwe tak kabor iloveyoutoo balik... https://t.co/xkfC3cXmPz</t>
  </si>
  <si>
    <t>http://www.twitter.com/rimairama24/status/725856597654822912</t>
  </si>
  <si>
    <t xml:space="preserve">725856596887240704 </t>
  </si>
  <si>
    <t>RT @oddnevenkeys: Yen eyes 2016 highs after BOJ's inaction, stocks soured by Apple: By Wayne Cole SYDNEY (Reuters) - ... https://t.co/wuHUC…</t>
  </si>
  <si>
    <t>http://www.twitter.com/Mathiaspau/status/725856596887240704</t>
  </si>
  <si>
    <t xml:space="preserve">725856596790759424 </t>
  </si>
  <si>
    <t>normanispinnock</t>
  </si>
  <si>
    <t>Pre-order 7/27 here to get our new single decided by YOU guys. You have an hour! 💋 https://t.co/PtgRn304ld Vote:</t>
  </si>
  <si>
    <t>http://pbs.twimg.com/profile_images/725854504772591616/wg-CPPD6_normal.jpg</t>
  </si>
  <si>
    <t>6849</t>
  </si>
  <si>
    <t>http://www.twitter.com/normanispinnock/status/725856596790759424</t>
  </si>
  <si>
    <t xml:space="preserve">725856596350238720 </t>
  </si>
  <si>
    <t>MEROPANNACYAN</t>
  </si>
  <si>
    <t>ぐふっ!HPが足りない!!回復の呪文をつぶやいた! - 懐かしの放置RPG★★スーパークエスト★★
#スークエ https://t.co/g0g4TXjjGb https://t.co/2VP4aPo677</t>
  </si>
  <si>
    <t>http://www.twitter.com/MEROPANNACYAN/status/725856596350238720</t>
  </si>
  <si>
    <t xml:space="preserve">725856594659958784 </t>
  </si>
  <si>
    <t>Alesh Houdek</t>
  </si>
  <si>
    <t>alesh</t>
  </si>
  <si>
    <t>Web designer, writer, drummer, photographer.  Occasional contributor to @TheAtlantic. I do not like the AP Style Guide.</t>
  </si>
  <si>
    <t>Hey @Publix, can I get an alert when you start taking Apple Pay? Until then I'll be shopping at Winn Dixie. Thanks!</t>
  </si>
  <si>
    <t>Miami, Prague, etc.</t>
  </si>
  <si>
    <t>http://pbs.twimg.com/profile_images/378800000273936715/35be64b783acabd4a9746aaa4cc0754d_normal.jpeg</t>
  </si>
  <si>
    <t>http://www.twitter.com/alesh/status/725856594659958784</t>
  </si>
  <si>
    <t xml:space="preserve">725856593829584901 </t>
  </si>
  <si>
    <t>For Apple iPad Mini 1/2/3 Foldable Bluetooth Wireless Stand Keyboard Case Cover - Bid Now!… https://t.co/EdsRXc9OQp https://t.co/XrIDOsGERp</t>
  </si>
  <si>
    <t>http://www.twitter.com/Gaigko__Youklu/status/725856593829584901</t>
  </si>
  <si>
    <t xml:space="preserve">725856593745612800 </t>
  </si>
  <si>
    <t>ラボリン</t>
  </si>
  <si>
    <t>lastbossrin</t>
  </si>
  <si>
    <t>ゲーム垢...パズドラ モンスト</t>
  </si>
  <si>
    <t>「マンガきゅんと」でマンガ読んでるよ！
面白いからおすすめ！#マンガきゅんと https://t.co/028BDSZm5C https://t.co/IyMlyVXaOe</t>
  </si>
  <si>
    <t>http://pbs.twimg.com/profile_images/482008568988585984/k7GYjtLB_normal.jpeg</t>
  </si>
  <si>
    <t>http://www.twitter.com/lastbossrin/status/725856593745612800</t>
  </si>
  <si>
    <t xml:space="preserve">725856593548554242 </t>
  </si>
  <si>
    <t>Tim Williamson</t>
  </si>
  <si>
    <t>Chippersbastard</t>
  </si>
  <si>
    <t>My mom says I'm cool...</t>
  </si>
  <si>
    <t>http://pbs.twimg.com/profile_images/1706597948/WWQmrhgq_normal</t>
  </si>
  <si>
    <t>http://www.twitter.com/Chippersbastard/status/725856593548554242</t>
  </si>
  <si>
    <t xml:space="preserve">725856592781041664 </t>
  </si>
  <si>
    <t>Apple iPhone 5s - 16GB - Space Gray (Factory Unlocked) Smartphone  https://t.co/sKicA1BSCg https://t.co/Nvr3oGrm9B</t>
  </si>
  <si>
    <t>http://www.twitter.com/ItemsGrandiose/status/725856592781041664</t>
  </si>
  <si>
    <t xml:space="preserve">725856592479019008 </t>
  </si>
  <si>
    <t>@Its_theicon I know but I'm just trying 😂 I've done my searches on apple music too 😩</t>
  </si>
  <si>
    <t>http://pbs.twimg.com/profile_images/724021545178398720/OV-xTLV__normal.jpg</t>
  </si>
  <si>
    <t>http://www.twitter.com/da1elias/status/725856592479019008</t>
  </si>
  <si>
    <t xml:space="preserve">725856592453865472 </t>
  </si>
  <si>
    <t>MacGG</t>
  </si>
  <si>
    <t>applemars</t>
  </si>
  <si>
    <t>分享Mac技巧和教程，分享优秀Mac软件</t>
  </si>
  <si>
    <t>Android端Apple Music更新：支持MV新添家庭收费选项 https://t.co/qUeXxRdWe2</t>
  </si>
  <si>
    <t>http://pbs.twimg.com/profile_images/649775584/chinaz9_normal.png</t>
  </si>
  <si>
    <t>http://www.twitter.com/applemars/status/725856592453865472</t>
  </si>
  <si>
    <t xml:space="preserve">725856591761678337 </t>
  </si>
  <si>
    <t>じょー</t>
  </si>
  <si>
    <t>jyou_bot</t>
  </si>
  <si>
    <t>人情研のアイドル、じょーさんのbotです。
基本ネガティブですが、とても素敵な先輩です。</t>
  </si>
  <si>
    <t>この部屋、Appleくせぇな...</t>
  </si>
  <si>
    <t>http://pbs.twimg.com/profile_images/1240060600/joy4_normal.jpg</t>
  </si>
  <si>
    <t>http://www.twitter.com/jyou_bot/status/725856591761678337</t>
  </si>
  <si>
    <t xml:space="preserve">725856590302187520 </t>
  </si>
  <si>
    <t>#CellPhone #Mobile #Deal : https://t.co/GwUbHQ9izh Apple iPhone 4S 16GB "Factory Unlocked" Black and White Smartph… https://t.co/Dvbu1CeM61</t>
  </si>
  <si>
    <t>http://www.twitter.com/CellularDealsV/status/725856590302187520</t>
  </si>
  <si>
    <t xml:space="preserve">725856588494462976 </t>
  </si>
  <si>
    <t>For Apple iPad Mini 4 4th Gen 360 Rotating Leather Smart Case Cover Stand White - Bid Now!… https://t.co/x2SyGFU7GB https://t.co/NJteewV8gC</t>
  </si>
  <si>
    <t>http://www.twitter.com/Gaigko__Youklu/status/725856588494462976</t>
  </si>
  <si>
    <t xml:space="preserve">725856586481078272 </t>
  </si>
  <si>
    <t>ROSΞ</t>
  </si>
  <si>
    <t>1ofthe5</t>
  </si>
  <si>
    <t>When we going on vacation ?</t>
  </si>
  <si>
    <t>RT @Bond_JamesBond1: At least the 10 year old with the Apple Watch likes the Bears pick</t>
  </si>
  <si>
    <t>http://pbs.twimg.com/profile_images/582407902108889088/NdANciIJ_normal.jpg</t>
  </si>
  <si>
    <t>http://www.twitter.com/1ofthe5/status/725856586481078272</t>
  </si>
  <si>
    <t xml:space="preserve">725856586246168578 </t>
  </si>
  <si>
    <t>RNunez</t>
  </si>
  <si>
    <t>RyanNunez</t>
  </si>
  <si>
    <t>my girl be Dev</t>
  </si>
  <si>
    <t>RT @brendazamora51: Thank you apple maps for NEVER working correctly</t>
  </si>
  <si>
    <t>http://pbs.twimg.com/profile_images/692169701301096454/GDBGv2fl_normal.jpg</t>
  </si>
  <si>
    <t>http://www.twitter.com/RyanNunez/status/725856586246168578</t>
  </si>
  <si>
    <t xml:space="preserve">725856585889763328 </t>
  </si>
  <si>
    <t>Mets (13-7)</t>
  </si>
  <si>
    <t>kyle_ferreira</t>
  </si>
  <si>
    <t>mets/knicks/rangers/giants/redbulls/SCP/Man.Utd/R.Madrid/Lazio/Monaco/Wolfsburg/Tondela/zenit/Portugal/USMNT/</t>
  </si>
  <si>
    <t>http://pbs.twimg.com/profile_images/713533151289729025/ph1yFicD_normal.jpg</t>
  </si>
  <si>
    <t>http://www.twitter.com/kyle_ferreira/status/725856585889763328</t>
  </si>
  <si>
    <t xml:space="preserve">725856585411661824 </t>
  </si>
  <si>
    <t>Chris Cavanaugh</t>
  </si>
  <si>
    <t>Cav_Or_Nah_1994</t>
  </si>
  <si>
    <t>Established 1994, you're welcome world. Dean College 2016. Sports fanatic.</t>
  </si>
  <si>
    <t>@GMcCann6 Eli Apple baby 🍎🏈</t>
  </si>
  <si>
    <t>http://pbs.twimg.com/profile_images/683337357794381824/3EJqTyFU_normal.jpg</t>
  </si>
  <si>
    <t>http://www.twitter.com/Cav_Or_Nah_1994/status/725856585411661824</t>
  </si>
  <si>
    <t xml:space="preserve">725856585193496576 </t>
  </si>
  <si>
    <t>Man Found Dead At Apple HQ Identified As 25-Year Old Apple Employee https://t.co/3zVKEzt8s4</t>
  </si>
  <si>
    <t>http://www.twitter.com/news_all_day/status/725856585193496576</t>
  </si>
  <si>
    <t xml:space="preserve">725856584526643200 </t>
  </si>
  <si>
    <t>gwnings</t>
  </si>
  <si>
    <t>se liga na bagunça</t>
  </si>
  <si>
    <t>tenho um ódio gratuito pelos apps da Apple</t>
  </si>
  <si>
    <t>http://pbs.twimg.com/profile_images/713203931061608448/mvyDGbyr_normal.jpg</t>
  </si>
  <si>
    <t>http://www.twitter.com/gwnings/status/725856584526643200</t>
  </si>
  <si>
    <t xml:space="preserve">725856583171854336 </t>
  </si>
  <si>
    <t>Slim Magnetic Leather Smart Cover For Apple iPad Mini 1/2/3 Back Case Sleep/Wake - Bid Now… https://t.co/srLYySLGyq https://t.co/7bS5u8udED</t>
  </si>
  <si>
    <t>http://www.twitter.com/Gaigko__Youklu/status/725856583171854336</t>
  </si>
  <si>
    <t xml:space="preserve">725856583079481344 </t>
  </si>
  <si>
    <t>しい</t>
  </si>
  <si>
    <t>apple_5b</t>
  </si>
  <si>
    <t>APH//とび森/刀剣乱舞/モンハン//成人済み</t>
  </si>
  <si>
    <t>風がすごく強い・・・買い物行きたいけど家から出たくなくなってしまうー</t>
  </si>
  <si>
    <t>http://pbs.twimg.com/profile_images/650306781910994944/9BFqRkPl_normal.png</t>
  </si>
  <si>
    <t>http://www.twitter.com/apple_5b/status/725856583079481344</t>
  </si>
  <si>
    <t xml:space="preserve">725856583071072256 </t>
  </si>
  <si>
    <t>【閲覧注意】これはガチのヤバさ！最恐のアプリが出たと話題に#ホラー #アプリ #怪談 #心霊 #暇つぶし #ゲーム #幽霊 https://t.co/JRSyaHUZY1 https://t.co/9OrE5oov5q</t>
  </si>
  <si>
    <t>http://www.twitter.com/chibarider0310/status/725856583071072256</t>
  </si>
  <si>
    <t xml:space="preserve">725856582022483969 </t>
  </si>
  <si>
    <t>Billionaire investor dumps Apple shares: Billionaire investor Carl Icahn unloads his shares in Apple over the... https://t.co/KLbclJOW4o</t>
  </si>
  <si>
    <t>http://www.twitter.com/FarscapeTravel/status/725856582022483969</t>
  </si>
  <si>
    <t xml:space="preserve">725856581955411969 </t>
  </si>
  <si>
    <t>Jbabs09</t>
  </si>
  <si>
    <t>Simplicity</t>
  </si>
  <si>
    <t>Billionaire investor dumps Apple shares: Billionaire investor Carl Icahn unloads his shares in Apple over the... https://t.co/uidd9fnhYu</t>
  </si>
  <si>
    <t>http://pbs.twimg.com/profile_images/431576935517671424/FFSSTPsl_normal.jpeg</t>
  </si>
  <si>
    <t>http://www.twitter.com/Jbabs09/status/725856581955411969</t>
  </si>
  <si>
    <t xml:space="preserve">725856580969832452 </t>
  </si>
  <si>
    <t>Are you a parking ticket? Because you have fine written all over you #joke #lol #funny #LMAO https://t.co/8OtgVNLL36 https://t.co/M5FsfDvIA7</t>
  </si>
  <si>
    <t>http://www.twitter.com/abbylynne3/status/725856580969832452</t>
  </si>
  <si>
    <t xml:space="preserve">725856580801945600 </t>
  </si>
  <si>
    <t>Aana Waseem</t>
  </si>
  <si>
    <t>aana_tomlinson5</t>
  </si>
  <si>
    <t>Demi and Selena are empowering and beautiful❤️. Louis, Liam, Niall, Harry, &amp; Zayn are my babes❤ #TeamIronMan &amp; #TeamCap</t>
  </si>
  <si>
    <t>Check out Kendall and Kylie! #kkgame https://t.co/gIqqLT6hJY https://t.co/arMKEbZlRM</t>
  </si>
  <si>
    <t>http://pbs.twimg.com/profile_images/692463084988960768/HrRbsIfQ_normal.jpg</t>
  </si>
  <si>
    <t>http://www.twitter.com/aana_tomlinson5/status/725856580801945600</t>
  </si>
  <si>
    <t xml:space="preserve">725856580705632256 </t>
  </si>
  <si>
    <t>_Kushington_</t>
  </si>
  <si>
    <t>IG: _Kushington_ SC: Aaron212. #RIPTEE #RIPGARRETT</t>
  </si>
  <si>
    <t>@__stoudemire wait.. Brandy.. That tastes like apple juice ?</t>
  </si>
  <si>
    <t>Brooklyn - D[M]V</t>
  </si>
  <si>
    <t>http://pbs.twimg.com/profile_images/723134732972642305/qR7_Pf-P_normal.jpg</t>
  </si>
  <si>
    <t>http://www.twitter.com/_Kushington_/status/725856580705632256</t>
  </si>
  <si>
    <t xml:space="preserve">725856580399337473 </t>
  </si>
  <si>
    <t>Maika Sadith</t>
  </si>
  <si>
    <t>maikitas</t>
  </si>
  <si>
    <t>Ingeniera en Sistemas
Especialista en SEO</t>
  </si>
  <si>
    <t>Billionaire investor dumps Apple shares: Billionaire investor Carl Icahn unloads his shares in Apple over the... https://t.co/msAl6gaq5o</t>
  </si>
  <si>
    <t>http://pbs.twimg.com/profile_images/611661367196561408/WHMpSn8L_normal.jpg</t>
  </si>
  <si>
    <t>http://www.twitter.com/maikitas/status/725856580399337473</t>
  </si>
  <si>
    <t xml:space="preserve">725856580139257856 </t>
  </si>
  <si>
    <t>RT @Chymhongz: "ชินมินอา" แฟนสาวของ คิมอูบิน สวยไม่บันยะบันยัง!! บนนิตยสาร ELLE ของเกาหลี ฉบับเดือนพฤษภาคม 💄💋 https://t.co/TKtqU04aqB</t>
  </si>
  <si>
    <t>http://www.twitter.com/Apple_Bha/status/725856580139257856</t>
  </si>
  <si>
    <t xml:space="preserve">725856579497545728 </t>
  </si>
  <si>
    <t>http://www.twitter.com/AalaouzeAstrid/status/725856579497545728</t>
  </si>
  <si>
    <t xml:space="preserve">725856579489304577 </t>
  </si>
  <si>
    <t>Alexis Donadey</t>
  </si>
  <si>
    <t>AlexisDonadey</t>
  </si>
  <si>
    <t>French Student #BNLV #OM Snap:donadey</t>
  </si>
  <si>
    <t>J'écoute Tinashe - Ride of Your Life - sur @oklmradio https://t.co/zyGNWjIgSb #oklmradio https://t.co/SSi0s1NShP</t>
  </si>
  <si>
    <t>http://pbs.twimg.com/profile_images/681870975080726528/D83uJbuN_normal.jpg</t>
  </si>
  <si>
    <t>http://www.twitter.com/AlexisDonadey/status/725856579489304577</t>
  </si>
  <si>
    <t xml:space="preserve">725856579271069697 </t>
  </si>
  <si>
    <t>John S</t>
  </si>
  <si>
    <t>ShimyShake</t>
  </si>
  <si>
    <t>| VanCity born &amp; raised | Music junkie | Shoe fanatic | Wanderlust</t>
  </si>
  <si>
    <t>Drake will premiere his new album VIEWS on @Beats1 at 10PM EST. Here’s the link to listen: https://t.co/yy6cwVBi0q</t>
  </si>
  <si>
    <t>http://pbs.twimg.com/profile_images/672861319750553600/QnFHyD-H_normal.jpg</t>
  </si>
  <si>
    <t>http://www.twitter.com/ShimyShake/status/725856579271069697</t>
  </si>
  <si>
    <t xml:space="preserve">725856578331676673 </t>
  </si>
  <si>
    <t>Capitán Sugar Daddy©</t>
  </si>
  <si>
    <t>adrianmix</t>
  </si>
  <si>
    <t>Sátiro de Balvanera (?) https://t.co/apvc8LkQRY</t>
  </si>
  <si>
    <t>Perkins, unos Apple Martini por favor.</t>
  </si>
  <si>
    <t>http://pbs.twimg.com/profile_images/633793963686764544/enA5rCO6_normal.jpg</t>
  </si>
  <si>
    <t>5201</t>
  </si>
  <si>
    <t>http://www.twitter.com/adrianmix/status/725856578331676673</t>
  </si>
  <si>
    <t xml:space="preserve">725856577840910337 </t>
  </si>
  <si>
    <t>Val | 7/27 |</t>
  </si>
  <si>
    <t>lauroceaneyes</t>
  </si>
  <si>
    <t>7/27 ERA IS COMING |Perú</t>
  </si>
  <si>
    <t>http://pbs.twimg.com/profile_images/714635013023731712/Eq-apBKX_normal.jpg</t>
  </si>
  <si>
    <t>http://www.twitter.com/lauroceaneyes/status/725856577840910337</t>
  </si>
  <si>
    <t xml:space="preserve">725856575861071876 </t>
  </si>
  <si>
    <t>③❷⑹</t>
  </si>
  <si>
    <t>m3263</t>
  </si>
  <si>
    <t>2008年からMacユーザです。17台買いました。今は1台しかありません。</t>
  </si>
  <si>
    <t>RT @applechinfo: Apple、OS Xのウィルス定義データベース「XProtect」をv2078へ更新。古いFlash Playerプラグインをブロック。 | AAPL Ch. https://t.co/fz2Hd464Co https://t.co/DmIUr…</t>
  </si>
  <si>
    <t>http://pbs.twimg.com/profile_images/564196072893861889/TMyLQGaA_normal.jpeg</t>
  </si>
  <si>
    <t>http://www.twitter.com/m3263/status/725856575861071876</t>
  </si>
  <si>
    <t xml:space="preserve">725856574435037189 </t>
  </si>
  <si>
    <t>@youngk_93 Majikannya lagi bobo</t>
  </si>
  <si>
    <t>http://www.twitter.com/pine_a_apple/status/725856574435037189</t>
  </si>
  <si>
    <t xml:space="preserve">725856574250487808 </t>
  </si>
  <si>
    <t>MiWeraMDS➰</t>
  </si>
  <si>
    <t>MayrimDs</t>
  </si>
  <si>
    <t>@MarjoDSousa @Fucsia_DSousa1 #LM @thalia</t>
  </si>
  <si>
    <t>http://pbs.twimg.com/profile_images/724432765085605888/taZML6KV_normal.jpg</t>
  </si>
  <si>
    <t>http://www.twitter.com/MayrimDs/status/725856574250487808</t>
  </si>
  <si>
    <t xml:space="preserve">725856574095265792 </t>
  </si>
  <si>
    <t>Nicky Midboe</t>
  </si>
  <si>
    <t>NMidboe</t>
  </si>
  <si>
    <t>TJM and EKM.</t>
  </si>
  <si>
    <t>Obviously excited for the music, but I might be more hype for the medium.  Apple/Drizzy giving us true simultaneous, worldwide event #views</t>
  </si>
  <si>
    <t>http://pbs.twimg.com/profile_images/715892264396935168/lNHCiSoG_normal.jpg</t>
  </si>
  <si>
    <t>http://www.twitter.com/NMidboe/status/725856574095265792</t>
  </si>
  <si>
    <t xml:space="preserve">725856573055209472 </t>
  </si>
  <si>
    <t>MAURi₵E ♛</t>
  </si>
  <si>
    <t>StayGoldd_x</t>
  </si>
  <si>
    <t>ayy lmao || snapme ~ maurice_m</t>
  </si>
  <si>
    <t>#VIEWS is gonna be on Apple Music right...</t>
  </si>
  <si>
    <t>http://pbs.twimg.com/profile_images/722273562036473859/YMCyBIoo_normal.jpg</t>
  </si>
  <si>
    <t>http://www.twitter.com/StayGoldd_x/status/725856573055209472</t>
  </si>
  <si>
    <t xml:space="preserve">725856572593811456 </t>
  </si>
  <si>
    <t>get marvelous item</t>
  </si>
  <si>
    <t>get_marvelous</t>
  </si>
  <si>
    <t>Crystal perfume bottles Case Cover Skins for Apple iPhone6 6S plus 5.5" DD191 https://t.co/rLu3YDXjeE https://t.co/VYsQPv5uno</t>
  </si>
  <si>
    <t>http://pbs.twimg.com/profile_images/713146324774838272/3mrFtXpJ_normal.jpg</t>
  </si>
  <si>
    <t>http://www.twitter.com/get_marvelous/status/725856572593811456</t>
  </si>
  <si>
    <t xml:space="preserve">725856572404977664 </t>
  </si>
  <si>
    <t>Bailee Mack</t>
  </si>
  <si>
    <t>mcarter_bailee</t>
  </si>
  <si>
    <t>John 13 : 7-8
God comes first☝
Warning:free spirited 
Fander</t>
  </si>
  <si>
    <t>http://pbs.twimg.com/profile_images/703770277344256000/HaSk9eib_normal.jpg</t>
  </si>
  <si>
    <t>http://www.twitter.com/mcarter_bailee/status/725856572404977664</t>
  </si>
  <si>
    <t xml:space="preserve">725856572019068928 </t>
  </si>
  <si>
    <t>影心 零</t>
  </si>
  <si>
    <t>eishinrei</t>
  </si>
  <si>
    <t>中学生で半ヒキニート生活をしています。趣味はゲームにアニメあとは...読書ぐらいですかねσ(^_^;) ん？現実？彼奴はいい奴でしたよ。</t>
  </si>
  <si>
    <t>https://t.co/YQkES5HzUp https://t.co/CLUKC498Gv</t>
  </si>
  <si>
    <t>http://pbs.twimg.com/profile_images/722462767739867137/Emn2G1Ag_normal.jpg</t>
  </si>
  <si>
    <t>http://www.twitter.com/eishinrei/status/725856572019068928</t>
  </si>
  <si>
    <t xml:space="preserve">725856571897450497 </t>
  </si>
  <si>
    <t>richard</t>
  </si>
  <si>
    <t>Trapsturbate</t>
  </si>
  <si>
    <t>http://pbs.twimg.com/profile_images/722905309941923840/XQ6bwIyg_normal.jpg</t>
  </si>
  <si>
    <t>http://www.twitter.com/Trapsturbate/status/725856571897450497</t>
  </si>
  <si>
    <t xml:space="preserve">725856571805327363 </t>
  </si>
  <si>
    <t>@JordanRaanan why the heck would you draft Eli Apple with Tunsil, Vernon &amp;amp; Myles on board.... man o' man</t>
  </si>
  <si>
    <t>http://www.twitter.com/UnderwoodDavidR/status/725856571805327363</t>
  </si>
  <si>
    <t xml:space="preserve">725856569645109252 </t>
  </si>
  <si>
    <t>iTunes60位　キン肉マン　マッスルショット - DeNA Co., Ltd.　価格：入手　リリース日：2015年3月25日 https://t.co/WtUlh2LAZt</t>
  </si>
  <si>
    <t>http://www.twitter.com/itutap/status/725856569645109252</t>
  </si>
  <si>
    <t xml:space="preserve">725856569330561024 </t>
  </si>
  <si>
    <t>はるまき</t>
  </si>
  <si>
    <t>COSMO_zeroshiki</t>
  </si>
  <si>
    <t>いろんなゲームをかじっては諦めるw 負け戦ばかりしてます＼(^o^)／</t>
  </si>
  <si>
    <t>おじモンをGETしてコンプリートを目指せ！ #おじモン
Android: https://t.co/99lkLpcgs8
iOS: https://t.co/AaWyL6cUJP https://t.co/yd2t6xn1Xd</t>
  </si>
  <si>
    <t>http://pbs.twimg.com/profile_images/509302336565411841/Q4FMQLOl_normal.png</t>
  </si>
  <si>
    <t>http://www.twitter.com/COSMO_zeroshiki/status/725856569330561024</t>
  </si>
  <si>
    <t xml:space="preserve">725856569288724481 </t>
  </si>
  <si>
    <t>lahseven ‼️</t>
  </si>
  <si>
    <t>Sevenglocks</t>
  </si>
  <si>
    <t>Same People Hating On Me Is The Same Who Trying To Become Me !! #TG</t>
  </si>
  <si>
    <t>Apple Green 💚 https://t.co/wu0SkjUtBo</t>
  </si>
  <si>
    <t>http://pbs.twimg.com/profile_images/725733663472779265/iF9BP2Rh_normal.jpg</t>
  </si>
  <si>
    <t>http://www.twitter.com/Sevenglocks/status/725856569288724481</t>
  </si>
  <si>
    <t xml:space="preserve">725856569271832576 </t>
  </si>
  <si>
    <t>ユウジ裏あか</t>
  </si>
  <si>
    <t>MsGangan</t>
  </si>
  <si>
    <t>宜しくお願いします。 m(_ _)m LINEでもM女、ペット、奴隷募集！ idはridermsganganですw 気軽にメッセ下さい！ 安心して下さい！犯しませんよ笑</t>
  </si>
  <si>
    <t>335996 人の勇者達がモンスターとの戦いで儚く散りました。
アプリ：モンスターだって一兆人で殴り続けると死ぬ https://t.co/LkSJJLvdHz https://t.co/o7eNs1Geas</t>
  </si>
  <si>
    <t>http://pbs.twimg.com/profile_images/3006825753/564b86e4fe8625d10961796746dcad44_normal.jpeg</t>
  </si>
  <si>
    <t>http://www.twitter.com/MsGangan/status/725856569271832576</t>
  </si>
  <si>
    <t xml:space="preserve">725856569137623042 </t>
  </si>
  <si>
    <t>น้ำตาลไม้กับสาคู</t>
  </si>
  <si>
    <t>wjanem_</t>
  </si>
  <si>
    <t>byunahc | I'm cheat key. | mu&amp;mu | สมาคมเพื่อนเหี้ย:mu | ครอบครัว:mu |
#dek58</t>
  </si>
  <si>
    <t>http://pbs.twimg.com/profile_images/608626517992611840/Vgx14FLX_normal.jpg</t>
  </si>
  <si>
    <t>http://www.twitter.com/wjanem_/status/725856569137623042</t>
  </si>
  <si>
    <t xml:space="preserve">725856568827363329 </t>
  </si>
  <si>
    <t>daniel aaslund</t>
  </si>
  <si>
    <t>BIGDaas</t>
  </si>
  <si>
    <t>@ps3 BIG-D_GOLDBAR                                                            @mw3
 #daanaas.</t>
  </si>
  <si>
    <t>RT @KeleStraza: Live Now! Peaches w/ Chilled Sabayon, Healthy Stuffed Shells, Apple Cinnamon Energy Bars https://t.co/RR4p7MHxNp https://t.…</t>
  </si>
  <si>
    <t>http://pbs.twimg.com/profile_images/2216332263/003_normal.JPG</t>
  </si>
  <si>
    <t>http://www.twitter.com/BIGDaas/status/725856568827363329</t>
  </si>
  <si>
    <t xml:space="preserve">725856566621134848 </t>
  </si>
  <si>
    <t>robkaplowitz</t>
  </si>
  <si>
    <t>http://www.twitter.com/robkaplowitz/status/725856566621134848</t>
  </si>
  <si>
    <t xml:space="preserve">725856563592749056 </t>
  </si>
  <si>
    <t>目が覚めたけどまだベッドにいる、至福〜</t>
  </si>
  <si>
    <t>http://www.twitter.com/apple_soda_/status/725856563592749056</t>
  </si>
  <si>
    <t xml:space="preserve">725856562108071936 </t>
  </si>
  <si>
    <t>Debbie Garretson</t>
  </si>
  <si>
    <t>Debbie_Sweeps</t>
  </si>
  <si>
    <t>In state of Live Free or Die - 
Follow me for sweepstakes</t>
  </si>
  <si>
    <t>Enter To Win An Apple iPad Mini 4 @dealmaxxdeals https://t.co/4HwLaPVXWj</t>
  </si>
  <si>
    <t>http://pbs.twimg.com/profile_images/667527192209981441/y_ZQGj_7_normal.jpg</t>
  </si>
  <si>
    <t>http://www.twitter.com/Debbie_Sweeps/status/725856562108071936</t>
  </si>
  <si>
    <t xml:space="preserve">725856561466208257 </t>
  </si>
  <si>
    <t>RT @ekgus13612: 7일 첫콘 A구역 925 티켓 사기당했습니다
교환으로 바꾸기로했는데 저한테 온거라곤 과자랑 쪽지..제발 어디선가 7일 A구역 925번 티켓양도한다고 보이면 저한테 연락주세요 #방탄소년단 #콘서트 #티켓 #사기 https:…</t>
  </si>
  <si>
    <t>http://www.twitter.com/ff14_sab_apple/status/725856561466208257</t>
  </si>
  <si>
    <t xml:space="preserve">725856561017430016 </t>
  </si>
  <si>
    <t>PINENIPPLESS</t>
  </si>
  <si>
    <t>@AndyVsTheWorId I hope y'all draft Apple now.</t>
  </si>
  <si>
    <t>S. Florida</t>
  </si>
  <si>
    <t>http://pbs.twimg.com/profile_images/722606541212246016/BXxXeUkx_normal.jpg</t>
  </si>
  <si>
    <t>http://www.twitter.com/PINENIPPLESS/status/725856561017430016</t>
  </si>
  <si>
    <t xml:space="preserve">725856558417088512 </t>
  </si>
  <si>
    <t>Apple iPad Pro 128GB, Wi-Fi + 4G (Unlocked), 12.9in - Space Gray (Latest Model) - Bid Now!… https://t.co/a2JKDozLb7 https://t.co/4ABStuvW6V</t>
  </si>
  <si>
    <t>http://www.twitter.com/Muansi__Poitxa/status/725856558417088512</t>
  </si>
  <si>
    <t xml:space="preserve">725856558316277761 </t>
  </si>
  <si>
    <t>http://www.twitter.com/pastorselden/status/725856558316277761</t>
  </si>
  <si>
    <t xml:space="preserve">725856557582454784 </t>
  </si>
  <si>
    <t>Seth Hobson</t>
  </si>
  <si>
    <t>seth__hobson</t>
  </si>
  <si>
    <t>@natefraser1031 When is views playing on Apple Music??</t>
  </si>
  <si>
    <t>http://pbs.twimg.com/profile_images/724069167515734016/9ZH2YKP-_normal.jpg</t>
  </si>
  <si>
    <t>http://www.twitter.com/seth__hobson/status/725856557582454784</t>
  </si>
  <si>
    <t xml:space="preserve">725856557053952000 </t>
  </si>
  <si>
    <t>Apple iPhone 4s - 16GB - Black (Unlocked) Smartphone  - Bid Now! Only $30.0 https://t.co/rpXX31fCn5 https://t.co/ldU1bvvRdF</t>
  </si>
  <si>
    <t>http://www.twitter.com/Luutvu__Wueqqe/status/725856557053952000</t>
  </si>
  <si>
    <t xml:space="preserve">725856556043083776 </t>
  </si>
  <si>
    <t>Apple Releases iOS 9.1 With New Emoji, Live Photos Improvements - Apple... https://t.co/jVnOCymN6u
 #Apple #iOS91 #iPhone #IPhone6 #TimCook</t>
  </si>
  <si>
    <t>http://www.twitter.com/moyinoluwa_mm/status/725856556043083776</t>
  </si>
  <si>
    <t xml:space="preserve">725856554537357312 </t>
  </si>
  <si>
    <t>imamufdvr69me</t>
  </si>
  <si>
    <t>imamufdvr1</t>
  </si>
  <si>
    <t>i RT hot women, fit women, naked women, and gifs i like 18+only</t>
  </si>
  <si>
    <t>RT @RealGirlsWild: Mrs Apple should be calles Mrs Melon https://t.co/F0MWKOlnbr</t>
  </si>
  <si>
    <t>http://pbs.twimg.com/profile_images/2631280616/e5212d350ef8a0d532df2042de775716_normal.png</t>
  </si>
  <si>
    <t>http://www.twitter.com/imamufdvr1/status/725856554537357312</t>
  </si>
  <si>
    <t xml:space="preserve">725856554197639168 </t>
  </si>
  <si>
    <t>kelsey farthing</t>
  </si>
  <si>
    <t>farthing_kelsey</t>
  </si>
  <si>
    <t>18. PCHS, BBN, snap: kelseyyfarthing</t>
  </si>
  <si>
    <t>listening to views😈😈 https://t.co/6WruBXX0Qf</t>
  </si>
  <si>
    <t>Stanton, KY</t>
  </si>
  <si>
    <t>http://pbs.twimg.com/profile_images/723327743971201025/x643lx3L_normal.jpg</t>
  </si>
  <si>
    <t>http://www.twitter.com/farthing_kelsey/status/725856554197639168</t>
  </si>
  <si>
    <t xml:space="preserve">725856554138787844 </t>
  </si>
  <si>
    <t>OGA</t>
  </si>
  <si>
    <t>oga_0263</t>
  </si>
  <si>
    <t>REP NAGANO,JAPAN
OGA YO！！！！！！
I'm rapper！！！！！！
F.S.P Go Hard！！！！！！</t>
  </si>
  <si>
    <t>RT @assa88816: iTunes Storeにて絶賛配信中！！
iTunes Storeにて絶賛配信中！！
https://t.co/oY5KBvP2uf</t>
  </si>
  <si>
    <t>http://pbs.twimg.com/profile_images/525256258064879616/4FbpVrJO_normal.jpeg</t>
  </si>
  <si>
    <t>http://www.twitter.com/oga_0263/status/725856554138787844</t>
  </si>
  <si>
    <t xml:space="preserve">725856553891430401 </t>
  </si>
  <si>
    <t>Naomi Boyette</t>
  </si>
  <si>
    <t>naomidoesbeauty</t>
  </si>
  <si>
    <t>USAF Wife, Mother, USAF Veteran, Beauty Guru, Planner Addict!</t>
  </si>
  <si>
    <t>I'm now an E-List celebrity in Kim Kardashian: Hollywood. You can be famous too by playing on iPhone!  https://t.co/E5kF8CPwug</t>
  </si>
  <si>
    <t>http://pbs.twimg.com/profile_images/664715829301354496/dEGmeGh5_normal.jpg</t>
  </si>
  <si>
    <t>http://www.twitter.com/naomidoesbeauty/status/725856553891430401</t>
  </si>
  <si>
    <t xml:space="preserve">725856553774006272 </t>
  </si>
  <si>
    <t>Apple iPad Air 2 16GB Wi-Fi + Cellular 9.7in - WHITE - NO RESERVE - Bid Now! Only $165.0 https://t.co/xZm62VRyVL https://t.co/rZBxBcUPO8</t>
  </si>
  <si>
    <t>http://www.twitter.com/Muansi__Poitxa/status/725856553774006272</t>
  </si>
  <si>
    <t xml:space="preserve">725856553291632640 </t>
  </si>
  <si>
    <t>Apple iPhone 4s - 16GB - Black (Vodafone) Smartphone - Bid Now! Only $9.0 https://t.co/wJFnwv3y9i https://t.co/gIxupTvsvk</t>
  </si>
  <si>
    <t>http://www.twitter.com/Luutvu__Wueqqe/status/725856553291632640</t>
  </si>
  <si>
    <t xml:space="preserve">725856552729481217 </t>
  </si>
  <si>
    <t>News Aggregator</t>
  </si>
  <si>
    <t>NwsAggregator</t>
  </si>
  <si>
    <t>News from BBC, AP, MailOnline, NYT, Independant, Financial Times, Guardian, and The Times and Mashable. All in one place. Suggestions welcome.</t>
  </si>
  <si>
    <t>Billionaire investor dumps Apple shares https://t.co/3om8iRgI7j</t>
  </si>
  <si>
    <t>http://pbs.twimg.com/profile_images/413812693296893952/Uem5UVB0_normal.jpeg</t>
  </si>
  <si>
    <t>http://www.twitter.com/NwsAggregator/status/725856552729481217</t>
  </si>
  <si>
    <t xml:space="preserve">725856552574423040 </t>
  </si>
  <si>
    <t>BE·ATRIZ !¡!!HOME</t>
  </si>
  <si>
    <t>larrysincever</t>
  </si>
  <si>
    <t>se fosse para eu ter virado louist girl eu ficava estudando o corpo humano em forma de espermatozóide ✨ || https://t.co/bW7Peojw2a…</t>
  </si>
  <si>
    <t>15965</t>
  </si>
  <si>
    <t>http://pbs.twimg.com/profile_images/723865150080561153/UOYWQczW_normal.jpg</t>
  </si>
  <si>
    <t>http://www.twitter.com/larrysincever/status/725856552574423040</t>
  </si>
  <si>
    <t xml:space="preserve">725856551144153088 </t>
  </si>
  <si>
    <t>ultra superb reviews</t>
  </si>
  <si>
    <t>ultrasuperbrev5</t>
  </si>
  <si>
    <t>Apple iPhone 5s 16GB (T-Mobile) Gold / White A1533 NEAR MINT CLEAN Smartphone  https://t.co/Ya7yjp6JSU https://t.co/4l9chodCQ9</t>
  </si>
  <si>
    <t>http://pbs.twimg.com/profile_images/721159923908898816/oiGsLd86_normal.jpg</t>
  </si>
  <si>
    <t>http://www.twitter.com/ultrasuperbrev5/status/725856551144153088</t>
  </si>
  <si>
    <t xml:space="preserve">725856550200463360 </t>
  </si>
  <si>
    <t>Landon Hernandez</t>
  </si>
  <si>
    <t>land0nhernandez</t>
  </si>
  <si>
    <t>'19 new twitter</t>
  </si>
  <si>
    <t>apple music is clutch</t>
  </si>
  <si>
    <t>http://pbs.twimg.com/profile_images/722241471860989952/ufoTNv2M_normal.jpg</t>
  </si>
  <si>
    <t>http://www.twitter.com/land0nhernandez/status/725856550200463360</t>
  </si>
  <si>
    <t xml:space="preserve">725856550145892353 </t>
  </si>
  <si>
    <t>Apple iPad Pro 128GB, Wi-Fi, 12.9in - Space Gray (Latest Model) ML0N2LL/A MINT - Bid Now! … https://t.co/68KxKjhPMz https://t.co/NVFg7Y0jN1</t>
  </si>
  <si>
    <t>http://www.twitter.com/Muansi__Poitxa/status/725856550145892353</t>
  </si>
  <si>
    <t xml:space="preserve">725856549973938176 </t>
  </si>
  <si>
    <t>salah-edine Rooney</t>
  </si>
  <si>
    <t>louchhi</t>
  </si>
  <si>
    <t>À la conquête de l'Europe #scorehero https://t.co/tzi9mdeXPK https://t.co/HFVm1z64qW</t>
  </si>
  <si>
    <t>http://pbs.twimg.com/profile_images/725248256368873472/BU0G1K18_normal.jpg</t>
  </si>
  <si>
    <t>http://www.twitter.com/louchhi/status/725856549973938176</t>
  </si>
  <si>
    <t xml:space="preserve">725856549009252352 </t>
  </si>
  <si>
    <t>Apple iPhone 4 s - Buy It Now! Only $25.0 https://t.co/bbSXMlQr2Y https://t.co/3LksGMnsHO</t>
  </si>
  <si>
    <t>http://www.twitter.com/Luutvu__Wueqqe/status/725856549009252352</t>
  </si>
  <si>
    <t xml:space="preserve">725856548950446080 </t>
  </si>
  <si>
    <t>無料の「ゆっくり」育成ゲーム！バトルもあるよ！
#ゆっくり育てていってね
スコア 265392
Android版 https://t.co/5y1z10mKGC
iPhone版 https://t.co/okjLLgCmvO https://t.co/C1Vk0WiEiW</t>
  </si>
  <si>
    <t>http://www.twitter.com/unnmaou/status/725856548950446080</t>
  </si>
  <si>
    <t xml:space="preserve">725856548791062528 </t>
  </si>
  <si>
    <t>UK Affiliates</t>
  </si>
  <si>
    <t>UK_Affiliates</t>
  </si>
  <si>
    <t>Billionaire investor dumps Apple shares: Billionaire investor Carl Icahn unloads his shares in Apple over the... https://t.co/jUUbg2IEv6</t>
  </si>
  <si>
    <t>http://pbs.twimg.com/profile_images/668408692472197121/LysvfL-w_normal.png</t>
  </si>
  <si>
    <t>http://www.twitter.com/UK_Affiliates/status/725856548791062528</t>
  </si>
  <si>
    <t xml:space="preserve">725856546870022144 </t>
  </si>
  <si>
    <t>sc-its_mayorquan</t>
  </si>
  <si>
    <t>real_bossmayor</t>
  </si>
  <si>
    <t>Be wise.....don't go astray ...YOLO!..peace.</t>
  </si>
  <si>
    <t>Billionaire investor dumps Apple shares: Billionaire investor Carl Icahn unloads his shares in Apple over the... https://t.co/jFq35fzGxF</t>
  </si>
  <si>
    <t>http://pbs.twimg.com/profile_images/683334690808410113/YHo_pMel_normal.jpg</t>
  </si>
  <si>
    <t>http://www.twitter.com/real_bossmayor/status/725856546870022144</t>
  </si>
  <si>
    <t xml:space="preserve">725856546630979584 </t>
  </si>
  <si>
    <t>bBkHpZTqmqYnXog</t>
  </si>
  <si>
    <t>決めろ！最速ドリフト！スマートフォン向けドリフトゲーム「ドリフトスピリッツ」好評配信中！#ドリフトスピリッツ 4月29日 https://t.co/diEbBsvbvO</t>
  </si>
  <si>
    <t>http://www.twitter.com/bBkHpZTqmqYnXog/status/725856546630979584</t>
  </si>
  <si>
    <t xml:space="preserve">725856546492694528 </t>
  </si>
  <si>
    <t>Darío Mercado</t>
  </si>
  <si>
    <t>dariomercado</t>
  </si>
  <si>
    <t>Soy hijo de la tierra y el cielo estrellado. Estoy sediento, por favor, dame algo de beber de la fuente de la memoria.</t>
  </si>
  <si>
    <t>#Noticias Hallan empleado muerto en la sede de Apple - Diario Digital Juárez https://t.co/J6EKNCNAlp</t>
  </si>
  <si>
    <t>http://pbs.twimg.com/profile_images/476825318418677760/Q5KvCCzz_normal.jpeg</t>
  </si>
  <si>
    <t>http://www.twitter.com/dariomercado/status/725856546492694528</t>
  </si>
  <si>
    <t xml:space="preserve">725856545993555968 </t>
  </si>
  <si>
    <t>Apple iPhone 4s - 16GB - Black (Unlocked) Smartphone  - Bid Now! Only $30.0 https://t.co/k9xlloS7og https://t.co/ZYb5bZvCNi</t>
  </si>
  <si>
    <t>http://www.twitter.com/Goolko__Seezfe/status/725856545993555968</t>
  </si>
  <si>
    <t xml:space="preserve">725856545574125569 </t>
  </si>
  <si>
    <t>Apple Juice Box Graphic - Macbook or Lap https://t.co/7bW8rzIwj5 #Apple #Juice #Box #Graphic #- https://t.co/EmZLgNnTjp</t>
  </si>
  <si>
    <t>http://www.twitter.com/PS_PC_Parts/status/725856545574125569</t>
  </si>
  <si>
    <t xml:space="preserve">725856545204895744 </t>
  </si>
  <si>
    <t>Ajose_Ybrl</t>
  </si>
  <si>
    <t>Bantin_</t>
  </si>
  <si>
    <t>#Aquilla Records... #Quilox...#Artist RM...#  @Tilla_Official PA.. #Team Ybrl ajoseybrl@yahoo.com.. #booookha</t>
  </si>
  <si>
    <t>Billionaire investor dumps Apple shares: Billionaire investor Carl Icahn unloads his shares in Apple over the... https://t.co/UV9XfwIA72</t>
  </si>
  <si>
    <t>http://pbs.twimg.com/profile_images/426240537889632256/6YLE3TIy_normal.jpeg</t>
  </si>
  <si>
    <t>http://www.twitter.com/Bantin_/status/725856545204895744</t>
  </si>
  <si>
    <t xml:space="preserve">725856543674105857 </t>
  </si>
  <si>
    <t>Apple I Phone 4s EE - Bid Now! Only $20.0 https://t.co/09MftuLFf1 https://t.co/AOotbRi5B1</t>
  </si>
  <si>
    <t>http://www.twitter.com/Luutvu__Wueqqe/status/725856543674105857</t>
  </si>
  <si>
    <t xml:space="preserve">725856543623667712 </t>
  </si>
  <si>
    <t>【2009年13位】The Fray「You Found Me」【試聴】https://t.co/spxED5UQfi【iTunes】https://t.co/JIwVafLkBW #洋楽ヒットJUKEBOX</t>
  </si>
  <si>
    <t>http://www.twitter.com/PopHitSong/status/725856543623667712</t>
  </si>
  <si>
    <t xml:space="preserve">725856542466150400 </t>
  </si>
  <si>
    <t>APPLE iPad Mini 2 WIFI ONLY SPACE GRAY BLACK 16GB Bundled w/ APPLE LEATHER CASE! - Bid Now… https://t.co/gbuM5qdImL https://t.co/CAFV6B0sUz</t>
  </si>
  <si>
    <t>http://www.twitter.com/Muansi__Poitxa/status/725856542466150400</t>
  </si>
  <si>
    <t xml:space="preserve">725856542440853504 </t>
  </si>
  <si>
    <t>【サカつくシュート】カップ戦&amp;lt;SPレジェンドマッチ(SPE)&amp;gt;の選手をコンプリート！
https://t.co/uSHbPZ8VwG</t>
  </si>
  <si>
    <t>http://www.twitter.com/Yukichihorse/status/725856542440853504</t>
  </si>
  <si>
    <t xml:space="preserve">725856542411493376 </t>
  </si>
  <si>
    <t>Carlos Hernández</t>
  </si>
  <si>
    <t>carloshdezbr</t>
  </si>
  <si>
    <t>Escucha “Faded” de Alan Walker en @AppleMusic. https://t.co/L9uJnPcUbl</t>
  </si>
  <si>
    <t>Acapulco</t>
  </si>
  <si>
    <t>http://pbs.twimg.com/profile_images/494305520904183809/NI0M_466_normal.jpeg</t>
  </si>
  <si>
    <t>http://www.twitter.com/carloshdezbr/status/725856542411493376</t>
  </si>
  <si>
    <t xml:space="preserve">725856542298230784 </t>
  </si>
  <si>
    <t>Australia Paid 46. Eudic 欧路词典 增强版 - QianYan Network  https://t.co/AxiXxGL4AO  #mac  #apple  2658</t>
  </si>
  <si>
    <t>http://www.twitter.com/MacAppRank/status/725856542298230784</t>
  </si>
  <si>
    <t xml:space="preserve">725856541623070720 </t>
  </si>
  <si>
    <t>Clarissa</t>
  </si>
  <si>
    <t>clarissaruizra1</t>
  </si>
  <si>
    <t>Hey, check out this game, GyroSphere Trials! https://t.co/8XY2IUd3rA</t>
  </si>
  <si>
    <t>http://pbs.twimg.com/profile_images/702673881442549760/HNdVXHD8_normal.jpg</t>
  </si>
  <si>
    <t>http://www.twitter.com/clarissaruizra1/status/725856541623070720</t>
  </si>
  <si>
    <t xml:space="preserve">725856541191053313 </t>
  </si>
  <si>
    <t>Apple iPhone 4s - 16GB - Black (Vodafone) Smartphone - Bid Now! Only $9.0 https://t.co/SBCfQd1SSN https://t.co/aETGX4Z4WO</t>
  </si>
  <si>
    <t>http://www.twitter.com/Goolko__Seezfe/status/725856541191053313</t>
  </si>
  <si>
    <t xml:space="preserve">725856540716990464 </t>
  </si>
  <si>
    <t>Helder giuseppe</t>
  </si>
  <si>
    <t>timbeta0201</t>
  </si>
  <si>
    <t>Billionaire investor dumps Apple shares: Billionaire investor Carl Icahn unloads his shares in Apple over the... https://t.co/WPzsSX9UU8</t>
  </si>
  <si>
    <t>http://www.twitter.com/timbeta0201/status/725856540716990464</t>
  </si>
  <si>
    <t xml:space="preserve">725856540612243461 </t>
  </si>
  <si>
    <t>Ethan Large</t>
  </si>
  <si>
    <t>ethanlarge22</t>
  </si>
  <si>
    <t>one day my grandchildren will call me grandpa dark arms</t>
  </si>
  <si>
    <t>http://pbs.twimg.com/profile_images/725395588456525826/QEGSrDQq_normal.jpg</t>
  </si>
  <si>
    <t>http://www.twitter.com/ethanlarge22/status/725856540612243461</t>
  </si>
  <si>
    <t xml:space="preserve">725856538905075712 </t>
  </si>
  <si>
    <t>Ale Maldonado</t>
  </si>
  <si>
    <t>alemagarza</t>
  </si>
  <si>
    <t>〰 Monterrey〰. ➰Laugh &amp; Love➰</t>
  </si>
  <si>
    <t>Esto de que apple tenga nuevos ios a cada rato me da algo 💆🏻💆🏻</t>
  </si>
  <si>
    <t>http://pbs.twimg.com/profile_images/725151634448220160/zM5TUrpK_normal.jpg</t>
  </si>
  <si>
    <t>http://www.twitter.com/alemagarza/status/725856538905075712</t>
  </si>
  <si>
    <t xml:space="preserve">725856538871533568 </t>
  </si>
  <si>
    <t>Neha</t>
  </si>
  <si>
    <t>Neha32455800</t>
  </si>
  <si>
    <t>Billionaire investor dumps Apple shares: Billionaire investor Carl Icahn unloads his shares in Apple over the... https://t.co/1wwDCVTz59</t>
  </si>
  <si>
    <t>http://www.twitter.com/Neha32455800/status/725856538871533568</t>
  </si>
  <si>
    <t xml:space="preserve">725856538691141632 </t>
  </si>
  <si>
    <t>Bird Mon£¥™</t>
  </si>
  <si>
    <t>GbemiSweech</t>
  </si>
  <si>
    <t>*Don't Give A F**K because  they all gonna talk no matter what you do.                 #Team SWEECH, #Team LIMELIGHT, #Team DVC.        J'aime MA FAMILL£.</t>
  </si>
  <si>
    <t>Billionaire investor dumps Apple shares: Billionaire investor Carl Icahn unloads his shares in Apple over the... https://t.co/wtz6NuhS1Q</t>
  </si>
  <si>
    <t>http://pbs.twimg.com/profile_images/378800000095018168/1d687b817544c8ab455918de370a2b79_normal.jpeg</t>
  </si>
  <si>
    <t>http://www.twitter.com/GbemiSweech/status/725856538691141632</t>
  </si>
  <si>
    <t xml:space="preserve">725856538540142594 </t>
  </si>
  <si>
    <t>Greg Scott</t>
  </si>
  <si>
    <t>gregsandiego</t>
  </si>
  <si>
    <t>San Diego local. I spend much of my time riding the Amtrak and Metrolink trains between San Diego and Irvine. Politics, craft beer, food, sports and telecom.</t>
  </si>
  <si>
    <t>Jared Goff picked No. 1 overall by Rams; Wentz goes No. 2 to Eagles - ESPN https://t.co/qnaE8CCpvf</t>
  </si>
  <si>
    <t>http://pbs.twimg.com/profile_images/2630298715/c4375c158865f0919834ce80afc56124_normal.jpeg</t>
  </si>
  <si>
    <t>http://www.twitter.com/gregsandiego/status/725856538540142594</t>
  </si>
  <si>
    <t xml:space="preserve">725856538439483394 </t>
  </si>
  <si>
    <t>新須賀</t>
  </si>
  <si>
    <t>19nihama97st</t>
  </si>
  <si>
    <t>愛媛県/新居浜/新須賀</t>
  </si>
  <si>
    <t>決めろ！最速ドリフト！スマートフォン向けドリフトゲーム「ドリフトスピリッツ」好評配信中！#ドリフトスピリッツ 4月29日 https://t.co/I20BasodFL</t>
  </si>
  <si>
    <t>http://pbs.twimg.com/profile_images/623340732972056576/chMbS6St_normal.jpg</t>
  </si>
  <si>
    <t>http://www.twitter.com/19nihama97st/status/725856538439483394</t>
  </si>
  <si>
    <t xml:space="preserve">725856537902780416 </t>
  </si>
  <si>
    <t>Apple iPhone 4 s - Buy It Now! Only $25.0 https://t.co/JCQLBuaa78 https://t.co/bKvd5IwndD</t>
  </si>
  <si>
    <t>http://www.twitter.com/Goolko__Seezfe/status/725856537902780416</t>
  </si>
  <si>
    <t xml:space="preserve">725856537869082625 </t>
  </si>
  <si>
    <t>光輪</t>
  </si>
  <si>
    <t>KOURINN02</t>
  </si>
  <si>
    <t>仕立屋 一級技能士 世の中沢山の変換機脳がある事を知る。。。自分の言葉が一人歩きする恐怖を自覚せねば。真意を伝えるのって難しいんだね。</t>
  </si>
  <si>
    <t>今の榛名山。。。
新緑が芽吹き出しました♡ https://t.co/xrPRZ4zN6H https://t.co/UtP3o6OMKM</t>
  </si>
  <si>
    <t>http://pbs.twimg.com/profile_images/704830336664928257/tQ6-7MIP_normal.jpg</t>
  </si>
  <si>
    <t>http://www.twitter.com/KOURINN02/status/725856537869082625</t>
  </si>
  <si>
    <t xml:space="preserve">725856537260908544 </t>
  </si>
  <si>
    <t>Bukhbayar Purevsuren</t>
  </si>
  <si>
    <t>bokhoo</t>
  </si>
  <si>
    <t>Web developer and Business Intelligence developer. Experience: Software developer (PHP, Java. C#), OBIEE, Database Administrator, ODI, ETL, DW</t>
  </si>
  <si>
    <t>RT @TheNextWeb: Apple's first CareKit apps help you track diabetes and depression https://t.co/6k36Dta4HB https://t.co/TpXhLlvHai</t>
  </si>
  <si>
    <t>http://pbs.twimg.com/profile_images/691141435026862080/dvU9FmBF_normal.jpg</t>
  </si>
  <si>
    <t>http://www.twitter.com/bokhoo/status/725856537260908544</t>
  </si>
  <si>
    <t xml:space="preserve">725856536275390464 </t>
  </si>
  <si>
    <t>Parola77</t>
  </si>
  <si>
    <t>AxlMrquez</t>
  </si>
  <si>
    <t>alegre</t>
  </si>
  <si>
    <t>RT @suffocation: Tour special on iTunes US+CAN! Pinnacle of Bedlam https://t.co/YM0RGaotTv / Blood Oath https://t.co/HUzTuFq5mZ https://t.c…</t>
  </si>
  <si>
    <t>http://pbs.twimg.com/profile_images/677590640889229312/40U28nei_normal.jpg</t>
  </si>
  <si>
    <t>http://www.twitter.com/AxlMrquez/status/725856536275390464</t>
  </si>
  <si>
    <t xml:space="preserve">725856536040493058 </t>
  </si>
  <si>
    <t>New iPhone 7 Might Have 256 GB Storage -  As we reached today a... https://t.co/aac9rqNDWE
 #Apple #AppleIphone7 #iOS #IPhone7 #iPhone7plus</t>
  </si>
  <si>
    <t>http://www.twitter.com/moyinoluwa_mm/status/725856536040493058</t>
  </si>
  <si>
    <t xml:space="preserve">725856535503593472 </t>
  </si>
  <si>
    <t>Apple iPhone 4s - 16GB - Black (Unlocked) Smartphone  - Bid Now! Only $30.0 https://t.co/lGF4EY5Qlx https://t.co/2xPyoBhTi7</t>
  </si>
  <si>
    <t>http://www.twitter.com/Jaahki__Juexye/status/725856535503593472</t>
  </si>
  <si>
    <t xml:space="preserve">725856535163850752 </t>
  </si>
  <si>
    <t>Apple I Phone 4s EE - Bid Now! Only $20.0 https://t.co/IGeKzvB1Gq https://t.co/0SdtNqHWJa</t>
  </si>
  <si>
    <t>http://www.twitter.com/Goolko__Seezfe/status/725856535163850752</t>
  </si>
  <si>
    <t xml:space="preserve">725856534706552832 </t>
  </si>
  <si>
    <t>Jessie38640446</t>
  </si>
  <si>
    <t>Hey, check out this game, GyroSphere Trials! https://t.co/yC249P12DJ</t>
  </si>
  <si>
    <t>http://www.twitter.com/Jessie38640446/status/725856534706552832</t>
  </si>
  <si>
    <t xml:space="preserve">725856534656249857 </t>
  </si>
  <si>
    <t>Hsiao,Tiffany</t>
  </si>
  <si>
    <t>hsiaotiffany</t>
  </si>
  <si>
    <t>哥哥湯先生說Apple的小孩鳯梨生，我已召告上面請處理：如果爸爸再编那個小孩的身世就請大家殺了小孩，如果爸爸再編那対男女的爱情婚姻故事请殺那対男女，我就不相信這阿斗國王还自以為是的想主宰誰的一切，在欧洲的皇室也有法律國王犯戒是國王皇后一起下台陛下都下台更不用說一個阿斗下台做伯爵。</t>
  </si>
  <si>
    <t xml:space="preserve">Taipei </t>
  </si>
  <si>
    <t>http://pbs.twimg.com/profile_images/2502731859/xd7sv9ulqcx8u3545o0m_normal.jpeg</t>
  </si>
  <si>
    <t>http://www.twitter.com/hsiaotiffany/status/725856534656249857</t>
  </si>
  <si>
    <t xml:space="preserve">725856534249410560 </t>
  </si>
  <si>
    <t>昨日から恋色が頭から離れぬのだ</t>
  </si>
  <si>
    <t>http://www.twitter.com/apple_0424/status/725856534249410560</t>
  </si>
  <si>
    <t xml:space="preserve">725856532915716096 </t>
  </si>
  <si>
    <t>Apple iPhone 4s - 16GB - Black (Vodafone) Smartphone - Bid Now! Only $9.0 https://t.co/cxpNMvRxSa https://t.co/bk95fFwlQN</t>
  </si>
  <si>
    <t>http://www.twitter.com/Jaahki__Juexye/status/725856532915716096</t>
  </si>
  <si>
    <t xml:space="preserve">725856532349505536 </t>
  </si>
  <si>
    <t>http://www.twitter.com/Trapsturbate/status/725856532349505536</t>
  </si>
  <si>
    <t xml:space="preserve">725856531334455297 </t>
  </si>
  <si>
    <t>TLTP Medical</t>
  </si>
  <si>
    <t>TLTPMedical</t>
  </si>
  <si>
    <t>TLTP Medical supply doctors, nurses and AHP's to the NHS, private health sector and schools. TLTP are a Framework Agency call 020 8706 6553</t>
  </si>
  <si>
    <t>The free TLTP app available for all smartphones and kindle.  https://t.co/PZStsS4uNS #nhs #ahp #locum #hcpc</t>
  </si>
  <si>
    <t>http://pbs.twimg.com/profile_images/1111150397/iStock_000005623222Small_normal.jpg</t>
  </si>
  <si>
    <t>http://www.twitter.com/TLTPMedical/status/725856531334455297</t>
  </si>
  <si>
    <t xml:space="preserve">725856531317579776 </t>
  </si>
  <si>
    <t>Mariana Bautista</t>
  </si>
  <si>
    <t>marianamb06</t>
  </si>
  <si>
    <t>Justin followed me March 08, 2016 12:12!!! Thanks Justin! I love you so much! ❤️</t>
  </si>
  <si>
    <t>http://pbs.twimg.com/profile_images/720367030935756801/NW-q4ue-_normal.jpg</t>
  </si>
  <si>
    <t>http://www.twitter.com/marianamb06/status/725856531317579776</t>
  </si>
  <si>
    <t xml:space="preserve">725856531179261952 </t>
  </si>
  <si>
    <t>Carl icahn tells cnbc he no longer has position in ##apple #news #market #business https://t.co/68mKwbEZgc</t>
  </si>
  <si>
    <t>23250</t>
  </si>
  <si>
    <t>http://www.twitter.com/BusinessNewzzz/status/725856531179261952</t>
  </si>
  <si>
    <t xml:space="preserve">725856530499694595 </t>
  </si>
  <si>
    <t>@nakajima1102 
中森も行くから、中森に頼んで😉
あいつならほなみの為だったら買ってあげると思うよ！！</t>
  </si>
  <si>
    <t>http://www.twitter.com/apple_yuya/status/725856530499694595</t>
  </si>
  <si>
    <t xml:space="preserve">725856530399170560 </t>
  </si>
  <si>
    <t>Apple iPhone 4 s - Buy It Now! Only $25.0 https://t.co/VkRp7Rjie7 https://t.co/yleQz4aIJM</t>
  </si>
  <si>
    <t>http://www.twitter.com/Jaahki__Juexye/status/725856530399170560</t>
  </si>
  <si>
    <t xml:space="preserve">725856529933590528 </t>
  </si>
  <si>
    <t>Review: Apple MacBook, A Conflicted Beauty - Falling... https://t.co/hAElIQSwhx
 #Apple #ComputerReview #LaptopReview #MacBook #Simmyideas</t>
  </si>
  <si>
    <t>http://www.twitter.com/moyinoluwa_mm/status/725856529933590528</t>
  </si>
  <si>
    <t xml:space="preserve">725856529509933056 </t>
  </si>
  <si>
    <t>Bridget Stacker</t>
  </si>
  <si>
    <t>BridgetStacker</t>
  </si>
  <si>
    <t>I read #romance, paranormal and fantasy #books. I love romantic shows, supernatural, vampires, dragons, fairytales.</t>
  </si>
  <si>
    <t>http://pbs.twimg.com/profile_images/3228104832/72d4e88bdd5902e5d55a1479081aa773_normal.png</t>
  </si>
  <si>
    <t>http://www.twitter.com/BridgetStacker/status/725856529509933056</t>
  </si>
  <si>
    <t xml:space="preserve">725856528394256384 </t>
  </si>
  <si>
    <t>https://t.co/mGMULDiVcz</t>
  </si>
  <si>
    <t>http://www.twitter.com/Saif_Guapo/status/725856528394256384</t>
  </si>
  <si>
    <t xml:space="preserve">725856528318627840 </t>
  </si>
  <si>
    <t>Runivore - Tom</t>
  </si>
  <si>
    <t>thasinski</t>
  </si>
  <si>
    <t>Co-founder of Runivore, nutrition for runners by runners. Enter our Dream Run contest to win a trip to Tarawera Ultra Marathon: https://t.co/gMebyil17F</t>
  </si>
  <si>
    <t>http://pbs.twimg.com/profile_images/627786452374388739/BBCmJS4h_normal.jpg</t>
  </si>
  <si>
    <t>http://www.twitter.com/thasinski/status/725856528318627840</t>
  </si>
  <si>
    <t xml:space="preserve">725856527400083456 </t>
  </si>
  <si>
    <t>chetankumar</t>
  </si>
  <si>
    <t>drschetankumar</t>
  </si>
  <si>
    <t>RT @CelebrainLTD: #deals Teambuilding focus group and study app device: https://t.co/yQKsIE8Bv4 Now! #discount https://t.co/udAliynBfY</t>
  </si>
  <si>
    <t>http://pbs.twimg.com/profile_images/700517393827631104/O6cJg5Xh_normal.jpg</t>
  </si>
  <si>
    <t>http://www.twitter.com/drschetankumar/status/725856527400083456</t>
  </si>
  <si>
    <t xml:space="preserve">725856527316185088 </t>
  </si>
  <si>
    <t>Pass Driving</t>
  </si>
  <si>
    <t>PassDriving1</t>
  </si>
  <si>
    <t>We take the hassle out of booking your driving test for you. Theory or Practical we can book the test for you quickly and efficiently. Visit our website today!</t>
  </si>
  <si>
    <t>Billionaire investor dumps Apple shares: Billionaire investor Carl Icahn unloads his shares in Apple over the... https://t.co/ZeNp3C0FGo</t>
  </si>
  <si>
    <t>http://pbs.twimg.com/profile_images/378800000509835829/55ba89c6002212f47fdf4e8c215bd744_normal.png</t>
  </si>
  <si>
    <t>http://www.twitter.com/PassDriving1/status/725856527316185088</t>
  </si>
  <si>
    <t xml:space="preserve">725856526674485248 </t>
  </si>
  <si>
    <t>Slim Thick Yib</t>
  </si>
  <si>
    <t>SlimThickYib</t>
  </si>
  <si>
    <t>SC: slimthickyib | IG: SlimThickYib (vicious &amp; delicious)</t>
  </si>
  <si>
    <t>I deleted my tweets with Tweet Cleaning IOS App. Try it https://t.co/owbgdr8yw1 #tweetcleaning</t>
  </si>
  <si>
    <t>http://pbs.twimg.com/profile_images/725753521648197632/t9pSm5MV_normal.jpg</t>
  </si>
  <si>
    <t>http://www.twitter.com/SlimThickYib/status/725856526674485248</t>
  </si>
  <si>
    <t xml:space="preserve">725856526586408961 </t>
  </si>
  <si>
    <t>IG: __kareeemah</t>
  </si>
  <si>
    <t>_keibee_</t>
  </si>
  <si>
    <t>♥Inumidun♥.. argh</t>
  </si>
  <si>
    <t>Billionaire investor dumps Apple shares: Billionaire investor Carl Icahn unloads his shares in Apple over the... https://t.co/rm1GI6WATF</t>
  </si>
  <si>
    <t>http://pbs.twimg.com/profile_images/575197350379003904/d9FgIfnb_normal.jpeg</t>
  </si>
  <si>
    <t>http://www.twitter.com/_keibee_/status/725856526586408961</t>
  </si>
  <si>
    <t xml:space="preserve">725856525990776832 </t>
  </si>
  <si>
    <t>ゆうた@固定ツイートお願いします</t>
  </si>
  <si>
    <t>H4Lv20</t>
  </si>
  <si>
    <t>高１/HoneyWorks→もちた＆あかりん/ディバインゲート 300↑/遊戯王→青眼、DD/アニメ/ラ！/絡んでくれる人好きです/固定ツイお願いします/@_love_HW←めっちゃ気が合うやつ✨</t>
  </si>
  <si>
    <t>Apple Storeも行けないとかorz
2日間iPodtouch使えないのつら</t>
  </si>
  <si>
    <t>http://pbs.twimg.com/profile_images/724444590112014336/zGtOD6Sv_normal.jpg</t>
  </si>
  <si>
    <t>http://www.twitter.com/H4Lv20/status/725856525990776832</t>
  </si>
  <si>
    <t xml:space="preserve">725856525697318912 </t>
  </si>
  <si>
    <t>Apple I Phone 4s EE - Bid Now! Only $20.0 https://t.co/K1xc3bsnqw https://t.co/mwRisHLY3L</t>
  </si>
  <si>
    <t>http://www.twitter.com/Jaahki__Juexye/status/725856525697318912</t>
  </si>
  <si>
    <t xml:space="preserve">725856525210673152 </t>
  </si>
  <si>
    <t>Amie Hache</t>
  </si>
  <si>
    <t>HacheAmie</t>
  </si>
  <si>
    <t>Canadian Contest nut, wife, mom and photographer. Single entry and daily entry Canadian Contests.</t>
  </si>
  <si>
    <t>Apple Macbook Air 13” https://t.co/V2tuP2roGA</t>
  </si>
  <si>
    <t>http://pbs.twimg.com/profile_images/699500530784030720/Fy0xAMyw_normal.jpg</t>
  </si>
  <si>
    <t>http://www.twitter.com/HacheAmie/status/725856525210673152</t>
  </si>
  <si>
    <t xml:space="preserve">725856524225093632 </t>
  </si>
  <si>
    <t>Us #stocks end down 1%; ##apple's losing streak is longest in 3 years #news #market #business https://t.co/tWWrOeJwMy</t>
  </si>
  <si>
    <t>http://www.twitter.com/BusinessNewzzz/status/725856524225093632</t>
  </si>
  <si>
    <t xml:space="preserve">725856523604348928 </t>
  </si>
  <si>
    <t>FYOVONCA</t>
  </si>
  <si>
    <t>Apple lanza CareKit tras anunciarlo en la keynote de marzo https://t.co/Gw0SU4Zvr6 https://t.co/gdegFAGRbT</t>
  </si>
  <si>
    <t>http://pbs.twimg.com/profile_images/718578811315625984/VehsuW5m_normal.jpg</t>
  </si>
  <si>
    <t>http://www.twitter.com/FYOVONCA/status/725856523604348928</t>
  </si>
  <si>
    <t xml:space="preserve">725856523511980032 </t>
  </si>
  <si>
    <t>Kate Tarnowski</t>
  </si>
  <si>
    <t>fromrussia_</t>
  </si>
  <si>
    <t>#followback</t>
  </si>
  <si>
    <t>Billionaire investor dumps Apple shares: Billionaire investor Carl Icahn unloads his shares in Apple over the... https://t.co/UxQei3udUO</t>
  </si>
  <si>
    <t>Beverly Hills, California</t>
  </si>
  <si>
    <t>http://pbs.twimg.com/profile_images/2674215016/2f2f1aa66f13c659f9df94614b5f1562_normal.png</t>
  </si>
  <si>
    <t>3934</t>
  </si>
  <si>
    <t>http://www.twitter.com/fromrussia_/status/725856523511980032</t>
  </si>
  <si>
    <t xml:space="preserve">725856523365150720 </t>
  </si>
  <si>
    <t>I'm earning #mPOINTS with #NameDaState ! https://t.co/6gzCQWTwVU</t>
  </si>
  <si>
    <t>http://www.twitter.com/Karina81486/status/725856523365150720</t>
  </si>
  <si>
    <t xml:space="preserve">725856522459291648 </t>
  </si>
  <si>
    <t>Xfoor_com</t>
  </si>
  <si>
    <t>Carl Icahn Says He Has Sold Stake in Apple...
#Business #Instant
https://t.co/YQM4wfG8Xa https://t.co/jKCO9t4uEb</t>
  </si>
  <si>
    <t>http://pbs.twimg.com/profile_images/695877076474269696/YXhDYK7u_normal.png</t>
  </si>
  <si>
    <t>http://www.twitter.com/Xfoor_com/status/725856522459291648</t>
  </si>
  <si>
    <t xml:space="preserve">725856521398145024 </t>
  </si>
  <si>
    <t>Leulma Quibya</t>
  </si>
  <si>
    <t>Leulma__Quibya</t>
  </si>
  <si>
    <t>Apple iPad Mini 4 MK6L2LL/A 7.9"  Retina Display 16GB Gold~ NEW~Free Ship - Bid Now! Only … https://t.co/GYWWZDqslE https://t.co/UhCKpJDfn2</t>
  </si>
  <si>
    <t>http://pbs.twimg.com/profile_images/721006846169976832/TF8xkkpE_normal.jpg</t>
  </si>
  <si>
    <t>http://www.twitter.com/Leulma__Quibya/status/725856521398145024</t>
  </si>
  <si>
    <t xml:space="preserve">725856521364627456 </t>
  </si>
  <si>
    <t>Apple iPhone 5s - 16GB - Gold (T-Mobile) Smartphone https://t.co/O3LpwxWhuN https://t.co/UnMtcnMFcg</t>
  </si>
  <si>
    <t>http://www.twitter.com/ultrasuperbrev5/status/725856521364627456</t>
  </si>
  <si>
    <t xml:space="preserve">725856521049935873 </t>
  </si>
  <si>
    <t>http://www.twitter.com/DoeSuu11/status/725856521049935873</t>
  </si>
  <si>
    <t xml:space="preserve">725856520311689217 </t>
  </si>
  <si>
    <t>【サカつくシュート】カップ戦&amp;lt;SPマッチ(フェレリオ)&amp;gt;の選手をコンプリート！
https://t.co/uSHbPZ8VwG</t>
  </si>
  <si>
    <t>http://www.twitter.com/Yukichihorse/status/725856520311689217</t>
  </si>
  <si>
    <t xml:space="preserve">725856519795957760 </t>
  </si>
  <si>
    <t>BlackAshley845</t>
  </si>
  <si>
    <t>ashley allen • 20 • SUNY Orange '16</t>
  </si>
  <si>
    <t>@B1GLEEK make a new Apple ID or pay like a grown up 😂 or Spotify of course, which is better anyway</t>
  </si>
  <si>
    <t>✨ New York  ✨</t>
  </si>
  <si>
    <t>http://pbs.twimg.com/profile_images/725778805206466561/MiCqZ9u1_normal.jpg</t>
  </si>
  <si>
    <t>http://www.twitter.com/BlackAshley845/status/725856519795957760</t>
  </si>
  <si>
    <t xml:space="preserve">725856519359717376 </t>
  </si>
  <si>
    <t>DJ Gag</t>
  </si>
  <si>
    <t>DJgagstrat</t>
  </si>
  <si>
    <t>This account is mainly used for broadcasting AMAZING songs that I happen to find/stumble across on the internet. Ran by @GagStrategists
DM Suggestions to me!!!</t>
  </si>
  <si>
    <t>PLAY - Apple Bloom &amp;amp; Black Gryph0n
By @BlackGryph0n 
https://t.co/WUMippcr8R</t>
  </si>
  <si>
    <t>http://pbs.twimg.com/profile_images/720430526142611456/2fhXj7ci_normal.jpg</t>
  </si>
  <si>
    <t>http://www.twitter.com/DJgagstrat/status/725856519359717376</t>
  </si>
  <si>
    <t xml:space="preserve">725856518923395073 </t>
  </si>
  <si>
    <t>Apple iPad mini 1st Generation 16GB, Wi-Fi, 7.9in - White &amp;amp; Silver MINT!!!! - Bid Now! Onl… https://t.co/IHewtImMb1 https://t.co/OrvM4WKWGA</t>
  </si>
  <si>
    <t>http://www.twitter.com/Leulma__Quibya/status/725856518923395073</t>
  </si>
  <si>
    <t xml:space="preserve">725856517467959296 </t>
  </si>
  <si>
    <t>ゆきね</t>
  </si>
  <si>
    <t>korinku1128</t>
  </si>
  <si>
    <t>ポケモンが大好きです！DPが特に好きです。コリンク大好き！！はじめたばかりですが、仲良くしてくれると嬉しいです(´▽｀*)</t>
  </si>
  <si>
    <t>I got a photo from BC CANADA via Kujira!
#Kujira同じ人ばっかあたる笑 https://t.co/HY6eHUxUXj https://t.co/464kVdF5uO</t>
  </si>
  <si>
    <t>http://pbs.twimg.com/profile_images/714813010016149504/31bJy8aw_normal.jpg</t>
  </si>
  <si>
    <t>http://www.twitter.com/korinku1128/status/725856517467959296</t>
  </si>
  <si>
    <t xml:space="preserve">725856516943810560 </t>
  </si>
  <si>
    <t>girlnextdoor</t>
  </si>
  <si>
    <t>girlwithlaugh</t>
  </si>
  <si>
    <t>Just me, her and the moon...</t>
  </si>
  <si>
    <t>http://pbs.twimg.com/profile_images/722196030129876992/PqE976pL_normal.jpg</t>
  </si>
  <si>
    <t>http://www.twitter.com/girlwithlaugh/status/725856516943810560</t>
  </si>
  <si>
    <t xml:space="preserve">725856516524396544 </t>
  </si>
  <si>
    <t>Apple iPad Mini 2nd Gen Tablet 32GB Silver WiFi ME280LL/A A1489 Tested  - Bid Now! Only $1… https://t.co/HPuaZbudp8 https://t.co/6P2Kon5r2u</t>
  </si>
  <si>
    <t>http://www.twitter.com/Leulma__Quibya/status/725856516524396544</t>
  </si>
  <si>
    <t xml:space="preserve">725856516297904128 </t>
  </si>
  <si>
    <t>Apple iPhone 4s - 8GB - white (Verizon) Smartphone https://t.co/unvKN73Lvr https://t.co/I6KUryrPYc</t>
  </si>
  <si>
    <t>http://www.twitter.com/bid_beautiful/status/725856516297904128</t>
  </si>
  <si>
    <t xml:space="preserve">725856515286921216 </t>
  </si>
  <si>
    <t>RT @Scott_King33: Ok... what parent buys their 10 year old kid an Apple Watch? Kids these days... so spoiled and entitled.</t>
  </si>
  <si>
    <t>http://www.twitter.com/1ofthe5/status/725856515286921216</t>
  </si>
  <si>
    <t xml:space="preserve">725856513965748225 </t>
  </si>
  <si>
    <t>KaedeAkiyama</t>
  </si>
  <si>
    <t>eye_ke</t>
  </si>
  <si>
    <t>文化／基礎科２組／knit／erable</t>
  </si>
  <si>
    <t>【今日、オトナになります３】てアプリやった結果ｗｗ(画像あり)　通常360円→0円セール中だった→https://t.co/MAhPC5uFOK　#遅延 ＃オトナ https://t.co/Ov7xfRsSkg</t>
  </si>
  <si>
    <t>http://pbs.twimg.com/profile_images/716630588245970944/pOYPDCaz_normal.jpg</t>
  </si>
  <si>
    <t>http://www.twitter.com/eye_ke/status/725856513965748225</t>
  </si>
  <si>
    <t xml:space="preserve">725856513827442689 </t>
  </si>
  <si>
    <t>Apple iPad mini 2 32GB, Wi-Fi, 7.9in - Silver - Bid Now! Only $165.09 https://t.co/GXuCKl8RVt https://t.co/roBnwDDXZE</t>
  </si>
  <si>
    <t>http://www.twitter.com/Leulma__Quibya/status/725856513827442689</t>
  </si>
  <si>
    <t xml:space="preserve">725856513735061506 </t>
  </si>
  <si>
    <t>Japan Free 4. App for Youtube - Instant at your desktop! - Joacim Ståhl  https://t.co/ojmECWwmvk  #mac  #apple  2651</t>
  </si>
  <si>
    <t>http://www.twitter.com/MacAppRank/status/725856513735061506</t>
  </si>
  <si>
    <t xml:space="preserve">725856512149716992 </t>
  </si>
  <si>
    <t>REE</t>
  </si>
  <si>
    <t>ItsReeper</t>
  </si>
  <si>
    <t>Ten toes down, always.</t>
  </si>
  <si>
    <t>http://pbs.twimg.com/profile_images/724506842139901952/ijJHi4oS_normal.jpg</t>
  </si>
  <si>
    <t>http://www.twitter.com/ItsReeper/status/725856512149716992</t>
  </si>
  <si>
    <t xml:space="preserve">725856511856132096 </t>
  </si>
  <si>
    <t>Paul Cartmel</t>
  </si>
  <si>
    <t>PaulCartmel</t>
  </si>
  <si>
    <t>People love to have lived a great story, but few people like the work it takes to make it happen. But joy costs pain. Donald Miller @NewMediaLabs</t>
  </si>
  <si>
    <t>http://pbs.twimg.com/profile_images/659789758709833731/HuYAQ8S__normal.jpg</t>
  </si>
  <si>
    <t>http://www.twitter.com/PaulCartmel/status/725856511856132096</t>
  </si>
  <si>
    <t xml:space="preserve">725856511457648640 </t>
  </si>
  <si>
    <t>Yelena Sanjaya</t>
  </si>
  <si>
    <t>Akun05Yelena</t>
  </si>
  <si>
    <t>backpack and go!</t>
  </si>
  <si>
    <t>#WartaOnline BoJ &amp;amp; Saham Apple Tekan Wall Street https://t.co/P5fIqbaxt2</t>
  </si>
  <si>
    <t>Bandung, Jawa Barat</t>
  </si>
  <si>
    <t>http://pbs.twimg.com/profile_images/716054045857677312/SLN3w3eX_normal.jpg</t>
  </si>
  <si>
    <t>http://www.twitter.com/Akun05Yelena/status/725856511457648640</t>
  </si>
  <si>
    <t xml:space="preserve">725856509607993344 </t>
  </si>
  <si>
    <t>lisaaa</t>
  </si>
  <si>
    <t>chellerauhl_</t>
  </si>
  <si>
    <t>Philippians 4:13 | Nate will forever have my heart❤️ 4-4-15</t>
  </si>
  <si>
    <t>Won't be able to listen to views since my trial ended on apple😓</t>
  </si>
  <si>
    <t>http://pbs.twimg.com/profile_images/724077666618474496/8MG_bTvQ_normal.jpg</t>
  </si>
  <si>
    <t>http://www.twitter.com/chellerauhl_/status/725856509607993344</t>
  </si>
  <si>
    <t xml:space="preserve">725856508869795840 </t>
  </si>
  <si>
    <t>Apple iPad Pro 128GB, Wi-Fi + 4G (Unlocked), 12.9in - Space Gray (Latest Model) - Bid Now!… https://t.co/fXqT2SyGIJ https://t.co/gDewLmwr3P</t>
  </si>
  <si>
    <t>http://www.twitter.com/Laoxbu__Heiklo/status/725856508869795840</t>
  </si>
  <si>
    <t xml:space="preserve">725856507615580160 </t>
  </si>
  <si>
    <t>Billionaire investor dumps Apple shares: Billionaire investor Carl Icahn unloads his shares in Apple over the... https://t.co/FWH93CuGql</t>
  </si>
  <si>
    <t>http://www.twitter.com/limbuxeon/status/725856507615580160</t>
  </si>
  <si>
    <t xml:space="preserve">725856507208826880 </t>
  </si>
  <si>
    <t>RT @hughdansy: True Colors is available on iTunes UK NOW!!!!! #BuyTrueColorsOniTunes @Zedd @KeshaRose https://t.co/2wnxZjd90x</t>
  </si>
  <si>
    <t>http://www.twitter.com/iamdansuxx/status/725856507208826880</t>
  </si>
  <si>
    <t xml:space="preserve">725856506344693760 </t>
  </si>
  <si>
    <t>liss</t>
  </si>
  <si>
    <t>alisavorpahl</t>
  </si>
  <si>
    <t>do you</t>
  </si>
  <si>
    <t>http://pbs.twimg.com/profile_images/725734438194176000/avO3mOvu_normal.jpg</t>
  </si>
  <si>
    <t>http://www.twitter.com/alisavorpahl/status/725856506344693760</t>
  </si>
  <si>
    <t xml:space="preserve">725856506269323264 </t>
  </si>
  <si>
    <t>Apple iPad Air 2 16GB Wi-Fi + Cellular 9.7in - WHITE - NO RESERVE - Bid Now! Only $165.0 https://t.co/MUrjzb0z5W https://t.co/moEKqm7Ifm</t>
  </si>
  <si>
    <t>http://www.twitter.com/Laoxbu__Heiklo/status/725856506269323264</t>
  </si>
  <si>
    <t xml:space="preserve">725856506206375937 </t>
  </si>
  <si>
    <t>Kamden Bates</t>
  </si>
  <si>
    <t>KamdenBates</t>
  </si>
  <si>
    <t>-Without honor, victory is hollow.</t>
  </si>
  <si>
    <t>@DJ_ChrisC @cdjmusicevents C-DJ bought me an Apple Watch, it's great!</t>
  </si>
  <si>
    <t>http://pbs.twimg.com/profile_images/505498680682483712/hyrdbdgY_normal.jpeg</t>
  </si>
  <si>
    <t>http://www.twitter.com/KamdenBates/status/725856506206375937</t>
  </si>
  <si>
    <t xml:space="preserve">725856506143342592 </t>
  </si>
  <si>
    <t>「社会人としての自覚なし」 他に言うことねえのか？そりゃ何回も聞いた
意味わかんねえ展開 もっとタメになる話誰か知りませんか？
(How How High feat. メシア The Fly - BES)
https://t.co/vlOs5bc495</t>
  </si>
  <si>
    <t>http://www.twitter.com/JpRapLyrics/status/725856506143342592</t>
  </si>
  <si>
    <t xml:space="preserve">725856505795223553 </t>
  </si>
  <si>
    <t>fchague</t>
  </si>
  <si>
    <t>La verdad es un elemento que permite a los profesionales de los medios de comunicación convertirse en promotores de la paz. Juan Pablo II. Comunicación digital</t>
  </si>
  <si>
    <t>Billionaire investor dumps Apple shares https://t.co/toT98cF7C0</t>
  </si>
  <si>
    <t>http://pbs.twimg.com/profile_images/643098114207936512/NnKf6mAe_normal.jpg</t>
  </si>
  <si>
    <t>6194</t>
  </si>
  <si>
    <t>http://www.twitter.com/fchague/status/725856505795223553</t>
  </si>
  <si>
    <t xml:space="preserve">725856505698754560 </t>
  </si>
  <si>
    <t>@nya_xxu え、羨ましいです！ｗ満面の笑みのあのポット売ると100万だから美味しいですよね！とりあえず通常クエやりますわーｗリアルにGWが黒猫だけで終わりそうですｗ</t>
  </si>
  <si>
    <t>http://www.twitter.com/tangerine_apple/status/725856505698754560</t>
  </si>
  <si>
    <t xml:space="preserve">725856505262563329 </t>
  </si>
  <si>
    <t>Eli Apple is another guy I heard the Giants like, All the guys they love have dropped off already.</t>
  </si>
  <si>
    <t>122911</t>
  </si>
  <si>
    <t>http://www.twitter.com/DraftDiamonds/status/725856505262563329</t>
  </si>
  <si>
    <t xml:space="preserve">725856505019420672 </t>
  </si>
  <si>
    <t>AbrindoPáginaEditora</t>
  </si>
  <si>
    <t>abrindopagina</t>
  </si>
  <si>
    <t>http://t.co/TGpjt7pz2K /
editorial@abrindopagina.com /
skype abrindopaginaeditora /
whtatsapp 21991315224
Não há limite para fazer livros</t>
  </si>
  <si>
    <t>https://t.co/tlnlVCllGf https://t.co/TLYhYICIpd</t>
  </si>
  <si>
    <t>http://pbs.twimg.com/profile_images/706175947297398784/qlB0TsjR_normal.jpg</t>
  </si>
  <si>
    <t>http://www.twitter.com/abrindopagina/status/725856505019420672</t>
  </si>
  <si>
    <t xml:space="preserve">725856504402706433 </t>
  </si>
  <si>
    <t>emmanuelle kunt</t>
  </si>
  <si>
    <t>uncannyindigo</t>
  </si>
  <si>
    <t>imperwritetor. ridiculously myself. black as fuck. anti-bae. #WritingWhileBlack #BlackBlissMatters</t>
  </si>
  <si>
    <t>http://pbs.twimg.com/profile_images/720560753703522304/pYUaHsqL_normal.jpg</t>
  </si>
  <si>
    <t>http://www.twitter.com/uncannyindigo/status/725856504402706433</t>
  </si>
  <si>
    <t xml:space="preserve">725856504306388992 </t>
  </si>
  <si>
    <t>Apple iPad Pro 128GB, Wi-Fi, 12.9in - Space Gray (Latest Model) ML0N2LL/A MINT - Bid Now! … https://t.co/53AWcShNfh https://t.co/nTBPYNqJsF</t>
  </si>
  <si>
    <t>http://www.twitter.com/Laoxbu__Heiklo/status/725856504306388992</t>
  </si>
  <si>
    <t xml:space="preserve">725856504201547776 </t>
  </si>
  <si>
    <t>So poed right now https://t.co/w23ZoNIC0L</t>
  </si>
  <si>
    <t>http://www.twitter.com/apple_jacks45/status/725856504201547776</t>
  </si>
  <si>
    <t xml:space="preserve">725856504197320704 </t>
  </si>
  <si>
    <t>Manoela Costa</t>
  </si>
  <si>
    <t>Manu_Costaa_</t>
  </si>
  <si>
    <t>Use seus sonhos como bússola. / Selenator/ Arianator/ Swiftie/ :)</t>
  </si>
  <si>
    <t>RT @AppleMusic: #1989WorldTourLIVE is HERE.
TY @taylorswift13! ✨
Watch now on #AppleMusic.
https://t.co/vq14vXfPwn
https://t.co/mkZEFi2tYf</t>
  </si>
  <si>
    <t>20568</t>
  </si>
  <si>
    <t>http://pbs.twimg.com/profile_images/676241925847064576/d60ZF1zS_normal.jpg</t>
  </si>
  <si>
    <t>http://www.twitter.com/Manu_Costaa_/status/725856504197320704</t>
  </si>
  <si>
    <t xml:space="preserve">725856503807152128 </t>
  </si>
  <si>
    <t>Billionaire investor dumps Apple shares https://t.co/av7lZmDMeI #world #news</t>
  </si>
  <si>
    <t>http://www.twitter.com/cristian_are/status/725856503807152128</t>
  </si>
  <si>
    <t xml:space="preserve">725856503123591168 </t>
  </si>
  <si>
    <t>BLUE</t>
  </si>
  <si>
    <t>Lovemashaa_</t>
  </si>
  <si>
    <t>#xogang #teamvirgo♍ IG: mashaaxo</t>
  </si>
  <si>
    <t>Check out this cool episode: https://t.co/1fdsFr4D6R https://t.co/hzYgvlU4PB</t>
  </si>
  <si>
    <t>Montreal✈Miami✈Haïti</t>
  </si>
  <si>
    <t>http://pbs.twimg.com/profile_images/698011189633277952/ysPptJ3l_normal.jpg</t>
  </si>
  <si>
    <t>http://www.twitter.com/Lovemashaa_/status/725856503123591168</t>
  </si>
  <si>
    <t xml:space="preserve">725856503089999872 </t>
  </si>
  <si>
    <t>Kara</t>
  </si>
  <si>
    <t>KRCforWEEZY</t>
  </si>
  <si>
    <t>Sports are my life ❤️ Steph Curry, Patriots, Warriors, Penguins, UNC, St. Louis Cardinals, Yankees ❤️ Reality TV Shows ❤️Shopping ❤️ Drake ❤️ My dog Woody</t>
  </si>
  <si>
    <t>http://pbs.twimg.com/profile_images/720626517739507714/_6sy4FlN_normal.jpg</t>
  </si>
  <si>
    <t>http://www.twitter.com/KRCforWEEZY/status/725856503089999872</t>
  </si>
  <si>
    <t xml:space="preserve">725856501391314944 </t>
  </si>
  <si>
    <t>Apple iPad Pro 128GB, Wi-Fi + 4G (Unlocked), 12.9in - Space Gray (Latest Model) - Bid Now!… https://t.co/Y3jFxLwaM0 https://t.co/XNUuok4I6G</t>
  </si>
  <si>
    <t>http://www.twitter.com/Gaigko__Youklu/status/725856501391314944</t>
  </si>
  <si>
    <t xml:space="preserve">725856501001154561 </t>
  </si>
  <si>
    <t>http://www.twitter.com/noahhefke86/status/725856501001154561</t>
  </si>
  <si>
    <t xml:space="preserve">725856500564922369 </t>
  </si>
  <si>
    <t>Yommie April 15th</t>
  </si>
  <si>
    <t>iam_Twizt</t>
  </si>
  <si>
    <t>#TEAMAFC music lover a fan of #breezy TEAmfollowback.</t>
  </si>
  <si>
    <t>Billionaire investor dumps Apple shares: Billionaire investor Carl Icahn unloads his shares in Apple over the... https://t.co/FQs84vJ6G1</t>
  </si>
  <si>
    <t>http://pbs.twimg.com/profile_images/691661978041999360/v57ghQBz_normal.jpg</t>
  </si>
  <si>
    <t>http://www.twitter.com/iam_Twizt/status/725856500564922369</t>
  </si>
  <si>
    <t xml:space="preserve">725856499461967876 </t>
  </si>
  <si>
    <t>APPLE iPad Mini 2 WIFI ONLY SPACE GRAY BLACK 16GB Bundled w/ APPLE LEATHER CASE! - Bid Now… https://t.co/hdW7cn5hyd https://t.co/pd1OUluql5</t>
  </si>
  <si>
    <t>http://www.twitter.com/Laoxbu__Heiklo/status/725856499461967876</t>
  </si>
  <si>
    <t xml:space="preserve">725856499373772800 </t>
  </si>
  <si>
    <t>Sandro Rey Herce</t>
  </si>
  <si>
    <t>ReyHerce</t>
  </si>
  <si>
    <t>Hey, check out this game, GyroSphere Trials! https://t.co/3qMDhZaCPk</t>
  </si>
  <si>
    <t>http://www.twitter.com/ReyHerce/status/725856499373772800</t>
  </si>
  <si>
    <t xml:space="preserve">725856498652483584 </t>
  </si>
  <si>
    <t>Apple iPad Air 2 16GB Wi-Fi + Cellular 9.7in - WHITE - NO RESERVE - Bid Now! Only $165.0 https://t.co/exDkdVg8Ft https://t.co/iC8MDxB1Ub</t>
  </si>
  <si>
    <t>http://www.twitter.com/Gaigko__Youklu/status/725856498652483584</t>
  </si>
  <si>
    <t xml:space="preserve">725856497943601152 </t>
  </si>
  <si>
    <t>Gefragte Produkte: Apple WATCH - Ein Blick auf die Uhr: Einstiegs- und Entscheidungshilfe https://t.co/BLHJvN0xwN</t>
  </si>
  <si>
    <t>http://www.twitter.com/BilligKaufen1/status/725856497943601152</t>
  </si>
  <si>
    <t xml:space="preserve">725856497863774209 </t>
  </si>
  <si>
    <t>はるはる❥❥❥佐藤勝利</t>
  </si>
  <si>
    <t>Sexyharushori</t>
  </si>
  <si>
    <t>佐藤勝利、Sexy Zoneを愛してる/平野紫耀/永瀬廉/Mr.KING/キンプリ/横浜の中3です！/受験生なので返信遅くなるかもしれません… /24日グッズ参戦済み #佐藤勝利 #中島健人 #菊池風磨 #松島聡 #マリウス葉 #SexyZone #平野紫耀 #永瀬廉 #キンプリ</t>
  </si>
  <si>
    <t>@0403_apple なんてお呼びすればいいですか？💭💕</t>
  </si>
  <si>
    <t>http://pbs.twimg.com/profile_images/709322742168821760/hfP9R-_m_normal.jpg</t>
  </si>
  <si>
    <t>3278</t>
  </si>
  <si>
    <t>http://www.twitter.com/Sexyharushori/status/725856497863774209</t>
  </si>
  <si>
    <t xml:space="preserve">725856496924254210 </t>
  </si>
  <si>
    <t>Sunny Bhaji</t>
  </si>
  <si>
    <t>lv4lSunny</t>
  </si>
  <si>
    <t>Billionaire investor dumps Apple shares: Billionaire investor Carl Icahn unloads his shares in Apple over the... https://t.co/qgSztecNKA</t>
  </si>
  <si>
    <t>http://www.twitter.com/lv4lSunny/status/725856496924254210</t>
  </si>
  <si>
    <t xml:space="preserve">725856496915861505 </t>
  </si>
  <si>
    <t>どき ひさよ</t>
  </si>
  <si>
    <t>kou_hisa</t>
  </si>
  <si>
    <t>この絵わかる人教えて〜(● ˃̶͈̀ロ˂̶͈́)੭ु⁾⁾
iPhone : https://t.co/O7ceAXiXwu 
Android : https://t.co/OXlkuLtnyw
#SliceHEROESヘルプ https://t.co/LLRQKe8Vau</t>
  </si>
  <si>
    <t>http://pbs.twimg.com/profile_images/459345362705080321/Da58SjIS_normal.jpeg</t>
  </si>
  <si>
    <t>http://www.twitter.com/kou_hisa/status/725856496915861505</t>
  </si>
  <si>
    <t xml:space="preserve">725856496601337856 </t>
  </si>
  <si>
    <t>@hyorin_mni amit amit</t>
  </si>
  <si>
    <t>http://www.twitter.com/pine_a_apple/status/725856496601337856</t>
  </si>
  <si>
    <t xml:space="preserve">725856495481442305 </t>
  </si>
  <si>
    <t>#VersaceAmbassador</t>
  </si>
  <si>
    <t>richards_iam</t>
  </si>
  <si>
    <t>Team™: Jesus©hrist™ Matic™ Team Huzzlers Man City™Sterling™fucking addicted to this goons</t>
  </si>
  <si>
    <t>Billionaire investor dumps Apple shares: Billionaire investor Carl Icahn unloads his shares in Apple over the... https://t.co/O0mS9hSzxD</t>
  </si>
  <si>
    <t>http://pbs.twimg.com/profile_images/557483696694247424/o9WuYCoR_normal.jpeg</t>
  </si>
  <si>
    <t>http://www.twitter.com/richards_iam/status/725856495481442305</t>
  </si>
  <si>
    <t xml:space="preserve">725856495376695296 </t>
  </si>
  <si>
    <t>Apple iPad Pro 128GB, Wi-Fi, 12.9in - Space Gray (Latest Model) ML0N2LL/A MINT - Bid Now! … https://t.co/l5JPflcaqb https://t.co/PpkN7ZllFy</t>
  </si>
  <si>
    <t>http://www.twitter.com/Gaigko__Youklu/status/725856495376695296</t>
  </si>
  <si>
    <t xml:space="preserve">725856494885982208 </t>
  </si>
  <si>
    <t>Wiz Khalifa</t>
  </si>
  <si>
    <t>LosAngelesWK</t>
  </si>
  <si>
    <t>Amo A  @wizkhalifa &amp;&amp;  @Kid_Ink  
 Los Angeles  ❤
Taylor Gang</t>
  </si>
  <si>
    <t>RT @wizkhalifa: Which songs should i perform off of Khalifa? https://t.co/y7YSIJI03j</t>
  </si>
  <si>
    <t>http://pbs.twimg.com/profile_images/720371829542494208/5ITfvYs9_normal.jpg</t>
  </si>
  <si>
    <t>http://www.twitter.com/LosAngelesWK/status/725856494885982208</t>
  </si>
  <si>
    <t xml:space="preserve">725856494110040065 </t>
  </si>
  <si>
    <t>cory</t>
  </si>
  <si>
    <t>jackklicsu_</t>
  </si>
  <si>
    <t>if #views is only on apple music , that would be reaaaaal beat</t>
  </si>
  <si>
    <t>http://pbs.twimg.com/profile_images/696781692686745604/4iHR09N7_normal.jpg</t>
  </si>
  <si>
    <t>http://www.twitter.com/jackklicsu_/status/725856494110040065</t>
  </si>
  <si>
    <t xml:space="preserve">725856494080512000 </t>
  </si>
  <si>
    <t>@shirousa_ おつかれさましろうさちゃん🐰🐰🐰</t>
  </si>
  <si>
    <t>http://www.twitter.com/Apple_LED1212/status/725856494080512000</t>
  </si>
  <si>
    <t xml:space="preserve">725856493623468032 </t>
  </si>
  <si>
    <t>Tyler_Cowen</t>
  </si>
  <si>
    <t>http://pbs.twimg.com/profile_images/592826036762574850/-4JkRe6S_normal.jpg</t>
  </si>
  <si>
    <t>7120</t>
  </si>
  <si>
    <t>http://www.twitter.com/Tyler_Cowen/status/725856493623468032</t>
  </si>
  <si>
    <t xml:space="preserve">725856493061300224 </t>
  </si>
  <si>
    <t>Japan Collections 67. Commencement - Stanford University  https://t.co/4TSmzITd55  #iTunes #iPhone #Apple  2646</t>
  </si>
  <si>
    <t>http://www.twitter.com/iTunesUTop/status/725856493061300224</t>
  </si>
  <si>
    <t xml:space="preserve">725856491480080385 </t>
  </si>
  <si>
    <t>DOSCOI</t>
  </si>
  <si>
    <t>Doscoi1205</t>
  </si>
  <si>
    <t>509947 人の勇者達がモンスターとの戦いで儚く散りました。
アプリ：モンスターだって一兆人で殴り続けると死ぬ https://t.co/Mm2Odg5QKU https://t.co/29jdUdUM36</t>
  </si>
  <si>
    <t>http://pbs.twimg.com/profile_images/640866391868899329/Ukow-q41_normal.jpg</t>
  </si>
  <si>
    <t>http://www.twitter.com/Doscoi1205/status/725856491480080385</t>
  </si>
  <si>
    <t xml:space="preserve">725856490381303813 </t>
  </si>
  <si>
    <t>__stoudemire</t>
  </si>
  <si>
    <t>I'm tryna roll a mega joint and raid ur fridge. UMES.</t>
  </si>
  <si>
    <t>@_Kushington_ lol the flavor is apple. But it taste like apple juice</t>
  </si>
  <si>
    <t>http://pbs.twimg.com/profile_images/723535589837025280/l_6tYLPU_normal.jpg</t>
  </si>
  <si>
    <t>http://www.twitter.com/__stoudemire/status/725856490381303813</t>
  </si>
  <si>
    <t xml:space="preserve">725856490268049410 </t>
  </si>
  <si>
    <t>paul wenlock</t>
  </si>
  <si>
    <t>porky226</t>
  </si>
  <si>
    <t>I'm playing Lady Luck Double Take on my iPad, available on the app store: https://t.co/AtMoajHpGl #Reflex https://t.co/dlsjbYgxuO</t>
  </si>
  <si>
    <t>http://www.twitter.com/porky226/status/725856490268049410</t>
  </si>
  <si>
    <t xml:space="preserve">725856489932378116 </t>
  </si>
  <si>
    <t>@GungDung_KM 이이이잉에엥엑!!!!씐난다 그림이 너무 이뽀요요요욕 이잉이ㅣㅇ이이이익엥!!!!! https://t.co/uHoQKLBwPG</t>
  </si>
  <si>
    <t>http://www.twitter.com/plain_apple/status/725856489932378116</t>
  </si>
  <si>
    <t xml:space="preserve">725856489814945797 </t>
  </si>
  <si>
    <t>NM板</t>
  </si>
  <si>
    <t>huyunosaki0317</t>
  </si>
  <si>
    <t>名前変えました。ブログやゲームしてます。 ボカロ/アニメ/漫画/ゲーム/実況者/踊り手/歌い手などなど好きなものがたくさんあります。 地元の宣伝もしたいなぁと考えております 将来お悩み中。</t>
  </si>
  <si>
    <t>(*≧ω≦)コーデすると、なんか気分転換になっちゃう♡   https://t.co/MXgnkCh9Bm https://t.co/8PKranBDDf</t>
  </si>
  <si>
    <t>http://pbs.twimg.com/profile_images/670985083948367872/d6YC8-zb_normal.jpg</t>
  </si>
  <si>
    <t>http://www.twitter.com/huyunosaki0317/status/725856489814945797</t>
  </si>
  <si>
    <t xml:space="preserve">725856489353531392 </t>
  </si>
  <si>
    <t>Apple iTunes The best way to give. https://t.co/MMrLd89A6p https://t.co/xg00SfbzIE</t>
  </si>
  <si>
    <t>http://www.twitter.com/shopamazin/status/725856489353531392</t>
  </si>
  <si>
    <t xml:space="preserve">725856488883900416 </t>
  </si>
  <si>
    <t>APPLE iPad Mini 2 WIFI ONLY SPACE GRAY BLACK 16GB Bundled w/ APPLE LEATHER CASE! - Bid Now… https://t.co/8gz6YBbqPC https://t.co/tqH8opiCeW</t>
  </si>
  <si>
    <t>http://www.twitter.com/Gaigko__Youklu/status/725856488883900416</t>
  </si>
  <si>
    <t xml:space="preserve">725856487470469125 </t>
  </si>
  <si>
    <t>Yami</t>
  </si>
  <si>
    <t>yamilesx</t>
  </si>
  <si>
    <t>Fashion Designer | Owner of ZELIMAY| @zelimay_ zelimay.shop@gmail.com IG: @yamilesx</t>
  </si>
  <si>
    <t>http://pbs.twimg.com/profile_images/721274710722527232/rVTpekMD_normal.jpg</t>
  </si>
  <si>
    <t>http://www.twitter.com/yamilesx/status/725856487470469125</t>
  </si>
  <si>
    <t xml:space="preserve">725856487378178048 </t>
  </si>
  <si>
    <t>gia</t>
  </si>
  <si>
    <t>gdancer34</t>
  </si>
  <si>
    <t>you fucked me over</t>
  </si>
  <si>
    <t>got my dad jamming to @sammywilk 's album. Everyone go check it out on iTunes! #ReadyForWar https://t.co/nxJIBU2b7U https://t.co/0rTQ9Wvngg</t>
  </si>
  <si>
    <t>http://pbs.twimg.com/profile_images/725157433518202881/TxMr4seP_normal.jpg</t>
  </si>
  <si>
    <t>http://www.twitter.com/gdancer34/status/725856487378178048</t>
  </si>
  <si>
    <t xml:space="preserve">725856486811815938 </t>
  </si>
  <si>
    <t>もちもちスライム</t>
  </si>
  <si>
    <t>nohohon_mochi</t>
  </si>
  <si>
    <t>サブ垢</t>
  </si>
  <si>
    <t>これがネコ？超ウケるwww
#にゃんモン #にゃんこモンスター
20160429
【iPhoneアプリ】https://t.co/kMg30kin4o
https://t.co/SbSh1143Rr</t>
  </si>
  <si>
    <t>http://pbs.twimg.com/profile_images/702478131253252099/VAhScv07_normal.jpg</t>
  </si>
  <si>
    <t>http://www.twitter.com/nohohon_mochi/status/725856486811815938</t>
  </si>
  <si>
    <t xml:space="preserve">725856486757388288 </t>
  </si>
  <si>
    <t>Apple’s new keyboard patent will help you look less stupid - A new Apple patent could fix a major pain point wh... https://t.co/wT6JiiLrzv</t>
  </si>
  <si>
    <t>9643</t>
  </si>
  <si>
    <t>6191</t>
  </si>
  <si>
    <t>http://www.twitter.com/gezgintrk/status/725856486757388288</t>
  </si>
  <si>
    <t xml:space="preserve">725856486014877696 </t>
  </si>
  <si>
    <t>㈱ ヒューマンライフ</t>
  </si>
  <si>
    <t>human5963</t>
  </si>
  <si>
    <t>・事業内容・新車・中古車・修理板金・車検・各種保険
ECO関連事業・通信関連事業・iPhone関連業務・PCサポート</t>
  </si>
  <si>
    <t>当店新事業としまして、AppleのiPhone修理の御案内からiPhone関連全般の御相談もお受け付けしております。お気軽に御相談下さいますようお願い致します。お気軽に御連絡お願い致します。御連絡方法はTwitterでお呼びください</t>
  </si>
  <si>
    <t>http://pbs.twimg.com/profile_images/1395324806/___________normal.png</t>
  </si>
  <si>
    <t>http://www.twitter.com/human5963/status/725856486014877696</t>
  </si>
  <si>
    <t xml:space="preserve">725856485692026880 </t>
  </si>
  <si>
    <t>☁️RichHomieSp|ash⛅️</t>
  </si>
  <si>
    <t>Mr_Splashington</t>
  </si>
  <si>
    <t>574 | D I r t y S O U T H 1534 | ~Splashington God Is First, Dont Admire your accomplishments, Achieve Your Accomplishments. |Reita World |</t>
  </si>
  <si>
    <t>RT @itsgabrielleu: Date night with #BAE. Have you styled me for the "Date Night" challenge in @CovetFashion yet?https://t.co/mSQjgUlboj htt…</t>
  </si>
  <si>
    <t>http://pbs.twimg.com/profile_images/718087951230447616/n1nTV-bW_normal.jpg</t>
  </si>
  <si>
    <t>http://www.twitter.com/Mr_Splashington/status/725856485692026880</t>
  </si>
  <si>
    <t xml:space="preserve">725856485087924225 </t>
  </si>
  <si>
    <t>Tomiwa49</t>
  </si>
  <si>
    <t>tomiwa49</t>
  </si>
  <si>
    <t>#followme #ifollowback #TeamFollowBack #FollowNGain #IbelongtoJesus. Follow me on instagram; @tomiwa49</t>
  </si>
  <si>
    <t>Billionaire investor dumps Apple shares: Billionaire investor Carl Icahn unloads his shares in Apple over the... https://t.co/xtdQHbetjB</t>
  </si>
  <si>
    <t>http://pbs.twimg.com/profile_images/683948597172400128/N8BxtPdU_normal.jpg</t>
  </si>
  <si>
    <t>http://www.twitter.com/tomiwa49/status/725856485087924225</t>
  </si>
  <si>
    <t xml:space="preserve">725856484937072640 </t>
  </si>
  <si>
    <t>penicillin griffey</t>
  </si>
  <si>
    <t>lsingleman3</t>
  </si>
  <si>
    <t>mogul</t>
  </si>
  <si>
    <t>http://pbs.twimg.com/profile_images/707009301974544385/laqdvUcp_normal.jpg</t>
  </si>
  <si>
    <t>http://www.twitter.com/lsingleman3/status/725856484937072640</t>
  </si>
  <si>
    <t xml:space="preserve">725856484500733952 </t>
  </si>
  <si>
    <t>LatestNews100</t>
  </si>
  <si>
    <t>Get latest stories and updates from Latest News, Every hour. Follow us for different News from all over the World.</t>
  </si>
  <si>
    <t>Billionaire investor dumps Apple shares: Billionaire investor Carl Icahn unloads his shares in Apple over the... https://t.co/YqYk1dClYg</t>
  </si>
  <si>
    <t>http://pbs.twimg.com/profile_images/378800000165348269/45f35448d97b84761387cf3670341209_normal.jpeg</t>
  </si>
  <si>
    <t>http://www.twitter.com/LatestNews100/status/725856484500733952</t>
  </si>
  <si>
    <t xml:space="preserve">725856484387622912 </t>
  </si>
  <si>
    <t> Alex Washington </t>
  </si>
  <si>
    <t>I_Unforgettable</t>
  </si>
  <si>
    <t>I'm Me, I Do Me, and I Chill                  H &amp; H</t>
  </si>
  <si>
    <t>http://pbs.twimg.com/profile_images/685020927222919168/WZVHo0CV_normal.jpg</t>
  </si>
  <si>
    <t>http://www.twitter.com/I_Unforgettable/status/725856484387622912</t>
  </si>
  <si>
    <t xml:space="preserve">725856484089683969 </t>
  </si>
  <si>
    <t>ZKiedaisch</t>
  </si>
  <si>
    <t>RT @KicksDealsCA: Drake will premiere his new album VIEWS on @Beats1 at 10PM EST. Here’s the link to listen: https://t.co/qw6S0j29jM https:…</t>
  </si>
  <si>
    <t>http://pbs.twimg.com/profile_images/721025055543545857/do7gsiID_normal.jpg</t>
  </si>
  <si>
    <t>http://www.twitter.com/ZKiedaisch/status/725856484089683969</t>
  </si>
  <si>
    <t xml:space="preserve">725856483078983680 </t>
  </si>
  <si>
    <t>TI archive: iPhone sales pull Apple profits up https://t.co/6HS6CJN3fw #apple #iphone #sales</t>
  </si>
  <si>
    <t>http://www.twitter.com/techislet/status/725856483078983680</t>
  </si>
  <si>
    <t xml:space="preserve">725856482135257089 </t>
  </si>
  <si>
    <t>ALVARO E. GAITAN R.</t>
  </si>
  <si>
    <t>galante772</t>
  </si>
  <si>
    <t>http://pbs.twimg.com/profile_images/666437264109649920/M-gfodcK_normal.jpg</t>
  </si>
  <si>
    <t>http://www.twitter.com/galante772/status/725856482135257089</t>
  </si>
  <si>
    <t xml:space="preserve">725856480814088192 </t>
  </si>
  <si>
    <t>Анжелика Васючева</t>
  </si>
  <si>
    <t>wmiiree</t>
  </si>
  <si>
    <t>Сотрудник Apple, в четверг найденный мертвым в штаб-квартире компании в американском городе Купертино, застрелился…</t>
  </si>
  <si>
    <t>http://pbs.twimg.com/profile_images/1749762341/16950_normal.jpg</t>
  </si>
  <si>
    <t>http://www.twitter.com/wmiiree/status/725856480814088192</t>
  </si>
  <si>
    <t xml:space="preserve">725856480725884928 </t>
  </si>
  <si>
    <t>fcrisanto_</t>
  </si>
  <si>
    <t>http://pbs.twimg.com/profile_images/647585685805772801/n9VMkaoo_normal.jpg</t>
  </si>
  <si>
    <t>http://www.twitter.com/fcrisanto_/status/725856480725884928</t>
  </si>
  <si>
    <t xml:space="preserve">725856480247746560 </t>
  </si>
  <si>
    <t>RodSubmissive</t>
  </si>
  <si>
    <t>Baby....I like your style</t>
  </si>
  <si>
    <t>Listen to On the Way by TWENTY88 on @AppleMusic. https://t.co/fkXeMpIQdF</t>
  </si>
  <si>
    <t>http://pbs.twimg.com/profile_images/494694121890537472/lC9OOEVg_normal.jpeg</t>
  </si>
  <si>
    <t>http://www.twitter.com/RodSubmissive/status/725856480247746560</t>
  </si>
  <si>
    <t xml:space="preserve">725856479903805440 </t>
  </si>
  <si>
    <t>せ</t>
  </si>
  <si>
    <t>rdyk_y</t>
  </si>
  <si>
    <t>おじモンをGETしてコンプリートを目指せ！ #おじモン
Android: https://t.co/gnqwJlrJnR
iOS: https://t.co/pzrRLh8pHQ https://t.co/JfjvIYXPKM</t>
  </si>
  <si>
    <t>http://pbs.twimg.com/profile_images/711136268776701952/1OjqVghs_normal.jpg</t>
  </si>
  <si>
    <t>http://www.twitter.com/rdyk_y/status/725856479903805440</t>
  </si>
  <si>
    <t xml:space="preserve">725856479769677824 </t>
  </si>
  <si>
    <t>Orlando Jobs</t>
  </si>
  <si>
    <t>jobfindlyorl</t>
  </si>
  <si>
    <t>View all available job listings in Orlando, FL from company sites, job boards and the web at https://t.co/X9YF9QW4pC - thousands of new jobs added daily!</t>
  </si>
  <si>
    <t>Store Manager Simply Mac Apple Specialist Jobs in Orlando, FL #Orlando #FL #jobs #jobsearch https://t.co/0E7TEVCYW3</t>
  </si>
  <si>
    <t>http://pbs.twimg.com/profile_images/692762495065325568/YVKNYVi__normal.jpg</t>
  </si>
  <si>
    <t>http://www.twitter.com/jobfindlyorl/status/725856479769677824</t>
  </si>
  <si>
    <t xml:space="preserve">725856479417233409 </t>
  </si>
  <si>
    <t>Alexandria Dupuis</t>
  </si>
  <si>
    <t>cuddlebug333</t>
  </si>
  <si>
    <t>Quiet country girl with a lil city thrown in for kicks!</t>
  </si>
  <si>
    <t>Download Taps for Money and earn $15 gift cards just for growing your Money Tree! @tapsformoney https://t.co/Xkz2ddzV3L</t>
  </si>
  <si>
    <t>http://pbs.twimg.com/profile_images/681358398391201792/w7JKapf4_normal.jpg</t>
  </si>
  <si>
    <t>http://www.twitter.com/cuddlebug333/status/725856479417233409</t>
  </si>
  <si>
    <t xml:space="preserve">725856479161503744 </t>
  </si>
  <si>
    <t>A.D. Justice</t>
  </si>
  <si>
    <t>ADJustice1</t>
  </si>
  <si>
    <t>Best selling author of romance &amp; mystery. Lover of chocolate. Procrastinator extraordinaire.</t>
  </si>
  <si>
    <t>http://pbs.twimg.com/profile_images/685628726554406913/tXJuii4G_normal.png</t>
  </si>
  <si>
    <t>http://www.twitter.com/ADJustice1/status/725856479161503744</t>
  </si>
  <si>
    <t xml:space="preserve">725856479144599552 </t>
  </si>
  <si>
    <t>World RSS Feeds News</t>
  </si>
  <si>
    <t>WorldRSSfeeds</t>
  </si>
  <si>
    <t>Tweeting World News from different sources.</t>
  </si>
  <si>
    <t>#BBCNews Billionaire investor dumps Apple shares: Billionaire investor Carl Icahn unloads his ... https://t.co/drlymw7SeD #WorldRSSFeeds</t>
  </si>
  <si>
    <t>http://pbs.twimg.com/profile_images/378800000138864234/90eabcbcf678b3bb08175d85255a3ed1_normal.png</t>
  </si>
  <si>
    <t>http://www.twitter.com/WorldRSSfeeds/status/725856479144599552</t>
  </si>
  <si>
    <t xml:space="preserve">725856477999587328 </t>
  </si>
  <si>
    <t>Billionaire investor dumps Apple shares: Billionaire investor Carl Icahn unloads his shares in Apple over the... https://t.co/Q0BnYACiWH</t>
  </si>
  <si>
    <t>http://www.twitter.com/101_Newstweet/status/725856477999587328</t>
  </si>
  <si>
    <t xml:space="preserve">725856475931926528 </t>
  </si>
  <si>
    <t>K E I S H A</t>
  </si>
  <si>
    <t>Keisha_Graham</t>
  </si>
  <si>
    <t>http://pbs.twimg.com/profile_images/701028667359539200/zchbUoJV_normal.jpg</t>
  </si>
  <si>
    <t>http://www.twitter.com/Keisha_Graham/status/725856475931926528</t>
  </si>
  <si>
    <t xml:space="preserve">725856475852210176 </t>
  </si>
  <si>
    <t>UpflowVR</t>
  </si>
  <si>
    <t>The best articles about VR curated by https://t.co/tNRNPifObI</t>
  </si>
  <si>
    <t>Apple Geared to Take a Giant Leap in Augmented Reality Space - Hidden Brains Blog https://t.co/hr6DMIpvp2 https://t.co/WpoOOXOzHq</t>
  </si>
  <si>
    <t>http://www.twitter.com/UpflowVR/status/725856475852210176</t>
  </si>
  <si>
    <t xml:space="preserve">725856475340402688 </t>
  </si>
  <si>
    <t>http://www.twitter.com/KicksAddiction/status/725856475340402688</t>
  </si>
  <si>
    <t xml:space="preserve">725856474879148032 </t>
  </si>
  <si>
    <t>nataly</t>
  </si>
  <si>
    <t>natalytorres08</t>
  </si>
  <si>
    <t>http://pbs.twimg.com/profile_images/725815744475332611/QsWkhzhp_normal.jpg</t>
  </si>
  <si>
    <t>http://www.twitter.com/natalytorres08/status/725856474879148032</t>
  </si>
  <si>
    <t xml:space="preserve">725856473721380864 </t>
  </si>
  <si>
    <t>Marline Oxley</t>
  </si>
  <si>
    <t>MarlineOxley</t>
  </si>
  <si>
    <t>You don’t want to live your life and then meet someone. You want to share your life with someone. That’s what I’m missing right now.</t>
  </si>
  <si>
    <t>RT @QUEcified: Listen to Pierce You Are a B by Eric Olsen on @AppleMusic. https://t.co/ZQhvyKoZEf</t>
  </si>
  <si>
    <t>http://pbs.twimg.com/profile_images/634861366332014592/uzUtn-US_normal.jpg</t>
  </si>
  <si>
    <t>http://www.twitter.com/MarlineOxley/status/725856473721380864</t>
  </si>
  <si>
    <t xml:space="preserve">725856472442109952 </t>
  </si>
  <si>
    <t>Hollyboi</t>
  </si>
  <si>
    <t>bentozy</t>
  </si>
  <si>
    <t>#bentozy Billionaire investor dumps Apple shares: Billionaire investor Carl Icahn unloads his shares in... https://t.co/d9KkXNFkAb #news</t>
  </si>
  <si>
    <t>http://pbs.twimg.com/profile_images/670655039451619328/VRSKM7ia_normal.jpg</t>
  </si>
  <si>
    <t>http://www.twitter.com/bentozy/status/725856472442109952</t>
  </si>
  <si>
    <t xml:space="preserve">725856469522898944 </t>
  </si>
  <si>
    <t>RT @im_cl8n: wtf why does that 10 year old kid they just showed in the bears jersey have an apple watch for</t>
  </si>
  <si>
    <t>http://www.twitter.com/1ofthe5/status/725856469522898944</t>
  </si>
  <si>
    <t xml:space="preserve">725856468952584193 </t>
  </si>
  <si>
    <t>JustnCase_</t>
  </si>
  <si>
    <t>I don't know everything. Whiskey Advocate Raw &amp; Uncut The People https://t.co/CZqa2rimQQ</t>
  </si>
  <si>
    <t>@Xantheexo lol yep, preview @ 10pm on Beats 1 Radio Apple Music.</t>
  </si>
  <si>
    <t>http://pbs.twimg.com/profile_images/688990291399970816/2j8C8a6x_normal.jpg</t>
  </si>
  <si>
    <t>http://www.twitter.com/JustnCase_/status/725856468952584193</t>
  </si>
  <si>
    <t xml:space="preserve">725856468726087680 </t>
  </si>
  <si>
    <t>Pavel Sokolov</t>
  </si>
  <si>
    <t>PavelAtl</t>
  </si>
  <si>
    <t>@BillSimmons I'm surprised Apple didn't change it to "get your shOt together".</t>
  </si>
  <si>
    <t>http://www.twitter.com/PavelAtl/status/725856468726087680</t>
  </si>
  <si>
    <t xml:space="preserve">725856467765497856 </t>
  </si>
  <si>
    <t>51505</t>
  </si>
  <si>
    <t>29061</t>
  </si>
  <si>
    <t>http://www.twitter.com/DJ_LEGION_ONE/status/725856467765497856</t>
  </si>
  <si>
    <t xml:space="preserve">725856466783993857 </t>
  </si>
  <si>
    <t>Obi-Wan Kenobi</t>
  </si>
  <si>
    <t>ObiWanKenobl</t>
  </si>
  <si>
    <t>Master Jedi | My Padawan is @Anakin</t>
  </si>
  <si>
    <t>#News Billionaire investor dumps Apple shares https://t.co/ple4jNQ8VE Vía @BBCNews</t>
  </si>
  <si>
    <t>http://pbs.twimg.com/profile_images/378800000025995197/3703049d35980d2b0db50e3500a9f9d4_normal.jpeg</t>
  </si>
  <si>
    <t>http://www.twitter.com/ObiWanKenobl/status/725856466783993857</t>
  </si>
  <si>
    <t xml:space="preserve">725856465907515393 </t>
  </si>
  <si>
    <t>Shopping Deals</t>
  </si>
  <si>
    <t>ShopTheDeal</t>
  </si>
  <si>
    <t>http://t.co/FBX58YEneI | Updated Every Minute</t>
  </si>
  <si>
    <t>Apple Watch Black Stainless Steel Strap Band for Apple ... - https://t.co/fGzRxmb5um | #Electronics | 
 ... https://t.co/4HnCnqs47X</t>
  </si>
  <si>
    <t>http://pbs.twimg.com/profile_images/606896017942847488/T8TPctNW_normal.jpg</t>
  </si>
  <si>
    <t>2451</t>
  </si>
  <si>
    <t>http://www.twitter.com/ShopTheDeal/status/725856465907515393</t>
  </si>
  <si>
    <t xml:space="preserve">725856464523395073 </t>
  </si>
  <si>
    <t>Asif</t>
  </si>
  <si>
    <t>AsifPatel79</t>
  </si>
  <si>
    <t>MD @PMA_Accountants in Wanstead, East London. Photographer. Supporter of Liverpool FC.
Also @ http://t.co/GHyNE3tSO8</t>
  </si>
  <si>
    <t>Billionaire investor dumps Apple shares - Billionaire investor Carl Icahn unloads his shares in Apple over the ... https://t.co/8LCoaYdMfs</t>
  </si>
  <si>
    <t>http://pbs.twimg.com/profile_images/2738826855/2848424fb05a52666aa76cd4b1f29c0b_normal.jpeg</t>
  </si>
  <si>
    <t>http://www.twitter.com/AsifPatel79/status/725856464523395073</t>
  </si>
  <si>
    <t xml:space="preserve">725856464452116481 </t>
  </si>
  <si>
    <t>Newsdesk Business</t>
  </si>
  <si>
    <t>NewsdeskBIZ</t>
  </si>
  <si>
    <t>The Newsdesk Business feed. 
More than just the news. 
Aggregating the news, 
so that you don't have to.
For contact, please tweet the @NewsdeskEDITOR</t>
  </si>
  <si>
    <t>Why one billionaire just dumped all his Apple shares - New Zealand Herald https://t.co/AFFIKFTURO</t>
  </si>
  <si>
    <t>http://pbs.twimg.com/profile_images/3111396502/82f6d136c2fd48d3e3b6dff7a071baf8_normal.jpeg</t>
  </si>
  <si>
    <t>http://www.twitter.com/NewsdeskBIZ/status/725856464452116481</t>
  </si>
  <si>
    <t xml:space="preserve">725856463659261953 </t>
  </si>
  <si>
    <t>Bargain-Store.com</t>
  </si>
  <si>
    <t>jamesmanley9</t>
  </si>
  <si>
    <t>http://t.co/KXL30vhAGT is the world leading bargain website</t>
  </si>
  <si>
    <t>Billionaire investor dumps Apple shares: Billionaire investor Carl Icahn unloads his shares in Apple over the... https://t.co/jSCozCxZ1q</t>
  </si>
  <si>
    <t>http://pbs.twimg.com/profile_images/378800000057387174/e455787497c756907cfdd1df58d3e2d6_normal.jpeg</t>
  </si>
  <si>
    <t>http://www.twitter.com/jamesmanley9/status/725856463659261953</t>
  </si>
  <si>
    <t xml:space="preserve">725856463462125569 </t>
  </si>
  <si>
    <t>http://www.twitter.com/stephygirlmusic/status/725856463462125569</t>
  </si>
  <si>
    <t xml:space="preserve">725856460714958848 </t>
  </si>
  <si>
    <t>Zayn's Babygirl</t>
  </si>
  <si>
    <t>shiningballad</t>
  </si>
  <si>
    <t>Incurable reader.Subtly charming writer. University student.Dreamer.Zquad.</t>
  </si>
  <si>
    <t>http://pbs.twimg.com/profile_images/725209961077288960/anCsbVV8_normal.jpg</t>
  </si>
  <si>
    <t>7262</t>
  </si>
  <si>
    <t>4969</t>
  </si>
  <si>
    <t>http://www.twitter.com/shiningballad/status/725856460714958848</t>
  </si>
  <si>
    <t xml:space="preserve">725856459666284544 </t>
  </si>
  <si>
    <t>無料の「ゆっくり」育成ゲーム！バトルもあるよ！
#ゆっくり育てていってね
スコア 50765
iPhone版 https://t.co/AuQGGX2AdV
Android版 https://t.co/iyhWjvj4oY https://t.co/tSQoTy12c2</t>
  </si>
  <si>
    <t>http://www.twitter.com/InzsE/status/725856459666284544</t>
  </si>
  <si>
    <t xml:space="preserve">725856458588323841 </t>
  </si>
  <si>
    <t>@ji_nri_sul HEHEH percaya dooong!</t>
  </si>
  <si>
    <t>http://www.twitter.com/pine_a_apple/status/725856458588323841</t>
  </si>
  <si>
    <t xml:space="preserve">725856458273759232 </t>
  </si>
  <si>
    <t>トルタも変わってるわよね。あれだけおいしいお菓子作れるってのに岩もを割る格闘家なんてねぇ…。まぁ、それはいいんだけど…いちいち魔法や技に名前つけるのはどうかと思うわよ…。</t>
  </si>
  <si>
    <t>http://www.twitter.com/apple_pmv_bot/status/725856458273759232</t>
  </si>
  <si>
    <t xml:space="preserve">725856458156466181 </t>
  </si>
  <si>
    <t>Sôô Baladeiiraa !</t>
  </si>
  <si>
    <t>vickvalerian10</t>
  </si>
  <si>
    <t>Baladeira E Lokona❤
Whats:011994431453 - Sô Legal.. 
Snap: Marrye_10</t>
  </si>
  <si>
    <t>http://pbs.twimg.com/profile_images/713369877885661184/U6gNdvW__normal.jpg</t>
  </si>
  <si>
    <t>http://www.twitter.com/vickvalerian10/status/725856458156466181</t>
  </si>
  <si>
    <t xml:space="preserve">725856456411631616 </t>
  </si>
  <si>
    <t>RT @Cucas_World: ITunes CHILE #NoSeLlorar @DulceMaria :
CANCIÓN 
https://t.co/PSuBtJtrLD
VIDEO 
https://t.co/YinOUMESjl</t>
  </si>
  <si>
    <t>http://www.twitter.com/SophiaCabralDM/status/725856456411631616</t>
  </si>
  <si>
    <t xml:space="preserve">725856456382107648 </t>
  </si>
  <si>
    <t>ニコニコまごころ不動産
本日の売上げ合計額は34億5639万円でした！
アプリ→https://t.co/AjuaLHSl3a
100％ https://t.co/ap4zzCSU6m</t>
  </si>
  <si>
    <t>http://www.twitter.com/hokuhoku_jaga/status/725856456382107648</t>
  </si>
  <si>
    <t xml:space="preserve">725856456205950977 </t>
  </si>
  <si>
    <t>David Gaytan</t>
  </si>
  <si>
    <t>tht_boy_gaytan</t>
  </si>
  <si>
    <t>This is my year, just wait on it</t>
  </si>
  <si>
    <t>I just got apple music In hope that drake plays his album on @OVOSound tonight</t>
  </si>
  <si>
    <t>http://pbs.twimg.com/profile_images/721502452604768256/xMoL1uUu_normal.jpg</t>
  </si>
  <si>
    <t>http://www.twitter.com/tht_boy_gaytan/status/725856456205950977</t>
  </si>
  <si>
    <t xml:space="preserve">725856456033980420 </t>
  </si>
  <si>
    <t>将和</t>
  </si>
  <si>
    <t>lonesome_apple</t>
  </si>
  <si>
    <t>RELIANCE</t>
  </si>
  <si>
    <t>@meitan0708 
なんいよん笑</t>
  </si>
  <si>
    <t>http://pbs.twimg.com/profile_images/719427016198467584/l1CrnAQE_normal.jpg</t>
  </si>
  <si>
    <t>http://www.twitter.com/lonesome_apple/status/725856456033980420</t>
  </si>
  <si>
    <t xml:space="preserve">725856455300014081 </t>
  </si>
  <si>
    <t>Who wants to go to a Brahmas game with me?🙂</t>
  </si>
  <si>
    <t>http://www.twitter.com/mackenzie_apple/status/725856455300014081</t>
  </si>
  <si>
    <t xml:space="preserve">725856454373052418 </t>
  </si>
  <si>
    <t>Osamu Sato</t>
  </si>
  <si>
    <t>somethingood___</t>
  </si>
  <si>
    <t>2010年11月から、iPhone/iPadのアクセサリーショップをオープンさせる事になりました。
どうぞよろしくお願いします。
http://t.co/w8CmgiC5ov
ブログもやってます。</t>
  </si>
  <si>
    <t>みんなあんまり好きではない中国商品　3：Apple　Watch 充電スタンド　まとめ
一番安価な物
TPU Charging Stand Dock
$3.83
配線を本体に…https://t.co/SmSsRNvN3U #yaplog</t>
  </si>
  <si>
    <t>http://pbs.twimg.com/profile_images/720933514980360192/vFu5Tayk_normal.jpg</t>
  </si>
  <si>
    <t>http://www.twitter.com/somethingood___/status/725856454373052418</t>
  </si>
  <si>
    <t xml:space="preserve">725856454129803265 </t>
  </si>
  <si>
    <t>Listen to Telegraph Ave by Childish Gambino on @AppleMusic. https://t.co/ksXmVxTtyY</t>
  </si>
  <si>
    <t>http://www.twitter.com/beastcoastsnark/status/725856454129803265</t>
  </si>
  <si>
    <t xml:space="preserve">725856453962014721 </t>
  </si>
  <si>
    <t>miss moss</t>
  </si>
  <si>
    <t>missmossuk</t>
  </si>
  <si>
    <t>Home, Hair &amp; Beauty</t>
  </si>
  <si>
    <t>Billionaire investor dumps Apple shares: Billionaire investor Carl Icahn unloads his shares in Apple over the... https://t.co/hV4tPCDo98</t>
  </si>
  <si>
    <t>http://pbs.twimg.com/profile_images/378800000024961427/fafefb073a94b62492e5e8295741f99f_normal.jpeg</t>
  </si>
  <si>
    <t>http://www.twitter.com/missmossuk/status/725856453962014721</t>
  </si>
  <si>
    <t xml:space="preserve">725856453274259457 </t>
  </si>
  <si>
    <t>omundodobruno</t>
  </si>
  <si>
    <t>Leonino. Preciso dizer algo mais?</t>
  </si>
  <si>
    <t>tentei fazer a logo da apple no illustrator mas.... 
FICOU UMA BOSTA</t>
  </si>
  <si>
    <t>http://pbs.twimg.com/profile_images/712814925991780352/fKbW8bFK_normal.jpg</t>
  </si>
  <si>
    <t>http://www.twitter.com/omundodobruno/status/725856453274259457</t>
  </si>
  <si>
    <t xml:space="preserve">725856452775174145 </t>
  </si>
  <si>
    <t>TLyles TheMartian</t>
  </si>
  <si>
    <t>FAMOUSTODDLYLES</t>
  </si>
  <si>
    <t>PERFORMANCE ARTIST/FASHION/MUSIC/FILM SCORE/ART *Humanitarian* Studio Album W/ @ListenVision is coming #NOSLEEPTILLMARS #MARTIANS #TheMartian #TCMM LINK IN BIO</t>
  </si>
  <si>
    <t>DNT SLEEP😴👽👽😎🎧🎧 Collect /Guard &amp;amp; Rock This Collectable https://t.co/Pizm0jYIvi</t>
  </si>
  <si>
    <t>Maryland, USA /DC</t>
  </si>
  <si>
    <t>http://pbs.twimg.com/profile_images/724870660934242304/PoOd1ldh_normal.jpg</t>
  </si>
  <si>
    <t>http://www.twitter.com/FAMOUSTODDLYLES/status/725856452775174145</t>
  </si>
  <si>
    <t xml:space="preserve">725856451852423169 </t>
  </si>
  <si>
    <t>Tyler Risner</t>
  </si>
  <si>
    <t>Trisner22</t>
  </si>
  <si>
    <t>Whoever said, It's not whether you win or lose that counts, probably lost. -Martina Navratilova  #Play4Tyler #TeamNoah #LongLiveTheKing</t>
  </si>
  <si>
    <t>Steelers are taking Eli Apple</t>
  </si>
  <si>
    <t>http://pbs.twimg.com/profile_images/691461770549026821/ijwugKDK_normal.jpg</t>
  </si>
  <si>
    <t>http://www.twitter.com/Trisner22/status/725856451852423169</t>
  </si>
  <si>
    <t xml:space="preserve">725856451269414916 </t>
  </si>
  <si>
    <t>aLayah</t>
  </si>
  <si>
    <t>AlayahRobiinson</t>
  </si>
  <si>
    <t>love love Apple Music 😻</t>
  </si>
  <si>
    <t>http://pbs.twimg.com/profile_images/724059294082183168/82nqNeYc_normal.jpg</t>
  </si>
  <si>
    <t>http://www.twitter.com/AlayahRobiinson/status/725856451269414916</t>
  </si>
  <si>
    <t xml:space="preserve">725856450296213505 </t>
  </si>
  <si>
    <t>Alla</t>
  </si>
  <si>
    <t>booktodrive1</t>
  </si>
  <si>
    <t>Dont wait to book your driving lessons - Contact US now!!</t>
  </si>
  <si>
    <t>Billionaire investor dumps Apple shares: Billionaire investor Carl Icahn unloads his shares in Apple over the... https://t.co/tYrj2CAPnn</t>
  </si>
  <si>
    <t>http://pbs.twimg.com/profile_images/344513261583379812/2544315ec3e805ceae930e7452a030f6_normal.png</t>
  </si>
  <si>
    <t>http://www.twitter.com/booktodrive1/status/725856450296213505</t>
  </si>
  <si>
    <t xml:space="preserve">725856450271006720 </t>
  </si>
  <si>
    <t>jenni™</t>
  </si>
  <si>
    <t>awildyoungblood</t>
  </si>
  <si>
    <t>verified trash</t>
  </si>
  <si>
    <t>http://pbs.twimg.com/profile_images/716838404604841985/3lICAnoz_normal.jpg</t>
  </si>
  <si>
    <t>http://www.twitter.com/awildyoungblood/status/725856450271006720</t>
  </si>
  <si>
    <t xml:space="preserve">725856448727502848 </t>
  </si>
  <si>
    <t>Billionaire investor dumps Apple shares: Billionaire investor Carl Icahn unloads his shares in Apple over the... https://t.co/u6P3Qrjwg4</t>
  </si>
  <si>
    <t>http://www.twitter.com/iAdamWatson/status/725856448727502848</t>
  </si>
  <si>
    <t xml:space="preserve">725856448719261698 </t>
  </si>
  <si>
    <t>berita  kita</t>
  </si>
  <si>
    <t>kabardanberita</t>
  </si>
  <si>
    <t>ads your product for free</t>
  </si>
  <si>
    <t>Billionaire investor dumps Apple shares https://t.co/5zZpFW51fO</t>
  </si>
  <si>
    <t>http://pbs.twimg.com/profile_images/1172909930/news_normal.jpg</t>
  </si>
  <si>
    <t>http://www.twitter.com/kabardanberita/status/725856448719261698</t>
  </si>
  <si>
    <t xml:space="preserve">725856446278078465 </t>
  </si>
  <si>
    <t>시호</t>
  </si>
  <si>
    <t>Kgirl_0012</t>
  </si>
  <si>
    <t>KpopLOVE/ 超雑食 韓国ちょあ /無言フォローOK/安定のパボ/勉強よりKポㅋㅋ</t>
  </si>
  <si>
    <t>http://pbs.twimg.com/profile_images/724617208580608000/6sVPYQgJ_normal.jpg</t>
  </si>
  <si>
    <t>http://www.twitter.com/Kgirl_0012/status/725856446278078465</t>
  </si>
  <si>
    <t xml:space="preserve">725856445619703808 </t>
  </si>
  <si>
    <t>kiannaas_</t>
  </si>
  <si>
    <t>Last day of Apple Music tomorrow.....wow https://t.co/SYpREb70WF</t>
  </si>
  <si>
    <t>http://pbs.twimg.com/profile_images/725496316520988672/3GJfmDrz_normal.jpg</t>
  </si>
  <si>
    <t>http://www.twitter.com/kiannaas_/status/725856445619703808</t>
  </si>
  <si>
    <t xml:space="preserve">725856445615333376 </t>
  </si>
  <si>
    <t>chubislove</t>
  </si>
  <si>
    <t>chubislove13</t>
  </si>
  <si>
    <t>Manila boi / alter / horny 24/7 / single / want friends, hohol, momol / dm me</t>
  </si>
  <si>
    <t>19 iPhone Tricks And Tips Apple Doesn't Want You To Know. #7 Just Made My Life https://t.co/FAMvPQoV5o this is cool! 👍👍</t>
  </si>
  <si>
    <t>http://pbs.twimg.com/profile_images/710278501962657792/kF2SC-uN_normal.jpg</t>
  </si>
  <si>
    <t>http://www.twitter.com/chubislove13/status/725856445615333376</t>
  </si>
  <si>
    <t xml:space="preserve">725856443283308546 </t>
  </si>
  <si>
    <t>@apple_jacques 2 weeks late isn't that bad, I guess. https://t.co/oAAQtHKad0</t>
  </si>
  <si>
    <t>http://www.twitter.com/apple_jacques/status/725856443283308546</t>
  </si>
  <si>
    <t xml:space="preserve">725856443140837376 </t>
  </si>
  <si>
    <t>_IsaahLucas</t>
  </si>
  <si>
    <t>oi</t>
  </si>
  <si>
    <t>71674</t>
  </si>
  <si>
    <t>http://pbs.twimg.com/profile_images/725850939761016833/3B0zKQYB_normal.jpg</t>
  </si>
  <si>
    <t>http://www.twitter.com/_IsaahLucas/status/725856443140837376</t>
  </si>
  <si>
    <t xml:space="preserve">725856443090374661 </t>
  </si>
  <si>
    <t>アップル中村</t>
  </si>
  <si>
    <t>apple_nakamura</t>
  </si>
  <si>
    <t>RT @yhd56: 小学校だったか中学校だったか、ＹＭＯさんのコントが入っているテープが回ってきて、おもしろいなあっと。それで高校生の時にスネークマンショーがあって、そういうのを聞いていて、芸人さんというよりそっちの方の影響を受けました…：富沢たけし https://t.co…</t>
  </si>
  <si>
    <t>http://pbs.twimg.com/profile_images/1319696235/newapple_nakamura_normal.jpg</t>
  </si>
  <si>
    <t>http://www.twitter.com/apple_nakamura/status/725856443090374661</t>
  </si>
  <si>
    <t xml:space="preserve">725856442809380864 </t>
  </si>
  <si>
    <t>Toyincash</t>
  </si>
  <si>
    <t>toyincash</t>
  </si>
  <si>
    <t>I am a result oriented person,an artiste,an extrovert,optimistic, amiable, diplomatic, always ready to help others, 
 Adventurous, great sense of Humour.</t>
  </si>
  <si>
    <t>Billionaire investor dumps Apple shares: Billionaire investor Carl Icahn unloads his shares in Apple over the... https://t.co/XGgZBeXEvP</t>
  </si>
  <si>
    <t>http://pbs.twimg.com/profile_images/713620247199236096/JcODAdc9_normal.jpg</t>
  </si>
  <si>
    <t>http://www.twitter.com/toyincash/status/725856442809380864</t>
  </si>
  <si>
    <t xml:space="preserve">725856442306043904 </t>
  </si>
  <si>
    <t>@nobra_117 @J_o__k_e_r 
おー！最先端痛床！！！それはぜひとも聖地登録してほしい！！( •̀∀•́ )✧</t>
  </si>
  <si>
    <t>http://www.twitter.com/green_apple_xx/status/725856442306043904</t>
  </si>
  <si>
    <t xml:space="preserve">725856441437925376 </t>
  </si>
  <si>
    <t>Jimmy Delnick</t>
  </si>
  <si>
    <t>Bond_JamesBond1</t>
  </si>
  <si>
    <t>Don't play too much golf. Two rounds a day are plenty. -Harry Vardon</t>
  </si>
  <si>
    <t>At least the 10 year old with the Apple Watch likes the Bears pick</t>
  </si>
  <si>
    <t>http://pbs.twimg.com/profile_images/686293002155855872/3DYw4fNI_normal.jpg</t>
  </si>
  <si>
    <t>http://www.twitter.com/Bond_JamesBond1/status/725856441437925376</t>
  </si>
  <si>
    <t xml:space="preserve">725856441085640704 </t>
  </si>
  <si>
    <t>Ben Stegner</t>
  </si>
  <si>
    <t>stegnersaurus</t>
  </si>
  <si>
    <t>Staff Writer at @MakeUseOf. Podcaster Emeritus at @StartSelectSite. Lover of God, video games, and technology.</t>
  </si>
  <si>
    <t>@AngelBellante Open Camera, swipe left twice to open Panorama, press Capture to start, slide to capture the view :)
https://t.co/tZKmq0mHb0</t>
  </si>
  <si>
    <t>http://pbs.twimg.com/profile_images/378800000101763413/2e059ee384d7944c56fbe0b3a7b6f188_normal.png</t>
  </si>
  <si>
    <t>http://www.twitter.com/stegnersaurus/status/725856441085640704</t>
  </si>
  <si>
    <t xml:space="preserve">725856440913682432 </t>
  </si>
  <si>
    <t>Misty Sulouff</t>
  </si>
  <si>
    <t>sulouff_misty</t>
  </si>
  <si>
    <t>Amazon: https://t.co/mKKxm0gBex
iBooks: https://t.co/oc5FYFnNgT
B&amp;amp;N: https://t.co/4LWdf31xhg</t>
  </si>
  <si>
    <t>http://pbs.twimg.com/profile_images/711931357019168768/Yzg9mE-d_normal.jpg</t>
  </si>
  <si>
    <t>http://www.twitter.com/sulouff_misty/status/725856440913682432</t>
  </si>
  <si>
    <t xml:space="preserve">725856440271953920 </t>
  </si>
  <si>
    <t>highly plusher revie</t>
  </si>
  <si>
    <t>riveraleopoldo5</t>
  </si>
  <si>
    <t>highly plusher reviews</t>
  </si>
  <si>
    <t>Apple iPod Touch 16GB GOLD MKHC2LL/A Model A1574  -  FREE SHIPPING https://t.co/hs0goQ0RJG https://t.co/jxVeMqQjv1</t>
  </si>
  <si>
    <t>http://pbs.twimg.com/profile_images/580793435386310656/CwbZMqNF_normal.jpg</t>
  </si>
  <si>
    <t>http://www.twitter.com/riveraleopoldo5/status/725856440271953920</t>
  </si>
  <si>
    <t xml:space="preserve">725856440213200896 </t>
  </si>
  <si>
    <t>Apple campus death: Employee dead in company conference room in 'isolated incident' https://t.co/SZ1NK3xvJp https://t.co/T2jPTTwLVs</t>
  </si>
  <si>
    <t>http://www.twitter.com/TechnoDoze/status/725856440213200896</t>
  </si>
  <si>
    <t xml:space="preserve">725856440150163457 </t>
  </si>
  <si>
    <t>저도 범고님 오메가설 밉니다</t>
  </si>
  <si>
    <t>http://www.twitter.com/ff14_sab_apple/status/725856440150163457</t>
  </si>
  <si>
    <t xml:space="preserve">725856439869181952 </t>
  </si>
  <si>
    <t>iamrescalouise</t>
  </si>
  <si>
    <t>• • • • • i won't mess you up if you don't mess up with my family • • • • •</t>
  </si>
  <si>
    <t>3913</t>
  </si>
  <si>
    <t>http://pbs.twimg.com/profile_images/725842364602847232/T8gMXAvP_normal.jpg</t>
  </si>
  <si>
    <t>http://www.twitter.com/iamrescalouise/status/725856439869181952</t>
  </si>
  <si>
    <t xml:space="preserve">725856439755902976 </t>
  </si>
  <si>
    <t>ubersocial fans</t>
  </si>
  <si>
    <t>UberSocnextday</t>
  </si>
  <si>
    <t>Hardcore troublemaker. Gamer. Professional travel buff. Communicator. Friendly writer. Beer guru.
 #UberSoc</t>
  </si>
  <si>
    <t>Apple Music App for Android Gets Support for Music Videos,... https://t.co/bRBfH3V4g6 https://t.co/KYJoHQ6q2Y</t>
  </si>
  <si>
    <t>http://pbs.twimg.com/profile_images/668311158923792385/Z_AMnaAv_normal.jpg</t>
  </si>
  <si>
    <t>http://www.twitter.com/UberSocnextday/status/725856439755902976</t>
  </si>
  <si>
    <t xml:space="preserve">725856436907986945 </t>
  </si>
  <si>
    <t>COTO</t>
  </si>
  <si>
    <t>cotocrew</t>
  </si>
  <si>
    <t>Coalition of the Obvious</t>
  </si>
  <si>
    <t>Bravo Carl! Billionaire investor Icahn sells entire stake in Apple https://t.co/MI4r70gPwF</t>
  </si>
  <si>
    <t>http://pbs.twimg.com/profile_images/721461596/eyecoto2logo_normal.jpg</t>
  </si>
  <si>
    <t>http://www.twitter.com/cotocrew/status/725856436907986945</t>
  </si>
  <si>
    <t xml:space="preserve">725856436647948293 </t>
  </si>
  <si>
    <t>mizinkdesu</t>
  </si>
  <si>
    <t>おじモンをGETしてコンプリートを目指せ！ #おじモン
Android: https://t.co/bWprVkpaTo
iOS: https://t.co/Pb3ddd9pkv https://t.co/RhWhWn2wIN</t>
  </si>
  <si>
    <t>http://pbs.twimg.com/profile_images/514493399236218880/-rMdIqKu_normal.jpeg</t>
  </si>
  <si>
    <t>http://www.twitter.com/mizinkdesu/status/725856436647948293</t>
  </si>
  <si>
    <t xml:space="preserve">725856435083550720 </t>
  </si>
  <si>
    <t>Tica</t>
  </si>
  <si>
    <t>diamantemarins</t>
  </si>
  <si>
    <t>Pecado em volta e eu procurando calma.</t>
  </si>
  <si>
    <t>http://pbs.twimg.com/profile_images/725350501840199682/NGKNXXAN_normal.jpg</t>
  </si>
  <si>
    <t>http://www.twitter.com/diamantemarins/status/725856435083550720</t>
  </si>
  <si>
    <t xml:space="preserve">725856434924228609 </t>
  </si>
  <si>
    <t>- T a m i -</t>
  </si>
  <si>
    <t>tamaraaveron</t>
  </si>
  <si>
    <t>Te amo para siempre♥ @valerialynch! Los sueños se cumplen AnaG. MarcoAS..Pandora..Lucero♥ https://t.co/mbK4Wc6bHv</t>
  </si>
  <si>
    <t>http://pbs.twimg.com/profile_images/718975668659298304/c9K7PYhO_normal.jpg</t>
  </si>
  <si>
    <t>http://www.twitter.com/tamaraaveron/status/725856434924228609</t>
  </si>
  <si>
    <t xml:space="preserve">725856434815139840 </t>
  </si>
  <si>
    <t>OlaShoksy</t>
  </si>
  <si>
    <t>| Learning from the 1%</t>
  </si>
  <si>
    <t>@BlvdMari_ its an apple charger . At any Apple Store</t>
  </si>
  <si>
    <t>http://pbs.twimg.com/profile_images/725626654220017664/F_62pQyK_normal.jpg</t>
  </si>
  <si>
    <t>http://www.twitter.com/OlaShoksy/status/725856434815139840</t>
  </si>
  <si>
    <t xml:space="preserve">725856434693496834 </t>
  </si>
  <si>
    <t>Jeison Rodríguez</t>
  </si>
  <si>
    <t>UnGat0Mas</t>
  </si>
  <si>
    <t>Comunicador social y periodista digital, Webmaster, fotógrafo frustrado, #Millos- Pizza y Coca Cola - Con Dios por siempre.</t>
  </si>
  <si>
    <t>Cosas aburridoras y las actualizaciones de las app en Apple.</t>
  </si>
  <si>
    <t>http://pbs.twimg.com/profile_images/716783157274607617/E_MApM-H_normal.jpg</t>
  </si>
  <si>
    <t>http://www.twitter.com/UnGat0Mas/status/725856434693496834</t>
  </si>
  <si>
    <t xml:space="preserve">725856434408198144 </t>
  </si>
  <si>
    <t>ゆめ♡４月中はお返事が遅くなります</t>
  </si>
  <si>
    <t>T_x86</t>
  </si>
  <si>
    <t>一ノ瀬トキヤ/大神晃牙/青井有紀/支倉ヒースを中心にグッズを集めております。こちらは２月末からは当方主催の共同や長期交換のためのアカウントとして使用致します。また短期お取引等はこちらのアカウントとなりますので宜しくお願い致します（@y_o17x）</t>
  </si>
  <si>
    <t>【定期】ダイナーのUKのグッズ回収強化中。缶バッジ(ジャケ・モノクロ・AGF)を中心にブロマイド(企画柄)やカラ鉄コースターも集めておりますのでお手元に迷子の有紀さんがございましたらお声掛け下さい。DYNAMIC/CHORD/apple-polisher/あっぽり/UK/青井有紀</t>
  </si>
  <si>
    <t>http://pbs.twimg.com/profile_images/686213265802711041/kg9UGTHG_normal.jpg</t>
  </si>
  <si>
    <t>http://www.twitter.com/T_x86/status/725856434408198144</t>
  </si>
  <si>
    <t xml:space="preserve">725856434315993089 </t>
  </si>
  <si>
    <t>مرینا</t>
  </si>
  <si>
    <t>drunkardashians</t>
  </si>
  <si>
    <t>I’ll trade your broken wings for mine</t>
  </si>
  <si>
    <t>@drunkardashians nois paga apple music e spotify pra q?? nao libera oq nois q la</t>
  </si>
  <si>
    <t>http://pbs.twimg.com/profile_images/724736587490312192/rg0vg2-g_normal.jpg</t>
  </si>
  <si>
    <t>9079</t>
  </si>
  <si>
    <t>7852</t>
  </si>
  <si>
    <t>http://www.twitter.com/drunkardashians/status/725856434315993089</t>
  </si>
  <si>
    <t xml:space="preserve">725856433007255552 </t>
  </si>
  <si>
    <t>愛　翻太（アイフォン太）</t>
  </si>
  <si>
    <t>ipapsee</t>
  </si>
  <si>
    <t>iPhone大好き愛　翻太（アイフォン太）です。
基本iPhoneグッズやアプリについてつぶやいてます。
フォローしてくれたらすごく喜びます！</t>
  </si>
  <si>
    <t>山男でiPhoneユーザーなら必須です(笑) 好きな地図を使えるGPSアプリ！山奥でも使えます。　https://t.co/xV3zhudDuJ #followmeJP</t>
  </si>
  <si>
    <t>http://pbs.twimg.com/profile_images/1191628598/Apple______________________normal.jpeg</t>
  </si>
  <si>
    <t>http://www.twitter.com/ipapsee/status/725856433007255552</t>
  </si>
  <si>
    <t xml:space="preserve">725856432965455872 </t>
  </si>
  <si>
    <t>Primal</t>
  </si>
  <si>
    <t>Follow Primal to get content just for you. It's simple: We'll follow you back to learn your interests. When we find relevant content, we'll send a reply. (beta)</t>
  </si>
  <si>
    <t>@bditcheva Tech interns at these companies make more money than interns at...
https://t.co/KbD90Q2b0c via yahoo</t>
  </si>
  <si>
    <t>http://pbs.twimg.com/profile_images/601114570401390593/jpU6TBiX_normal.png</t>
  </si>
  <si>
    <t>21359</t>
  </si>
  <si>
    <t>18839</t>
  </si>
  <si>
    <t>http://www.twitter.com/Primal/status/725856432965455872</t>
  </si>
  <si>
    <t xml:space="preserve">725856432705269760 </t>
  </si>
  <si>
    <t>SWIFTIE HIDDLESTONER</t>
  </si>
  <si>
    <t>305446110</t>
  </si>
  <si>
    <t>Nothing Lasts Forever. STAY ALIVE. They will tell you I'm insane. Coffee &amp; Movies &amp; Music are my LIFE;)))</t>
  </si>
  <si>
    <t>Chelsea, MA</t>
  </si>
  <si>
    <t>http://pbs.twimg.com/profile_images/699155407630004224/UhrB9LQV_normal.jpg</t>
  </si>
  <si>
    <t>http://www.twitter.com/305446110/status/725856432705269760</t>
  </si>
  <si>
    <t xml:space="preserve">725856432466206720 </t>
  </si>
  <si>
    <t>http://www.twitter.com/VendiendoCasas/status/725856432466206720</t>
  </si>
  <si>
    <t xml:space="preserve">725856432155815937 </t>
  </si>
  <si>
    <t>Nega Ryu</t>
  </si>
  <si>
    <t>XHpECDxQtHdlhM4</t>
  </si>
  <si>
    <t>Johnny's男子 山下智久/平野紫耀/京本大我/小嶋真子/大和田南那/大島涼花/山下エミリー/太田夢莉/AKB/HKT/KAT-TUN/Six TONES/Mr.King/flumpool/banvox/SKRILLEX/hide フォローお願いします！</t>
  </si>
  <si>
    <t>決めろ！最速ドリフト！スマートフォン向けドリフトゲーム「ドリフトスピリッツ」好評配信中！#ドリフトスピリッツ 4月29日 https://t.co/cfe9vUQGar</t>
  </si>
  <si>
    <t>http://pbs.twimg.com/profile_images/718802557280264192/Lr19aDtV_normal.jpg</t>
  </si>
  <si>
    <t>http://www.twitter.com/XHpECDxQtHdlhM4/status/725856432155815937</t>
  </si>
  <si>
    <t xml:space="preserve">725856431748964352 </t>
  </si>
  <si>
    <t>まちゃ</t>
  </si>
  <si>
    <t>mame2614</t>
  </si>
  <si>
    <t>決めろ！最速ドリフト！スマートフォン向けドリフトゲーム「ドリフトスピリッツ」好評配信中！#ドリフトスピリッツ 4月29日 https://t.co/s9pGLeVWU3</t>
  </si>
  <si>
    <t>http://www.twitter.com/mame2614/status/725856431748964352</t>
  </si>
  <si>
    <t xml:space="preserve">725856430876725248 </t>
  </si>
  <si>
    <t>LIFE❤️</t>
  </si>
  <si>
    <t>BarcelosLaisa</t>
  </si>
  <si>
    <t>snap:lbarcelos24</t>
  </si>
  <si>
    <t>#Apple E MINHA VIDA ❤️</t>
  </si>
  <si>
    <t>São Gonçalo, Brasil</t>
  </si>
  <si>
    <t>http://pbs.twimg.com/profile_images/725829643970949120/Cdmy3JAZ_normal.jpg</t>
  </si>
  <si>
    <t>http://www.twitter.com/BarcelosLaisa/status/725856430876725248</t>
  </si>
  <si>
    <t xml:space="preserve">725856430398431232 </t>
  </si>
  <si>
    <t>Kayleb</t>
  </si>
  <si>
    <t>_kay_leb</t>
  </si>
  <si>
    <t>Sc: sir_kayleb</t>
  </si>
  <si>
    <t>Billionaire investor dumps Apple shares: Billionaire investor Carl Icahn unloads his shares in Apple over the... https://t.co/7AcT41kwxb</t>
  </si>
  <si>
    <t>http://pbs.twimg.com/profile_images/706602976778043394/j8z2QkPU_normal.jpg</t>
  </si>
  <si>
    <t>http://www.twitter.com/_kay_leb/status/725856430398431232</t>
  </si>
  <si>
    <t xml:space="preserve">725856430302085120 </t>
  </si>
  <si>
    <t>Apple lanza CareKit con cuatro nuevas Apps gratuitas dedicadas a la salud y maternidad en la… https://t.co/Uo5BRekHYf</t>
  </si>
  <si>
    <t>http://www.twitter.com/TecnoLara/status/725856430302085120</t>
  </si>
  <si>
    <t xml:space="preserve">725856430033625088 </t>
  </si>
  <si>
    <t>× konfuzed ×</t>
  </si>
  <si>
    <t>chaymbreezy</t>
  </si>
  <si>
    <t>Botafogo &amp; Barcelona ★                                                            • TBreezy • Kaká • AKutcher • Channier • ChSuede • Neymar • Hunter • Oned</t>
  </si>
  <si>
    <t>http://pbs.twimg.com/profile_images/725477329699524608/JUiha2pt_normal.jpg</t>
  </si>
  <si>
    <t>http://www.twitter.com/chaymbreezy/status/725856430033625088</t>
  </si>
  <si>
    <t xml:space="preserve">725856428771147776 </t>
  </si>
  <si>
    <t>Snap Cleanup</t>
  </si>
  <si>
    <t>SnapCleanup</t>
  </si>
  <si>
    <t>We'll remove captions, emojis and timers from pictures.  DM for a FREE Cleanup! Android: https://t.co/ibSzDs3dLe</t>
  </si>
  <si>
    <t>@savannah_storch @elizzabethemily https://t.co/5ZVAFP3xPz</t>
  </si>
  <si>
    <t>http://pbs.twimg.com/profile_images/713360386741903360/_cM9mXSn_normal.jpg</t>
  </si>
  <si>
    <t>http://www.twitter.com/SnapCleanup/status/725856428771147776</t>
  </si>
  <si>
    <t xml:space="preserve">725856428230098944 </t>
  </si>
  <si>
    <t>Apple iPad 1st Generation 32GB WiFi 3G AT&amp;amp;T 9.7" Black IOS tablet; 326402 https://t.co/qImjwdTkvj https://t.co/COEuRUdPlQ</t>
  </si>
  <si>
    <t>http://www.twitter.com/BlandKirstyn/status/725856428230098944</t>
  </si>
  <si>
    <t xml:space="preserve">725856427974221825 </t>
  </si>
  <si>
    <t>Dulce Maníacos</t>
  </si>
  <si>
    <t>DulceManiacos</t>
  </si>
  <si>
    <t>Fan Club Oficial Dulce Maníacos - The Only Exception. - Since: 26.08.2010 | Oficial: 23.01.2011</t>
  </si>
  <si>
    <t>Divulguem para os amigos em grupos, Nas outras redes sociais, mandem de presente. https://t.co/3LjA3Yrmde…/album/no-se-llorar-…/id1103479187</t>
  </si>
  <si>
    <t>http://pbs.twimg.com/profile_images/703025412281143296/xKPrJdRg_normal.jpg</t>
  </si>
  <si>
    <t>14646</t>
  </si>
  <si>
    <t>http://www.twitter.com/DulceManiacos/status/725856427974221825</t>
  </si>
  <si>
    <t xml:space="preserve">725856427298951168 </t>
  </si>
  <si>
    <t>monamu</t>
  </si>
  <si>
    <t>_letisa</t>
  </si>
  <si>
    <t>não leve a sério o que digo a menos que o assunto seja coxinha, bacon e paçoca;</t>
  </si>
  <si>
    <t>Se espanhol ta morrendo dentro da apple eu é que nao quero trabalhar la</t>
  </si>
  <si>
    <t>-21.60333</t>
  </si>
  <si>
    <t>-48.36583</t>
  </si>
  <si>
    <t>Matão, Brasil</t>
  </si>
  <si>
    <t>http://pbs.twimg.com/profile_images/719328746050883587/eebVK7dV_normal.jpg</t>
  </si>
  <si>
    <t>http://www.twitter.com/_letisa/status/725856427298951168</t>
  </si>
  <si>
    <t xml:space="preserve">725856426904662017 </t>
  </si>
  <si>
    <t>If the want a CB, do they like Hargreaves better than Eli Apple?</t>
  </si>
  <si>
    <t>http://www.twitter.com/NYPost_Schwartz/status/725856426904662017</t>
  </si>
  <si>
    <t xml:space="preserve">725856426900385792 </t>
  </si>
  <si>
    <t>http://www.twitter.com/nadja_apple/status/725856426900385792</t>
  </si>
  <si>
    <t xml:space="preserve">725856423834439680 </t>
  </si>
  <si>
    <t>Apple iPad Pro 128GB, Wi-Fi + 4G (Unlocked), 12.9in - Space Gray (Latest Model) - Bid Now!… https://t.co/HhSodj72xF https://t.co/WmcRnmwGM4</t>
  </si>
  <si>
    <t>http://www.twitter.com/Vuamvi__Tiazde/status/725856423834439680</t>
  </si>
  <si>
    <t xml:space="preserve">725856423704297474 </t>
  </si>
  <si>
    <t>こたろう</t>
  </si>
  <si>
    <t>ZqEaTg</t>
  </si>
  <si>
    <t>アイコンはカシパソ様@ssdkx からいただきました！可愛いンゴ</t>
  </si>
  <si>
    <t>Elishaをプレー！ Score:1138 AR:91.4 #rb_plus https://t.co/LQkAEJtzhi https://t.co/goHLOKbrxl</t>
  </si>
  <si>
    <t>http://pbs.twimg.com/profile_images/710649223721582592/Q0K_umc__normal.jpg</t>
  </si>
  <si>
    <t>http://www.twitter.com/ZqEaTg/status/725856423704297474</t>
  </si>
  <si>
    <t xml:space="preserve">725856423075180544 </t>
  </si>
  <si>
    <t>Arief Wijaya</t>
  </si>
  <si>
    <t>hoaaah</t>
  </si>
  <si>
    <t>Arief not Arif... Laper masih pulang aja belagu ~~~
Founder of https://t.co/LyL7cSHvxG</t>
  </si>
  <si>
    <t>http://pbs.twimg.com/profile_images/633111247576133632/23AEMshZ_normal.jpg</t>
  </si>
  <si>
    <t>http://www.twitter.com/hoaaah/status/725856423075180544</t>
  </si>
  <si>
    <t xml:space="preserve">725856422559399936 </t>
  </si>
  <si>
    <t>http://www.twitter.com/NardaPortales/status/725856422559399936</t>
  </si>
  <si>
    <t xml:space="preserve">725856422458593282 </t>
  </si>
  <si>
    <t>yungliteral</t>
  </si>
  <si>
    <t>RT @HoodlumUK: Like I Love You - Single by Hoodlum &amp;amp; @EmmaJaynePullen 
https://t.co/pfEofEzxJE</t>
  </si>
  <si>
    <t>http://pbs.twimg.com/profile_images/717000915442503680/mrhwcYm4_normal.jpg</t>
  </si>
  <si>
    <t>http://www.twitter.com/yungliteral/status/725856422458593282</t>
  </si>
  <si>
    <t xml:space="preserve">725856420827009024 </t>
  </si>
  <si>
    <t>Apple iPad Air 2 16GB Wi-Fi + Cellular 9.7in - WHITE - NO RESERVE - Bid Now! Only $165.0 https://t.co/wl6qzor4lQ https://t.co/RQH7XgQMIw</t>
  </si>
  <si>
    <t>http://www.twitter.com/Vuamvi__Tiazde/status/725856420827009024</t>
  </si>
  <si>
    <t xml:space="preserve">725856420567105536 </t>
  </si>
  <si>
    <t>$5.49 AmazonBasics High-Speed HDMI Cable - 6 Feet (Latest Standard) https://t.co/gmZoZrQuiI Retweet #apple</t>
  </si>
  <si>
    <t>http://www.twitter.com/greatphonedeals/status/725856420567105536</t>
  </si>
  <si>
    <t xml:space="preserve">725856419568705536 </t>
  </si>
  <si>
    <t>violet showstopper</t>
  </si>
  <si>
    <t>viviisnotonfire</t>
  </si>
  <si>
    <t>gwen, rachel and trent follow, colleen tweeted x1, rebecca liked x4, teeny liked x1, jessica liked x1, gabbie follows + liked x14, met jaspar 7/11/15</t>
  </si>
  <si>
    <t>http://pbs.twimg.com/profile_images/718120972818075648/pF-J40qd_normal.jpg</t>
  </si>
  <si>
    <t>http://www.twitter.com/viviisnotonfire/status/725856419568705536</t>
  </si>
  <si>
    <t xml:space="preserve">725856419040260096 </t>
  </si>
  <si>
    <t>AYOMIDE</t>
  </si>
  <si>
    <t>itzmide</t>
  </si>
  <si>
    <t>#God1st#onlygurlfriendlysimplicityisallaboutmeplayfulweirdafreakiguessilovemyboo#irreplacableme#forevergrateful!!!#</t>
  </si>
  <si>
    <t>Billionaire investor dumps Apple shares: Billionaire investor Carl Icahn unloads his shares in Apple over the... https://t.co/1EKqVDMvgN</t>
  </si>
  <si>
    <t>http://pbs.twimg.com/profile_images/581396457422491648/MCWIZKsG_normal.jpg</t>
  </si>
  <si>
    <t>http://www.twitter.com/itzmide/status/725856419040260096</t>
  </si>
  <si>
    <t xml:space="preserve">725856418113400832 </t>
  </si>
  <si>
    <t>Apple iPad Pro 128GB, Wi-Fi, 12.9in - Space Gray (Latest Model) ML0N2LL/A MINT - Bid Now! … https://t.co/0XBhZpCRkd https://t.co/T5ec2KJf4B</t>
  </si>
  <si>
    <t>http://www.twitter.com/Vuamvi__Tiazde/status/725856418113400832</t>
  </si>
  <si>
    <t xml:space="preserve">725856418004361216 </t>
  </si>
  <si>
    <t>http://www.twitter.com/jayzee009/status/725856418004361216</t>
  </si>
  <si>
    <t xml:space="preserve">725856417878417409 </t>
  </si>
  <si>
    <t>lowkeymixed</t>
  </si>
  <si>
    <t>snap; ultralightskinn</t>
  </si>
  <si>
    <t>Yuhh @AppleMusic. https://t.co/nEPikc1M76</t>
  </si>
  <si>
    <t>http://pbs.twimg.com/profile_images/725726490281709568/k8b7apy0_normal.jpg</t>
  </si>
  <si>
    <t>http://www.twitter.com/lowkeymixed/status/725856417878417409</t>
  </si>
  <si>
    <t xml:space="preserve">725856417794510848 </t>
  </si>
  <si>
    <t>tristanmickins</t>
  </si>
  <si>
    <t>I am innocent</t>
  </si>
  <si>
    <t>http://pbs.twimg.com/profile_images/709110738925694976/wt1x5WUj_normal.jpg</t>
  </si>
  <si>
    <t>http://www.twitter.com/tristanmickins/status/725856417794510848</t>
  </si>
  <si>
    <t xml:space="preserve">725856416460857344 </t>
  </si>
  <si>
    <t>tassel outlet</t>
  </si>
  <si>
    <t>tasseloutlet</t>
  </si>
  <si>
    <t>RT @yiayiasonetsy: bolster lumbar throw pillow 6x14 in green apple https://t.co/fs7YQwKEqw</t>
  </si>
  <si>
    <t>http://pbs.twimg.com/profile_images/602880690749710336/y_f8lK_o_normal.jpg</t>
  </si>
  <si>
    <t>http://www.twitter.com/tasseloutlet/status/725856416460857344</t>
  </si>
  <si>
    <t xml:space="preserve">725856416209223680 </t>
  </si>
  <si>
    <t>Apple revelará el futuro de iOS, OS X, watchOS y tvOS en WWDC 2016 - #Tecnología https://t.co/VLD5Q4OJ75</t>
  </si>
  <si>
    <t>631565</t>
  </si>
  <si>
    <t>http://www.twitter.com/TweetSugerido/status/725856416209223680</t>
  </si>
  <si>
    <t xml:space="preserve">725856415701553152 </t>
  </si>
  <si>
    <t>超会議とか
一回でいいから行ってみたいな(´ ω` )</t>
  </si>
  <si>
    <t>http://www.twitter.com/apple_nyappi/status/725856415701553152</t>
  </si>
  <si>
    <t xml:space="preserve">725856415601037312 </t>
  </si>
  <si>
    <t>☠JuJu☠</t>
  </si>
  <si>
    <t>JuJuuu52</t>
  </si>
  <si>
    <t>305 till the day I die| G.O.A.T. ♏️</t>
  </si>
  <si>
    <t>Views is on Apple Music in a hour 🌝</t>
  </si>
  <si>
    <t>http://pbs.twimg.com/profile_images/685267483536809984/VDbroE2o_normal.jpg</t>
  </si>
  <si>
    <t>http://www.twitter.com/JuJuuu52/status/725856415601037312</t>
  </si>
  <si>
    <t xml:space="preserve">725856415529627649 </t>
  </si>
  <si>
    <t>PRETTYBOYTAAY</t>
  </si>
  <si>
    <t>triggatay3</t>
  </si>
  <si>
    <t>#BWA BREAD WINNERS ASSOCIATION</t>
  </si>
  <si>
    <t>@Reezygotjuice THE ONLY DBS NOW ARE ELI APPLE AND THAT HARGREAVES DUDE FROM FLORIDA</t>
  </si>
  <si>
    <t>http://pbs.twimg.com/profile_images/724493443368521732/uBqAimP5_normal.jpg</t>
  </si>
  <si>
    <t>http://www.twitter.com/triggatay3/status/725856415529627649</t>
  </si>
  <si>
    <t xml:space="preserve">725856415483453440 </t>
  </si>
  <si>
    <t>Holly Golightly.</t>
  </si>
  <si>
    <t>__Uncool</t>
  </si>
  <si>
    <t>Whiskey in a tea cup. A magical creature, like a unicorn or a terrible storm. Love &amp; bunnies.</t>
  </si>
  <si>
    <t>Just Like Honey, Psychocandy &amp;lt;3 https://t.co/vRG8dMNuJ7</t>
  </si>
  <si>
    <t xml:space="preserve">En un P-51 Mustang. </t>
  </si>
  <si>
    <t>http://pbs.twimg.com/profile_images/695433685588275200/RbricUHq_normal.jpg</t>
  </si>
  <si>
    <t>http://www.twitter.com/__Uncool/status/725856415483453440</t>
  </si>
  <si>
    <t xml:space="preserve">725856413730250752 </t>
  </si>
  <si>
    <t>Food &amp; Places</t>
  </si>
  <si>
    <t>supergreatjess</t>
  </si>
  <si>
    <t>Billionaire investor dumps Apple shares: Billionaire investor Carl Icahn unloads his shares in Apple over the... https://t.co/KB4iej53N6</t>
  </si>
  <si>
    <t>http://pbs.twimg.com/profile_images/1401152113/chinese-buffet_normal.jpg</t>
  </si>
  <si>
    <t>http://www.twitter.com/supergreatjess/status/725856413730250752</t>
  </si>
  <si>
    <t xml:space="preserve">725856412543385600 </t>
  </si>
  <si>
    <t>APPLE iPad Mini 2 WIFI ONLY SPACE GRAY BLACK 16GB Bundled w/ APPLE LEATHER CASE! - Bid Now… https://t.co/A57qWB9nW3 https://t.co/GklQen8KHB</t>
  </si>
  <si>
    <t>http://www.twitter.com/Vuamvi__Tiazde/status/725856412543385600</t>
  </si>
  <si>
    <t xml:space="preserve">725856412396572673 </t>
  </si>
  <si>
    <t>Just made African Queen Warrior https://t.co/vVf5UUoVRr with @RageOnOfficial https://t.co/ZFBAj1u6hy https://t.co/kYTmk7J5Fw</t>
  </si>
  <si>
    <t>http://www.twitter.com/1500_flight/status/725856412396572673</t>
  </si>
  <si>
    <t xml:space="preserve">725856412136554496 </t>
  </si>
  <si>
    <t>I'm earning #mPOINTS with #FlipDaCoin ! https://t.co/IskaFUCHts</t>
  </si>
  <si>
    <t>http://www.twitter.com/microwhiz/status/725856412136554496</t>
  </si>
  <si>
    <t xml:space="preserve">725856412094595072 </t>
  </si>
  <si>
    <t>Şule</t>
  </si>
  <si>
    <t>SuleElmaci</t>
  </si>
  <si>
    <t>▲Atatürk Çağdaş Yaşam A.L ▲Londra ▲Siyah ▲Felsefe ▲Kitapperest ▲Hayalperest ▲Kış ▲Pisicik ▲Go2Hell ▲I Have Nobody ▲</t>
  </si>
  <si>
    <t>✔Elektrikli otomobil Apple Car'ın tasarımındaki tüm yanlışlar https://t.co/RxPM4SlPlK</t>
  </si>
  <si>
    <t>http://pbs.twimg.com/profile_images/648870045586747392/mu16C7TH_normal.jpg</t>
  </si>
  <si>
    <t>http://www.twitter.com/SuleElmaci/status/725856412094595072</t>
  </si>
  <si>
    <t xml:space="preserve">725856411020873728 </t>
  </si>
  <si>
    <t>Jake Kolisek</t>
  </si>
  <si>
    <t>Kolisekj</t>
  </si>
  <si>
    <t>@EHack5 now if he's around, yes take him over Apple all day</t>
  </si>
  <si>
    <t>http://pbs.twimg.com/profile_images/725316008605446145/jRP2sM-g_normal.jpg</t>
  </si>
  <si>
    <t>http://www.twitter.com/Kolisekj/status/725856411020873728</t>
  </si>
  <si>
    <t xml:space="preserve">725856410890698753 </t>
  </si>
  <si>
    <t>Solo Para Solteros, Te Gusta Si o No, Chatea, Comparte Fotos y Mensajes con Solteros de todos los paises GRATIS https://t.co/naTgeacHYZ</t>
  </si>
  <si>
    <t>http://www.twitter.com/Sonia23_PR/status/725856410890698753</t>
  </si>
  <si>
    <t xml:space="preserve">725856410437881856 </t>
  </si>
  <si>
    <t>TIFFANEE-LYNN</t>
  </si>
  <si>
    <t>CutePsychoTiff</t>
  </si>
  <si>
    <t>I'm a beach loving,whiskey drinking,, crazy, random,type of girl.. I may not be a star but I'm always shining ⭐️</t>
  </si>
  <si>
    <t>This healthy diet thing is dangerous. I just cut myself peeling an apple. This would have never happened to me with a Twinkie.</t>
  </si>
  <si>
    <t>in the [ 813 ] Tampa,Fl☀️</t>
  </si>
  <si>
    <t>http://pbs.twimg.com/profile_images/720770513614860288/Swhjvb87_normal.jpg</t>
  </si>
  <si>
    <t>http://www.twitter.com/CutePsychoTiff/status/725856410437881856</t>
  </si>
  <si>
    <t xml:space="preserve">725856409603178496 </t>
  </si>
  <si>
    <t>RT @ItsPaoloni: Oh boy RT @barstoolsports: Congrats to the Eagles on getting their franchise QB #NFLDraft https://t.co/ydo9fXjZr0</t>
  </si>
  <si>
    <t>http://www.twitter.com/apple_jacks45/status/725856409603178496</t>
  </si>
  <si>
    <t xml:space="preserve">725856409372364800 </t>
  </si>
  <si>
    <t>http://www.twitter.com/twosync100/status/725856409372364800</t>
  </si>
  <si>
    <t xml:space="preserve">725856408537731072 </t>
  </si>
  <si>
    <t>RT @MacRumors: Investor Carl Icahn Dumps Apple Shares Over China Concerns https://t.co/AoyzhakJ9o by @julipuli</t>
  </si>
  <si>
    <t>http://www.twitter.com/tiniskwerl/status/725856408537731072</t>
  </si>
  <si>
    <t xml:space="preserve">725856408260976641 </t>
  </si>
  <si>
    <t>Rosa Mariely</t>
  </si>
  <si>
    <t>Mariely0088</t>
  </si>
  <si>
    <t>Con @pabloalboran hasta el fin del mundo. Que nunca jamás nos corten las alas... #AlwaysByYourSide</t>
  </si>
  <si>
    <t>@pabloalboran, "Se Puede Amar" 
iTunes: https://t.co/k5hZ4mtxF0
Google Play: https://t.co/lB3Z2L06Fq
Spotify: https://t.co/QTRkkG76UK</t>
  </si>
  <si>
    <t>http://pbs.twimg.com/profile_images/722878793308905472/1G4gMOyi_normal.jpg</t>
  </si>
  <si>
    <t>http://www.twitter.com/Mariely0088/status/725856408260976641</t>
  </si>
  <si>
    <t xml:space="preserve">725856406927212544 </t>
  </si>
  <si>
    <t>Apple iPod touch 2nd Generation Black (32GB) + JAWBONE SPEAKER &amp;amp; Accessories  https://t.co/mVSXq5q4sD https://t.co/JcVJnDC16D</t>
  </si>
  <si>
    <t>http://www.twitter.com/ultraamazingof5/status/725856406927212544</t>
  </si>
  <si>
    <t xml:space="preserve">725856406126116865 </t>
  </si>
  <si>
    <t>Angela Stout</t>
  </si>
  <si>
    <t>xrayz04</t>
  </si>
  <si>
    <t>dog lover &amp; picture  taker of ☠ aka ☢ Tech, obsessed w/, , , , , &amp; We The Kings</t>
  </si>
  <si>
    <t>RT @WeTheKings: It's the last day to get #TheStoryofTonight for just $0.69 on @itunes! Let's do it 😎🤘
https://t.co/N8gw5Ga7OD https://t.co…</t>
  </si>
  <si>
    <t>http://pbs.twimg.com/profile_images/724814516278677509/Wtha6W1Q_normal.jpg</t>
  </si>
  <si>
    <t>http://www.twitter.com/xrayz04/status/725856406126116865</t>
  </si>
  <si>
    <t xml:space="preserve">725856404381249536 </t>
  </si>
  <si>
    <t>BIGNOAH</t>
  </si>
  <si>
    <t>BIGNOAH256</t>
  </si>
  <si>
    <t>[Marketing Director @StreetExecs][@MeetTheCulture_][@A3C][@TeamKanyeDaily][Content Manager 4 Some Of Your Favorite Websites] ❌Submissions Noah.williams@me.com❌</t>
  </si>
  <si>
    <t>@ntsnzy @KingGage_ let's not forget Drake was tidals saving grace till apple lawyers undid the deal they wanted him more than anything</t>
  </si>
  <si>
    <t>Oxford, Alabama // Atlanta ,GA</t>
  </si>
  <si>
    <t>http://pbs.twimg.com/profile_images/716125282789253121/MWb3hMXq_normal.jpg</t>
  </si>
  <si>
    <t>22444</t>
  </si>
  <si>
    <t>http://www.twitter.com/BIGNOAH256/status/725856404381249536</t>
  </si>
  <si>
    <t xml:space="preserve">725856404129591300 </t>
  </si>
  <si>
    <t>Интересности</t>
  </si>
  <si>
    <t>exxxclusiveNews</t>
  </si>
  <si>
    <t>#News #Новости #Интересно #Фолловинг</t>
  </si>
  <si>
    <t>#Новости Найденный мертвым в штаб-квартире компании сотрудник Apple застрелился #вмире</t>
  </si>
  <si>
    <t>http://pbs.twimg.com/profile_images/3380354562/245f11b2879f8404700e65dcbc7fbfd7_normal.jpeg</t>
  </si>
  <si>
    <t>http://www.twitter.com/exxxclusiveNews/status/725856404129591300</t>
  </si>
  <si>
    <t xml:space="preserve">725856404116905984 </t>
  </si>
  <si>
    <t>Kyle Mackey</t>
  </si>
  <si>
    <t>kylemackey180</t>
  </si>
  <si>
    <t>~ when you want to succeed just as bad as you wanna breath then you'll be successful~</t>
  </si>
  <si>
    <t>http://pbs.twimg.com/profile_images/717976748357320704/f3Ha4ZEG_normal.jpg</t>
  </si>
  <si>
    <t>http://www.twitter.com/kylemackey180/status/725856404116905984</t>
  </si>
  <si>
    <t xml:space="preserve">725856403017994241 </t>
  </si>
  <si>
    <t>@can_ac_an 呼子のイカの活き作りとイカ焼売は至高</t>
  </si>
  <si>
    <t>http://www.twitter.com/Apple_LED1212/status/725856403017994241</t>
  </si>
  <si>
    <t xml:space="preserve">725856401977802752 </t>
  </si>
  <si>
    <t>RT @millersweatshrt: Someone tell me why that 8 year old bears fans was rockin an apple watch</t>
  </si>
  <si>
    <t>http://www.twitter.com/1ofthe5/status/725856401977802752</t>
  </si>
  <si>
    <t xml:space="preserve">725856400476409856 </t>
  </si>
  <si>
    <t>Emmanuel Akpabio</t>
  </si>
  <si>
    <t>emakpabio</t>
  </si>
  <si>
    <t>http://pbs.twimg.com/profile_images/475590209300480000/EewVEhIF_normal.jpeg</t>
  </si>
  <si>
    <t>http://www.twitter.com/emakpabio/status/725856400476409856</t>
  </si>
  <si>
    <t xml:space="preserve">725856399348097026 </t>
  </si>
  <si>
    <t>#GoCaps! (4-2)</t>
  </si>
  <si>
    <t>JoshGNF</t>
  </si>
  <si>
    <t>Casual smite player. Follow the fam; @strkdesigns @Sector6COO @iamjasonpun</t>
  </si>
  <si>
    <t>@ToKeNasty I can see Eli apple going to Oakland. If im right you have to follow me back.</t>
  </si>
  <si>
    <t>http://pbs.twimg.com/profile_images/698033064262438912/lZkYC6Gr_normal.png</t>
  </si>
  <si>
    <t>http://www.twitter.com/JoshGNF/status/725856399348097026</t>
  </si>
  <si>
    <t xml:space="preserve">725856399327039488 </t>
  </si>
  <si>
    <t>学校にコカコーラT着てる人いるんだけど。</t>
  </si>
  <si>
    <t>http://www.twitter.com/apple_185cm/status/725856399327039488</t>
  </si>
  <si>
    <t xml:space="preserve">725856398811090944 </t>
  </si>
  <si>
    <t>Lizbeth Peña</t>
  </si>
  <si>
    <t>6863473715liz</t>
  </si>
  <si>
    <t>Hey, check out this game, GyroSphere Trials! https://t.co/F7FDqxdwbW</t>
  </si>
  <si>
    <t>http://pbs.twimg.com/profile_images/701315017421905920/Xbj1JlRO_normal.jpg</t>
  </si>
  <si>
    <t>http://www.twitter.com/6863473715liz/status/725856398811090944</t>
  </si>
  <si>
    <t xml:space="preserve">725856398181986304 </t>
  </si>
  <si>
    <t>Check out Kendall and Kylie! #kkgame https://t.co/n8AlP0JmWC https://t.co/03D1EdV0gb</t>
  </si>
  <si>
    <t>http://www.twitter.com/GhoulBabyyy/status/725856398181986304</t>
  </si>
  <si>
    <t xml:space="preserve">725856397452173313 </t>
  </si>
  <si>
    <t>【iTunes】https://t.co/BuhwF17JYv     Mirami - Amore Eh Oh! https://t.co/eaj2Mgc8t4 @YouTubeさんから</t>
  </si>
  <si>
    <t>http://www.twitter.com/dance_love_jp/status/725856397452173313</t>
  </si>
  <si>
    <t xml:space="preserve">725856397317935106 </t>
  </si>
  <si>
    <t>Australia Collections 8. Bon départ: beginners' French - Audio - The Open University  https://t.co/VOyClYwVgP  #iTunes #iPhone #Apple  2623</t>
  </si>
  <si>
    <t>http://www.twitter.com/iTunesUTop/status/725856397317935106</t>
  </si>
  <si>
    <t xml:space="preserve">725856397137596416 </t>
  </si>
  <si>
    <t>Ajao Riddz</t>
  </si>
  <si>
    <t>ridwanonline</t>
  </si>
  <si>
    <t>#microblog #ads #latest
 #discovery #news
 #socailmarketing
 #socailmedia #technology
 #science #art #live
 #searchengine and all the
 tags....</t>
  </si>
  <si>
    <t>#newsupdate Billionaire investor dumps Apple shares: Billionaire investor Carl Icahn unl... https://t.co/VvZ8A0eQW8 #bbc #news #bbcupdat</t>
  </si>
  <si>
    <t>http://pbs.twimg.com/profile_images/715185940638081024/Ue_qwBdn_normal.jpg</t>
  </si>
  <si>
    <t>http://www.twitter.com/ridwanonline/status/725856397137596416</t>
  </si>
  <si>
    <t xml:space="preserve">725856397074661376 </t>
  </si>
  <si>
    <t>rbering</t>
  </si>
  <si>
    <t>rbering5</t>
  </si>
  <si>
    <t>#followback i will follow back those who follow me</t>
  </si>
  <si>
    <t>http://pbs.twimg.com/profile_images/2506545357/thkm26ocpkjx2ulixpua_normal.jpeg</t>
  </si>
  <si>
    <t>http://www.twitter.com/rbering5/status/725856397074661376</t>
  </si>
  <si>
    <t xml:space="preserve">725856396370014209 </t>
  </si>
  <si>
    <t>CH.오메가</t>
  </si>
  <si>
    <t>realleetan</t>
  </si>
  <si>
    <t>http://pbs.twimg.com/profile_images/725538717767598081/hFlW6LJE_normal.jpg</t>
  </si>
  <si>
    <t>http://www.twitter.com/realleetan/status/725856396370014209</t>
  </si>
  <si>
    <t xml:space="preserve">725856396307103744 </t>
  </si>
  <si>
    <t>Rachell ZA</t>
  </si>
  <si>
    <t>rachell_za</t>
  </si>
  <si>
    <t>LadiestNaughty❤️‍</t>
  </si>
  <si>
    <t>BoJ &amp;amp; Saham Apple Tekan Wall Street https://t.co/UD9ZNowCnX</t>
  </si>
  <si>
    <t>http://pbs.twimg.com/profile_images/668721801984258048/BC_gZgH7_normal.jpg</t>
  </si>
  <si>
    <t>http://www.twitter.com/rachell_za/status/725856396307103744</t>
  </si>
  <si>
    <t xml:space="preserve">725856394818113536 </t>
  </si>
  <si>
    <t>Tahukah Anda ...???</t>
  </si>
  <si>
    <t>Ndoro_Bey25</t>
  </si>
  <si>
    <t>Adalah Catatan Kecil Seorang Anak Perantauan Yang Menuliskan Ilmu Dalam Sebuah Twett, Dengan Harapan Berguna Buat Diri Sendiri dan Orang Lain</t>
  </si>
  <si>
    <t>BoJ &amp;amp; Saham Apple Tekan Wall Street: Saham-saham di Wall Street tertekan karena bank sentral Jepang (BoJ) mem... https://t.co/Qkc1sygqm7</t>
  </si>
  <si>
    <t>http://pbs.twimg.com/profile_images/712181378247315456/CZFhvUV7_normal.jpg</t>
  </si>
  <si>
    <t>5184</t>
  </si>
  <si>
    <t>http://www.twitter.com/Ndoro_Bey25/status/725856394818113536</t>
  </si>
  <si>
    <t xml:space="preserve">725856394704986112 </t>
  </si>
  <si>
    <t>RT @fernandosebert: "true colors" já está disponível no iTunes brasil! #BuyTrueColorsOniTunes
https://t.co/DP3QXBO9jP https://t.co/gx3iVghS…</t>
  </si>
  <si>
    <t>http://www.twitter.com/iamdansuxx/status/725856394704986112</t>
  </si>
  <si>
    <t xml:space="preserve">725856394365161472 </t>
  </si>
  <si>
    <t>romanticllyurs</t>
  </si>
  <si>
    <t>RT @AllFitTech: Apple Watch v Tag Heuer Connected: Battle of the luxury smartwatches https://t.co/xVKOK6chkd #wearable https://t.co/RHc8R77…</t>
  </si>
  <si>
    <t>http://pbs.twimg.com/profile_images/714533733349588992/z-SCIJYH_normal.jpg</t>
  </si>
  <si>
    <t>http://www.twitter.com/romanticllyurs/status/725856394365161472</t>
  </si>
  <si>
    <t xml:space="preserve">725856393966718976 </t>
  </si>
  <si>
    <t>@maladayo @audriekxko @kjo0oni Loh... yaudah beli sendiri ajaa!</t>
  </si>
  <si>
    <t>http://www.twitter.com/pine_a_apple/status/725856393966718976</t>
  </si>
  <si>
    <t xml:space="preserve">725856393249476612 </t>
  </si>
  <si>
    <t>jabba</t>
  </si>
  <si>
    <t>jordcott</t>
  </si>
  <si>
    <t>Year of the W</t>
  </si>
  <si>
    <t>Apple Music is gonna crash tonight</t>
  </si>
  <si>
    <t>http://pbs.twimg.com/profile_images/711694297230286848/wvLkoWxh_normal.jpg</t>
  </si>
  <si>
    <t>http://www.twitter.com/jordcott/status/725856393249476612</t>
  </si>
  <si>
    <t xml:space="preserve">725856392695955456 </t>
  </si>
  <si>
    <t>m3rb34rs</t>
  </si>
  <si>
    <t>i bleed diet coke || JMU '19</t>
  </si>
  <si>
    <t>I feel like I'm the only one not going home for apple blossom.....like do y'all not have finals to study for</t>
  </si>
  <si>
    <t>http://pbs.twimg.com/profile_images/722071298554376193/NEuSOU6W_normal.jpg</t>
  </si>
  <si>
    <t>http://www.twitter.com/m3rb34rs/status/725856392695955456</t>
  </si>
  <si>
    <t xml:space="preserve">725856391823548417 </t>
  </si>
  <si>
    <t>Big Ten CountDown</t>
  </si>
  <si>
    <t>Big10_Countdown</t>
  </si>
  <si>
    <t>Check out @ChieMoney @WeUnruly614 8-9pm EST on http://t.co/FxBqyxVqnX Mon-Fri</t>
  </si>
  <si>
    <t>#NewMusic @TroyAve - Major Without a Deal - https://t.co/jaKlAIVCGO  on #iTunes NOW #NerveDJs https://t.co/1LQFMZVzHK</t>
  </si>
  <si>
    <t>http://pbs.twimg.com/profile_images/611726297342058496/-WB9EDvj_normal.jpg</t>
  </si>
  <si>
    <t>http://www.twitter.com/Big10_Countdown/status/725856391823548417</t>
  </si>
  <si>
    <t xml:space="preserve">725856391597010944 </t>
  </si>
  <si>
    <t>Beast</t>
  </si>
  <si>
    <t>Beast32514591</t>
  </si>
  <si>
    <t>Place Clown Smurfs circus tent to earn tickets toward FREE new prizes in #SmurfsVillage coming soon! https://t.co/2nK93D45ER</t>
  </si>
  <si>
    <t>http://www.twitter.com/Beast32514591/status/725856391597010944</t>
  </si>
  <si>
    <t xml:space="preserve">725856391223599104 </t>
  </si>
  <si>
    <t>matt misses his pc ♡</t>
  </si>
  <si>
    <t>melscrybbx</t>
  </si>
  <si>
    <t>♡ don't be dramatic, it's only some plastic. no one will love you if you're unattractive. ♡ ♡ i hugged melanie on march 20th, 2016 ♡</t>
  </si>
  <si>
    <t>y'all b making ur names "_____ misses mel" or something my names now gonna be "matt. misses his laptop FUCK APPLE CARE</t>
  </si>
  <si>
    <t>http://pbs.twimg.com/profile_images/725593684092289024/_M6FH-c__normal.jpg</t>
  </si>
  <si>
    <t>http://www.twitter.com/melscrybbx/status/725856391223599104</t>
  </si>
  <si>
    <t xml:space="preserve">725856390175068162 </t>
  </si>
  <si>
    <t>Nichola Saminather</t>
  </si>
  <si>
    <t>nicsam24</t>
  </si>
  <si>
    <t>Reuters Asia equity markets correspondent. Perennial nomad. Reluctant runner. Godless heathen. Views my own. Retweets≠endorsements.</t>
  </si>
  <si>
    <t>Yen eyes 2016 highs after BOJ's inaction, stocks soured by Apple https://t.co/DP0D8zr3mJ via @ReutersUK</t>
  </si>
  <si>
    <t>http://pbs.twimg.com/profile_images/1587443307/me_normal.JPG</t>
  </si>
  <si>
    <t>http://www.twitter.com/nicsam24/status/725856390175068162</t>
  </si>
  <si>
    <t xml:space="preserve">725856389713661952 </t>
  </si>
  <si>
    <t>Nhi</t>
  </si>
  <si>
    <t>buihabaonhi</t>
  </si>
  <si>
    <t>Visit your #SmurfsVillage Rarity Shop to find smurfy new, limited-time items! https://t.co/xHz5FGjnV4</t>
  </si>
  <si>
    <t>http://pbs.twimg.com/profile_images/690867440486522880/2KI4Wief_normal.jpg</t>
  </si>
  <si>
    <t>http://www.twitter.com/buihabaonhi/status/725856389713661952</t>
  </si>
  <si>
    <t xml:space="preserve">725856389210329091 </t>
  </si>
  <si>
    <t>Renz</t>
  </si>
  <si>
    <t>renzitsme</t>
  </si>
  <si>
    <t>Hi, I'm Renz☺not snober/Philippians 4:13/ yesterday is history,today is a gift,tommorrow a mystery''/LA MAREAN/Volleyball player/SINGER/God is❤❤/</t>
  </si>
  <si>
    <t>http://pbs.twimg.com/profile_images/710470544718573568/2Q72CN8d_normal.jpg</t>
  </si>
  <si>
    <t>http://www.twitter.com/renzitsme/status/725856389210329091</t>
  </si>
  <si>
    <t xml:space="preserve">725856389172699141 </t>
  </si>
  <si>
    <t>Mah-jongg for iPhone and iPad: https://t.co/8GiPSF5egZ https://t.co/EaoWUvWFaF</t>
  </si>
  <si>
    <t>http://www.twitter.com/jtrencsenyi/status/725856389172699141</t>
  </si>
  <si>
    <t xml:space="preserve">725856386471452672 </t>
  </si>
  <si>
    <t>Having you talk to your friends on me makes me feel all warm and fuzzy inside. https://t.co/hfGSgo1OMN #DaDailyCompliment</t>
  </si>
  <si>
    <t>http://www.twitter.com/kissfan65/status/725856386471452672</t>
  </si>
  <si>
    <t xml:space="preserve">725856386035240962 </t>
  </si>
  <si>
    <t>できそこないの僕と夏と君。
【ios】https://t.co/xlp6ZBy0x4
【android】https://t.co/JAF8TDwEcv
  #育成ゲーム　#無料ゲーム　#アプリ　#泣ける　#恋愛　#マンガ https://t.co/f7eYzTIGf6</t>
  </si>
  <si>
    <t>http://www.twitter.com/yukinori0321/status/725856386035240962</t>
  </si>
  <si>
    <t xml:space="preserve">725856385578065920 </t>
  </si>
  <si>
    <t>☮.·´¯`·ANGIE·´¯`·. ☮</t>
  </si>
  <si>
    <t>dulmayannie</t>
  </si>
  <si>
    <t>¿Inspiración? @DulceMaria ¿Profesión? Dulcete ¿Mi trabajo? Apoyarla. ¿Salario? Su sonrisa. ¿Promesa? Amarla siempre.</t>
  </si>
  <si>
    <t>http://pbs.twimg.com/profile_images/725708369831452672/ypgOzLFg_normal.png</t>
  </si>
  <si>
    <t>http://www.twitter.com/dulmayannie/status/725856385578065920</t>
  </si>
  <si>
    <t xml:space="preserve">725856384839872512 </t>
  </si>
  <si>
    <t>Listen to Gabby (feat. Janelle Monáe) by The Internet on @AppleMusic. https://t.co/ExlOwzbz8o</t>
  </si>
  <si>
    <t>http://www.twitter.com/wtfisjustin/status/725856384839872512</t>
  </si>
  <si>
    <t xml:space="preserve">725856384110178304 </t>
  </si>
  <si>
    <t>JaureguiGreenEyes</t>
  </si>
  <si>
    <t>barbaraandreaa8</t>
  </si>
  <si>
    <t>http://pbs.twimg.com/profile_images/638240205309374464/8aEpEf80_normal.jpg</t>
  </si>
  <si>
    <t>http://www.twitter.com/barbaraandreaa8/status/725856384110178304</t>
  </si>
  <si>
    <t xml:space="preserve">725856383644667905 </t>
  </si>
  <si>
    <t>Laurence Eckert</t>
  </si>
  <si>
    <t>laurence_eckert</t>
  </si>
  <si>
    <t>I floss everyday, but I ain't a dentist. Your whole style and approach, I invented. And I ain't taking that back cause I meant it.</t>
  </si>
  <si>
    <t>http://pbs.twimg.com/profile_images/657985753146855425/Q5_qja1H_normal.jpg</t>
  </si>
  <si>
    <t>http://www.twitter.com/laurence_eckert/status/725856383644667905</t>
  </si>
  <si>
    <t xml:space="preserve">725856383606759425 </t>
  </si>
  <si>
    <t>Nigerian News Update</t>
  </si>
  <si>
    <t>naijagistblog</t>
  </si>
  <si>
    <t>Follow us 4 da latest news now</t>
  </si>
  <si>
    <t>#247newsnaija Billionaire investor dumps Apple shares: Billionaire investor Carl Icahn unload... https://t.co/fNEqNBo9wG #nigeria #naija</t>
  </si>
  <si>
    <t>nigeria</t>
  </si>
  <si>
    <t>http://pbs.twimg.com/profile_images/378800000252626829/d64093805825fe66c8bc8c6cd92adcd2_normal.jpeg</t>
  </si>
  <si>
    <t>8938</t>
  </si>
  <si>
    <t>http://www.twitter.com/naijagistblog/status/725856383606759425</t>
  </si>
  <si>
    <t xml:space="preserve">725856383560609792 </t>
  </si>
  <si>
    <t>RT @engrossingfacts: A Calculator app which lets you Hide your Pics,Videos
Download for free today:
iOS- https://t.co/3P3wyJBDEk
Android- h…</t>
  </si>
  <si>
    <t>http://www.twitter.com/renzitsme/status/725856383560609792</t>
  </si>
  <si>
    <t xml:space="preserve">725856383237644288 </t>
  </si>
  <si>
    <t>773742 人の勇敢な防衛軍兵士が
人類を救うためその命を散らしました！
アプリ：一兆人で殴り続けると死ぬ https://t.co/rXHZvhAVWz https://t.co/LDV4ZdZZQm</t>
  </si>
  <si>
    <t>http://www.twitter.com/MsGangan/status/725856383237644288</t>
  </si>
  <si>
    <t xml:space="preserve">725856382759489538 </t>
  </si>
  <si>
    <t>さーしゃん@西野家</t>
  </si>
  <si>
    <t>s_a_syan0318</t>
  </si>
  <si>
    <t>カナと黄瀬くんがいきがい｜with Love turn 2015 in 新潟｜JK①｜夢の国｜</t>
  </si>
  <si>
    <t>http://pbs.twimg.com/profile_images/725286071643201536/eWN3v8g5_normal.jpg</t>
  </si>
  <si>
    <t>http://www.twitter.com/s_a_syan0318/status/725856382759489538</t>
  </si>
  <si>
    <t xml:space="preserve">725856382423994372 </t>
  </si>
  <si>
    <t>Jeon's</t>
  </si>
  <si>
    <t>wonuuuuu</t>
  </si>
  <si>
    <t>slipped into the  life.</t>
  </si>
  <si>
    <t>RT @itsXU_PH: [PREVIEW] 160429 THE8 on the way to Music Bank.
ⓒ APPLE BLOSSOM
#디에잇 #THE8 #세븐틴 #SEVENTEEN https://t.co/puKGYnagNo</t>
  </si>
  <si>
    <t>http://pbs.twimg.com/profile_images/725513676246028288/X6Jwr9sR_normal.jpg</t>
  </si>
  <si>
    <t>http://www.twitter.com/wonuuuuu/status/725856382423994372</t>
  </si>
  <si>
    <t xml:space="preserve">725856382361030657 </t>
  </si>
  <si>
    <t>翔ママ</t>
  </si>
  <si>
    <t>611725819</t>
  </si>
  <si>
    <t>主婦です♪(´ε｀ ) MIYAVI、グランロデイオ、金爆、漫画／ＢＬ全般LOVE！ 井上和彦さん、藤原 啓治さん、谷山紀章さん、置鮎龍太郎さん、三木眞一郎さんLOVE！ MIYAVI最強に愛してます！ V系LOVE！ 漫画LOVE！幅広く色んなことに興味があります！よろしくお願いします*\(^o^)/*</t>
  </si>
  <si>
    <t>http://pbs.twimg.com/profile_images/660056760724492290/vrHyL0bl_normal.jpg</t>
  </si>
  <si>
    <t>http://www.twitter.com/611725819/status/725856382361030657</t>
  </si>
  <si>
    <t xml:space="preserve">725856381413154816 </t>
  </si>
  <si>
    <t>しゅーじ</t>
  </si>
  <si>
    <t>K1ngsSs</t>
  </si>
  <si>
    <t>社会人2年目！いろいろあったけど今を楽しめるように生きる</t>
  </si>
  <si>
    <t>おじモンをGETしてコンプリートを目指せ！ #おじモン
Android: https://t.co/lM311DDgNn
iOS: https://t.co/PvdGg2gaGQ https://t.co/1clWMn0w2Q</t>
  </si>
  <si>
    <t>http://pbs.twimg.com/profile_images/378800000701562997/c3348bd42dd1d93ea76cd0e95657c9f9_normal.jpeg</t>
  </si>
  <si>
    <t>http://www.twitter.com/K1ngsSs/status/725856381413154816</t>
  </si>
  <si>
    <t xml:space="preserve">725856380989505538 </t>
  </si>
  <si>
    <t>Mira</t>
  </si>
  <si>
    <t>MiRa072013</t>
  </si>
  <si>
    <t>ENGLISH - simple, straightforward language: What does all that jargon mean in English?</t>
  </si>
  <si>
    <t>@ABLA_Chicago Billionaire investor dumps Apple shares: Billionaire investor Carl Icah... https://t.co/yPrFwDEcJJ https://t.co/1HanbK1W4F</t>
  </si>
  <si>
    <t>http://pbs.twimg.com/profile_images/458218323398762496/EjndsisT_normal.jpeg</t>
  </si>
  <si>
    <t>http://www.twitter.com/MiRa072013/status/725856380989505538</t>
  </si>
  <si>
    <t xml:space="preserve">725856380591177728 </t>
  </si>
  <si>
    <t>afliegengal</t>
  </si>
  <si>
    <t>Anything can happen</t>
  </si>
  <si>
    <t>Little piece of heaven in shape of apple with ice cream #foodporn #foodie #vscocam @ Restaurante… https://t.co/TTDBVhZNUC</t>
  </si>
  <si>
    <t>-23.4982501</t>
  </si>
  <si>
    <t>-46.61250959</t>
  </si>
  <si>
    <t>http://pbs.twimg.com/profile_images/710582934076571649/ceqMwf1z_normal.jpg</t>
  </si>
  <si>
    <t>http://www.twitter.com/afliegengal/status/725856380591177728</t>
  </si>
  <si>
    <t xml:space="preserve">725856379827814400 </t>
  </si>
  <si>
    <t>BIG ROB BIHH!</t>
  </si>
  <si>
    <t>FosterRobertG</t>
  </si>
  <si>
    <t>Web lover. Unapologetic food ninja. Amateur tv evangelist. Organizer. Zombie advocate. Evil communicator. pinterest geek.</t>
  </si>
  <si>
    <t>Shaton is back BLAZING new music check it now! @ShatonsLyric - Highway Driving https://t.co/nZTfbbvIHb  #AONEMKTG https://t.co/p64FlgrXvu</t>
  </si>
  <si>
    <t>http://pbs.twimg.com/profile_images/708658238007459840/DIV2L67p_normal.jpg</t>
  </si>
  <si>
    <t>http://www.twitter.com/FosterRobertG/status/725856379827814400</t>
  </si>
  <si>
    <t xml:space="preserve">725856379534237697 </t>
  </si>
  <si>
    <t>Cell Phone USA : Monoprice 12883 Select Series Apple MFi Certified Lightning™ Cable, 6ft B… https://t.co/WRhiiAmKi8 https://t.co/TOEPzoGzPi</t>
  </si>
  <si>
    <t>http://www.twitter.com/KolaysMode/status/725856379534237697</t>
  </si>
  <si>
    <t xml:space="preserve">725856379248889856 </t>
  </si>
  <si>
    <t>artworkblognews</t>
  </si>
  <si>
    <t>Local and Political News and Information Site.. 
Artwork Discussions and artwork pictures....</t>
  </si>
  <si>
    <t>BBC News UK Billionaire investor dumps Apple shares: Billionaire investor Carl Icahn unloads his shares in Ap... https://t.co/EB6wWJAX8a</t>
  </si>
  <si>
    <t>Seattle, WA.  USA</t>
  </si>
  <si>
    <t>http://pbs.twimg.com/profile_images/1379160131/berries030021_normal.png</t>
  </si>
  <si>
    <t>http://www.twitter.com/artworkblognews/status/725856379248889856</t>
  </si>
  <si>
    <t xml:space="preserve">725856379194339328 </t>
  </si>
  <si>
    <t>ABL Academy</t>
  </si>
  <si>
    <t>ABLA_Chicago</t>
  </si>
  <si>
    <t>SEA is now American Business Language Academy specializing in Cultural &amp; Language Immersion for Business Professionals</t>
  </si>
  <si>
    <t>@ABLA_Chicago Billionaire investor dumps Apple shares: Billionaire investor Carl Icah... https://t.co/WzKLw0lBYa https://t.co/V9HKeDkAer</t>
  </si>
  <si>
    <t>http://pbs.twimg.com/profile_images/458706991938953216/e0T4Qx39_normal.png</t>
  </si>
  <si>
    <t>31543</t>
  </si>
  <si>
    <t>31352</t>
  </si>
  <si>
    <t>http://www.twitter.com/ABLA_Chicago/status/725856379194339328</t>
  </si>
  <si>
    <t xml:space="preserve">725856378984665088 </t>
  </si>
  <si>
    <t>Maryjane</t>
  </si>
  <si>
    <t>Maryjanesdreams</t>
  </si>
  <si>
    <t>Avid romance reader who enjoys new adventures. Favorite genres: Fantasy, action, suspense, passion and love. Favorite romance author: Chris Lange #read #romance</t>
  </si>
  <si>
    <t>http://pbs.twimg.com/profile_images/633196221910372353/PTfq6g3T_normal.jpg</t>
  </si>
  <si>
    <t>2859</t>
  </si>
  <si>
    <t>http://www.twitter.com/Maryjanesdreams/status/725856378984665088</t>
  </si>
  <si>
    <t xml:space="preserve">725856378099761152 </t>
  </si>
  <si>
    <t>Joy2131</t>
  </si>
  <si>
    <t>joy2131_</t>
  </si>
  <si>
    <t>2131CLUBS.LEAD CHALLENGE OR FORGET IT.ff.IG-joy2131... ff.SNAPCHAT-joydadi2131</t>
  </si>
  <si>
    <t>Ghana.accra</t>
  </si>
  <si>
    <t>http://pbs.twimg.com/profile_images/710014279148298240/X-YXJMfP_normal.jpg</t>
  </si>
  <si>
    <t>http://www.twitter.com/joy2131_/status/725856378099761152</t>
  </si>
  <si>
    <t xml:space="preserve">725856378091409408 </t>
  </si>
  <si>
    <t>Cell Phones : Genuine OtterBox Case for Apple iPhone 5/5s/SE Preserver Series - Retail Package … https://t.co/kRtGDpDfAd</t>
  </si>
  <si>
    <t>http://www.twitter.com/RonsakLone/status/725856378091409408</t>
  </si>
  <si>
    <t xml:space="preserve">725856377915187200 </t>
  </si>
  <si>
    <t>FREE SHIPPING!!- Apple iPad Air 2 64GB - Silver **USED** https://t.co/NORbFrq0rU https://t.co/f2wl1MD6uW</t>
  </si>
  <si>
    <t>http://www.twitter.com/FargherVanessa/status/725856377915187200</t>
  </si>
  <si>
    <t xml:space="preserve">725856375679520768 </t>
  </si>
  <si>
    <t>Dilip Roshitha</t>
  </si>
  <si>
    <t>diliproshitha</t>
  </si>
  <si>
    <t>FOLLOWS YOU</t>
  </si>
  <si>
    <t>Billionaire investor dumps Apple shares: Billionaire investor Carl Icahn unloads his shares in Apple over the... https://t.co/2MARPLXFQl</t>
  </si>
  <si>
    <t>http://pbs.twimg.com/profile_images/3156049263/fc20b925711e28d9f3a3554184023e4e_normal.jpeg</t>
  </si>
  <si>
    <t>http://www.twitter.com/diliproshitha/status/725856375679520768</t>
  </si>
  <si>
    <t xml:space="preserve">725856374190673920 </t>
  </si>
  <si>
    <t>gregg</t>
  </si>
  <si>
    <t>Gregggyboy</t>
  </si>
  <si>
    <t>freedom is the miles I'm rolling on</t>
  </si>
  <si>
    <t>http://pbs.twimg.com/profile_images/716063093533466624/hxotr_GJ_normal.jpg</t>
  </si>
  <si>
    <t>http://www.twitter.com/Gregggyboy/status/725856374190673920</t>
  </si>
  <si>
    <t xml:space="preserve">725856374035517440 </t>
  </si>
  <si>
    <t>01:16</t>
  </si>
  <si>
    <t>Jarett Gottwald</t>
  </si>
  <si>
    <t>JarettGottwald</t>
  </si>
  <si>
    <t>The Kitchen</t>
  </si>
  <si>
    <t>http://pbs.twimg.com/profile_images/622482231672442880/3HE30SzR_normal.png</t>
  </si>
  <si>
    <t>http://www.twitter.com/JarettGottwald/status/725856374035517440</t>
  </si>
  <si>
    <t xml:space="preserve">725856373540425729 </t>
  </si>
  <si>
    <t>ちゃむたろ</t>
  </si>
  <si>
    <t>yuu3283</t>
  </si>
  <si>
    <t>☆ルミオン☆(@r7_maru)あいはむ/V系/ｱﾆﾒ/VOCALOID/ｶﾗｵｹ/車/ｼﾙﾊﾞｰｱｸｾ like☞MEJIBRAY/DIR EN GREY/Sadie/ 蜉蝣/Marilyn Manson</t>
  </si>
  <si>
    <t>無料の「ゆっくり」育成ゲーム！バトルもあるよ！
#ゆっくり育てていってね
スコア 0
iPhone版 https://t.co/Mc1r2PTkpI
Android版 https://t.co/bXZYdXTPqD https://t.co/zCxoGnhP2g</t>
  </si>
  <si>
    <t>http://pbs.twimg.com/profile_images/705720707557101569/eGaK98A9_normal.jpg</t>
  </si>
  <si>
    <t>http://www.twitter.com/yuu3283/status/725856373540425729</t>
  </si>
  <si>
    <t xml:space="preserve">725856371971780608 </t>
  </si>
  <si>
    <t>Thai News Live</t>
  </si>
  <si>
    <t>Thainews_live</t>
  </si>
  <si>
    <t>ข่าวสั้น เศรษฐกิจ สังคม การเมือง คำคม ดารา โปรโมชั่น หนัง จากทุกแหล่งข่าว</t>
  </si>
  <si>
    <t>Billionaire investor dumps Apple shares https://t.co/mtLjXsUnNG #TNLive</t>
  </si>
  <si>
    <t>http://pbs.twimg.com/profile_images/1772624712/thainewslive1_normal.jpg</t>
  </si>
  <si>
    <t>http://www.twitter.com/Thainews_live/status/725856371971780608</t>
  </si>
  <si>
    <t xml:space="preserve">725856371913187328 </t>
  </si>
  <si>
    <t>Necla</t>
  </si>
  <si>
    <t>NeclaGec</t>
  </si>
  <si>
    <t>✔Elektrikli otomobil Apple Car'ın tasarımındaki tüm yanlışlar https://t.co/22mQs8HX9p</t>
  </si>
  <si>
    <t>http://pbs.twimg.com/profile_images/686901220058001408/TaFms4M6_normal.jpg</t>
  </si>
  <si>
    <t>http://www.twitter.com/NeclaGec/status/725856371913187328</t>
  </si>
  <si>
    <t xml:space="preserve">725856371552440324 </t>
  </si>
  <si>
    <t>Joshua Bailey</t>
  </si>
  <si>
    <t>J0SH_BAILEY</t>
  </si>
  <si>
    <t>ATC with the Air Force, part-time musician, and semiprofessional movie critic</t>
  </si>
  <si>
    <t>Laremy Tunsil #NFLDraft 
https://t.co/WdXCaT4S4G</t>
  </si>
  <si>
    <t>http://pbs.twimg.com/profile_images/723868123158458368/V2SETP8t_normal.jpg</t>
  </si>
  <si>
    <t>http://www.twitter.com/J0SH_BAILEY/status/725856371552440324</t>
  </si>
  <si>
    <t xml:space="preserve">725856371262939136 </t>
  </si>
  <si>
    <t>(o[=]ω[=])コーデすると、なんか気分転換になっちゃう♡   https://t.co/MXgnkCh9Bm https://t.co/17vVp1kK4P</t>
  </si>
  <si>
    <t>http://www.twitter.com/huyunosaki0317/status/725856371262939136</t>
  </si>
  <si>
    <t xml:space="preserve">725856370910703616 </t>
  </si>
  <si>
    <t>BluBarryKoopa</t>
  </si>
  <si>
    <t>SMB is my style and I really like it that way.</t>
  </si>
  <si>
    <t>Yoshi and The Apple: https://t.co/0L9tKWG9fH via @YouTube</t>
  </si>
  <si>
    <t>http://pbs.twimg.com/profile_images/725455399768322048/FpkeM3RB_normal.jpg</t>
  </si>
  <si>
    <t>http://www.twitter.com/BluBarryKoopa/status/725856370910703616</t>
  </si>
  <si>
    <t xml:space="preserve">725856369950248960 </t>
  </si>
  <si>
    <t>Ty Paulhus</t>
  </si>
  <si>
    <t>typaulhus</t>
  </si>
  <si>
    <t>Design. UX. Illustration. Painting. Nerdery. Gaming. Privacy. Activism.</t>
  </si>
  <si>
    <t>RT @Obsidian: Oh hey! #PathfinderAdventures is out now on Apple iPad and Android Tablets!
https://t.co/XTacZUlFiH
https://t.co/atAIO7EnpO</t>
  </si>
  <si>
    <t>http://pbs.twimg.com/profile_images/687270555557453824/AmvQIQHo_normal.jpg</t>
  </si>
  <si>
    <t>http://www.twitter.com/typaulhus/status/725856369950248960</t>
  </si>
  <si>
    <t xml:space="preserve">725856369786650624 </t>
  </si>
  <si>
    <t>Cell Phones : New LifeProof 1034 Bike Mount for Apple iPhone 4/4s https://t.co/wM0zaWN3os #8802
$7.95   $69.99   … https://t.co/NwuoZ4FUAK</t>
  </si>
  <si>
    <t>http://www.twitter.com/RonsakLone/status/725856369786650624</t>
  </si>
  <si>
    <t xml:space="preserve">725856369417441280 </t>
  </si>
  <si>
    <t>DDark - DarkHorse 2 Mixtape Out On Itunes https://t.co/cufD2iR1iP  #DarkHorse2</t>
  </si>
  <si>
    <t>http://www.twitter.com/ddarksounds/status/725856369417441280</t>
  </si>
  <si>
    <t xml:space="preserve">725856367773241344 </t>
  </si>
  <si>
    <t>Tegernsee Werbung</t>
  </si>
  <si>
    <t>tegernsee_ads</t>
  </si>
  <si>
    <t>Tegernsee-Werbung überregional für Reisen Hotels Restaurants Veranstaltungen und Geschäfte</t>
  </si>
  <si>
    <t>Billionaire investor dumps Apple shares: Billionaire investor Carl Icahn unloads his shares in Apple over the... https://t.co/2UMiQdShtz</t>
  </si>
  <si>
    <t>http://pbs.twimg.com/profile_images/1360810603/treffpunkt-tegernsee.de_normal.png</t>
  </si>
  <si>
    <t>http://www.twitter.com/tegernsee_ads/status/725856367773241344</t>
  </si>
  <si>
    <t xml:space="preserve">725856365974020097 </t>
  </si>
  <si>
    <t>yaaah bailey</t>
  </si>
  <si>
    <t>baileyfoxxx</t>
  </si>
  <si>
    <t>@XavierTheGOAT drops at 10 if you have Apple Music</t>
  </si>
  <si>
    <t>http://pbs.twimg.com/profile_images/724798217133641729/V2wstHdU_normal.jpg</t>
  </si>
  <si>
    <t>http://www.twitter.com/baileyfoxxx/status/725856365974020097</t>
  </si>
  <si>
    <t xml:space="preserve">725856365084811264 </t>
  </si>
  <si>
    <t>Pure Leverage Rep</t>
  </si>
  <si>
    <t>PureLeverageRep</t>
  </si>
  <si>
    <t>Yen eyes 2016 highs after BOJ's inaction, stocks soured by Apple https://t.co/39Vxro7ZML</t>
  </si>
  <si>
    <t>http://pbs.twimg.com/profile_images/548901944614338562/8YWSb6FY_normal.jpeg</t>
  </si>
  <si>
    <t>5338</t>
  </si>
  <si>
    <t>http://www.twitter.com/PureLeverageRep/status/725856365084811264</t>
  </si>
  <si>
    <t xml:space="preserve">725856365030182914 </t>
  </si>
  <si>
    <t>mobile_reach</t>
  </si>
  <si>
    <t>Research &amp; Strategy @NBCUniversal: Opinions &amp; text posted from this account, are entirely that of my own</t>
  </si>
  <si>
    <t>@pt @tanayj @thogge and Apple?</t>
  </si>
  <si>
    <t>http://pbs.twimg.com/profile_images/710039774107570176/H2FRjbSG_normal.jpg</t>
  </si>
  <si>
    <t>http://www.twitter.com/mobile_reach/status/725856365030182914</t>
  </si>
  <si>
    <t xml:space="preserve">725856363839016960 </t>
  </si>
  <si>
    <t>YAP (Yet Another Paradise) by RLP https://t.co/cip6YNhQXq #EuroDance #80s #90s #JPOP #DanceMusic https://t.co/pxzrXudYLq @YouTube</t>
  </si>
  <si>
    <t>8524</t>
  </si>
  <si>
    <t>http://www.twitter.com/appleYelppa/status/725856363839016960</t>
  </si>
  <si>
    <t xml:space="preserve">725856363838992384 </t>
  </si>
  <si>
    <t>B (f) u c k y .</t>
  </si>
  <si>
    <t>NotoriousWinter</t>
  </si>
  <si>
    <t>✯ Dᴇᴇᴍ → ;【 Tʜᴇ Wɪɴᴛᴇʀ Sᴏʟᴅɪᴇʀ 】 ✯ —⠀❝I was in the darkness, so darkness I became.❞ ☓ ⁓ ; Let all that you do, be done with love, @ConvictedCurse. | #Rᴜssᴋɪᴇ</t>
  </si>
  <si>
    <t>@ConvictedCurse »
thickly, feeling his skin stretch and gape at how his Adam's apple bobbed. And fuck, did that hurt. Doing as he was «</t>
  </si>
  <si>
    <t>http://pbs.twimg.com/profile_images/708354638576156672/G6_ezMMl_normal.jpg</t>
  </si>
  <si>
    <t>http://www.twitter.com/NotoriousWinter/status/725856363838992384</t>
  </si>
  <si>
    <t xml:space="preserve">725856363532804097 </t>
  </si>
  <si>
    <t>みさと</t>
  </si>
  <si>
    <t>ccVsGjDrAb8ijZN</t>
  </si>
  <si>
    <t>無料の「ゆっくり」育成ゲーム！バトルもあるよ！
#ゆっくり育てていってね
スコア 1575
iPhone版 https://t.co/Zc5FA2Og29
Android版 https://t.co/4OlhDYHt5eなやなわ https://t.co/ah1zto3QZL</t>
  </si>
  <si>
    <t>http://www.twitter.com/ccVsGjDrAb8ijZN/status/725856363532804097</t>
  </si>
  <si>
    <t xml:space="preserve">725856363054682113 </t>
  </si>
  <si>
    <t>DTN Italy</t>
  </si>
  <si>
    <t>DTNItaly</t>
  </si>
  <si>
    <t>Comprehensive Daily Related News on Italy Today ~ © Copyright (c) DTN News Defense-Technology News
http://t.co/OaE4tiwrFM</t>
  </si>
  <si>
    <t>DTN Italy: Billionaire investor dumps Apple shares: Billionaire investor Carl Icahn unloads his shares in App... https://t.co/fmGNGxW2aN</t>
  </si>
  <si>
    <t>http://pbs.twimg.com/profile_images/1648238721/ITALY_DTN_NEWS_NOV_20_2011_normal.jpg</t>
  </si>
  <si>
    <t>http://www.twitter.com/DTNItaly/status/725856363054682113</t>
  </si>
  <si>
    <t xml:space="preserve">725856363012849664 </t>
  </si>
  <si>
    <t>Rob Carnes</t>
  </si>
  <si>
    <t>RobScott3</t>
  </si>
  <si>
    <t>Co-founder Redwood Innovaton Partners. Writer, Story-teller, Rancher, Owner of a smart horse.</t>
  </si>
  <si>
    <t>On Stalin’s Team by Sheila Fitzpatrick review – Soviet bunglers and sadists - the guardian https://t.co/Zb3YfLL0ng</t>
  </si>
  <si>
    <t>29.79466</t>
  </si>
  <si>
    <t>-98.73197</t>
  </si>
  <si>
    <t>Boerne, Tx/ Cape Cod</t>
  </si>
  <si>
    <t>http://pbs.twimg.com/profile_images/441351943265345536/TAbU90XE_normal.jpeg</t>
  </si>
  <si>
    <t>http://www.twitter.com/RobScott3/status/725856363012849664</t>
  </si>
  <si>
    <t xml:space="preserve">725856362870116352 </t>
  </si>
  <si>
    <t>NNN</t>
  </si>
  <si>
    <t>NewNewsNetwork</t>
  </si>
  <si>
    <t>NewNewsNetwork brings you news from all around the world</t>
  </si>
  <si>
    <t>Billionaire investor dumps Apple shares: Billionaire investor Carl Icahn unloads his shares ... https://t.co/8FYXgwlBlA #BBC #Topstories</t>
  </si>
  <si>
    <t>http://pbs.twimg.com/profile_images/1285473546/nnn1_normal.png</t>
  </si>
  <si>
    <t>http://www.twitter.com/NewNewsNetwork/status/725856362870116352</t>
  </si>
  <si>
    <t xml:space="preserve">725856362605907968 </t>
  </si>
  <si>
    <t>lexi texas</t>
  </si>
  <si>
    <t>flexi_lexxi</t>
  </si>
  <si>
    <t>holds world record for most coffee consumed in lifetime | University of Utah | insta: lexi_texas |</t>
  </si>
  <si>
    <t>Ok Apple Music. You can just go ahead and play Drake's album now. Plz and thank you.</t>
  </si>
  <si>
    <t>http://pbs.twimg.com/profile_images/725856836688052224/Z6R7-Uj3_normal.jpg</t>
  </si>
  <si>
    <t>http://www.twitter.com/flexi_lexxi/status/725856362605907968</t>
  </si>
  <si>
    <t xml:space="preserve">725856362165587970 </t>
  </si>
  <si>
    <t>Apple iPad 3rd Generation 32GB WiFi 9.7" Black MC706LL/A IOS Tablet; 326396 https://t.co/ABnparkWMs https://t.co/xetS0hJtyq</t>
  </si>
  <si>
    <t>http://www.twitter.com/FargherVanessa/status/725856362165587970</t>
  </si>
  <si>
    <t xml:space="preserve">725856361838469121 </t>
  </si>
  <si>
    <t>Jennifer Chan</t>
  </si>
  <si>
    <t>jenjenchan68</t>
  </si>
  <si>
    <t>I won a new video reward on the course New Bee Golf! #fairwaysolitaire https://t.co/MXSYpP35TS</t>
  </si>
  <si>
    <t>http://pbs.twimg.com/profile_images/471857457837670400/W1VMSykx_normal.jpeg</t>
  </si>
  <si>
    <t>http://www.twitter.com/jenjenchan68/status/725856361838469121</t>
  </si>
  <si>
    <t xml:space="preserve">725856361431486465 </t>
  </si>
  <si>
    <t>maleko</t>
  </si>
  <si>
    <t>maleko619</t>
  </si>
  <si>
    <t>RT @Gizmodo: Man found dead at Apple headquarters identified as 25-year-old employee https://t.co/bdbWUfRWVh https://t.co/RKHTeVSlMv</t>
  </si>
  <si>
    <t>http://pbs.twimg.com/profile_images/720849382673788928/dBL2Gm3J_normal.jpg</t>
  </si>
  <si>
    <t>http://www.twitter.com/maleko619/status/725856361431486465</t>
  </si>
  <si>
    <t xml:space="preserve">725856361096040448 </t>
  </si>
  <si>
    <t>@olivia_reneee https://t.co/5ZVAFP3xPz</t>
  </si>
  <si>
    <t>http://www.twitter.com/SnapCleanup/status/725856361096040448</t>
  </si>
  <si>
    <t xml:space="preserve">725856360751984647 </t>
  </si>
  <si>
    <t>#MinesweeperXL is super challenging! The mine field is insanely toooooo large! https://t.co/PnXgM6d1dx https://t.co/aCX4bT4Wgt</t>
  </si>
  <si>
    <t>http://www.twitter.com/rawr_ridgway/status/725856360751984647</t>
  </si>
  <si>
    <t xml:space="preserve">725856360261242881 </t>
  </si>
  <si>
    <t>lorenadlg</t>
  </si>
  <si>
    <t>Lorenadelagrz</t>
  </si>
  <si>
    <t>its kinda scary how our whole future depends on how well we do as a teenager</t>
  </si>
  <si>
    <t>http://pbs.twimg.com/profile_images/683520649210380288/lIM0muKg_normal.jpg</t>
  </si>
  <si>
    <t>http://www.twitter.com/Lorenadelagrz/status/725856360261242881</t>
  </si>
  <si>
    <t xml:space="preserve">725856358432559104 </t>
  </si>
  <si>
    <t>RT @SydneyECox: But why does that 10 year old have an Apple Watch on? #NFLDraft2016</t>
  </si>
  <si>
    <t>http://www.twitter.com/1ofthe5/status/725856358432559104</t>
  </si>
  <si>
    <t xml:space="preserve">725856356830425088 </t>
  </si>
  <si>
    <t>🌙 I cleared Stage 12!
Want to play the Sailor Moon puzzle game with me? 
iOS https://t.co/JP5vQsUveH 
Android https://t.co/Nn4J89z08t</t>
  </si>
  <si>
    <t>http://www.twitter.com/SwooningSarah/status/725856356830425088</t>
  </si>
  <si>
    <t xml:space="preserve">725856356293464064 </t>
  </si>
  <si>
    <t>virginia paniagua</t>
  </si>
  <si>
    <t>virgipaniagua</t>
  </si>
  <si>
    <t>Estudiante de la vida, me entusiasma encontrar afines a mi gusto musical y con un toque de locura !! :D</t>
  </si>
  <si>
    <t>Invita a tu pareja a cenar con lo que saques vendiendo el Ipad Pro via https://t.co/AlXuWvhI5Q #ganardinero https://t.co/kVXwrqkbeR</t>
  </si>
  <si>
    <t>http://pbs.twimg.com/profile_images/699268350363439106/a55s6gmW_normal.png</t>
  </si>
  <si>
    <t>http://www.twitter.com/virgipaniagua/status/725856356293464064</t>
  </si>
  <si>
    <t xml:space="preserve">725856355035172864 </t>
  </si>
  <si>
    <t>働くニート</t>
  </si>
  <si>
    <t>9b7968</t>
  </si>
  <si>
    <t>決めろ！最速ドリフト！スマートフォン向けドリフトゲーム「ドリフトスピリッツ」好評配信中！#ドリフトスピリッツ 4月29日 https://t.co/88SB1R87lI</t>
  </si>
  <si>
    <t>http://www.twitter.com/9b7968/status/725856355035172864</t>
  </si>
  <si>
    <t xml:space="preserve">725856354603270144 </t>
  </si>
  <si>
    <t>Cell Phone USA : Apple iPhone 4S A1387 3.5" Retina 16GB Factory GSM UNLOCKED Cell Phone SR… https://t.co/VUtJvhB4zd https://t.co/FuotqfFMYs</t>
  </si>
  <si>
    <t>http://www.twitter.com/KolaysMode/status/725856354603270144</t>
  </si>
  <si>
    <t xml:space="preserve">725856354011877376 </t>
  </si>
  <si>
    <t>Apple iPad Air 2 64GB, Wi-Fi, 9.7in Gold - Perfect Condition https://t.co/kzIScsHhbQ https://t.co/omXgFjnGZh</t>
  </si>
  <si>
    <t>http://www.twitter.com/FargherVanessa/status/725856354011877376</t>
  </si>
  <si>
    <t xml:space="preserve">725856352137011200 </t>
  </si>
  <si>
    <t>http://www.twitter.com/iamdansuxx/status/725856352137011200</t>
  </si>
  <si>
    <t xml:space="preserve">725856351549710336 </t>
  </si>
  <si>
    <t>Bitcoin Master</t>
  </si>
  <si>
    <t>BTCMaster</t>
  </si>
  <si>
    <t>http://t.co/LE3L2byhNF Bitcoin Social Network http://t.co/mSWMGoXxzo</t>
  </si>
  <si>
    <t>#bitcoinnews #bitcoin #bitcoinews #wsj Carl Icahn Dumps Apple https://t.co/pK846A9Ujp #bitcoins #bitnews #bitcointalk</t>
  </si>
  <si>
    <t>http://pbs.twimg.com/profile_images/501744001997750273/6av1hJkq_normal.png</t>
  </si>
  <si>
    <t>http://www.twitter.com/BTCMaster/status/725856351549710336</t>
  </si>
  <si>
    <t xml:space="preserve">725856350299889664 </t>
  </si>
  <si>
    <t>Carmelo Anthony: Would assume I'd be talking with Phil Jackson about coach - ESPN https://t.co/40ePwzSXce</t>
  </si>
  <si>
    <t>http://www.twitter.com/teetag48/status/725856350299889664</t>
  </si>
  <si>
    <t xml:space="preserve">725856350274637824 </t>
  </si>
  <si>
    <t>無料の「ゆっくり」育成ゲーム！バトルもあるよ！
#ゆっくり育てていってね
スコア 265392
Android版 https://t.co/5y1z10mKGC
iPhone版 https://t.co/okjLLgCmvO https://t.co/gMsMnod1cm</t>
  </si>
  <si>
    <t>http://www.twitter.com/unnmaou/status/725856350274637824</t>
  </si>
  <si>
    <t xml:space="preserve">725856350173990913 </t>
  </si>
  <si>
    <t>Julie Mcintyre</t>
  </si>
  <si>
    <t>Juliecataz2</t>
  </si>
  <si>
    <t>Check out Beatles Pint Beer Glass Revolver Cover 2009 Apple Corp Ltd  https://t.co/HGwAB4f397 via @eBay</t>
  </si>
  <si>
    <t>http://pbs.twimg.com/profile_images/555839401322749952/1dgyFaTa_normal.jpeg</t>
  </si>
  <si>
    <t>http://www.twitter.com/Juliecataz2/status/725856350173990913</t>
  </si>
  <si>
    <t xml:space="preserve">725856349720977409 </t>
  </si>
  <si>
    <t>これのライトニングケーブルいらないから安いの欲しい
Apple Watch磁気充電ドック - Apple (日本) https://t.co/HzAH8r3YP3</t>
  </si>
  <si>
    <t>http://www.twitter.com/morika_t/status/725856349720977409</t>
  </si>
  <si>
    <t xml:space="preserve">725856349427486723 </t>
  </si>
  <si>
    <t>RT @MatthewOngkb: Yen eyes 2016 highs after BOJ's inaction, stocks soured by Apple https://t.co/XvWpBg60iZ (via.theegdemarket)</t>
  </si>
  <si>
    <t>http://www.twitter.com/Mathiaspau/status/725856349427486723</t>
  </si>
  <si>
    <t xml:space="preserve">725856348949213186 </t>
  </si>
  <si>
    <t>794760  soldiers
had given their lives to save humanity! https://t.co/8u99ENlqfw https://t.co/RO1mfdbzMq</t>
  </si>
  <si>
    <t>http://www.twitter.com/siuhang2127/status/725856348949213186</t>
  </si>
  <si>
    <t xml:space="preserve">725856348492189697 </t>
  </si>
  <si>
    <t>Felicity Adamson</t>
  </si>
  <si>
    <t>ljohatabva</t>
  </si>
  <si>
    <t>BBW bakes apple pie and thenSUPRISE ! 2 https://t.co/xDxYe0OWai</t>
  </si>
  <si>
    <t>http://pbs.twimg.com/profile_images/719067082428719104/gvX4e3pl_normal.jpg</t>
  </si>
  <si>
    <t>http://www.twitter.com/ljohatabva/status/725856348492189697</t>
  </si>
  <si>
    <t xml:space="preserve">725856347397455872 </t>
  </si>
  <si>
    <t>Carnell Universityy</t>
  </si>
  <si>
    <t>CarnellUNYC</t>
  </si>
  <si>
    <t>iLive In Brooklyn, NY/Movie Addict/Love Tech/History &amp; Philosophy Buff. #TeamBacon &amp; #TeamLeo</t>
  </si>
  <si>
    <t>RT @YourBlackWorld: Leaked Apple Sales Training Manual Shows that the Company Tries to Play with Your Head https://t.co/v1KLjnbQJO https://…</t>
  </si>
  <si>
    <t>http://pbs.twimg.com/profile_images/708106663346176002/qh-W7hIj_normal.jpg</t>
  </si>
  <si>
    <t>http://www.twitter.com/CarnellUNYC/status/725856347397455872</t>
  </si>
  <si>
    <t xml:space="preserve">725856347191799809 </t>
  </si>
  <si>
    <t>_JEVONN</t>
  </si>
  <si>
    <t>on your girl mind ✊❣♊️</t>
  </si>
  <si>
    <t>Ej Apple on Ice</t>
  </si>
  <si>
    <t>http://pbs.twimg.com/profile_images/720031542072983553/qGCk3Q0R_normal.jpg</t>
  </si>
  <si>
    <t>http://www.twitter.com/_JEVONN/status/725856347191799809</t>
  </si>
  <si>
    <t xml:space="preserve">725856346973810688 </t>
  </si>
  <si>
    <t>Daniel Alemu</t>
  </si>
  <si>
    <t>DanielAlemu</t>
  </si>
  <si>
    <t>People, Music, Football, Liverpool #LFC #YNWA, #FCBarcelona, Travel, New York, Design, Apple, Movies, Graphic Arts, Humor, Tech, Software, Apps, Math, etc.</t>
  </si>
  <si>
    <t>#GoodRiddance - Carl Icahn says he sold entire Apple stake on China woes: CNBC | Reuters https://t.co/FU1dUlKFdO</t>
  </si>
  <si>
    <t>http://pbs.twimg.com/profile_images/494464701993345025/z60M5B3Z_normal.jpeg</t>
  </si>
  <si>
    <t>http://www.twitter.com/DanielAlemu/status/725856346973810688</t>
  </si>
  <si>
    <t xml:space="preserve">725856345212084224 </t>
  </si>
  <si>
    <t>ひさ子</t>
  </si>
  <si>
    <t>chizuru926</t>
  </si>
  <si>
    <t>アニメ、ゲーム、ラノベ大好きです。  アニメは、Angel Beats！、魔法少女まどか☆マギカ、物語シリーズが好きです。他にもたくさん好きなアニメ、ゲーム、ラノベあるので良かったらフォローしてください♪今見ているアニメは、学戦都市アスタリスク、マクロスΔ、文豪ストレイドッグス、キズナイーバー、少年メイドなど☆</t>
  </si>
  <si>
    <t>キャットライフをいっしょにあそびませんか？
Android
https://t.co/AmrYDNTNPM
iOS
https://t.co/IFCcnjWKZm
#catlife_game</t>
  </si>
  <si>
    <t>http://pbs.twimg.com/profile_images/1405466711/P1530015_normal.jpg</t>
  </si>
  <si>
    <t>http://www.twitter.com/chizuru926/status/725856345212084224</t>
  </si>
  <si>
    <t xml:space="preserve">725856344847298564 </t>
  </si>
  <si>
    <t>Cell Phones : Monoprice 12881 Select Series Apple MFi Certified Lightning™ Cable, 6ft Green … https://t.co/PNn4aRJTch</t>
  </si>
  <si>
    <t>http://www.twitter.com/RonsakLone/status/725856344847298564</t>
  </si>
  <si>
    <t xml:space="preserve">725856344771821569 </t>
  </si>
  <si>
    <t>Cell Phone USA : Apple iPhone 5C 8GB GSM Unlocked 4G LTE iOS Smartphone #4422 https://t.co/V521gZM8fo https://t.co/tBZcNeYfbP</t>
  </si>
  <si>
    <t>http://www.twitter.com/KolaysMode/status/725856344771821569</t>
  </si>
  <si>
    <t xml:space="preserve">725856344431939584 </t>
  </si>
  <si>
    <t>私のツイート、一体どのくらい見られているんだろう？ https://t.co/bPULOCx7ZA  hint!（ヒント）iPhoneニュースアプリ AppStoreでチェック⇒https://t.co/PNaMuheXK1  https://t.co/HZ9rfcGN0b</t>
  </si>
  <si>
    <t>http://www.twitter.com/hint_app_japan/status/725856344431939584</t>
  </si>
  <si>
    <t xml:space="preserve">725856343953911808 </t>
  </si>
  <si>
    <t>Allen Green</t>
  </si>
  <si>
    <t>adgreen358</t>
  </si>
  <si>
    <t>For the most part your average teenager, but I love FOOTBALL!</t>
  </si>
  <si>
    <t>@ToKeNasty eli apple</t>
  </si>
  <si>
    <t>http://pbs.twimg.com/profile_images/693243390171836416/bC-0T1D4_normal.jpg</t>
  </si>
  <si>
    <t>http://www.twitter.com/adgreen358/status/725856343953911808</t>
  </si>
  <si>
    <t xml:space="preserve">725856343240876032 </t>
  </si>
  <si>
    <t>How Might We</t>
  </si>
  <si>
    <t>DesignThinked</t>
  </si>
  <si>
    <t>Transformative life long disruption of education. (@anrikard)</t>
  </si>
  <si>
    <t>How might we eschew smoggy MOOCs by involved all stakeholders? #apple</t>
  </si>
  <si>
    <t>http://pbs.twimg.com/profile_images/657585412173500417/AcbMtFyz_normal.jpg</t>
  </si>
  <si>
    <t>http://www.twitter.com/DesignThinked/status/725856343240876032</t>
  </si>
  <si>
    <t xml:space="preserve">725856342007762944 </t>
  </si>
  <si>
    <t>#Deals #562 https://t.co/BlVXyhgrTw Apple Computer, 800k External Floppy Disk Drive  Model #M1031 https://t.co/lfStTWJoOZ</t>
  </si>
  <si>
    <t>http://www.twitter.com/DoliceCaur/status/725856342007762944</t>
  </si>
  <si>
    <t xml:space="preserve">725856340275417088 </t>
  </si>
  <si>
    <t>DULCE MARIA WORLD LA</t>
  </si>
  <si>
    <t>DMWorldLA</t>
  </si>
  <si>
    <t>Esta pagina esta hecha por miembros del Fan Club de Dulce Maria en LA. NO pretendemos hacernos pasar por Dulce Maria. Este es un club Internacional!</t>
  </si>
  <si>
    <t>http://pbs.twimg.com/profile_images/724746281243930625/UcxfM45q_normal.jpg</t>
  </si>
  <si>
    <t>25205</t>
  </si>
  <si>
    <t>http://www.twitter.com/DMWorldLA/status/725856340275417088</t>
  </si>
  <si>
    <t xml:space="preserve">725856340191506432 </t>
  </si>
  <si>
    <t>Lynsey Jean Wong</t>
  </si>
  <si>
    <t>ljwong</t>
  </si>
  <si>
    <t>+ life is too short to not be happy. Never settle. live in the moment.</t>
  </si>
  <si>
    <t>RT @AppleMusic: VOLUME UP 👆
#DontLetMeDown by the @TheChainsmokers.
Remixed by @Zomboy, @RickyRemedy + more:
https://t.co/zaQbRjiwPi https:…</t>
  </si>
  <si>
    <t>http://pbs.twimg.com/profile_images/721534946674741249/GG9YkFAw_normal.jpg</t>
  </si>
  <si>
    <t>http://www.twitter.com/ljwong/status/725856340191506432</t>
  </si>
  <si>
    <t xml:space="preserve">725856340090953728 </t>
  </si>
  <si>
    <t>@HAFSUSS https://t.co/5ZVAFP3xPz</t>
  </si>
  <si>
    <t>http://www.twitter.com/SnapCleanup/status/725856340090953728</t>
  </si>
  <si>
    <t xml:space="preserve">725856339654660096 </t>
  </si>
  <si>
    <t>fineapple</t>
  </si>
  <si>
    <t>_fine_apple_</t>
  </si>
  <si>
    <t>Follw Follow me 10000%맞팔</t>
  </si>
  <si>
    <t>RT @LekniziTarik: https://t.co/96FxMeP2rC</t>
  </si>
  <si>
    <t>http://pbs.twimg.com/profile_images/720863890855239681/q6R9DPw0_normal.jpg</t>
  </si>
  <si>
    <t>4363</t>
  </si>
  <si>
    <t>http://www.twitter.com/_fine_apple_/status/725856339654660096</t>
  </si>
  <si>
    <t xml:space="preserve">725856339470098433 </t>
  </si>
  <si>
    <t>applepico</t>
  </si>
  <si>
    <t>ApplePicoCom</t>
  </si>
  <si>
    <t>Why Did Apple Register http://t.co/0aHOkhHIvr?
http://t.co/rS5jRBD9XU</t>
  </si>
  <si>
    <t>Apple、OS Xのウィルス定義データベース「XProtect」をv2078へ更新。古いFlash Playerプラグインをブロック。 https://t.co/jXW6Xwsa9e</t>
  </si>
  <si>
    <t>http://pbs.twimg.com/profile_images/1565456824/safari_normal.png</t>
  </si>
  <si>
    <t>http://www.twitter.com/ApplePicoCom/status/725856339470098433</t>
  </si>
  <si>
    <t xml:space="preserve">725856339411378176 </t>
  </si>
  <si>
    <t>Spencer Meneghini</t>
  </si>
  <si>
    <t>SpencerM817</t>
  </si>
  <si>
    <t>Huge reminder to tune into OVOSOUND radio on Beats 1 on Apple Music at 10pm to hear a live steam of Views #VIEWS</t>
  </si>
  <si>
    <t>http://pbs.twimg.com/profile_images/694385345316655105/DjeEZO55_normal.jpg</t>
  </si>
  <si>
    <t>http://www.twitter.com/SpencerM817/status/725856339411378176</t>
  </si>
  <si>
    <t xml:space="preserve">725856339117768704 </t>
  </si>
  <si>
    <t>SoBIT</t>
  </si>
  <si>
    <t>BTCPosts</t>
  </si>
  <si>
    <t>#SoBIT</t>
  </si>
  <si>
    <t>#bitcoinnews #bitcoin #bitcoinews #wsj Carl Icahn Dumps Apple https://t.co/jaWEByyKY5 #bitcoins #bitnews #bitcointalk</t>
  </si>
  <si>
    <t>http://pbs.twimg.com/profile_images/499268848499961857/1yOO58EG_normal.png</t>
  </si>
  <si>
    <t>http://www.twitter.com/BTCPosts/status/725856339117768704</t>
  </si>
  <si>
    <t xml:space="preserve">725856339012947968 </t>
  </si>
  <si>
    <t>Apple patent wants to end autocorrect fails https://t.co/2sGpQAqVAG</t>
  </si>
  <si>
    <t>http://www.twitter.com/USofficialnews/status/725856339012947968</t>
  </si>
  <si>
    <t xml:space="preserve">725856338417471489 </t>
  </si>
  <si>
    <t>Cell Phone USA : 2 pack Genuine OEM Original Apple iphone 5 5S 5C 6 6+ Usb Data Lightning … https://t.co/c3bBcjccvK https://t.co/7TAxmtLDJX</t>
  </si>
  <si>
    <t>http://www.twitter.com/KolaysMode/status/725856338417471489</t>
  </si>
  <si>
    <t xml:space="preserve">725856337431764992 </t>
  </si>
  <si>
    <t>Kayla Delgado</t>
  </si>
  <si>
    <t>kaylaaa_D_</t>
  </si>
  <si>
    <t>I'm #HUEMVN &amp; so are you!</t>
  </si>
  <si>
    <t>I miss Apple Music.</t>
  </si>
  <si>
    <t>http://pbs.twimg.com/profile_images/723220376659046404/RwxP0YFh_normal.jpg</t>
  </si>
  <si>
    <t>http://www.twitter.com/kaylaaa_D_/status/725856337431764992</t>
  </si>
  <si>
    <t xml:space="preserve">725856334629900288 </t>
  </si>
  <si>
    <t>ぬぁ</t>
  </si>
  <si>
    <t>natu_tika</t>
  </si>
  <si>
    <t>アニメ、遊戯王、提督、パズドラ、プロデューサー(LiPPS&amp;文香&amp;楓さん)、支配人(スース&amp;ウスタ&amp;ミミ)…etc 今期はリゼロを推します</t>
  </si>
  <si>
    <t>2016年4月29日
natu_tikaさんが起床しました。
時刻 10:16 睡眠時間 7時間6分49秒
#SleepMeister https://t.co/gBZCbsNjXu</t>
  </si>
  <si>
    <t>http://pbs.twimg.com/profile_images/721772582354038784/1tpdC-4F_normal.jpg</t>
  </si>
  <si>
    <t>http://www.twitter.com/natu_tika/status/725856334629900288</t>
  </si>
  <si>
    <t xml:space="preserve">725856334558552064 </t>
  </si>
  <si>
    <t>"SimEye":How do vision defect people see the world? This app simulates how they see. https://t.co/u2mMzF46ad #iPhone</t>
  </si>
  <si>
    <t>http://www.twitter.com/Cool_iPhoneApp/status/725856334558552064</t>
  </si>
  <si>
    <t xml:space="preserve">725856334311264256 </t>
  </si>
  <si>
    <t>Andy Salmon</t>
  </si>
  <si>
    <t>TheBizAdviser</t>
  </si>
  <si>
    <t>Together we can simplify complexities, turn adversity into opportunity and make the impossible, possible.</t>
  </si>
  <si>
    <t>#Business Billionaire investor dumps Apple shares - Billionaire investor Carl Icahn unloads his shares in Apple... https://t.co/OrWjfYULxy</t>
  </si>
  <si>
    <t>http://pbs.twimg.com/profile_images/1291423277/Andrew_normal.jpg</t>
  </si>
  <si>
    <t>http://www.twitter.com/TheBizAdviser/status/725856334311264256</t>
  </si>
  <si>
    <t xml:space="preserve">725856334176882688 </t>
  </si>
  <si>
    <t>http://www.twitter.com/Yarima_PR/status/725856334176882688</t>
  </si>
  <si>
    <t xml:space="preserve">725856333736611841 </t>
  </si>
  <si>
    <t>tre flip</t>
  </si>
  <si>
    <t>TREnicholson</t>
  </si>
  <si>
    <t>Family| God| Wilfrid Laurier Football</t>
  </si>
  <si>
    <t>In a perfect world Dallas get Myles Jack or Eli Apple in the 2nd round 😌</t>
  </si>
  <si>
    <t xml:space="preserve">CANADA </t>
  </si>
  <si>
    <t>http://pbs.twimg.com/profile_images/671823113613615105/b4IhvDdF_normal.jpg</t>
  </si>
  <si>
    <t>http://www.twitter.com/TREnicholson/status/725856333736611841</t>
  </si>
  <si>
    <t xml:space="preserve">725856333711331328 </t>
  </si>
  <si>
    <t>Erlinaapr</t>
  </si>
  <si>
    <t>Erlinahabibi</t>
  </si>
  <si>
    <t>To Live is a Great Adventure :-D 
IG : erlinapr</t>
  </si>
  <si>
    <t>BoJ &amp;amp; Saham Apple Tekan Wall Street: Saham-saham di Wall Street tertekan karena bank sentral Jepang (BoJ) mem... https://t.co/JQsxQouqan</t>
  </si>
  <si>
    <t>jakarta-jogja</t>
  </si>
  <si>
    <t>http://pbs.twimg.com/profile_images/724503285328125952/1EeeuaLI_normal.jpg</t>
  </si>
  <si>
    <t>http://www.twitter.com/Erlinahabibi/status/725856333711331328</t>
  </si>
  <si>
    <t xml:space="preserve">725856333157818369 </t>
  </si>
  <si>
    <t>Gertuin</t>
  </si>
  <si>
    <t>Немного новостей о США.</t>
  </si>
  <si>
    <t>http://pbs.twimg.com/profile_images/2832679498/719c96c37ba0bfd3deb45f9bf3aa203c_normal.jpeg</t>
  </si>
  <si>
    <t>145282</t>
  </si>
  <si>
    <t>http://www.twitter.com/Gertuin/status/725856333157818369</t>
  </si>
  <si>
    <t xml:space="preserve">725856331710746624 </t>
  </si>
  <si>
    <t>Cell Phone USA : Apple iPhone 6 a1549 16GB Smartphone for AT&amp;amp;T - Gold Silver Gray #4422 https://t.co/f84NhFmOhu https://t.co/3eq4QT6Opa</t>
  </si>
  <si>
    <t>http://www.twitter.com/KolaysMode/status/725856331710746624</t>
  </si>
  <si>
    <t xml:space="preserve">725856331375251456 </t>
  </si>
  <si>
    <t>Bike Race Pro - Top Free #Games: Bike Race Pro Top Free Games Genre: Games… https://t.co/LUE9RiW1QE  #iPad #TopApps</t>
  </si>
  <si>
    <t>http://www.twitter.com/iPadTribe/status/725856331375251456</t>
  </si>
  <si>
    <t xml:space="preserve">725856331211612160 </t>
  </si>
  <si>
    <t>Mark W. Alexander</t>
  </si>
  <si>
    <t>AnonymooseGuy</t>
  </si>
  <si>
    <t>#Human father of #MultiRacial family. #CautiouslyOptimistic #SnarkilySarcastic #NotTrollingWhenIAskQuestionsReally</t>
  </si>
  <si>
    <t>Wow! Apple really does think they know what you want. https://t.co/DZSZSrfJpQ</t>
  </si>
  <si>
    <t>http://pbs.twimg.com/profile_images/707745576922783744/kxRKawsM_normal.jpg</t>
  </si>
  <si>
    <t>http://www.twitter.com/AnonymooseGuy/status/725856331211612160</t>
  </si>
  <si>
    <t xml:space="preserve">725856331094069248 </t>
  </si>
  <si>
    <t>せーな</t>
  </si>
  <si>
    <t>Love_xxx1222</t>
  </si>
  <si>
    <t>JK１</t>
  </si>
  <si>
    <t>この絵、わかる人にはわかるよね！
╭( ・ㅂ・)و ̑̑やってみて♪
iPhone : https://t.co/YXtOSsjoYc
Android : https://t.co/sJVGYYMtux
#SliceHEROES https://t.co/gU9nCl4PbG</t>
  </si>
  <si>
    <t>http://pbs.twimg.com/profile_images/701942353683087360/9ppN0SOi_normal.jpg</t>
  </si>
  <si>
    <t>http://www.twitter.com/Love_xxx1222/status/725856331094069248</t>
  </si>
  <si>
    <t xml:space="preserve">725856329663832064 </t>
  </si>
  <si>
    <t>http://www.twitter.com/Herbie_Nadja/status/725856329663832064</t>
  </si>
  <si>
    <t xml:space="preserve">725856329210929152 </t>
  </si>
  <si>
    <t>stocktweets-uk</t>
  </si>
  <si>
    <t>uk_stocktweets</t>
  </si>
  <si>
    <t>#RT Everything #Trading &amp; #Investing #Stocks &amp; #Equities on #FTSE #NYSE #NASDAQ #DOW #DAX - NO #Forex on this #Twitter Feed</t>
  </si>
  <si>
    <t>#mtbnews Billionaire investor dumps Apple shares - Billionaire investor Carl Icahn unloads his shares in Apple ... https://t.co/jFIgDWdt4G</t>
  </si>
  <si>
    <t>http://pbs.twimg.com/profile_images/647514127984889856/upxjucwE_normal.jpg</t>
  </si>
  <si>
    <t>5407</t>
  </si>
  <si>
    <t>http://www.twitter.com/uk_stocktweets/status/725856329210929152</t>
  </si>
  <si>
    <t xml:space="preserve">725856328493584384 </t>
  </si>
  <si>
    <t>chantal</t>
  </si>
  <si>
    <t>shann_teezy</t>
  </si>
  <si>
    <t>I need that lemonade 🍋 album. C'mon Apple!</t>
  </si>
  <si>
    <t>http://pbs.twimg.com/profile_images/704004459051888641/skZK5A-2_normal.jpg</t>
  </si>
  <si>
    <t>http://www.twitter.com/shann_teezy/status/725856328493584384</t>
  </si>
  <si>
    <t xml:space="preserve">725856327386300418 </t>
  </si>
  <si>
    <t>Simmo11</t>
  </si>
  <si>
    <t>chelskichamp</t>
  </si>
  <si>
    <t>controversial leader of the imaginary band known as Messi Vs the Machine , sports fanatic, ramen freak,  psychonaut and Jiu-Jitsu white belt!</t>
  </si>
  <si>
    <t>RT @redban: Brand new episode of #WBRD is up! W/ @_mcchris &amp;amp; @fizaadosani #DEATHSQUAD 
SUBSCRIBE - https://t.co/fhSaJENgKe https://t.co/V2…</t>
  </si>
  <si>
    <t>http://pbs.twimg.com/profile_images/482458592839467008/Y8E7O6gB_normal.jpeg</t>
  </si>
  <si>
    <t>http://www.twitter.com/chelskichamp/status/725856327386300418</t>
  </si>
  <si>
    <t xml:space="preserve">725856326723756032 </t>
  </si>
  <si>
    <t>vale  7/27 ❤</t>
  </si>
  <si>
    <t>valenti938</t>
  </si>
  <si>
    <t>http://pbs.twimg.com/profile_images/718214740472950784/tVO1Mbos_normal.jpg</t>
  </si>
  <si>
    <t>http://www.twitter.com/valenti938/status/725856326723756032</t>
  </si>
  <si>
    <t xml:space="preserve">725856325872164864 </t>
  </si>
  <si>
    <t>KINANT KINANTI</t>
  </si>
  <si>
    <t>kinantkinant</t>
  </si>
  <si>
    <t>BoJ &amp;amp; Saham Apple Tekan Wall Street https://t.co/CcDZAca1XH</t>
  </si>
  <si>
    <t>Kota Palembang</t>
  </si>
  <si>
    <t>http://pbs.twimg.com/profile_images/683293197724864512/XFN9SMA-_normal.jpg</t>
  </si>
  <si>
    <t>http://www.twitter.com/kinantkinant/status/725856325872164864</t>
  </si>
  <si>
    <t xml:space="preserve">725856325691793408 </t>
  </si>
  <si>
    <t>たろー</t>
  </si>
  <si>
    <t>tarodekatinpo</t>
  </si>
  <si>
    <t>S2. 遊戯王始めました アイコン→@gabu6742</t>
  </si>
  <si>
    <t>In The Ruinsをプレー！ Score:990730 #jubeat_plus https://t.co/CYaBhVJFMf https://t.co/PvKw29Ynfc</t>
  </si>
  <si>
    <t>http://pbs.twimg.com/profile_images/719524103288295425/4ayocQGR_normal.jpg</t>
  </si>
  <si>
    <t>http://www.twitter.com/tarodekatinpo/status/725856325691793408</t>
  </si>
  <si>
    <t xml:space="preserve">725856324941012992 </t>
  </si>
  <si>
    <t>Litzel Flores ღ</t>
  </si>
  <si>
    <t>LitzelF</t>
  </si>
  <si>
    <t>13507</t>
  </si>
  <si>
    <t>http://pbs.twimg.com/profile_images/722569718075240449/vWjjcE7i_normal.jpg</t>
  </si>
  <si>
    <t>http://www.twitter.com/LitzelF/status/725856324941012992</t>
  </si>
  <si>
    <t xml:space="preserve">725856323288457217 </t>
  </si>
  <si>
    <t>Corey Krockenberger</t>
  </si>
  <si>
    <t>krockanuts</t>
  </si>
  <si>
    <t>RT @claudepiscione1: A day after the launch, customers are loving Apple Pay. Convenient and easy to use... Become an @ANZ_AU customer. http…</t>
  </si>
  <si>
    <t>50.77141</t>
  </si>
  <si>
    <t>0.10268</t>
  </si>
  <si>
    <t>Seaford, South Australia</t>
  </si>
  <si>
    <t>http://pbs.twimg.com/profile_images/613199188101234688/CkoOV6GM_normal.jpg</t>
  </si>
  <si>
    <t>http://www.twitter.com/krockanuts/status/725856323288457217</t>
  </si>
  <si>
    <t xml:space="preserve">725856323137605632 </t>
  </si>
  <si>
    <t>popsicle salesman</t>
  </si>
  <si>
    <t>Cocoa_Picasso</t>
  </si>
  <si>
    <t>Sailor Moon died for our sins.</t>
  </si>
  <si>
    <t>The Apple/ Taylor Swift commercial is mad funny because it's believable</t>
  </si>
  <si>
    <t>http://pbs.twimg.com/profile_images/718538657729261568/0JwzkqX9_normal.jpg</t>
  </si>
  <si>
    <t>http://www.twitter.com/Cocoa_Picasso/status/725856323137605632</t>
  </si>
  <si>
    <t xml:space="preserve">725856322944651265 </t>
  </si>
  <si>
    <t>YOUNGDOLFIN</t>
  </si>
  <si>
    <t>IWillKTA</t>
  </si>
  <si>
    <t>holden foreverrr</t>
  </si>
  <si>
    <t>RT @murss_citak: These sour apple bitter bitches I'm not fucking with em</t>
  </si>
  <si>
    <t>http://pbs.twimg.com/profile_images/720055592166027264/93VMYOmi_normal.jpg</t>
  </si>
  <si>
    <t>http://www.twitter.com/IWillKTA/status/725856322944651265</t>
  </si>
  <si>
    <t xml:space="preserve">725856321967378432 </t>
  </si>
  <si>
    <t>الكل يلعب #فطحل_العرب
رابط اندرويد :https://t.co/vUOuh6Nrfl
أيفون :https://t.co/GS7gl1Xjsi https://t.co/rrd1umV3Mt</t>
  </si>
  <si>
    <t>http://www.twitter.com/oijq11/status/725856321967378432</t>
  </si>
  <si>
    <t xml:space="preserve">725856321573031936 </t>
  </si>
  <si>
    <t>RT @Tyler_Ma: That little kid has an apple watch.....</t>
  </si>
  <si>
    <t>http://www.twitter.com/1ofthe5/status/725856321573031936</t>
  </si>
  <si>
    <t xml:space="preserve">725856321086464001 </t>
  </si>
  <si>
    <t>「おり」を描いてみた
iOS：https://t.co/BrR1tufd43
#絵師物語で描いてみた https://t.co/cjYYYAvY8w</t>
  </si>
  <si>
    <t>http://www.twitter.com/K7bux2HYSXP1Qo7/status/725856321086464001</t>
  </si>
  <si>
    <t xml:space="preserve">725856320176291840 </t>
  </si>
  <si>
    <t>/o/</t>
  </si>
  <si>
    <t>NorfaizAzizan</t>
  </si>
  <si>
    <t>Pencinta Ahmad Maslan</t>
  </si>
  <si>
    <t>Then , they ask me to join them trade apple shares
My answer is simple , I never put my money on business that I dont know well.</t>
  </si>
  <si>
    <t>http://pbs.twimg.com/profile_images/720866107138056194/7VODNNl3_normal.jpg</t>
  </si>
  <si>
    <t>31617</t>
  </si>
  <si>
    <t>http://www.twitter.com/NorfaizAzizan/status/725856320176291840</t>
  </si>
  <si>
    <t xml:space="preserve">725856319505190912 </t>
  </si>
  <si>
    <t>Miguel A. Zapata</t>
  </si>
  <si>
    <t>MZapatae_</t>
  </si>
  <si>
    <t>Mobile Developer iOS/Android - No tengo mucho dinero. Pero lo que si tengo, son una serie de habilidades que he aprendido a lo largo del tiempo.</t>
  </si>
  <si>
    <t>Escucha “Iron Maiden - En Vivo! (Live)” de Iron Maiden en @AppleMusic.
https://t.co/Lbx9jdSKoJ https://t.co/SMPL5UqLrO</t>
  </si>
  <si>
    <t>http://pbs.twimg.com/profile_images/711597724194439168/t5yg40jo_normal.jpg</t>
  </si>
  <si>
    <t>http://www.twitter.com/MZapatae_/status/725856319505190912</t>
  </si>
  <si>
    <t xml:space="preserve">725856318968336384 </t>
  </si>
  <si>
    <t>#MinesweeperXL is super challenging! The mine field is insanely toooooo large! https://t.co/PnXgM6d1dx https://t.co/80ngDjaoMv</t>
  </si>
  <si>
    <t>http://www.twitter.com/rawr_ridgway/status/725856318968336384</t>
  </si>
  <si>
    <t xml:space="preserve">725856318041509888 </t>
  </si>
  <si>
    <t>✨QUEEN RIAH✨</t>
  </si>
  <si>
    <t>mariahrivers22</t>
  </si>
  <si>
    <t>FMOI: @__queenriah__ Squad Up</t>
  </si>
  <si>
    <t>http://pbs.twimg.com/profile_images/681621843158110208/cnTg0SxR_normal.jpg</t>
  </si>
  <si>
    <t>http://www.twitter.com/mariahrivers22/status/725856318041509888</t>
  </si>
  <si>
    <t xml:space="preserve">725856317789880322 </t>
  </si>
  <si>
    <t>snap: poxa_apple</t>
  </si>
  <si>
    <t>apple_pqs</t>
  </si>
  <si>
    <t>Romance ou um Lance?</t>
  </si>
  <si>
    <t>Como lidar com a Bea me ensinando a dançar desse jeito? Olha realmente não tô conseguindo manter a concentração</t>
  </si>
  <si>
    <t>http://pbs.twimg.com/profile_images/725315247318405120/Oz_Otrlm_normal.jpg</t>
  </si>
  <si>
    <t>http://www.twitter.com/apple_pqs/status/725856317789880322</t>
  </si>
  <si>
    <t xml:space="preserve">725856317185789952 </t>
  </si>
  <si>
    <t>黒木将貴</t>
  </si>
  <si>
    <t>kenketsulove</t>
  </si>
  <si>
    <t>決めろ！最速ドリフト！スマートフォン向けドリフトゲーム「ドリフトスピリッツ」好評配信中！#ドリフトスピリッツ 4月29日 https://t.co/8YCewzI4sr</t>
  </si>
  <si>
    <t>http://www.twitter.com/kenketsulove/status/725856317185789952</t>
  </si>
  <si>
    <t xml:space="preserve">725856317022162944 </t>
  </si>
  <si>
    <t>AppleMusic</t>
  </si>
  <si>
    <t>All the ways you love music. All in one place. Available on the new iOS.</t>
  </si>
  <si>
    <t xml:space="preserve">Cupertino, CA </t>
  </si>
  <si>
    <t>http://pbs.twimg.com/profile_images/723946659189649409/BbLv-HB0_normal.jpg</t>
  </si>
  <si>
    <t>8393375</t>
  </si>
  <si>
    <t>20985</t>
  </si>
  <si>
    <t>http://www.twitter.com/AppleMusic/status/725856317022162944</t>
  </si>
  <si>
    <t xml:space="preserve">725856315881345025 </t>
  </si>
  <si>
    <t>sleeper9</t>
  </si>
  <si>
    <t>25. Books. Movies. Television. Other Stuff.</t>
  </si>
  <si>
    <t>I stole an apple pie from work. Don't tell anyone.</t>
  </si>
  <si>
    <t>http://pbs.twimg.com/profile_images/721838591492509697/GD1mX1Yy_normal.jpg</t>
  </si>
  <si>
    <t>http://www.twitter.com/sleeper9/status/725856315881345025</t>
  </si>
  <si>
    <t xml:space="preserve">725856315780681728 </t>
  </si>
  <si>
    <t>yasu</t>
  </si>
  <si>
    <t>yasu90111690</t>
  </si>
  <si>
    <t>おじモンをGETしてコンプリートを目指せ！ #おじモン
Android: https://t.co/Y2oRiIYwIo
iOS: https://t.co/iQbIcpNsyL https://t.co/jjNPBZWVLi</t>
  </si>
  <si>
    <t>http://pbs.twimg.com/profile_images/715577227304263681/nKsXp7Aw_normal.jpg</t>
  </si>
  <si>
    <t>http://www.twitter.com/yasu90111690/status/725856315780681728</t>
  </si>
  <si>
    <t xml:space="preserve">725856315742916608 </t>
  </si>
  <si>
    <t>ら</t>
  </si>
  <si>
    <t>reonakyouko</t>
  </si>
  <si>
    <t>まかろぉお</t>
  </si>
  <si>
    <t>ねぇ！あの事件の犯人知ってる？
実は私、犯人が誰だか知ってるの！
★闇に落ちたシンデレラ★
-誰も知らないグリム童話-
https://t.co/u0hiS3lCpy
 #育成 #無料 #育成ゲーム https://t.co/pcMH3uJvGM</t>
  </si>
  <si>
    <t>http://pbs.twimg.com/profile_images/725854909959000064/gKd9QTkY_normal.jpg</t>
  </si>
  <si>
    <t>http://www.twitter.com/reonakyouko/status/725856315742916608</t>
  </si>
  <si>
    <t xml:space="preserve">725856315122176000 </t>
  </si>
  <si>
    <t>Натали</t>
  </si>
  <si>
    <t>Towynet</t>
  </si>
  <si>
    <t>Люди, ненавидящие правду, ненавидят также и людей, имеющих смелость высказывать ее.</t>
  </si>
  <si>
    <t>Тело 25-летнего сотрудника Apple Эдварда Маковиака было обнаружено в штаб-квартире американской корпорации в городе Купертино (штат К...</t>
  </si>
  <si>
    <t>http://pbs.twimg.com/profile_images/435531173997977600/yAupTHfj_normal.jpeg</t>
  </si>
  <si>
    <t>http://www.twitter.com/Towynet/status/725856315122176000</t>
  </si>
  <si>
    <t xml:space="preserve">725856314849513472 </t>
  </si>
  <si>
    <t>六架@凛</t>
  </si>
  <si>
    <t>kun_apple</t>
  </si>
  <si>
    <t>本と歌と色と少しの雨
わりと何でも好きになる…はず
リア友は名前出さないでね
ヘッダーは青心寮の５号室</t>
  </si>
  <si>
    <t>九条ネギ！九条ネギ！</t>
  </si>
  <si>
    <t>http://pbs.twimg.com/profile_images/716044455627755520/Z4ACi4J__normal.jpg</t>
  </si>
  <si>
    <t>http://www.twitter.com/kun_apple/status/725856314849513472</t>
  </si>
  <si>
    <t xml:space="preserve">725856314535063552 </t>
  </si>
  <si>
    <t>Senators play terror card to lobby public for backdoor crypto legislation - Ars Technica https://t.co/utQJsFdNmd</t>
  </si>
  <si>
    <t>http://www.twitter.com/PrivacyDigest/status/725856314535063552</t>
  </si>
  <si>
    <t xml:space="preserve">725856314174234624 </t>
  </si>
  <si>
    <t>Федот на НТВ</t>
  </si>
  <si>
    <t>fdntv</t>
  </si>
  <si>
    <t>Смелей входите, дверь не заперта, она всегда открыта для любого. Всегда найдется место у огня. И в этом доме вы найдете счастье, а в горе и беде – друзей.</t>
  </si>
  <si>
    <t>Мертвого мужчину нашли в штаб-квартире Apple в США</t>
  </si>
  <si>
    <t>http://pbs.twimg.com/profile_images/3257545199/58a45d8b36feb5ee2554e25ae084f750_normal.jpeg</t>
  </si>
  <si>
    <t>235961</t>
  </si>
  <si>
    <t>http://www.twitter.com/fdntv/status/725856314174234624</t>
  </si>
  <si>
    <t xml:space="preserve">725856313746542592 </t>
  </si>
  <si>
    <t>Chris Wright</t>
  </si>
  <si>
    <t>chriswrighttech</t>
  </si>
  <si>
    <t>Business Technology Consultant w/Bridgepointe Technologies. Cloud, Connectivity, Collaboration, Collocation, Voice. cwright@bpt-corp.com</t>
  </si>
  <si>
    <t>Employee found dead at Apple headquarters identified https://t.co/lzCYW5ciSb #technology #tc #siliconvalley #appleinc</t>
  </si>
  <si>
    <t>http://pbs.twimg.com/profile_images/577224176542445568/1N2FMNHV_normal.jpg</t>
  </si>
  <si>
    <t>http://www.twitter.com/chriswrighttech/status/725856313746542592</t>
  </si>
  <si>
    <t xml:space="preserve">725856313645780992 </t>
  </si>
  <si>
    <t>Лариса Бутко</t>
  </si>
  <si>
    <t>Larabuta</t>
  </si>
  <si>
    <t>Мир настолько стал фальшив, что почти все благодарят за ложь и обижаются на правду.</t>
  </si>
  <si>
    <t>Россия, Ржев</t>
  </si>
  <si>
    <t>http://pbs.twimg.com/profile_images/447436018661089280/zyAmqr6K_normal.png</t>
  </si>
  <si>
    <t>http://www.twitter.com/Larabuta/status/725856313645780992</t>
  </si>
  <si>
    <t xml:space="preserve">725856313528348672 </t>
  </si>
  <si>
    <t>Tochort</t>
  </si>
  <si>
    <t>Плохо изложенная хорошая мысль — то же, что безвкусно одетая красивая женщина.</t>
  </si>
  <si>
    <t>http://pbs.twimg.com/profile_images/436206976213594112/bNe2c4X7_normal.jpeg</t>
  </si>
  <si>
    <t>http://www.twitter.com/Tochort/status/725856313528348672</t>
  </si>
  <si>
    <t xml:space="preserve">725856313037742086 </t>
  </si>
  <si>
    <t>Bhavik Patel</t>
  </si>
  <si>
    <t>bhavikaka10</t>
  </si>
  <si>
    <t>Kubrick in the flesh</t>
  </si>
  <si>
    <t>who has an Apple Music family plan?? I wanna hear views tonight 😩</t>
  </si>
  <si>
    <t>41.75038</t>
  </si>
  <si>
    <t>-71.49978</t>
  </si>
  <si>
    <t>Rhode Island, USA</t>
  </si>
  <si>
    <t>http://pbs.twimg.com/profile_images/708152045497425921/qwku7cbe_normal.jpg</t>
  </si>
  <si>
    <t>http://www.twitter.com/bhavikaka10/status/725856313037742086</t>
  </si>
  <si>
    <t xml:space="preserve">725856312639135744 </t>
  </si>
  <si>
    <t>Имя Фамильева</t>
  </si>
  <si>
    <t>LisaHelenMaria</t>
  </si>
  <si>
    <t>пока не определилась ))</t>
  </si>
  <si>
    <t>http://pbs.twimg.com/profile_images/476777584630317057/FbO4Rkzh_normal.jpeg</t>
  </si>
  <si>
    <t>http://www.twitter.com/LisaHelenMaria/status/725856312639135744</t>
  </si>
  <si>
    <t xml:space="preserve">725856312395882497 </t>
  </si>
  <si>
    <t>Юлия</t>
  </si>
  <si>
    <t>julcap</t>
  </si>
  <si>
    <t>Фотографирую, слушаю музыку, смотрю фильмы, гуляю...</t>
  </si>
  <si>
    <t>Мертвого мужчину нашли в штаб-квартире Apple в США  #нтв</t>
  </si>
  <si>
    <t>http://pbs.twimg.com/profile_images/466727731678281728/6gpfS5L1_normal.jpeg</t>
  </si>
  <si>
    <t>http://www.twitter.com/julcap/status/725856312395882497</t>
  </si>
  <si>
    <t xml:space="preserve">725856310378516480 </t>
  </si>
  <si>
    <t>Report: Daly could collect $150K on bet to reach 50 years of age - ESPN https://t.co/Kr4Yp8Id3s</t>
  </si>
  <si>
    <t>http://www.twitter.com/teetag48/status/725856310378516480</t>
  </si>
  <si>
    <t xml:space="preserve">725856310357417984 </t>
  </si>
  <si>
    <t>Дарина Dahynchas</t>
  </si>
  <si>
    <t>DarinaDahynchas</t>
  </si>
  <si>
    <t>#SEO #SMO #SMM Как работает SEO в современных условиях. Самостоятельное продвижение и оптимизация блога на #WordPress в #Google #Яндекс социальных сетях</t>
  </si>
  <si>
    <t>#новый Тело 25-летнего сотрудника Apple Эдварда Маковиака было обнаружено в штаб-квартире американской корпорации в городе Купертино ...</t>
  </si>
  <si>
    <t>http://pbs.twimg.com/profile_images/3519721660/e6a5e6626ea86346c6bd49e526ac616c_normal.jpeg</t>
  </si>
  <si>
    <t>http://www.twitter.com/DarinaDahynchas/status/725856310357417984</t>
  </si>
  <si>
    <t xml:space="preserve">725856309237547008 </t>
  </si>
  <si>
    <t>リエ</t>
  </si>
  <si>
    <t>0514_rie</t>
  </si>
  <si>
    <t>18↓ジャンル雑多。最近はFEテリウス・ヒロアカ・アニポケ。CP傾向→https://t.co/8gLYrB1IDI</t>
  </si>
  <si>
    <t>Apple Musicをぼやーっと流し見してたらたまたま見かけて、amazarashiの曲昨日初めて聴いたんだけど、声が予想よりずっとかたいというか、はっきりした感じでびっくりした</t>
  </si>
  <si>
    <t>http://pbs.twimg.com/profile_images/725717603168079872/I4XUikpW_normal.jpg</t>
  </si>
  <si>
    <t>http://www.twitter.com/0514_rie/status/725856309237547008</t>
  </si>
  <si>
    <t xml:space="preserve">725856309145391109 </t>
  </si>
  <si>
    <t>http://www.twitter.com/MUBBLEEYES/status/725856309145391109</t>
  </si>
  <si>
    <t xml:space="preserve">725856308667117570 </t>
  </si>
  <si>
    <t>Dar Novikov</t>
  </si>
  <si>
    <t>ekwheylo</t>
  </si>
  <si>
    <t>http://pbs.twimg.com/profile_images/378800000788218983/f5f0174ffe57895ec447f1f94b051622_normal.jpeg</t>
  </si>
  <si>
    <t>http://www.twitter.com/ekwheylo/status/725856308667117570</t>
  </si>
  <si>
    <t xml:space="preserve">725856308625170433 </t>
  </si>
  <si>
    <t>Ситников</t>
  </si>
  <si>
    <t>rjewakozi</t>
  </si>
  <si>
    <t>Россия. Ангарск</t>
  </si>
  <si>
    <t>http://pbs.twimg.com/profile_images/417122184855691264/WEFVOyYe_normal.jpeg</t>
  </si>
  <si>
    <t>http://www.twitter.com/rjewakozi/status/725856308625170433</t>
  </si>
  <si>
    <t xml:space="preserve">725856308570673152 </t>
  </si>
  <si>
    <t>Иннокентий</t>
  </si>
  <si>
    <t>pedozezotoma</t>
  </si>
  <si>
    <t>Велосипед / Квиллинг — картины из скрученной бумаги ; парапсихология</t>
  </si>
  <si>
    <t>Россия. Серпухов</t>
  </si>
  <si>
    <t>http://pbs.twimg.com/profile_images/417033040657805312/XFd74qN3_normal.jpeg</t>
  </si>
  <si>
    <t>http://www.twitter.com/pedozezotoma/status/725856308570673152</t>
  </si>
  <si>
    <t xml:space="preserve">725856308524523520 </t>
  </si>
  <si>
    <t>Рафаэль Игнатов</t>
  </si>
  <si>
    <t>uzscadfa</t>
  </si>
  <si>
    <t>http://pbs.twimg.com/profile_images/378800000787954220/b0da0269c868bd47c56edfd9cf1128bd_normal.jpeg</t>
  </si>
  <si>
    <t>http://www.twitter.com/uzscadfa/status/725856308524523520</t>
  </si>
  <si>
    <t xml:space="preserve">725856308486774785 </t>
  </si>
  <si>
    <t>Новоселов Игорь</t>
  </si>
  <si>
    <t>SapeoUa</t>
  </si>
  <si>
    <t>http://pbs.twimg.com/profile_images/378800000811864753/fa083c34cd2be828315414e8e51d3cee_normal.jpeg</t>
  </si>
  <si>
    <t>9573</t>
  </si>
  <si>
    <t>http://www.twitter.com/SapeoUa/status/725856308486774785</t>
  </si>
  <si>
    <t xml:space="preserve">725856308474187776 </t>
  </si>
  <si>
    <t>Ладодея</t>
  </si>
  <si>
    <t>Lada_dea</t>
  </si>
  <si>
    <t>Веду твиттер</t>
  </si>
  <si>
    <t>Новости #НТВ Мертвого мужчину нашли в штаб-квартире Apple в США https://t.co/wHPehRs6JX</t>
  </si>
  <si>
    <t>http://pbs.twimg.com/profile_images/3321908804/c19ec83861955ec32cbea6cd7a4ef567_normal.jpeg</t>
  </si>
  <si>
    <t>9118</t>
  </si>
  <si>
    <t>8905</t>
  </si>
  <si>
    <t>http://www.twitter.com/Lada_dea/status/725856308474187776</t>
  </si>
  <si>
    <t xml:space="preserve">725856308033888256 </t>
  </si>
  <si>
    <t>@aelliott2214 nah, I want Apple. They resigned Doyle and Allen for blocking purposes. Luck still needs to get rid of the ball quicker</t>
  </si>
  <si>
    <t>http://www.twitter.com/Kolisekj/status/725856308033888256</t>
  </si>
  <si>
    <t xml:space="preserve">725856306934984704 </t>
  </si>
  <si>
    <t>http://www.twitter.com/vickvalerian10/status/725856306934984704</t>
  </si>
  <si>
    <t xml:space="preserve">725856306922291203 </t>
  </si>
  <si>
    <t>#NowPlaying Actin' Like You Know by Mackenzie Nicole from the album Actin Like You Know - Single - iTunes: https://t.co/dGkw4UryKk</t>
  </si>
  <si>
    <t>http://www.twitter.com/theQLive/status/725856306922291203</t>
  </si>
  <si>
    <t xml:space="preserve">725856306851123200 </t>
  </si>
  <si>
    <t>DARTH BOOMchaKLla</t>
  </si>
  <si>
    <t>TruThcDS3Z</t>
  </si>
  <si>
    <t>EL CAPTIAN aka TRUTHADAMUS #LUCIDLIVING#DS3Z#FMF @lucidlivingDs3z https://t.co/ljyfCi4fdG email- truthdarksiderzzz@yahoo.com</t>
  </si>
  <si>
    <t>Hargreaves to @MiamiDolphins please ... Or Eli apple please</t>
  </si>
  <si>
    <t>http://pbs.twimg.com/profile_images/673945781036957696/KPQPLrvZ_normal.jpg</t>
  </si>
  <si>
    <t>http://www.twitter.com/TruThcDS3Z/status/725856306851123200</t>
  </si>
  <si>
    <t xml:space="preserve">725856306720972800 </t>
  </si>
  <si>
    <t>Мальвина Рунова</t>
  </si>
  <si>
    <t>reeStott</t>
  </si>
  <si>
    <t>Шахматы # Парашютный спорт \ Фотоохота</t>
  </si>
  <si>
    <t>http://pbs.twimg.com/profile_images/378800000193177263/b8953d40235b8469eb5b8d77d217ef15_normal.jpeg</t>
  </si>
  <si>
    <t>http://www.twitter.com/reeStott/status/725856306720972800</t>
  </si>
  <si>
    <t xml:space="preserve">725856306687397888 </t>
  </si>
  <si>
    <t>Афиноген Герасимов</t>
  </si>
  <si>
    <t>lcahSzczep</t>
  </si>
  <si>
    <t>Танец // Кожа, изделия / собирание марок</t>
  </si>
  <si>
    <t>http://pbs.twimg.com/profile_images/378800000192336493/256a5af8b5c483789e35450e88c0b6d5_normal.jpeg</t>
  </si>
  <si>
    <t>http://www.twitter.com/lcahSzczep/status/725856306687397888</t>
  </si>
  <si>
    <t xml:space="preserve">725856306494480384 </t>
  </si>
  <si>
    <t>Social Media Baba</t>
  </si>
  <si>
    <t>Twittociate</t>
  </si>
  <si>
    <t>Hi ! This is account belongs to #Twitter Addicted person. DM me if you wants to be in touch with us.</t>
  </si>
  <si>
    <t>Coroner Identifies Apple Employee Found Dead at Headquarters (fortune​.com) https://t.co/5fzvZVuWWX https://t.co/eJ7reyNpJx</t>
  </si>
  <si>
    <t>http://pbs.twimg.com/profile_images/614390177990078464/g31Ajgfq_normal.jpg</t>
  </si>
  <si>
    <t>95150</t>
  </si>
  <si>
    <t>http://www.twitter.com/Twittociate/status/725856306494480384</t>
  </si>
  <si>
    <t xml:space="preserve">725856306469335040 </t>
  </si>
  <si>
    <t>Монолит Воробьёв</t>
  </si>
  <si>
    <t>VirginiaKaynor</t>
  </si>
  <si>
    <t>Граффити</t>
  </si>
  <si>
    <t>http://pbs.twimg.com/profile_images/378800000159713408/a8f878762ce1acbae4e7d7d7436399ea_normal.jpeg</t>
  </si>
  <si>
    <t>http://www.twitter.com/VirginiaKaynor/status/725856306469335040</t>
  </si>
  <si>
    <t xml:space="preserve">725856306418966528 </t>
  </si>
  <si>
    <t>Милица Емельяненко</t>
  </si>
  <si>
    <t>NadineKnack</t>
  </si>
  <si>
    <t>http://pbs.twimg.com/profile_images/378800000159701584/c1891ba43957701a71fcdea95de16927_normal.jpeg</t>
  </si>
  <si>
    <t>http://www.twitter.com/NadineKnack/status/725856306418966528</t>
  </si>
  <si>
    <t xml:space="preserve">725856306335092737 </t>
  </si>
  <si>
    <t>Voislav Kulikov</t>
  </si>
  <si>
    <t>ToniaXia</t>
  </si>
  <si>
    <t>Велосипед + Музыка исполнение // Карикатуры, шуточные комиксы</t>
  </si>
  <si>
    <t>http://pbs.twimg.com/profile_images/378800000160289515/23ce6231566fa1c208aa0240001cb754_normal.jpeg</t>
  </si>
  <si>
    <t>http://www.twitter.com/ToniaXia/status/725856306335092737</t>
  </si>
  <si>
    <t xml:space="preserve">725856306158923778 </t>
  </si>
  <si>
    <t>Apple owe me some money and still haven't paid up.</t>
  </si>
  <si>
    <t>http://www.twitter.com/CutthoatWorld/status/725856306158923778</t>
  </si>
  <si>
    <t xml:space="preserve">725856306037280768 </t>
  </si>
  <si>
    <t>Izjaslav Miheev</t>
  </si>
  <si>
    <t>LaceyWhately</t>
  </si>
  <si>
    <t>Лёд — скульптуры + Вязание крючком || Бильярд</t>
  </si>
  <si>
    <t>http://pbs.twimg.com/profile_images/378800000160504240/55ca00f8d0279c14b5da7205d0aab35a_normal.jpeg</t>
  </si>
  <si>
    <t>http://www.twitter.com/LaceyWhately/status/725856306037280768</t>
  </si>
  <si>
    <t xml:space="preserve">725856305961787393 </t>
  </si>
  <si>
    <t>Мы любим ушами</t>
  </si>
  <si>
    <t>CekcyHET</t>
  </si>
  <si>
    <t>#Новости Мертвого мужчину нашли в штаб-квартире Apple в США: Тело 25-летнего сотрудника Apple Эдварда Маковиа... https://t.co/T2KbHwDNpN</t>
  </si>
  <si>
    <t>http://pbs.twimg.com/profile_images/420157615859982336/qgM4qoLa_normal.jpeg</t>
  </si>
  <si>
    <t>25155</t>
  </si>
  <si>
    <t>17144</t>
  </si>
  <si>
    <t>http://www.twitter.com/CekcyHET/status/725856305961787393</t>
  </si>
  <si>
    <t xml:space="preserve">725856304183533568 </t>
  </si>
  <si>
    <t>angela larocca</t>
  </si>
  <si>
    <t>angelalarocca</t>
  </si>
  <si>
    <t>Actress.Writer.Producer. Brand Manager. Voiceover-Artist. Filmmaker. @TalentPlus @Unidev</t>
  </si>
  <si>
    <t>Listening to this again! I adore Fred Savage. PS @hardwick has the most contagious laugh! https://t.co/GhG9pfvWYF https://t.co/dU6VkVFBRr</t>
  </si>
  <si>
    <t>http://pbs.twimg.com/profile_images/663365697796308992/OMBVqaEq_normal.jpg</t>
  </si>
  <si>
    <t>http://www.twitter.com/angelalarocca/status/725856304183533568</t>
  </si>
  <si>
    <t xml:space="preserve">725856303533281280 </t>
  </si>
  <si>
    <t>sekitar BANDUNG</t>
  </si>
  <si>
    <t>se_bdg</t>
  </si>
  <si>
    <t>Tuhan Menciptakan Bumi Parahyangan 
Ketika Tersenyum  ^_^  
News Online, Media Partner &amp; Advertising</t>
  </si>
  <si>
    <t>#WartaOnline BoJ &amp;amp; Saham Apple Tekan Wall Street https://t.co/VcBwyXBB0o</t>
  </si>
  <si>
    <t>http://pbs.twimg.com/profile_images/716051149434920960/W6EDWW-x_normal.jpg</t>
  </si>
  <si>
    <t>http://www.twitter.com/se_bdg/status/725856303533281280</t>
  </si>
  <si>
    <t xml:space="preserve">725856302715408384 </t>
  </si>
  <si>
    <t>Brenda Zamora</t>
  </si>
  <si>
    <t>brendazamora51</t>
  </si>
  <si>
    <t>Ryan :) sc brenda_2012</t>
  </si>
  <si>
    <t>Thank you apple maps for NEVER working correctly</t>
  </si>
  <si>
    <t>http://pbs.twimg.com/profile_images/725174908859228160/umXVD6hl_normal.jpg</t>
  </si>
  <si>
    <t>http://www.twitter.com/brendazamora51/status/725856302715408384</t>
  </si>
  <si>
    <t xml:space="preserve">725856301746528256 </t>
  </si>
  <si>
    <t>kawasan3</t>
  </si>
  <si>
    <t>電子回路設計のエンジニアです。第一級アマチュア無線技士。第一級陸上特殊無線技士。しかし、仕事は無線関係ではない。  休日は万博公園を歩いております。 出張先や途中の駅で駅前を散策し、その街の空気を感じるのがちょっとした楽しみです。  いついつと　まちにし人は　来たりけり　いまは相見て　なにか思はむ　良寛</t>
  </si>
  <si>
    <t>RT @kakuiwata: やはりそうなったかと言う思いしかない。言うと失礼だけど、これ買った人センス無いと思うよ。言っちゃった。→スマートウォッチも終わりの時代に？ Apple Watchの厳しい現状 #ldnews https://t.co/5bo9YnbBUQ</t>
  </si>
  <si>
    <t>http://pbs.twimg.com/profile_images/1081243072/____normal.JPG</t>
  </si>
  <si>
    <t>http://www.twitter.com/kawasan3/status/725856301746528256</t>
  </si>
  <si>
    <t xml:space="preserve">725856300656152576 </t>
  </si>
  <si>
    <t>Cupertino: Apple employee shot himself in head, coroner says https://t.co/ibFHnrFI3E</t>
  </si>
  <si>
    <t>http://www.twitter.com/breakingnewsfo/status/725856300656152576</t>
  </si>
  <si>
    <t xml:space="preserve">725856299263520768 </t>
  </si>
  <si>
    <t>Steam รองรับการจ่ายเงินด้วย Bitcoin แล้ว https://t.co/F1CGJbRZH0 https://t.co/nXbwFfcPaX</t>
  </si>
  <si>
    <t>http://www.twitter.com/Apple_Ref/status/725856299263520768</t>
  </si>
  <si>
    <t xml:space="preserve">725856298466598912 </t>
  </si>
  <si>
    <t>http://www.twitter.com/drizzydrew98/status/725856298466598912</t>
  </si>
  <si>
    <t xml:space="preserve">725856295601864704 </t>
  </si>
  <si>
    <t>H4EVA</t>
  </si>
  <si>
    <t>Coby_H4EVA</t>
  </si>
  <si>
    <t>DOWNLOAD NOMOREWAITING !!
Datpiff: http://t.co/sH0zqAR6xC
iPhones: http://t.co/1DeWFtIItj
MUSIC IS MY JOB! Booking/Features: JustForCobyMusic@yahoo</t>
  </si>
  <si>
    <t>You can't just create a new Apple ID for Apple Music when your free trial runs out???</t>
  </si>
  <si>
    <t>http://pbs.twimg.com/profile_images/624594626117111810/bD-pHIyb_normal.jpg</t>
  </si>
  <si>
    <t>http://www.twitter.com/Coby_H4EVA/status/725856295601864704</t>
  </si>
  <si>
    <t xml:space="preserve">725856295102738434 </t>
  </si>
  <si>
    <t>Free Spirit</t>
  </si>
  <si>
    <t>DTSFA</t>
  </si>
  <si>
    <t>Fed up with the injustice, imbalance on this planet. Never compete with someone who has nothing to lose...</t>
  </si>
  <si>
    <t>Billionaire investor dumps Apple shares: Billionaire investor Carl Icahn unloads his shares in Apple over the... https://t.co/gWusNKNA7z</t>
  </si>
  <si>
    <t>http://pbs.twimg.com/profile_images/3644531384/3d5abce70f45c5a146540959f9ee9bad_normal.jpeg</t>
  </si>
  <si>
    <t>http://www.twitter.com/DTSFA/status/725856295102738434</t>
  </si>
  <si>
    <t xml:space="preserve">725856294956072961 </t>
  </si>
  <si>
    <t>Frankie Frank</t>
  </si>
  <si>
    <t>FrankPatruno1</t>
  </si>
  <si>
    <t>Yankees, Giants, Rangers, and Knicks. Don't lean right but sure as hell don't lean left</t>
  </si>
  <si>
    <t>http://pbs.twimg.com/profile_images/672916889899802628/rsbcZLU2_normal.jpg</t>
  </si>
  <si>
    <t>http://www.twitter.com/FrankPatruno1/status/725856294956072961</t>
  </si>
  <si>
    <t xml:space="preserve">725856294595350529 </t>
  </si>
  <si>
    <t>Scott King</t>
  </si>
  <si>
    <t>Scott_King33</t>
  </si>
  <si>
    <t>Young Metro trusts me. #BuckeyeNation</t>
  </si>
  <si>
    <t>Ok... what parent buys their 10 year old kid an Apple Watch? Kids these days... so spoiled and entitled.</t>
  </si>
  <si>
    <t>http://pbs.twimg.com/profile_images/721458788658712577/4xJtu9h2_normal.jpg</t>
  </si>
  <si>
    <t>http://www.twitter.com/Scott_King33/status/725856294595350529</t>
  </si>
  <si>
    <t xml:space="preserve">725856294351953920 </t>
  </si>
  <si>
    <t>@skewerngur Aku resmi jadi Ketua!</t>
  </si>
  <si>
    <t>http://www.twitter.com/pine_a_apple/status/725856294351953920</t>
  </si>
  <si>
    <t xml:space="preserve">725856293995565056 </t>
  </si>
  <si>
    <t>Para, be</t>
  </si>
  <si>
    <t>joaoppk45</t>
  </si>
  <si>
    <t>Supporting the Dolphins, Raptors, Leafs and Blue Jays</t>
  </si>
  <si>
    <t>@MiamiDolphins dont draft tunsil, draft apple</t>
  </si>
  <si>
    <t>http://pbs.twimg.com/profile_images/678384188777734145/Obl-l9z3_normal.jpg</t>
  </si>
  <si>
    <t>http://www.twitter.com/joaoppk45/status/725856293995565056</t>
  </si>
  <si>
    <t xml:space="preserve">725856291978137600 </t>
  </si>
  <si>
    <t>@ameliacresswell https://t.co/5ZVAFP3xPz</t>
  </si>
  <si>
    <t>http://www.twitter.com/SnapCleanup/status/725856291978137600</t>
  </si>
  <si>
    <t xml:space="preserve">725856290631602178 </t>
  </si>
  <si>
    <t>Jakarta News</t>
  </si>
  <si>
    <t>JakartaOnNews</t>
  </si>
  <si>
    <t>the news without any pretension 
  #JakartaOnNews</t>
  </si>
  <si>
    <t>#JakartaOnNews BoJ &amp;amp; Saham Apple Tekan Wall Street: Saham-saham di Wall Street tertekan karena bank sentral J... https://t.co/bbn0FBFixR</t>
  </si>
  <si>
    <t>http://pbs.twimg.com/profile_images/637971063939297280/E4Jt5xA4_normal.jpg</t>
  </si>
  <si>
    <t>http://www.twitter.com/JakartaOnNews/status/725856290631602178</t>
  </si>
  <si>
    <t xml:space="preserve">725856290354794496 </t>
  </si>
  <si>
    <t>Luis Eduardo Saval</t>
  </si>
  <si>
    <t>Hooliganluisedu</t>
  </si>
  <si>
    <t>Hooligan del Cruz Azul, Tifoso del Milan; amante del Ska y de la Filosofìa del Reggae, gustos exquisitos en Cine y Lectura.</t>
  </si>
  <si>
    <t>19.06406</t>
  </si>
  <si>
    <t>-98.30352000000001</t>
  </si>
  <si>
    <t>Cholula, México</t>
  </si>
  <si>
    <t>http://pbs.twimg.com/profile_images/589201220679573504/7ZMUIcz0_normal.jpg</t>
  </si>
  <si>
    <t>http://www.twitter.com/Hooliganluisedu/status/725856290354794496</t>
  </si>
  <si>
    <t xml:space="preserve">725856290350743556 </t>
  </si>
  <si>
    <t>Creative Squirrels</t>
  </si>
  <si>
    <t>C_Squirrels</t>
  </si>
  <si>
    <t>Content creators. Producers of upcoming #KICK series/#RobART/ co-producers of https://t.co/PRWM7KP7DY w/ @stephevz43. https://t.co/ewQLeKd5Ys</t>
  </si>
  <si>
    <t>@Pillownaut It's downloaded &amp;amp; ready to go on my Apple TV (have 25 more days.) Flying solo this weekend, so shooting to see it then. 😏</t>
  </si>
  <si>
    <t>http://pbs.twimg.com/profile_images/724938904441393152/i4DPTBOr_normal.jpg</t>
  </si>
  <si>
    <t>http://www.twitter.com/C_Squirrels/status/725856290350743556</t>
  </si>
  <si>
    <t xml:space="preserve">725856287825612804 </t>
  </si>
  <si>
    <t>Australia Paid 47. Hearts of Iron III Collection - Virtual Programming Ltd  https://t.co/ZfRnj2GGg6  #mac  #apple  2597</t>
  </si>
  <si>
    <t>http://www.twitter.com/MacAppRank/status/725856287825612804</t>
  </si>
  <si>
    <t xml:space="preserve">725856287343271938 </t>
  </si>
  <si>
    <t>The Loco-Motion by Grand Funk Railroad from "Greatest Hits"- Listen: https://t.co/os4qZdJdFa - iTunes: https://t.co/OMbGvm5nzo</t>
  </si>
  <si>
    <t>http://www.twitter.com/WLRARadioMusic/status/725856287343271938</t>
  </si>
  <si>
    <t xml:space="preserve">725856285808160768 </t>
  </si>
  <si>
    <t>Mari DM ☮</t>
  </si>
  <si>
    <t>Dulcemi_idola</t>
  </si>
  <si>
    <t>RbdManiaca  .15/12/15 @DulceMaria me dio me gusta., Nunca dejes de creer por que el amor y tu sueños son la única puerta hacia la eternidad .</t>
  </si>
  <si>
    <t>http://pbs.twimg.com/profile_images/725717710026350592/3prKYca9_normal.jpg</t>
  </si>
  <si>
    <t>http://www.twitter.com/Dulcemi_idola/status/725856285808160768</t>
  </si>
  <si>
    <t xml:space="preserve">725856285116215296 </t>
  </si>
  <si>
    <t>Raay Santos</t>
  </si>
  <si>
    <t>raaywhinchester</t>
  </si>
  <si>
    <t>Grab my balls.</t>
  </si>
  <si>
    <t>RT @This_is_kyle_: My single is now out!!
Go get it here:
Google play:https://t.co/GoJMRrIDGK
Amazon: https://t.co/S0G2Di1veI
Itunes:http…</t>
  </si>
  <si>
    <t>http://pbs.twimg.com/profile_images/725502200689086464/97VzQjQp_normal.jpg</t>
  </si>
  <si>
    <t>http://www.twitter.com/raaywhinchester/status/725856285116215296</t>
  </si>
  <si>
    <t xml:space="preserve">725856284210171904 </t>
  </si>
  <si>
    <t>Doug Hynd</t>
  </si>
  <si>
    <t>DouginCanberra</t>
  </si>
  <si>
    <t>Student, political contrarian, pacifist theologian at large, Geelong supporter</t>
  </si>
  <si>
    <t>Some people have no idea what they are doing and are really good at it - could this apple to Minister Dutton? #auspol</t>
  </si>
  <si>
    <t>Canberra</t>
  </si>
  <si>
    <t>http://pbs.twimg.com/profile_images/484486208823644160/NkjgOhNk_normal.jpeg</t>
  </si>
  <si>
    <t>http://www.twitter.com/DouginCanberra/status/725856284210171904</t>
  </si>
  <si>
    <t xml:space="preserve">725856282545004545 </t>
  </si>
  <si>
    <t>sant alfei</t>
  </si>
  <si>
    <t>imamsant111888</t>
  </si>
  <si>
    <t>BoJ &amp;amp; Saham Apple Tekan Wall Street https://t.co/s5o18VF1k9</t>
  </si>
  <si>
    <t>http://pbs.twimg.com/profile_images/660859399657750528/tcFlolw6_normal.jpg</t>
  </si>
  <si>
    <t>http://www.twitter.com/imamsant111888/status/725856282545004545</t>
  </si>
  <si>
    <t xml:space="preserve">725856282394107904 </t>
  </si>
  <si>
    <t>Agent says Laremy Tunsil's Twitter account hacked - ESPN https://t.co/4a2dRugBXB</t>
  </si>
  <si>
    <t>http://www.twitter.com/teetag48/status/725856282394107904</t>
  </si>
  <si>
    <t xml:space="preserve">725856282029215744 </t>
  </si>
  <si>
    <t>daniela 68</t>
  </si>
  <si>
    <t>laurenheyregui</t>
  </si>
  <si>
    <t>you're cold and i burn, i guess i'll never learn</t>
  </si>
  <si>
    <t>http://pbs.twimg.com/profile_images/725759481028710401/Tthg3Af9_normal.jpg</t>
  </si>
  <si>
    <t>http://www.twitter.com/laurenheyregui/status/725856282029215744</t>
  </si>
  <si>
    <t xml:space="preserve">725856280045211648 </t>
  </si>
  <si>
    <t>Daily Times News</t>
  </si>
  <si>
    <t>DailyTimesNews</t>
  </si>
  <si>
    <t>The official Twitter Account For Daily Times News, Entertainment, Sports, Photos And More From The No. 1 News Source In The World.</t>
  </si>
  <si>
    <t>http://pbs.twimg.com/profile_images/658687385023217665/uAW4Mu_I_normal.jpg</t>
  </si>
  <si>
    <t>http://www.twitter.com/DailyTimesNews/status/725856280045211648</t>
  </si>
  <si>
    <t xml:space="preserve">725856279122567168 </t>
  </si>
  <si>
    <t>andrei</t>
  </si>
  <si>
    <t>dgk_and</t>
  </si>
  <si>
    <t>snap dgk_and/fb andrei silva/insta andreisilva14</t>
  </si>
  <si>
    <t>Itunes n qer instalar q merda,pq td q e da apple e complicado🙄</t>
  </si>
  <si>
    <t>http://pbs.twimg.com/profile_images/720762120950964226/64rghdyz_normal.jpg</t>
  </si>
  <si>
    <t>http://www.twitter.com/dgk_and/status/725856279122567168</t>
  </si>
  <si>
    <t xml:space="preserve">725856278623318016 </t>
  </si>
  <si>
    <t>Vishnu Prem</t>
  </si>
  <si>
    <t>burnflare</t>
  </si>
  <si>
    <t>NUS Computing Junior &amp; running @NUSHackers. Previously Xcode Engineer @ Apple, iOS Engineer @ Twitter/Crashlytics, @coupleapp</t>
  </si>
  <si>
    <t>@Pacemaker Is Apple Music support in 9.3 possible with the new APIs?</t>
  </si>
  <si>
    <t>http://pbs.twimg.com/profile_images/2152968960/CC921478-8140-4FBD-898F-F451A3E59413_normal</t>
  </si>
  <si>
    <t>http://www.twitter.com/burnflare/status/725856278623318016</t>
  </si>
  <si>
    <t xml:space="preserve">725856277981614080 </t>
  </si>
  <si>
    <t>Scot Fyfe</t>
  </si>
  <si>
    <t>Scot_xPO</t>
  </si>
  <si>
    <t>Recruitment Resourcer seeking Financial Service Candidates</t>
  </si>
  <si>
    <t>Billionaire investor dumps Apple shares: Billionaire investor Carl Icahn unloads his shares in Apple over the... https://t.co/6SdplPlNsy</t>
  </si>
  <si>
    <t>http://pbs.twimg.com/profile_images/630690361963229184/102n5bt3_normal.jpg</t>
  </si>
  <si>
    <t>http://www.twitter.com/Scot_xPO/status/725856277981614080</t>
  </si>
  <si>
    <t xml:space="preserve">725856277923020800 </t>
  </si>
  <si>
    <t>kimsdeals</t>
  </si>
  <si>
    <t>Sharing Coupon Codes, Promo Codes, Discounts, and Savings</t>
  </si>
  <si>
    <t>https://t.co/RW5ZJ9hIhr Shopping - $109.05 off Apple Bluetooth Magic Mouse and Compact Keyboard Bundle… https://t.co/mcOwUFawqi</t>
  </si>
  <si>
    <t>http://pbs.twimg.com/profile_images/1145439910/KimsDeals_normal.jpg</t>
  </si>
  <si>
    <t>http://www.twitter.com/kimsdeals/status/725856277923020800</t>
  </si>
  <si>
    <t xml:space="preserve">725856277109166080 </t>
  </si>
  <si>
    <t>Best Apple Watch Reminder Apps https://t.co/KngvQDWsNF https://t.co/dBbZD3brDC</t>
  </si>
  <si>
    <t>http://www.twitter.com/CarolynJack4/status/725856277109166080</t>
  </si>
  <si>
    <t xml:space="preserve">725856275452456961 </t>
  </si>
  <si>
    <t>CUIT Indonesia</t>
  </si>
  <si>
    <t>CUITindonesia</t>
  </si>
  <si>
    <t>SITUS berita terupdate dari dunia dan indonesia</t>
  </si>
  <si>
    <t>BoJ &amp;amp; Saham Apple Tekan Wall Street: Saham-saham di Wall Street tertekan karena bank sentral Jepang (BoJ) mem... https://t.co/MTQ3J4OALA</t>
  </si>
  <si>
    <t>http://pbs.twimg.com/profile_images/712457579360862209/dcPvWRZe_normal.jpg</t>
  </si>
  <si>
    <t>http://www.twitter.com/CUITindonesia/status/725856275452456961</t>
  </si>
  <si>
    <t xml:space="preserve">725856275314184192 </t>
  </si>
  <si>
    <t>iphone楽しい♪アプリ「lara croft go」トゥームレイダー風 凶悪な敵と戦い、危険な妨害を乗り越え、死に至る罠を切り抜けよう。ターン制パズルアドベンチャーゲーム https://t.co/8UsSZDTc02</t>
  </si>
  <si>
    <t>http://www.twitter.com/ii0zfih2I2ginQ1/status/725856275314184192</t>
  </si>
  <si>
    <t xml:space="preserve">725856275163013120 </t>
  </si>
  <si>
    <t>@4wd4wd 
おねえちゃん！</t>
  </si>
  <si>
    <t>http://www.twitter.com/apple_nyappi/status/725856275163013120</t>
  </si>
  <si>
    <t xml:space="preserve">725855870203076608 </t>
  </si>
  <si>
    <t>01:14</t>
  </si>
  <si>
    <t>APPLE iPHONE 6 - SPACE GRAY - 128GB - UNLOCKED! BOXED! - Bid Now! Only $347.43 https://t.co/BiNYygQGx3 https://t.co/WbsDlTP2EU</t>
  </si>
  <si>
    <t>http://www.twitter.com/Haahze__Cuekdu/status/725855870203076608</t>
  </si>
  <si>
    <t xml:space="preserve">725855870198923264 </t>
  </si>
  <si>
    <t>buy very lavish deal</t>
  </si>
  <si>
    <t>buyverylavishd4</t>
  </si>
  <si>
    <t>Apple iPad 1st Generation 16GB (Wi-Fi + 3G) | GSM UNLOCKED | FAIR CONDITION! https://t.co/l71B8xsSFP https://t.co/NBhABWxBGp</t>
  </si>
  <si>
    <t>http://pbs.twimg.com/profile_images/724108532627464192/UTwfRoJM_normal.jpg</t>
  </si>
  <si>
    <t>http://www.twitter.com/buyverylavishd4/status/725855870198923264</t>
  </si>
  <si>
    <t xml:space="preserve">725855869414449152 </t>
  </si>
  <si>
    <t>Anjelica</t>
  </si>
  <si>
    <t>cosmic_aj</t>
  </si>
  <si>
    <t>Past Present Future All Around Athlete. I also enjoy sports talk mainly Basketball, Tennis and Swimming! I love brownies! Matthew 6:25</t>
  </si>
  <si>
    <t>@PSG_Schalke @Fed_43600 James, I have not been charged yet. I think it's for free. Apple will notify if there are charges</t>
  </si>
  <si>
    <t>http://pbs.twimg.com/profile_images/681434706441707520/9cG2BwCM_normal.jpg</t>
  </si>
  <si>
    <t>http://www.twitter.com/cosmic_aj/status/725855869414449152</t>
  </si>
  <si>
    <t xml:space="preserve">725855869200560129 </t>
  </si>
  <si>
    <t>Traci Piltz</t>
  </si>
  <si>
    <t>TraciPiltz</t>
  </si>
  <si>
    <t>K-3 Tech Integ (K teach at ❤️), wife &amp; mom. Love pop culture, coffee &amp; ed tech. Book Creator &amp; Wonderbox Ambassador. Class Dojo mentor. Ss tweet from @MrsPiltzK</t>
  </si>
  <si>
    <t>RT @NiemeyerMr: Celebrating @connectedones winning the Golden Apple for exceptional teaching. @BillingsSchools https://t.co/wPjJJ4Z7xP</t>
  </si>
  <si>
    <t>Montana</t>
  </si>
  <si>
    <t>http://pbs.twimg.com/profile_images/709170894837407744/TVRxWwrH_normal.jpg</t>
  </si>
  <si>
    <t>http://www.twitter.com/TraciPiltz/status/725855869200560129</t>
  </si>
  <si>
    <t xml:space="preserve">725855868999213057 </t>
  </si>
  <si>
    <t>あでこ</t>
  </si>
  <si>
    <t>adeline_connor</t>
  </si>
  <si>
    <t>コスプレお休み中。成人済み。4月に出産して育児に邁進。フォロリムお気軽にどうぞ。ご同類でない方はお断りすることがございます。</t>
  </si>
  <si>
    <t>@abkiss410 @luck_apple 私、片腕片足にあるんだが…</t>
  </si>
  <si>
    <t>http://pbs.twimg.com/profile_images/682771355868082176/6gajEAIy_normal.jpg</t>
  </si>
  <si>
    <t>http://www.twitter.com/adeline_connor/status/725855868999213057</t>
  </si>
  <si>
    <t xml:space="preserve">725855868575711232 </t>
  </si>
  <si>
    <t>Apple iPad mini 3 16GB, Wi-Fi + Cellular (Verizon), 7.9in - Gold - Bid Now! Only $145.0 https://t.co/GAtXIp76bO https://t.co/BAo6EuFmXS</t>
  </si>
  <si>
    <t>http://www.twitter.com/Ziopre__Daovgu/status/725855868575711232</t>
  </si>
  <si>
    <t xml:space="preserve">725855868361658368 </t>
  </si>
  <si>
    <t>Indonesia latest new</t>
  </si>
  <si>
    <t>IDNMerdeka</t>
  </si>
  <si>
    <t>short messages and formal keep reading and you will understand what good news ˆ⌣ˆ | and then read ˆ⌣ˆ                                          #whatnews</t>
  </si>
  <si>
    <t>BoJ &amp;amp; Saham Apple Tekan Wall Street: Saham-saham di Wall Street tertekan karena bank sentral Jepang (BoJ) mem... https://t.co/TydNbBLKds</t>
  </si>
  <si>
    <t>http://pbs.twimg.com/profile_images/459311792825458688/gr-kHn2A_normal.jpeg</t>
  </si>
  <si>
    <t>http://www.twitter.com/IDNMerdeka/status/725855868361658368</t>
  </si>
  <si>
    <t xml:space="preserve">725855866314997760 </t>
  </si>
  <si>
    <t>http://www.twitter.com/BrianPosadas07/status/725855866314997760</t>
  </si>
  <si>
    <t xml:space="preserve">725855866184974336 </t>
  </si>
  <si>
    <t>Apple iPhone 6S (Latest Model) - 16GB - Space Gray (Verizon) Smartphone - Bid Now! Only $2… https://t.co/EEzO3SSXV1 https://t.co/PP2ROoJFkO</t>
  </si>
  <si>
    <t>http://www.twitter.com/Haahze__Cuekdu/status/725855866184974336</t>
  </si>
  <si>
    <t xml:space="preserve">725855866155601920 </t>
  </si>
  <si>
    <t>Sir Hammer Bomb</t>
  </si>
  <si>
    <t>SirHammerBomb</t>
  </si>
  <si>
    <t>I slay many beasts in the dungeons around my castle.</t>
  </si>
  <si>
    <t>RT @pugachon: I just got Hammer Bombed! Can you beat 999999999999999? #HammerBomb https://t.co/yyCDAEbFpF https://t.co/kiUjuxaJud</t>
  </si>
  <si>
    <t>http://pbs.twimg.com/profile_images/718912292168052737/zq45nZc-_normal.jpg</t>
  </si>
  <si>
    <t>http://www.twitter.com/SirHammerBomb/status/725855866155601920</t>
  </si>
  <si>
    <t xml:space="preserve">725855865840893952 </t>
  </si>
  <si>
    <t>@deantrvbl IH gitu :(</t>
  </si>
  <si>
    <t>http://www.twitter.com/pine_a_apple/status/725855865840893952</t>
  </si>
  <si>
    <t xml:space="preserve">725855865618763777 </t>
  </si>
  <si>
    <t>Apple iPad mini 2 16GB, Wi-Fi, 7.9in - Space Gray - Bid Now! Only $130.0 https://t.co/6BN7w25sWM https://t.co/frTetD3WwJ</t>
  </si>
  <si>
    <t>http://www.twitter.com/Ziopre__Daovgu/status/725855865618763777</t>
  </si>
  <si>
    <t xml:space="preserve">725855863802613761 </t>
  </si>
  <si>
    <t>Dab Kaaya</t>
  </si>
  <si>
    <t>WoahDerrrDro</t>
  </si>
  <si>
    <t>@nataliiiaaaa_ 11/25/11 Canes, marlins, heat, dolphins GO CANES</t>
  </si>
  <si>
    <t>We sitting pretty no way we can fuck this up , one of vh3 , Apple , wj3 or tunsil will be there ,but we the Dolphins so</t>
  </si>
  <si>
    <t>http://pbs.twimg.com/profile_images/680583883482624000/xA3gfziv_normal.jpg</t>
  </si>
  <si>
    <t>http://www.twitter.com/WoahDerrrDro/status/725855863802613761</t>
  </si>
  <si>
    <t xml:space="preserve">725855862586269696 </t>
  </si>
  <si>
    <t>APPLE IPAD MINI 3 W/ WIFI CELLULAR 16GB GOLD APPLE SIM MH3G2LL/A BRAND NEW SEALE - Bid Now… https://t.co/GLVex2IJlu https://t.co/o9fB1UJwNY</t>
  </si>
  <si>
    <t>http://www.twitter.com/Ziopre__Daovgu/status/725855862586269696</t>
  </si>
  <si>
    <t xml:space="preserve">725855862552666113 </t>
  </si>
  <si>
    <t>http://www.twitter.com/BarbzOVO/status/725855862552666113</t>
  </si>
  <si>
    <t xml:space="preserve">725855862355427328 </t>
  </si>
  <si>
    <t>R3Escaper@1週間休業</t>
  </si>
  <si>
    <t>giantescaper3ao</t>
  </si>
  <si>
    <t>青のgiant escape r3に乗ってます！とにかくクロスバイク愛してます！オタクではありませんが、アニメは見てる方だと思います！（特に氷菓。）あと詳しくはないけど車好き！一応ドラムもできます！giant乗り、クロスバイカー、及び全ての自転車乗りを応援しています！</t>
  </si>
  <si>
    <t>決 https://t.co/a1QwokxReI</t>
  </si>
  <si>
    <t>http://pbs.twimg.com/profile_images/722052914055778306/jrSFVMsO_normal.jpg</t>
  </si>
  <si>
    <t>http://www.twitter.com/giantescaper3ao/status/725855862355427328</t>
  </si>
  <si>
    <t xml:space="preserve">725855862116499460 </t>
  </si>
  <si>
    <t>Apple iPhone 4s - 16GB - Black (Unlocked) Smartphone  - Bid Now! Only $30.0 https://t.co/F6UxhyQtfi https://t.co/WHI0cHkjJu</t>
  </si>
  <si>
    <t>http://www.twitter.com/Xuamgo__Xuejha/status/725855862116499460</t>
  </si>
  <si>
    <t xml:space="preserve">725855861663518720 </t>
  </si>
  <si>
    <t>4everkenz</t>
  </si>
  <si>
    <t>http://pbs.twimg.com/profile_images/725837890975064065/2lqIcWyI_normal.jpg</t>
  </si>
  <si>
    <t>http://www.twitter.com/4everkenz/status/725855861663518720</t>
  </si>
  <si>
    <t xml:space="preserve">725855861541728256 </t>
  </si>
  <si>
    <t>babyjay</t>
  </si>
  <si>
    <t>jaydenparfaitt</t>
  </si>
  <si>
    <t>Sc•jaymakk26 Insta•babyy_jayyy_ I just keep it real I don't fake well ☮ fwm</t>
  </si>
  <si>
    <t>Hey, check out this game, GyroSphere Trials! https://t.co/4Pepxt61Vy</t>
  </si>
  <si>
    <t>http://pbs.twimg.com/profile_images/710647857074712576/WiF3HpEu_normal.jpg</t>
  </si>
  <si>
    <t>http://www.twitter.com/jaydenparfaitt/status/725855861541728256</t>
  </si>
  <si>
    <t xml:space="preserve">725855860941946880 </t>
  </si>
  <si>
    <t>RT @28ftb2525: 超会議の列こんな感じ https://t.co/0Reo6USD2g</t>
  </si>
  <si>
    <t>http://www.twitter.com/apple_nyappi/status/725855860941946880</t>
  </si>
  <si>
    <t xml:space="preserve">725855860803645441 </t>
  </si>
  <si>
    <t>keira</t>
  </si>
  <si>
    <t>kkkeiraharris</t>
  </si>
  <si>
    <t>#AFutureToBelieveIn --- living life, staying positive Insta::kkeiraharris</t>
  </si>
  <si>
    <t>I hope Apple Music doesn't crash tonight</t>
  </si>
  <si>
    <t>http://pbs.twimg.com/profile_images/724713252681207809/YRWU2JPu_normal.jpg</t>
  </si>
  <si>
    <t>http://www.twitter.com/kkkeiraharris/status/725855860803645441</t>
  </si>
  <si>
    <t xml:space="preserve">725855860778516481 </t>
  </si>
  <si>
    <t>Jerry Paws</t>
  </si>
  <si>
    <t>Jerry_Paws</t>
  </si>
  <si>
    <t>I liked a @YouTube video from @caseyneistat https://t.co/W8Kk28fqBd How to Turn Your Apple Watch Gold</t>
  </si>
  <si>
    <t>http://pbs.twimg.com/profile_images/713918661900247040/LDvXWUn8_normal.jpg</t>
  </si>
  <si>
    <t>http://www.twitter.com/Jerry_Paws/status/725855860778516481</t>
  </si>
  <si>
    <t xml:space="preserve">725855860749119488 </t>
  </si>
  <si>
    <t>Lūigî</t>
  </si>
  <si>
    <t>Mario_Da_Kid</t>
  </si>
  <si>
    <t>| Producer/Musician | #Mario4President MarioDaKidBeats@Gmail.Com</t>
  </si>
  <si>
    <t>Listen to The Glory by Kanye West on @AppleMusic 🔥🔥🔥 https://t.co/rvwkyLe1DX</t>
  </si>
  <si>
    <t>http://pbs.twimg.com/profile_images/720103629496172544/TPu37PAj_normal.jpg</t>
  </si>
  <si>
    <t>http://www.twitter.com/Mario_Da_Kid/status/725855860749119488</t>
  </si>
  <si>
    <t xml:space="preserve">725855859599921153 </t>
  </si>
  <si>
    <t>Apple iPad mini 1st Generation 16GB, Wi-Fi, 7.9in - Space Gray - Bid Now! Only $69.99 https://t.co/vhoN7oUKkZ https://t.co/lTumsJptSg</t>
  </si>
  <si>
    <t>http://www.twitter.com/Ziopre__Daovgu/status/725855859599921153</t>
  </si>
  <si>
    <t xml:space="preserve">725855859520233472 </t>
  </si>
  <si>
    <t>RT @Jay_Mistry07: I just got Hammer Bombed! Can you beat 808? #HammerBomb https://t.co/4jUNktBsY2 https://t.co/J2faCIIZH3</t>
  </si>
  <si>
    <t>http://www.twitter.com/SirHammerBomb/status/725855859520233472</t>
  </si>
  <si>
    <t xml:space="preserve">725855859385966592 </t>
  </si>
  <si>
    <t>Apple iPhone 4s - 16GB - Black (Vodafone) Smartphone - Bid Now! Only $9.0 https://t.co/57n1Iq7KFB https://t.co/h99X6Fnp4a</t>
  </si>
  <si>
    <t>http://www.twitter.com/Xuamgo__Xuejha/status/725855859385966592</t>
  </si>
  <si>
    <t xml:space="preserve">725855859235033093 </t>
  </si>
  <si>
    <t>Ai, que amor
It's a short video beloved, cause it was hard to keep the apple, lick it &amp;amp; record at the same time.
But I'll post
Fuck yeah!!!</t>
  </si>
  <si>
    <t>http://www.twitter.com/MissKhaosland/status/725855859235033093</t>
  </si>
  <si>
    <t xml:space="preserve">725855857624240129 </t>
  </si>
  <si>
    <t>B E T H ☁</t>
  </si>
  <si>
    <t>weird_girl__</t>
  </si>
  <si>
    <t>lips like the galaxy's edge.
line 98// 7teen
♊</t>
  </si>
  <si>
    <t>http://pbs.twimg.com/profile_images/709155608327364608/fG4dECEW_normal.jpg</t>
  </si>
  <si>
    <t>4324</t>
  </si>
  <si>
    <t>http://www.twitter.com/weird_girl__/status/725855857624240129</t>
  </si>
  <si>
    <t xml:space="preserve">725855856697434113 </t>
  </si>
  <si>
    <t>Apple iPhone 4 s - Buy It Now! Only $25.0 https://t.co/WCYKOw8RTc https://t.co/kk4a0dB1ms</t>
  </si>
  <si>
    <t>http://www.twitter.com/Xuamgo__Xuejha/status/725855856697434113</t>
  </si>
  <si>
    <t xml:space="preserve">725855856126873600 </t>
  </si>
  <si>
    <t>Steven Hyde.</t>
  </si>
  <si>
    <t>_lolcat_</t>
  </si>
  <si>
    <t>Hasta que twitter pague por tener muchos followers me preocupare por tener pocos. Orgullosamente #homofobico</t>
  </si>
  <si>
    <t>@Eennddiiilliinn Si tu Apple ID es de España lo puedes descargar ya.</t>
  </si>
  <si>
    <t>http://pbs.twimg.com/profile_images/669040298589208577/yofN-8sk_normal.jpg</t>
  </si>
  <si>
    <t>http://www.twitter.com/_lolcat_/status/725855856126873600</t>
  </si>
  <si>
    <t xml:space="preserve">725855856043110400 </t>
  </si>
  <si>
    <t>Read my story as the new Billionaire. in town &amp;gt;&amp;gt; https://t.co/LeSOu3jKRS https://t.co/26LPCXWv26</t>
  </si>
  <si>
    <t>http://www.twitter.com/TheCoolBeast45/status/725855856043110400</t>
  </si>
  <si>
    <t xml:space="preserve">725855854713528320 </t>
  </si>
  <si>
    <t>Apple I Phone 4s EE - Bid Now! Only $20.0 https://t.co/yhEK6suuLg https://t.co/pTIzT1Gz16</t>
  </si>
  <si>
    <t>http://www.twitter.com/Xuamgo__Xuejha/status/725855854713528320</t>
  </si>
  <si>
    <t xml:space="preserve">725855853866307584 </t>
  </si>
  <si>
    <t>RT @Andy4lyfe: I just got Hammer Bombed! Can you beat 120? #HammerBomb https://t.co/Ic5JxGed8j https://t.co/3DaAnBbzs9</t>
  </si>
  <si>
    <t>http://www.twitter.com/SirHammerBomb/status/725855853866307584</t>
  </si>
  <si>
    <t xml:space="preserve">725855853560008705 </t>
  </si>
  <si>
    <t>http://www.twitter.com/pantenewhale/status/725855853560008705</t>
  </si>
  <si>
    <t xml:space="preserve">725855852943405057 </t>
  </si>
  <si>
    <t>Tommy Stoner</t>
  </si>
  <si>
    <t>TommySton3r</t>
  </si>
  <si>
    <t>#GodFirst For Beats or Mixing Contact: tommystonertrackz@gmail.com</t>
  </si>
  <si>
    <t>RT @justcyro: My Favorite Love Song. 
Strange Things by Young Thug 
 https://t.co/QWVuRS03nL</t>
  </si>
  <si>
    <t>http://pbs.twimg.com/profile_images/714862466849759232/zDsZ7UJh_normal.jpg</t>
  </si>
  <si>
    <t>http://www.twitter.com/TommySton3r/status/725855852943405057</t>
  </si>
  <si>
    <t xml:space="preserve">725855852880642048 </t>
  </si>
  <si>
    <t>_| /\ |\/| | |\| K❤️</t>
  </si>
  <si>
    <t>KeenePOV</t>
  </si>
  <si>
    <t>Jāmin: I make films. I also write/vlog (link ⬇️) | Justice lover | Pecs appreciator | Awesome People Show Podcast Co-host | SC/IG: KeenePOV | Love Lover</t>
  </si>
  <si>
    <t>She was told by Apple Care! https://t.co/DhIf3gx3e7</t>
  </si>
  <si>
    <t>L.A. ✈️ Sydney ✈️ Chandilar</t>
  </si>
  <si>
    <t>http://pbs.twimg.com/profile_images/720706468496814080/8SbAudAj_normal.jpg</t>
  </si>
  <si>
    <t>http://www.twitter.com/KeenePOV/status/725855852880642048</t>
  </si>
  <si>
    <t xml:space="preserve">725855852838682624 </t>
  </si>
  <si>
    <t>Apple iPhone 4s - 16GB - Black (Unlocked) Smartphone  - Bid Now! Only $30.0 https://t.co/IsKqUFOCXb https://t.co/VEtublpCx9</t>
  </si>
  <si>
    <t>http://www.twitter.com/Haurfu__Siujdi/status/725855852838682624</t>
  </si>
  <si>
    <t xml:space="preserve">725855852628844544 </t>
  </si>
  <si>
    <t>歌うこととピアノとお絵描きが好きなだけ。/初投稿は5月1日夜20:00より。ついきゃすによく現れます。i:やだま様。h:しむ様。/ЯR、りぶさん</t>
  </si>
  <si>
    <t>@l7igh29t そっかそっか！！わかった！じゃあその時はキー変更して歌います！！（笑）
コード進行おかしなところは指摘してねwwww</t>
  </si>
  <si>
    <t>http://www.twitter.com/Apple_LED1212/status/725855852628844544</t>
  </si>
  <si>
    <t xml:space="preserve">725855852096327680 </t>
  </si>
  <si>
    <t>Listen to "Who's Gonna (Nobody)" from Royalty (Deluxe Version) by Chris Brown on Apple Music. https://t.co/W7pZhbdk7R</t>
  </si>
  <si>
    <t>http://www.twitter.com/_Mackieee_/status/725855852096327680</t>
  </si>
  <si>
    <t xml:space="preserve">725855850741424128 </t>
  </si>
  <si>
    <t>Lee Taemin</t>
  </si>
  <si>
    <t>fairytaemin_</t>
  </si>
  <si>
    <t>Lelang</t>
  </si>
  <si>
    <t>BoJ &amp;amp; Saham Apple Tekan Wall Street: Saham-saham di Wall Street tertekan karena bank sentral Jepang (BoJ) mem... https://t.co/vBioxkcp8v</t>
  </si>
  <si>
    <t>http://pbs.twimg.com/profile_images/492662511577989121/zlS1uhmm_normal.jpeg</t>
  </si>
  <si>
    <t>http://www.twitter.com/fairytaemin_/status/725855850741424128</t>
  </si>
  <si>
    <t xml:space="preserve">725855850548609024 </t>
  </si>
  <si>
    <t>Apple iPhone 4s - 16GB - Black (Vodafone) Smartphone - Bid Now! Only $9.0 https://t.co/Ge6T4RJdVE https://t.co/nBAZ87Dr7a</t>
  </si>
  <si>
    <t>http://www.twitter.com/Haurfu__Siujdi/status/725855850548609024</t>
  </si>
  <si>
    <t xml:space="preserve">725855849025921025 </t>
  </si>
  <si>
    <t>Megan Ann</t>
  </si>
  <si>
    <t>MCook314</t>
  </si>
  <si>
    <t>http://pbs.twimg.com/profile_images/691128426158116864/2MbLXB0I_normal.jpg</t>
  </si>
  <si>
    <t>http://www.twitter.com/MCook314/status/725855849025921025</t>
  </si>
  <si>
    <t xml:space="preserve">725855848493256704 </t>
  </si>
  <si>
    <t>ばんラパ</t>
  </si>
  <si>
    <t>banbamaru</t>
  </si>
  <si>
    <t>決めろ！最速ドリフト！スマートフォン向けドリフトゲーム「ドリフトスピリッツ」好評配信中！#ドリフトスピリッツ 4月29日 https://t.co/7aTb3nseTA</t>
  </si>
  <si>
    <t>http://pbs.twimg.com/profile_images/652874038562308096/_zrLlcWt_normal.jpg</t>
  </si>
  <si>
    <t>http://www.twitter.com/banbamaru/status/725855848493256704</t>
  </si>
  <si>
    <t xml:space="preserve">725855848141082625 </t>
  </si>
  <si>
    <t>Apple iPhone 4 s - Buy It Now! Only $25.0 https://t.co/iVGB8c5G4G https://t.co/UGXSRhLEL0</t>
  </si>
  <si>
    <t>http://www.twitter.com/Haurfu__Siujdi/status/725855848141082625</t>
  </si>
  <si>
    <t xml:space="preserve">725855846903767040 </t>
  </si>
  <si>
    <t>RoBuckets™</t>
  </si>
  <si>
    <t>BeGreatRo</t>
  </si>
  <si>
    <t>I deleted my tweets with Tweet Cleaning IOS App. Try it https://t.co/gglWS1IK8C #tweetcleaning</t>
  </si>
  <si>
    <t>http://pbs.twimg.com/profile_images/725831394610405376/PyQc4Ykc_normal.jpg</t>
  </si>
  <si>
    <t>http://www.twitter.com/BeGreatRo/status/725855846903767040</t>
  </si>
  <si>
    <t xml:space="preserve">725855846421422081 </t>
  </si>
  <si>
    <t>Apple iPad mini 2 64GB, Wi-Fi, 7.9in - Silver - Bid Now! Only $186.0 https://t.co/YDLdgaO2No https://t.co/Rsr1DuYDav</t>
  </si>
  <si>
    <t>http://www.twitter.com/Zoifmo__Puorve/status/725855846421422081</t>
  </si>
  <si>
    <t xml:space="preserve">725855845930541057 </t>
  </si>
  <si>
    <t>Jaela Rodela</t>
  </si>
  <si>
    <t>PictureThis_Jae</t>
  </si>
  <si>
    <t>wherever the wind takes me</t>
  </si>
  <si>
    <t>downloaded Apple music on an Android just to listen to Views lmao wtf am I doing w/my life</t>
  </si>
  <si>
    <t>http://pbs.twimg.com/profile_images/722517360402436097/WZhyUTE4_normal.jpg</t>
  </si>
  <si>
    <t>http://www.twitter.com/PictureThis_Jae/status/725855845930541057</t>
  </si>
  <si>
    <t xml:space="preserve">725855845490298880 </t>
  </si>
  <si>
    <t>Apple I Phone 4s EE - Bid Now! Only $20.0 https://t.co/38lhzAeQDi https://t.co/InbaPaTy77</t>
  </si>
  <si>
    <t>http://www.twitter.com/Haurfu__Siujdi/status/725855845490298880</t>
  </si>
  <si>
    <t xml:space="preserve">725855843980349441 </t>
  </si>
  <si>
    <t>Apple iPad mini 3 16GB, Wi-Fi + Cellular (Verizon), 7.9in - Gold - Bid Now! Only $145.0 https://t.co/9WXEYVIlAJ https://t.co/1QnhVZmrII</t>
  </si>
  <si>
    <t>http://www.twitter.com/Zoifmo__Puorve/status/725855843980349441</t>
  </si>
  <si>
    <t xml:space="preserve">725855843724320768 </t>
  </si>
  <si>
    <t>#NowPlaying Elton John - Funeral For A Friend https://t.co/kItp9lRMcG</t>
  </si>
  <si>
    <t>http://www.twitter.com/ClassicRockAsia/status/725855843724320768</t>
  </si>
  <si>
    <t xml:space="preserve">725855841111425024 </t>
  </si>
  <si>
    <t>Apple iPad mini 2 16GB, Wi-Fi, 7.9in - Space Gray - Bid Now! Only $130.0 https://t.co/IHDOvmRblO https://t.co/zPneDGaRfB</t>
  </si>
  <si>
    <t>http://www.twitter.com/Zoifmo__Puorve/status/725855841111425024</t>
  </si>
  <si>
    <t xml:space="preserve">725855840914165760 </t>
  </si>
  <si>
    <t>Sam Johnson</t>
  </si>
  <si>
    <t>samuelj41944686</t>
  </si>
  <si>
    <t>27 year old music fan/Musician., i love all types of music from extrem Metal to all types of hiphop, jazz, blues , country, pop, to me music is universal.</t>
  </si>
  <si>
    <t>RT @michaelvampire: My new album "Ritual" is out now on iTunes / Apple Music @Vamp_Everywhere https://t.co/yMdtO4BgJV</t>
  </si>
  <si>
    <t>http://pbs.twimg.com/profile_images/686397760581419008/d_V_9aDD_normal.jpg</t>
  </si>
  <si>
    <t>9492</t>
  </si>
  <si>
    <t>http://www.twitter.com/samuelj41944686/status/725855840914165760</t>
  </si>
  <si>
    <t xml:space="preserve">725855840104775680 </t>
  </si>
  <si>
    <t>malu</t>
  </si>
  <si>
    <t>lovatoponei</t>
  </si>
  <si>
    <t>Nothing means more to me than my #LOVATICS</t>
  </si>
  <si>
    <t>@apple amo vcs me da um iphone novo</t>
  </si>
  <si>
    <t>http://pbs.twimg.com/profile_images/724765412739657728/maAmUhqc_normal.jpg</t>
  </si>
  <si>
    <t>http://www.twitter.com/lovatoponei/status/725855840104775680</t>
  </si>
  <si>
    <t xml:space="preserve">725855839555211264 </t>
  </si>
  <si>
    <t>白兔</t>
  </si>
  <si>
    <t>okaki1357</t>
  </si>
  <si>
    <t>初心者です(◍ ´꒳` ◍)b リツイートしてくれたらフォローします(*˙˘˙*)!</t>
  </si>
  <si>
    <t>391E集めました！「Cleani'n Girl」#Cleani'n Girl  https://t.co/Dueu8DzZIq https://t.co/1k9uF1OAhB</t>
  </si>
  <si>
    <t>http://pbs.twimg.com/profile_images/702459164442828800/R_p-7cqQ_normal.jpg</t>
  </si>
  <si>
    <t>http://www.twitter.com/okaki1357/status/725855839555211264</t>
  </si>
  <si>
    <t xml:space="preserve">725855839018344448 </t>
  </si>
  <si>
    <t>Francisco Moreno</t>
  </si>
  <si>
    <t>Francis72858311</t>
  </si>
  <si>
    <t>Hey, check out this game, GyroSphere Trials! https://t.co/dlrIa1yEMV</t>
  </si>
  <si>
    <t>http://www.twitter.com/Francis72858311/status/725855839018344448</t>
  </si>
  <si>
    <t xml:space="preserve">725855838859087872 </t>
  </si>
  <si>
    <t>Shop great deals on Apple watch: https://t.co/EYX41UYZED https://t.co/dPMI7XSlUU</t>
  </si>
  <si>
    <t>52017</t>
  </si>
  <si>
    <t>http://www.twitter.com/ToyStoreDeal/status/725855838859087872</t>
  </si>
  <si>
    <t xml:space="preserve">725855838636793856 </t>
  </si>
  <si>
    <t>APPLE IPAD MINI 3 W/ WIFI CELLULAR 16GB GOLD APPLE SIM MH3G2LL/A BRAND NEW SEALE - Bid Now… https://t.co/ZTwhSR080G https://t.co/rmhE1WI1Ru</t>
  </si>
  <si>
    <t>http://www.twitter.com/Zoifmo__Puorve/status/725855838636793856</t>
  </si>
  <si>
    <t xml:space="preserve">725855837567090688 </t>
  </si>
  <si>
    <t>Metro TOP News</t>
  </si>
  <si>
    <t>MetroTOPNews</t>
  </si>
  <si>
    <t>Twitter Page of Metro TOP News, all about Top News; Technology, Lifestyle, Education, Sport, etc
http://t.co/yzmbuzcgEV</t>
  </si>
  <si>
    <t>BoJ &amp;amp; Saham Apple Tekan Wall Street: Saham-saham di Wall Street tertekan karena bank sentral Jepang (BoJ) mem... https://t.co/MxUyOxkKhC</t>
  </si>
  <si>
    <t>http://pbs.twimg.com/profile_images/458814175213400064/I7NbivR__normal.jpeg</t>
  </si>
  <si>
    <t>http://www.twitter.com/MetroTOPNews/status/725855837567090688</t>
  </si>
  <si>
    <t xml:space="preserve">725855837470650369 </t>
  </si>
  <si>
    <t>luvisrage++®</t>
  </si>
  <si>
    <t>_milessosa</t>
  </si>
  <si>
    <t>certified rockstar® | heartbreak kid</t>
  </si>
  <si>
    <t>i hope V3 or Eli Apple available when Dallas turn again</t>
  </si>
  <si>
    <t>http://pbs.twimg.com/profile_images/722922531963834369/3fbTFtaB_normal.jpg</t>
  </si>
  <si>
    <t>http://www.twitter.com/_milessosa/status/725855837470650369</t>
  </si>
  <si>
    <t xml:space="preserve">725855835054821376 </t>
  </si>
  <si>
    <t>Apple iPad mini 1st Generation 16GB, Wi-Fi, 7.9in - Space Gray - Bid Now! Only $69.99 https://t.co/QeiKRB7krv https://t.co/jY60BIMEGJ</t>
  </si>
  <si>
    <t>http://www.twitter.com/Zoifmo__Puorve/status/725855835054821376</t>
  </si>
  <si>
    <t xml:space="preserve">725855834962558976 </t>
  </si>
  <si>
    <t>lil nay</t>
  </si>
  <si>
    <t>baddiemash</t>
  </si>
  <si>
    <t>Somebody in the apple shop is due to get drapsed down</t>
  </si>
  <si>
    <t>http://pbs.twimg.com/profile_images/725420573384433664/lNvHsDZ5_normal.jpg</t>
  </si>
  <si>
    <t>http://www.twitter.com/baddiemash/status/725855834962558976</t>
  </si>
  <si>
    <t xml:space="preserve">725855833863557120 </t>
  </si>
  <si>
    <t>Emanuel Díaz Montero</t>
  </si>
  <si>
    <t>Emacr2004</t>
  </si>
  <si>
    <t>Play with Steve, the dinosaur that lives in your notification center! https://t.co/BLY3CCMFrL https://t.co/NGfm5SefgQ</t>
  </si>
  <si>
    <t>http://pbs.twimg.com/profile_images/718825159780470785/GdFY3bWY_normal.jpg</t>
  </si>
  <si>
    <t>http://www.twitter.com/Emacr2004/status/725855833863557120</t>
  </si>
  <si>
    <t xml:space="preserve">725855833414840320 </t>
  </si>
  <si>
    <t>Ismail10Sow</t>
  </si>
  <si>
    <t>U de M futbol ⚽️</t>
  </si>
  <si>
    <t>http://pbs.twimg.com/profile_images/681004072032403456/t4gaUKfs_normal.jpg</t>
  </si>
  <si>
    <t>http://www.twitter.com/Ismail10Sow/status/725855833414840320</t>
  </si>
  <si>
    <t xml:space="preserve">725855832546537473 </t>
  </si>
  <si>
    <t>にゃんてぃ</t>
  </si>
  <si>
    <t>bread_apple</t>
  </si>
  <si>
    <t>写真撮影とJR東日本近郊区間鉄道と猫と空と雲を愛する中年猫です。かじったりんごマークに反応しますｗ</t>
  </si>
  <si>
    <t>@noisypurple お！</t>
  </si>
  <si>
    <t>http://pbs.twimg.com/profile_images/702095372701708288/nZNz8s-x_normal.jpg</t>
  </si>
  <si>
    <t>http://www.twitter.com/bread_apple/status/725855832546537473</t>
  </si>
  <si>
    <t xml:space="preserve">725855832206757893 </t>
  </si>
  <si>
    <t>rileyhardenn</t>
  </si>
  <si>
    <t>hi. check out @songsbyh &amp; @splytmusic</t>
  </si>
  <si>
    <t>colorado</t>
  </si>
  <si>
    <t>http://pbs.twimg.com/profile_images/725408429179691008/vq0171JW_normal.jpg</t>
  </si>
  <si>
    <t>http://www.twitter.com/rileyhardenn/status/725855832206757893</t>
  </si>
  <si>
    <t xml:space="preserve">725855831774908416 </t>
  </si>
  <si>
    <t>28187</t>
  </si>
  <si>
    <t>http://www.twitter.com/iam_kissnerdny/status/725855831774908416</t>
  </si>
  <si>
    <t xml:space="preserve">725855831690862592 </t>
  </si>
  <si>
    <t>レイン</t>
  </si>
  <si>
    <t>0soman0</t>
  </si>
  <si>
    <t>決めろ！最速ドリフト！スマートフォン向けドリフトゲーム「ドリフトスピリッツ」好評配信中！#ドリフトスピリッツ 4月29日 https://t.co/rMlXfJHxyY</t>
  </si>
  <si>
    <t>http://www.twitter.com/0soman0/status/725855831690862592</t>
  </si>
  <si>
    <t xml:space="preserve">725855831254687745 </t>
  </si>
  <si>
    <t>ジャミー</t>
  </si>
  <si>
    <t>Himajin_0212</t>
  </si>
  <si>
    <t>貴官も我々と共に日本の平和を守らないか？
【美少女だらけの自衛隊が剣と魔法で戦ったら】
https://t.co/tfmEgAtekY
#自衛隊 #美少女 #アプリ #ゲーム #無料 https://t.co/UunESquOae</t>
  </si>
  <si>
    <t>http://pbs.twimg.com/profile_images/431211113347166208/QgsKNjjL_normal.jpeg</t>
  </si>
  <si>
    <t>http://www.twitter.com/Himajin_0212/status/725855831254687745</t>
  </si>
  <si>
    <t xml:space="preserve">725855829430140928 </t>
  </si>
  <si>
    <t>RT @hinaprism: 학창시절 한번쯤 들어본말
'어휴 불좀 켜라
니들이 어둠의 자식들이냐' https://t.co/TUH1Ntn18z</t>
  </si>
  <si>
    <t>4870</t>
  </si>
  <si>
    <t>http://www.twitter.com/Apple_Maango/status/725855829430140928</t>
  </si>
  <si>
    <t xml:space="preserve">725855826418626560 </t>
  </si>
  <si>
    <t>TopFloor Music Group</t>
  </si>
  <si>
    <t>TopFloorMG</t>
  </si>
  <si>
    <t>info@topfloormusicgroup.com Home to: @DerekPopeMusic @XavierTopFloor @Sahtyre @FaridXan @DJCosTheKid @StewartVillain @Dj_Kala #TFMG</t>
  </si>
  <si>
    <t>http://pbs.twimg.com/profile_images/3398152475/ebf9d274c8514a67e749aa7a68f0d496_normal.png</t>
  </si>
  <si>
    <t>http://www.twitter.com/TopFloorMG/status/725855826418626560</t>
  </si>
  <si>
    <t xml:space="preserve">725855826003419136 </t>
  </si>
  <si>
    <t>Is this how he look??!
＿人人 人人＿
＞ VAMPIRE!? ＜
￣Y^Y^Y^Y￣
https://t.co/QJatEcQk7M
 #romancesim #free #romanceapp https://t.co/FWHe8ByZAU</t>
  </si>
  <si>
    <t>http://www.twitter.com/aryani_tris/status/725855826003419136</t>
  </si>
  <si>
    <t xml:space="preserve">725855825219227648 </t>
  </si>
  <si>
    <t>v i h</t>
  </si>
  <si>
    <t>feelbiel</t>
  </si>
  <si>
    <t>Aqui dentro do meu peito, inventei muitos jeitos de amar você. @biel</t>
  </si>
  <si>
    <t>Recife</t>
  </si>
  <si>
    <t>http://pbs.twimg.com/profile_images/725044637010919424/840orUse_normal.jpg</t>
  </si>
  <si>
    <t>http://www.twitter.com/feelbiel/status/725855825219227648</t>
  </si>
  <si>
    <t xml:space="preserve">725855824824795136 </t>
  </si>
  <si>
    <t>Listen to @Foundbae (feat. Je$$e) by KYLE on @AppleMusic. @_xLipBITERS https://t.co/Ukzg8YLm4c</t>
  </si>
  <si>
    <t>http://www.twitter.com/F0undbae/status/725855824824795136</t>
  </si>
  <si>
    <t xml:space="preserve">725855824174686208 </t>
  </si>
  <si>
    <t>(o[=]ω[=])新しい服、新しい髪型なんて最高じゃん   https://t.co/Vs8lLh06Vf https://t.co/MNJLe7s8wO</t>
  </si>
  <si>
    <t>http://www.twitter.com/meameadokume/status/725855824174686208</t>
  </si>
  <si>
    <t xml:space="preserve">725855824128536577 </t>
  </si>
  <si>
    <t>杉村(絵里推し)</t>
  </si>
  <si>
    <t>yoshino_0308</t>
  </si>
  <si>
    <t>おじモンをGETしてコンプリートを目指せ！ #おじモン
Android: https://t.co/48ix2nGxLL
iOS: https://t.co/O4FAiaveBm https://t.co/gfxVrLUNSW</t>
  </si>
  <si>
    <t>http://pbs.twimg.com/profile_images/525517184391315457/czZPhtQ9_normal.jpeg</t>
  </si>
  <si>
    <t>http://www.twitter.com/yoshino_0308/status/725855824128536577</t>
  </si>
  <si>
    <t xml:space="preserve">725855823910428673 </t>
  </si>
  <si>
    <t>Jeff Majtyka</t>
  </si>
  <si>
    <t>JMajtyka_</t>
  </si>
  <si>
    <t>• 18 • Carlson • #GoBlue 〽️ • #ALLin216 •</t>
  </si>
  <si>
    <t>http://pbs.twimg.com/profile_images/725848498147569664/FC82wny4_normal.jpg</t>
  </si>
  <si>
    <t>http://www.twitter.com/JMajtyka_/status/725855823910428673</t>
  </si>
  <si>
    <t xml:space="preserve">725855822949965824 </t>
  </si>
  <si>
    <t>【サカつくシュート】カップ戦&amp;lt;金曜・育成カップ【TCH】&amp;gt;の選手をコンプリート！
https://t.co/uSHbPZ8VwG</t>
  </si>
  <si>
    <t>http://www.twitter.com/Yukichihorse/status/725855822949965824</t>
  </si>
  <si>
    <t xml:space="preserve">725855821754556417 </t>
  </si>
  <si>
    <t>@youngh0tyellow Tuh tapi kkt aku di balesnya lama banget ah.</t>
  </si>
  <si>
    <t>http://www.twitter.com/pine_a_apple/status/725855821754556417</t>
  </si>
  <si>
    <t xml:space="preserve">725855820798373888 </t>
  </si>
  <si>
    <t>RT @jadxvq: 決めろ！最速ドリフト！スマートフォン向けドリフトゲーム「ドリフトスピリッツ」好評配信中！#ドリフトスピリッツ 4月29日 https://t.co/ob6lkoPkA3</t>
  </si>
  <si>
    <t>http://www.twitter.com/fruitcandybar/status/725855820798373888</t>
  </si>
  <si>
    <t xml:space="preserve">725855820081041409 </t>
  </si>
  <si>
    <t>ぴよ@ニキ日記</t>
  </si>
  <si>
    <t>piy_nkk</t>
  </si>
  <si>
    <t>#ニキ日記 まだまだ初心者です Sランクコーデ、空のタワー、魔法コーデ大会、#自由変装を満喫 などは、いいねにあります！#pyyo_ds</t>
  </si>
  <si>
    <t>(*≧ω≦)コーデすると、なんか気分転換になっちゃう♡   https://t.co/sM6A4HXVKx https://t.co/699GYKp4WF</t>
  </si>
  <si>
    <t>http://pbs.twimg.com/profile_images/703952452823846912/jcbIjMup_normal.jpg</t>
  </si>
  <si>
    <t>http://www.twitter.com/piy_nkk/status/725855820081041409</t>
  </si>
  <si>
    <t xml:space="preserve">725855819825336320 </t>
  </si>
  <si>
    <t>Woo</t>
  </si>
  <si>
    <t>IAM_JWOO</t>
  </si>
  <si>
    <t>First and foremost I'm a #ChildofGod - My religion is no religion! I Love God, I believe in Jesus and he knows this! #TurnUp4God</t>
  </si>
  <si>
    <t>Listen to Throne Room Rap by Wierd Souls on @AppleMusic.
https://t.co/dyLiSpqGek https://t.co/RUQ8yKZu5L</t>
  </si>
  <si>
    <t>http://pbs.twimg.com/profile_images/717706006109753344/8IKAvgk1_normal.jpg</t>
  </si>
  <si>
    <t>http://www.twitter.com/IAM_JWOO/status/725855819825336320</t>
  </si>
  <si>
    <t xml:space="preserve">725855819036663808 </t>
  </si>
  <si>
    <t>Riah</t>
  </si>
  <si>
    <t>MariahDarnell</t>
  </si>
  <si>
    <t>21. Be daring. VIII.XI.MMXIV. cash app - MariahDarnell</t>
  </si>
  <si>
    <t>http://pbs.twimg.com/profile_images/712088643322585088/Z8fyI-78_normal.jpg</t>
  </si>
  <si>
    <t>http://www.twitter.com/MariahDarnell/status/725855819036663808</t>
  </si>
  <si>
    <t xml:space="preserve">725855818957074432 </t>
  </si>
  <si>
    <t>RT @nophadonk: วันศุกร์ที่ 29 เมษายน 2559 เป็น #วันพระ https://t.co/QGPayusO3aวันพระ https://t.co/bNpuriY0BR</t>
  </si>
  <si>
    <t>http://www.twitter.com/fruitcandybar/status/725855818957074432</t>
  </si>
  <si>
    <t xml:space="preserve">725855817690435585 </t>
  </si>
  <si>
    <t>Míkē 06</t>
  </si>
  <si>
    <t>Flexddd_</t>
  </si>
  <si>
    <t>FMF, Just getting started, 9/27/14(L) 11/7/15(L) 11/5/16(...)</t>
  </si>
  <si>
    <t>Either Hargraves or Apple going off the board</t>
  </si>
  <si>
    <t>39.06983</t>
  </si>
  <si>
    <t>-76.85025</t>
  </si>
  <si>
    <t>South Laurel, MD</t>
  </si>
  <si>
    <t>http://pbs.twimg.com/profile_images/719298086640730112/iEPFqc8h_normal.jpg</t>
  </si>
  <si>
    <t>http://www.twitter.com/Flexddd_/status/725855817690435585</t>
  </si>
  <si>
    <t xml:space="preserve">725855817220669440 </t>
  </si>
  <si>
    <t>RT @Tiusxi__Luukgo: Apple iPad Mini 4 MK6L2LL/A 7.9"  Retina Display 16GB Gold~ NEW~Free Ship - Bid Now! Only … https://t.co/28IxnCgPut htt…</t>
  </si>
  <si>
    <t>http://www.twitter.com/fruitcandybar/status/725855817220669440</t>
  </si>
  <si>
    <t xml:space="preserve">725855816541073408 </t>
  </si>
  <si>
    <t>DiamondDancing</t>
  </si>
  <si>
    <t>kera_montero</t>
  </si>
  <si>
    <t>If you had a twin I would still choose you</t>
  </si>
  <si>
    <t>http://pbs.twimg.com/profile_images/700891406517170177/zblpRjl7_normal.jpg</t>
  </si>
  <si>
    <t>http://www.twitter.com/kera_montero/status/725855816541073408</t>
  </si>
  <si>
    <t xml:space="preserve">725855815446319105 </t>
  </si>
  <si>
    <t>DMF</t>
  </si>
  <si>
    <t>DmfJonez</t>
  </si>
  <si>
    <t>Protect yourself at all times:: Purveyor of Sales for @thehundreds</t>
  </si>
  <si>
    <t>http://pbs.twimg.com/profile_images/724839358398877696/yRa8_uZp_normal.jpg</t>
  </si>
  <si>
    <t>http://www.twitter.com/DmfJonez/status/725855815446319105</t>
  </si>
  <si>
    <t xml:space="preserve">725855815375015937 </t>
  </si>
  <si>
    <t>Tim McHugh</t>
  </si>
  <si>
    <t>McQ_Tim</t>
  </si>
  <si>
    <t>Apple Education</t>
  </si>
  <si>
    <t>Your new Classroom Assistant https://t.co/rzYgKjyG33</t>
  </si>
  <si>
    <t>http://pbs.twimg.com/profile_images/378800000672083030/5fd2d0369d595e6dae17f519f9e8ddf2_normal.jpeg</t>
  </si>
  <si>
    <t>http://www.twitter.com/McQ_Tim/status/725855815375015937</t>
  </si>
  <si>
    <t xml:space="preserve">725855813344989184 </t>
  </si>
  <si>
    <t>ばか野郎</t>
  </si>
  <si>
    <t>0613Jin</t>
  </si>
  <si>
    <t>ゲーム大好きアニメ大好きです♪BO2とかテイルズとかグランツしてまーす笑 IDはBaintBarbaraです♡よかったらフレンドなってください笑</t>
  </si>
  <si>
    <t>無料の「ゆっくり」育成ゲーム！バトルもあるよ！
#ゆっくり育てていってね
スコア 3386
iPhone版 https://t.co/Mmi9on65VS
Android版 https://t.co/Dtw6TjSxGk https://t.co/kMzi3K1RL5</t>
  </si>
  <si>
    <t>http://pbs.twimg.com/profile_images/561150556811436032/hy8UJlV2_normal.jpeg</t>
  </si>
  <si>
    <t>http://www.twitter.com/0613Jin/status/725855813344989184</t>
  </si>
  <si>
    <t xml:space="preserve">725855813210890242 </t>
  </si>
  <si>
    <t>Balmy spring worries B.C. apple growers #BritishColumbia https://t.co/tItm9wOIYE https://t.co/ZYmnZ7spy2</t>
  </si>
  <si>
    <t>http://www.twitter.com/Appleolizer/status/725855813210890242</t>
  </si>
  <si>
    <t xml:space="preserve">725855811914858497 </t>
  </si>
  <si>
    <t>Lex Luciano</t>
  </si>
  <si>
    <t>doobzzNJordan6z</t>
  </si>
  <si>
    <t>Chicago Raised Me, Now Columbus Gotta Deal With Me 
*Money*Muzik*Loyalty*
The Story Of My Life</t>
  </si>
  <si>
    <t>Eli apple ?</t>
  </si>
  <si>
    <t>http://pbs.twimg.com/profile_images/720677135577391104/_YzHRP56_normal.jpg</t>
  </si>
  <si>
    <t>http://www.twitter.com/doobzzNJordan6z/status/725855811914858497</t>
  </si>
  <si>
    <t xml:space="preserve">725855811558346752 </t>
  </si>
  <si>
    <t>RT @dannyfishelman: If you're not listening to OVO sound radio tonight on Apple Music do better with you're life</t>
  </si>
  <si>
    <t>http://www.twitter.com/fruitcandybar/status/725855811558346752</t>
  </si>
  <si>
    <t xml:space="preserve">725855809805160448 </t>
  </si>
  <si>
    <t>RT @KeitaiTweet: アングル：ｉＰｈｏｎｅ「ＳＥ」に強気のアップル、生産・販売現場は懐疑的 https://t.co/NwfCCcptsZ</t>
  </si>
  <si>
    <t>http://www.twitter.com/fruitcandybar/status/725855809805160448</t>
  </si>
  <si>
    <t xml:space="preserve">725855809515585540 </t>
  </si>
  <si>
    <t>この絵、わかる人にはわかるよね！
╭( ・ㅂ・)و ̑̑やってみて♪
iPhone : https://t.co/YXtOSsjoYc
Android : https://t.co/sJVGYYMtux
#SliceHEROES https://t.co/8Qhiq4x0fD</t>
  </si>
  <si>
    <t>http://www.twitter.com/Love_xxx1222/status/725855809515585540</t>
  </si>
  <si>
    <t xml:space="preserve">725855807997378565 </t>
  </si>
  <si>
    <t>RT @Grindandshinee: @tastethiscake @jiggy_the11 yeah that heat 😭😂 and Apple Music was on shuffle😭 chill</t>
  </si>
  <si>
    <t>http://www.twitter.com/fruitcandybar/status/725855807997378565</t>
  </si>
  <si>
    <t xml:space="preserve">725855807300993024 </t>
  </si>
  <si>
    <t>うちうちん</t>
  </si>
  <si>
    <t>utiujinsama</t>
  </si>
  <si>
    <t>しょぼい筋トレ履歴と就寝時BGM履歴と山城探訪履歴を垂れ流す有害アカウント。相互フォロー非対応。Ｓorry,Ｉ can speak little english.</t>
  </si>
  <si>
    <t>今聴いてる曲は… Free Speech For The Dumb (Metallica:Garage Inc. [Disc 1])  https://t.co/gJySfQppy6</t>
  </si>
  <si>
    <t>http://pbs.twimg.com/profile_images/500152749997039616/PVC8Avq8_normal.jpeg</t>
  </si>
  <si>
    <t>http://www.twitter.com/utiujinsama/status/725855807300993024</t>
  </si>
  <si>
    <t xml:space="preserve">725855806327939072 </t>
  </si>
  <si>
    <t>Mama F.I.N.E</t>
  </si>
  <si>
    <t>55andwhat</t>
  </si>
  <si>
    <t>Active Fact finder ..always keeping them honest!</t>
  </si>
  <si>
    <t>http://pbs.twimg.com/profile_images/1516808951/african-lion-2-1280x800_normal.jpg</t>
  </si>
  <si>
    <t>http://www.twitter.com/55andwhat/status/725855806327939072</t>
  </si>
  <si>
    <t xml:space="preserve">725855806189621249 </t>
  </si>
  <si>
    <t>RT @ApuyAlfonso: Swaggin' my fortune over #Lannister - Your turn! #BILLIONAIRE https://t.co/gDqIhSsFdp</t>
  </si>
  <si>
    <t>http://www.twitter.com/fruitcandybar/status/725855806189621249</t>
  </si>
  <si>
    <t xml:space="preserve">725855806013349888 </t>
  </si>
  <si>
    <t>TribalCafe</t>
  </si>
  <si>
    <t>tribaltalk</t>
  </si>
  <si>
    <t>Helping companies improve customer #experiences, harness marketing automation and build effective #sales and #marketing capabilities that fuel growth.</t>
  </si>
  <si>
    <t>Article: Apple Pay Seen as a Luxury, Niche Service in China: Nearly half of internet users in China don&amp;amp;rsquo... https://t.co/cw4ip3PKVz</t>
  </si>
  <si>
    <t>http://pbs.twimg.com/profile_images/3636657408/0c29fa8d9223ee218452680176871198_normal.png</t>
  </si>
  <si>
    <t>http://www.twitter.com/tribaltalk/status/725855806013349888</t>
  </si>
  <si>
    <t xml:space="preserve">725855805333884928 </t>
  </si>
  <si>
    <t>【サカつくシュート】カップ戦&amp;lt;金曜・中級【TCH】&amp;gt;の選手をコンプリート！
https://t.co/uSHbPZ8VwG</t>
  </si>
  <si>
    <t>http://www.twitter.com/Yukichihorse/status/725855805333884928</t>
  </si>
  <si>
    <t xml:space="preserve">725855804671188992 </t>
  </si>
  <si>
    <t>流れてく時の中ででも　気だるさがほらグルグル廻って 私から離れる心も　見えないわそう知らない #bad_apple</t>
  </si>
  <si>
    <t>http://www.twitter.com/badapple_bot/status/725855804671188992</t>
  </si>
  <si>
    <t xml:space="preserve">725855803656290305 </t>
  </si>
  <si>
    <t>Apple iPod touch A1509 5th Generation Silver/Black (16GB)-WORKS GREAT - Bid Now! Only $90.… https://t.co/0KiWBkb6oK https://t.co/C14eL4jRQR</t>
  </si>
  <si>
    <t>http://www.twitter.com/Luisle__Giajku/status/725855803656290305</t>
  </si>
  <si>
    <t xml:space="preserve">725855803626790913 </t>
  </si>
  <si>
    <t>カミナリが落ちて火事が起きるー💥
ジャングル・ブックで80点！ #disneycrossyroad の新最高点。 https://t.co/MIPP47M0dF https://t.co/mtHl1zJuQO</t>
  </si>
  <si>
    <t>http://www.twitter.com/hahho_haho/status/725855803626790913</t>
  </si>
  <si>
    <t xml:space="preserve">725855803064913925 </t>
  </si>
  <si>
    <t>Diguinhooo Rodrigues</t>
  </si>
  <si>
    <t>DiguinhoooR</t>
  </si>
  <si>
    <t>k-pop❤❤❤. the8 bias</t>
  </si>
  <si>
    <t>RT @Minghao_Brasil: [VÍDEO] 28.04.16 The8 no SBS Cultwo Show. 
(Cr: Apple Bossom) https://t.co/C7nbZajVjw</t>
  </si>
  <si>
    <t>http://pbs.twimg.com/profile_images/725786861961154560/GkFGm9TG_normal.jpg</t>
  </si>
  <si>
    <t>http://www.twitter.com/DiguinhoooR/status/725855803064913925</t>
  </si>
  <si>
    <t xml:space="preserve">725855801995227136 </t>
  </si>
  <si>
    <t>Denise 7/27 ❄</t>
  </si>
  <si>
    <t>iWantTo5h</t>
  </si>
  <si>
    <t>Feliz ou não, eu to vivendo. ||JB Follows || @5HManaus</t>
  </si>
  <si>
    <t>29987</t>
  </si>
  <si>
    <t>http://pbs.twimg.com/profile_images/709888492407562240/v934ECCN_normal.jpg</t>
  </si>
  <si>
    <t>http://www.twitter.com/iWantTo5h/status/725855801995227136</t>
  </si>
  <si>
    <t xml:space="preserve">725855801991028736 </t>
  </si>
  <si>
    <t>Xero Media Services</t>
  </si>
  <si>
    <t>XeroMediaServic</t>
  </si>
  <si>
    <t>Xero Media Services. Your one stop for Digital Media..</t>
  </si>
  <si>
    <t>Article: Apple Pay Seen as a Luxury, Niche Service in China: Nearly half of internet users in China don&amp;amp;rsquo... https://t.co/AbLhQXlhWL</t>
  </si>
  <si>
    <t>http://pbs.twimg.com/profile_images/468637354781966336/SokxG_vL_normal.png</t>
  </si>
  <si>
    <t>http://www.twitter.com/XeroMediaServic/status/725855801991028736</t>
  </si>
  <si>
    <t xml:space="preserve">725855801974394881 </t>
  </si>
  <si>
    <t>RT @___ty4: 第40の魔神を殺害完了
#君の目的はボクを殺すこと。
ダウンロード⇒https://t.co/Mg8l60PuXN https://t.co/M40jvqWLG5</t>
  </si>
  <si>
    <t>http://www.twitter.com/fruitcandybar/status/725855801974394881</t>
  </si>
  <si>
    <t xml:space="preserve">725855801894670336 </t>
  </si>
  <si>
    <t>Macarena Stefanie B</t>
  </si>
  <si>
    <t>Maca_Chaerin</t>
  </si>
  <si>
    <t>BlackJack I´m One Of A Kind</t>
  </si>
  <si>
    <t xml:space="preserve">santiago de chile </t>
  </si>
  <si>
    <t>http://pbs.twimg.com/profile_images/698678095809740800/0eX-X5eq_normal.jpg</t>
  </si>
  <si>
    <t>http://www.twitter.com/Maca_Chaerin/status/725855801894670336</t>
  </si>
  <si>
    <t xml:space="preserve">725855801508646912 </t>
  </si>
  <si>
    <t>Linda Hill</t>
  </si>
  <si>
    <t>CyberflowerHill</t>
  </si>
  <si>
    <t>Flowers are beauty to the eye and tranquility to the soul. - Pretty much says it.  Add works @WM and loves electronics</t>
  </si>
  <si>
    <t>Enter To Win An Apple iPad Mini 4 @dealmaxx https://t.co/M1AYPEsXeU</t>
  </si>
  <si>
    <t>http://pbs.twimg.com/profile_images/3091441380/ca0ba5acc1c71f922278ea9f6ad7fa4e_normal.jpeg</t>
  </si>
  <si>
    <t>http://www.twitter.com/CyberflowerHill/status/725855801508646912</t>
  </si>
  <si>
    <t xml:space="preserve">725855800938242048 </t>
  </si>
  <si>
    <t>SILVER APPLE iPod NANO 6th Generation 8GB ** WORKS ** More iPods here frm 99c !! - Bid Now… https://t.co/OozkUy8V0q https://t.co/sErbitGuhM</t>
  </si>
  <si>
    <t>http://www.twitter.com/Luisle__Giajku/status/725855800938242048</t>
  </si>
  <si>
    <t xml:space="preserve">725855800720236544 </t>
  </si>
  <si>
    <t>OfficialVMS FanComm</t>
  </si>
  <si>
    <t>OfficialVMSfans</t>
  </si>
  <si>
    <t>The Official Fan Community for The Virginmarys. Find us on Facebook at https://t.co/AlI94lPYyn</t>
  </si>
  <si>
    <t>RT @pdgwhof: Listen to Motherless Land by The Virginmarys on @AppleMusic. Loving @thevirginmarys esp on my walks #punk is alive https://t.c…</t>
  </si>
  <si>
    <t>http://pbs.twimg.com/profile_images/691741331194904576/HaOzOLML_normal.jpg</t>
  </si>
  <si>
    <t>http://www.twitter.com/OfficialVMSfans/status/725855800720236544</t>
  </si>
  <si>
    <t xml:space="preserve">725855800258785280 </t>
  </si>
  <si>
    <t>Barbara D. Manning</t>
  </si>
  <si>
    <t>BarbaraDManning</t>
  </si>
  <si>
    <t>Billionaire Icahn Exits Apple Stake After Three Years https://t.co/r3bMzZQQNa via @technology</t>
  </si>
  <si>
    <t>http://pbs.twimg.com/profile_images/721145675468025856/cEFDcRlD_normal.jpg</t>
  </si>
  <si>
    <t>http://www.twitter.com/BarbaraDManning/status/725855800258785280</t>
  </si>
  <si>
    <t xml:space="preserve">725855800120475648 </t>
  </si>
  <si>
    <t>RT @togenyan914: おじモンをGETしてコンプリートを目指せ！ #おじモン
Android: https://t.co/5CMf4hA38l
iOS: https://t.co/qUAPxM0Qb9 https://t.co/K2emIgMpew</t>
  </si>
  <si>
    <t>http://www.twitter.com/fruitcandybar/status/725855800120475648</t>
  </si>
  <si>
    <t xml:space="preserve">725855800015507458 </t>
  </si>
  <si>
    <t>RT @znfhdick: 뭔데 시밬ㅋㅋㅋㅋㅋㅋㅋㅋㅋㅋㅋㅋㅋ https://t.co/KII4iK9XMW</t>
  </si>
  <si>
    <t>http://www.twitter.com/plain_apple/status/725855800015507458</t>
  </si>
  <si>
    <t xml:space="preserve">725855799520555013 </t>
  </si>
  <si>
    <t>Latest US News</t>
  </si>
  <si>
    <t>USNewsCentral</t>
  </si>
  <si>
    <t>Apple employee died of self-inflicted gunshot wound: police: The victim, who was found on Wednesday deceased ... https://t.co/e4mh0gKcLr</t>
  </si>
  <si>
    <t>http://pbs.twimg.com/profile_images/3321451721/f7b78afe1eb95496b4b2503f6b3d5d5b_normal.jpeg</t>
  </si>
  <si>
    <t>3049</t>
  </si>
  <si>
    <t>http://www.twitter.com/USNewsCentral/status/725855799520555013</t>
  </si>
  <si>
    <t xml:space="preserve">725855796077191168 </t>
  </si>
  <si>
    <t>Bettiana Martinez</t>
  </si>
  <si>
    <t>bettianamartine</t>
  </si>
  <si>
    <t>Fans d @lajosa .Me dio follow 17/9/2012. Fans @DONOMAR @silvnavarro @daddy_yankee  @jencarlosmusic @haashoficial @anabarbaramusic y d mucho más.</t>
  </si>
  <si>
    <t>RT @haashoficial: Porque lo pidieron, nuestro nuevo sencillo dedicado para todos los 💔 https://t.co/pRtXf10nAS #SeQTeVas https://t.co/weclb…</t>
  </si>
  <si>
    <t>http://pbs.twimg.com/profile_images/669957917953630208/0Wv-CLuz_normal.jpg</t>
  </si>
  <si>
    <t>http://www.twitter.com/bettianamartine/status/725855796077191168</t>
  </si>
  <si>
    <t xml:space="preserve">725855795758436352 </t>
  </si>
  <si>
    <t>#HDE iPad 2/3/4 Tablet Case Rotating Flip Stand Folding Smart Cover Designer for Apple iPad 2/3/4 Fleur De Lis This https://t.co/qcfjYF5ej1</t>
  </si>
  <si>
    <t>http://www.twitter.com/pcaccessoryusa/status/725855795758436352</t>
  </si>
  <si>
    <t xml:space="preserve">725855792344227840 </t>
  </si>
  <si>
    <t>Студент СГА</t>
  </si>
  <si>
    <t>anti_sga</t>
  </si>
  <si>
    <t>Помощь в сдаче сессии студентам СГА -  пишите  anti-sga@ya.ru #followback 100%.</t>
  </si>
  <si>
    <t>Найденный мертвым в штаб-квартире компании сотрудник Apple застрелился https://t.co/OnfMc0kC7W</t>
  </si>
  <si>
    <t>http://pbs.twimg.com/profile_images/654178221617999872/vR4zbwak_normal.jpg</t>
  </si>
  <si>
    <t>http://www.twitter.com/anti_sga/status/725855792344227840</t>
  </si>
  <si>
    <t xml:space="preserve">725855791039799296 </t>
  </si>
  <si>
    <t>RT @VodioSports: Video:   https://t.co/Falrz6UMW5 via https://t.co/lt1jPDz9PV</t>
  </si>
  <si>
    <t>http://www.twitter.com/fruitcandybar/status/725855791039799296</t>
  </si>
  <si>
    <t xml:space="preserve">725855791031275524 </t>
  </si>
  <si>
    <t>Mohd Abdulla</t>
  </si>
  <si>
    <t>MohdAbdulla89</t>
  </si>
  <si>
    <t>‏‏‏مُـحـَمـّـد بن عـَبْدالله،، 
التغيير هو الثابت الوحيد في الحياة</t>
  </si>
  <si>
    <t>RT @noorshanono: Lyf was much easier wen APPLE n BLACKBERRY were just fruits.</t>
  </si>
  <si>
    <t>http://pbs.twimg.com/profile_images/715434692258836480/BjqE7IK__normal.jpg</t>
  </si>
  <si>
    <t>http://www.twitter.com/MohdAbdulla89/status/725855791031275524</t>
  </si>
  <si>
    <t xml:space="preserve">725855790456659968 </t>
  </si>
  <si>
    <t>ゆくも</t>
  </si>
  <si>
    <t>yukumo0105</t>
  </si>
  <si>
    <t>東方好きです('ω'三'ω')よくHypixelサーバーでMegaWalls,BSG,UHCしてます( ˘ω˘ )下ネタ嫌いな方はリムってどうぞ！MCID:yukumo_</t>
  </si>
  <si>
    <t>@t0ki_apple いや、まめと一緒にUHCやらないかなって</t>
  </si>
  <si>
    <t>http://pbs.twimg.com/profile_images/724950196761677824/OwyrGRE4_normal.jpg</t>
  </si>
  <si>
    <t>http://www.twitter.com/yukumo0105/status/725855790456659968</t>
  </si>
  <si>
    <t xml:space="preserve">725855790397956096 </t>
  </si>
  <si>
    <t>shirocma49</t>
  </si>
  <si>
    <t>908831 人の勇者達がモンスターとの戦いで儚く散りました。
アプリ：モンスターだって一兆人で殴り続けると死ぬ https://t.co/EvG9bTJUym https://t.co/Gu0oOgkGNS</t>
  </si>
  <si>
    <t>http://www.twitter.com/shirocma49/status/725855790397956096</t>
  </si>
  <si>
    <t xml:space="preserve">725855790297321472 </t>
  </si>
  <si>
    <t>ツンデレ王子@スプラトゥーン実況</t>
  </si>
  <si>
    <t>gap_life</t>
  </si>
  <si>
    <t>ゲーム大好き(*^^*)現役大学生(ﾉ^^)ﾉスプラトゥーン実況動画投稿中！！フォロー&amp;チャンネル登録よろしく(´▽｀)</t>
  </si>
  <si>
    <t>クエスト買い取り！掲示板でマルチ募集するならついでにPTをGETしてitunesカードと交換しよう！他の掲示板で募集しても一円も貰えませんよ？URL→https://t.co/GVyToABahK #モンスト #LINE #ガチャ https://t.co/2OTe0eaZvL</t>
  </si>
  <si>
    <t>http://pbs.twimg.com/profile_images/723686963513987072/0ypAVux8_normal.jpg</t>
  </si>
  <si>
    <t>http://www.twitter.com/gap_life/status/725855790297321472</t>
  </si>
  <si>
    <t xml:space="preserve">725855787940110336 </t>
  </si>
  <si>
    <t>やじるしぼっと</t>
  </si>
  <si>
    <t>yajirushibot</t>
  </si>
  <si>
    <t>↑bot/タイムラインによって面白さが変化する気がします。クスッと小笑いが欲しい方はフォローしてみてください。</t>
  </si>
  <si>
    <t>↓【PR】宇宙人を助けるため、1億のコインを集める使命を授かった！ https://t.co/BaH7gMjFl0</t>
  </si>
  <si>
    <t>http://pbs.twimg.com/profile_images/515932906/yajirushi_normal.png</t>
  </si>
  <si>
    <t>http://www.twitter.com/yajirushibot/status/725855787940110336</t>
  </si>
  <si>
    <t xml:space="preserve">725855787554357248 </t>
  </si>
  <si>
    <t>https://t.co/NkcEaRhwEg #0555 100x Original Genuine 5 watt 5W AU USB Wall Charger APPle iPhone 6/5/4+Packing https://t.co/hKJHTTYuyP</t>
  </si>
  <si>
    <t>http://www.twitter.com/sh_fzs_123/status/725855787554357248</t>
  </si>
  <si>
    <t xml:space="preserve">725855787050901505 </t>
  </si>
  <si>
    <t>http://www.twitter.com/DmfJonez/status/725855787050901505</t>
  </si>
  <si>
    <t xml:space="preserve">725855786904088576 </t>
  </si>
  <si>
    <t>【サカつくシュート】カップ戦&amp;lt;金曜・育成カップ【TCH】&amp;gt;をクリア！
https://t.co/uSHbPZ8VwG</t>
  </si>
  <si>
    <t>http://www.twitter.com/Yukichihorse/status/725855786904088576</t>
  </si>
  <si>
    <t xml:space="preserve">725855785708834816 </t>
  </si>
  <si>
    <t>RT @Jaogto__Peesci: Apple iPhone 6S (Latest Model) - 16GB - Space Gray (AT&amp;amp;T) Smartphone - CLEAN ESN - Bid Now… https://t.co/d4bVi0YPuW htt…</t>
  </si>
  <si>
    <t>http://www.twitter.com/fruitcandybar/status/725855785708834816</t>
  </si>
  <si>
    <t xml:space="preserve">725855783947214849 </t>
  </si>
  <si>
    <t>RT @DTaliaferroo: Steelers gotta get eli apple</t>
  </si>
  <si>
    <t>http://www.twitter.com/fruitcandybar/status/725855783947214849</t>
  </si>
  <si>
    <t xml:space="preserve">725855783859052544 </t>
  </si>
  <si>
    <t>あまざとうフジサキ</t>
  </si>
  <si>
    <t>GaragonC</t>
  </si>
  <si>
    <t>春野 ☞ 西☞兵庫県立経済
ガウチョってほんとすばらしいよね。</t>
  </si>
  <si>
    <t>おじモンをGETしてコンプリートを目指せ！ #おじモン
Android: https://t.co/GaqXXs6GDt
iOS: https://t.co/Z3qiQtyGBR https://t.co/7isvga9CDg</t>
  </si>
  <si>
    <t>http://pbs.twimg.com/profile_images/573921969092976640/Jt9aw9XP_normal.jpeg</t>
  </si>
  <si>
    <t>http://www.twitter.com/GaragonC/status/725855783859052544</t>
  </si>
  <si>
    <t xml:space="preserve">725855783561256961 </t>
  </si>
  <si>
    <t>6 Allah</t>
  </si>
  <si>
    <t>OGKayran</t>
  </si>
  <si>
    <t>When is life gonna chill</t>
  </si>
  <si>
    <t>RT @bdalep: follow this channel on Apple Music, Drake is playing Views on it from 10 until midnight, then will drop the album 👌🏼 https://t.…</t>
  </si>
  <si>
    <t>http://pbs.twimg.com/profile_images/722240254241996802/SjMNEyzo_normal.jpg</t>
  </si>
  <si>
    <t>http://www.twitter.com/OGKayran/status/725855783561256961</t>
  </si>
  <si>
    <t xml:space="preserve">725855782739283969 </t>
  </si>
  <si>
    <t>Security Zap</t>
  </si>
  <si>
    <t>SecurityZap</t>
  </si>
  <si>
    <t>Get your daily dose of cyber security, cyber attacks, hacking, IT security, network security and information security - Cyber Security Done Right!</t>
  </si>
  <si>
    <t>iOS 9 Hacked: Remote Hacking Exploit Wins $1 Million Earlier in September we publish https://t.co/rkK58rk755 #apple #hacking #ios9 #iphone</t>
  </si>
  <si>
    <t>http://pbs.twimg.com/profile_images/600381258238005249/pozXniP9_normal.png</t>
  </si>
  <si>
    <t>http://www.twitter.com/SecurityZap/status/725855782739283969</t>
  </si>
  <si>
    <t xml:space="preserve">725855782357463040 </t>
  </si>
  <si>
    <t>by_the_forkful</t>
  </si>
  <si>
    <t>custom theme cupcakes, cakes, and 3D cakes, check @NesbittsMeatMkt for product or email by_the_forkful@hotmail.com for more details!</t>
  </si>
  <si>
    <t>#FlavourFridays 2morrow @NesbittsMeatMkt we will have toasted coconut, apple cupcakes, and lemon cupcakes with lemon curd inside! 😳</t>
  </si>
  <si>
    <t>http://pbs.twimg.com/profile_images/704142597351186432/hvFOvSjC_normal.jpg</t>
  </si>
  <si>
    <t>http://www.twitter.com/by_the_forkful/status/725855782357463040</t>
  </si>
  <si>
    <t xml:space="preserve">725855781963333632 </t>
  </si>
  <si>
    <t>HWildeNYC</t>
  </si>
  <si>
    <t>I'm a native New Yawker. I always have a lot to say. Sometimes I tweet about it, sometimes I don't. All tweets are my own. I like to Live-Tweet shows!</t>
  </si>
  <si>
    <t>This Apple commercial with TSwift makes her even more obnoxious.</t>
  </si>
  <si>
    <t>http://pbs.twimg.com/profile_images/717480637729476609/yKjmqN_-_normal.jpg</t>
  </si>
  <si>
    <t>http://www.twitter.com/HWildeNYC/status/725855781963333632</t>
  </si>
  <si>
    <t xml:space="preserve">725855781388582912 </t>
  </si>
  <si>
    <t>є z я ι ℓ є™</t>
  </si>
  <si>
    <t>MayorEzrile</t>
  </si>
  <si>
    <t>&amp;nbsp;&amp;nbsp;&amp;nbsp;&amp;nbsp;Tweeting about games and anime. Avid Mobile Gamer. GFX Maker. !!!Art not by me!!!. |   #ACNL #MyAnimeList #PKMN #Simblr #miitomo</t>
  </si>
  <si>
    <t>Help me win this awesome Apple Iphone 6s Plus 16 GB Giveaway !!! https://t.co/pCOhlHtV1A</t>
  </si>
  <si>
    <t>http://pbs.twimg.com/profile_images/646688987432644608/QSVC8TBi_normal.png</t>
  </si>
  <si>
    <t>http://www.twitter.com/MayorEzrile/status/725855781388582912</t>
  </si>
  <si>
    <t xml:space="preserve">725855780428206080 </t>
  </si>
  <si>
    <t>AppleNerd</t>
  </si>
  <si>
    <t>AppleNerd15</t>
  </si>
  <si>
    <t>Specialise in Tech, Jailbreaking, and Gaming. Proud follower of Christ. Romans 1:16 |
YouTube: https://t.co/wkB8WbeETW Email: AppleNerd.Tech15@gmail.com</t>
  </si>
  <si>
    <t>@DetroitBORG I'm an iPhone user and I don't even use Apple Music 😜 lol</t>
  </si>
  <si>
    <t>http://pbs.twimg.com/profile_images/702298306857144320/_6Ht0mZ__normal.jpg</t>
  </si>
  <si>
    <t>http://www.twitter.com/AppleNerd15/status/725855780428206080</t>
  </si>
  <si>
    <t xml:space="preserve">725855779996225537 </t>
  </si>
  <si>
    <t>Ivana Tosheva</t>
  </si>
  <si>
    <t>ivana_tosheva</t>
  </si>
  <si>
    <t>Smurfy Tip! Growing crops is the best way to quickly earn XP in #SmurfsVillage  https://t.co/HkQ9LlfFnT @BeelineGames</t>
  </si>
  <si>
    <t>http://pbs.twimg.com/profile_images/691221077054341120/hJmCgZ_l_normal.jpg</t>
  </si>
  <si>
    <t>http://www.twitter.com/ivana_tosheva/status/725855779996225537</t>
  </si>
  <si>
    <t xml:space="preserve">725855779190804481 </t>
  </si>
  <si>
    <t>おじモンをGETしてコンプリートを目指せ！ #おじモン
Android: https://t.co/jlbEDGNRvt
iOS: https://t.co/25g6mcVf3J https://t.co/4Awa2Ml6zT</t>
  </si>
  <si>
    <t>http://www.twitter.com/kgaimon/status/725855779190804481</t>
  </si>
  <si>
    <t xml:space="preserve">725855778733625344 </t>
  </si>
  <si>
    <t>Australia Paid 49. Stock + Pro - Chimp Studios LLC  https://t.co/BGL140VHfV  #mac  #apple  2476</t>
  </si>
  <si>
    <t>http://www.twitter.com/MacAppRank/status/725855778733625344</t>
  </si>
  <si>
    <t xml:space="preserve">725855778565971968 </t>
  </si>
  <si>
    <t>orfane,,,</t>
  </si>
  <si>
    <t>Hazzerty</t>
  </si>
  <si>
    <t>harry mv</t>
  </si>
  <si>
    <t>http://pbs.twimg.com/profile_images/724673321137217537/Qx739x0W_normal.jpg</t>
  </si>
  <si>
    <t>5378</t>
  </si>
  <si>
    <t>http://www.twitter.com/Hazzerty/status/725855778565971968</t>
  </si>
  <si>
    <t xml:space="preserve">725855778087833601 </t>
  </si>
  <si>
    <t>RT @Harry_Styles: Hiiii @grimmers 
The Nixtape is out! 
Yayyyyy
http://t.co/SXmK76WA4D</t>
  </si>
  <si>
    <t>66120</t>
  </si>
  <si>
    <t>http://www.twitter.com/Directioner_Nod/status/725855778087833601</t>
  </si>
  <si>
    <t xml:space="preserve">725855778024775680 </t>
  </si>
  <si>
    <t>Devon Burch</t>
  </si>
  <si>
    <t>_dexterrr_</t>
  </si>
  <si>
    <t>Hitler said he wouldn't invade Czechoslovakia but he did and I think that was rude</t>
  </si>
  <si>
    <t>OVO interview at 7:45 on Beats 1 radio on Apple Music and the Views listening party starts at 9 tonight share to save a life @Drake #views</t>
  </si>
  <si>
    <t>http://pbs.twimg.com/profile_images/716304380257968128/gGVeevQe_normal.jpg</t>
  </si>
  <si>
    <t>http://www.twitter.com/_dexterrr_/status/725855778024775680</t>
  </si>
  <si>
    <t xml:space="preserve">725855777953472513 </t>
  </si>
  <si>
    <t>超ちょもーる会議3世</t>
  </si>
  <si>
    <t>hetare8u8uk</t>
  </si>
  <si>
    <t>チモルエンタープライズ所属のちょもーるです！ モデル/俳優やってます！ みなさんともっと仲良くなれたら嬉しいです(๑°ㅁ°๑)♡ アニメ/キルラキル/グレンラガン/君嘘/プリパラコスプレ みんなよろしくです！ 羽川翼とかな子とらぁらちゃんとのえちがだいすきです♡最近はもっぱらスプラトゥーン！Game垢→@1chocos</t>
  </si>
  <si>
    <t>おじモンをGETしてコンプリートを目指せ！ #おじモン
Android: https://t.co/PYJIPmL0UN
iOS: https://t.co/AuKTvqcoXt https://t.co/ExBQkshNoN</t>
  </si>
  <si>
    <t>http://pbs.twimg.com/profile_images/723911135452262400/Xf2xfzv-_normal.jpg</t>
  </si>
  <si>
    <t>http://www.twitter.com/hetare8u8uk/status/725855777953472513</t>
  </si>
  <si>
    <t xml:space="preserve">725855777785675778 </t>
  </si>
  <si>
    <t>ダンジョンクリア！三ツ星評価取った！「太極パンダ」熱血の戦い、君も試してみる？  https://t.co/E4urz77CSQ https://t.co/cpQkw0xlLc</t>
  </si>
  <si>
    <t>http://www.twitter.com/ghswehas89h9pJK/status/725855777785675778</t>
  </si>
  <si>
    <t xml:space="preserve">725855777769046016 </t>
  </si>
  <si>
    <t>we need each other</t>
  </si>
  <si>
    <t>ambicus</t>
  </si>
  <si>
    <t>I would not be set above my brothers and thought greater than I am || I spoil shows and books for free || T-Vi-Dee</t>
  </si>
  <si>
    <t>So Taylor endorses apple and not spotify I see</t>
  </si>
  <si>
    <t>http://pbs.twimg.com/profile_images/703303306102382592/KmeLC22L_normal.jpg</t>
  </si>
  <si>
    <t>http://www.twitter.com/ambicus/status/725855777769046016</t>
  </si>
  <si>
    <t xml:space="preserve">725855777286553602 </t>
  </si>
  <si>
    <t>❥Young Forever D-3</t>
  </si>
  <si>
    <t>pamthun</t>
  </si>
  <si>
    <t>95line @mtuan93 ♡JK #우유빛깔전정국 #세계최고멋진지민 #민슈가천재짱짱맨뿡뿡 아미 3기</t>
  </si>
  <si>
    <t>Golden Closet</t>
  </si>
  <si>
    <t>http://pbs.twimg.com/profile_images/715868305429372928/vZNYk0WQ_normal.jpg</t>
  </si>
  <si>
    <t>http://www.twitter.com/pamthun/status/725855777286553602</t>
  </si>
  <si>
    <t xml:space="preserve">725855777051664384 </t>
  </si>
  <si>
    <t>ただしん@ゲーム専用</t>
  </si>
  <si>
    <t>ta_da_game</t>
  </si>
  <si>
    <t>スプラトゥーン モンハン パズドラ モンスト 白猫 スクフェス サモンズ ロードラ etc  とにかくフォローお願いします</t>
  </si>
  <si>
    <t>【ぷよぷよ!!クエスト】やった！レアカード「［★5］クリオネェ」をゲットしたよ！
https://t.co/Ox6VqLtZpZ</t>
  </si>
  <si>
    <t>http://pbs.twimg.com/profile_images/699062705701826560/1DW4y6GO_normal.jpg</t>
  </si>
  <si>
    <t>http://www.twitter.com/ta_da_game/status/725855777051664384</t>
  </si>
  <si>
    <t xml:space="preserve">725855775285862400 </t>
  </si>
  <si>
    <t>妄想キャリブレーション</t>
  </si>
  <si>
    <t>mosoclbr</t>
  </si>
  <si>
    <t>秋葉原ディアステージ @DearStage からデビューした、胡桃沢まひる、桜野羽咲、双葉苗、星野にぁ、雨宮伊織、水城夢子からなるアイドルユニット。DL限定アルバム「妄想少女00 2015 ver.」配信中！6/1にソニー・ミュージックレコーズから1stシングル『ちちんぷいぷい♪』リリース！</t>
  </si>
  <si>
    <t>【DL配信】妄想キャリブレーション8thシングル「幻想恋花火」ダウンロード配信中！iTunes https://t.co/qaYuhDhCby ／ AmazonMP3 https://t.co/7ucORJ9OH6 【定期】 #妄キャリ #DearStage</t>
  </si>
  <si>
    <t>http://pbs.twimg.com/profile_images/723783585765847040/tHbGp9Pl_normal.jpg</t>
  </si>
  <si>
    <t>14107</t>
  </si>
  <si>
    <t>http://www.twitter.com/mosoclbr/status/725855775285862400</t>
  </si>
  <si>
    <t xml:space="preserve">725855774388314112 </t>
  </si>
  <si>
    <t>かまた ゆう</t>
  </si>
  <si>
    <t>kamata_yu</t>
  </si>
  <si>
    <t>アイコンは、そんきょばさん（@kyonghagi）提供の男性用痴漢抑止バッジ　
物書き目指して奮闘中の社会人です。ご意見ご感想批評等コメントいただけると嬉しいです。よろしくお願いします。</t>
  </si>
  <si>
    <t>「マンガきゅんと」でマンガ読んでるよ！
面白いからおすすめ！#マンガきゅんと https://t.co/WRMPkkRW4Q https://t.co/JRH70tOQty</t>
  </si>
  <si>
    <t>http://pbs.twimg.com/profile_images/708659049647054848/KE2tVgqX_normal.jpg</t>
  </si>
  <si>
    <t>http://www.twitter.com/kamata_yu/status/725855774388314112</t>
  </si>
  <si>
    <t xml:space="preserve">725855774186983424 </t>
  </si>
  <si>
    <t>graciE</t>
  </si>
  <si>
    <t>gracieemelton</t>
  </si>
  <si>
    <t>he better call becky with tha good hair</t>
  </si>
  <si>
    <t>http://pbs.twimg.com/profile_images/724771922538434560/ueLwNQaO_normal.jpg</t>
  </si>
  <si>
    <t>http://www.twitter.com/gracieemelton/status/725855774186983424</t>
  </si>
  <si>
    <t xml:space="preserve">725855773738291201 </t>
  </si>
  <si>
    <t>Digiday</t>
  </si>
  <si>
    <t>Authority, insight and honesty on digital media and marketing.</t>
  </si>
  <si>
    <t>Vogue's mobile app is here just in time for Monday's Met Gala, which is sponsored by Apple. https://t.co/KNbDoORkjV</t>
  </si>
  <si>
    <t>http://pbs.twimg.com/profile_images/458784310959431680/c6QvY6CX_normal.png</t>
  </si>
  <si>
    <t>126693</t>
  </si>
  <si>
    <t>http://www.twitter.com/Digiday/status/725855773738291201</t>
  </si>
  <si>
    <t xml:space="preserve">725855772056256512 </t>
  </si>
  <si>
    <t>かなで☆腐垢</t>
  </si>
  <si>
    <t>memo_B_dd</t>
  </si>
  <si>
    <t>あなG＆腐用。
本垢から本格的に移行してきました！
チギリバコ(右蒼)、Drrr(シズイザ)大好きです♪
詳しくはURL参照お願いします。</t>
  </si>
  <si>
    <t>【悪魔教師】鬼ヶ谷×ケイ『Leo side』お仕置きに麻縄で緊縛！
 あなカレ https://t.co/OkjkE4rDab 4759</t>
  </si>
  <si>
    <t>http://pbs.twimg.com/profile_images/664107260012945409/EgMObBp9_normal.png</t>
  </si>
  <si>
    <t>http://www.twitter.com/memo_B_dd/status/725855772056256512</t>
  </si>
  <si>
    <t xml:space="preserve">725855770433212416 </t>
  </si>
  <si>
    <t>عالم الايفون</t>
  </si>
  <si>
    <t>harte95</t>
  </si>
  <si>
    <t>للايفون 
https://t.co/FEfaVHWCv2
برنامج يشتغل من دون نت لترجمة
Arabic English Dictionary | قاموس عربي انجليزي https://t.co/myO2uu6VwD</t>
  </si>
  <si>
    <t>http://pbs.twimg.com/profile_images/686334037103931392/zv__4BIk_normal.jpg</t>
  </si>
  <si>
    <t>http://www.twitter.com/harte95/status/725855770433212416</t>
  </si>
  <si>
    <t xml:space="preserve">725855770332528640 </t>
  </si>
  <si>
    <t>Elizabeth Sanchez</t>
  </si>
  <si>
    <t>lizla3loca</t>
  </si>
  <si>
    <t>'Yo no merezco ser segunda opcion d nadien, de todo esto aqui yo soy el responsable, x no preguntar, antes de empesar' #tengoquecolgar BANDA MS ❤️</t>
  </si>
  <si>
    <t>http://pbs.twimg.com/profile_images/699793634045075458/ARHaK6Bx_normal.jpg</t>
  </si>
  <si>
    <t>http://www.twitter.com/lizla3loca/status/725855770332528640</t>
  </si>
  <si>
    <t xml:space="preserve">725855770038788096 </t>
  </si>
  <si>
    <t>13の人格を持つ彼女がそこにいる。彼女のトラウマを消し去ることがあなたの使命愛・涙・別れ、最後に待ち受ける結末は...？ #多重人格彼女 https://t.co/hSuCAtwJOY https://t.co/NgOqqazpam</t>
  </si>
  <si>
    <t>http://www.twitter.com/KCNuGlUdk5b4Di0/status/725855770038788096</t>
  </si>
  <si>
    <t xml:space="preserve">725855769200070656 </t>
  </si>
  <si>
    <t>Jaqueline Souza</t>
  </si>
  <si>
    <t>jaquelinehsouza</t>
  </si>
  <si>
    <t>Brazilian. @Drake ❤ @TheRock ❤ Snapchat: jackehsouza</t>
  </si>
  <si>
    <t>RT @DrakeDrizzyBR: Véspera de #VIEWS ! 
@Drake acaba de soltar esse vídeo. 
Apple Music Exclusive. https://t.co/InlHtPTf1f</t>
  </si>
  <si>
    <t>-22.18556</t>
  </si>
  <si>
    <t>-47.39028</t>
  </si>
  <si>
    <t>Leme, Brasil</t>
  </si>
  <si>
    <t>http://pbs.twimg.com/profile_images/725499392006868996/QlA6F3ln_normal.jpg</t>
  </si>
  <si>
    <t>http://www.twitter.com/jaquelinehsouza/status/725855769200070656</t>
  </si>
  <si>
    <t xml:space="preserve">725855767467683841 </t>
  </si>
  <si>
    <t>Daniel Buckler</t>
  </si>
  <si>
    <t>W_C_D_B</t>
  </si>
  <si>
    <t>Be a king in your mind but do the work of a servant. Courage doesn't always roar. Tiger Tech '15. U of L '19. ΛΧΑ.</t>
  </si>
  <si>
    <t>Eli Apple to the Bears?</t>
  </si>
  <si>
    <t>http://pbs.twimg.com/profile_images/721501228002385921/wk9_5Bt2_normal.jpg</t>
  </si>
  <si>
    <t>http://www.twitter.com/W_C_D_B/status/725855767467683841</t>
  </si>
  <si>
    <t xml:space="preserve">725855766691762177 </t>
  </si>
  <si>
    <t>Valerie</t>
  </si>
  <si>
    <t>infamousvalerie</t>
  </si>
  <si>
    <t>win me over with some fruit punch, iced vanilla lattes &amp; adventures. #1 nagger right here. shot caller. minecraft &amp; game of thrones obsessed. @themexicannerd ❤️</t>
  </si>
  <si>
    <t>@JEV5X5 Encinitas one was bad! Oceanside one started it when they sent me to apple.</t>
  </si>
  <si>
    <t>California.</t>
  </si>
  <si>
    <t>http://pbs.twimg.com/profile_images/622162852581781504/H4SS6EKj_normal.jpg</t>
  </si>
  <si>
    <t>http://www.twitter.com/infamousvalerie/status/725855766691762177</t>
  </si>
  <si>
    <t xml:space="preserve">725855766570106881 </t>
  </si>
  <si>
    <t>Eeveelution♡Pokémon</t>
  </si>
  <si>
    <t>GtHirogg</t>
  </si>
  <si>
    <t>♬ブイズをメインにツイートさせて頂きます♪</t>
  </si>
  <si>
    <t>決めろ！最速ドリフト！スマートフォン向けドリフトゲーム「ドリフトスピリッツ」好評配信中！#ドリフトスピリッツ 4月29日 https://t.co/dygOYe7Uoo</t>
  </si>
  <si>
    <t>http://pbs.twimg.com/profile_images/584309673295155200/IKb69iGs_normal.jpg</t>
  </si>
  <si>
    <t>http://www.twitter.com/GtHirogg/status/725855766570106881</t>
  </si>
  <si>
    <t xml:space="preserve">725855765882241024 </t>
  </si>
  <si>
    <t>雪成</t>
  </si>
  <si>
    <t>work12_</t>
  </si>
  <si>
    <t>仕事頑張ってる黒田雪成。お届け屋さん。 非公式nr。 箱根学園,洋南大学出身/腐対応,夢微対応,ロル(短-長)有,恋人不要/接触,糖分多め。恋人持ち非推奨【NG】過度崩壊,背後透過 ic:free,pl:over20，hd:はなちゃん</t>
  </si>
  <si>
    <t>@apple_king_11 ふーくとみさん、お迎えありざす！繋ぎ返しときました！</t>
  </si>
  <si>
    <t>http://pbs.twimg.com/profile_images/723131192891973632/gmLuCvZO_normal.jpg</t>
  </si>
  <si>
    <t>http://www.twitter.com/work12_/status/725855765882241024</t>
  </si>
  <si>
    <t xml:space="preserve">725855765685264384 </t>
  </si>
  <si>
    <t>Germotte</t>
  </si>
  <si>
    <t>germotte</t>
  </si>
  <si>
    <t>Germotte is #Photo  and Framing Studio,also do Canvas  Printing, Gallery Wrap, Dry Mounting and Laminating Fine Art Prints, Poster print,.. Ottawa Canada</t>
  </si>
  <si>
    <t>Original artwork Watercolour by Fran Swift, Where they Meet, and  apple blossoms will be on display at the  25th... https://t.co/F4DN4NFG0Z</t>
  </si>
  <si>
    <t>383 Winona Avenu Ottawa On.</t>
  </si>
  <si>
    <t>http://pbs.twimg.com/profile_images/1597464677/germotte_logo_social_normal.jpg</t>
  </si>
  <si>
    <t>http://www.twitter.com/germotte/status/725855765685264384</t>
  </si>
  <si>
    <t xml:space="preserve">725855763852206080 </t>
  </si>
  <si>
    <t>Joyce Zenner</t>
  </si>
  <si>
    <t>CompellaSearch</t>
  </si>
  <si>
    <t>CEO/Managing Director, COMPELLA Executive Search. Matching world-class companies/teams w/world class experts! Linkedin: https://t.co/qFNuGc2dCA</t>
  </si>
  <si>
    <t>RT @SAI: Peter Thiel &amp;amp; Mitt Romney invest $100m in a company aiming to be the Apple of smart homes https://t.co/8Ax2IkMfPp https://t.co/0UE…</t>
  </si>
  <si>
    <t>Bellevue, WA</t>
  </si>
  <si>
    <t>http://pbs.twimg.com/profile_images/2646420671/07a2e530ff574bb933d1d45798484316_normal.jpeg</t>
  </si>
  <si>
    <t>http://www.twitter.com/CompellaSearch/status/725855763852206080</t>
  </si>
  <si>
    <t xml:space="preserve">725855763789438976 </t>
  </si>
  <si>
    <t>foana</t>
  </si>
  <si>
    <t>foana5</t>
  </si>
  <si>
    <t>https://t.co/Pn12VW2gvq https://t.co/CrnyIgzbG2</t>
  </si>
  <si>
    <t>http://www.twitter.com/foana5/status/725855763789438976</t>
  </si>
  <si>
    <t xml:space="preserve">725855763005059076 </t>
  </si>
  <si>
    <t>Apple 20" iMac A1224 AC Power Socket EMI Filter Assy 631-0681  https://t.co/sjjaHqro84 https://t.co/pamCZbhazD</t>
  </si>
  <si>
    <t>http://www.twitter.com/rodridona/status/725855763005059076</t>
  </si>
  <si>
    <t xml:space="preserve">725855762904272897 </t>
  </si>
  <si>
    <t>SincerelyAlexisJ</t>
  </si>
  <si>
    <t>LexSaysSo</t>
  </si>
  <si>
    <t>I'm not even who I am , yet .</t>
  </si>
  <si>
    <t>Can I qet a free trial of Apple Music ? Or no ?</t>
  </si>
  <si>
    <t>http://pbs.twimg.com/profile_images/599018980737560576/ZIAzqkTn_normal.jpg</t>
  </si>
  <si>
    <t>http://www.twitter.com/LexSaysSo/status/725855762904272897</t>
  </si>
  <si>
    <t xml:space="preserve">725855762770059264 </t>
  </si>
  <si>
    <t>紫水晶P @ 恋煩いになりました♥︎</t>
  </si>
  <si>
    <t>AmethystPd</t>
  </si>
  <si>
    <t>ロコを愛しているプロデューサです。紫水晶を英語で読んだ「アメシスト」の先の「アメ」と呼んでください。他には、まあ、「むらさき」もいいです。ハニー♡(@lubi_spil)が生じました。</t>
  </si>
  <si>
    <t>#nowplaying 亜熱帯 ガール by 我那覇響 via @listen_app for iOS
이 노래는 처음듣는 듯 https://t.co/DmmHIT08pg https://t.co/3apMqTKZ82</t>
  </si>
  <si>
    <t>http://pbs.twimg.com/profile_images/721605058178056192/Q3gK22N6_normal.jpg</t>
  </si>
  <si>
    <t>http://www.twitter.com/AmethystPd/status/725855762770059264</t>
  </si>
  <si>
    <t xml:space="preserve">725855762619207680 </t>
  </si>
  <si>
    <t>Viola Allen</t>
  </si>
  <si>
    <t>viola86allen</t>
  </si>
  <si>
    <t>VoIP Expert, Loves music and nature!</t>
  </si>
  <si>
    <t>Yen eyes 2016 highs after BOJ's inaction, stocks soured by Apple https://t.co/Q1fHAWkIEe</t>
  </si>
  <si>
    <t>http://pbs.twimg.com/profile_images/413637541980426241/of3FE1Gd_normal.jpeg</t>
  </si>
  <si>
    <t>http://www.twitter.com/viola86allen/status/725855762619207680</t>
  </si>
  <si>
    <t xml:space="preserve">725855759280394240 </t>
  </si>
  <si>
    <t>Shio</t>
  </si>
  <si>
    <t>Shio31015869</t>
  </si>
  <si>
    <t>あきカンを集めるゲームwwwwww　今こんな感じです。【iPhone】URL:https://t.co/p2nnYqwLKf #笑う聖者の行進 https://t.co/VgWmaXRTM5</t>
  </si>
  <si>
    <t>http://www.twitter.com/Shio31015869/status/725855759280394240</t>
  </si>
  <si>
    <t xml:space="preserve">725855758768709632 </t>
  </si>
  <si>
    <t>KennethOlvr</t>
  </si>
  <si>
    <t>Everything is yours</t>
  </si>
  <si>
    <t>H E A V Y https://t.co/V6iO9xpJUK</t>
  </si>
  <si>
    <t xml:space="preserve">Louisiana </t>
  </si>
  <si>
    <t>http://pbs.twimg.com/profile_images/724293581872226304/jwE1M4ay_normal.jpg</t>
  </si>
  <si>
    <t>http://www.twitter.com/KennethOlvr/status/725855758768709632</t>
  </si>
  <si>
    <t xml:space="preserve">725855757703479297 </t>
  </si>
  <si>
    <t>Ana Beatriz Almeida</t>
  </si>
  <si>
    <t>aninha_bia2002</t>
  </si>
  <si>
    <t>Hey, check out this game, GyroSphere Trials! https://t.co/PSZaxlGxmP</t>
  </si>
  <si>
    <t>http://pbs.twimg.com/profile_images/694933658151575552/Puo6gZ2L_normal.jpg</t>
  </si>
  <si>
    <t>http://www.twitter.com/aninha_bia2002/status/725855757703479297</t>
  </si>
  <si>
    <t xml:space="preserve">725855757376192512 </t>
  </si>
  <si>
    <t>りゅう@30超会議トッティ,4a!トド子</t>
  </si>
  <si>
    <t>ryu21matsu</t>
  </si>
  <si>
    <t>＊JK2のコスプレ初心者＊
love♡*⇝おそ松さん/進撃の巨人/カゲプロ/HoneyWorks/終焉ノ栞/天月/luz...etc
挨拶くれたらふぉろばします〜
無言フォローの場合は気まぐれ
【双子の妹☞愛恋@eren1107hy1 】
【特別☞迦楼羅兄さん@gesu_hanamiya 】</t>
  </si>
  <si>
    <t>@chappy_kg @kanaha_apple 危ない病気だよね〜怖い怖い</t>
  </si>
  <si>
    <t>http://pbs.twimg.com/profile_images/725325100535308288/unKyIuTp_normal.jpg</t>
  </si>
  <si>
    <t>http://www.twitter.com/ryu21matsu/status/725855757376192512</t>
  </si>
  <si>
    <t xml:space="preserve">725855756566822912 </t>
  </si>
  <si>
    <t>kaitlin ☁️</t>
  </si>
  <si>
    <t>tkxitlin</t>
  </si>
  <si>
    <t>hotter than wasabi</t>
  </si>
  <si>
    <t>http://pbs.twimg.com/profile_images/725510550428463104/kFM52I6q_normal.jpg</t>
  </si>
  <si>
    <t>http://www.twitter.com/tkxitlin/status/725855756566822912</t>
  </si>
  <si>
    <t xml:space="preserve">725855755555885056 </t>
  </si>
  <si>
    <t>yt522</t>
  </si>
  <si>
    <t>yt522stay</t>
  </si>
  <si>
    <t>決めろ！最速ドリフト！スマートフォン向けドリフトゲーム「ドリフトスピリッツ」好評配信中！#ドリフトスピリッツ 4月29日 https://t.co/nB90y3haOn</t>
  </si>
  <si>
    <t>http://pbs.twimg.com/profile_images/471823051797962752/ojxgKN1x_normal.jpeg</t>
  </si>
  <si>
    <t>http://www.twitter.com/yt522stay/status/725855755555885056</t>
  </si>
  <si>
    <t xml:space="preserve">725855755174318082 </t>
  </si>
  <si>
    <t>HashTag #Noticias</t>
  </si>
  <si>
    <t>HashTagNoticias</t>
  </si>
  <si>
    <t>RT @DisruptivoTV: En nuestro programa, tuvimos un invitadazo de lujo: @talktoandres, CEO de @OpenEnglish: https://t.co/3jCjwuvVYH https://t…</t>
  </si>
  <si>
    <t>http://pbs.twimg.com/profile_images/378800000472539723/c0249c31e770c06930d27770246c9a1f_normal.jpeg</t>
  </si>
  <si>
    <t>4873</t>
  </si>
  <si>
    <t>http://www.twitter.com/HashTagNoticias/status/725855755174318082</t>
  </si>
  <si>
    <t xml:space="preserve">725855754742321153 </t>
  </si>
  <si>
    <t>Ernesto Rivera</t>
  </si>
  <si>
    <t>ErnRiv</t>
  </si>
  <si>
    <t>http://pbs.twimg.com/profile_images/709811537804959744/HDerZR_G_normal.jpg</t>
  </si>
  <si>
    <t>http://www.twitter.com/ErnRiv/status/725855754742321153</t>
  </si>
  <si>
    <t xml:space="preserve">725855753609838593 </t>
  </si>
  <si>
    <t>Enlazadot</t>
  </si>
  <si>
    <t>enlazadot</t>
  </si>
  <si>
    <t>Tenemos un lugar reservado para ti.       #PyMES #MiPyMES #Emprendedor #Startup
https://t.co/idtV6HgCrX</t>
  </si>
  <si>
    <t>http://pbs.twimg.com/profile_images/651478185415020545/VGF3tVWN_normal.png</t>
  </si>
  <si>
    <t>80810</t>
  </si>
  <si>
    <t>56780</t>
  </si>
  <si>
    <t>http://www.twitter.com/enlazadot/status/725855753609838593</t>
  </si>
  <si>
    <t xml:space="preserve">725855752993275908 </t>
  </si>
  <si>
    <t>✨Akiraa✨</t>
  </si>
  <si>
    <t>ABallingBeauty_</t>
  </si>
  <si>
    <t>You Can See The Pain In Her Smile .. // 5'2 &amp; #iHoop⛹✨</t>
  </si>
  <si>
    <t>so is this drake album dropping on apple music orrr .. ? #VIEWS</t>
  </si>
  <si>
    <t>http://pbs.twimg.com/profile_images/722832191630217216/dVjK9wLw_normal.jpg</t>
  </si>
  <si>
    <t>http://www.twitter.com/ABallingBeauty_/status/725855752993275908</t>
  </si>
  <si>
    <t xml:space="preserve">725855752426942464 </t>
  </si>
  <si>
    <t>dj ahzi</t>
  </si>
  <si>
    <t>djahzi</t>
  </si>
  <si>
    <t>#Life #dj'ing #electronic #EDM music #iPhone + #Apple, Latest #Tech #ScionxB! Stop the fighting, Love one another right NOW! #Craftbeer #Trancefamily #GoTexans</t>
  </si>
  <si>
    <t>Listen to House Every Weekend (Radio Edit) by David Zowie on @AppleMusic. https://t.co/FEPxssMnwJ</t>
  </si>
  <si>
    <t>http://pbs.twimg.com/profile_images/418489207611330560/nUdaH5AI_normal.jpeg</t>
  </si>
  <si>
    <t>http://www.twitter.com/djahzi/status/725855752426942464</t>
  </si>
  <si>
    <t xml:space="preserve">725855752284332032 </t>
  </si>
  <si>
    <t>kyahelaine</t>
  </si>
  <si>
    <t>doin great im good im perfect #ksu20</t>
  </si>
  <si>
    <t>http://pbs.twimg.com/profile_images/688537359391047680/TxBz7f06_normal.jpg</t>
  </si>
  <si>
    <t>http://www.twitter.com/kyahelaine/status/725855752284332032</t>
  </si>
  <si>
    <t xml:space="preserve">725855752259170305 </t>
  </si>
  <si>
    <t>政重 狩野</t>
  </si>
  <si>
    <t>PO0X7I3s73AS3SO</t>
  </si>
  <si>
    <t>決めろ！最速ドリフト！スマートフォン向けドリフトゲーム「ドリフトスピリッツ」好評配信中！#ドリフトスピリッツ 4月29日 https://t.co/CqmBfefCSq</t>
  </si>
  <si>
    <t>http://www.twitter.com/PO0X7I3s73AS3SO/status/725855752259170305</t>
  </si>
  <si>
    <t xml:space="preserve">725855751969882113 </t>
  </si>
  <si>
    <t>Apple iPad Pro 128GB, Wi-Fi + 4G (Unlocked), 12.9in - Space Gray (Latest Model) - Bid Now!… https://t.co/J3UpWhtM1b https://t.co/IDW8GdS7jm</t>
  </si>
  <si>
    <t>http://www.twitter.com/Kaaxga__Raamhe/status/725855751969882113</t>
  </si>
  <si>
    <t xml:space="preserve">725855751420268548 </t>
  </si>
  <si>
    <t>シャープK</t>
  </si>
  <si>
    <t>sya_puku</t>
  </si>
  <si>
    <t>奈良住みの名無しだよw</t>
  </si>
  <si>
    <t>無料の「ゆっくり」育成ゲーム！バトルもあるよ！
#ゆっくり育てていってね
スコア 48249
iPhone版 https://t.co/FuDH9dn8wz
Android版 https://t.co/9MldLL2VOB https://t.co/q4PkQsm5pA</t>
  </si>
  <si>
    <t>http://pbs.twimg.com/profile_images/644419978981081089/pDjcGU3d_normal.jpg</t>
  </si>
  <si>
    <t>http://www.twitter.com/sya_puku/status/725855751420268548</t>
  </si>
  <si>
    <t xml:space="preserve">725855750933749761 </t>
  </si>
  <si>
    <t>(o[=]ω[=])コーデすると、なんか気分転換になっちゃう♡   https://t.co/sM6A4HXVKx https://t.co/FtjLNyr5x7</t>
  </si>
  <si>
    <t>http://www.twitter.com/piy_nkk/status/725855750933749761</t>
  </si>
  <si>
    <t xml:space="preserve">725855750740791296 </t>
  </si>
  <si>
    <t>Japan Free 7. タイピスト - Takeshi Ogihara  https://t.co/rw2p27XpiS  #mac  #apple  2469</t>
  </si>
  <si>
    <t>http://www.twitter.com/MacAppRank/status/725855750740791296</t>
  </si>
  <si>
    <t xml:space="preserve">725855750715645952 </t>
  </si>
  <si>
    <t>76JUNIOR76</t>
  </si>
  <si>
    <t>King of dark fantasy. Summon today. App Store: https://t.co/xTbOfvHBRA Google Play: https://t.co/hqojpCA4v6 #DarkSummoner</t>
  </si>
  <si>
    <t>http://www.twitter.com/76JUNIOR76/status/725855750715645952</t>
  </si>
  <si>
    <t xml:space="preserve">725855750472503296 </t>
  </si>
  <si>
    <t>Valeria Safian</t>
  </si>
  <si>
    <t>mamachomps</t>
  </si>
  <si>
    <t>Sonrió, no porque mi vida es perfecta sino porque aprecio lo que tengo y a quien tengo a mi lado y agradezco a Dios todos los días por ellos.</t>
  </si>
  <si>
    <t>RT @FoxExtremeTV: Descarga gratis #APP de @TrinySegura conductora de #FoxExtreme, GooglePlay: https://t.co/KBnElmzpbu AppStore: https://t.c…</t>
  </si>
  <si>
    <t>http://pbs.twimg.com/profile_images/459086173567074305/lyna2aP7_normal.jpeg</t>
  </si>
  <si>
    <t>http://www.twitter.com/mamachomps/status/725855750472503296</t>
  </si>
  <si>
    <t xml:space="preserve">725855749880967168 </t>
  </si>
  <si>
    <t>Jenel</t>
  </si>
  <si>
    <t>jenel_faust</t>
  </si>
  <si>
    <t>XI.XVIII.MMXIV❤️❤️</t>
  </si>
  <si>
    <t>I just want my Apple Watch already😫</t>
  </si>
  <si>
    <t>http://pbs.twimg.com/profile_images/724434038421917696/zMzPXBoI_normal.jpg</t>
  </si>
  <si>
    <t>http://www.twitter.com/jenel_faust/status/725855749880967168</t>
  </si>
  <si>
    <t xml:space="preserve">725855748660576256 </t>
  </si>
  <si>
    <t>Fangirl Likes</t>
  </si>
  <si>
    <t>fangirllikes</t>
  </si>
  <si>
    <t>Way too invested in the lives of fictional people. I love spending my time reading, watching, writing and fangirling, of course. *I live tweet tv shows*</t>
  </si>
  <si>
    <t>That Taylor Swift Apple Music commercial is my fave</t>
  </si>
  <si>
    <t>http://pbs.twimg.com/profile_images/696903687256408064/Pc8AF2zA_normal.png</t>
  </si>
  <si>
    <t>http://www.twitter.com/fangirllikes/status/725855748660576256</t>
  </si>
  <si>
    <t xml:space="preserve">725855748153028608 </t>
  </si>
  <si>
    <t>Apple iPad Air 2 16GB Wi-Fi + Cellular 9.7in - WHITE - NO RESERVE - Bid Now! Only $165.0 https://t.co/JH46N5YVgX https://t.co/WfRpP47t0v</t>
  </si>
  <si>
    <t>http://www.twitter.com/Kaaxga__Raamhe/status/725855748153028608</t>
  </si>
  <si>
    <t xml:space="preserve">725855747997716480 </t>
  </si>
  <si>
    <t>huji</t>
  </si>
  <si>
    <t>HujiOhana</t>
  </si>
  <si>
    <t>おじモンをGETしてコンプリートを目指せ！ #おじモン
Android: https://t.co/KRmaFGtS4i
iOS: https://t.co/iZhE9hlqkI https://t.co/utaG34sKMa</t>
  </si>
  <si>
    <t>http://www.twitter.com/HujiOhana/status/725855747997716480</t>
  </si>
  <si>
    <t xml:space="preserve">725855747179843584 </t>
  </si>
  <si>
    <t>Garret Gray</t>
  </si>
  <si>
    <t>TheGarretGray</t>
  </si>
  <si>
    <t>Eryn is the Mf bestfriend❤️ Just be Chillin mane 4~10~16</t>
  </si>
  <si>
    <t>Hey, check out this game, GyroSphere Trials! https://t.co/bB48iOTUWM</t>
  </si>
  <si>
    <t>34.82399</t>
  </si>
  <si>
    <t>-89.9937</t>
  </si>
  <si>
    <t>Hernando, MS</t>
  </si>
  <si>
    <t>http://pbs.twimg.com/profile_images/717568838989168640/iMThvgdA_normal.jpg</t>
  </si>
  <si>
    <t>http://www.twitter.com/TheGarretGray/status/725855747179843584</t>
  </si>
  <si>
    <t xml:space="preserve">725855746521440257 </t>
  </si>
  <si>
    <t>__Anthxny</t>
  </si>
  <si>
    <t>I'm Just Chillin</t>
  </si>
  <si>
    <t>@TheMean_D if u have Apple Music it's gonna play on OVO sound radio tonight</t>
  </si>
  <si>
    <t>http://pbs.twimg.com/profile_images/725095551532937216/Wrr6tmTh_normal.jpg</t>
  </si>
  <si>
    <t>http://www.twitter.com/__Anthxny/status/725855746521440257</t>
  </si>
  <si>
    <t xml:space="preserve">725855746034790401 </t>
  </si>
  <si>
    <t>Don Nadeau</t>
  </si>
  <si>
    <t>DonNadeau</t>
  </si>
  <si>
    <t>Am president of BidonTravel.com &amp; New York Times &amp; USA Today featured Priceline bidding strategist. Certified travel addict. I answer your toughest questions.</t>
  </si>
  <si>
    <t>Motel 6 Goes Modern With Minimal, Colorful Rooms -   Apartment Therapy #design #hotels  https://t.co/TVMsSAUYGp</t>
  </si>
  <si>
    <t>http://pbs.twimg.com/profile_images/722586846245494785/23TP0wSH_normal.jpg</t>
  </si>
  <si>
    <t>19001</t>
  </si>
  <si>
    <t>18191</t>
  </si>
  <si>
    <t>http://www.twitter.com/DonNadeau/status/725855746034790401</t>
  </si>
  <si>
    <t xml:space="preserve">725855745951076352 </t>
  </si>
  <si>
    <t>Apple iPad Pro 128GB, Wi-Fi, 12.9in - Space Gray (Latest Model) ML0N2LL/A MINT - Bid Now! … https://t.co/hmHxc8MSzG https://t.co/8SOJDTtylr</t>
  </si>
  <si>
    <t>http://www.twitter.com/Kaaxga__Raamhe/status/725855745951076352</t>
  </si>
  <si>
    <t xml:space="preserve">725855745170874368 </t>
  </si>
  <si>
    <t>http://www.twitter.com/bettianamartine/status/725855745170874368</t>
  </si>
  <si>
    <t xml:space="preserve">725855743644061697 </t>
  </si>
  <si>
    <t>【★ フランス料理 ラノー・ドール  (四谷三丁目駅 / フレンチ)  - 190位/ 217店中】食べログ 3.51　予算(夜) ¥17500 予算(昼) ¥12500 #ミシュラン #四谷三丁目 ミシュランのアプリはコチラ⇒https://t.co/lipPgsG5dc</t>
  </si>
  <si>
    <t>http://www.twitter.com/MICHLINE_TOKYO/status/725855743644061697</t>
  </si>
  <si>
    <t xml:space="preserve">725855741987397632 </t>
  </si>
  <si>
    <t>APPLE iPad Mini 2 WIFI ONLY SPACE GRAY BLACK 16GB Bundled w/ APPLE LEATHER CASE! - Bid Now… https://t.co/HJSGDfHh1l https://t.co/7HHWKmyDRq</t>
  </si>
  <si>
    <t>http://www.twitter.com/Kaaxga__Raamhe/status/725855741987397632</t>
  </si>
  <si>
    <t xml:space="preserve">725855741811240961 </t>
  </si>
  <si>
    <t>http://www.twitter.com/a2a_SpLaash/status/725855741811240961</t>
  </si>
  <si>
    <t xml:space="preserve">725855741337329664 </t>
  </si>
  <si>
    <t>crying zoha</t>
  </si>
  <si>
    <t>helloitsZ</t>
  </si>
  <si>
    <t>wish i cared</t>
  </si>
  <si>
    <t>Taylor Swift's ad with Apple is cringey please stop</t>
  </si>
  <si>
    <t>http://pbs.twimg.com/profile_images/724358200942837760/l4TqMSjS_normal.jpg</t>
  </si>
  <si>
    <t>http://www.twitter.com/helloitsZ/status/725855741337329664</t>
  </si>
  <si>
    <t xml:space="preserve">725855740238372866 </t>
  </si>
  <si>
    <t>Oriko</t>
  </si>
  <si>
    <t>IrisLiuIL</t>
  </si>
  <si>
    <t>『ふうっ！』
三日月宗近
 #刀剣ぽんぽん
[iPhone] https://t.co/UNXNhZzem2
[Android] https://t.co/CDvAwDxrdP https://t.co/8PARYxVaXt</t>
  </si>
  <si>
    <t>http://pbs.twimg.com/profile_images/378800000732907672/75c7c7e31c9e66c234380bb07035fbe6_normal.jpeg</t>
  </si>
  <si>
    <t>http://www.twitter.com/IrisLiuIL/status/725855740238372866</t>
  </si>
  <si>
    <t xml:space="preserve">725855739273695232 </t>
  </si>
  <si>
    <t>vanna ✨</t>
  </si>
  <si>
    <t>Ziamshippers2</t>
  </si>
  <si>
    <t>★ quando não estou tweetando estou engordando ou sofrendo por série ★ Supernatural ★  OneD ★ Zquad ★ snap: af_vanessa ★</t>
  </si>
  <si>
    <t>133094</t>
  </si>
  <si>
    <t>http://pbs.twimg.com/profile_images/717042302565425152/1lYOMCCi_normal.jpg</t>
  </si>
  <si>
    <t>http://www.twitter.com/Ziamshippers2/status/725855739273695232</t>
  </si>
  <si>
    <t xml:space="preserve">725855739013685248 </t>
  </si>
  <si>
    <t>CremRo Smith</t>
  </si>
  <si>
    <t>CremRo</t>
  </si>
  <si>
    <t>CremRo &amp; Friends 2.0 album - Now Available on all digital outlets - For physical music &amp; CremRo Threadz visit https://t.co/x0ENjVBJyL</t>
  </si>
  <si>
    <t>Go to @WORLDSTAR &amp;amp; watch @Rittz new video #GhostStory &amp;gt;&amp;gt; https://t.co/pufx0i0NwS &amp;lt;&amp;lt; #TopOfTheLine #ClintelCrew</t>
  </si>
  <si>
    <t xml:space="preserve">PNS/ORL Florida </t>
  </si>
  <si>
    <t>http://pbs.twimg.com/profile_images/722244159822831616/bS-7KbdK_normal.jpg</t>
  </si>
  <si>
    <t>http://www.twitter.com/CremRo/status/725855739013685248</t>
  </si>
  <si>
    <t xml:space="preserve">725855738208333824 </t>
  </si>
  <si>
    <t>Z1MB1</t>
  </si>
  <si>
    <t>Zimbiallday</t>
  </si>
  <si>
    <t>@Gu_TRILL  don't forget Lee &amp;amp; apple 🍝🍴 !</t>
  </si>
  <si>
    <t>http://pbs.twimg.com/profile_images/722284654187794432/AFmAOL7u_normal.jpg</t>
  </si>
  <si>
    <t>http://www.twitter.com/Zimbiallday/status/725855738208333824</t>
  </si>
  <si>
    <t xml:space="preserve">725855736832622593 </t>
  </si>
  <si>
    <t>lmkc</t>
  </si>
  <si>
    <t>leeannee_x</t>
  </si>
  <si>
    <t>I miss you angel.</t>
  </si>
  <si>
    <t>RT @MrDylanEvans: The secret is out... Please please please go and pre-order 'Time Is Right' by me, over on iTunes!!!
- https://t.co/dvWZd1…</t>
  </si>
  <si>
    <t>http://pbs.twimg.com/profile_images/724165944411578372/cZ89hKvE_normal.jpg</t>
  </si>
  <si>
    <t>http://www.twitter.com/leeannee_x/status/725855736832622593</t>
  </si>
  <si>
    <t xml:space="preserve">725855735561768960 </t>
  </si>
  <si>
    <t>✨TENE</t>
  </si>
  <si>
    <t>tenesoamazing</t>
  </si>
  <si>
    <t>#MU #REDDEVILBYCHOICE ❣Drink water and mind your business</t>
  </si>
  <si>
    <t>@BambeeFall @HalcyonFatou it's 2016 we don't get different Apple Music or tidal account 🌚🌚 wyddddddd</t>
  </si>
  <si>
    <t>http://pbs.twimg.com/profile_images/724097590506192896/fnSoQikN_normal.jpg</t>
  </si>
  <si>
    <t>http://www.twitter.com/tenesoamazing/status/725855735561768960</t>
  </si>
  <si>
    <t xml:space="preserve">725855734802472960 </t>
  </si>
  <si>
    <t>Cindy Gulla</t>
  </si>
  <si>
    <t>Cindygulla0000</t>
  </si>
  <si>
    <t>CP : 081212954389 | Impossible = I'm Possible
Instagram : cgulla  ·  http://t.co/OeTmTAIaWT…</t>
  </si>
  <si>
    <t>Billionaire investor dumps Apple shares: Billionaire investor Carl Icahn unloads his shares in Apple over the... https://t.co/SSm3DuCha0</t>
  </si>
  <si>
    <t>http://pbs.twimg.com/profile_images/554933993196371969/mCjiqrmd_normal.jpeg</t>
  </si>
  <si>
    <t>http://www.twitter.com/Cindygulla0000/status/725855734802472960</t>
  </si>
  <si>
    <t xml:space="preserve">725855733510721545 </t>
  </si>
  <si>
    <t>Sabrina Ashe</t>
  </si>
  <si>
    <t>Foralleyezonme</t>
  </si>
  <si>
    <t>I just played level 3 on #DudePerfect2 https://t.co/qmbC18lUgu</t>
  </si>
  <si>
    <t>http://www.twitter.com/Foralleyezonme/status/725855733510721545</t>
  </si>
  <si>
    <t xml:space="preserve">725855733351219200 </t>
  </si>
  <si>
    <t>恋歌@滋賀県民</t>
  </si>
  <si>
    <t>liebenlied522</t>
  </si>
  <si>
    <t>2人の女の子のお母さん</t>
  </si>
  <si>
    <t>レベル56の水槽はこちらです。 #フィッシュガーデン iOS版:https://t.co/rm2ciAqfdH Android版:https://t.co/pANeAN7hOf https://t.co/iykeOrYFRJ</t>
  </si>
  <si>
    <t>http://pbs.twimg.com/profile_images/463332333454512128/46K00JYA_normal.jpeg</t>
  </si>
  <si>
    <t>http://www.twitter.com/liebenlied522/status/725855733351219200</t>
  </si>
  <si>
    <t xml:space="preserve">725855733212831744 </t>
  </si>
  <si>
    <t>@solitudek2 なすさぁぁーん！おはです！！間に合うかな？間に合うかな？がんばれ電車！！ｗｗｗ</t>
  </si>
  <si>
    <t>http://www.twitter.com/green_apple_xx/status/725855733212831744</t>
  </si>
  <si>
    <t xml:space="preserve">725855732831236096 </t>
  </si>
  <si>
    <t>Apple iPhone 6S Plus 64GB - Rose Gold Factory Unlocked With Apple Warranty - Bid Now! Only… https://t.co/jRiuZRG7aV https://t.co/tw2ncB0Ird</t>
  </si>
  <si>
    <t>http://www.twitter.com/Laolya__Quiqjo/status/725855732831236096</t>
  </si>
  <si>
    <t xml:space="preserve">725855732663357443 </t>
  </si>
  <si>
    <t>まるぉマン</t>
  </si>
  <si>
    <t>maruoman1</t>
  </si>
  <si>
    <t>1867万0153妖力集めました！「妖妖怪奇奇」#妖妖怪奇奇  https://t.co/B2DcLRQRih https://t.co/5xxm2gIuXK</t>
  </si>
  <si>
    <t>http://pbs.twimg.com/profile_images/2800361182/61b427c1dce0139a6db3bd461994ffdc_normal.jpeg</t>
  </si>
  <si>
    <t>http://www.twitter.com/maruoman1/status/725855732663357443</t>
  </si>
  <si>
    <t xml:space="preserve">725855732596379650 </t>
  </si>
  <si>
    <t>ابوعمر</t>
  </si>
  <si>
    <t>Omar0Abo</t>
  </si>
  <si>
    <t>جمعت 120 نجمة في لعبة #وصلة الجزء الثاني
اندرويد :https://t.co/D1yOqGVyyV
أيفون :https://t.co/eqBuYi80x8 https://t.co/n3foZXAKhr</t>
  </si>
  <si>
    <t>http://pbs.twimg.com/profile_images/533253490089291776/-HKDM0HK_normal.jpeg</t>
  </si>
  <si>
    <t>http://www.twitter.com/Omar0Abo/status/725855732596379650</t>
  </si>
  <si>
    <t xml:space="preserve">725855730473955328 </t>
  </si>
  <si>
    <t>| ariana |</t>
  </si>
  <si>
    <t>THEARlANASET</t>
  </si>
  <si>
    <t>♪ I'm a bit too pop for the punk kids, but I'm too punk for the pop kids. I don't know just where I fit in. ♪ snapchat + instagram: thearianaset</t>
  </si>
  <si>
    <t>http://pbs.twimg.com/profile_images/675826919565221889/HqyCMTEq_normal.jpg</t>
  </si>
  <si>
    <t>http://www.twitter.com/THEARlANASET/status/725855730473955328</t>
  </si>
  <si>
    <t xml:space="preserve">725855730285289477 </t>
  </si>
  <si>
    <t>Apple iPhone 6S (Latest Model) - 16GB - Space Gray (AT&amp;amp;T) Smartphone - CLEAN ESN - Bid Now… https://t.co/B2cuhaL1WY https://t.co/v4bnYm7aMB</t>
  </si>
  <si>
    <t>http://www.twitter.com/Laolya__Quiqjo/status/725855730285289477</t>
  </si>
  <si>
    <t xml:space="preserve">725855729995923457 </t>
  </si>
  <si>
    <t>Apple iPad mini 2 64GB, Wi-Fi, 7.9in - Silver - Bid Now! Only $186.0 https://t.co/H9JokaGIP7 https://t.co/Nq3tz1SBUS</t>
  </si>
  <si>
    <t>http://www.twitter.com/Sieyhe__Foezhe/status/725855729995923457</t>
  </si>
  <si>
    <t xml:space="preserve">725855729924481025 </t>
  </si>
  <si>
    <t>sam withrow</t>
  </si>
  <si>
    <t>samwithrow_</t>
  </si>
  <si>
    <t>http://pbs.twimg.com/profile_images/714923355204362242/X558tA3u_normal.jpg</t>
  </si>
  <si>
    <t>http://www.twitter.com/samwithrow_/status/725855729924481025</t>
  </si>
  <si>
    <t xml:space="preserve">725855729844805633 </t>
  </si>
  <si>
    <t>Japan Collections 70. 「「いのち」のシステムを解き明かす－急展開する生命科学－」—学術俯瞰講義2009 - 東京大学  https://t.co/4XDXikBBO5  #iTunes #iPhone #Apple  2464</t>
  </si>
  <si>
    <t>http://www.twitter.com/iTunesUTop/status/725855729844805633</t>
  </si>
  <si>
    <t xml:space="preserve">725855729156911105 </t>
  </si>
  <si>
    <t>Diabetes Australia</t>
  </si>
  <si>
    <t>DiabetesAus</t>
  </si>
  <si>
    <t>Diabetes Australia is the national body for people affected by all types of diabetes and those at risk, and is committed to reducing the impact of diabetes.</t>
  </si>
  <si>
    <t>An Apple a Day Really Does Keep the Doctor Away: Michelle Obama Is Right https://t.co/MftxAduu6T via @HPLifestyle</t>
  </si>
  <si>
    <t>http://pbs.twimg.com/profile_images/605169685043093504/AV8lDPce_normal.png</t>
  </si>
  <si>
    <t>http://www.twitter.com/DiabetesAus/status/725855729156911105</t>
  </si>
  <si>
    <t xml:space="preserve">725855728896888834 </t>
  </si>
  <si>
    <t>mood: $</t>
  </si>
  <si>
    <t>bronzeazaan</t>
  </si>
  <si>
    <t>The homie said this ah apple smh lmaoo! 👻 bronzeazaan https://t.co/v3Dnyp4Hab</t>
  </si>
  <si>
    <t>http://pbs.twimg.com/profile_images/716736674756100096/_sozdSCy_normal.jpg</t>
  </si>
  <si>
    <t>http://www.twitter.com/bronzeazaan/status/725855728896888834</t>
  </si>
  <si>
    <t xml:space="preserve">725855728565542912 </t>
  </si>
  <si>
    <t>リチヲ(っぱい)＠えび☆黄色鳥</t>
  </si>
  <si>
    <t>eb0pr00</t>
  </si>
  <si>
    <t>プリパラ専用垢★巨乳加工はお手の物♡　えび☆ちゃん（神アイドル）とかちゅ★ちゃん（神アイドル  @kachupara ）とりくん（けんきゅうせい  @kachupara ）の３人でFlyDays！として活動中♪♪ヘッダー自作　　黄色鳥　黄鳥</t>
  </si>
  <si>
    <t>@highheels_apple ハイセンスwwwwwwww</t>
  </si>
  <si>
    <t>http://pbs.twimg.com/profile_images/688553274480267264/ihyMJkpB_normal.jpg</t>
  </si>
  <si>
    <t>http://www.twitter.com/eb0pr00/status/725855728565542912</t>
  </si>
  <si>
    <t xml:space="preserve">725855728427130880 </t>
  </si>
  <si>
    <t>Mistercap Jr</t>
  </si>
  <si>
    <t>FlowTeam333</t>
  </si>
  <si>
    <t>FreeMyPops RIP QUESE</t>
  </si>
  <si>
    <t>My girl be cheating but she be paying my Apple Music, my Netflix and my Hulu so I'll give her a pas</t>
  </si>
  <si>
    <t>http://pbs.twimg.com/profile_images/720563147724103680/Q2pHxrTl_normal.jpg</t>
  </si>
  <si>
    <t>http://www.twitter.com/FlowTeam333/status/725855728427130880</t>
  </si>
  <si>
    <t xml:space="preserve">725855728208994305 </t>
  </si>
  <si>
    <t>Monika Palestino</t>
  </si>
  <si>
    <t>MohKneeKa</t>
  </si>
  <si>
    <t>I'm the dog lady</t>
  </si>
  <si>
    <t>http://pbs.twimg.com/profile_images/719440256139862016/yyy5Ig8e_normal.jpg</t>
  </si>
  <si>
    <t>http://www.twitter.com/MohKneeKa/status/725855728208994305</t>
  </si>
  <si>
    <t xml:space="preserve">725855725944246272 </t>
  </si>
  <si>
    <t>APPLE iPHONE 6 - SPACE GRAY - 128GB - UNLOCKED! BOXED! - Bid Now! Only $347.43 https://t.co/v57pMw9iZT https://t.co/WlIl18Db9m</t>
  </si>
  <si>
    <t>http://www.twitter.com/Laolya__Quiqjo/status/725855725944246272</t>
  </si>
  <si>
    <t xml:space="preserve">725855725868584960 </t>
  </si>
  <si>
    <t>@yasutego_apple 
良いぷるぷる加減で ♡ww
もう 好きすぎてね、、😂
ぷるぷる 夏コンどこいくくく ？😳🍦</t>
  </si>
  <si>
    <t>http://www.twitter.com/love_em888/status/725855725868584960</t>
  </si>
  <si>
    <t xml:space="preserve">725855725461839872 </t>
  </si>
  <si>
    <t>http://www.twitter.com/AlmightyBruce__/status/725855725461839872</t>
  </si>
  <si>
    <t xml:space="preserve">725855725432504320 </t>
  </si>
  <si>
    <t>KomeUpKendall</t>
  </si>
  <si>
    <t>LNDN</t>
  </si>
  <si>
    <t>RT @Imjus2smoove: You heard it hear first!
#NewMusic &amp;gt; @kingjameslondon 
#theLondonexperience   
#westcoast #eastcoast #sandiego
https://t.…</t>
  </si>
  <si>
    <t>http://pbs.twimg.com/profile_images/691438360016113665/8MWtWsa0_normal.jpg</t>
  </si>
  <si>
    <t>http://www.twitter.com/KomeUpKendall/status/725855725432504320</t>
  </si>
  <si>
    <t xml:space="preserve">725855725227003904 </t>
  </si>
  <si>
    <t>Apple iPad mini 3 16GB, Wi-Fi + Cellular (Verizon), 7.9in - Gold - Bid Now! Only $145.0 https://t.co/doUBzGLC5L https://t.co/5ANbkamHJ1</t>
  </si>
  <si>
    <t>http://www.twitter.com/Sieyhe__Foezhe/status/725855725227003904</t>
  </si>
  <si>
    <t xml:space="preserve">725855725130391552 </t>
  </si>
  <si>
    <t>សុគ្រីព</t>
  </si>
  <si>
    <t>sonnyseuny</t>
  </si>
  <si>
    <t>NOT who you think I am and an origin in the making. Be the hero, your city deserves! West Coastin-Golden State of Mind</t>
  </si>
  <si>
    <t>RT @TheCoachDar: Today is @PayitForwardDay &amp;amp; love how @Dame_Lillard song proves love &amp;amp; kindness breaks barriers!Download @AppleMusic  https…</t>
  </si>
  <si>
    <t>http://pbs.twimg.com/profile_images/689031982433435649/JTMNyd-O_normal.jpg</t>
  </si>
  <si>
    <t>http://www.twitter.com/sonnyseuny/status/725855725130391552</t>
  </si>
  <si>
    <t xml:space="preserve">725855724547362816 </t>
  </si>
  <si>
    <t>A surprising number of investors voted for a gender pay gap measure at eBay - The Washington Post#tech#wagegap  https://t.co/CEB91Hbvij</t>
  </si>
  <si>
    <t>http://www.twitter.com/AllistairJames/status/725855724547362816</t>
  </si>
  <si>
    <t xml:space="preserve">725855724350365696 </t>
  </si>
  <si>
    <t>Yuri Di Prodo</t>
  </si>
  <si>
    <t>YuriDiProdo</t>
  </si>
  <si>
    <t>Il nuovo Apple Store di Marsiglia sarà inaugurato il 14 maggio https://t.co/WiftgWDyex @YuriDiProdo on @Macitynet</t>
  </si>
  <si>
    <t>http://pbs.twimg.com/profile_images/574269607948644353/p0SvMRXo_normal.jpeg</t>
  </si>
  <si>
    <t>http://www.twitter.com/YuriDiProdo/status/725855724350365696</t>
  </si>
  <si>
    <t xml:space="preserve">725855724115480577 </t>
  </si>
  <si>
    <t>RT @Shamrocktheking: got apple music at the perfect time</t>
  </si>
  <si>
    <t>http://www.twitter.com/KrazyKarano/status/725855724115480577</t>
  </si>
  <si>
    <t xml:space="preserve">725855723914203136 </t>
  </si>
  <si>
    <t>Apple iPhone 5s 64GB 4G Oro Nuovo Ricondizionato Grado A++ su #Amazon A Soli € 389 ! #SpedizioneGratuita https://t.co/6VCpg5QNpG</t>
  </si>
  <si>
    <t>10630</t>
  </si>
  <si>
    <t>http://www.twitter.com/caroleannmarie/status/725855723914203136</t>
  </si>
  <si>
    <t xml:space="preserve">725855723847032832 </t>
  </si>
  <si>
    <t>Apple iPhone 6S (Latest Model) - 16GB - Space Gray (Verizon) Smartphone - Bid Now! Only $2… https://t.co/XxpnErk2Pk https://t.co/rgijoey6N2</t>
  </si>
  <si>
    <t>http://www.twitter.com/Laolya__Quiqjo/status/725855723847032832</t>
  </si>
  <si>
    <t xml:space="preserve">725855723830255617 </t>
  </si>
  <si>
    <t>@jenna_dortone el woods takes no Ls</t>
  </si>
  <si>
    <t>http://www.twitter.com/apple_jacks45/status/725855723830255617</t>
  </si>
  <si>
    <t xml:space="preserve">725855723419111425 </t>
  </si>
  <si>
    <t>banaponn</t>
  </si>
  <si>
    <t>よろ！</t>
  </si>
  <si>
    <t>楽譜とコードで伴奏も弾けるピアノアプリ「ピアノ+」を使ってます！ https://t.co/pxwvTOwnEl https://t.co/TgG1WYgKW1</t>
  </si>
  <si>
    <t>http://pbs.twimg.com/profile_images/529154517573439489/Gh7qWbUT_normal.jpeg</t>
  </si>
  <si>
    <t>http://www.twitter.com/banaponn/status/725855723419111425</t>
  </si>
  <si>
    <t xml:space="preserve">725855723373006849 </t>
  </si>
  <si>
    <t>【ぷよぷよ!!クエスト】やった！レアカード「［★5］マングースカ」をゲットしたよ！
https://t.co/Ox6VqLtZpZ</t>
  </si>
  <si>
    <t>http://www.twitter.com/ta_da_game/status/725855723373006849</t>
  </si>
  <si>
    <t xml:space="preserve">725855723012284418 </t>
  </si>
  <si>
    <t>RT @NCT_TH: [Press] 160429 Music Bank #NCT #NCTU #TAEYONG
https://t.co/RbgPsVuVMS
https://t.co/PsNc5JXirF https://t.co/TZ7sFvqWKB</t>
  </si>
  <si>
    <t>http://www.twitter.com/apple_benielf/status/725855723012284418</t>
  </si>
  <si>
    <t xml:space="preserve">725855722983034880 </t>
  </si>
  <si>
    <t>Power One, la batteria con caricatore incorporato per Apple Watch https://t.co/Ux4znd5Q8S @YuriDiProdo on @Macitynet</t>
  </si>
  <si>
    <t>http://www.twitter.com/YuriDiProdo/status/725855722983034880</t>
  </si>
  <si>
    <t xml:space="preserve">725855722848710656 </t>
  </si>
  <si>
    <t>GordaLarryShipper†∞</t>
  </si>
  <si>
    <t>MichPaternina</t>
  </si>
  <si>
    <t>∞†Dios jamás pone pruebas que no puedas superar†∞
They don't know about me :C ♥Soy gorda seguidora de una relación gay, conocida como LS♥
Zain Javadd
#Zquad</t>
  </si>
  <si>
    <t>http://pbs.twimg.com/profile_images/714348071753236480/7yfSr_V1_normal.jpg</t>
  </si>
  <si>
    <t>http://www.twitter.com/MichPaternina/status/725855722848710656</t>
  </si>
  <si>
    <t xml:space="preserve">725855722467147776 </t>
  </si>
  <si>
    <t>Apple iPhone 5s 64GB 4G Oro Nuovo Ricondizionato Grado A++ su #Amazon A Soli € 389 ! #SpedizioneGratuita https://t.co/mCeo765Mcb</t>
  </si>
  <si>
    <t>http://www.twitter.com/alsmro/status/725855722467147776</t>
  </si>
  <si>
    <t xml:space="preserve">725855722098049025 </t>
  </si>
  <si>
    <t>Apple iPad mini 2 16GB, Wi-Fi, 7.9in - Space Gray - Bid Now! Only $130.0 https://t.co/JTH5pkJrug https://t.co/qgsJdnwgak</t>
  </si>
  <si>
    <t>http://www.twitter.com/Sieyhe__Foezhe/status/725855722098049025</t>
  </si>
  <si>
    <t xml:space="preserve">725855721779269632 </t>
  </si>
  <si>
    <t>Apple CareKit, su App Store le prime app che sfruttano il nuovo framework https://t.co/MRv3yx8Vcq @YuriDiProdo on @Macitynet</t>
  </si>
  <si>
    <t>http://www.twitter.com/YuriDiProdo/status/725855721779269632</t>
  </si>
  <si>
    <t xml:space="preserve">725855720554516480 </t>
  </si>
  <si>
    <t>Tracy Morgan Shared Some . . . Interesting . . . Prince Memories - Vanity Fair https://t.co/okjKZwjM7q</t>
  </si>
  <si>
    <t>http://www.twitter.com/MIDWAYRADIO_/status/725855720554516480</t>
  </si>
  <si>
    <t xml:space="preserve">725855720361590784 </t>
  </si>
  <si>
    <t>lisa sundin</t>
  </si>
  <si>
    <t>lisasun</t>
  </si>
  <si>
    <t>Have 3 fab children .                                           Dental Consultant Voco Gmbh . Part owner Longsands Fish Kitchen Tynemouth</t>
  </si>
  <si>
    <t>Listen to Can You Dig It? by The Mockturtles on @AppleMusic. Can't sleep .... Must listen to the turtles ❤️ https://t.co/RDofmEorSc</t>
  </si>
  <si>
    <t>http://pbs.twimg.com/profile_images/568196306855010304/d89yxf9S_normal.jpeg</t>
  </si>
  <si>
    <t>http://www.twitter.com/lisasun/status/725855720361590784</t>
  </si>
  <si>
    <t xml:space="preserve">725855720181129216 </t>
  </si>
  <si>
    <t>Sabah Maju Jaya</t>
  </si>
  <si>
    <t>sabahmajujaya</t>
  </si>
  <si>
    <t>Official Tweets for Sabah Maju Jaya. An independent entity cover anything relates to #Sabah #Malaysia. SabahMajuJaya® - never stop tweeting.</t>
  </si>
  <si>
    <t>Rakyat Post Mystery surrounds death of Apple employee: SAN FRANCISCO, 29 April 2016:
The Apple Inc empl... https://t.co/Z7zp3Tk0XT #news</t>
  </si>
  <si>
    <t>http://pbs.twimg.com/profile_images/533847763088187392/_f6Pcsy-_normal.jpeg</t>
  </si>
  <si>
    <t>http://www.twitter.com/sabahmajujaya/status/725855720181129216</t>
  </si>
  <si>
    <t xml:space="preserve">725855717924700160 </t>
  </si>
  <si>
    <t>Apple Campus 2 visto dall’interno: nuovi video, con ingresso dal tunnel https://t.co/U2kIEdTIwH @YuriDiProdo on @Macitynet</t>
  </si>
  <si>
    <t>http://www.twitter.com/YuriDiProdo/status/725855717924700160</t>
  </si>
  <si>
    <t xml:space="preserve">725855717664677888 </t>
  </si>
  <si>
    <t>APPLE IPAD MINI 3 W/ WIFI CELLULAR 16GB GOLD APPLE SIM MH3G2LL/A BRAND NEW SEALE - Bid Now… https://t.co/ETJuZ2fFri https://t.co/kgQJLqCgPG</t>
  </si>
  <si>
    <t>http://www.twitter.com/Sieyhe__Foezhe/status/725855717664677888</t>
  </si>
  <si>
    <t xml:space="preserve">725855716628529155 </t>
  </si>
  <si>
    <t>#ゆっくり対戦 で
nikky570さんのチームに勝利しました！
#ゆっくり育てていってね
Android版 https://t.co/3sIAzcDrp4
iPhone版 https://t.co/nBInqe9d3p https://t.co/WfeNKXbnCz</t>
  </si>
  <si>
    <t>http://www.twitter.com/trb_tachibana/status/725855716628529155</t>
  </si>
  <si>
    <t xml:space="preserve">725855715982716928 </t>
  </si>
  <si>
    <t>LucAble888</t>
  </si>
  <si>
    <t>YouTube de Google, Inc. https://t.co/0uicgfVHsM</t>
  </si>
  <si>
    <t>SP Brasil</t>
  </si>
  <si>
    <t>http://www.twitter.com/LucAble888/status/725855715982716928</t>
  </si>
  <si>
    <t xml:space="preserve">725855715852578816 </t>
  </si>
  <si>
    <t>張博堯</t>
  </si>
  <si>
    <t>jTVyP94yGbkhroQ</t>
  </si>
  <si>
    <t>Place the new Master Zen Garden in your #SmurfsVillage to unlock extra large zen tiles! https://t.co/vaBK1o8uhP</t>
  </si>
  <si>
    <t>http://www.twitter.com/jTVyP94yGbkhroQ/status/725855715852578816</t>
  </si>
  <si>
    <t xml:space="preserve">725855715231834117 </t>
  </si>
  <si>
    <t>http://www.twitter.com/MikesLifee/status/725855715231834117</t>
  </si>
  <si>
    <t xml:space="preserve">725855715160530944 </t>
  </si>
  <si>
    <t>@yeeeriiim YA</t>
  </si>
  <si>
    <t>http://www.twitter.com/pine_a_apple/status/725855715160530944</t>
  </si>
  <si>
    <t xml:space="preserve">725855714024017920 </t>
  </si>
  <si>
    <t>Apple iPad mini 1st Generation 16GB, Wi-Fi, 7.9in - Space Gray - Bid Now! Only $69.99 https://t.co/w9kkY6pb3Z https://t.co/xAR3QqdSF7</t>
  </si>
  <si>
    <t>http://www.twitter.com/Sieyhe__Foezhe/status/725855714024017920</t>
  </si>
  <si>
    <t xml:space="preserve">725855712782508032 </t>
  </si>
  <si>
    <t>Zahra</t>
  </si>
  <si>
    <t>sabbazahra</t>
  </si>
  <si>
    <t>http://pbs.twimg.com/profile_images/723338254314004480/jGkpwNh9_normal.jpg</t>
  </si>
  <si>
    <t>http://www.twitter.com/sabbazahra/status/725855712782508032</t>
  </si>
  <si>
    <t xml:space="preserve">725855711767437312 </t>
  </si>
  <si>
    <t>_emma___xo</t>
  </si>
  <si>
    <t>yeet // 9.10.15 ❤️</t>
  </si>
  <si>
    <t>Wish my Apple Music would stop being dumb 🙃🙃</t>
  </si>
  <si>
    <t>http://pbs.twimg.com/profile_images/724352889737474048/FQRQ_PsG_normal.jpg</t>
  </si>
  <si>
    <t>http://www.twitter.com/_emma___xo/status/725855711767437312</t>
  </si>
  <si>
    <t xml:space="preserve">725855711448551424 </t>
  </si>
  <si>
    <t>examination leaveをプレー！ Score:1615 AR:88.4 #rb_plus https://t.co/LQkAEJtzhi https://t.co/bgAYSdMPHW</t>
  </si>
  <si>
    <t>http://www.twitter.com/ZqEaTg/status/725855711448551424</t>
  </si>
  <si>
    <t xml:space="preserve">725855708911001604 </t>
  </si>
  <si>
    <t>Rj Abshire</t>
  </si>
  <si>
    <t>RjAbshire</t>
  </si>
  <si>
    <t>#TeamMcDonalds</t>
  </si>
  <si>
    <t>http://pbs.twimg.com/profile_images/565736605227700224/byG3C5tR_normal.jpeg</t>
  </si>
  <si>
    <t>http://www.twitter.com/RjAbshire/status/725855708911001604</t>
  </si>
  <si>
    <t xml:space="preserve">725855708890075136 </t>
  </si>
  <si>
    <t>しろうさ°余所事</t>
  </si>
  <si>
    <t>shirousa_</t>
  </si>
  <si>
    <t>のんびり歌を歌う。気が向いた時には絵も描きます。みにたとじゃがりことうさぎが好き 連絡等ございましたらご気軽にDMの方へ i: みにた(@ojimankamo ）h: ライス (@5me_0 )#みにうさ</t>
  </si>
  <si>
    <t>@Apple_LED1212 終わったー(*´罒`*)</t>
  </si>
  <si>
    <t>http://pbs.twimg.com/profile_images/722574762497605633/7J7Mdqel_normal.jpg</t>
  </si>
  <si>
    <t>http://www.twitter.com/shirousa_/status/725855708890075136</t>
  </si>
  <si>
    <t xml:space="preserve">725855707187298304 </t>
  </si>
  <si>
    <t>Полботинка</t>
  </si>
  <si>
    <t>Henriclol</t>
  </si>
  <si>
    <t>Взаимный фолловинг #TeamOneMillion #TeamFollowBack #IFollowAll #TFB #1000aDay Взаимный анфолловинг</t>
  </si>
  <si>
    <t>25-летний Эдвард Маковиаке был сотрудником Apple. https://t.co/EMUr7H0tMt</t>
  </si>
  <si>
    <t>http://pbs.twimg.com/profile_images/1907327886/____________________normal.jpg</t>
  </si>
  <si>
    <t>4678</t>
  </si>
  <si>
    <t>http://www.twitter.com/Henriclol/status/725855707187298304</t>
  </si>
  <si>
    <t xml:space="preserve">725855705748533249 </t>
  </si>
  <si>
    <t>alexisisall</t>
  </si>
  <si>
    <t>where I'm meant to be</t>
  </si>
  <si>
    <t>http://pbs.twimg.com/profile_images/725162691015270402/2vtPOjgX_normal.jpg</t>
  </si>
  <si>
    <t>http://www.twitter.com/alexisisall/status/725855705748533249</t>
  </si>
  <si>
    <t xml:space="preserve">725855705668968448 </t>
  </si>
  <si>
    <t>Apple iPhone 5s - 16GB - Gold (Verizon) Smartphone https://t.co/7nLo1VgiAo https://t.co/bNC6c0jisX</t>
  </si>
  <si>
    <t>http://www.twitter.com/buyveryfineoff7/status/725855705668968448</t>
  </si>
  <si>
    <t xml:space="preserve">725855705475997696 </t>
  </si>
  <si>
    <t>DancerGirl</t>
  </si>
  <si>
    <t>pubeny</t>
  </si>
  <si>
    <t>That kid that Dances in the lunch line to music in there head.</t>
  </si>
  <si>
    <t>http://pbs.twimg.com/profile_images/650189121827274752/EFB158a8_normal.jpg</t>
  </si>
  <si>
    <t>http://www.twitter.com/pubeny/status/725855705475997696</t>
  </si>
  <si>
    <t xml:space="preserve">725855705169858561 </t>
  </si>
  <si>
    <t>Kevin Isaiah</t>
  </si>
  <si>
    <t>southside6god</t>
  </si>
  <si>
    <t>Success at Success at Success at Success at Success at Success at Success at Success at Success atSuccess.Your Welcome.</t>
  </si>
  <si>
    <t>Listen to Trap House 3 (feat. Rick Ross) by Gucci Mane on @AppleMusic. https://t.co/Jsn4aIG3aM</t>
  </si>
  <si>
    <t xml:space="preserve">Jacksonville Beach, Florida </t>
  </si>
  <si>
    <t>http://pbs.twimg.com/profile_images/680608296710107136/xmSIQ14q_normal.jpg</t>
  </si>
  <si>
    <t>http://www.twitter.com/southside6god/status/725855705169858561</t>
  </si>
  <si>
    <t xml:space="preserve">725855704742019072 </t>
  </si>
  <si>
    <t>Apple do better</t>
  </si>
  <si>
    <t>http://www.twitter.com/Bearlychill/status/725855704742019072</t>
  </si>
  <si>
    <t xml:space="preserve">725855702657454081 </t>
  </si>
  <si>
    <t>بّتُـــٱع كلوِ</t>
  </si>
  <si>
    <t>btaakloo</t>
  </si>
  <si>
    <t>* كل شَخص يَكسِب مَقامہ حَسب إحتِرامہ ♥</t>
  </si>
  <si>
    <t>RT @1hdrd: وتقدر من خلاله تحرر مقاطع الفيديو 
وتضيف لها تاثيرات وفلاتر ونص
برنامج بطل . رابط البرنامج : https://t.co/hkscigBN4I https://t.c…</t>
  </si>
  <si>
    <t>http://pbs.twimg.com/profile_images/378800000163594453/f4894c7b1a79144d112f4913d224b6ee_normal.jpeg</t>
  </si>
  <si>
    <t>http://www.twitter.com/btaakloo/status/725855702657454081</t>
  </si>
  <si>
    <t xml:space="preserve">725855702128939009 </t>
  </si>
  <si>
    <t>Apple iPhone 6S Plus 64GB - Rose Gold Factory Unlocked With Apple Warranty - Bid Now! Only… https://t.co/K1CD4GyzWN https://t.co/TT77hRYQKS</t>
  </si>
  <si>
    <t>http://www.twitter.com/Jaogto__Peesci/status/725855702128939009</t>
  </si>
  <si>
    <t xml:space="preserve">725855701675859968 </t>
  </si>
  <si>
    <t>Apple Hopes To Get Bigger Slice Of Market With Smaller Iphone … : https://t.co/J7AeG8QmjS .,</t>
  </si>
  <si>
    <t>28116</t>
  </si>
  <si>
    <t>http://www.twitter.com/RMB_Investor/status/725855701675859968</t>
  </si>
  <si>
    <t xml:space="preserve">725855701671776257 </t>
  </si>
  <si>
    <t>https://t.co/iQxtNPMpyJ #2819 #4006 Gray Black Bling Impact Hybrid Rugged Case Apple iPhone 5... https://t.co/L3URnW4Emv</t>
  </si>
  <si>
    <t>http://www.twitter.com/sh_fzs_116/status/725855701671776257</t>
  </si>
  <si>
    <t xml:space="preserve">725855701298515968 </t>
  </si>
  <si>
    <t>Pharmatica</t>
  </si>
  <si>
    <t>Pharmatica1</t>
  </si>
  <si>
    <t>A Healthcare Hub of Medical Information</t>
  </si>
  <si>
    <t>Smartphone Health: Apple Releases Software for Medical Apps via @ABC https://t.co/vwwyGNLoAQ</t>
  </si>
  <si>
    <t>http://pbs.twimg.com/profile_images/711999354605703174/KTwDwfo-_normal.jpg</t>
  </si>
  <si>
    <t>http://www.twitter.com/Pharmatica1/status/725855701298515968</t>
  </si>
  <si>
    <t xml:space="preserve">725855699784335360 </t>
  </si>
  <si>
    <t>EMP</t>
  </si>
  <si>
    <t>ElMismoPais2016</t>
  </si>
  <si>
    <t>Periodismo independiente. Pensamos diferente pero todos somos EL MISMO PAÍS.</t>
  </si>
  <si>
    <t>Apple reporta caída en ventas del iPhone - https://t.co/qJzMRf2FZ3 https://t.co/YQxjXWUljS</t>
  </si>
  <si>
    <t>http://pbs.twimg.com/profile_images/716261338738257921/4nlXeVUY_normal.jpg</t>
  </si>
  <si>
    <t>http://www.twitter.com/ElMismoPais2016/status/725855699784335360</t>
  </si>
  <si>
    <t xml:space="preserve">725855699088056320 </t>
  </si>
  <si>
    <t>https://t.co/JWryp3xDws #5675 #3063 Apple iPhone 4S - 8 16 32 64GB GSM “Factory... https://t.co/CeWiruFqKW</t>
  </si>
  <si>
    <t>http://www.twitter.com/sh_fzs_116/status/725855699088056320</t>
  </si>
  <si>
    <t xml:space="preserve">725855698547036160 </t>
  </si>
  <si>
    <t>DylanTaliaferro</t>
  </si>
  <si>
    <t>DTaliaferroo</t>
  </si>
  <si>
    <t>Baseball 
/Neptune
Class of 2017/
AsNation SteelersNation #BBN PenguinsNation</t>
  </si>
  <si>
    <t>Steelers gotta get eli apple</t>
  </si>
  <si>
    <t>http://pbs.twimg.com/profile_images/723707318047744004/t9wSRfPA_normal.jpg</t>
  </si>
  <si>
    <t>http://www.twitter.com/DTaliaferroo/status/725855698547036160</t>
  </si>
  <si>
    <t xml:space="preserve">725855697561333761 </t>
  </si>
  <si>
    <t>Apple iPhone 6S (Latest Model) - 16GB - Space Gray (AT&amp;amp;T) Smartphone - CLEAN ESN - Bid Now… https://t.co/d4bVi0YPuW https://t.co/UNjhmDnm8i</t>
  </si>
  <si>
    <t>http://www.twitter.com/Jaogto__Peesci/status/725855697561333761</t>
  </si>
  <si>
    <t xml:space="preserve">725855696172945408 </t>
  </si>
  <si>
    <t>Video:   https://t.co/Falrz6UMW5 via https://t.co/lt1jPDz9PV</t>
  </si>
  <si>
    <t>http://www.twitter.com/VodioSports/status/725855696172945408</t>
  </si>
  <si>
    <t xml:space="preserve">725855694344192001 </t>
  </si>
  <si>
    <t>舘内元気</t>
  </si>
  <si>
    <t>togenyan914</t>
  </si>
  <si>
    <t>蓬莱中3年  水泳部 パズドラとムシキングと空を見るのが大好きです。</t>
  </si>
  <si>
    <t>おじモンをGETしてコンプリートを目指せ！ #おじモン
Android: https://t.co/5CMf4hA38l
iOS: https://t.co/qUAPxM0Qb9 https://t.co/K2emIgMpew</t>
  </si>
  <si>
    <t>http://pbs.twimg.com/profile_images/719085435620696064/E9GMPvp4_normal.jpg</t>
  </si>
  <si>
    <t>http://www.twitter.com/togenyan914/status/725855694344192001</t>
  </si>
  <si>
    <t xml:space="preserve">725855694298042368 </t>
  </si>
  <si>
    <t>ゆーき(家系)</t>
  </si>
  <si>
    <t>___ty4</t>
  </si>
  <si>
    <t>『濃いめ、固め、多め』が基本</t>
  </si>
  <si>
    <t>第40の魔神を殺害完了
#君の目的はボクを殺すこと。
ダウンロード⇒https://t.co/Mg8l60PuXN https://t.co/M40jvqWLG5</t>
  </si>
  <si>
    <t>http://pbs.twimg.com/profile_images/724553502614163456/lkGiBUIw_normal.jpg</t>
  </si>
  <si>
    <t>http://www.twitter.com/___ty4/status/725855694298042368</t>
  </si>
  <si>
    <t xml:space="preserve">725855692473556992 </t>
  </si>
  <si>
    <t>alfonso apuy</t>
  </si>
  <si>
    <t>ApuyAlfonso</t>
  </si>
  <si>
    <t>Swaggin' my fortune over #Lannister - Your turn! #BILLIONAIRE https://t.co/gDqIhSsFdp</t>
  </si>
  <si>
    <t>http://pbs.twimg.com/profile_images/592420550300938241/h8ueHWGG_normal.jpg</t>
  </si>
  <si>
    <t>http://www.twitter.com/ApuyAlfonso/status/725855692473556992</t>
  </si>
  <si>
    <t xml:space="preserve">725855692465164288 </t>
  </si>
  <si>
    <t>Shaun Tolbert</t>
  </si>
  <si>
    <t>Grindandshinee</t>
  </si>
  <si>
    <t>LOWLIFE. LGX2. 6'0 Running Back Class Of 2018</t>
  </si>
  <si>
    <t>@tastethiscake @jiggy_the11 yeah that heat 😭😂 and Apple Music was on shuffle😭 chill</t>
  </si>
  <si>
    <t>http://pbs.twimg.com/profile_images/722581281444220929/AXFywfAz_normal.jpg</t>
  </si>
  <si>
    <t>http://www.twitter.com/Grindandshinee/status/725855692465164288</t>
  </si>
  <si>
    <t xml:space="preserve">725855691869581313 </t>
  </si>
  <si>
    <t>KeitaiTweet</t>
  </si>
  <si>
    <t>ケータイ、スマートフォン、モバイルをキーワードにニュース記事をツイートします。</t>
  </si>
  <si>
    <t>アングル：ｉＰｈｏｎｅ「ＳＥ」に強気のアップル、生産・販売現場は懐疑的 https://t.co/NwfCCcptsZ</t>
  </si>
  <si>
    <t>http://pbs.twimg.com/profile_images/1307341261/231465372-1302487581-47_normal</t>
  </si>
  <si>
    <t>http://www.twitter.com/KeitaiTweet/status/725855691869581313</t>
  </si>
  <si>
    <t xml:space="preserve">725855691647406080 </t>
  </si>
  <si>
    <t>dannyfishelman</t>
  </si>
  <si>
    <t>Ain't one gosh darn part you can't tweet.</t>
  </si>
  <si>
    <t>If you're not listening to OVO sound radio tonight on Apple Music do better with you're life</t>
  </si>
  <si>
    <t>http://pbs.twimg.com/profile_images/722136116225302528/e9UAWUyo_normal.jpg</t>
  </si>
  <si>
    <t>http://www.twitter.com/dannyfishelman/status/725855691647406080</t>
  </si>
  <si>
    <t xml:space="preserve">725855691110502400 </t>
  </si>
  <si>
    <t>Apple iPad Mini 4 MK6L2LL/A 7.9"  Retina Display 16GB Gold~ NEW~Free Ship - Bid Now! Only … https://t.co/28IxnCgPut https://t.co/FDsXJtNvLe</t>
  </si>
  <si>
    <t>http://www.twitter.com/Tiusxi__Luukgo/status/725855691110502400</t>
  </si>
  <si>
    <t xml:space="preserve">725855690841944065 </t>
  </si>
  <si>
    <t>Nophadon Kitayanugul</t>
  </si>
  <si>
    <t>nophadonk</t>
  </si>
  <si>
    <t>senior web designer specialized in css, seo, and web standard / social media enthusiast / a father of two lovely boys /</t>
  </si>
  <si>
    <t>วันศุกร์ที่ 29 เมษายน 2559 เป็น #วันพระ https://t.co/QGPayusO3aวันพระ https://t.co/bNpuriY0BR</t>
  </si>
  <si>
    <t>http://pbs.twimg.com/profile_images/937438633/namo_mini49_normal.jpg</t>
  </si>
  <si>
    <t>http://www.twitter.com/nophadonk/status/725855690841944065</t>
  </si>
  <si>
    <t xml:space="preserve">725855690829393922 </t>
  </si>
  <si>
    <t>張閔傑</t>
  </si>
  <si>
    <t>jadxvq</t>
  </si>
  <si>
    <t>決めろ！最速ドリフト！スマートフォン向けドリフトゲーム「ドリフトスピリッツ」好評配信中！#ドリフトスピリッツ 4月29日 https://t.co/ob6lkoPkA3</t>
  </si>
  <si>
    <t>http://www.twitter.com/jadxvq/status/725855690829393922</t>
  </si>
  <si>
    <t xml:space="preserve">725855690523291648 </t>
  </si>
  <si>
    <t>Pedro Motta</t>
  </si>
  <si>
    <t>psmotta2001</t>
  </si>
  <si>
    <t>https://t.co/MpkBTlByEh</t>
  </si>
  <si>
    <t>Só pra ganhar parada no jogo  https://t.co/DNyYM6KL0T</t>
  </si>
  <si>
    <t>http://pbs.twimg.com/profile_images/720012454995083264/MVGYytLe_normal.jpg</t>
  </si>
  <si>
    <t>http://www.twitter.com/psmotta2001/status/725855690523291648</t>
  </si>
  <si>
    <t xml:space="preserve">725855689600462850 </t>
  </si>
  <si>
    <t>RN Drive</t>
  </si>
  <si>
    <t>RNDrive</t>
  </si>
  <si>
    <t>Analysis, features and interviews on the day's top national &amp; international stories. Mon-Fri with @PatsKarvelas.</t>
  </si>
  <si>
    <t>RT @PatsKarvelas: Here's our NEW election podcast for your morning commute #ThePartyRoom #auspol https://t.co/LZzeTA3GL5 https://t.co/su6mX…</t>
  </si>
  <si>
    <t>http://pbs.twimg.com/profile_images/558436456398483457/RQc1-CAD_normal.jpeg</t>
  </si>
  <si>
    <t>8311</t>
  </si>
  <si>
    <t>http://www.twitter.com/RNDrive/status/725855689600462850</t>
  </si>
  <si>
    <t xml:space="preserve">725855689357299712 </t>
  </si>
  <si>
    <t>APPLE iPHONE 6 - SPACE GRAY - 128GB - UNLOCKED! BOXED! - Bid Now! Only $347.43 https://t.co/8rNy7VoCPa https://t.co/9fvqeD4ZJb</t>
  </si>
  <si>
    <t>http://www.twitter.com/Jaogto__Peesci/status/725855689357299712</t>
  </si>
  <si>
    <t xml:space="preserve">725855688530886656 </t>
  </si>
  <si>
    <t>AndrewLanceWilson</t>
  </si>
  <si>
    <t>DrewBop55</t>
  </si>
  <si>
    <t>✴️OSU Commit✴️ ⭐️⭐️⭐️⭐️ @reedywalters and I are defending champions.</t>
  </si>
  <si>
    <t>My night has consisted of watching the NFL draft and refreshing Apple Music😟</t>
  </si>
  <si>
    <t>http://pbs.twimg.com/profile_images/714348921687044096/MJpcjdaV_normal.jpg</t>
  </si>
  <si>
    <t>http://www.twitter.com/DrewBop55/status/725855688530886656</t>
  </si>
  <si>
    <t xml:space="preserve">725855688258424832 </t>
  </si>
  <si>
    <t>Apple iPad mini 1st Generation 16GB, Wi-Fi, 7.9in - White &amp;amp; Silver MINT!!!! - Bid Now! Onl… https://t.co/FEn8NskomJ https://t.co/Z5GTDWZajv</t>
  </si>
  <si>
    <t>http://www.twitter.com/Tiusxi__Luukgo/status/725855688258424832</t>
  </si>
  <si>
    <t xml:space="preserve">725855687469756419 </t>
  </si>
  <si>
    <t>Corbin Smith</t>
  </si>
  <si>
    <t>CorbinSmithNFL</t>
  </si>
  <si>
    <t>Co-Founder @LegionOf12Radio, covering everything Seahawks, Econ teacher, assistant football coach at FCHS. #BusyLife</t>
  </si>
  <si>
    <t>@countryump I'll pass on Apple. We don't need a corner that bad. Good player, but I'd take Derrick Henry before him.</t>
  </si>
  <si>
    <t>http://pbs.twimg.com/profile_images/673518068308512768/G_Jg6ByU_normal.png</t>
  </si>
  <si>
    <t>http://www.twitter.com/CorbinSmithNFL/status/725855687469756419</t>
  </si>
  <si>
    <t xml:space="preserve">725855687209848832 </t>
  </si>
  <si>
    <t>Rashaad Banks</t>
  </si>
  <si>
    <t>YM_Trapaveli</t>
  </si>
  <si>
    <t>pimp name PapaBear/FlapJack quiet conniving shiesty dnt trust me fall in or fall back still fuckin niggas ol' ladies ,driving these niggas crazy</t>
  </si>
  <si>
    <t>Listen to Doin Me (feat. Nipsey Hussle &amp;amp; Lil Bibby) by Trae tha Truth on @AppleMusic. https://t.co/eyTGcO176P</t>
  </si>
  <si>
    <t>http://pbs.twimg.com/profile_images/712983347949993985/Z5J4JZhN_normal.jpg</t>
  </si>
  <si>
    <t>http://www.twitter.com/YM_Trapaveli/status/725855687209848832</t>
  </si>
  <si>
    <t xml:space="preserve">725855686081536000 </t>
  </si>
  <si>
    <t>CamEEla CabeYo #7/27</t>
  </si>
  <si>
    <t>IShipNorminahYo</t>
  </si>
  <si>
    <t>Talvez eu não chore, mais doi</t>
  </si>
  <si>
    <t>17049</t>
  </si>
  <si>
    <t>http://pbs.twimg.com/profile_images/709690642465746944/U-NaZ5lu_normal.jpg</t>
  </si>
  <si>
    <t>http://www.twitter.com/IShipNorminahYo/status/725855686081536000</t>
  </si>
  <si>
    <t xml:space="preserve">725855685561475072 </t>
  </si>
  <si>
    <t>Apple iPad Mini 2nd Gen Tablet 32GB Silver WiFi ME280LL/A A1489 Tested  - Bid Now! Only $1… https://t.co/31dWoqCzjo https://t.co/prmPo2KylV</t>
  </si>
  <si>
    <t>http://www.twitter.com/Tiusxi__Luukgo/status/725855685561475072</t>
  </si>
  <si>
    <t xml:space="preserve">725855685527900161 </t>
  </si>
  <si>
    <t>https://t.co/CLB7kwjKci #7416 #7520 Apple iPhone 5 S Cover Case - Cool Carbon Look... https://t.co/3a428OLPyY</t>
  </si>
  <si>
    <t>http://www.twitter.com/sh_fzs_116/status/725855685527900161</t>
  </si>
  <si>
    <t xml:space="preserve">725855685154590721 </t>
  </si>
  <si>
    <t>Apple iPhone 6S (Latest Model) - 16GB - Space Gray (Verizon) Smartphone - Bid Now! Only $2… https://t.co/RVFg9xki9J https://t.co/HduMFswsPz</t>
  </si>
  <si>
    <t>http://www.twitter.com/Jaogto__Peesci/status/725855685154590721</t>
  </si>
  <si>
    <t xml:space="preserve">725855682562523138 </t>
  </si>
  <si>
    <t>Apple iPad mini 2 32GB, Wi-Fi, 7.9in - Silver - Bid Now! Only $165.09 https://t.co/F3AOFlg50S https://t.co/8Q2pnHJl2O</t>
  </si>
  <si>
    <t>http://www.twitter.com/Tiusxi__Luukgo/status/725855682562523138</t>
  </si>
  <si>
    <t xml:space="preserve">725855681056747520 </t>
  </si>
  <si>
    <t>Printed Glossy For Apple iphone 4 4S Shell Thin Tough Anti-Shock Back Case Cover - Bid Now… https://t.co/sKCe8GJAkJ https://t.co/DLFRzAWYIg</t>
  </si>
  <si>
    <t>http://www.twitter.com/Tiusxi__Luukgo/status/725855681056747520</t>
  </si>
  <si>
    <t xml:space="preserve">725855680868012033 </t>
  </si>
  <si>
    <t>ovogaI</t>
  </si>
  <si>
    <t>Tengo la cuenta de Apple ready</t>
  </si>
  <si>
    <t>http://pbs.twimg.com/profile_images/724711733659578368/NRfA6UOZ_normal.jpg</t>
  </si>
  <si>
    <t>http://www.twitter.com/ovogaI/status/725855680868012033</t>
  </si>
  <si>
    <t xml:space="preserve">725855680280825856 </t>
  </si>
  <si>
    <t>DAUSEN Bluetooth Headset Hands free Noise Cancel TR-AE177 Android Apple Windows - Bid Now!… https://t.co/YLzmQhPLwK https://t.co/FMHR2mYBvv</t>
  </si>
  <si>
    <t>http://www.twitter.com/Peuyge__Boogsa/status/725855680280825856</t>
  </si>
  <si>
    <t xml:space="preserve">725855678980476928 </t>
  </si>
  <si>
    <t>xv</t>
  </si>
  <si>
    <t>sxmanthajxne</t>
  </si>
  <si>
    <t>gl</t>
  </si>
  <si>
    <t>http://pbs.twimg.com/profile_images/725833917706555392/AMp1H8SC_normal.jpg</t>
  </si>
  <si>
    <t>http://www.twitter.com/sxmanthajxne/status/725855678980476928</t>
  </si>
  <si>
    <t xml:space="preserve">725855678959505409 </t>
  </si>
  <si>
    <t>@yeeeriiim 😒</t>
  </si>
  <si>
    <t>http://www.twitter.com/pine_a_apple/status/725855678959505409</t>
  </si>
  <si>
    <t xml:space="preserve">725855678619754496 </t>
  </si>
  <si>
    <t>斬魔ユウ</t>
  </si>
  <si>
    <t>ayn_kuon</t>
  </si>
  <si>
    <t>おっぱい！</t>
  </si>
  <si>
    <t>決めろ！最速ドリフト！スマートフォン向けドリフトゲーム「ドリフトスピリッツ」好評配信中！#ドリフトスピリッツ 4月29日 https://t.co/g9Xzwm5AsB</t>
  </si>
  <si>
    <t>http://pbs.twimg.com/profile_images/511916556847038464/W-aMmRjL_normal.jpeg</t>
  </si>
  <si>
    <t>http://www.twitter.com/ayn_kuon/status/725855678619754496</t>
  </si>
  <si>
    <t xml:space="preserve">725855677176934400 </t>
  </si>
  <si>
    <t>えれみー</t>
  </si>
  <si>
    <t>3cm_apple</t>
  </si>
  <si>
    <t>所北 TKWO39 B.Cl→MPU 2B 軽音／jazz／歌／抹茶／チョコミント／アニメ／ニコニコ／空・花・犬・猫</t>
  </si>
  <si>
    <t>お金ないしか言ってないな最近</t>
  </si>
  <si>
    <t>http://pbs.twimg.com/profile_images/683964561343426560/tSCenVEj_normal.jpg</t>
  </si>
  <si>
    <t>http://www.twitter.com/3cm_apple/status/725855677176934400</t>
  </si>
  <si>
    <t xml:space="preserve">725855677151776768 </t>
  </si>
  <si>
    <t>#AppleWatch Apple Watch Sport 42mm Gold Aluminum Case Midnight Blue Sport… https://t.co/JKV5fHbNMk #Apple #iWatch https://t.co/Xq3H5fGVia</t>
  </si>
  <si>
    <t>http://www.twitter.com/Jessie_Courser/status/725855677151776768</t>
  </si>
  <si>
    <t xml:space="preserve">725855676925378561 </t>
  </si>
  <si>
    <t>raul chavarria</t>
  </si>
  <si>
    <t>raulchelsea</t>
  </si>
  <si>
    <t>#Econ2201 Apple has the worst quarter under Tim Cook  https://t.co/hkqusiBNPM</t>
  </si>
  <si>
    <t>http://pbs.twimg.com/profile_images/604468774780203010/LVLqwT6s_normal.jpg</t>
  </si>
  <si>
    <t>http://www.twitter.com/raulchelsea/status/725855676925378561</t>
  </si>
  <si>
    <t xml:space="preserve">725855676438716416 </t>
  </si>
  <si>
    <t>Video:   https://t.co/ZeYWsvFUV1 via https://t.co/tmM2Vqai84</t>
  </si>
  <si>
    <t>http://www.twitter.com/VodioMusic/status/725855676438716416</t>
  </si>
  <si>
    <t xml:space="preserve">725855675310592000 </t>
  </si>
  <si>
    <t>ThomasAquinasYohoJr</t>
  </si>
  <si>
    <t>TYohoJr</t>
  </si>
  <si>
    <t>(Insert inspirational quote here)</t>
  </si>
  <si>
    <t>Omg apple pie yogurt is amazing</t>
  </si>
  <si>
    <t>http://pbs.twimg.com/profile_images/687153559343882240/GAbGHyYD_normal.jpg</t>
  </si>
  <si>
    <t>http://www.twitter.com/TYohoJr/status/725855675310592000</t>
  </si>
  <si>
    <t xml:space="preserve">725855673351725057 </t>
  </si>
  <si>
    <t>Pues que @sonymusicmexico no promociona #Yuridia6 @yuritaflowers pues para eso estamos sus #Yurilovers https://t.co/HIXMdnCjOK</t>
  </si>
  <si>
    <t>http://www.twitter.com/DeHoffmanBadui/status/725855673351725057</t>
  </si>
  <si>
    <t xml:space="preserve">725855673230053377 </t>
  </si>
  <si>
    <t>Per ascoltare Radio Gaia scarica la nostra app gratuita dagli stores Apple, Android o Blackberry:... https://t.co/kjI5LNhIa1</t>
  </si>
  <si>
    <t>http://www.twitter.com/RadioGaia2/status/725855673230053377</t>
  </si>
  <si>
    <t xml:space="preserve">725855672970137600 </t>
  </si>
  <si>
    <t>Apple iPad Mini 4 MK6L2LL/A 7.9"  Retina Display 16GB Gold~ NEW~Free Ship - Bid Now! Only … https://t.co/87Ed3R6FVC https://t.co/5g7kNKi5pi</t>
  </si>
  <si>
    <t>http://www.twitter.com/Huepdo__Dioygi/status/725855672970137600</t>
  </si>
  <si>
    <t xml:space="preserve">725855671946756096 </t>
  </si>
  <si>
    <t>haxstings ♛</t>
  </si>
  <si>
    <t>opscisco</t>
  </si>
  <si>
    <t>• Purpose Tour •</t>
  </si>
  <si>
    <t>http://pbs.twimg.com/profile_images/712116628067098624/dW3Ehphd_normal.jpg</t>
  </si>
  <si>
    <t>http://www.twitter.com/opscisco/status/725855671946756096</t>
  </si>
  <si>
    <t xml:space="preserve">725855671074222080 </t>
  </si>
  <si>
    <t>Josiah Cafiero</t>
  </si>
  <si>
    <t>JosiahCafiero</t>
  </si>
  <si>
    <t>So @Drake is doing an interview with @zanelowe at 10:45PM on Apple Music but streaming #VIEWS at 10PM? 20 song album thats only 45 mins???</t>
  </si>
  <si>
    <t>http://pbs.twimg.com/profile_images/707048167141990400/OqdjaNPk_normal.jpg</t>
  </si>
  <si>
    <t>http://www.twitter.com/JosiahCafiero/status/725855671074222080</t>
  </si>
  <si>
    <t xml:space="preserve">725855670537457664 </t>
  </si>
  <si>
    <t>Apple iPhone 6 - 64GB - Silver (Factory Unlocked) Smartphone - Bid Now! Only $315.0 https://t.co/mPzM3RKNV9 https://t.co/zINae8o9DC</t>
  </si>
  <si>
    <t>http://www.twitter.com/Laolya__Quiqjo/status/725855670537457664</t>
  </si>
  <si>
    <t xml:space="preserve">725855670273200128 </t>
  </si>
  <si>
    <t>#RADIO #80s #juice Now Playing #Forget Me Not #Patrice Rushen #APPS Apple https://t.co/yzl3JCk5xu Google https://t.co/V6aN6Da2dZ</t>
  </si>
  <si>
    <t>http://www.twitter.com/ADOTRADIO/status/725855670273200128</t>
  </si>
  <si>
    <t xml:space="preserve">725855669413396481 </t>
  </si>
  <si>
    <t>Apple MacBook Pro A1278 13.3" Laptop - MD101LL/A (June, 2012) 2.5GH Works Repair https://t.co/zr1bPBygvR https://t.co/GVAouNHLHu</t>
  </si>
  <si>
    <t>http://www.twitter.com/dopaciogermani1/status/725855669413396481</t>
  </si>
  <si>
    <t xml:space="preserve">725855668972965889 </t>
  </si>
  <si>
    <t>Apple iPad mini 1st Generation 16GB, Wi-Fi, 7.9in - White &amp;amp; Silver MINT!!!! - Bid Now! Onl… https://t.co/PKAIFBgpSg https://t.co/rY77QH4nz9</t>
  </si>
  <si>
    <t>http://www.twitter.com/Huepdo__Dioygi/status/725855668972965889</t>
  </si>
  <si>
    <t xml:space="preserve">725855668524085248 </t>
  </si>
  <si>
    <t>I'm earning #mPOINTS with #NameDaPresident ! https://t.co/Qr4wyJoky6</t>
  </si>
  <si>
    <t>http://www.twitter.com/bana1124/status/725855668524085248</t>
  </si>
  <si>
    <t xml:space="preserve">725855668184473600 </t>
  </si>
  <si>
    <t>maris1124</t>
  </si>
  <si>
    <t>@TishaCampblMrtn We build apps for artists. Check us out...WEBDMG on the apple App Store and look for the app, DDWDI to see what it's about.</t>
  </si>
  <si>
    <t>http://pbs.twimg.com/profile_images/656587446767984640/spWznEbI_normal.jpg</t>
  </si>
  <si>
    <t>http://www.twitter.com/maris1124/status/725855668184473600</t>
  </si>
  <si>
    <t xml:space="preserve">725855667198652417 </t>
  </si>
  <si>
    <t>FansSachiTamashiro</t>
  </si>
  <si>
    <t>fansSachiTamash</t>
  </si>
  <si>
    <t>PRIMER CLUB OFICIAL dedicado a una gran actriz @SachiTamashiro YOLA, VICKY,JULY, LOLA  ANGELA Próximamente Frente Al Mismo Rostro MARIBEL</t>
  </si>
  <si>
    <t>RT @SaraR285: @SachiTamashiro Feliz Cumpleaños!! Eres Única con tanta alegría y Energía!!🎉🎁❤️🎈🎂🎂💞💞🙏🏻🙏🏻🙏🏻 https://t.co/DH3ELpEnnu https://t.…</t>
  </si>
  <si>
    <t>http://pbs.twimg.com/profile_images/725552646900191233/3iBBX2i-_normal.jpg</t>
  </si>
  <si>
    <t>http://www.twitter.com/fansSachiTamash/status/725855667198652417</t>
  </si>
  <si>
    <t xml:space="preserve">725855667010064384 </t>
  </si>
  <si>
    <t>Charles Fleck</t>
  </si>
  <si>
    <t>fleck_c</t>
  </si>
  <si>
    <t>Multifaceted Real Estate Professional. Currently in Commercial/Retail. Priorly in Residential. Lover of all things BC: Ski/Boat/Golf. Cancuks/Leos/Craft Beer</t>
  </si>
  <si>
    <t>Drinking a Crisp Apple by @ShockTop at @spg — https://t.co/G4hsGosXDY</t>
  </si>
  <si>
    <t>33.6256</t>
  </si>
  <si>
    <t>-111.932</t>
  </si>
  <si>
    <t>http://pbs.twimg.com/profile_images/446800212552863744/t6QhMOI1_normal.jpeg</t>
  </si>
  <si>
    <t>http://www.twitter.com/fleck_c/status/725855667010064384</t>
  </si>
  <si>
    <t xml:space="preserve">725855666980720641 </t>
  </si>
  <si>
    <t>Warren</t>
  </si>
  <si>
    <t>WhoIsXavier</t>
  </si>
  <si>
    <t>Intersectional Feminist. ⚽️. sc:dopewarren</t>
  </si>
  <si>
    <t>http://pbs.twimg.com/profile_images/723727044534738944/5QTM447y_normal.jpg</t>
  </si>
  <si>
    <t>http://www.twitter.com/WhoIsXavier/status/725855666980720641</t>
  </si>
  <si>
    <t xml:space="preserve">725855666016030720 </t>
  </si>
  <si>
    <t>Apple iPad Mini 2nd Gen Tablet 32GB Silver WiFi ME280LL/A A1489 Tested  - Bid Now! Only $1… https://t.co/tSxCQ5SzG5 https://t.co/QUscNHhrEM</t>
  </si>
  <si>
    <t>http://www.twitter.com/Huepdo__Dioygi/status/725855666016030720</t>
  </si>
  <si>
    <t xml:space="preserve">725855664480772097 </t>
  </si>
  <si>
    <t>Ayo Bandung</t>
  </si>
  <si>
    <t>ayobandungcom</t>
  </si>
  <si>
    <t>News Portal</t>
  </si>
  <si>
    <t>Kuartal Kedua 2016, Apple Alami Penurunan Penjualan iPhone https://t.co/0TCZh0A01u https://t.co/WrhuWQIbYK</t>
  </si>
  <si>
    <t>http://pbs.twimg.com/profile_images/557391236957339648/Fb5VmzNZ_normal.jpeg</t>
  </si>
  <si>
    <t>http://www.twitter.com/ayobandungcom/status/725855664480772097</t>
  </si>
  <si>
    <t xml:space="preserve">725855663960764416 </t>
  </si>
  <si>
    <t>RivetingEntertainmnt</t>
  </si>
  <si>
    <t>RIVETING_ENT</t>
  </si>
  <si>
    <t>Visuals, music, talent management.</t>
  </si>
  <si>
    <t>Team Breezy let's all stream and RT Aint Shit Changed feat @chrisbrown on @AppleMusic https://t.co/pfsT1a2RQz</t>
  </si>
  <si>
    <t>http://pbs.twimg.com/profile_images/1534997008/Screen_shot_2011-09-08_at_3.28.48_PM_normal.png</t>
  </si>
  <si>
    <t>http://www.twitter.com/RIVETING_ENT/status/725855663960764416</t>
  </si>
  <si>
    <t xml:space="preserve">725855662962577408 </t>
  </si>
  <si>
    <t>How to start a Start-Up #podcast, from Y Combinator and Stanford, https://t.co/C1RezWV1dF #Startup</t>
  </si>
  <si>
    <t>http://www.twitter.com/VirtualNomad2/status/725855662962577408</t>
  </si>
  <si>
    <t xml:space="preserve">725855662341672960 </t>
  </si>
  <si>
    <t>Whoever gets Eli Apple is getting a steal.</t>
  </si>
  <si>
    <t>Paris, AR</t>
  </si>
  <si>
    <t>http://www.twitter.com/zQuakke/status/725855662341672960</t>
  </si>
  <si>
    <t xml:space="preserve">725855662173880320 </t>
  </si>
  <si>
    <t>Video: HOUDINI &amp;amp; DOYLE | Character Te... https://t.co/s98PAbS9M2 via https://t.co/Hm4CXeX4yf</t>
  </si>
  <si>
    <t>http://www.twitter.com/VodioEnt/status/725855662173880320</t>
  </si>
  <si>
    <t xml:space="preserve">725855661909659649 </t>
  </si>
  <si>
    <t>ねぇ！あの事件の犯人知ってる？
実は私、犯人が誰だか知ってるの！
★闇に落ちたシンデレラ★
-誰も知らないグリム童話-
https://t.co/u0hiS3lCpy
 #育成 #無料 #育成ゲーム https://t.co/rcVlFSogcf</t>
  </si>
  <si>
    <t>http://www.twitter.com/reonakyouko/status/725855661909659649</t>
  </si>
  <si>
    <t xml:space="preserve">725855661523894272 </t>
  </si>
  <si>
    <t>Apple iPad mini 2 32GB, Wi-Fi, 7.9in - Silver - Bid Now! Only $165.09 https://t.co/9wQifzXPgV https://t.co/SPgPhJVysf</t>
  </si>
  <si>
    <t>http://www.twitter.com/Huepdo__Dioygi/status/725855661523894272</t>
  </si>
  <si>
    <t xml:space="preserve">725855660852805634 </t>
  </si>
  <si>
    <t>LunÁtic</t>
  </si>
  <si>
    <t>itsLunAtic_</t>
  </si>
  <si>
    <t>Music Producer | LO-KAL | LunAticProds@Gmail.com</t>
  </si>
  <si>
    <t>@KevDecor you have apple music? If you do just tune into beats1 radio around 10:30ish</t>
  </si>
  <si>
    <t>http://pbs.twimg.com/profile_images/692075286712614912/zp2H3_Xn_normal.jpg</t>
  </si>
  <si>
    <t>http://www.twitter.com/itsLunAtic_/status/725855660852805634</t>
  </si>
  <si>
    <t xml:space="preserve">725855659367927809 </t>
  </si>
  <si>
    <t>사막여우b</t>
  </si>
  <si>
    <t>teaspon12</t>
  </si>
  <si>
    <t>&amp;lt;★★★&amp;gt;성 통조리언 &amp;lt;키위&amp;gt; 일러스트 획득!!
#통조림소년 #7daylife
안드로이드▶▶https://t.co/jX9q8On5zm
아이폰 ▶▶https://t.co/KH9DFYcFyw https://t.co/Qo6qgE8RKn</t>
  </si>
  <si>
    <t>http://pbs.twimg.com/profile_images/665601419135709184/sgCAd3i6_normal.jpg</t>
  </si>
  <si>
    <t>http://www.twitter.com/teaspon12/status/725855659367927809</t>
  </si>
  <si>
    <t xml:space="preserve">725855658927611904 </t>
  </si>
  <si>
    <t>@jenna_dortone same</t>
  </si>
  <si>
    <t>http://www.twitter.com/apple_jacks45/status/725855658927611904</t>
  </si>
  <si>
    <t xml:space="preserve">725855656620756992 </t>
  </si>
  <si>
    <t>ron swanson</t>
  </si>
  <si>
    <t>mollyjuanaa_</t>
  </si>
  <si>
    <t>ill follow back on ig tho @raulitaa_</t>
  </si>
  <si>
    <t>Hey, check out this game, GyroSphere Trials! https://t.co/wicE5KvpYd</t>
  </si>
  <si>
    <t>http://pbs.twimg.com/profile_images/606562661069811714/9cO20eSS_normal.jpg</t>
  </si>
  <si>
    <t>http://www.twitter.com/mollyjuanaa_/status/725855656620756992</t>
  </si>
  <si>
    <t xml:space="preserve">725855652812312578 </t>
  </si>
  <si>
    <t>jamesb</t>
  </si>
  <si>
    <t>jamesbPDog</t>
  </si>
  <si>
    <t>You find this ole' Dog @ http://t.co/8dTS3QI0zc
I have a blog that does Politics and a bit of everything else....Join Us ....We're looking for commentors</t>
  </si>
  <si>
    <t>APPLE WATCHES LOSE MARKET SHARE…
https://t.co/lR01gIKDtB</t>
  </si>
  <si>
    <t>http://pbs.twimg.com/profile_images/1791470046/P-Dog_Color_normal.jpg</t>
  </si>
  <si>
    <t>http://www.twitter.com/jamesbPDog/status/725855652812312578</t>
  </si>
  <si>
    <t xml:space="preserve">725855651092664324 </t>
  </si>
  <si>
    <t>Apple Mac Mini Server A1283 Intel Core 2 Duo 2.53Ghz,4GB RAM, Dual 250GB HDDs https://t.co/6Gq818gxx6 https://t.co/RHJSMdPELg</t>
  </si>
  <si>
    <t>http://www.twitter.com/dopaciogermani1/status/725855651092664324</t>
  </si>
  <si>
    <t xml:space="preserve">725855650551500800 </t>
  </si>
  <si>
    <t>Courtney Crowley ♡</t>
  </si>
  <si>
    <t>ccr0wley</t>
  </si>
  <si>
    <t>I am a social being.</t>
  </si>
  <si>
    <t>I'm actually thinking about switching to a Galaxy edge after a terrible chat experience with @apple.  https://t.co/kv3YfS5LBE</t>
  </si>
  <si>
    <t>http://pbs.twimg.com/profile_images/720332062658600960/yOD7MZKG_normal.jpg</t>
  </si>
  <si>
    <t>http://www.twitter.com/ccr0wley/status/725855650551500800</t>
  </si>
  <si>
    <t xml:space="preserve">725855648865374208 </t>
  </si>
  <si>
    <t>Austin Now</t>
  </si>
  <si>
    <t>Austin_CP</t>
  </si>
  <si>
    <t>Breaking news and weather updates from Austin.</t>
  </si>
  <si>
    <t>Download our iOS app for latest news and weather in Austin. Local Now wishes you a great Thursday evening! https://t.co/m3TVqLijvw</t>
  </si>
  <si>
    <t>30.26960519</t>
  </si>
  <si>
    <t>-97.74361687</t>
  </si>
  <si>
    <t>http://pbs.twimg.com/profile_images/706522868809510913/vwGvnVip_normal.jpg</t>
  </si>
  <si>
    <t>http://www.twitter.com/Austin_CP/status/725855648865374208</t>
  </si>
  <si>
    <t xml:space="preserve">725855648471117825 </t>
  </si>
  <si>
    <t>Gazsi Benaine</t>
  </si>
  <si>
    <t>allford_fannin</t>
  </si>
  <si>
    <t>It is not the strongest of the species that survive, nor the most intelligent, but the one most responsive to change.</t>
  </si>
  <si>
    <t>Billionaire investor dumps Apple shares https://t.co/MjWAaYnFHV</t>
  </si>
  <si>
    <t>http://pbs.twimg.com/profile_images/684127194579398662/EQsojrye_normal.jpg</t>
  </si>
  <si>
    <t>http://www.twitter.com/allford_fannin/status/725855648471117825</t>
  </si>
  <si>
    <t xml:space="preserve">725855648315887616 </t>
  </si>
  <si>
    <t>Cormier Holthaus</t>
  </si>
  <si>
    <t>gexysetyfu</t>
  </si>
  <si>
    <t>Названо имя самоубийцы, тело которого нашли в штаб-квартире Apple https://t.co/eauY2QEezT</t>
  </si>
  <si>
    <t>http://pbs.twimg.com/profile_images/2962593631/f267aa2705a676fb7163862b4a801826_normal.jpeg</t>
  </si>
  <si>
    <t>http://www.twitter.com/gexysetyfu/status/725855648315887616</t>
  </si>
  <si>
    <t xml:space="preserve">725855647632216064 </t>
  </si>
  <si>
    <t>Indah Bingell</t>
  </si>
  <si>
    <t>DaphneDiana</t>
  </si>
  <si>
    <t>We owe to the Middle Ages the two worst inventions of humanity - romantic love and gunpowder.</t>
  </si>
  <si>
    <t>Billionaire investor dumps Apple shares https://t.co/uBQglfaRGP</t>
  </si>
  <si>
    <t>http://pbs.twimg.com/profile_images/684376563513737217/BD1rIT0o_normal.jpg</t>
  </si>
  <si>
    <t>http://www.twitter.com/DaphneDiana/status/725855647632216064</t>
  </si>
  <si>
    <t xml:space="preserve">725855647493812224 </t>
  </si>
  <si>
    <t>闇落ち</t>
  </si>
  <si>
    <t>nya_xxu</t>
  </si>
  <si>
    <t>ミルフィちゃんと私が牡羊座なのは運命だと思う。 ＊ウチ姫、パズドラ、FGO、白猫、黒猫、デレステ、バトガやってます。</t>
  </si>
  <si>
    <t>@tangerine_apple 私さっき一回通常クエ行ったら1人でましたw  通常クエでポットも取れるし、これは通常クエするしかないですね…w  イベントも多く来てて、やること多すぎるw</t>
  </si>
  <si>
    <t>http://pbs.twimg.com/profile_images/720250570393583617/fYgub4i7_normal.jpg</t>
  </si>
  <si>
    <t>http://www.twitter.com/nya_xxu/status/725855647493812224</t>
  </si>
  <si>
    <t xml:space="preserve">725855647380590592 </t>
  </si>
  <si>
    <t>El Candidateable</t>
  </si>
  <si>
    <t>ElCandidateable</t>
  </si>
  <si>
    <t>Contacto: ElCandidateable@gmail.com</t>
  </si>
  <si>
    <t>Autoridades: Deceso en instalaciones de Apple fue suicidio - Terra México https://t.co/ZJwjQ95xfH</t>
  </si>
  <si>
    <t>http://pbs.twimg.com/profile_images/669152735623671808/3o2mUVaU_normal.jpg</t>
  </si>
  <si>
    <t>http://www.twitter.com/ElCandidateable/status/725855647380590592</t>
  </si>
  <si>
    <t xml:space="preserve">725855644981428228 </t>
  </si>
  <si>
    <t>新潟駅にバス着くの12時過ぎそう、、、これはﾀｸｽｨｰに助けてもらうしかないのか…！</t>
  </si>
  <si>
    <t>http://www.twitter.com/apple_candy74/status/725855644981428228</t>
  </si>
  <si>
    <t xml:space="preserve">725855643811246080 </t>
  </si>
  <si>
    <t>なるほどGWは黒猫やるだけで終わりそうだ！</t>
  </si>
  <si>
    <t>http://www.twitter.com/tangerine_apple/status/725855643811246080</t>
  </si>
  <si>
    <t xml:space="preserve">725855643291242496 </t>
  </si>
  <si>
    <t>#married #quotes #women #girls #WomenEmpowermentApp  https://t.co/KbWVZ91ryT https://t.co/ZIZfMacGJj</t>
  </si>
  <si>
    <t>http://www.twitter.com/ladybirdanacait/status/725855643291242496</t>
  </si>
  <si>
    <t xml:space="preserve">725855642842439680 </t>
  </si>
  <si>
    <t>Girl Almighty</t>
  </si>
  <si>
    <t>arligi</t>
  </si>
  <si>
    <t>arlene | 22 | latina | proud hufflepuff | spoiled millennial | queer babe |</t>
  </si>
  <si>
    <t>Check out Kendall and Kylie! #kkgame https://t.co/jsiPvwsHJu https://t.co/zHmyY9wtA8</t>
  </si>
  <si>
    <t>http://pbs.twimg.com/profile_images/712039036655951874/Auc5m2hi_normal.jpg</t>
  </si>
  <si>
    <t>http://www.twitter.com/arligi/status/725855642842439680</t>
  </si>
  <si>
    <t xml:space="preserve">725855641785372674 </t>
  </si>
  <si>
    <t>RT @on_wsol: 죄송해요 코피나는줄알았어요 https://t.co/5Raplm59gr</t>
  </si>
  <si>
    <t>3412</t>
  </si>
  <si>
    <t>http://www.twitter.com/Apple_Maango/status/725855641785372674</t>
  </si>
  <si>
    <t xml:space="preserve">725855641307242498 </t>
  </si>
  <si>
    <t>Tyler Higgins</t>
  </si>
  <si>
    <t>TylerHiggens8</t>
  </si>
  <si>
    <t>No matter where life takes me, find with a smile</t>
  </si>
  <si>
    <t>Maybe the Giants will pick up Eli Apple 😅🤔</t>
  </si>
  <si>
    <t>http://pbs.twimg.com/profile_images/721066248683958272/lxYc_ufw_normal.jpg</t>
  </si>
  <si>
    <t>http://www.twitter.com/TylerHiggens8/status/725855641307242498</t>
  </si>
  <si>
    <t xml:space="preserve">725855641105895425 </t>
  </si>
  <si>
    <t>Video: You're Not Sexy! #7  https://t.co/qIcVJf4fkG via https://t.co/1OLwmMDVNh</t>
  </si>
  <si>
    <t>http://www.twitter.com/VodioComedy/status/725855641105895425</t>
  </si>
  <si>
    <t xml:space="preserve">725855640674000900 </t>
  </si>
  <si>
    <t>sagittariusbabyx3</t>
  </si>
  <si>
    <t>IsabelHx3</t>
  </si>
  <si>
    <t>Patiently waiting to travel around the world one day</t>
  </si>
  <si>
    <t>Stubblr! Connecting Buyers and Sellers of Tickets! #StubblrLove  https://t.co/Vu5JpxpU7w https://t.co/FziS0y0wuE</t>
  </si>
  <si>
    <t>http://pbs.twimg.com/profile_images/709209531008557056/u360q7Bc_normal.jpg</t>
  </si>
  <si>
    <t>http://www.twitter.com/IsabelHx3/status/725855640674000900</t>
  </si>
  <si>
    <t xml:space="preserve">725855640199929857 </t>
  </si>
  <si>
    <t>TC x T2 200%</t>
  </si>
  <si>
    <t>BowEsso</t>
  </si>
  <si>
    <t>esso@audiopush.com fo AnyThing (RIP Uncle Don) In God I trust, fo T2 I'll Buss! product of 2nd St.</t>
  </si>
  <si>
    <t>@BOWCHUCKIE or Eli apple !😩</t>
  </si>
  <si>
    <t>http://pbs.twimg.com/profile_images/722972854191419392/lAheObS4_normal.jpg</t>
  </si>
  <si>
    <t>http://www.twitter.com/BowEsso/status/725855640199929857</t>
  </si>
  <si>
    <t xml:space="preserve">725855640015491074 </t>
  </si>
  <si>
    <t>Emad Emad</t>
  </si>
  <si>
    <t>emad94333</t>
  </si>
  <si>
    <t>لعبة رائعة #فطحل_العرب
رابط اندرويد :https://t.co/AeZrlVH0ib
أيفون :https://t.co/Gls6gcYqJL https://t.co/bW321ZgqgT</t>
  </si>
  <si>
    <t>http://www.twitter.com/emad94333/status/725855640015491074</t>
  </si>
  <si>
    <t xml:space="preserve">725855639608561664 </t>
  </si>
  <si>
    <t>Sarah d'Encarnacao</t>
  </si>
  <si>
    <t>SD_socal_packer</t>
  </si>
  <si>
    <t>Small town native; now living in sunny So Cal; daughter, sister, mother and wife; works for a large University Hospital; packer fan</t>
  </si>
  <si>
    <t>Oh, wow! It seems I’m the best dressed at the party! #SUPERSTARLIFE https://t.co/Sc4lGlsdL9 https://t.co/akgFXXOqny</t>
  </si>
  <si>
    <t>http://pbs.twimg.com/profile_images/564111102137487360/ahiSYJoH_normal.jpeg</t>
  </si>
  <si>
    <t>http://www.twitter.com/SD_socal_packer/status/725855639608561664</t>
  </si>
  <si>
    <t xml:space="preserve">725855639382188032 </t>
  </si>
  <si>
    <t>iPad Pro Case Sleeve, #SPARIN PU Leather Wallet Case Cover Sleeve for Apple iPad Pro 12.9 Inch , Professional https://t.co/RCeoQjkdeC</t>
  </si>
  <si>
    <t>http://www.twitter.com/pcaccessoryusa/status/725855639382188032</t>
  </si>
  <si>
    <t xml:space="preserve">725855638920769537 </t>
  </si>
  <si>
    <t>Scott Jung</t>
  </si>
  <si>
    <t>scottjung</t>
  </si>
  <si>
    <t>Senior Editor at Medgadget. 'TeleTech' Columnist for Telemedicine Magazine. Medtech and Digital Health Extraordinaire.
I like food too.</t>
  </si>
  <si>
    <t>Apple’s #CareKit has launched, four apps available today, more will follow https://t.co/l9XzteRvk2 https://t.co/1mIgDXrLoC</t>
  </si>
  <si>
    <t>http://pbs.twimg.com/profile_images/639304136274538496/leyh7Qej_normal.jpg</t>
  </si>
  <si>
    <t>http://www.twitter.com/scottjung/status/725855638920769537</t>
  </si>
  <si>
    <t xml:space="preserve">725855638740459520 </t>
  </si>
  <si>
    <t>malakai</t>
  </si>
  <si>
    <t>leavekai</t>
  </si>
  <si>
    <t>i know u want this for life, taking pictures wit all my ice, but i can't.... have no wife.</t>
  </si>
  <si>
    <t>@LMSJUSTiNE its on Apple radio RN though</t>
  </si>
  <si>
    <t>http://pbs.twimg.com/profile_images/715610021585772546/LHooDm4P_normal.jpg</t>
  </si>
  <si>
    <t>http://www.twitter.com/leavekai/status/725855638740459520</t>
  </si>
  <si>
    <t xml:space="preserve">725855638413271040 </t>
  </si>
  <si>
    <t>Shaun Mckellar Jr</t>
  </si>
  <si>
    <t>SheLovesGrandpa</t>
  </si>
  <si>
    <t>|Let the haters think they making noise, when they really just whispering|NCATSU| #LackOfWorries|IT Student</t>
  </si>
  <si>
    <t>RT @JColeNC: Dreamville - Revenge of The Dreamers II available now https://t.co/ba2056F10H https://t.co/APLx0g9UZy</t>
  </si>
  <si>
    <t>33366</t>
  </si>
  <si>
    <t>http://pbs.twimg.com/profile_images/724469414498828288/BJCQK5PU_normal.jpg</t>
  </si>
  <si>
    <t>http://www.twitter.com/SheLovesGrandpa/status/725855638413271040</t>
  </si>
  <si>
    <t xml:space="preserve">725855638333456385 </t>
  </si>
  <si>
    <t>Chris Garabrandt</t>
  </si>
  <si>
    <t>ChrisGbrandt</t>
  </si>
  <si>
    <t>Individual virtues, and the necessity of character as the chief factor in any man's success. ~AMDG~</t>
  </si>
  <si>
    <t>Thank you for showing me Apple music @Drake</t>
  </si>
  <si>
    <t>http://pbs.twimg.com/profile_images/722156250184613888/EeuGiU9-_normal.jpg</t>
  </si>
  <si>
    <t>http://www.twitter.com/ChrisGbrandt/status/725855638333456385</t>
  </si>
  <si>
    <t xml:space="preserve">725855636399988736 </t>
  </si>
  <si>
    <t>Rob Wegman</t>
  </si>
  <si>
    <t>RobWegSports</t>
  </si>
  <si>
    <t>WSYR Sports Director</t>
  </si>
  <si>
    <t>@FO_ASchatz You can but that puts you in the same doofus camp as the "Eli Apple can't cook" people</t>
  </si>
  <si>
    <t>http://pbs.twimg.com/profile_images/711661894025682944/UxsC_lDW_normal.jpg</t>
  </si>
  <si>
    <t>http://www.twitter.com/RobWegSports/status/725855636399988736</t>
  </si>
  <si>
    <t xml:space="preserve">725855636085301248 </t>
  </si>
  <si>
    <t>RT @gurelunasea: 今月中に新作いきます(ﾉｼ 'ω')ﾉｼ ﾊﾞﾝﾊﾞﾝ</t>
  </si>
  <si>
    <t>http://www.twitter.com/apple_rabbits/status/725855636085301248</t>
  </si>
  <si>
    <t xml:space="preserve">725855635720392706 </t>
  </si>
  <si>
    <t>iPhone 7 Pro Specs, Release Date, News &amp;amp; Updates: 5 Exciting Details About Apple's Next-Gen ... https://t.co/8hmfjgXMoz #newiphone</t>
  </si>
  <si>
    <t>http://www.twitter.com/AboutiPhone14/status/725855635720392706</t>
  </si>
  <si>
    <t xml:space="preserve">725855635015790592 </t>
  </si>
  <si>
    <t>Julia Barth</t>
  </si>
  <si>
    <t>juliaabaarth</t>
  </si>
  <si>
    <t>Check out Kendall and Kylie! #kkgame https://t.co/naL8xov5QQ https://t.co/HR9RuBCilv</t>
  </si>
  <si>
    <t>http://pbs.twimg.com/profile_images/2593314402/image_normal.jpg</t>
  </si>
  <si>
    <t>http://www.twitter.com/juliaabaarth/status/725855635015790592</t>
  </si>
  <si>
    <t xml:space="preserve">725855634990587904 </t>
  </si>
  <si>
    <t>Brett603</t>
  </si>
  <si>
    <t>https://t.co/S5dSLlVtsg</t>
  </si>
  <si>
    <t>The Apple Watch keeps my iPhone addiction under control https://t.co/mxpmEWsOD7 via @recode</t>
  </si>
  <si>
    <t>http://pbs.twimg.com/profile_images/707647377507680256/Z4kKFTdy_normal.jpg</t>
  </si>
  <si>
    <t>http://www.twitter.com/Brett603/status/725855634990587904</t>
  </si>
  <si>
    <t xml:space="preserve">725855634898345984 </t>
  </si>
  <si>
    <t>Australia Collections 11. Approaching Shakespeare - Oxford University  https://t.co/wD8XPFdziS  #iTunes #iPhone #Apple  2441</t>
  </si>
  <si>
    <t>http://www.twitter.com/iTunesUTop/status/725855634898345984</t>
  </si>
  <si>
    <t xml:space="preserve">725855634709581825 </t>
  </si>
  <si>
    <t>@adorabiblee Hehehe</t>
  </si>
  <si>
    <t>http://www.twitter.com/pine_a_apple/status/725855634709581825</t>
  </si>
  <si>
    <t xml:space="preserve">725855634512449536 </t>
  </si>
  <si>
    <t>キャタピー</t>
  </si>
  <si>
    <t>caterpie_y</t>
  </si>
  <si>
    <t>阪神（アンチなし）、金本知憲、松田遼馬@ryouma56ファン／#プロスピＡ（極2200山田哲人）／#pokemon／ToLOVEるも好きです／#パズドラ （覚醒ラー）／#スプラトゥーン／#PRIDE ３０日甲子園観戦予定 フォロバは気まぐれ フォロバ率は33.4%！？よくいいね押しますw。ツイート多め</t>
  </si>
  <si>
    <t>［定期］大富豪で対戦しよう！ ID:「167 850 962」で友達検索してね。【大富豪Online】⇒https://t.co/pIyuAhEVws</t>
  </si>
  <si>
    <t>http://pbs.twimg.com/profile_images/714413571992653824/4KKc4LaA_normal.jpg</t>
  </si>
  <si>
    <t>http://www.twitter.com/caterpie_y/status/725855634512449536</t>
  </si>
  <si>
    <t xml:space="preserve">725855634344792064 </t>
  </si>
  <si>
    <t>Amahl Cain</t>
  </si>
  <si>
    <t>Ace1hype</t>
  </si>
  <si>
    <t>A Motivated Young Man Who Forgets The Past And Focuses On The Future.</t>
  </si>
  <si>
    <t>Union City, NJ</t>
  </si>
  <si>
    <t>http://pbs.twimg.com/profile_images/674298635530706945/ZgC1lpLC_normal.jpg</t>
  </si>
  <si>
    <t>http://www.twitter.com/Ace1hype/status/725855634344792064</t>
  </si>
  <si>
    <t xml:space="preserve">725855634160123904 </t>
  </si>
  <si>
    <t>”お手頃な価格の在庫管理アプリは、主に在庫数を直接増加減少させる商品が多いのですが、こちらの商品は、入庫数、出庫数の管理ができるので大変実用的です。業務に便利に使っています。”- Inventory Manager レビューより　https://t.co/5P6hnWwqUf</t>
  </si>
  <si>
    <t>http://www.twitter.com/ManaHirata/status/725855634160123904</t>
  </si>
  <si>
    <t xml:space="preserve">725855634067845120 </t>
  </si>
  <si>
    <t>080: 40 Days of Decrease (feat. Alicia Britt Chole, PhD &amp;amp; Constance Rhodes) - Lasting… https://t.co/bPGulQL0yL https://t.co/4ZW7SmmhMt</t>
  </si>
  <si>
    <t>http://www.twitter.com/iChristNews/status/725855634067845120</t>
  </si>
  <si>
    <t xml:space="preserve">725855633661153281 </t>
  </si>
  <si>
    <t>Apple iPhone 6 - 128GB - Space Gray (Factory Unlocked) Smartphone https://t.co/YKR2mopYNw https://t.co/HBDGL6fX17</t>
  </si>
  <si>
    <t>http://www.twitter.com/OfferAwesome/status/725855633661153281</t>
  </si>
  <si>
    <t xml:space="preserve">725855632247521280 </t>
  </si>
  <si>
    <t>どっかのマックとかドトールとかで勉強したいけどお金がなぁ</t>
  </si>
  <si>
    <t>http://www.twitter.com/3cm_apple/status/725855632247521280</t>
  </si>
  <si>
    <t xml:space="preserve">725855631920361472 </t>
  </si>
  <si>
    <t>モンスト招待＆広報非公式</t>
  </si>
  <si>
    <t>aqoshine562</t>
  </si>
  <si>
    <t>人気急上昇中ひっぱりハンティング モンスターストライク！！ ツイートのURLからダウンロードしてね⭐️</t>
  </si>
  <si>
    <t>#twirobo
クイズ＆RPGの壮大な冒険ファンタジーを一緒に楽しもう。招待コードを入力すれば、ゲームスタート時にボーナスも受け取れるよ！
招待コード：Q5V29PVE
https://t.co/2y6jtsmY66</t>
  </si>
  <si>
    <t>http://pbs.twimg.com/profile_images/479191562031603712/pBnfCCag_normal.jpeg</t>
  </si>
  <si>
    <t>http://www.twitter.com/aqoshine562/status/725855631920361472</t>
  </si>
  <si>
    <t xml:space="preserve">725855631832289280 </t>
  </si>
  <si>
    <t>kai102</t>
  </si>
  <si>
    <t>AsabohCafe</t>
  </si>
  <si>
    <t>事実がたとえわかっていなくとも、とにかく前進することだ。前進し、行動している間に、事実はわかってくるものだ。</t>
  </si>
  <si>
    <t>決めろ！最速ドリフト！スマートフォン向けドリフトゲーム「ドリフトスピリッツ」好評配信中！#ドリフトスピリッツ 4月29日 https://t.co/EtWmnLWrxz</t>
  </si>
  <si>
    <t>http://pbs.twimg.com/profile_images/688717153684434944/ZqVPQxSf_normal.jpg</t>
  </si>
  <si>
    <t>http://www.twitter.com/AsabohCafe/status/725855631832289280</t>
  </si>
  <si>
    <t xml:space="preserve">725855631811448832 </t>
  </si>
  <si>
    <t>Raviv Wolfe</t>
  </si>
  <si>
    <t>RavivWolfe</t>
  </si>
  <si>
    <t>Raviv Wolfe CEO of America One Bancorp, Managing Director Argon Credit, Director of Asset Management America One Capital, Cycling, Golf, Parent</t>
  </si>
  <si>
    <t>Why Apple Is Hung Up on iPhone's Weakness https://t.co/yntNS9feT3</t>
  </si>
  <si>
    <t>http://pbs.twimg.com/profile_images/528235566278508544/_wkivQ36_normal.jpeg</t>
  </si>
  <si>
    <t>http://www.twitter.com/RavivWolfe/status/725855631811448832</t>
  </si>
  <si>
    <t xml:space="preserve">725855629093539840 </t>
  </si>
  <si>
    <t>Rhiannon M Kinney</t>
  </si>
  <si>
    <t>RheyrheyK</t>
  </si>
  <si>
    <t>Pan-sexual, Love animals, Love music, Tattoos, Shoulder fetish, Awkward, and Outgoing. 3</t>
  </si>
  <si>
    <t>http://pbs.twimg.com/profile_images/648770772241154048/taPQaO-E_normal.png</t>
  </si>
  <si>
    <t>http://www.twitter.com/RheyrheyK/status/725855629093539840</t>
  </si>
  <si>
    <t xml:space="preserve">725855628703465472 </t>
  </si>
  <si>
    <t>Jose Ignacio Solari</t>
  </si>
  <si>
    <t>jiSolari</t>
  </si>
  <si>
    <t>Director General Creativo BOLICHE, eximio jugador de fútbol sin talento, Periodista Deportivo Honoris Causa, profesional de la parrilla y pequeñísimo agricultor</t>
  </si>
  <si>
    <t>Un grande inizio! #scorehero https://t.co/arJtAiyj3W https://t.co/ald9wP7PqT</t>
  </si>
  <si>
    <t>http://pbs.twimg.com/profile_images/3492282524/373406147a8937d92860bef9c33fb6a3_normal.jpeg</t>
  </si>
  <si>
    <t>http://www.twitter.com/jiSolari/status/725855628703465472</t>
  </si>
  <si>
    <t xml:space="preserve">725855628279701505 </t>
  </si>
  <si>
    <t>「きんぎょ」を描いてみた
iOS：https://t.co/p947FjhZgu
#絵師物語で描いてみた https://t.co/mTivuyODmp</t>
  </si>
  <si>
    <t>http://www.twitter.com/Kazunokoruuki/status/725855628279701505</t>
  </si>
  <si>
    <t xml:space="preserve">725855626652450816 </t>
  </si>
  <si>
    <t>Get delicious #ClassicHouse songs like "#Jaydee - Plastic Dreams (Original Radio)" on #HSP87 right here https://t.co/BBxtk2WhhZ #Houseschuh</t>
  </si>
  <si>
    <t>http://www.twitter.com/djrewerb/status/725855626652450816</t>
  </si>
  <si>
    <t xml:space="preserve">725855625830359041 </t>
  </si>
  <si>
    <t>Printed Glossy For Apple iphone 4 4S Shell Thin Tough Anti-Shock Back Case Cover - Bid Now… https://t.co/YbcSbu0A6o https://t.co/aOCfFbsoVv</t>
  </si>
  <si>
    <t>http://www.twitter.com/Huepdo__Dioygi/status/725855625830359041</t>
  </si>
  <si>
    <t xml:space="preserve">725855624790040576 </t>
  </si>
  <si>
    <t>はるかい</t>
  </si>
  <si>
    <t>haru_kairu</t>
  </si>
  <si>
    <t>#ゆっくり対戦 で
新米さんのチームに敗北しました...
#ゆっくり育てていってね
iPhone版 https://t.co/c4D5hbtJN4
Android版 https://t.co/yBIQMHsL79 https://t.co/pVWwJSuKBH</t>
  </si>
  <si>
    <t>http://www.twitter.com/haru_kairu/status/725855624790040576</t>
  </si>
  <si>
    <t xml:space="preserve">725855624672604161 </t>
  </si>
  <si>
    <t>Averi Perkins</t>
  </si>
  <si>
    <t>averiperkins1</t>
  </si>
  <si>
    <t>snapchat:averiii_2019</t>
  </si>
  <si>
    <t>Hey, check out this game, GyroSphere Trials! https://t.co/cWHlaFfAhr</t>
  </si>
  <si>
    <t>http://pbs.twimg.com/profile_images/724663489290207234/gV0ihne3_normal.jpg</t>
  </si>
  <si>
    <t>http://www.twitter.com/averiperkins1/status/725855624672604161</t>
  </si>
  <si>
    <t xml:space="preserve">725855623653527552 </t>
  </si>
  <si>
    <t>ssieg</t>
  </si>
  <si>
    <t>early adopter, IT Integration, social media geek, and enjoys life &amp; his family! #goblue</t>
  </si>
  <si>
    <t>Just unlocked Stabbington Brother #1 from Tangled! #disneycrossyroad. https://t.co/HhAXcOhRSV https://t.co/WHvq0Wqmoy</t>
  </si>
  <si>
    <t>http://pbs.twimg.com/profile_images/722088244163252225/jPlyEsTh_normal.jpg</t>
  </si>
  <si>
    <t>http://www.twitter.com/ssieg/status/725855623653527552</t>
  </si>
  <si>
    <t xml:space="preserve">725855623435444225 </t>
  </si>
  <si>
    <t>sophie</t>
  </si>
  <si>
    <t>sophiamontezano</t>
  </si>
  <si>
    <t>Luke 18:1 // softball #18</t>
  </si>
  <si>
    <t>RT @Lucas_G02: I need Apple Music again it was good</t>
  </si>
  <si>
    <t>http://pbs.twimg.com/profile_images/716826117164892160/YlhU4l-M_normal.jpg</t>
  </si>
  <si>
    <t>http://www.twitter.com/sophiamontezano/status/725855623435444225</t>
  </si>
  <si>
    <t xml:space="preserve">725855623150063617 </t>
  </si>
  <si>
    <t>☦LeMu☦</t>
  </si>
  <si>
    <t>LeMu_apple</t>
  </si>
  <si>
    <t>白猫ランク130↑JK2。宮野真守/内田真礼/T.M.R/T.M.R-e/abs/西オタ/アニメ/ボカロ/洋楽/EDM。写真を撮るのも撮られるのも好きです（Instagram）https://t.co/2mQGm3ZYCcツイプロhttps://t.co/QQ7g4yfgUG</t>
  </si>
  <si>
    <t>RT @TMR_lyrics: 言葉以外を饒舌に 躯ふたつで走り抜けた そのツケ一挙に押し寄せて 払い方判らない［魔弾 〜Der Freischütz〜］</t>
  </si>
  <si>
    <t>http://pbs.twimg.com/profile_images/721580350355279873/A5wg_LzH_normal.jpg</t>
  </si>
  <si>
    <t>http://www.twitter.com/LeMu_apple/status/725855623150063617</t>
  </si>
  <si>
    <t xml:space="preserve">725855622391042048 </t>
  </si>
  <si>
    <t>RT @JLo: GET #AintYourMama NOW:
@AppleMusic https://t.co/BgNzwPVQtE
@Spotify https://t.co/2HsBghfv7o
@AmazonMusic https://t.co/E2GLvE5EpU</t>
  </si>
  <si>
    <t>http://www.twitter.com/iam_kissnerdny/status/725855622391042048</t>
  </si>
  <si>
    <t xml:space="preserve">725855617663963139 </t>
  </si>
  <si>
    <t>01:13</t>
  </si>
  <si>
    <t>まるぱ</t>
  </si>
  <si>
    <t>marupa77</t>
  </si>
  <si>
    <t>決めろ！最速ドリフト！スマートフォン向けドリフトゲーム「ドリフトスピリッツ」好評配信中！#ドリフトスピリッツ 4月29日 https://t.co/V3Z6PeolR8</t>
  </si>
  <si>
    <t>http://pbs.twimg.com/profile_images/3502256807/e815d41fa6081e98d8cb74d154be8b22_normal.jpeg</t>
  </si>
  <si>
    <t>http://www.twitter.com/marupa77/status/725855617663963139</t>
  </si>
  <si>
    <t xml:space="preserve">725855616296611843 </t>
  </si>
  <si>
    <t>vocheredinaserova</t>
  </si>
  <si>
    <t>vocherediserova</t>
  </si>
  <si>
    <t>Твиттер бот освещающий последние происшествия в очереди на Серова https://t.co/afZpJ27VZv
https://t.co/vw16xUV6oE</t>
  </si>
  <si>
    <t>Найденный мертвым в очереди на Серова компании сотрудник Apple застрелился</t>
  </si>
  <si>
    <t>http://www.twitter.com/vocherediserova/status/725855616296611843</t>
  </si>
  <si>
    <t xml:space="preserve">725855616070094848 </t>
  </si>
  <si>
    <t>@hb_apple 目が覚めたw</t>
  </si>
  <si>
    <t>http://www.twitter.com/4iMD/status/725855616070094848</t>
  </si>
  <si>
    <t xml:space="preserve">725855615894077440 </t>
  </si>
  <si>
    <t>DEALS</t>
  </si>
  <si>
    <t>Rolyan_628</t>
  </si>
  <si>
    <t>CHECK OUT THIS DEALS</t>
  </si>
  <si>
    <t>Check out this Great Deal : https://t.co/RTEsKYQjYb #2817 #6459 661-5396 661-5590 806-0468 GENUINE APPLE UPPER CAS… https://t.co/kb23adIXO4</t>
  </si>
  <si>
    <t>http://pbs.twimg.com/profile_images/568195733249990656/PWHfBIGt_normal.jpeg</t>
  </si>
  <si>
    <t>http://www.twitter.com/Rolyan_628/status/725855615894077440</t>
  </si>
  <si>
    <t xml:space="preserve">725855615818424321 </t>
  </si>
  <si>
    <t>孤爪研磨</t>
  </si>
  <si>
    <t>kenma__apple</t>
  </si>
  <si>
    <t>HQ非公式なり　OK特殊・一般さん/×裏・24h・柵越え   離別;B→解除で
  フリーアイコン借りた</t>
  </si>
  <si>
    <t>@10_lev_30 間に合ったよ 
ギリギリだったけど</t>
  </si>
  <si>
    <t>http://pbs.twimg.com/profile_images/724052961882595330/Bvl1aOGc_normal.jpg</t>
  </si>
  <si>
    <t>http://www.twitter.com/kenma__apple/status/725855615818424321</t>
  </si>
  <si>
    <t xml:space="preserve">725855615717900288 </t>
  </si>
  <si>
    <t>John Buckler</t>
  </si>
  <si>
    <t>JohnDBuckler</t>
  </si>
  <si>
    <t>Not a robot......yet.</t>
  </si>
  <si>
    <t>@FrayedBlueJeans Cast anyone besides Bowie or Prince, and Labyrinth &amp;amp; #PurpleRain become "The Apple." That's how cool they are.</t>
  </si>
  <si>
    <t>http://pbs.twimg.com/profile_images/378800000620719607/6f981894a2566d6195bdf834eed918cf_normal.jpeg</t>
  </si>
  <si>
    <t>http://www.twitter.com/JohnDBuckler/status/725855615717900288</t>
  </si>
  <si>
    <t xml:space="preserve">725855614040072193 </t>
  </si>
  <si>
    <t>RT @torinonme: ラジオ音源We are 男の子どう考えてもエロゲの曲だなって思ってたら普通の人はハロ系！とかラ○ライブって言ってて自分がまともじゃないことに真顔になったからエロゲ思い浮かべた人全員わたしと友達になってください</t>
  </si>
  <si>
    <t>http://www.twitter.com/jump_apple_/status/725855614040072193</t>
  </si>
  <si>
    <t xml:space="preserve">725855613553528834 </t>
  </si>
  <si>
    <t>MetroyBoomin</t>
  </si>
  <si>
    <t>My bro bro back in town!! Who tryna let us in on they Apple Music</t>
  </si>
  <si>
    <t>http://pbs.twimg.com/profile_images/725347505068740609/yPfjzygT_normal.jpg</t>
  </si>
  <si>
    <t>http://www.twitter.com/MetroyBoomin/status/725855613553528834</t>
  </si>
  <si>
    <t xml:space="preserve">725855612827914240 </t>
  </si>
  <si>
    <t>@chouotzuyu ah Teteh</t>
  </si>
  <si>
    <t>http://www.twitter.com/pine_a_apple/status/725855612827914240</t>
  </si>
  <si>
    <t xml:space="preserve">725855612769173504 </t>
  </si>
  <si>
    <t>人生うまくはいかないの</t>
  </si>
  <si>
    <t>http://www.twitter.com/Air_Apple_/status/725855612769173504</t>
  </si>
  <si>
    <t xml:space="preserve">725855612588838912 </t>
  </si>
  <si>
    <t>Tyshell 101</t>
  </si>
  <si>
    <t>Tyshell101</t>
  </si>
  <si>
    <t>Representin #TeamFollowBack Follow Us We Follow Back...=) #Real&amp;Loyal ➡️➡️➡️is me!!! MATCH MY LOYALTY</t>
  </si>
  <si>
    <t>@BentlyMcKenna, @deEllevole77, @mGdreuciferTQ, @MkPetruccioyP thanks for following. Via @FindUnfollower https://t.co/L8Wd8Trupz</t>
  </si>
  <si>
    <t>http://pbs.twimg.com/profile_images/675399749109833729/7TjxpOJZ_normal.jpg</t>
  </si>
  <si>
    <t>http://www.twitter.com/Tyshell101/status/725855612588838912</t>
  </si>
  <si>
    <t xml:space="preserve">725855611632541700 </t>
  </si>
  <si>
    <t>ben neumire</t>
  </si>
  <si>
    <t>BenNeumire</t>
  </si>
  <si>
    <t>RIP bro</t>
  </si>
  <si>
    <t>http://pbs.twimg.com/profile_images/719008189279113217/hFKn5HPL_normal.jpg</t>
  </si>
  <si>
    <t>http://www.twitter.com/BenNeumire/status/725855611632541700</t>
  </si>
  <si>
    <t xml:space="preserve">725855610072383489 </t>
  </si>
  <si>
    <t>Apple iPhone 6S Plus 64GB - Rose Gold Factory Unlocked With Apple Warranty - Bid Now! Only… https://t.co/JlkUG2lsvI https://t.co/AdNynCEpuR</t>
  </si>
  <si>
    <t>http://www.twitter.com/Kaaxga__Raamhe/status/725855610072383489</t>
  </si>
  <si>
    <t xml:space="preserve">725855609829076992 </t>
  </si>
  <si>
    <t>Philip jacob</t>
  </si>
  <si>
    <t>cpaiyya</t>
  </si>
  <si>
    <t>Keep me as the apple of the eye, hide me under the shadow of thy wings,
Psalms 17:8 KJV
https://t.co/izuXtnR8Yf</t>
  </si>
  <si>
    <t>http://pbs.twimg.com/profile_images/666072929680011264/gpYyz1HL_normal.jpg</t>
  </si>
  <si>
    <t>http://www.twitter.com/cpaiyya/status/725855609829076992</t>
  </si>
  <si>
    <t xml:space="preserve">725855609627664384 </t>
  </si>
  <si>
    <t>Gina Shelton</t>
  </si>
  <si>
    <t>GinaShelton</t>
  </si>
  <si>
    <t>South Arkensas Art Center Actress , Volunter , Children 's Play Writer , and Restrunt Hostess , Ghost Hunter</t>
  </si>
  <si>
    <t>I cleared Stage 16!
Want to play the Sailor Moon puzzle game with me? 
iOS https://t.co/hzQVnMgSmk 
Android https://t.co/nnv1xY6qhr</t>
  </si>
  <si>
    <t>http://pbs.twimg.com/profile_images/724714423827333120/d6R6DpFt_normal.jpg</t>
  </si>
  <si>
    <t>http://www.twitter.com/GinaShelton/status/725855609627664384</t>
  </si>
  <si>
    <t xml:space="preserve">725855608931540992 </t>
  </si>
  <si>
    <t>@SooooHollywood nah drake with Apple bro.</t>
  </si>
  <si>
    <t>http://www.twitter.com/breezieChillin/status/725855608931540992</t>
  </si>
  <si>
    <t xml:space="preserve">725855608298196993 </t>
  </si>
  <si>
    <t>Apple iPad mini 2 64GB, Wi-Fi, 7.9in - Silver - Bid Now! Only $186.0 https://t.co/VJ5sXrgWyd https://t.co/4QHFybyNPS</t>
  </si>
  <si>
    <t>http://www.twitter.com/Viakna__Haoslo/status/725855608298196993</t>
  </si>
  <si>
    <t xml:space="preserve">725855608172236800 </t>
  </si>
  <si>
    <t>Keir Dicus</t>
  </si>
  <si>
    <t>FicusThePlant</t>
  </si>
  <si>
    <t>Do as i say, Not as i've done.</t>
  </si>
  <si>
    <t>http://pbs.twimg.com/profile_images/714188463013240832/IO3YVwPa_normal.jpg</t>
  </si>
  <si>
    <t>http://www.twitter.com/FicusThePlant/status/725855608172236800</t>
  </si>
  <si>
    <t xml:space="preserve">725855607794733056 </t>
  </si>
  <si>
    <t>【ぷよぷよ!!クエスト】称号ミッションノボルル高原をクリアをクリア！
https://t.co/nPkG22wORC</t>
  </si>
  <si>
    <t>http://www.twitter.com/De_dog_daken/status/725855607794733056</t>
  </si>
  <si>
    <t xml:space="preserve">725855607530491905 </t>
  </si>
  <si>
    <t>☆ゆーき★</t>
  </si>
  <si>
    <t>BlackAir999</t>
  </si>
  <si>
    <t>はじめまして（　´∀｀）ゆーきです☆よろしくです</t>
  </si>
  <si>
    <t>オススメ！暇つぶしにチャットを楽しむSNSアプリ「かまってちゃん」 https://t.co/e5qFLDUrBC https://t.co/DxknvxgG7a</t>
  </si>
  <si>
    <t>http://www.twitter.com/BlackAir999/status/725855607530491905</t>
  </si>
  <si>
    <t xml:space="preserve">725855605483798529 </t>
  </si>
  <si>
    <t>Apple iPhone 6S (Latest Model) - 16GB - Space Gray (AT&amp;amp;T) Smartphone - CLEAN ESN - Bid Now… https://t.co/2YYfdr4jdq https://t.co/XO6yhL8i9V</t>
  </si>
  <si>
    <t>http://www.twitter.com/Kaaxga__Raamhe/status/725855605483798529</t>
  </si>
  <si>
    <t xml:space="preserve">725855605076938752 </t>
  </si>
  <si>
    <t>http://www.twitter.com/sarthakgh/status/725855605076938752</t>
  </si>
  <si>
    <t xml:space="preserve">725855604556726272 </t>
  </si>
  <si>
    <t>SamAllan_</t>
  </si>
  <si>
    <t>Time is money, money is power, power is pizza and pizza is knowledge.</t>
  </si>
  <si>
    <t>Brantford, Canada</t>
  </si>
  <si>
    <t>http://pbs.twimg.com/profile_images/704013774987124741/yyDlproC_normal.jpg</t>
  </si>
  <si>
    <t>http://www.twitter.com/SamAllan_/status/725855604556726272</t>
  </si>
  <si>
    <t xml:space="preserve">725855604464455680 </t>
  </si>
  <si>
    <t>AAA</t>
  </si>
  <si>
    <t>AAaaaaaaaazxz</t>
  </si>
  <si>
    <t>https://t.co/kSopJ8E7Br</t>
  </si>
  <si>
    <t>http://www.twitter.com/AAaaaaaaaazxz/status/725855604464455680</t>
  </si>
  <si>
    <t xml:space="preserve">725855603139198977 </t>
  </si>
  <si>
    <t>Apple iPad mini 3 16GB, Wi-Fi + Cellular (Verizon), 7.9in - Gold - Bid Now! Only $145.0 https://t.co/6ow9nONkQR https://t.co/6ZgrpmNkhG</t>
  </si>
  <si>
    <t>http://www.twitter.com/Viakna__Haoslo/status/725855603139198977</t>
  </si>
  <si>
    <t xml:space="preserve">725855603122298882 </t>
  </si>
  <si>
    <t>iPhone 7 Pro Specs, Release Date, News &amp;amp; Updates: 5 Exciting Details About Apple's Next-Gen ... https://t.co/Aaq3rZj4Hl #newiphone</t>
  </si>
  <si>
    <t>http://www.twitter.com/iPhonenew3/status/725855603122298882</t>
  </si>
  <si>
    <t xml:space="preserve">725855602669281280 </t>
  </si>
  <si>
    <t>@BuikiSe44 急いでみましたが(遅い)間に合うかな(T-T*)るー</t>
  </si>
  <si>
    <t>http://www.twitter.com/green_apple_xx/status/725855602669281280</t>
  </si>
  <si>
    <t xml:space="preserve">725855601297903616 </t>
  </si>
  <si>
    <t>Sebastian McConnor</t>
  </si>
  <si>
    <t>DaRealSebMc</t>
  </si>
  <si>
    <t>The latest news, statistics , and predictions of the incomparable beyonce like no other!!!</t>
  </si>
  <si>
    <t>@Bey_Legion PURCHASE LEMONADE https://t.co/mlHzl4QnNI</t>
  </si>
  <si>
    <t>Miami,Florida</t>
  </si>
  <si>
    <t>http://pbs.twimg.com/profile_images/721442386388226048/Ex9haYa-_normal.jpg</t>
  </si>
  <si>
    <t>http://www.twitter.com/DaRealSebMc/status/725855601297903616</t>
  </si>
  <si>
    <t xml:space="preserve">725855601125941248 </t>
  </si>
  <si>
    <t>APPLE iPHONE 6 - SPACE GRAY - 128GB - UNLOCKED! BOXED! - Bid Now! Only $347.43 https://t.co/7R3e3jP7wU https://t.co/gkGLt7HvH4</t>
  </si>
  <si>
    <t>http://www.twitter.com/Kaaxga__Raamhe/status/725855601125941248</t>
  </si>
  <si>
    <t xml:space="preserve">725855600610004992 </t>
  </si>
  <si>
    <t>Neale</t>
  </si>
  <si>
    <t>Nealep_11</t>
  </si>
  <si>
    <t>@MarkiePayen jsiabrjaoahdfisuebfu apple juice</t>
  </si>
  <si>
    <t>http://pbs.twimg.com/profile_images/725107557438623744/FQsmqdrr_normal.jpg</t>
  </si>
  <si>
    <t>http://www.twitter.com/Nealep_11/status/725855600610004992</t>
  </si>
  <si>
    <t xml:space="preserve">725855600073146368 </t>
  </si>
  <si>
    <t>Apple iPad mini 2 16GB, Wi-Fi, 7.9in - Space Gray - Bid Now! Only $130.0 https://t.co/Yo523zhrFK https://t.co/OoyoM9pHLS</t>
  </si>
  <si>
    <t>http://www.twitter.com/Viakna__Haoslo/status/725855600073146368</t>
  </si>
  <si>
    <t xml:space="preserve">725855599813087232 </t>
  </si>
  <si>
    <t>AMBest</t>
  </si>
  <si>
    <t>AMBest_ru</t>
  </si>
  <si>
    <t>AMBest.Ru — Первый Национальный Проект Свободных Рейтингов</t>
  </si>
  <si>
    <t>Установлена личность мужчины, тело которого нашли в штаб-квартире Apple - https://t.co/W3RlGg7Oka</t>
  </si>
  <si>
    <t>http://pbs.twimg.com/profile_images/530670354981605376/68WuEbMA_normal.png</t>
  </si>
  <si>
    <t>http://www.twitter.com/AMBest_ru/status/725855599813087232</t>
  </si>
  <si>
    <t xml:space="preserve">725855599242547200 </t>
  </si>
  <si>
    <t>SodorR3D</t>
  </si>
  <si>
    <t>A guy who enjoys vhs tapes and food</t>
  </si>
  <si>
    <t>*Apple Startup Noise*</t>
  </si>
  <si>
    <t>http://pbs.twimg.com/profile_images/724752412515299328/lFj8uKPE_normal.jpg</t>
  </si>
  <si>
    <t>http://www.twitter.com/SodorR3D/status/725855599242547200</t>
  </si>
  <si>
    <t xml:space="preserve">725855598814871552 </t>
  </si>
  <si>
    <t>Apple iPhone 6S (Latest Model) - 16GB - Space Gray (Verizon) Smartphone - Bid Now! Only $2… https://t.co/kUNd5GtmeN https://t.co/IetPTFhy2S</t>
  </si>
  <si>
    <t>http://www.twitter.com/Kaaxga__Raamhe/status/725855598814871552</t>
  </si>
  <si>
    <t xml:space="preserve">725855598110203904 </t>
  </si>
  <si>
    <t>Apple iPad mini 4 128GB, Wi-Fi + 4G (Apple SIM), 7.9in - Space Gray (Latest Mode - Bid Now… https://t.co/Jga23TkQRB https://t.co/pJnwbmv90Y</t>
  </si>
  <si>
    <t>http://www.twitter.com/Viuxvi__Yaojva/status/725855598110203904</t>
  </si>
  <si>
    <t xml:space="preserve">725855598051360771 </t>
  </si>
  <si>
    <t>http://www.twitter.com/andykambc/status/725855598051360771</t>
  </si>
  <si>
    <t xml:space="preserve">725855597669785602 </t>
  </si>
  <si>
    <t>jenniejennie</t>
  </si>
  <si>
    <t>Hustle. Loyalty. Booty.</t>
  </si>
  <si>
    <t>E did not say criss cross apple sauce 😂😭😂</t>
  </si>
  <si>
    <t>http://pbs.twimg.com/profile_images/724066484964732928/dg3h-3VL_normal.jpg</t>
  </si>
  <si>
    <t>http://www.twitter.com/jenniejennie/status/725855597669785602</t>
  </si>
  <si>
    <t xml:space="preserve">725855597254594560 </t>
  </si>
  <si>
    <t>APPLE IPAD MINI 3 W/ WIFI CELLULAR 16GB GOLD APPLE SIM MH3G2LL/A BRAND NEW SEALE - Bid Now… https://t.co/vLlUUh10i1 https://t.co/MJQCprwTqR</t>
  </si>
  <si>
    <t>http://www.twitter.com/Viakna__Haoslo/status/725855597254594560</t>
  </si>
  <si>
    <t xml:space="preserve">725855596193439745 </t>
  </si>
  <si>
    <t>@jtimberlake We build apps for artists. Check us out...WEBDMG on the apple App Store and look for the app, DDWDI to see what it's about.</t>
  </si>
  <si>
    <t>http://www.twitter.com/maris1124/status/725855596193439745</t>
  </si>
  <si>
    <t xml:space="preserve">725855596113715200 </t>
  </si>
  <si>
    <t>Apple iPad mini 2 16GB, Wi-Fi, 7.9in - Silver (ME785LL/A) - Bid Now! Only $51.0 https://t.co/vzxn6SaAli https://t.co/YOcg6lvYHO</t>
  </si>
  <si>
    <t>http://www.twitter.com/Viuxvi__Yaojva/status/725855596113715200</t>
  </si>
  <si>
    <t xml:space="preserve">725855596008841217 </t>
  </si>
  <si>
    <t>سـوقكـ</t>
  </si>
  <si>
    <t>your_markeet</t>
  </si>
  <si>
    <t>للطلب او الشكاوي التواصل على احد البرامج بالحساب الموحد @your_markeet what : 0530055584 توصيل داخل الرياض بـ 30 ريال تسليم يد بيد</t>
  </si>
  <si>
    <t>RT @ALaneg79: @Applllle @your_markeet 
🌹🌼الله يبارك في عمرك  🌹🌻</t>
  </si>
  <si>
    <t>http://pbs.twimg.com/profile_images/702858889906294784/gpAayoVq_normal.jpg</t>
  </si>
  <si>
    <t>http://www.twitter.com/your_markeet/status/725855596008841217</t>
  </si>
  <si>
    <t xml:space="preserve">725855594800762880 </t>
  </si>
  <si>
    <t>🎵I'm listening to The Ministry of Social Affairs by PJ Harvey. #ShareTunes https://t.co/VJn5bFkfCw https://t.co/QCoXmL6ETq</t>
  </si>
  <si>
    <t>http://www.twitter.com/aosada_m/status/725855594800762880</t>
  </si>
  <si>
    <t xml:space="preserve">725855594633150468 </t>
  </si>
  <si>
    <t>Barbara Alvarez</t>
  </si>
  <si>
    <t>aditubarbara</t>
  </si>
  <si>
    <t>Place the Rarity Shop in you #SmurfsVillage to get all the past exclusive items you missed! https://t.co/tAkHrJy9RX @BeelineGames</t>
  </si>
  <si>
    <t>http://pbs.twimg.com/profile_images/378800000136964304/f55eb4625dae4cc4fd061c00c1512c04_normal.jpeg</t>
  </si>
  <si>
    <t>http://www.twitter.com/aditubarbara/status/725855594633150468</t>
  </si>
  <si>
    <t xml:space="preserve">725855594461065216 </t>
  </si>
  <si>
    <t>てっつん</t>
  </si>
  <si>
    <t>LKJHGFDSAT_O</t>
  </si>
  <si>
    <t>只今18歳(・ω・)ノ 新社会人としてお仕事頑張ってます アニメやゲームが好きで、お給料もそういった類の物に使ってます</t>
  </si>
  <si>
    <t>【Tokyo 7th シスターズ】Pレアカード　御園尾マナ　お正月 GETしたよ！みんなも遊んでね♪→https://t.co/2vP875YnVw　【プレイヤーID】 J4ODGAA https://t.co/muySoKFWKu</t>
  </si>
  <si>
    <t>http://pbs.twimg.com/profile_images/603001767127719936/o9XX_PlQ_normal.jpg</t>
  </si>
  <si>
    <t>http://www.twitter.com/LKJHGFDSAT_O/status/725855594461065216</t>
  </si>
  <si>
    <t xml:space="preserve">725855594356310017 </t>
  </si>
  <si>
    <t>Apple iPad mini 1st Generation 16GB, Wi-Fi, 7.9in - Space Gray - Bid Now! Only $69.99 https://t.co/OHCEKh5kBP https://t.co/ImSAqImHJh</t>
  </si>
  <si>
    <t>http://www.twitter.com/Viakna__Haoslo/status/725855594356310017</t>
  </si>
  <si>
    <t xml:space="preserve">725855592972058625 </t>
  </si>
  <si>
    <t>http://www.twitter.com/loveofmylauren/status/725855592972058625</t>
  </si>
  <si>
    <t xml:space="preserve">725855592540168193 </t>
  </si>
  <si>
    <t>Voozlr</t>
  </si>
  <si>
    <t>voozlr</t>
  </si>
  <si>
    <t>Uniting a global network of people with easily accessible content, and a passion for protecting user rights and privacy from third party companies.</t>
  </si>
  <si>
    <t>http://pbs.twimg.com/profile_images/679471785809711104/Mq80zvuL_normal.png</t>
  </si>
  <si>
    <t>http://www.twitter.com/voozlr/status/725855592540168193</t>
  </si>
  <si>
    <t xml:space="preserve">725855592313675777 </t>
  </si>
  <si>
    <t>RT @Minghao_Brasil: [PREVIEW] 29.04.16 The8 a caminho do Music Bank.
(Cr: Apple Bossom) https://t.co/XpaG8Ii13J</t>
  </si>
  <si>
    <t>http://www.twitter.com/DiguinhoooR/status/725855592313675777</t>
  </si>
  <si>
    <t xml:space="preserve">725855591491457025 </t>
  </si>
  <si>
    <t>ニコニコまごころ不動産
アイリ｢いいわよぉ～
どうせあの人のお金だもの、いくらでも構わないわぁ～｣
アプリ→https://t.co/AjuaLHSl3a
私だけのうどんや https://t.co/ap4zzCSU6m</t>
  </si>
  <si>
    <t>http://www.twitter.com/hokuhoku_jaga/status/725855591491457025</t>
  </si>
  <si>
    <t xml:space="preserve">725855587775447042 </t>
  </si>
  <si>
    <t>Mitzi Fisher</t>
  </si>
  <si>
    <t>Mitzi_sheryl</t>
  </si>
  <si>
    <t>My iPad must be broken, I pushed the Home Button but I am still at work. https://t.co/ou4YdwnYf2</t>
  </si>
  <si>
    <t>http://pbs.twimg.com/profile_images/2585134467/7-3-2009_23_50_45_normal.jpg</t>
  </si>
  <si>
    <t>http://www.twitter.com/Mitzi_sheryl/status/725855587775447042</t>
  </si>
  <si>
    <t xml:space="preserve">725855587649478656 </t>
  </si>
  <si>
    <t>めめちゃんが帽子かぶるときは耳をたたんでるよ</t>
  </si>
  <si>
    <t>http://www.twitter.com/meme_apple/status/725855587649478656</t>
  </si>
  <si>
    <t xml:space="preserve">725855587586580481 </t>
  </si>
  <si>
    <t>先生と相談してかうか~~笑</t>
  </si>
  <si>
    <t>http://www.twitter.com/apple_0424/status/725855587586580481</t>
  </si>
  <si>
    <t xml:space="preserve">725855587314098176 </t>
  </si>
  <si>
    <t>Trae Ford</t>
  </si>
  <si>
    <t>Dr_Traee</t>
  </si>
  <si>
    <t>For the spirit God gave us does not make us timid, but gives us power, love and self-discipline.</t>
  </si>
  <si>
    <t>I think giants go safe and get Apple.. Unless they wanna chance Myles Jack</t>
  </si>
  <si>
    <t>Cleveland, MS</t>
  </si>
  <si>
    <t>http://pbs.twimg.com/profile_images/716128815475519488/4u6Br5y1_normal.jpg</t>
  </si>
  <si>
    <t>http://www.twitter.com/Dr_Traee/status/725855587314098176</t>
  </si>
  <si>
    <t xml:space="preserve">725855585246138369 </t>
  </si>
  <si>
    <t>http://www.twitter.com/maleko619/status/725855585246138369</t>
  </si>
  <si>
    <t xml:space="preserve">725855584780713984 </t>
  </si>
  <si>
    <t>Новость -  Власти назвали имя погибшего в офисе Apple молодого человека https://t.co/AuvC4aOGJ6</t>
  </si>
  <si>
    <t>http://www.twitter.com/slanavsa/status/725855584780713984</t>
  </si>
  <si>
    <t xml:space="preserve">725855584205967361 </t>
  </si>
  <si>
    <t>Develblue Global</t>
  </si>
  <si>
    <t>develblue</t>
  </si>
  <si>
    <t>Worldwide network of Develblue - Red Global Develblue</t>
  </si>
  <si>
    <t>Yen eyes 2016 highs after BOJ's inaction, stocks soured by Apple https://t.co/AO3eAT8vVT</t>
  </si>
  <si>
    <t>http://pbs.twimg.com/profile_images/659436006349938688/1LZSICNt_normal.png</t>
  </si>
  <si>
    <t>http://www.twitter.com/develblue/status/725855584205967361</t>
  </si>
  <si>
    <t xml:space="preserve">725855581244891136 </t>
  </si>
  <si>
    <t>Sistemas 4S</t>
  </si>
  <si>
    <t>Sistemas4S</t>
  </si>
  <si>
    <t>Canal Integrador SAINT. Soporte en línea y presencial PC, Mac y Android. Caracas. Teléfono: +58-212-315-3689 Celular: +58-412-242-4030. info@sistemas4s.com.ve .</t>
  </si>
  <si>
    <t>applesfera: Apple lanza CareKit tras anunciarlo en la keynote de marzo https://t.co/HBMtQbWW6i https://t.co/YLeBqmGvB3</t>
  </si>
  <si>
    <t>10.49598</t>
  </si>
  <si>
    <t>-66.85347</t>
  </si>
  <si>
    <t>Chacao, Caracas. VENEZUELA</t>
  </si>
  <si>
    <t>http://pbs.twimg.com/profile_images/623872140174053376/TwJFyL6V_normal.jpg</t>
  </si>
  <si>
    <t>http://www.twitter.com/Sistemas4S/status/725855581244891136</t>
  </si>
  <si>
    <t xml:space="preserve">725855581102170113 </t>
  </si>
  <si>
    <t>Soy Edd!</t>
  </si>
  <si>
    <t>SoyEdds</t>
  </si>
  <si>
    <t>Telecom,Ing de grabacion y Productor musical,sarcastico,geek,apasionado por la musica,extrovertido, marketero, parlo italiano #BolsaMx</t>
  </si>
  <si>
    <t>#LoQueFaltaba Un hombre fallece en una de las salas de conferencias de las oficinas de Apple en Cupertino https://t.co/j9kFcKoO5j lol $Aapl</t>
  </si>
  <si>
    <t xml:space="preserve">España Madrid </t>
  </si>
  <si>
    <t>http://pbs.twimg.com/profile_images/708293344141553666/svjUGe8p_normal.jpg</t>
  </si>
  <si>
    <t>12138</t>
  </si>
  <si>
    <t>http://www.twitter.com/SoyEdds/status/725855581102170113</t>
  </si>
  <si>
    <t xml:space="preserve">725855579999227904 </t>
  </si>
  <si>
    <t>https://t.co/ZTftCkHvP4 Exit the Matrix https://t.co/LrcZZ2gdag https://t.co/2mKN2nc80C @club_crashers https://t.co/eruhLsQaI1</t>
  </si>
  <si>
    <t>http://www.twitter.com/club_crashers/status/725855579999227904</t>
  </si>
  <si>
    <t xml:space="preserve">725855579898433536 </t>
  </si>
  <si>
    <t>@holIyjung @TRXSBIEN Nggak, aku nggaj mau gxg sama kak Ojung.</t>
  </si>
  <si>
    <t>http://www.twitter.com/pine_a_apple/status/725855579898433536</t>
  </si>
  <si>
    <t xml:space="preserve">725855579617402880 </t>
  </si>
  <si>
    <t>ryo0906Z</t>
  </si>
  <si>
    <t>おじモンをGETしてコンプリートを目指せ！ #おじモン
Android: https://t.co/ZeMLRoTuYI
iOS: https://t.co/GkecZQUIKn https://t.co/0zCRI1BD4w</t>
  </si>
  <si>
    <t>http://pbs.twimg.com/profile_images/467340392443019264/Kzpo9Eio_normal.jpeg</t>
  </si>
  <si>
    <t>http://www.twitter.com/ryo0906Z/status/725855579617402880</t>
  </si>
  <si>
    <t xml:space="preserve">725855578862448640 </t>
  </si>
  <si>
    <t>Apple #IPad Mini 3 with 7.9" Retina Display MGYE2LL/A 16GB, Wi-Fi, Gold ... - https://t.co/jRZEAXI2up | https://t.co/TQkKLqvZGb</t>
  </si>
  <si>
    <t>http://www.twitter.com/DigitalDealerCo/status/725855578862448640</t>
  </si>
  <si>
    <t xml:space="preserve">725855578375909377 </t>
  </si>
  <si>
    <t>Chiba Asuka</t>
  </si>
  <si>
    <t>deasyfourquita</t>
  </si>
  <si>
    <t>He don't know what's the right thing to do♠</t>
  </si>
  <si>
    <t>Is this how he look??!
＿人人 人人＿
＞ VAMPIRE!? ＜
￣Y^Y^Y^Y￣
https://t.co/cY979Zww7w
 #romancesim #free #romanceapp https://t.co/PdBPZ2EkFU</t>
  </si>
  <si>
    <t>http://pbs.twimg.com/profile_images/589675029320716288/sOvlgdaD_normal.jpg</t>
  </si>
  <si>
    <t>http://www.twitter.com/deasyfourquita/status/725855578375909377</t>
  </si>
  <si>
    <t xml:space="preserve">725855577973395456 </t>
  </si>
  <si>
    <t>#Health https://t.co/VKHXEcRzCg #9299 #health #Deals Healthy Mom Guidebook https://t.co/sWI0dS9cgQ</t>
  </si>
  <si>
    <t>http://www.twitter.com/WXU_DEZ_032/status/725855577973395456</t>
  </si>
  <si>
    <t xml:space="preserve">725855577608433664 </t>
  </si>
  <si>
    <t>Cameron Hewett</t>
  </si>
  <si>
    <t>Cam3hewett</t>
  </si>
  <si>
    <t>#Classof2016 #2ndLT #athlete laughter is the best medicine Instagram: Cam3hewett Snapchat: Cam3hewett</t>
  </si>
  <si>
    <t>@candii_cam midnight tonight on Apple Music exclusively</t>
  </si>
  <si>
    <t>http://pbs.twimg.com/profile_images/716877192920170496/tjO0sj7s_normal.jpg</t>
  </si>
  <si>
    <t>http://www.twitter.com/Cam3hewett/status/725855577608433664</t>
  </si>
  <si>
    <t xml:space="preserve">725855576853454848 </t>
  </si>
  <si>
    <t>RT @iPadTimes: [Accessory] Premium Privacy Screen Protector for Apple iPad    https://t.co/JaZR9EZWHT  #ipad</t>
  </si>
  <si>
    <t>http://www.twitter.com/worldtabletnews/status/725855576853454848</t>
  </si>
  <si>
    <t xml:space="preserve">725855576782069760 </t>
  </si>
  <si>
    <t>K.SHIORI</t>
  </si>
  <si>
    <t>96shio</t>
  </si>
  <si>
    <t>✾奈良で3人の子育て✾</t>
  </si>
  <si>
    <t>Welcome Nat Smurfling to the #SmurfsVillage Island to attract rare and colorful new creatures! Coming soon! https://t.co/Ko7yNw9zE4</t>
  </si>
  <si>
    <t>http://pbs.twimg.com/profile_images/708358132355825664/puOZdP05_normal.jpg</t>
  </si>
  <si>
    <t>http://www.twitter.com/96shio/status/725855576782069760</t>
  </si>
  <si>
    <t xml:space="preserve">725855576614391808 </t>
  </si>
  <si>
    <t>【Q】『舞姫』の著者は誰か？【A】森鴎外【I】ドイツ留学最初の1年をライプツィヒで過ごした #一般常識 #就職活動  【アプリ】 https://t.co/6vVHe0Dnd5</t>
  </si>
  <si>
    <t>http://www.twitter.com/joshikimondai/status/725855576614391808</t>
  </si>
  <si>
    <t xml:space="preserve">725855575582629888 </t>
  </si>
  <si>
    <t>La fille</t>
  </si>
  <si>
    <t>Miss_Lulu_B</t>
  </si>
  <si>
    <t>Fonctionnaire/aime le vin (trop)/ adore les #chats #Chiens #Monhomme puis #_____ &amp; #_____</t>
  </si>
  <si>
    <t>💕🎧 Covers, Vol. 1 par Sleeping At Last sur @AppleMusic.
We can dance🎼 safety dance 🎼  https://t.co/1PCyrGyesb</t>
  </si>
  <si>
    <t>http://pbs.twimg.com/profile_images/725279584137142272/M_rH3l4U_normal.jpg</t>
  </si>
  <si>
    <t>http://www.twitter.com/Miss_Lulu_B/status/725855575582629888</t>
  </si>
  <si>
    <t xml:space="preserve">725855574131363840 </t>
  </si>
  <si>
    <t>June Ebinger</t>
  </si>
  <si>
    <t>nitebabe</t>
  </si>
  <si>
    <t>Enter To Win An Apple iPad Mini 4 @dealmaxxdeals https://t.co/zV2j5KbnWv</t>
  </si>
  <si>
    <t>http://pbs.twimg.com/profile_images/552642626097147904/prP522OF_normal.jpeg</t>
  </si>
  <si>
    <t>http://www.twitter.com/nitebabe/status/725855574131363840</t>
  </si>
  <si>
    <t xml:space="preserve">725855574076829696 </t>
  </si>
  <si>
    <t>Ryan Wilson</t>
  </si>
  <si>
    <t>Ryan_Wilsonn21</t>
  </si>
  <si>
    <t>@ConnorAugie10 Eli Apple</t>
  </si>
  <si>
    <t>http://pbs.twimg.com/profile_images/378800000028209532/ae63de60f7f27e4afec924d3442e5feb_normal.jpeg</t>
  </si>
  <si>
    <t>http://www.twitter.com/Ryan_Wilsonn21/status/725855574076829696</t>
  </si>
  <si>
    <t xml:space="preserve">725855572973604864 </t>
  </si>
  <si>
    <t>@pine_a_apple Akhirnya aku tidur tapi kebangun tidur lagi kebangun lagi</t>
  </si>
  <si>
    <t>http://www.twitter.com/adorabiblee/status/725855572973604864</t>
  </si>
  <si>
    <t xml:space="preserve">725855572881346560 </t>
  </si>
  <si>
    <t>コッビ</t>
  </si>
  <si>
    <t>K_65B</t>
  </si>
  <si>
    <t>特殊</t>
  </si>
  <si>
    <t>April 29, 2016
K_65Bさんが起床しました。
起床時刻 10:13 AM 睡眠時間 7時間18分18秒
おはようございます
#SleepMeister https://t.co/JdSKPvmlEY</t>
  </si>
  <si>
    <t>http://pbs.twimg.com/profile_images/721255901068288000/TxujLUaa_normal.jpg</t>
  </si>
  <si>
    <t>http://www.twitter.com/K_65B/status/725855572881346560</t>
  </si>
  <si>
    <t xml:space="preserve">725855572868915201 </t>
  </si>
  <si>
    <t>Yannick Lussier</t>
  </si>
  <si>
    <t>YannouLeVilain</t>
  </si>
  <si>
    <t>I am busy smurfing something amazing in my #smurfsvillage!  Have you smurfed today? https://t.co/yTneiVLsHp</t>
  </si>
  <si>
    <t>http://pbs.twimg.com/profile_images/650042704215298048/24O62h1p_normal.jpg</t>
  </si>
  <si>
    <t>http://www.twitter.com/YannouLeVilain/status/725855572868915201</t>
  </si>
  <si>
    <t xml:space="preserve">725855572814385152 </t>
  </si>
  <si>
    <t>B1GLEEK</t>
  </si>
  <si>
    <t>no aspiration to be normal I wanna be the GREATEST #Golden</t>
  </si>
  <si>
    <t>When you don't have Apple Music and views drop tonight https://t.co/Z6zbpbrwSr</t>
  </si>
  <si>
    <t>http://pbs.twimg.com/profile_images/724070757064708096/fssfmaea_normal.jpg</t>
  </si>
  <si>
    <t>http://www.twitter.com/B1GLEEK/status/725855572814385152</t>
  </si>
  <si>
    <t xml:space="preserve">725855570599788544 </t>
  </si>
  <si>
    <t>André Mena Avila</t>
  </si>
  <si>
    <t>AndreAvila</t>
  </si>
  <si>
    <t>#IT #Agile #HealthIT #DigitalHealth #Bike</t>
  </si>
  <si>
    <t>Apple starts deploying Carekit for health apps #mHealth
https://t.co/yVSvEF8pvW</t>
  </si>
  <si>
    <t>Porto Alegre - Brazil</t>
  </si>
  <si>
    <t>http://pbs.twimg.com/profile_images/641066850441408517/Zc7dMRFR_normal.jpg</t>
  </si>
  <si>
    <t>http://www.twitter.com/AndreAvila/status/725855570599788544</t>
  </si>
  <si>
    <t xml:space="preserve">725855570150871040 </t>
  </si>
  <si>
    <t>Gerardo Ventura</t>
  </si>
  <si>
    <t>venturito</t>
  </si>
  <si>
    <t>Solo soy alguien más, compartiendo momentos y pensamientos con el mundo.  Dando like ❤️ y Rt a las guapuras y cosas bonitas que me encuentro aquí.</t>
  </si>
  <si>
    <t>http://pbs.twimg.com/profile_images/718300013772816384/rGdyMsDR_normal.jpg</t>
  </si>
  <si>
    <t>http://www.twitter.com/venturito/status/725855570150871040</t>
  </si>
  <si>
    <t xml:space="preserve">725855568385179649 </t>
  </si>
  <si>
    <t>AngelEventsLON</t>
  </si>
  <si>
    <t>Based Angel Islington. #QueenOf  Memorable Events  @Snuggles2UK @IslingtonOffers @AwardingMothers #MumsInBiz #AngelsLON</t>
  </si>
  <si>
    <t>http://pbs.twimg.com/profile_images/725708171441004545/xB0HPQNT_normal.jpg</t>
  </si>
  <si>
    <t>http://www.twitter.com/AngelEventsLON/status/725855568385179649</t>
  </si>
  <si>
    <t xml:space="preserve">725855568313892865 </t>
  </si>
  <si>
    <t>#Health https://t.co/DLdasVf1TA #8586 #health #Deals High Value Men's Health Offer Virtually Guarantees Massive Sa… https://t.co/RZ5xyoSixO</t>
  </si>
  <si>
    <t>http://www.twitter.com/WXU_DEZ_032/status/725855568313892865</t>
  </si>
  <si>
    <t xml:space="preserve">725855567802036225 </t>
  </si>
  <si>
    <t>mpointsfan1</t>
  </si>
  <si>
    <t>I'm earning #mPOINTS with #FlipDaCoin ! https://t.co/8ve9oWHMoI</t>
  </si>
  <si>
    <t>http://www.twitter.com/mpointsfan1/status/725855567802036225</t>
  </si>
  <si>
    <t xml:space="preserve">725855566640340993 </t>
  </si>
  <si>
    <t>Tim Quinn</t>
  </si>
  <si>
    <t>tq1219</t>
  </si>
  <si>
    <t>I can tell you I don't have money. But what I do have are a very particular set of skills; skills I have acquired over a very long career.</t>
  </si>
  <si>
    <t>RT @swimdad61: Look for the Chiefs to trade down in the draft tonight if their guy has been taken earlier...Apple OSU.. Lawson Clemson (gon…</t>
  </si>
  <si>
    <t>http://pbs.twimg.com/profile_images/3308615816/1776072b41601e10afb8ad38b57ed273_normal.jpeg</t>
  </si>
  <si>
    <t>http://www.twitter.com/tq1219/status/725855566640340993</t>
  </si>
  <si>
    <t xml:space="preserve">725855563968614400 </t>
  </si>
  <si>
    <t>karan</t>
  </si>
  <si>
    <t>KKKhushal</t>
  </si>
  <si>
    <t>ॐ |AFC| Snapchat &amp; Insta: kkhushal | Retweets are not of my own opinion| OH | UoM Law</t>
  </si>
  <si>
    <t>NW London / Manchester</t>
  </si>
  <si>
    <t>http://pbs.twimg.com/profile_images/719933770988707841/iZtvU4_-_normal.jpg</t>
  </si>
  <si>
    <t>http://www.twitter.com/KKKhushal/status/725855563968614400</t>
  </si>
  <si>
    <t xml:space="preserve">725855563192524800 </t>
  </si>
  <si>
    <t>trapjuvi</t>
  </si>
  <si>
    <t>boolin. k.</t>
  </si>
  <si>
    <t>http://pbs.twimg.com/profile_images/686389791370248192/gTFitY4B_normal.jpg</t>
  </si>
  <si>
    <t>http://www.twitter.com/trapjuvi/status/725855563192524800</t>
  </si>
  <si>
    <t xml:space="preserve">725855563188412416 </t>
  </si>
  <si>
    <t>RT @SBNationCFB: Ohio State's Eli Apple is a pretty great cornerback, so who the hell cares if he can cook or not?
https://t.co/cnNcMEJkyZ</t>
  </si>
  <si>
    <t>http://www.twitter.com/Salty_Buckeye/status/725855563188412416</t>
  </si>
  <si>
    <t xml:space="preserve">725855562127142912 </t>
  </si>
  <si>
    <t>リュウイシハラ</t>
  </si>
  <si>
    <t>RtIs09</t>
  </si>
  <si>
    <t>渋谷にいる。いつもは編集者。音楽とファッションのライターをしたりしなかったり。本が好き。https://t.co/HojmKXSV1A</t>
  </si>
  <si>
    <t>banvox  "Love Strong feat. Layars"  https://t.co/vvuHl2vSeG</t>
  </si>
  <si>
    <t>http://pbs.twimg.com/profile_images/723516909157650433/IeulBpKH_normal.jpg</t>
  </si>
  <si>
    <t>http://www.twitter.com/RtIs09/status/725855562127142912</t>
  </si>
  <si>
    <t xml:space="preserve">725855561338728448 </t>
  </si>
  <si>
    <t>Marlene Narvaez</t>
  </si>
  <si>
    <t>marlenzam28</t>
  </si>
  <si>
    <t>Administradora. Madre de cuatro y abuela de Alejandro, Sebastián y Juan Ignacio. Esposa de Alexis. Orgullosa de ser Venezolana</t>
  </si>
  <si>
    <t>RT @360mundo: #28A Policía investiga muerte de empleado en oficinas de Apple, #360Mundo https://t.co/7XKseN4Kvt</t>
  </si>
  <si>
    <t>http://pbs.twimg.com/profile_images/452198065709924353/SmLT_OYj_normal.jpeg</t>
  </si>
  <si>
    <t>http://www.twitter.com/marlenzam28/status/725855561338728448</t>
  </si>
  <si>
    <t xml:space="preserve">725855560826920960 </t>
  </si>
  <si>
    <t>@BG_SB314 ㅋ
ㅋ
ㅋ
ㅋ
ㅋ
ㅋ
ㅋ</t>
  </si>
  <si>
    <t>http://www.twitter.com/ff14_sab_apple/status/725855560826920960</t>
  </si>
  <si>
    <t xml:space="preserve">725855559312891904 </t>
  </si>
  <si>
    <t>SheBledGlitter</t>
  </si>
  <si>
    <t>RT @OGAHRadio: Check us out live on @tunein https://t.co/1zOqPW6DrA for android, apple , wii. Ps3, ps4, xbox and on the computer! 24/7 Live…</t>
  </si>
  <si>
    <t>http://pbs.twimg.com/profile_images/696136171508908032/gC_tn-HK_normal.jpg</t>
  </si>
  <si>
    <t>http://www.twitter.com/SheBledGlitter/status/725855559312891904</t>
  </si>
  <si>
    <t xml:space="preserve">725855559245664257 </t>
  </si>
  <si>
    <t>沙衣</t>
  </si>
  <si>
    <t>kosaeksg</t>
  </si>
  <si>
    <t>JK3/スタバ/ディズニー/ユニバ/カフェ巡りが大好き〜！</t>
  </si>
  <si>
    <t>6万2596E集めました！「グロかわ！ゾンビ少女」#グロかわ！ゾンビ少女 https://t.co/YumioI2nQX https://t.co/Dn21Q6gklj</t>
  </si>
  <si>
    <t>http://pbs.twimg.com/profile_images/645567453859221505/eAjqdBA4_normal.jpg</t>
  </si>
  <si>
    <t>3001</t>
  </si>
  <si>
    <t>http://www.twitter.com/kosaeksg/status/725855559245664257</t>
  </si>
  <si>
    <t xml:space="preserve">725855559057063936 </t>
  </si>
  <si>
    <t>Manny WorldPeace</t>
  </si>
  <si>
    <t>MannyWorldPeace</t>
  </si>
  <si>
    <t>it's all jokes around here</t>
  </si>
  <si>
    <t>@KicksDealsCA @Beats1 do u gotta have Apple Music to listen???</t>
  </si>
  <si>
    <t>http://pbs.twimg.com/profile_images/725318588538732544/4slwV9nZ_normal.jpg</t>
  </si>
  <si>
    <t>http://www.twitter.com/MannyWorldPeace/status/725855559057063936</t>
  </si>
  <si>
    <t xml:space="preserve">725855558754947073 </t>
  </si>
  <si>
    <t>sodachi24</t>
  </si>
  <si>
    <t>決めろ！最速ドリフト！スマートフォン向けドリフトゲーム「ドリフトスピリッツ」好評配信中！#ドリフトスピリッツ 4月29日 https://t.co/S7wQj5AmCy</t>
  </si>
  <si>
    <t>http://pbs.twimg.com/profile_images/3647470724/6c6a6bb0513b7af04a72237a85bfe9a3_normal.jpeg</t>
  </si>
  <si>
    <t>http://www.twitter.com/sodachi24/status/725855558754947073</t>
  </si>
  <si>
    <t xml:space="preserve">725855558641786880 </t>
  </si>
  <si>
    <t>Tess</t>
  </si>
  <si>
    <t>drtess_a</t>
  </si>
  <si>
    <t>The Daily Puppy - Puppies, Cute Puppy Names, Pictures of Puppies &amp;amp; More. Get Daily Puppy app here: https://t.co/WxUoTfMxFP</t>
  </si>
  <si>
    <t>http://www.twitter.com/drtess_a/status/725855558641786880</t>
  </si>
  <si>
    <t xml:space="preserve">725855556565635072 </t>
  </si>
  <si>
    <t>pedroadct</t>
  </si>
  <si>
    <t>Maringá, Paraná</t>
  </si>
  <si>
    <t>http://pbs.twimg.com/profile_images/722242427168387072/I1O48LzF_normal.jpg</t>
  </si>
  <si>
    <t>http://www.twitter.com/pedroadct/status/725855556565635072</t>
  </si>
  <si>
    <t xml:space="preserve">725855556057976832 </t>
  </si>
  <si>
    <t>ドラゴンクエストVI 幻の大地 (SQUARE ENIX) が、有料iPadアプリランキングでその後5位まで上り詰めました。期間限定セール中。
https://t.co/WhU2CoDRMC</t>
  </si>
  <si>
    <t>http://www.twitter.com/AppStoreHit/status/725855556057976832</t>
  </si>
  <si>
    <t xml:space="preserve">725855555642761216 </t>
  </si>
  <si>
    <t>Earl_Millarez</t>
  </si>
  <si>
    <t>RT @ReutersBiz: Yen eyes 2016 highs after BOJ's inaction, stocks soured by Apple https://t.co/wEV3p2llqr</t>
  </si>
  <si>
    <t>http://www.twitter.com/Earl_Millarez/status/725855555642761216</t>
  </si>
  <si>
    <t xml:space="preserve">725855554866937856 </t>
  </si>
  <si>
    <t>Amy, RN</t>
  </si>
  <si>
    <t>being_woman</t>
  </si>
  <si>
    <t>Registered Nurse, MPH #Vegan x 25 yrs #Autoimmune disease #Nature #Liberal #Artist #NASA #space enthusiast. Pianist https://t.co/6n0r83hW7f</t>
  </si>
  <si>
    <t>Harvard has a mumps outbreak. Here's why the virus can have a field day on campus. #vaccineswork #vaccination  https://t.co/3bmfGkLXd1</t>
  </si>
  <si>
    <t>http://pbs.twimg.com/profile_images/682942064460480512/dSXVcChc_normal.jpg</t>
  </si>
  <si>
    <t>http://www.twitter.com/being_woman/status/725855554866937856</t>
  </si>
  <si>
    <t xml:space="preserve">725855554820816896 </t>
  </si>
  <si>
    <t>michh_____</t>
  </si>
  <si>
    <t>http://pbs.twimg.com/profile_images/725812268844351488/-8kr4296_normal.jpg</t>
  </si>
  <si>
    <t>http://www.twitter.com/michh_____/status/725855554820816896</t>
  </si>
  <si>
    <t xml:space="preserve">725855553130389504 </t>
  </si>
  <si>
    <t>今からBeauty Worldいくのすっっっごい楽しみなんだけど😂
技術者としていくとかわろたぁて感じだけど😏
やっぱダブルスクールしたかったぁぁぁ</t>
  </si>
  <si>
    <t>http://www.twitter.com/apple_cherry226/status/725855553130389504</t>
  </si>
  <si>
    <t xml:space="preserve">725855553012932608 </t>
  </si>
  <si>
    <t>coco5959</t>
  </si>
  <si>
    <t>coco59595959</t>
  </si>
  <si>
    <t>Appleクパチーノ本社の会議室内で死体が発見される | TechCrunch Japan:… https://t.co/eEUSw2qc2b https://t.co/WyZ2W5AnTl</t>
  </si>
  <si>
    <t>http://pbs.twimg.com/profile_images/624954253333827584/Yu2sfWC__normal.png</t>
  </si>
  <si>
    <t>http://www.twitter.com/coco59595959/status/725855553012932608</t>
  </si>
  <si>
    <t xml:space="preserve">725855552555855872 </t>
  </si>
  <si>
    <t>Marquia❣</t>
  </si>
  <si>
    <t>AppLe_tiiNii</t>
  </si>
  <si>
    <t>SC: Banana_babe7 IG: Exquisitely_qui #LongLiveLaid</t>
  </si>
  <si>
    <t>RT @IXXCVI: damn I miss my boy😩</t>
  </si>
  <si>
    <t>http://pbs.twimg.com/profile_images/719882600198901760/URAODz3V_normal.jpg</t>
  </si>
  <si>
    <t>http://www.twitter.com/AppLe_tiiNii/status/725855552555855872</t>
  </si>
  <si>
    <t xml:space="preserve">725855550538420225 </t>
  </si>
  <si>
    <t>extremely sensationa</t>
  </si>
  <si>
    <t>santiagotaosa3</t>
  </si>
  <si>
    <t>extremely sensational auction</t>
  </si>
  <si>
    <t>1950s vintage food AD MORTON SALT in Apple Juice When it rains it pours 102515  https://t.co/nTLqFmZ3PR https://t.co/uUjkC6XEgR</t>
  </si>
  <si>
    <t>http://pbs.twimg.com/profile_images/587722570402701312/kTiKQK1c_normal.jpg</t>
  </si>
  <si>
    <t>http://www.twitter.com/santiagotaosa3/status/725855550538420225</t>
  </si>
  <si>
    <t xml:space="preserve">725855547455475712 </t>
  </si>
  <si>
    <t>⛄️ Illy Bocean ⛄️</t>
  </si>
  <si>
    <t>IllyBocean</t>
  </si>
  <si>
    <t>graphic design, the web</t>
  </si>
  <si>
    <t>@VicMRodriguez @pdlmma keep the apple, add a cracker, some quince paste, a nice wodge of camembert and you got yourself a mouthful</t>
  </si>
  <si>
    <t>http://pbs.twimg.com/profile_images/719405487247101952/fXBg7OAS_normal.jpg</t>
  </si>
  <si>
    <t>http://www.twitter.com/IllyBocean/status/725855547455475712</t>
  </si>
  <si>
    <t xml:space="preserve">725855546063110144 </t>
  </si>
  <si>
    <t>Enter To Win An Apple iPad Mini 4 @dealmaxx https://t.co/wNTwx1ZgKJ</t>
  </si>
  <si>
    <t>http://www.twitter.com/Mitzi_sheryl/status/725855546063110144</t>
  </si>
  <si>
    <t xml:space="preserve">725855542204227585 </t>
  </si>
  <si>
    <t>⭐️Erockalipse⭐</t>
  </si>
  <si>
    <t>erockalipse</t>
  </si>
  <si>
    <t>Multi-talented Recording Artist /Producer CEO Stead-E-Rock Records /Actor/ Host of the @FriedFishLyrics Show! For Booking Erockalipse@yahoo.com</t>
  </si>
  <si>
    <t>#1819 
https://t.co/eiE9ecEvqG #music https://t.co/TVTn7hrG1v</t>
  </si>
  <si>
    <t>http://pbs.twimg.com/profile_images/723605487682383872/Fpn8Egx4_normal.jpg</t>
  </si>
  <si>
    <t>http://www.twitter.com/erockalipse/status/725855542204227585</t>
  </si>
  <si>
    <t xml:space="preserve">725855539725369345 </t>
  </si>
  <si>
    <t>❤❤💜8351 Sold- Apple #iPhone5s 16GB Verizon GSM Factory Unlocked Gold/Silver/Gray #iPhone… https://t.co/GAg5y6rmcn https://t.co/9Z118vqRSi</t>
  </si>
  <si>
    <t>http://www.twitter.com/iPhoneUnlocked9/status/725855539725369345</t>
  </si>
  <si>
    <t xml:space="preserve">725855536739176449 </t>
  </si>
  <si>
    <t>Eleanor Jarvis</t>
  </si>
  <si>
    <t>xerpuddpavel</t>
  </si>
  <si>
    <t>ts apple fuck straight guy https://t.co/7oBEXCnpaE</t>
  </si>
  <si>
    <t>http://pbs.twimg.com/profile_images/722724649898008576/_gl3gOmX_normal.jpg</t>
  </si>
  <si>
    <t>http://www.twitter.com/xerpuddpavel/status/725855536739176449</t>
  </si>
  <si>
    <t xml:space="preserve">725855536734834688 </t>
  </si>
  <si>
    <t>FabulousTC</t>
  </si>
  <si>
    <t>http://pbs.twimg.com/profile_images/428182903457976320/0d-dJjB3_normal.jpeg</t>
  </si>
  <si>
    <t>http://www.twitter.com/FabulousTC/status/725855536734834688</t>
  </si>
  <si>
    <t xml:space="preserve">725855536231501825 </t>
  </si>
  <si>
    <t>ジャイアン</t>
  </si>
  <si>
    <t>masao_zodiac</t>
  </si>
  <si>
    <t>経費の無駄遣いで損失額が[76,071,265,057]円になった！「倒産計画」#倒産計画 https://t.co/76zZQpcj6D https://t.co/5nr8Wquv8H</t>
  </si>
  <si>
    <t>http://www.twitter.com/masao_zodiac/status/725855536231501825</t>
  </si>
  <si>
    <t xml:space="preserve">725855536088911873 </t>
  </si>
  <si>
    <t>rob m</t>
  </si>
  <si>
    <t>robm75615194</t>
  </si>
  <si>
    <t>"Of course you took today off work" - #CrankyWeatherApp https://t.co/i1VI829I0l https://t.co/3kBgBCF2Eu</t>
  </si>
  <si>
    <t>http://pbs.twimg.com/profile_images/639130733991215105/Pt5u1Win_normal.jpg</t>
  </si>
  <si>
    <t>http://www.twitter.com/robm75615194/status/725855536088911873</t>
  </si>
  <si>
    <t xml:space="preserve">725855535761907713 </t>
  </si>
  <si>
    <t>alluponandre</t>
  </si>
  <si>
    <t>Instagram: alluponandre</t>
  </si>
  <si>
    <t>http://pbs.twimg.com/profile_images/722991499550531584/sOo353fH_normal.jpg</t>
  </si>
  <si>
    <t>http://www.twitter.com/alluponandre/status/725855535761907713</t>
  </si>
  <si>
    <t xml:space="preserve">725855535573159937 </t>
  </si>
  <si>
    <t>Janet Pickard</t>
  </si>
  <si>
    <t>dottybird64</t>
  </si>
  <si>
    <t>My latest masterpiece! 😉🎨💛
https://t.co/UtDiyjSpOj https://t.co/dt8yugaiKP</t>
  </si>
  <si>
    <t>http://pbs.twimg.com/profile_images/700426296975847424/rzR803GE_normal.jpg</t>
  </si>
  <si>
    <t>http://www.twitter.com/dottybird64/status/725855535573159937</t>
  </si>
  <si>
    <t xml:space="preserve">725855535543668736 </t>
  </si>
  <si>
    <t>📱📱🌟29460 Sold- Apple #iPhone5C 16GB "Factory Unlocked" 4G LTE #Smartphone #iPhone… https://t.co/XVQpCI8tFB https://t.co/BwkVJJ7wza</t>
  </si>
  <si>
    <t>http://www.twitter.com/iPhoneUnlocked9/status/725855535543668736</t>
  </si>
  <si>
    <t xml:space="preserve">725855535141003264 </t>
  </si>
  <si>
    <t>RT @sherryscraft: Apple Iphone 6s Plus 16 GB International Giveaway!
This Month pahasu.lk is giving away the brand new Apple Iphone 6s http…</t>
  </si>
  <si>
    <t>http://www.twitter.com/MayorEzrile/status/725855535141003264</t>
  </si>
  <si>
    <t xml:space="preserve">725855535136907264 </t>
  </si>
  <si>
    <t>washed.</t>
  </si>
  <si>
    <t>CoryTheGod</t>
  </si>
  <si>
    <t>http://pbs.twimg.com/profile_images/707684614941310976/3hKg-F7O_normal.jpg</t>
  </si>
  <si>
    <t>http://www.twitter.com/CoryTheGod/status/725855535136907264</t>
  </si>
  <si>
    <t xml:space="preserve">725855534713204738 </t>
  </si>
  <si>
    <t>単掘れぶっちゃけどこがよく出る？</t>
  </si>
  <si>
    <t>http://www.twitter.com/apple_mhx335/status/725855534713204738</t>
  </si>
  <si>
    <t xml:space="preserve">725855534260199424 </t>
  </si>
  <si>
    <t>geovany</t>
  </si>
  <si>
    <t>geovanyescobar0</t>
  </si>
  <si>
    <t>@Steph_lunaa es el amor de mi vida!</t>
  </si>
  <si>
    <t>RT @toddnickens12: Drakes new album plays at 9 on Apple Music</t>
  </si>
  <si>
    <t>http://pbs.twimg.com/profile_images/725513360482037760/Up3eHpBZ_normal.jpg</t>
  </si>
  <si>
    <t>http://www.twitter.com/geovanyescobar0/status/725855534260199424</t>
  </si>
  <si>
    <t xml:space="preserve">725855532406300672 </t>
  </si>
  <si>
    <t>Apple Iphone 6s Plus 16 GB International Giveaway!  ENTER THE GIVEAWAY : https://t.co/pmHtw6uWyW</t>
  </si>
  <si>
    <t>http://www.twitter.com/MayorEzrile/status/725855532406300672</t>
  </si>
  <si>
    <t xml:space="preserve">725855532351770624 </t>
  </si>
  <si>
    <t>❤❤💜15226 Sold- Apple #iPhone5 16GB Factory Unlocked #Smartphone White/Black #iPhone #Deal… https://t.co/KNZJ5iBBfg https://t.co/wstVtRIDkb</t>
  </si>
  <si>
    <t>http://www.twitter.com/iPhoneUnlocked9/status/725855532351770624</t>
  </si>
  <si>
    <t xml:space="preserve">725855531483717632 </t>
  </si>
  <si>
    <t>letitxuli</t>
  </si>
  <si>
    <t>CorralLeti</t>
  </si>
  <si>
    <t>brindó por seguir queriendote toda la vida...</t>
  </si>
  <si>
    <t>Complete the Smurfy Theater Wonder to see your Smurfs take the #SmurfsVillage stage!  https://t.co/LmJAwIimcz @BeelineGames</t>
  </si>
  <si>
    <t>43.32842</t>
  </si>
  <si>
    <t>-3.03248</t>
  </si>
  <si>
    <t>santurtzi</t>
  </si>
  <si>
    <t>http://pbs.twimg.com/profile_images/690924395951431681/yi4i77pE_normal.jpg</t>
  </si>
  <si>
    <t>http://www.twitter.com/CorralLeti/status/725855531483717632</t>
  </si>
  <si>
    <t xml:space="preserve">725855530980413440 </t>
  </si>
  <si>
    <t>shamar__1065</t>
  </si>
  <si>
    <t>Hey, check out this game, GyroSphere Trials! https://t.co/jwMwYX29cl</t>
  </si>
  <si>
    <t>http://pbs.twimg.com/profile_images/713134795132379136/H89W4Hqr_normal.jpg</t>
  </si>
  <si>
    <t>http://www.twitter.com/shamar__1065/status/725855530980413440</t>
  </si>
  <si>
    <t xml:space="preserve">725855529646456832 </t>
  </si>
  <si>
    <t>📱📱🌟24866 Sold- Apple #iPhone5S 16GB "Factory Unlocked" 4G LTE iOS #Smartphone #iPhone… https://t.co/q3BIWlcxrA https://t.co/qQlqDrxw4O</t>
  </si>
  <si>
    <t>http://www.twitter.com/iPhoneUnlocked9/status/725855529646456832</t>
  </si>
  <si>
    <t xml:space="preserve">725855528966987778 </t>
  </si>
  <si>
    <t>赤丸は呪いにかかった</t>
  </si>
  <si>
    <t>apple_mrhey_8</t>
  </si>
  <si>
    <t>丸さん大好き赤丸と申します。山田はオアシス。ときたま荒ぶって、超低浮上になって、高浮上にﾅﾘﾏｽ。not純粋 さぁ、わかったかな！？ついフィーさんみてね( ﾟ∀ﾟ)ｳﾋｮｰ!! アイコンは素敵なフォロワー様より☆彡</t>
  </si>
  <si>
    <t>あと、もう少しなんだw
組み合わせがうまくできない(☝ ˘ω˘) https://t.co/2xh2dXbX2f</t>
  </si>
  <si>
    <t>http://pbs.twimg.com/profile_images/699389688235184128/cSda72Vd_normal.jpg</t>
  </si>
  <si>
    <t>http://www.twitter.com/apple_mrhey_8/status/725855528966987778</t>
  </si>
  <si>
    <t xml:space="preserve">725855528526606336 </t>
  </si>
  <si>
    <t>Sexxi Lexxi</t>
  </si>
  <si>
    <t>LexTheFlex_</t>
  </si>
  <si>
    <t>R.I.P Shian FMOIG: @Pretty.hurts_</t>
  </si>
  <si>
    <t>http://pbs.twimg.com/profile_images/697112218664435712/ix-D3AYA_normal.jpg</t>
  </si>
  <si>
    <t>http://www.twitter.com/LexTheFlex_/status/725855528526606336</t>
  </si>
  <si>
    <t xml:space="preserve">725855527821938688 </t>
  </si>
  <si>
    <t>RT @PahasuLk: Apple Iphone 6s Plus 16 GB International Giveaway!
Welcome to the Pahasu.lk Monthly Giveaway, the place where we... https://…</t>
  </si>
  <si>
    <t>http://www.twitter.com/MayorEzrile/status/725855527821938688</t>
  </si>
  <si>
    <t xml:space="preserve">725855527700422656 </t>
  </si>
  <si>
    <t>desitheblonde</t>
  </si>
  <si>
    <t>hi i am desi and i live in mo well i love to read and  blog on books  i read usually  4 week and then will  blog on them for you  so if you have book let me now</t>
  </si>
  <si>
    <t>Enter To Win An Apple iPad Mini 4 @dealmaxx https://t.co/Ba0hBKD32K</t>
  </si>
  <si>
    <t>http://pbs.twimg.com/profile_images/555799296000286720/zTJ9MFNm_normal.jpeg</t>
  </si>
  <si>
    <t>http://www.twitter.com/desitheblonde/status/725855527700422656</t>
  </si>
  <si>
    <t xml:space="preserve">725855527675125760 </t>
  </si>
  <si>
    <t>Shawn King</t>
  </si>
  <si>
    <t>ShawnKing</t>
  </si>
  <si>
    <t>Host of Your Mac Life. The OG of Mac podcasting (22 years ago!). Only responsible for what I say, not what you understand.</t>
  </si>
  <si>
    <t>http://pbs.twimg.com/profile_images/1174010155/shawnking2_normal.png</t>
  </si>
  <si>
    <t>http://www.twitter.com/ShawnKing/status/725855527675125760</t>
  </si>
  <si>
    <t xml:space="preserve">725855526970515456 </t>
  </si>
  <si>
    <t>@siro_k_siro 了解です(`･ ω･´)ゞﾋﾞｼｯ!!</t>
  </si>
  <si>
    <t>http://www.twitter.com/apple_rabbits/status/725855526970515456</t>
  </si>
  <si>
    <t xml:space="preserve">725855526471536640 </t>
  </si>
  <si>
    <t>Baba</t>
  </si>
  <si>
    <t>Tundextra</t>
  </si>
  <si>
    <t>Feminist nerd working in digital media; looking for bookaholics, mavens, comic book appreciation, great US TV &amp; lovers of metrics!</t>
  </si>
  <si>
    <t>Billionaire dumps #Apple shares
Via @BBCNews 
https://t.co/f65HWAWh0h</t>
  </si>
  <si>
    <t>http://pbs.twimg.com/profile_images/452801199306063872/YcQLWkSu_normal.jpeg</t>
  </si>
  <si>
    <t>http://www.twitter.com/Tundextra/status/725855526471536640</t>
  </si>
  <si>
    <t xml:space="preserve">725855525817044992 </t>
  </si>
  <si>
    <t>Dollywood22</t>
  </si>
  <si>
    <t>Happy birthday Smurfs Village! Place your FREE #SmurfsVillage 5th Anniversary Statue to earn a special reward! https://t.co/wSQGkDlENe</t>
  </si>
  <si>
    <t>http://pbs.twimg.com/profile_images/544243262635384834/povgf-nj_normal.jpeg</t>
  </si>
  <si>
    <t>http://www.twitter.com/Dollywood22/status/725855525817044992</t>
  </si>
  <si>
    <t xml:space="preserve">725855525766725633 </t>
  </si>
  <si>
    <t>@apple_rabbits 早く聞いてもらいたい！！
今四周年の歌も録音してる！</t>
  </si>
  <si>
    <t>http://www.twitter.com/gurelunasea/status/725855525766725633</t>
  </si>
  <si>
    <t xml:space="preserve">725855524986589184 </t>
  </si>
  <si>
    <t>RT @NeedsGayle: Great to launch #ANZ Apple Pay @ANZ Colonnades https://t.co/LrG5fOoD6I</t>
  </si>
  <si>
    <t>http://www.twitter.com/krockanuts/status/725855524986589184</t>
  </si>
  <si>
    <t xml:space="preserve">725855524655403009 </t>
  </si>
  <si>
    <t>shannmcintyree</t>
  </si>
  <si>
    <t>was at jewel with my mom to get 2 bottles of apple juice with my mom, &amp;amp; a worker went up to me and asked if I was trying to pass a drug test</t>
  </si>
  <si>
    <t>http://pbs.twimg.com/profile_images/721799188481253376/_C7569rb_normal.jpg</t>
  </si>
  <si>
    <t>http://www.twitter.com/shannmcintyree/status/725855524655403009</t>
  </si>
  <si>
    <t xml:space="preserve">725855524613328897 </t>
  </si>
  <si>
    <t>__MauricioX</t>
  </si>
  <si>
    <t>|19| University of Colorado, Colorado Springs.</t>
  </si>
  <si>
    <t>Denver, Aurora</t>
  </si>
  <si>
    <t>http://pbs.twimg.com/profile_images/690313771688984576/6N2QwIHv_normal.jpg</t>
  </si>
  <si>
    <t>http://www.twitter.com/__MauricioX/status/725855524613328897</t>
  </si>
  <si>
    <t xml:space="preserve">725855524604932096 </t>
  </si>
  <si>
    <t>Australia Paid 50. AirStickies - Confidential sync with your phone - Mikumon SPG  https://t.co/wb5PGiAlJT  #mac  #apple  2415</t>
  </si>
  <si>
    <t>http://www.twitter.com/MacAppRank/status/725855524604932096</t>
  </si>
  <si>
    <t xml:space="preserve">725855523590037504 </t>
  </si>
  <si>
    <t>Listen to Party Life by JAY Z on @AppleMusic. https://t.co/P6aHnB61Jp</t>
  </si>
  <si>
    <t>http://www.twitter.com/HennyPrez/status/725855523590037504</t>
  </si>
  <si>
    <t xml:space="preserve">725855522927337472 </t>
  </si>
  <si>
    <t>stel</t>
  </si>
  <si>
    <t>hedalexaz</t>
  </si>
  <si>
    <t>eliza taylor is my spirit animal</t>
  </si>
  <si>
    <t>TAYLOR FOR APPLE I LIVE FOR THIS SHIT LMAO</t>
  </si>
  <si>
    <t>http://pbs.twimg.com/profile_images/723682874705252352/YaB6dK3Y_normal.jpg</t>
  </si>
  <si>
    <t>http://www.twitter.com/hedalexaz/status/725855522927337472</t>
  </si>
  <si>
    <t xml:space="preserve">725855522482593792 </t>
  </si>
  <si>
    <t>ふぁんぞみ/5.31ミーグリ後遺症</t>
  </si>
  <si>
    <t>Channana2119515</t>
  </si>
  <si>
    <t>2PM/チャソよりall♡恋人⇨くるちゃん2/12〜♡自称美形⇨チャンひな♡姉⇨どれみちゃん♡じじばば夫婦⇨みきおんに♡チャンヌノ同盟⇨えいぴー♡リアル双子⇨みづちん♡5/31meet&amp;greet</t>
  </si>
  <si>
    <t>RT @kor_celebrities: 2PM - 日本5thアルバム「GALAXY OF 2PM」iTunesで配信開始 
https://t.co/O2iX7RBJwe https://t.co/axOXFBB383</t>
  </si>
  <si>
    <t>http://pbs.twimg.com/profile_images/637518184610820096/Rf1B20pw_normal.jpg</t>
  </si>
  <si>
    <t>http://www.twitter.com/Channana2119515/status/725855522482593792</t>
  </si>
  <si>
    <t xml:space="preserve">725855520922324992 </t>
  </si>
  <si>
    <t>Greg Attwells</t>
  </si>
  <si>
    <t>gregattwells</t>
  </si>
  <si>
    <t>new album {Into the Sea} now available</t>
  </si>
  <si>
    <t>#newalbum {Into the Sea} is now available on #itunes - https://t.co/r2gC77rqBm. Also on #applemusic #spotify #googleplay</t>
  </si>
  <si>
    <t>http://pbs.twimg.com/profile_images/687783034167406596/hxIwbi0z_normal.jpg</t>
  </si>
  <si>
    <t>http://www.twitter.com/gregattwells/status/725855520922324992</t>
  </si>
  <si>
    <t xml:space="preserve">725855520913907713 </t>
  </si>
  <si>
    <t>Alec Jordan Huerta</t>
  </si>
  <si>
    <t>alechuerta_23</t>
  </si>
  <si>
    <t>What time is Views gonna be released on Apple Music?</t>
  </si>
  <si>
    <t>http://pbs.twimg.com/profile_images/714262832880164864/F9jXjUgh_normal.jpg</t>
  </si>
  <si>
    <t>http://www.twitter.com/alechuerta_23/status/725855520913907713</t>
  </si>
  <si>
    <t xml:space="preserve">725855519966023680 </t>
  </si>
  <si>
    <t>John Wesley Kight</t>
  </si>
  <si>
    <t>JohnnyKight74</t>
  </si>
  <si>
    <t>Former D1 football player. StarkVegas</t>
  </si>
  <si>
    <t>http://pbs.twimg.com/profile_images/695051409247621120/dXOvVQXy_normal.jpg</t>
  </si>
  <si>
    <t>http://www.twitter.com/JohnnyKight74/status/725855519966023680</t>
  </si>
  <si>
    <t xml:space="preserve">725855519676624898 </t>
  </si>
  <si>
    <t>@alwaysreema 😂😂that the heat favv you trip😭 and it was on shuffle on Apple Music</t>
  </si>
  <si>
    <t>http://www.twitter.com/Grindandshinee/status/725855519676624898</t>
  </si>
  <si>
    <t xml:space="preserve">725855519202639872 </t>
  </si>
  <si>
    <t>RT @ymd1013: ただ前へ。おくち合わせるの難しい…
#ボーカル抽出 http://t.co/YDWcq9H94S</t>
  </si>
  <si>
    <t>http://www.twitter.com/jump_apple_/status/725855519202639872</t>
  </si>
  <si>
    <t xml:space="preserve">725855519005511680 </t>
  </si>
  <si>
    <t>그레이컬러렌즈아이템 획득! 매력도+10♥ #일진에게찍혔을때 #7day
https://t.co/AOYgBQy2jc https://t.co/N2SLhH2sdT</t>
  </si>
  <si>
    <t>http://www.twitter.com/by_GEEZY/status/725855519005511680</t>
  </si>
  <si>
    <t xml:space="preserve">725855515901718528 </t>
  </si>
  <si>
    <t>http://www.twitter.com/DeniseShannon94/status/725855515901718528</t>
  </si>
  <si>
    <t xml:space="preserve">725855513926242304 </t>
  </si>
  <si>
    <t>The Alcabitius House &amp;amp; The Krusinski/Pisa House was added to 'horoscope STAFF'.https://t.co/uAj1LsawZI #astrology #horoscope</t>
  </si>
  <si>
    <t>http://www.twitter.com/horoscopeJIKU/status/725855513926242304</t>
  </si>
  <si>
    <t xml:space="preserve">725855511879532544 </t>
  </si>
  <si>
    <t>:::::Listen to THEME
☆Original Instrumental☆
@AppleMusic
https://t.co/wKaPkFowEy
#SoundTrackMusic 
#FM</t>
  </si>
  <si>
    <t>http://www.twitter.com/Js_Specialty/status/725855511879532544</t>
  </si>
  <si>
    <t xml:space="preserve">725855509098549248 </t>
  </si>
  <si>
    <t>ydumarp</t>
  </si>
  <si>
    <t>I retweet a lot.</t>
  </si>
  <si>
    <t>RT @MaddieandTae: Y'all! @AppleMusic has our album #StartHere on sale for $6.99 this week!! Give it a listen and tell us your favs. 🎧 https…</t>
  </si>
  <si>
    <t>http://pbs.twimg.com/profile_images/672769827434422272/v2etvmym_normal.jpg</t>
  </si>
  <si>
    <t>http://www.twitter.com/ydumarp/status/725855509098549248</t>
  </si>
  <si>
    <t xml:space="preserve">725855509027409920 </t>
  </si>
  <si>
    <t>:::::Listen to THEME
☆Original Instrumental☆
@AppleMusic
https://t.co/9gxSd5ScfJ
#SoundTrackMusic 
#FM</t>
  </si>
  <si>
    <t>http://www.twitter.com/_TheChildren/status/725855509027409920</t>
  </si>
  <si>
    <t xml:space="preserve">725855507915919360 </t>
  </si>
  <si>
    <t>יהושע</t>
  </si>
  <si>
    <t>xBlack_white_x</t>
  </si>
  <si>
    <t>Snapchat: xblackwhitex Bajan.</t>
  </si>
  <si>
    <t>@keemypit 
https://t.co/iIcFF7gc20</t>
  </si>
  <si>
    <t>http://pbs.twimg.com/profile_images/711225726138249216/m8LsIzH7_normal.jpg</t>
  </si>
  <si>
    <t>http://www.twitter.com/xBlack_white_x/status/725855507915919360</t>
  </si>
  <si>
    <t xml:space="preserve">725855507781668865 </t>
  </si>
  <si>
    <t>Dawn Emmett</t>
  </si>
  <si>
    <t>DawnEmmett</t>
  </si>
  <si>
    <t>Pampered Chef Apple Peeler/Corer/Slicer Stand #2435 and Slicer #2430  https://t.co/YJpkMyLgAf https://t.co/5f6Uz07QOb</t>
  </si>
  <si>
    <t>http://pbs.twimg.com/profile_images/664160888199364608/oQGCOYBE_normal.jpg</t>
  </si>
  <si>
    <t>http://www.twitter.com/DawnEmmett/status/725855507781668865</t>
  </si>
  <si>
    <t xml:space="preserve">725855506573709312 </t>
  </si>
  <si>
    <t>Apple iPod touch A1509 5th Generation Silver/Black (16GB)-WORKS GREAT - Bid Now! Only $90.… https://t.co/GT48rtEnDg https://t.co/99bfXI6b2g</t>
  </si>
  <si>
    <t>http://www.twitter.com/Moonti__Vuomfi/status/725855506573709312</t>
  </si>
  <si>
    <t xml:space="preserve">725855506204643328 </t>
  </si>
  <si>
    <t>Nick Hennen</t>
  </si>
  <si>
    <t>tweetbrk</t>
  </si>
  <si>
    <t>Senior Public Relations Manager for @CheetahGlobal @CleanMaster | @twitter, tech, mobile + media -- north dakotan @myund Ex @bnonews, @oratv</t>
  </si>
  <si>
    <t>http://pbs.twimg.com/profile_images/725425268496687105/psxP-rEZ_normal.jpg</t>
  </si>
  <si>
    <t>40116</t>
  </si>
  <si>
    <t>http://www.twitter.com/tweetbrk/status/725855506204643328</t>
  </si>
  <si>
    <t xml:space="preserve">725855505663455232 </t>
  </si>
  <si>
    <t>"Excellent weather for a grill mishap." - #CrankyWeatherApp https://t.co/i1VI829I0l https://t.co/HXE07CAmk7</t>
  </si>
  <si>
    <t>http://www.twitter.com/robm75615194/status/725855505663455232</t>
  </si>
  <si>
    <t xml:space="preserve">725855504803598337 </t>
  </si>
  <si>
    <t>@markdduan Hahaha iya. Siap Kak!</t>
  </si>
  <si>
    <t>http://www.twitter.com/pine_a_apple/status/725855504803598337</t>
  </si>
  <si>
    <t xml:space="preserve">725855504681984001 </t>
  </si>
  <si>
    <t>RomanEmpire_14</t>
  </si>
  <si>
    <t>http://pbs.twimg.com/profile_images/695067046518755328/h3gX2b9C_normal.jpg</t>
  </si>
  <si>
    <t>http://www.twitter.com/RomanEmpire_14/status/725855504681984001</t>
  </si>
  <si>
    <t xml:space="preserve">725855504409485312 </t>
  </si>
  <si>
    <t>4384</t>
  </si>
  <si>
    <t>http://www.twitter.com/RHYD1Z3L/status/725855504409485312</t>
  </si>
  <si>
    <t xml:space="preserve">725855503956480000 </t>
  </si>
  <si>
    <t>@theshadowboxers We build apps for artists. Check us out...WEBDMG on the apple App Store and look for the app, DDWDI to see what it's about.</t>
  </si>
  <si>
    <t>http://www.twitter.com/maris1124/status/725855503956480000</t>
  </si>
  <si>
    <t xml:space="preserve">725855501465083904 </t>
  </si>
  <si>
    <t>SILVER APPLE iPod NANO 6th Generation 8GB ** WORKS ** More iPods here frm 99c !! - Bid Now… https://t.co/UI2Cd72h7v https://t.co/qTP7MYzxkm</t>
  </si>
  <si>
    <t>http://www.twitter.com/Moonti__Vuomfi/status/725855501465083904</t>
  </si>
  <si>
    <t xml:space="preserve">725855500156313600 </t>
  </si>
  <si>
    <t>ako15star</t>
  </si>
  <si>
    <t>Q0NjZx9tCUmGMbe</t>
  </si>
  <si>
    <t>無料の「ゆっくり」育成ゲーム！バトルもあるよ！
#ゆっくり育てていってね
スコア 0
iPhone版 https://t.co/TJfxvWdbbY
Android版 https://t.co/nNRTDcU5hC https://t.co/6T6NNHMlh9</t>
  </si>
  <si>
    <t>http://pbs.twimg.com/profile_images/604764234354794496/BXnYjtYN_normal.jpg</t>
  </si>
  <si>
    <t>http://www.twitter.com/Q0NjZx9tCUmGMbe/status/725855500156313600</t>
  </si>
  <si>
    <t xml:space="preserve">725855500055650304 </t>
  </si>
  <si>
    <t>Matthew Ong</t>
  </si>
  <si>
    <t>MatthewOngkb</t>
  </si>
  <si>
    <t>Yen eyes 2016 highs after BOJ's inaction, stocks soured by Apple https://t.co/XvWpBg60iZ (via.theegdemarket)</t>
  </si>
  <si>
    <t>http://pbs.twimg.com/profile_images/561410150670426112/MShAKOm9_normal.jpeg</t>
  </si>
  <si>
    <t>http://www.twitter.com/MatthewOngkb/status/725855500055650304</t>
  </si>
  <si>
    <t xml:space="preserve">725855499518799872 </t>
  </si>
  <si>
    <t>Apple's Beats1 servers in a hour. https://t.co/aGp5qcaKah</t>
  </si>
  <si>
    <t>http://www.twitter.com/pipedreams345/status/725855499518799872</t>
  </si>
  <si>
    <t xml:space="preserve">725855498864627712 </t>
  </si>
  <si>
    <t>#NP Chasing Your Dream radio @heartsongs4vets artist Semper Fi @mjcorrado - Lucky One - https://t.co/KsxKLPb2cu</t>
  </si>
  <si>
    <t>http://www.twitter.com/chasing_urdream/status/725855498864627712</t>
  </si>
  <si>
    <t xml:space="preserve">725855498851876868 </t>
  </si>
  <si>
    <t>cristiaan</t>
  </si>
  <si>
    <t>crischunvee</t>
  </si>
  <si>
    <t>feel me?</t>
  </si>
  <si>
    <t>Listen to Ashley (feat. Miguel) by Big Sean on @AppleMusic. https://t.co/6TOlCPVt10</t>
  </si>
  <si>
    <t>http://pbs.twimg.com/profile_images/724825845907488780/wSQk6Lzc_normal.jpg</t>
  </si>
  <si>
    <t>http://www.twitter.com/crischunvee/status/725855498851876868</t>
  </si>
  <si>
    <t xml:space="preserve">725855497476153345 </t>
  </si>
  <si>
    <t>the tropical zodiac begin with the sign of Aries at the Northern hemisphere Vernal Equinox always on https://t.co/ZnPu7lMVnY src:wiki</t>
  </si>
  <si>
    <t>http://www.twitter.com/horoscopeJIKUip/status/725855497476153345</t>
  </si>
  <si>
    <t xml:space="preserve">725855497417555969 </t>
  </si>
  <si>
    <t>Check out Ivy the Sheltie Mix on the Daily Puppy app. https://t.co/WxUoTfMxFP</t>
  </si>
  <si>
    <t>http://www.twitter.com/drtess_a/status/725855497417555969</t>
  </si>
  <si>
    <t xml:space="preserve">725855497258188800 </t>
  </si>
  <si>
    <t>RT @SportsCenter: Ole Miss Laremy Tunsil's agent said he was hacked when he sent out a damaging tweet minutes before NFL Draft. https://t.c…</t>
  </si>
  <si>
    <t>http://www.twitter.com/_Apple_Zach/status/725855497258188800</t>
  </si>
  <si>
    <t xml:space="preserve">725855496683446273 </t>
  </si>
  <si>
    <t>way of life</t>
  </si>
  <si>
    <t>shirai_ryu_</t>
  </si>
  <si>
    <t>AmazonBasics Apple Certified Lightning to USB Cable - 3 Feet (0.9 Meters) - White</t>
  </si>
  <si>
    <t>http://www.twitter.com/shirai_ryu_/status/725855496683446273</t>
  </si>
  <si>
    <t xml:space="preserve">725855496339488768 </t>
  </si>
  <si>
    <t>alexis colwill</t>
  </si>
  <si>
    <t>AlexisColwill</t>
  </si>
  <si>
    <t>Jesus lover. born &amp; raised in Texas {HGA}</t>
  </si>
  <si>
    <t>http://pbs.twimg.com/profile_images/725535534106308608/I6_8OLPR_normal.jpg</t>
  </si>
  <si>
    <t>http://www.twitter.com/AlexisColwill/status/725855496339488768</t>
  </si>
  <si>
    <t xml:space="preserve">725855496108838913 </t>
  </si>
  <si>
    <t>Japan Free 8. OneDrive - Microsoft Corporation  https://t.co/N9UnTQ1fV7  #mac  #apple  2408</t>
  </si>
  <si>
    <t>http://www.twitter.com/MacAppRank/status/725855496108838913</t>
  </si>
  <si>
    <t xml:space="preserve">725855495081316352 </t>
  </si>
  <si>
    <t>Apple iPhone 5s - 16GB - Gold (AT&amp;amp;T) Smartphone  https://t.co/SgGqssT5b7 https://t.co/yFRmgURrGN</t>
  </si>
  <si>
    <t>http://www.twitter.com/wonderful_offer/status/725855495081316352</t>
  </si>
  <si>
    <t xml:space="preserve">725855494859046912 </t>
  </si>
  <si>
    <t>Sam Liu</t>
  </si>
  <si>
    <t>liusam_</t>
  </si>
  <si>
    <t>sc: sliu_5</t>
  </si>
  <si>
    <t>Fuck I don't have Apple Music</t>
  </si>
  <si>
    <t>http://pbs.twimg.com/profile_images/723658065434669058/q5I2o8Mi_normal.jpg</t>
  </si>
  <si>
    <t>http://www.twitter.com/liusam_/status/725855494859046912</t>
  </si>
  <si>
    <t xml:space="preserve">725855493248434176 </t>
  </si>
  <si>
    <t>TheLewis</t>
  </si>
  <si>
    <t>LewisWElliot</t>
  </si>
  <si>
    <t>Snapchat-thelewiswelliot</t>
  </si>
  <si>
    <t>Looks like I'll be signing up for a free Apple Music account ...</t>
  </si>
  <si>
    <t>http://pbs.twimg.com/profile_images/710631996851134464/CQAWHr91_normal.jpg</t>
  </si>
  <si>
    <t>http://www.twitter.com/LewisWElliot/status/725855493248434176</t>
  </si>
  <si>
    <t xml:space="preserve">725855493168742400 </t>
  </si>
  <si>
    <t>Tunji Iwala</t>
  </si>
  <si>
    <t>TunjiIwala</t>
  </si>
  <si>
    <t>Running through SE6 with my woes</t>
  </si>
  <si>
    <t>Apple Music are taking the piss</t>
  </si>
  <si>
    <t>http://pbs.twimg.com/profile_images/657852743655235585/oz5L907f_normal.jpg</t>
  </si>
  <si>
    <t>http://www.twitter.com/TunjiIwala/status/725855493168742400</t>
  </si>
  <si>
    <t xml:space="preserve">725855492027863040 </t>
  </si>
  <si>
    <t>_AgarthaKNM_</t>
  </si>
  <si>
    <t>Aggy_Tweets</t>
  </si>
  <si>
    <t>Hello human being! Welcome to my profile!</t>
  </si>
  <si>
    <t>@PrivateFearless is it that thing on Apple Music for Drake? Are you promoting it, Isaac?</t>
  </si>
  <si>
    <t>http://www.twitter.com/Aggy_Tweets/status/725855492027863040</t>
  </si>
  <si>
    <t xml:space="preserve">725855491637661696 </t>
  </si>
  <si>
    <t>Sekarang Apple Music di Android Bisa Mainkan Video Musik https://t.co/RSElu4enNm https://t.co/A5qzYF0r1o</t>
  </si>
  <si>
    <t>83560</t>
  </si>
  <si>
    <t>http://www.twitter.com/tabloidpulsa/status/725855491637661696</t>
  </si>
  <si>
    <t xml:space="preserve">725855490308247552 </t>
  </si>
  <si>
    <t>narryftjustin</t>
  </si>
  <si>
    <t>hello || jb follows</t>
  </si>
  <si>
    <t>RT @justinbieber: #Purpose prizes on @Lyft today. Signed board &amp;amp; more. DL &amp;amp; ride:  https://t.co/5zoXOh9156 or https://t.co/QW7XGdbFtd http…</t>
  </si>
  <si>
    <t>35379</t>
  </si>
  <si>
    <t>http://pbs.twimg.com/profile_images/722902327141732352/iw0bL5Jr_normal.jpg</t>
  </si>
  <si>
    <t>http://www.twitter.com/narryftjustin/status/725855490308247552</t>
  </si>
  <si>
    <t xml:space="preserve">725855490303881216 </t>
  </si>
  <si>
    <t>13の人格を持つ彼女がそこにいる。彼女のトラウマを消し去ることがあなたの使命愛・涙・別れ、最後に待ち受ける結末は...？ #多重人格彼女 https://t.co/hSuCAtwJOY https://t.co/jUXat5OPpR</t>
  </si>
  <si>
    <t>http://www.twitter.com/KCNuGlUdk5b4Di0/status/725855490303881216</t>
  </si>
  <si>
    <t xml:space="preserve">725855487997042689 </t>
  </si>
  <si>
    <t>#Gabrielle</t>
  </si>
  <si>
    <t>Gabriel25417735</t>
  </si>
  <si>
    <t>RT @JonasBlueMusic: Happy to share the official music video for 'Fast Car' featuring @SoundofDakota. iTunes: https://t.co/deH7SJm4ab https:…</t>
  </si>
  <si>
    <t>http://pbs.twimg.com/profile_images/721795755472629760/J5GF9kDG_normal.jpg</t>
  </si>
  <si>
    <t>http://www.twitter.com/Gabriel25417735/status/725855487997042689</t>
  </si>
  <si>
    <t xml:space="preserve">725855487317708800 </t>
  </si>
  <si>
    <t>http://www.twitter.com/mr_jospinchrist/status/725855487317708800</t>
  </si>
  <si>
    <t xml:space="preserve">725855486378135552 </t>
  </si>
  <si>
    <t>Marionette Diaz</t>
  </si>
  <si>
    <t>marionettediaz</t>
  </si>
  <si>
    <t>she never looked nice. she looked like art; and art wasn't supposed to look nice, it's supposed to make you feel something</t>
  </si>
  <si>
    <t>Grabe ang pagbaba sa stock price sa Apple! 😭😭 Kung naa lang jud koy daghan kwarta 😭😭😭😭</t>
  </si>
  <si>
    <t>Medina, NY</t>
  </si>
  <si>
    <t>http://pbs.twimg.com/profile_images/712639699475562497/-zpr-ex1_normal.jpg</t>
  </si>
  <si>
    <t>http://www.twitter.com/marionettediaz/status/725855486378135552</t>
  </si>
  <si>
    <t xml:space="preserve">725855485614784512 </t>
  </si>
  <si>
    <t>Big Boobie Sosa</t>
  </si>
  <si>
    <t>BuddyNoLove</t>
  </si>
  <si>
    <t>I lift weights and shoot guns.</t>
  </si>
  <si>
    <t>@raider_level he's live streaming it on Apple Music in 1 hour</t>
  </si>
  <si>
    <t>http://pbs.twimg.com/profile_images/724709476918431744/3xk_2y0B_normal.jpg</t>
  </si>
  <si>
    <t>http://www.twitter.com/BuddyNoLove/status/725855485614784512</t>
  </si>
  <si>
    <t xml:space="preserve">725855483530080256 </t>
  </si>
  <si>
    <t>いつき@flower同盟No. 60</t>
  </si>
  <si>
    <t>bjDO2AMGd88WXZG</t>
  </si>
  <si>
    <t>1-2→2-2→3-2／バスケ部#5部長／E-girls／flower同盟No.60／ちはやふる／Taylorswift／CarlyRaeJepsen／@EGwashio120サブ垢／げーむ。フォロー返します</t>
  </si>
  <si>
    <t>決めろ！最速ドリフト！スマートフォン向けドリフトゲーム「ドリフトスピリッツ」好評配信中！#ドリフトスピリッツ 4月29日 https://t.co/A21kTK53tE</t>
  </si>
  <si>
    <t>http://pbs.twimg.com/profile_images/721672772737310720/meuhqKH7_normal.jpg</t>
  </si>
  <si>
    <t>http://www.twitter.com/bjDO2AMGd88WXZG/status/725855483530080256</t>
  </si>
  <si>
    <t xml:space="preserve">725855481105895424 </t>
  </si>
  <si>
    <t>Brennan Flanagan</t>
  </si>
  <si>
    <t>Slick_Apple</t>
  </si>
  <si>
    <t>Im blind, but I still saw that. #UTK19 @GroomMiranda</t>
  </si>
  <si>
    <t>@chippersmith13 idk why we traded up.. Tunsil and the guy we drafted probably both would of been around at 15</t>
  </si>
  <si>
    <t>http://pbs.twimg.com/profile_images/704145216685678592/yi__zeES_normal.jpg</t>
  </si>
  <si>
    <t>http://www.twitter.com/Slick_Apple/status/725855481105895424</t>
  </si>
  <si>
    <t xml:space="preserve">725855480673894400 </t>
  </si>
  <si>
    <t>Apple iPhone 5s - 16GB - Gold (AT&amp;amp;T) Smartphone https://t.co/S9BC86zRkq https://t.co/xUvvIUj9O0</t>
  </si>
  <si>
    <t>http://www.twitter.com/wonderful_offer/status/725855480673894400</t>
  </si>
  <si>
    <t xml:space="preserve">725855480489242624 </t>
  </si>
  <si>
    <t>Tech - chminer</t>
  </si>
  <si>
    <t>CWww28</t>
  </si>
  <si>
    <t>Info of Science &amp; Tech new videos high rating. - more https://t.co/HnBjPSg7Rl</t>
  </si>
  <si>
    <t>PC vs APPLE | Chico Rezende | Chico Rezende https://t.co/vMgcYytqth - https://t.co/9BZKiHT6V4</t>
  </si>
  <si>
    <t>http://pbs.twimg.com/profile_images/705515055618494464/agGXfZyU_normal.jpg</t>
  </si>
  <si>
    <t>http://www.twitter.com/CWww28/status/725855480489242624</t>
  </si>
  <si>
    <t xml:space="preserve">725855477201010689 </t>
  </si>
  <si>
    <t>ℓéa</t>
  </si>
  <si>
    <t>dreamydepp</t>
  </si>
  <si>
    <t>je suis le mal que vous m'avez fait</t>
  </si>
  <si>
    <t>http://pbs.twimg.com/profile_images/725814464575115266/8AsesBf2_normal.jpg</t>
  </si>
  <si>
    <t>http://www.twitter.com/dreamydepp/status/725855477201010689</t>
  </si>
  <si>
    <t xml:space="preserve">725855476395696128 </t>
  </si>
  <si>
    <t>cirely11</t>
  </si>
  <si>
    <t>Still ballin like Tim Duncan.</t>
  </si>
  <si>
    <t>http://pbs.twimg.com/profile_images/688752591979855873/IQ3409e-_normal.jpg</t>
  </si>
  <si>
    <t>http://www.twitter.com/cirely11/status/725855476395696128</t>
  </si>
  <si>
    <t xml:space="preserve">725855475682578432 </t>
  </si>
  <si>
    <t>Japan Collections 71. I want to talk about - British Council | LearnEnglish  https://t.co/eIQVcaiiOK  #iTunes #iPhone #Apple  2403</t>
  </si>
  <si>
    <t>http://www.twitter.com/iTunesUTop/status/725855475682578432</t>
  </si>
  <si>
    <t xml:space="preserve">725855474315198465 </t>
  </si>
  <si>
    <t>Esper</t>
  </si>
  <si>
    <t>Hallyuboi</t>
  </si>
  <si>
    <t>Gay entertainer and upcoming performer. College Grad. #twihard #kpopfan #jpopfan #hallyu #kpop #gaymer #starwars #BeesCrew</t>
  </si>
  <si>
    <t>http://pbs.twimg.com/profile_images/711220274339782656/ERFYt32W_normal.jpg</t>
  </si>
  <si>
    <t>http://www.twitter.com/Hallyuboi/status/725855474315198465</t>
  </si>
  <si>
    <t xml:space="preserve">725855474202058756 </t>
  </si>
  <si>
    <t>RT @justinbieber: Which track from #Purpose is your favorite??
https://t.co/ZWMJvhasht https://t.co/w191I7M9eT</t>
  </si>
  <si>
    <t>43719</t>
  </si>
  <si>
    <t>http://www.twitter.com/narryftjustin/status/725855474202058756</t>
  </si>
  <si>
    <t xml:space="preserve">725855472863961089 </t>
  </si>
  <si>
    <t>南木駿和</t>
  </si>
  <si>
    <t>ntstussy2580</t>
  </si>
  <si>
    <t>おじモンをGETしてコンプリートを目指せ！ #おじモン
Android: https://t.co/txv6Fk8M4l
iOS: https://t.co/dufBY5H2Pl https://t.co/xIeVkXYu71</t>
  </si>
  <si>
    <t>http://www.twitter.com/ntstussy2580/status/725855472863961089</t>
  </si>
  <si>
    <t xml:space="preserve">725855471589023748 </t>
  </si>
  <si>
    <t>https://t.co/M0YURCIHV5 #4145 Apple iPhone bluetooth headset earphone MB536LL/A iPhone 2g headset blutooth https://t.co/vcrmUyAEB4</t>
  </si>
  <si>
    <t>http://www.twitter.com/sh_fzs_100/status/725855471589023748</t>
  </si>
  <si>
    <t xml:space="preserve">725855469978275841 </t>
  </si>
  <si>
    <t>Mose Russell Jr.</t>
  </si>
  <si>
    <t>tbe_russell</t>
  </si>
  <si>
    <t>Its 2 type of people REAL and FAKE! Color dont exist in my eyes nomore #SFA19</t>
  </si>
  <si>
    <t>Hargreaves&amp;gt;Jackson&amp;gt;Ramsey&amp;gt;Apple https://t.co/w1wdGTonUb</t>
  </si>
  <si>
    <t>http://pbs.twimg.com/profile_images/720100590001524738/yXh0BVjf_normal.jpg</t>
  </si>
  <si>
    <t>http://www.twitter.com/tbe_russell/status/725855469978275841</t>
  </si>
  <si>
    <t xml:space="preserve">725855468908859392 </t>
  </si>
  <si>
    <t>kennyandresramirezar</t>
  </si>
  <si>
    <t>kennyandres1</t>
  </si>
  <si>
    <t>Porque No existen palabra para describirlas lo que significan desde que llegaron a mi Vida</t>
  </si>
  <si>
    <t>http://pbs.twimg.com/profile_images/480137520844242944/kqgzK5oK_normal.jpeg</t>
  </si>
  <si>
    <t>http://www.twitter.com/kennyandres1/status/725855468908859392</t>
  </si>
  <si>
    <t xml:space="preserve">725855467570765824 </t>
  </si>
  <si>
    <t>"Now you can pretend to know where the constellations are" - #CrankyWeatherApp https://t.co/i1VI829I0l https://t.co/641MYHNSpI</t>
  </si>
  <si>
    <t>http://www.twitter.com/robm75615194/status/725855467570765824</t>
  </si>
  <si>
    <t xml:space="preserve">725855467474288641 </t>
  </si>
  <si>
    <t>「ホロスコープ時空」は占星術の入り口を立ったフレッシュな人にも。https://t.co/675DDwgFoc #占星術 #占い #ホロスコープ #時空</t>
  </si>
  <si>
    <t>http://www.twitter.com/interbars/status/725855467474288641</t>
  </si>
  <si>
    <t xml:space="preserve">725855467403010051 </t>
  </si>
  <si>
    <t>Zakki-＠オトメ＊ドメイン</t>
  </si>
  <si>
    <t>zakki_citron</t>
  </si>
  <si>
    <t>どうもZakki-です。アイコンはこみやひとま先生(@Comiya_Comya )から/推し絵師は柚子奈ひよ先生（@yuzuna_hiyo ）好きな声優は白月かなめさん、歩サラさん、桜川未央さん、秋野花さん、くすはらゆいさんです。/WLW/FF14 Typhon 「Revia 」召喚士。時々学者。</t>
  </si>
  <si>
    <t>SQUARE ENIX INC「VALKYRIE ANATOMIA」 https://t.co/c1pHKR88Mh</t>
  </si>
  <si>
    <t>http://pbs.twimg.com/profile_images/660660377349320704/qg9OW14g_normal.png</t>
  </si>
  <si>
    <t>http://www.twitter.com/zakki_citron/status/725855467403010051</t>
  </si>
  <si>
    <t xml:space="preserve">725855467025620992 </t>
  </si>
  <si>
    <t>Shepard</t>
  </si>
  <si>
    <t>shepardsounds</t>
  </si>
  <si>
    <t>1998 Bop It World Champion ShepardBeats@gmail.com</t>
  </si>
  <si>
    <t>Like this shit is STUPID my nigga
#Your Drums, Your Love by AlunaGeorge https://t.co/0QPZ5uhVUw</t>
  </si>
  <si>
    <t>http://pbs.twimg.com/profile_images/719675526705586177/CbS5vbZG_normal.jpg</t>
  </si>
  <si>
    <t>http://www.twitter.com/shepardsounds/status/725855467025620992</t>
  </si>
  <si>
    <t xml:space="preserve">725855466304065536 </t>
  </si>
  <si>
    <t>@izana81 ピンクのもこもこパジャマは注目度高いっすよ！！( •̀∀•́ )✧</t>
  </si>
  <si>
    <t>http://www.twitter.com/green_apple_xx/status/725855466304065536</t>
  </si>
  <si>
    <t xml:space="preserve">725855464731213826 </t>
  </si>
  <si>
    <t>Brian Wodzisz</t>
  </si>
  <si>
    <t>countryump</t>
  </si>
  <si>
    <t>@CorbinSmithNFL yes they maybe can but why take that chance? Let's go with Apple out of OSU</t>
  </si>
  <si>
    <t>Parma, Ohio</t>
  </si>
  <si>
    <t>http://pbs.twimg.com/profile_images/562344878324318209/4iWFaspf_normal.jpeg</t>
  </si>
  <si>
    <t>http://www.twitter.com/countryump/status/725855464731213826</t>
  </si>
  <si>
    <t xml:space="preserve">725855463909138432 </t>
  </si>
  <si>
    <t>SARAH, smile.</t>
  </si>
  <si>
    <t>sarahcasara</t>
  </si>
  <si>
    <t>There were approx 272,536 registered Sarah's born in the 1980's. Is that all? This is Sarah's tweet feed. #stormchasers #starship #h Opinions are my own.</t>
  </si>
  <si>
    <t>Eggs and Apple Cinnamon waffles for dinner on mommy's finals weekend. #parenting #parentinghack #children</t>
  </si>
  <si>
    <t>http://pbs.twimg.com/profile_images/720079499086286848/5q1oHMWW_normal.jpg</t>
  </si>
  <si>
    <t>http://www.twitter.com/sarahcasara/status/725855463909138432</t>
  </si>
  <si>
    <t xml:space="preserve">725855462302863361 </t>
  </si>
  <si>
    <t>Now Playing: Victory by @connection2k - #Listen @ https://t.co/GNK7W8WJZ9
 - Buy it https://t.co/Ehz3xdORpb https://t.co/AfeTDd1WtZ</t>
  </si>
  <si>
    <t>20155</t>
  </si>
  <si>
    <t>22140</t>
  </si>
  <si>
    <t>http://www.twitter.com/IndieCastle/status/725855462302863361</t>
  </si>
  <si>
    <t xml:space="preserve">725855461405122560 </t>
  </si>
  <si>
    <t>Icecolt</t>
  </si>
  <si>
    <t>iicecolt1013</t>
  </si>
  <si>
    <t>Fools Gold EP out now</t>
  </si>
  <si>
    <t>Love this tape #werowlan https://t.co/P0bVdBohdg</t>
  </si>
  <si>
    <t>http://pbs.twimg.com/profile_images/713858291785474048/cxeAn6xf_normal.jpg</t>
  </si>
  <si>
    <t>http://www.twitter.com/iicecolt1013/status/725855461405122560</t>
  </si>
  <si>
    <t xml:space="preserve">725855460771897345 </t>
  </si>
  <si>
    <t>von</t>
  </si>
  <si>
    <t>LadiesLoveCoolV</t>
  </si>
  <si>
    <t>When I'm against all odds that's when I'm at my best. It's was me against the world I stuck out my chest.</t>
  </si>
  <si>
    <t>Anyone know where I can get an Apple ⌚️ for the low?</t>
  </si>
  <si>
    <t>http://pbs.twimg.com/profile_images/459456220085379072/AP3tW4hh_normal.jpeg</t>
  </si>
  <si>
    <t>http://www.twitter.com/LadiesLoveCoolV/status/725855460771897345</t>
  </si>
  <si>
    <t xml:space="preserve">725855460583071744 </t>
  </si>
  <si>
    <t>DREAM LABEL GROUP</t>
  </si>
  <si>
    <t>DreamLabelGroup</t>
  </si>
  <si>
    <t>DREAM Label Group (DREAM Records, DREAM Worship, Red Label, DREAM Ohana, DREAM Gospel, and DROM)</t>
  </si>
  <si>
    <t>"Wide Awake" by @joelvaughnmusic from his new album, #Kinetic.  https://t.co/BadOcxbsXJ https://t.co/rnFBvtcl6P</t>
  </si>
  <si>
    <t>http://pbs.twimg.com/profile_images/681516821380399104/BYyseoU8_normal.png</t>
  </si>
  <si>
    <t>14540</t>
  </si>
  <si>
    <t>http://www.twitter.com/DreamLabelGroup/status/725855460583071744</t>
  </si>
  <si>
    <t xml:space="preserve">725855460465594369 </t>
  </si>
  <si>
    <t>Jonathan Rayas</t>
  </si>
  <si>
    <t>RayasSports</t>
  </si>
  <si>
    <t>Rayas Sports Agency. Jonathan Rayas. Agent. Attorney. NFLPA Certified Contract Advisor. Soccer Buff. Barca Fanatic. RayasSportsAgency@gmail.com</t>
  </si>
  <si>
    <t>http://pbs.twimg.com/profile_images/658031641667858432/mYOkpgbJ_normal.jpg</t>
  </si>
  <si>
    <t>http://www.twitter.com/RayasSports/status/725855460465594369</t>
  </si>
  <si>
    <t xml:space="preserve">725855460432220161 </t>
  </si>
  <si>
    <t>Ryan Johnston</t>
  </si>
  <si>
    <t>bigjohnston1122</t>
  </si>
  <si>
    <t>Zombie Killer</t>
  </si>
  <si>
    <t>http://pbs.twimg.com/profile_images/431992095687966721/lNR62uhR_normal.jpeg</t>
  </si>
  <si>
    <t>http://www.twitter.com/bigjohnston1122/status/725855460432220161</t>
  </si>
  <si>
    <t xml:space="preserve">725855459471593472 </t>
  </si>
  <si>
    <t>Think Smart Money</t>
  </si>
  <si>
    <t>oddnevenkeys</t>
  </si>
  <si>
    <t>Email Marketing</t>
  </si>
  <si>
    <t>Yen eyes 2016 highs after BOJ's inaction, stocks soured by Apple: By Wayne Cole SYDNEY (Reuters) - ... https://t.co/wuHUCu6ksz #Business</t>
  </si>
  <si>
    <t>http://pbs.twimg.com/profile_images/445043592248037376/VNV-qwOc_normal.jpeg</t>
  </si>
  <si>
    <t>http://www.twitter.com/oddnevenkeys/status/725855459471593472</t>
  </si>
  <si>
    <t xml:space="preserve">725855459098251264 </t>
  </si>
  <si>
    <t>Tommie Mosteller</t>
  </si>
  <si>
    <t>TommieLaura7</t>
  </si>
  <si>
    <t>|lakewood|wrestling•All-American|committed to UFV|</t>
  </si>
  <si>
    <t>Penny's got apple in a leg lock 😂 https://t.co/7XxsCCc1PC</t>
  </si>
  <si>
    <t>http://pbs.twimg.com/profile_images/717539431670919168/sYtL9c3o_normal.jpg</t>
  </si>
  <si>
    <t>http://www.twitter.com/TommieLaura7/status/725855459098251264</t>
  </si>
  <si>
    <t xml:space="preserve">725855458406232065 </t>
  </si>
  <si>
    <t>akarsh kumar</t>
  </si>
  <si>
    <t>akarshkmr</t>
  </si>
  <si>
    <t>getting on that twitter hype</t>
  </si>
  <si>
    <t>Hey, check out this game, GyroSphere Trials! https://t.co/5xsmkSlS2Z</t>
  </si>
  <si>
    <t>http://pbs.twimg.com/profile_images/3351496443/5d72a8643db9bf5ec2392f5b146d85bf_normal.jpeg</t>
  </si>
  <si>
    <t>http://www.twitter.com/akarshkmr/status/725855458406232065</t>
  </si>
  <si>
    <t xml:space="preserve">725855457831706624 </t>
  </si>
  <si>
    <t>Printed Glossy For Apple iphone 4 4S Shell Thin Tough Anti-Shock Back Case Cover - Bid Now… https://t.co/CTbGWuuiJI https://t.co/UTeOViBAuj</t>
  </si>
  <si>
    <t>http://www.twitter.com/Qeibza__Yeakro/status/725855457831706624</t>
  </si>
  <si>
    <t xml:space="preserve">725855457428922368 </t>
  </si>
  <si>
    <t>金丸 明日香</t>
  </si>
  <si>
    <t>asuka_Km</t>
  </si>
  <si>
    <t>プラウドボイスメイク/プラウドボイストレーナー/作詞/作曲/女性ボーカル/8/15生まれ/うさぎ ◇iTunes store 金丸明日香で検索◇</t>
  </si>
  <si>
    <t>iTunes Store配信がこちらのページに移行しました♪https://t.co/X0Cw5hQ79R　@iTunesMusic</t>
  </si>
  <si>
    <t>http://pbs.twimg.com/profile_images/566505240661209088/NNOq1FBs_normal.jpeg</t>
  </si>
  <si>
    <t>http://www.twitter.com/asuka_Km/status/725855457428922368</t>
  </si>
  <si>
    <t xml:space="preserve">725855457135357953 </t>
  </si>
  <si>
    <t>@jaykeene_ yea its exclusively through Apple Music. Like Kanye did with tidal</t>
  </si>
  <si>
    <t>http://www.twitter.com/noahhefke86/status/725855457135357953</t>
  </si>
  <si>
    <t xml:space="preserve">725855457135316993 </t>
  </si>
  <si>
    <t>MightyManOfValor</t>
  </si>
  <si>
    <t>Rahn36Walker_</t>
  </si>
  <si>
    <t>MSU. R.I.P Uncle Phillip. Judges 6:11 The Lord is with you, you mighty man of valor!</t>
  </si>
  <si>
    <t>Apple charger case come on the 3rd 👌🏼😎</t>
  </si>
  <si>
    <t>http://pbs.twimg.com/profile_images/725281199619334145/dpT1_-1T_normal.jpg</t>
  </si>
  <si>
    <t>http://www.twitter.com/Rahn36Walker_/status/725855457135316993</t>
  </si>
  <si>
    <t xml:space="preserve">725855456342736896 </t>
  </si>
  <si>
    <t>I.H</t>
  </si>
  <si>
    <t>Ibh_44</t>
  </si>
  <si>
    <t>سبحان الله وبحمده سبحان الله العظيم ♡</t>
  </si>
  <si>
    <t>Penalty Hero! #scorehero https://t.co/lOWAEpysky https://t.co/uzNc30eSjT</t>
  </si>
  <si>
    <t>http://pbs.twimg.com/profile_images/577146861628190720/Z0jSYGSN_normal.jpeg</t>
  </si>
  <si>
    <t>http://www.twitter.com/Ibh_44/status/725855456342736896</t>
  </si>
  <si>
    <t xml:space="preserve">725855455721844738 </t>
  </si>
  <si>
    <t>神羅@ClariS/EGOIST</t>
  </si>
  <si>
    <t>ShinraKagura</t>
  </si>
  <si>
    <t>高校1年！ClariS&amp;EGOIST/冴えカノ/このすば/SAOアニメ全般大好き/フォロー大歓迎！無言フォロー失礼します/気軽につながれたら(絡んでくれたら)嬉しい.よろしく‼︎【めぐみん教団/✙めぐみん推し同盟№162✙/メリィ教/水無瀬小糸教団】</t>
  </si>
  <si>
    <t>http://pbs.twimg.com/profile_images/716253355132096512/oYUkHWzN_normal.jpg</t>
  </si>
  <si>
    <t>http://www.twitter.com/ShinraKagura/status/725855455721844738</t>
  </si>
  <si>
    <t xml:space="preserve">725855453716975617 </t>
  </si>
  <si>
    <t>istri putih mulus https://t.co/lSWQW8dEQO #bokep #ngentot #memek #bugil #bispak</t>
  </si>
  <si>
    <t>http://www.twitter.com/tantelussi1/status/725855453716975617</t>
  </si>
  <si>
    <t xml:space="preserve">725855449543794688 </t>
  </si>
  <si>
    <t>Я.Новости | В мире: Найденный мертвым в штаб-квартире компании сотрудник Apple застрелился https://t.co/zSwbWrgHOc</t>
  </si>
  <si>
    <t>http://www.twitter.com/worldnewsday/status/725855449543794688</t>
  </si>
  <si>
    <t xml:space="preserve">725855447643615234 </t>
  </si>
  <si>
    <t>Jorge Gomez</t>
  </si>
  <si>
    <t>MEX38BUCS</t>
  </si>
  <si>
    <t>#BUCSNATION</t>
  </si>
  <si>
    <t>@JasonLaCanfora CB? Jackson III or Apple? Hargreaves is overrated</t>
  </si>
  <si>
    <t>http://pbs.twimg.com/profile_images/722418876986707968/m97xk1_Z_normal.jpg</t>
  </si>
  <si>
    <t>http://www.twitter.com/MEX38BUCS/status/725855447643615234</t>
  </si>
  <si>
    <t xml:space="preserve">725855447450812416 </t>
  </si>
  <si>
    <t>http://www.twitter.com/IShipNorminahYo/status/725855447450812416</t>
  </si>
  <si>
    <t xml:space="preserve">725855444506427392 </t>
  </si>
  <si>
    <t>Apple iPhone 6S Plus 64GB - Rose Gold Factory Unlocked With Apple Warranty - Bid Now! Only… https://t.co/rV3OQkTW6p https://t.co/FDHxbkbJZS</t>
  </si>
  <si>
    <t>http://www.twitter.com/Kaodja__Qeocsi/status/725855444506427392</t>
  </si>
  <si>
    <t xml:space="preserve">725855444124618754 </t>
  </si>
  <si>
    <t>LILY</t>
  </si>
  <si>
    <t>lillyljcat</t>
  </si>
  <si>
    <t>i am at one with a sea of sensations                                   snapchat- lillyjacobs ✨✨✨✨✨</t>
  </si>
  <si>
    <t>Just had the most delicious apple ever!</t>
  </si>
  <si>
    <t>http://pbs.twimg.com/profile_images/725208594463903744/tivhduCt_normal.jpg</t>
  </si>
  <si>
    <t>http://www.twitter.com/lillyljcat/status/725855444124618754</t>
  </si>
  <si>
    <t xml:space="preserve">725855442987937794 </t>
  </si>
  <si>
    <t>やっぱ塗りは液タブの方がいいなぁ~。</t>
  </si>
  <si>
    <t>http://www.twitter.com/apple_0424/status/725855442987937794</t>
  </si>
  <si>
    <t xml:space="preserve">725855442262355968 </t>
  </si>
  <si>
    <t>The Solar House &amp;amp; The Equal House was added to 'horoscope JIKU'.https://t.co/TFJVVsuIIM #astrology #horoscope</t>
  </si>
  <si>
    <t>http://www.twitter.com/AIHaruka_/status/725855442262355968</t>
  </si>
  <si>
    <t xml:space="preserve">725855442249768961 </t>
  </si>
  <si>
    <t>ライデン</t>
  </si>
  <si>
    <t>raiden_masa</t>
  </si>
  <si>
    <t>[19,049,091,658,621,004発]打ち上げました！「絶景花火職人」#絶景花火職人   https://t.co/eBcfdT71cz https://t.co/N11ms7B4rF</t>
  </si>
  <si>
    <t>http://www.twitter.com/raiden_masa/status/725855442249768961</t>
  </si>
  <si>
    <t xml:space="preserve">725855441910112256 </t>
  </si>
  <si>
    <t>Apple iPhone 6S (Latest Model) - 16GB - Space Gray (AT&amp;amp;T) Smartphone - CLEAN ESN - Bid Now… https://t.co/crttjaFuQi https://t.co/W7eBYKtwVB</t>
  </si>
  <si>
    <t>http://www.twitter.com/Kaodja__Qeocsi/status/725855441910112256</t>
  </si>
  <si>
    <t xml:space="preserve">725855441343803393 </t>
  </si>
  <si>
    <t>Ng Sum YI</t>
  </si>
  <si>
    <t>asumyi520</t>
  </si>
  <si>
    <t>クエスト：ゲーテの旧居☆にチャレンジ中(`•ω•′)♪　高い評価ををもらいたいの。サポートお願いしま～す！   https://t.co/z5NdRETqXM https://t.co/uVzdVwvkaQ</t>
  </si>
  <si>
    <t>http://www.twitter.com/asumyi520/status/725855441343803393</t>
  </si>
  <si>
    <t xml:space="preserve">725855440886591488 </t>
  </si>
  <si>
    <t>I am thankful for scenic views. #thankful #positive #happy  https://t.co/WihuHFlyr9 https://t.co/3dycPJNlNq</t>
  </si>
  <si>
    <t>http://www.twitter.com/TrudyBenoit/status/725855440886591488</t>
  </si>
  <si>
    <t xml:space="preserve">725855440836292608 </t>
  </si>
  <si>
    <t>りき@受験生になってしまった受験生</t>
  </si>
  <si>
    <t>numettositeru2</t>
  </si>
  <si>
    <t>ディバゲ/パズドラ/白猫/うるさい/ふぁぼ魔/リア友フォローお断り/#パズドラユカリ縛りプレイ</t>
  </si>
  <si>
    <t>http://pbs.twimg.com/profile_images/717276584068009984/fwCRfxvD_normal.jpg</t>
  </si>
  <si>
    <t>http://www.twitter.com/numettositeru2/status/725855440836292608</t>
  </si>
  <si>
    <t xml:space="preserve">725855440618160129 </t>
  </si>
  <si>
    <t>Zak Alatorre</t>
  </si>
  <si>
    <t>Zakaltorre</t>
  </si>
  <si>
    <t>My High Score in World of #Gibbets is now 168970 points. Download it from the @AppStore and try to beat me! https://t.co/obgyz3imkE</t>
  </si>
  <si>
    <t>http://pbs.twimg.com/profile_images/676634576505016320/Qlp-fB9O_normal.jpg</t>
  </si>
  <si>
    <t>http://www.twitter.com/Zakaltorre/status/725855440618160129</t>
  </si>
  <si>
    <t xml:space="preserve">725855439905157120 </t>
  </si>
  <si>
    <t>iTeen</t>
  </si>
  <si>
    <t>TeenChoose_ID</t>
  </si>
  <si>
    <t>aboutteenquotes@yahoo.co.id</t>
  </si>
  <si>
    <t>#TeenChoose Samsung or Apple ?</t>
  </si>
  <si>
    <t>http://pbs.twimg.com/profile_images/378800000426199682/0982a60c2320f386ea4bafdae65ec1ad_normal.jpeg</t>
  </si>
  <si>
    <t>http://www.twitter.com/TeenChoose_ID/status/725855439905157120</t>
  </si>
  <si>
    <t xml:space="preserve">725855439515082753 </t>
  </si>
  <si>
    <t>jcasasm</t>
  </si>
  <si>
    <t>Billionaire investor Carl Icahn sells entire stake in Apple https://t.co/M0VE5Q1CXd [#Business]</t>
  </si>
  <si>
    <t>http://pbs.twimg.com/profile_images/648243402514001920/V08wkzYJ_normal.png</t>
  </si>
  <si>
    <t>http://www.twitter.com/jcasasm/status/725855439515082753</t>
  </si>
  <si>
    <t xml:space="preserve">725855439435366400 </t>
  </si>
  <si>
    <t>Apple iPad mini 2 64GB, Wi-Fi, 7.9in - Silver - Bid Now! Only $186.0 https://t.co/c2tXlJx5UN https://t.co/tMFFWk2ced</t>
  </si>
  <si>
    <t>http://www.twitter.com/Kuimto__Veolge/status/725855439435366400</t>
  </si>
  <si>
    <t xml:space="preserve">725855438957367296 </t>
  </si>
  <si>
    <t>РИА Новости | В мире: Найденный мертвым в штаб-квартире компании сотрудник Apple застрелился https://t.co/AzHLinuULM</t>
  </si>
  <si>
    <t>http://www.twitter.com/worldnewsday/status/725855438957367296</t>
  </si>
  <si>
    <t xml:space="preserve">725855438143549440 </t>
  </si>
  <si>
    <t>ピカチル⚡️</t>
  </si>
  <si>
    <t>zAowoA</t>
  </si>
  <si>
    <t>z〜(AoーωーoA)。o (猫になりたい……)</t>
  </si>
  <si>
    <t>@pikakamo z～(Ao・ω・oA)Appleの公式で出荷2-3週になってますね</t>
  </si>
  <si>
    <t>http://pbs.twimg.com/profile_images/585250579816910848/Nvat0MQJ_normal.jpg</t>
  </si>
  <si>
    <t>http://www.twitter.com/zAowoA/status/725855438143549440</t>
  </si>
  <si>
    <t xml:space="preserve">725855437715705856 </t>
  </si>
  <si>
    <t>Billionaire investor Carl Icahn sells entire stake in Apple: Icahn has sold his shares in the company over co... https://t.co/GJeeOYAbsk</t>
  </si>
  <si>
    <t>http://www.twitter.com/lifeoncoin/status/725855437715705856</t>
  </si>
  <si>
    <t xml:space="preserve">725855437480955904 </t>
  </si>
  <si>
    <t>One Drop</t>
  </si>
  <si>
    <t>onedroptoday</t>
  </si>
  <si>
    <t>Diabetes + Data-Driven Self Care. One Drop harnesses the power of mobile and data science to empower us to live healthier lives, together. Let's do this!</t>
  </si>
  <si>
    <t>Apple Kicks Off Next Big iPhone Health Push: https://t.co/0RpAoBunbN #diabetes via @stephaniemlee @buzzfeednews https://t.co/6h6zh4XtmS</t>
  </si>
  <si>
    <t>http://pbs.twimg.com/profile_images/580767158394744832/PHR9knBn_normal.png</t>
  </si>
  <si>
    <t>http://www.twitter.com/onedroptoday/status/725855437480955904</t>
  </si>
  <si>
    <t xml:space="preserve">725855436893773825 </t>
  </si>
  <si>
    <t>APPLE iPHONE 6 - SPACE GRAY - 128GB - UNLOCKED! BOXED! - Bid Now! Only $347.43 https://t.co/kzFY2e7zU5 https://t.co/BjDjjszjGg</t>
  </si>
  <si>
    <t>http://www.twitter.com/Kaodja__Qeocsi/status/725855436893773825</t>
  </si>
  <si>
    <t xml:space="preserve">725855436872753152 </t>
  </si>
  <si>
    <t>Dwayne Stewart</t>
  </si>
  <si>
    <t>dwayne_stewart</t>
  </si>
  <si>
    <t>Old Town resident but Tennessean where it counts. Bless his heart.</t>
  </si>
  <si>
    <t>Thursday night DVR scenario has resulted in relying on Apple TV for the draft. Things aren't going well.</t>
  </si>
  <si>
    <t>http://pbs.twimg.com/profile_images/648152171956076545/zRYWoHBZ_normal.jpg</t>
  </si>
  <si>
    <t>http://www.twitter.com/dwayne_stewart/status/725855436872753152</t>
  </si>
  <si>
    <t xml:space="preserve">725855436738547713 </t>
  </si>
  <si>
    <t>Apple iPad mini 3 16GB, Wi-Fi + Cellular (Verizon), 7.9in - Gold - Bid Now! Only $145.0 https://t.co/HUXQiVmRPB https://t.co/a5xhcxbx0e</t>
  </si>
  <si>
    <t>http://www.twitter.com/Kuimto__Veolge/status/725855436738547713</t>
  </si>
  <si>
    <t xml:space="preserve">725855435329261570 </t>
  </si>
  <si>
    <t>Track7grrl</t>
  </si>
  <si>
    <t>track7grrl</t>
  </si>
  <si>
    <t>Music is my life. Married to a kilted writer/former zookeeper.  My views are mine. Always looking for a mind at work.</t>
  </si>
  <si>
    <t>http://pbs.twimg.com/profile_images/677642238625718272/7RrsEElh_normal.jpg</t>
  </si>
  <si>
    <t>http://www.twitter.com/track7grrl/status/725855435329261570</t>
  </si>
  <si>
    <t xml:space="preserve">725855435044052992 </t>
  </si>
  <si>
    <t>RT @Harry_Styles: You can now Pre-order our new album 'FOUR' if you're feeling all pre-order-y.
Thank you for you. All the love. 
http://…</t>
  </si>
  <si>
    <t>107702</t>
  </si>
  <si>
    <t>http://www.twitter.com/Directioner_Nod/status/725855435044052992</t>
  </si>
  <si>
    <t xml:space="preserve">725855434993704960 </t>
  </si>
  <si>
    <t>Apple iPad mini 2 64GB, Wi-Fi, 7.9in - Silver - Bid Now! Only $186.0 https://t.co/bSXEo1KNOB https://t.co/rQKr5YQLVI</t>
  </si>
  <si>
    <t>http://www.twitter.com/Moonha__Qeurbe/status/725855434993704960</t>
  </si>
  <si>
    <t xml:space="preserve">725855434976849921 </t>
  </si>
  <si>
    <t>Damya ✨</t>
  </si>
  <si>
    <t>asvpd_</t>
  </si>
  <si>
    <t>$ E N $ A T I O N A L</t>
  </si>
  <si>
    <t>http://pbs.twimg.com/profile_images/711732103881302016/sWqVQpmG_normal.jpg</t>
  </si>
  <si>
    <t>http://www.twitter.com/asvpd_/status/725855434976849921</t>
  </si>
  <si>
    <t xml:space="preserve">725855433806745601 </t>
  </si>
  <si>
    <t>Apple iPad mini 2 16GB, Wi-Fi, 7.9in - Space Gray - Bid Now! Only $130.0 https://t.co/60zfoQu4Gw https://t.co/QLmgxRjWh8</t>
  </si>
  <si>
    <t>http://www.twitter.com/Kuimto__Veolge/status/725855433806745601</t>
  </si>
  <si>
    <t xml:space="preserve">725855433731108864 </t>
  </si>
  <si>
    <t>Jorge Carvalho</t>
  </si>
  <si>
    <t>jolaia_jorge</t>
  </si>
  <si>
    <t>A project-oriented entrepreneur, graduated in BA Information Systems, passionate about  ERP systems, SAP HR, FI-CO LOGISTICS, CRM &amp; Oracle BPMN user.</t>
  </si>
  <si>
    <t>Billionaire investor Carl Icahn sells entire stake in Apple: Icahn has sold his shares in the company over co... https://t.co/RPYh0Vg47C</t>
  </si>
  <si>
    <t>http://pbs.twimg.com/profile_images/609078469708926978/RPSrkLej_normal.jpg</t>
  </si>
  <si>
    <t>http://www.twitter.com/jolaia_jorge/status/725855433731108864</t>
  </si>
  <si>
    <t xml:space="preserve">725855433450082304 </t>
  </si>
  <si>
    <t>83 世の中よ道こそなけれ思ひ入る 山の奥にも鹿ぞ鳴くなる  決字「よのなかよ」 app https://t.co/tPAXrTKpC2  https://t.co/VqX6z2HJNR</t>
  </si>
  <si>
    <t>http://www.twitter.com/a_hundred_poems/status/725855433450082304</t>
  </si>
  <si>
    <t xml:space="preserve">725855433416548352 </t>
  </si>
  <si>
    <t>https://t.co/CrPk1e2NXu memek tante gatel mintak dientot https://t.co/59y8DlvebX #bokep #ngentot #memek #bugil #bispak</t>
  </si>
  <si>
    <t>http://www.twitter.com/nekochan1233/status/725855433416548352</t>
  </si>
  <si>
    <t xml:space="preserve">725855432586219520 </t>
  </si>
  <si>
    <t>Apple iPhone 6S (Latest Model) - 16GB - Space Gray (Verizon) Smartphone - Bid Now! Only $2… https://t.co/fVjQe5cb7X https://t.co/0ExcMCaHQO</t>
  </si>
  <si>
    <t>http://www.twitter.com/Kaodja__Qeocsi/status/725855432586219520</t>
  </si>
  <si>
    <t xml:space="preserve">725855432221167618 </t>
  </si>
  <si>
    <t>Businessmedia</t>
  </si>
  <si>
    <t>BusinessmediaGB</t>
  </si>
  <si>
    <t>The latest #Business and #Markets stories. Part of @SportsmediaUK. MD @jonnygould.</t>
  </si>
  <si>
    <t>#Headline: Billionaire investor Carl Icahn sells entire stake in Apple https://t.co/0Tv2PHi1U0 #finance</t>
  </si>
  <si>
    <t>http://pbs.twimg.com/profile_images/378800000730859789/ac1557cea9e59d12124ecee6839c991d_normal.jpeg</t>
  </si>
  <si>
    <t>http://www.twitter.com/BusinessmediaGB/status/725855432221167618</t>
  </si>
  <si>
    <t xml:space="preserve">725855432221159427 </t>
  </si>
  <si>
    <t>Larry Z.</t>
  </si>
  <si>
    <t>zhovnerenko_lar</t>
  </si>
  <si>
    <t>And two have come back to Fort Bukloh where there went forth but one.</t>
  </si>
  <si>
    <t>Billionaire investor Carl Icahn sells entire stake in Apple</t>
  </si>
  <si>
    <t>http://pbs.twimg.com/profile_images/611606633727176705/4q0dL48r_normal.jpg</t>
  </si>
  <si>
    <t>http://www.twitter.com/zhovnerenko_lar/status/725855432221159427</t>
  </si>
  <si>
    <t xml:space="preserve">725855431957078016 </t>
  </si>
  <si>
    <t>Apple iPad mini 3 16GB, Wi-Fi + Cellular (Verizon), 7.9in - Gold - Bid Now! Only $145.0 https://t.co/DzJJJDeh4k https://t.co/Z7xOVt5tOZ</t>
  </si>
  <si>
    <t>http://www.twitter.com/Moonha__Qeurbe/status/725855431957078016</t>
  </si>
  <si>
    <t xml:space="preserve">725855431738941440 </t>
  </si>
  <si>
    <t>Apple iPad mini 2 64GB, Wi-Fi, 7.9in - Silver - Bid Now! Only $186.0 https://t.co/21gD0CgvFV https://t.co/4I2QBlkKov</t>
  </si>
  <si>
    <t>http://www.twitter.com/Noagba__Vaihdo/status/725855431738941440</t>
  </si>
  <si>
    <t xml:space="preserve">725855430862217217 </t>
  </si>
  <si>
    <t>Waode P Elistyadewi.</t>
  </si>
  <si>
    <t>Putrielistya_</t>
  </si>
  <si>
    <t>Yogi Irseptiandika Putra♥ | Business Department. | ٢•</t>
  </si>
  <si>
    <t>http://pbs.twimg.com/profile_images/725704380956086273/vGRl9fez_normal.jpg</t>
  </si>
  <si>
    <t>http://www.twitter.com/Putrielistya_/status/725855430862217217</t>
  </si>
  <si>
    <t xml:space="preserve">725855430677811200 </t>
  </si>
  <si>
    <t>APPLE IPAD MINI 3 W/ WIFI CELLULAR 16GB GOLD APPLE SIM MH3G2LL/A BRAND NEW SEALE - Bid Now… https://t.co/KPJbhXxewJ https://t.co/lyMEGckCbu</t>
  </si>
  <si>
    <t>http://www.twitter.com/Kuimto__Veolge/status/725855430677811200</t>
  </si>
  <si>
    <t xml:space="preserve">725855430447091712 </t>
  </si>
  <si>
    <t>ReyZeem</t>
  </si>
  <si>
    <t>AzeemTeam</t>
  </si>
  <si>
    <t>Nerd, GoGo head, and lover of Nubian women. Football, Butch Davis, the I-formation, Brent Musberger and Star Wars forever. مصر</t>
  </si>
  <si>
    <t>http://pbs.twimg.com/profile_images/723945098296340480/9xiAHiyf_normal.jpg</t>
  </si>
  <si>
    <t>http://www.twitter.com/AzeemTeam/status/725855430447091712</t>
  </si>
  <si>
    <t xml:space="preserve">725855429683646465 </t>
  </si>
  <si>
    <t>Paul Williamson</t>
  </si>
  <si>
    <t>Pwilliamson24</t>
  </si>
  <si>
    <t>http://pbs.twimg.com/profile_images/725044215562928129/_-oFqDSW_normal.jpg</t>
  </si>
  <si>
    <t>http://www.twitter.com/Pwilliamson24/status/725855429683646465</t>
  </si>
  <si>
    <t xml:space="preserve">725855429260103681 </t>
  </si>
  <si>
    <t>Jacob Breitenbach</t>
  </si>
  <si>
    <t>Jacobbb1219</t>
  </si>
  <si>
    <t>I'm cool!!! looking for a girlfriend? someone to  talk to</t>
  </si>
  <si>
    <t>KACHINK! I'm worth more than @pewdiepie in #BILLIONAIRE !! https://t.co/snbnD5t1Io</t>
  </si>
  <si>
    <t>http://pbs.twimg.com/profile_images/585995369521156096/L6xgdOjT_normal.jpg</t>
  </si>
  <si>
    <t>http://www.twitter.com/Jacobbb1219/status/725855429260103681</t>
  </si>
  <si>
    <t xml:space="preserve">725855429247553536 </t>
  </si>
  <si>
    <t>Apple iPad mini 3 16GB, Wi-Fi + Cellular (Verizon), 7.9in - Gold - Bid Now! Only $145.0 https://t.co/R9jP1F0iZv https://t.co/ONQc78bRwW</t>
  </si>
  <si>
    <t>http://www.twitter.com/Noagba__Vaihdo/status/725855429247553536</t>
  </si>
  <si>
    <t xml:space="preserve">725855429180403712 </t>
  </si>
  <si>
    <t>Apple iPad mini 2 16GB, Wi-Fi, 7.9in - Space Gray - Bid Now! Only $130.0 https://t.co/xuPplYLFkF https://t.co/l3Z4n8xx2l</t>
  </si>
  <si>
    <t>http://www.twitter.com/Moonha__Qeurbe/status/725855429180403712</t>
  </si>
  <si>
    <t xml:space="preserve">725855428027006976 </t>
  </si>
  <si>
    <t>Apple iPad mini 1st Generation 16GB, Wi-Fi, 7.9in - Space Gray - Bid Now! Only $69.99 https://t.co/mwsO1trFmj https://t.co/JAAduYf27e</t>
  </si>
  <si>
    <t>http://www.twitter.com/Kuimto__Veolge/status/725855428027006976</t>
  </si>
  <si>
    <t xml:space="preserve">725855427070713856 </t>
  </si>
  <si>
    <t>APPLE IPAD MINI 3 W/ WIFI CELLULAR 16GB GOLD APPLE SIM MH3G2LL/A BRAND NEW SEALE - Bid Now… https://t.co/DwubTrgtlu https://t.co/jJRTfutPa8</t>
  </si>
  <si>
    <t>http://www.twitter.com/Moonha__Qeurbe/status/725855427070713856</t>
  </si>
  <si>
    <t xml:space="preserve">725855427070705664 </t>
  </si>
  <si>
    <t>Mariel Calle</t>
  </si>
  <si>
    <t>Marielusagi18</t>
  </si>
  <si>
    <t>Estudiante, Amo la Medicina, Amo Cantar</t>
  </si>
  <si>
    <t>RT @DiarioExtraEc: Los analistas se preguntan si #Apple ha perdido su magia: https://t.co/u9Mmvmfbqn https://t.co/YRDcN7COIo</t>
  </si>
  <si>
    <t>http://pbs.twimg.com/profile_images/622112238359478272/ZK1RoVSg_normal.jpg</t>
  </si>
  <si>
    <t>http://www.twitter.com/Marielusagi18/status/725855427070705664</t>
  </si>
  <si>
    <t xml:space="preserve">725855427066531840 </t>
  </si>
  <si>
    <t>Apple Watch 42mm Stainless Steel Case Black Sport Band (MLC82LL/A) - Bid Now! Only $235.0 https://t.co/8aAI9egEWl https://t.co/DORjFn5JgA</t>
  </si>
  <si>
    <t>http://www.twitter.com/Jaebru__Jialdo/status/725855427066531840</t>
  </si>
  <si>
    <t xml:space="preserve">725855426785452032 </t>
  </si>
  <si>
    <t>Apple iPad mini 2 16GB, Wi-Fi, 7.9in - Space Gray - Bid Now! Only $130.0 https://t.co/3T1LvsAACv https://t.co/S2ciNI1GZW</t>
  </si>
  <si>
    <t>http://www.twitter.com/Noagba__Vaihdo/status/725855426785452032</t>
  </si>
  <si>
    <t xml:space="preserve">725855425854201856 </t>
  </si>
  <si>
    <t>&amp;lt;★★&amp;gt;성 통조리언 &amp;lt;리치&amp;gt; 소년을 획득!!
#통조림소년 #7daylife
안드로이드▶▶https://t.co/e4zj6SLlsh
아이폰 ▶▶https://t.co/npmuiOz3nu https://t.co/yUz0wi9rar</t>
  </si>
  <si>
    <t>http://www.twitter.com/wngml493/status/725855425854201856</t>
  </si>
  <si>
    <t xml:space="preserve">725855425606746112 </t>
  </si>
  <si>
    <t>@sayeoshi Aku ngantuk.</t>
  </si>
  <si>
    <t>http://www.twitter.com/pine_a_apple/status/725855425606746112</t>
  </si>
  <si>
    <t xml:space="preserve">725855424994496512 </t>
  </si>
  <si>
    <t>Apple iPad mini 1st Generation 16GB, Wi-Fi, 7.9in - Space Gray - Bid Now! Only $69.99 https://t.co/6oiu7cz8sK https://t.co/mwOKpoHOW2</t>
  </si>
  <si>
    <t>http://www.twitter.com/Moonha__Qeurbe/status/725855424994496512</t>
  </si>
  <si>
    <t xml:space="preserve">725855424528977921 </t>
  </si>
  <si>
    <t>APPLE IPAD MINI 3 W/ WIFI CELLULAR 16GB GOLD APPLE SIM MH3G2LL/A BRAND NEW SEALE - Bid Now… https://t.co/Niy4jk0GHq https://t.co/3fztczdvr3</t>
  </si>
  <si>
    <t>http://www.twitter.com/Noagba__Vaihdo/status/725855424528977921</t>
  </si>
  <si>
    <t xml:space="preserve">725855424524734464 </t>
  </si>
  <si>
    <t>انثُىے بِلا رجل ..❃</t>
  </si>
  <si>
    <t>AHyoonh</t>
  </si>
  <si>
    <t>Place the new Master Zen Garden in your #SmurfsVillage to unlock extra large zen tiles! https://t.co/VydSXWphTv</t>
  </si>
  <si>
    <t>http://pbs.twimg.com/profile_images/662822142262816768/i7yJbOdk_normal.jpg</t>
  </si>
  <si>
    <t>http://www.twitter.com/AHyoonh/status/725855424524734464</t>
  </si>
  <si>
    <t xml:space="preserve">725855424428257280 </t>
  </si>
  <si>
    <t>aidan</t>
  </si>
  <si>
    <t>aidan173548161</t>
  </si>
  <si>
    <t>I'm earning #mPOINTS with #NameDaFlag ! https://t.co/6Ta17rXSt9</t>
  </si>
  <si>
    <t>http://www.twitter.com/aidan173548161/status/725855424428257280</t>
  </si>
  <si>
    <t xml:space="preserve">725855422071054337 </t>
  </si>
  <si>
    <t>News Lark</t>
  </si>
  <si>
    <t>NewsLark</t>
  </si>
  <si>
    <t>All the news feeds -- Fresh and fast, but only when it matters! Created by @Tweetbrk</t>
  </si>
  <si>
    <t>http://pbs.twimg.com/profile_images/378800000223985029/3c22ab86116151109fd39cfebe2d04b6_normal.jpeg</t>
  </si>
  <si>
    <t>http://www.twitter.com/NewsLark/status/725855422071054337</t>
  </si>
  <si>
    <t xml:space="preserve">725855421823594497 </t>
  </si>
  <si>
    <t>Carthage ❌palestine</t>
  </si>
  <si>
    <t>bassemvaudais</t>
  </si>
  <si>
    <t>La vérité n'est pas du côté du plus grand nombre, parce qu'on ne veut pas</t>
  </si>
  <si>
    <t>Amazon FR par Amazon https://t.co/IH6jONg2vZ</t>
  </si>
  <si>
    <t>45.76667</t>
  </si>
  <si>
    <t>4.88333</t>
  </si>
  <si>
    <t>Villeurbanne, Rhône-Alpes</t>
  </si>
  <si>
    <t>http://pbs.twimg.com/profile_images/721121954233786370/Tt-rm_by_normal.jpg</t>
  </si>
  <si>
    <t>http://www.twitter.com/bassemvaudais/status/725855421823594497</t>
  </si>
  <si>
    <t xml:space="preserve">725855421098024960 </t>
  </si>
  <si>
    <t>Apple iPad mini 1st Generation 16GB, Wi-Fi, 7.9in - Space Gray - Bid Now! Only $69.99 https://t.co/mjTY76eDNG https://t.co/SMIlQXVL8R</t>
  </si>
  <si>
    <t>http://www.twitter.com/Noagba__Vaihdo/status/725855421098024960</t>
  </si>
  <si>
    <t xml:space="preserve">725855421064466432 </t>
  </si>
  <si>
    <t>Daniel Poder</t>
  </si>
  <si>
    <t>poderjk</t>
  </si>
  <si>
    <t>Periodista - Allegra FM</t>
  </si>
  <si>
    <t>@Change: CEOs of Facebook, Apple, Airbnb, and Twitter Team up for a NewProject: https://t.co/6YwJmiFSzA https://t.co/1D62N8f29E" @vallonejk</t>
  </si>
  <si>
    <t>http://pbs.twimg.com/profile_images/492078817356169216/NbMuLISQ_normal.jpeg</t>
  </si>
  <si>
    <t>http://www.twitter.com/poderjk/status/725855421064466432</t>
  </si>
  <si>
    <t xml:space="preserve">725855418795200512 </t>
  </si>
  <si>
    <t>SticksOnRoids</t>
  </si>
  <si>
    <t>Competitive Madden Player! COD GOON! One of the biggest sports fanatic! Hosts MUT/REG tournies on PS4 #RavensNation #O's #BBN</t>
  </si>
  <si>
    <t>I wish Ozzie somehows trades back into 1st round &amp;amp; gets Eli Apple, Noah Spence or Josh Doctson. But I'll keep wishing #RavensNation</t>
  </si>
  <si>
    <t>http://pbs.twimg.com/profile_images/718286051673055235/ZyNs9KMH_normal.jpg</t>
  </si>
  <si>
    <t>http://www.twitter.com/SticksOnRoids/status/725855418795200512</t>
  </si>
  <si>
    <t xml:space="preserve">725855418564640773 </t>
  </si>
  <si>
    <t>Я.Новости | Общество: Найденный мертвым в штаб-квартире компании сотрудник Apple застрелился https://t.co/zSwbWrgHOc</t>
  </si>
  <si>
    <t>http://www.twitter.com/worldnewsday/status/725855418564640773</t>
  </si>
  <si>
    <t xml:space="preserve">725855415200702466 </t>
  </si>
  <si>
    <t>"Probably not an indicator of how terrible tomorrow’s weather will be" - #CrankyWeatherAppf https://t.co/i1VI829I0l https://t.co/1xpKr50Dag</t>
  </si>
  <si>
    <t>http://www.twitter.com/robm75615194/status/725855415200702466</t>
  </si>
  <si>
    <t xml:space="preserve">725855414785433602 </t>
  </si>
  <si>
    <t>그린컬러렌즈아이템 획득! 매력도+10♥ #일진에게찍혔을때 #7day
https://t.co/AOYgBQy2jc https://t.co/01tJLKAmOe</t>
  </si>
  <si>
    <t>http://www.twitter.com/by_GEEZY/status/725855414785433602</t>
  </si>
  <si>
    <t xml:space="preserve">725855413174865920 </t>
  </si>
  <si>
    <t>GERAN±ICO</t>
  </si>
  <si>
    <t>JinseiLevelAge</t>
  </si>
  <si>
    <t>しゃべりながらゲームしてます。アイコンはベストフレンドあでぃさん</t>
  </si>
  <si>
    <t>またスクエニさんが雰囲気のある餌をぶら下げてきた( • ̀ω•́  ) どういうゲームなんだかわからんけどDLするベビシ
SQUARE ENIX INC「予言者育成学園 Fortune Tellers Academy」 https://t.co/uH2sDpGJLe</t>
  </si>
  <si>
    <t>http://pbs.twimg.com/profile_images/724622233436463105/mKA22keV_normal.png</t>
  </si>
  <si>
    <t>http://www.twitter.com/JinseiLevelAge/status/725855413174865920</t>
  </si>
  <si>
    <t xml:space="preserve">725855412831047680 </t>
  </si>
  <si>
    <t>RT @Harry_Styles: A truly lovely album by @ItsJamieScott:
And here is the link 
http://t.co/6KSKegfQC3</t>
  </si>
  <si>
    <t>80760</t>
  </si>
  <si>
    <t>http://www.twitter.com/Directioner_Nod/status/725855412831047680</t>
  </si>
  <si>
    <t xml:space="preserve">725855412034007042 </t>
  </si>
  <si>
    <t>ゆっきん</t>
  </si>
  <si>
    <t>yukin66170</t>
  </si>
  <si>
    <t>この絵、わかる人にはわかるよね！
╭( ・ㅂ・)و ̑̑やってみて♪
iPhone : https://t.co/AyAm6b5Yw4
Android : https://t.co/T0QTDpSDBy
#SliceHEROES https://t.co/C3qnDFxG57</t>
  </si>
  <si>
    <t>http://pbs.twimg.com/profile_images/710467894014976004/_eZcYFOa_normal.jpg</t>
  </si>
  <si>
    <t>http://www.twitter.com/yukin66170/status/725855412034007042</t>
  </si>
  <si>
    <t xml:space="preserve">725855411748921344 </t>
  </si>
  <si>
    <t>Yemi Oye</t>
  </si>
  <si>
    <t>yemovii</t>
  </si>
  <si>
    <t>UX Consultant. Let's work together.</t>
  </si>
  <si>
    <t>RT @core: An #apple camera could have a Zeiss lens and a full-frame image sensor. On a level with Leica Q or Sony RX1, but for high-end con…</t>
  </si>
  <si>
    <t>http://pbs.twimg.com/profile_images/715127844532314112/6FqZJvP0_normal.jpg</t>
  </si>
  <si>
    <t>http://www.twitter.com/yemovii/status/725855411748921344</t>
  </si>
  <si>
    <t xml:space="preserve">725855411618893824 </t>
  </si>
  <si>
    <t>Apple iPod touch A1509 5th Generation Silver/Black (16GB)-WORKS GREAT - Bid Now! Only $90.… https://t.co/CyZqR6ivbg https://t.co/atrfpno8NW</t>
  </si>
  <si>
    <t>http://www.twitter.com/Jaebru__Jialdo/status/725855411618893824</t>
  </si>
  <si>
    <t xml:space="preserve">725855410788290561 </t>
  </si>
  <si>
    <t>Saw many of my friends today said " Apple shares is going down , lets trade Apple "
Eventho they know nothing bout CFD / stock market .</t>
  </si>
  <si>
    <t>http://www.twitter.com/NorfaizAzizan/status/725855410788290561</t>
  </si>
  <si>
    <t xml:space="preserve">725855410398187522 </t>
  </si>
  <si>
    <t>Rise Kuwabara</t>
  </si>
  <si>
    <t>RiseKuwabara</t>
  </si>
  <si>
    <t>Im Rise KuwabaraI I was born Korea</t>
  </si>
  <si>
    <t>Billionaire investor dumps Apple shares: Billionaire investor Carl Icahn unloads his shares in Apple over the… https://t.co/i6hvH50yNK</t>
  </si>
  <si>
    <t>http://pbs.twimg.com/profile_images/511094996443750400/AEEHKx16_normal.jpeg</t>
  </si>
  <si>
    <t>http://www.twitter.com/RiseKuwabara/status/725855410398187522</t>
  </si>
  <si>
    <t xml:space="preserve">725855409907474432 </t>
  </si>
  <si>
    <t>ALL SUMMER SIXTEEN</t>
  </si>
  <si>
    <t>TezzyWap</t>
  </si>
  <si>
    <t>Strength and guidance, all that I'm wishing for my friends.</t>
  </si>
  <si>
    <t>http://pbs.twimg.com/profile_images/725114429889744896/taFn0-4x_normal.jpg</t>
  </si>
  <si>
    <t>http://www.twitter.com/TezzyWap/status/725855409907474432</t>
  </si>
  <si>
    <t xml:space="preserve">725855409257369600 </t>
  </si>
  <si>
    <t>bobbybuckets_23</t>
  </si>
  <si>
    <t>I got a ball and a dream and your coming with me. RIP Cam Sab Dog ig:bobbybuckets_23</t>
  </si>
  <si>
    <t>@Isaac_Bucketz21 or Eli Apple</t>
  </si>
  <si>
    <t>http://pbs.twimg.com/profile_images/688611082550693888/xFUOoeal_normal.jpg</t>
  </si>
  <si>
    <t>http://www.twitter.com/bobbybuckets_23/status/725855409257369600</t>
  </si>
  <si>
    <t xml:space="preserve">725855407869202433 </t>
  </si>
  <si>
    <t>SILVER APPLE iPod NANO 6th Generation 8GB ** WORKS ** More iPods here frm 99c !! - Bid Now… https://t.co/AyOwO7VLzg https://t.co/MuclJKtPN6</t>
  </si>
  <si>
    <t>http://www.twitter.com/Jaebru__Jialdo/status/725855407869202433</t>
  </si>
  <si>
    <t xml:space="preserve">725855407671926786 </t>
  </si>
  <si>
    <t>かゆ</t>
  </si>
  <si>
    <t>kakui72</t>
  </si>
  <si>
    <t>おかゆは水分豊富で胃に優しく、消化も良いです。そして消化がいいので、栄養を早く吸収することができます。</t>
  </si>
  <si>
    <t>#nowplaying 甘いミント - リンクス https://t.co/IQaavUnUVu https://t.co/hWgSpEi2Rf</t>
  </si>
  <si>
    <t>http://pbs.twimg.com/profile_images/695845914154393600/7icVT3M-_normal.jpg</t>
  </si>
  <si>
    <t>http://www.twitter.com/kakui72/status/725855407671926786</t>
  </si>
  <si>
    <t xml:space="preserve">725855406812217344 </t>
  </si>
  <si>
    <t>г̵̵п̵ι̵̵iмυ̵н</t>
  </si>
  <si>
    <t>fa6oo0oom</t>
  </si>
  <si>
    <t>متخصصههَ فِ علم النفس' سبحان الله وبحمده سبحان الله العظيم ♥</t>
  </si>
  <si>
    <t>الكل يلعب #فطحل_العرب
رابط اندرويد :https://t.co/ONbISmx5fY
أيفون :https://t.co/wbntWIQwtG https://t.co/m0ZbUs8jOS</t>
  </si>
  <si>
    <t>http://pbs.twimg.com/profile_images/669712942053617664/j2EQAJBm_normal.jpg</t>
  </si>
  <si>
    <t>http://www.twitter.com/fa6oo0oom/status/725855406812217344</t>
  </si>
  <si>
    <t xml:space="preserve">725855405985947648 </t>
  </si>
  <si>
    <t>Apple iPhone 6S Plus 64GB - Rose Gold Factory Unlocked With Apple Warranty - Bid Now! Only… https://t.co/2bH2KnkdEz https://t.co/JfoJc63aH7</t>
  </si>
  <si>
    <t>http://www.twitter.com/Vioksa__Veejga/status/725855405985947648</t>
  </si>
  <si>
    <t xml:space="preserve">725855405394395136 </t>
  </si>
  <si>
    <t>iTunes23位　Analog Paris - ordinaryFactory　価格：¥120　リリース日：2016年3月17日 https://t.co/8ZTEQ0Hfl3</t>
  </si>
  <si>
    <t>http://www.twitter.com/ituap/status/725855405394395136</t>
  </si>
  <si>
    <t xml:space="preserve">725855405381812224 </t>
  </si>
  <si>
    <t>Fresh News &amp; Music</t>
  </si>
  <si>
    <t>freshNM</t>
  </si>
  <si>
    <t>Fresh New News and Music | We keep You Updated</t>
  </si>
  <si>
    <t>Billionaire investor dumps Apple shares: Billionaire investor Carl Icahn unloads his shares in Apple over the… https://t.co/m4S99z7z9S</t>
  </si>
  <si>
    <t>http://pbs.twimg.com/profile_images/531961979766706176/4QglLbY7_normal.jpeg</t>
  </si>
  <si>
    <t>http://www.twitter.com/freshNM/status/725855405381812224</t>
  </si>
  <si>
    <t xml:space="preserve">725855404471676928 </t>
  </si>
  <si>
    <t>Ciel Backshall</t>
  </si>
  <si>
    <t>azixob</t>
  </si>
  <si>
    <t>Pop culture evangelist. Proud web trailblazer. Tv enthusiast. Devoted coffee ninja. Lifelong twitter expert.</t>
  </si>
  <si>
    <t>Billionaire investor dumps Apple shares https://t.co/T2UyP4qr6C</t>
  </si>
  <si>
    <t>http://pbs.twimg.com/profile_images/566874983301799936/9gpF9dJh_normal.png</t>
  </si>
  <si>
    <t>http://www.twitter.com/azixob/status/725855404471676928</t>
  </si>
  <si>
    <t xml:space="preserve">725855403381248000 </t>
  </si>
  <si>
    <t>Apple iPhone 6S (Latest Model) - 16GB - Space Gray (AT&amp;amp;T) Smartphone - CLEAN ESN - Bid Now… https://t.co/w5seALAWa8 https://t.co/iFDWWY9YFB</t>
  </si>
  <si>
    <t>http://www.twitter.com/Vioksa__Veejga/status/725855403381248000</t>
  </si>
  <si>
    <t xml:space="preserve">725855402991087620 </t>
  </si>
  <si>
    <t>Skibabs</t>
  </si>
  <si>
    <t>Mail: skibabs360media@gmail.com  Mobile: +2348034958488. BB PIN: 2BDF3F8A</t>
  </si>
  <si>
    <t>Billionaire investor dumps Apple shares: Billionaire investor Carl Icahn unloads his shares in Apple over… https://t.co/HzbnrqPcs2 #Skibabs</t>
  </si>
  <si>
    <t>http://pbs.twimg.com/profile_images/721699978612252672/tBHgjDwd_normal.jpg</t>
  </si>
  <si>
    <t>http://www.twitter.com/Skibabs/status/725855402991087620</t>
  </si>
  <si>
    <t xml:space="preserve">725855402869432320 </t>
  </si>
  <si>
    <t>Karam Lillecrap</t>
  </si>
  <si>
    <t>nonna_mordehay</t>
  </si>
  <si>
    <t>Introvert. Avid beer scholar. Prone to fits of apathy. Amateur pop culture junkie. Music lover.</t>
  </si>
  <si>
    <t>Billionaire investor dumps Apple shares https://t.co/oPYJU0sMRc</t>
  </si>
  <si>
    <t>54.52337</t>
  </si>
  <si>
    <t>-6.03527</t>
  </si>
  <si>
    <t>Lisburn</t>
  </si>
  <si>
    <t>http://pbs.twimg.com/profile_images/654378974735388672/MsxUy3-i_normal.jpg</t>
  </si>
  <si>
    <t>http://www.twitter.com/nonna_mordehay/status/725855402869432320</t>
  </si>
  <si>
    <t xml:space="preserve">725855402638856192 </t>
  </si>
  <si>
    <t>Aaron Range</t>
  </si>
  <si>
    <t>AARONIZKING</t>
  </si>
  <si>
    <t>DETROIT,  MICHIGAN</t>
  </si>
  <si>
    <t>http://pbs.twimg.com/profile_images/724010871068987394/SBkjLnEQ_normal.jpg</t>
  </si>
  <si>
    <t>http://www.twitter.com/AARONIZKING/status/725855402638856192</t>
  </si>
  <si>
    <t xml:space="preserve">725855401745371141 </t>
  </si>
  <si>
    <t>Old heat... 👌🏽 Listen to All Your Love by K'LA on @AppleMusic. https://t.co/7vx9ofkuKs</t>
  </si>
  <si>
    <t>http://www.twitter.com/djwilliams__/status/725855401745371141</t>
  </si>
  <si>
    <t xml:space="preserve">725855401472876544 </t>
  </si>
  <si>
    <t>RT @justinbieber: Yep #Zoolander's favorite album ever hits tonight at midnight. #1DaysTillPURPOSE https://t.co/ZWMJvhasht https://t.co/GkX…</t>
  </si>
  <si>
    <t>26212</t>
  </si>
  <si>
    <t>http://www.twitter.com/narryftjustin/status/725855401472876544</t>
  </si>
  <si>
    <t xml:space="preserve">725855401435009024 </t>
  </si>
  <si>
    <t>@aosiz22 祖母は洗髪用の砂か土状？のような物を洗面器で湯に溶いて髪を洗ってました。一度使わせてもらったような曖昧な記憶があります。</t>
  </si>
  <si>
    <t>http://www.twitter.com/green_apple_00/status/725855401435009024</t>
  </si>
  <si>
    <t xml:space="preserve">725855401397252097 </t>
  </si>
  <si>
    <t>hugo_mezo</t>
  </si>
  <si>
    <t>Purchase Followērs and Likes for your Twitter, Facebook and Instagram https://t.co/NpN3H9xu00</t>
  </si>
  <si>
    <t>http://www.twitter.com/hugo_mezo/status/725855401397252097</t>
  </si>
  <si>
    <t xml:space="preserve">725855401216905217 </t>
  </si>
  <si>
    <t>brimichelle02</t>
  </si>
  <si>
    <t>Cy-Springs Varsity #2 ⚾️</t>
  </si>
  <si>
    <t>http://pbs.twimg.com/profile_images/717915181695639552/1yipcx53_normal.jpg</t>
  </si>
  <si>
    <t>http://www.twitter.com/brimichelle02/status/725855401216905217</t>
  </si>
  <si>
    <t xml:space="preserve">725855401183318016 </t>
  </si>
  <si>
    <t>Rosalinda Freid</t>
  </si>
  <si>
    <t>LoujudrusSither</t>
  </si>
  <si>
    <t>Thinker. Hipster-friendly coffee lover. Organizer. Amateur web nerd. Introvert. Analyst.</t>
  </si>
  <si>
    <t>Billionaire investor dumps Apple shares https://t.co/wHnujEATDI</t>
  </si>
  <si>
    <t>http://pbs.twimg.com/profile_images/654350085489225729/YdIyHJSj_normal.jpg</t>
  </si>
  <si>
    <t>http://www.twitter.com/LoujudrusSither/status/725855401183318016</t>
  </si>
  <si>
    <t xml:space="preserve">725855400810012673 </t>
  </si>
  <si>
    <t>Salome Matelaitis</t>
  </si>
  <si>
    <t>Waba_Kaara1991</t>
  </si>
  <si>
    <t>No man should marry until he has studied anatomy and dissected at least one woman.</t>
  </si>
  <si>
    <t>Billionaire investor dumps Apple shares https://t.co/fuzLyZVBhV</t>
  </si>
  <si>
    <t>Wakefield</t>
  </si>
  <si>
    <t>http://pbs.twimg.com/profile_images/654196451061444608/R4EvOKo1_normal.jpg</t>
  </si>
  <si>
    <t>http://www.twitter.com/Waba_Kaara1991/status/725855400810012673</t>
  </si>
  <si>
    <t xml:space="preserve">725855400659062784 </t>
  </si>
  <si>
    <t>Rolande Moxom</t>
  </si>
  <si>
    <t>OlinTribeg1968</t>
  </si>
  <si>
    <t>You never really know a man until you have divorced him.</t>
  </si>
  <si>
    <t>Billionaire investor dumps Apple shares https://t.co/PB5xYHAVVw</t>
  </si>
  <si>
    <t>http://pbs.twimg.com/profile_images/654307799569055744/ns1zlHG-_normal.jpg</t>
  </si>
  <si>
    <t>http://www.twitter.com/OlinTribeg1968/status/725855400659062784</t>
  </si>
  <si>
    <t xml:space="preserve">725855400659021827 </t>
  </si>
  <si>
    <t>Joanne Young</t>
  </si>
  <si>
    <t>MissJoziejo</t>
  </si>
  <si>
    <t>I'm having a lot of fun in『Happy Hotel』. Play with me! My ID:2XyH9BWRMw @HappyHotelGame https://t.co/vfuTY8G8od https://t.co/87MqZ3PwZy</t>
  </si>
  <si>
    <t xml:space="preserve">Reading, England
</t>
  </si>
  <si>
    <t>http://pbs.twimg.com/profile_images/378800000583740497/a3cc834650f380da39fe7a3a052e7de3_normal.jpeg</t>
  </si>
  <si>
    <t>http://www.twitter.com/MissJoziejo/status/725855400659021827</t>
  </si>
  <si>
    <t xml:space="preserve">725855400113774592 </t>
  </si>
  <si>
    <t>Danuta Bambery</t>
  </si>
  <si>
    <t>putpunbobe2011</t>
  </si>
  <si>
    <t>A wise man should have money in his head, but not in his heart.</t>
  </si>
  <si>
    <t>Billionaire investor dumps Apple shares https://t.co/wUP859pw9c</t>
  </si>
  <si>
    <t>http://pbs.twimg.com/profile_images/566879727789428736/mXnAfDLG_normal.png</t>
  </si>
  <si>
    <t>http://www.twitter.com/putpunbobe2011/status/725855400113774592</t>
  </si>
  <si>
    <t xml:space="preserve">725855399639797761 </t>
  </si>
  <si>
    <t>Breaking World News</t>
  </si>
  <si>
    <t>IntNewsWatch</t>
  </si>
  <si>
    <t>Monitoring CNN, AP, Reuters, BBC and New York Times for Breaking World News as it happens.</t>
  </si>
  <si>
    <t>Billionaire investor dumps Apple shares https://t.co/IWpd6JRcqt - @BBCNews #INW</t>
  </si>
  <si>
    <t>http://pbs.twimg.com/profile_images/643694074/globe-europe_normal.jpg</t>
  </si>
  <si>
    <t>http://www.twitter.com/IntNewsWatch/status/725855399639797761</t>
  </si>
  <si>
    <t xml:space="preserve">725855399581110274 </t>
  </si>
  <si>
    <t>Masky Davidson</t>
  </si>
  <si>
    <t>MaskyDavidson</t>
  </si>
  <si>
    <t>Husband, father, real estate professional; learning investing and stock trading. UW and MU Law Alum. WI native. Die-hard Packer fan. I like wine too. And beer.</t>
  </si>
  <si>
    <t>Geneva, IL</t>
  </si>
  <si>
    <t>http://pbs.twimg.com/profile_images/683987957628452864/AvOgPgkU_normal.jpg</t>
  </si>
  <si>
    <t>http://www.twitter.com/MaskyDavidson/status/725855399581110274</t>
  </si>
  <si>
    <t xml:space="preserve">725855399509815296 </t>
  </si>
  <si>
    <t>📱📱🌟9925 Sold- Apple #iPhone5 16GB 4G LTE FACTORY UNLOCKED Clean ESN Black/White #iPhone… https://t.co/BAcyZnxLUT https://t.co/9epvWF8z93</t>
  </si>
  <si>
    <t>http://www.twitter.com/iPhoneUnlocked9/status/725855399509815296</t>
  </si>
  <si>
    <t xml:space="preserve">725855399430082560 </t>
  </si>
  <si>
    <t>Billionaire investor dumps Apple shares: Billionaire investor Carl Icahn unloads his shares in Apple… https://t.co/QcPrrWuEHl #paedobritain</t>
  </si>
  <si>
    <t>http://www.twitter.com/PaedoAbuseLiars/status/725855399430082560</t>
  </si>
  <si>
    <t xml:space="preserve">725855399014866945 </t>
  </si>
  <si>
    <t>@kutago2471 
ぜひ挨拶しに行かせてください～！😭😭</t>
  </si>
  <si>
    <t>http://www.twitter.com/apple_candy74/status/725855399014866945</t>
  </si>
  <si>
    <t xml:space="preserve">725855398645768192 </t>
  </si>
  <si>
    <t>HC Squad's♕♨</t>
  </si>
  <si>
    <t>Daafiiiii27</t>
  </si>
  <si>
    <t>INI AKUN ROBOT !!! FOLLOW YANG BARU @NotesDaafuq</t>
  </si>
  <si>
    <t>Billionaire investor dumps Apple shares https://t.co/qtzw7jlwzG</t>
  </si>
  <si>
    <t>http://pbs.twimg.com/profile_images/444114792769282048/4Jokmnm0_normal.jpeg</t>
  </si>
  <si>
    <t>http://www.twitter.com/Daafiiiii27/status/725855398645768192</t>
  </si>
  <si>
    <t xml:space="preserve">725855398628974592 </t>
  </si>
  <si>
    <t>Маша</t>
  </si>
  <si>
    <t>Krasamasha</t>
  </si>
  <si>
    <t>Люблю вкусно готовить и просто красотулька )) Буду рада видеть вас в своих друзьях. ))</t>
  </si>
  <si>
    <t>http://pbs.twimg.com/profile_images/2645603009/a66cac401aa7bc1b0177a14c5f55b838_normal.jpeg</t>
  </si>
  <si>
    <t>5214</t>
  </si>
  <si>
    <t>5471</t>
  </si>
  <si>
    <t>http://www.twitter.com/Krasamasha/status/725855398628974592</t>
  </si>
  <si>
    <t xml:space="preserve">725855396779446272 </t>
  </si>
  <si>
    <t>Apple iPad mini 4 128GB, Wi-Fi + 4G (Apple SIM), 7.9in - Space Gray (Latest Mode - Bid Now… https://t.co/MXahXKVPZq https://t.co/uAsiUYIlMr</t>
  </si>
  <si>
    <t>http://www.twitter.com/Goefra__Qainqe/status/725855396779446272</t>
  </si>
  <si>
    <t xml:space="preserve">725855396498423808 </t>
  </si>
  <si>
    <t>Apple iPhone 5s – 32GB (AT&amp;amp;T) Smartphone ME308LL/A – Space Gray https://t.co/G1a2AOZPgF https://t.co/7gxR2CmrXe</t>
  </si>
  <si>
    <t>http://www.twitter.com/wonderful_very/status/725855396498423808</t>
  </si>
  <si>
    <t xml:space="preserve">725855396183855104 </t>
  </si>
  <si>
    <t>APPLE iPHONE 6 - SPACE GRAY - 128GB - UNLOCKED! BOXED! - Bid Now! Only $347.43 https://t.co/0kR21evl0f https://t.co/Qrx9Q8zFWt</t>
  </si>
  <si>
    <t>http://www.twitter.com/Vioksa__Veejga/status/725855396183855104</t>
  </si>
  <si>
    <t xml:space="preserve">725855395328094208 </t>
  </si>
  <si>
    <t>Sofronio Caitlin</t>
  </si>
  <si>
    <t>vuluwur2009</t>
  </si>
  <si>
    <t>Billionaire investor dumps Apple shares https://t.co/Z9uG0egLp2</t>
  </si>
  <si>
    <t>50.83673</t>
  </si>
  <si>
    <t>-0.78003</t>
  </si>
  <si>
    <t>Chichester</t>
  </si>
  <si>
    <t>http://pbs.twimg.com/profile_images/566883435977781248/HES1d_Fb_normal.png</t>
  </si>
  <si>
    <t>http://www.twitter.com/vuluwur2009/status/725855395328094208</t>
  </si>
  <si>
    <t xml:space="preserve">725855394581487616 </t>
  </si>
  <si>
    <t>Ruy Nestir</t>
  </si>
  <si>
    <t>PhanchiLamsigh</t>
  </si>
  <si>
    <t>Nowadays all the married men live like bachelors, and all the bachelors live like married men.</t>
  </si>
  <si>
    <t>Billionaire investor dumps Apple shares https://t.co/TnQlJeUTyl</t>
  </si>
  <si>
    <t>http://pbs.twimg.com/profile_images/654570465411899392/Z2pe63fO_normal.jpg</t>
  </si>
  <si>
    <t>http://www.twitter.com/PhanchiLamsigh/status/725855394581487616</t>
  </si>
  <si>
    <t xml:space="preserve">725855393621090304 </t>
  </si>
  <si>
    <t>Apple iPad mini 2 16GB, Wi-Fi, 7.9in - Silver (ME785LL/A) - Bid Now! Only $51.0 https://t.co/lL76DuN0E1 https://t.co/Kqi1m0PTO6</t>
  </si>
  <si>
    <t>http://www.twitter.com/Goefra__Qainqe/status/725855393621090304</t>
  </si>
  <si>
    <t xml:space="preserve">725855393272979457 </t>
  </si>
  <si>
    <t>@yasutego_apple 仲良くしましょ~⤴︎ ⤴︎</t>
  </si>
  <si>
    <t>http://www.twitter.com/eightermeru/status/725855393272979457</t>
  </si>
  <si>
    <t xml:space="preserve">725855392828395520 </t>
  </si>
  <si>
    <t>Apple iPhone 6S (Latest Model) - 16GB - Space Gray (Verizon) Smartphone - Bid Now! Only $2… https://t.co/rVEUcnslOx https://t.co/oHVbswIK5e</t>
  </si>
  <si>
    <t>http://www.twitter.com/Vioksa__Veejga/status/725855392828395520</t>
  </si>
  <si>
    <t xml:space="preserve">725855391318347776 </t>
  </si>
  <si>
    <t>Rositsa Gramst</t>
  </si>
  <si>
    <t>KeicuContblog</t>
  </si>
  <si>
    <t>Marriage is an adventure, like going to war.</t>
  </si>
  <si>
    <t>Billionaire investor dumps Apple shares https://t.co/s8J5KeTYOF</t>
  </si>
  <si>
    <t>Salisbury</t>
  </si>
  <si>
    <t>http://pbs.twimg.com/profile_images/653771362973155328/IRaixX9Y_normal.jpg</t>
  </si>
  <si>
    <t>http://www.twitter.com/KeicuContblog/status/725855391318347776</t>
  </si>
  <si>
    <t xml:space="preserve">725855390722707457 </t>
  </si>
  <si>
    <t>カラルの月をプレー！ Score:987210 #jubeat_plus https://t.co/59R042Qe9k https://t.co/QctvNg7HII</t>
  </si>
  <si>
    <t>http://www.twitter.com/pnt_eeb/status/725855390722707457</t>
  </si>
  <si>
    <t xml:space="preserve">725855390664110081 </t>
  </si>
  <si>
    <t>Apple iPad mini 2 64GB, Wi-Fi, 7.9in - Silver - Bid Now! Only $186.0 https://t.co/5uFnVlQTpO https://t.co/RDuaNbLpiA</t>
  </si>
  <si>
    <t>http://www.twitter.com/Boerco__Loovze/status/725855390664110081</t>
  </si>
  <si>
    <t xml:space="preserve">725855390269890560 </t>
  </si>
  <si>
    <t>James Kelley, PhD.</t>
  </si>
  <si>
    <t>bravendurance</t>
  </si>
  <si>
    <t>Lover of all things fun, hater of ignorance. Passionate about motivation and healthful choices. #bravendurance Check out the Brave Endurance podcast</t>
  </si>
  <si>
    <t>RT @DrMichelleRobin: @kelleyjamesb from Brave Endurance is on #SmallChangesBigShifts today. Instant insight here! https://t.co/2WOdU6LZOe h…</t>
  </si>
  <si>
    <t>http://pbs.twimg.com/profile_images/563075711578042368/mcn8ZefA_normal.jpeg</t>
  </si>
  <si>
    <t>http://www.twitter.com/bravendurance/status/725855390269890560</t>
  </si>
  <si>
    <t xml:space="preserve">725855389946761217 </t>
  </si>
  <si>
    <t>"It’s the perfect night to not see stars due to light pollution" - #CrankyWeatherApp https://t.co/i1VI829I0l https://t.co/D6IXGCNEAj</t>
  </si>
  <si>
    <t>http://www.twitter.com/robm75615194/status/725855389946761217</t>
  </si>
  <si>
    <t xml:space="preserve">725855388512317440 </t>
  </si>
  <si>
    <t>AbuT38601844</t>
  </si>
  <si>
    <t>おじモンをGETしてコンプリートを目指せ！ #おじモン
Android: https://t.co/PRugQmKkp8
iOS: https://t.co/rtoaa6YaYt https://t.co/atrZbRLH4O</t>
  </si>
  <si>
    <t>http://pbs.twimg.com/profile_images/678901503839485957/AIm2ilZs_normal.jpg</t>
  </si>
  <si>
    <t>http://www.twitter.com/AbuT38601844/status/725855388512317440</t>
  </si>
  <si>
    <t xml:space="preserve">725855388428570624 </t>
  </si>
  <si>
    <t>Apple iPad mini 3 16GB, Wi-Fi + Cellular (Verizon), 7.9in - Gold - Bid Now! Only $145.0 https://t.co/sG7BbWPoyy https://t.co/Tm8ZYxaCBM</t>
  </si>
  <si>
    <t>http://www.twitter.com/Boerco__Loovze/status/725855388428570624</t>
  </si>
  <si>
    <t xml:space="preserve">725855388411805696 </t>
  </si>
  <si>
    <t>BEST DEALS : https://t.co/mgZSftkb0h #7543 PureGear Shell Holster Combo Case and Kickstand for Apple iPhone 5, 5s,… https://t.co/9tZidxXL0B</t>
  </si>
  <si>
    <t>http://www.twitter.com/BEDEALz/status/725855388411805696</t>
  </si>
  <si>
    <t xml:space="preserve">725855386687950848 </t>
  </si>
  <si>
    <t>#CertifiedHustler</t>
  </si>
  <si>
    <t>charlyscott237</t>
  </si>
  <si>
    <t>Certified Product Manager (http://t.co/2B9UAwPCag) and Music Fan (http://t.co/mGn4Ix64ZM)</t>
  </si>
  <si>
    <t>Douala</t>
  </si>
  <si>
    <t>http://pbs.twimg.com/profile_images/675714401379475456/v4liLxgh_normal.jpg</t>
  </si>
  <si>
    <t>http://www.twitter.com/charlyscott237/status/725855386687950848</t>
  </si>
  <si>
    <t xml:space="preserve">725855386436141056 </t>
  </si>
  <si>
    <t>藤澤 ひかる/きみがすき歌った</t>
  </si>
  <si>
    <t>l7igh29t</t>
  </si>
  <si>
    <t>ギターと和菓子が好き。 祝！ギター歴1年突破（2015.01.15~） 弾き語り動画や歌ってみたの動画あげてます。日々mix練習中！過去の弾き語り＆相互垢→ @light30secmov YouTubeはじめましたhttps://t.co/fRuLiQnHZX</t>
  </si>
  <si>
    <t>@Apple_LED1212 耳コピとかさすがすぎwwたぶん低いと思うから歌いやすいように移調して歌ってね！</t>
  </si>
  <si>
    <t>http://pbs.twimg.com/profile_images/724249935525240833/uDU26ii6_normal.jpg</t>
  </si>
  <si>
    <t>http://www.twitter.com/l7igh29t/status/725855386436141056</t>
  </si>
  <si>
    <t xml:space="preserve">725855386251583488 </t>
  </si>
  <si>
    <t>jerena</t>
  </si>
  <si>
    <t>jerenamae</t>
  </si>
  <si>
    <t>the world turns softly</t>
  </si>
  <si>
    <t>today my life revolved around a piece of bread with apple butter for a solid two minutes honestly what's new</t>
  </si>
  <si>
    <t>http://pbs.twimg.com/profile_images/721863423273734144/gxmtd5n4_normal.jpg</t>
  </si>
  <si>
    <t>http://www.twitter.com/jerenamae/status/725855386251583488</t>
  </si>
  <si>
    <t xml:space="preserve">725855386151038976 </t>
  </si>
  <si>
    <t>Apple iPad mini 2 16GB, Wi-Fi, 7.9in - Space Gray - Bid Now! Only $130.0 https://t.co/jqe6hmNuzk https://t.co/BKq1xi85Nj</t>
  </si>
  <si>
    <t>http://www.twitter.com/Boerco__Loovze/status/725855386151038976</t>
  </si>
  <si>
    <t xml:space="preserve">725855386029441025 </t>
  </si>
  <si>
    <t>RT @justinbieber: 1 day away. #purpose ----&amp;gt; https://t.co/ZWMJvhasht https://t.co/pKeVFvd9A2</t>
  </si>
  <si>
    <t>33105</t>
  </si>
  <si>
    <t>http://www.twitter.com/narryftjustin/status/725855386029441025</t>
  </si>
  <si>
    <t xml:space="preserve">725855385920262144 </t>
  </si>
  <si>
    <t>#俺のストーカー
iPhone・iPad 
https://t.co/66bTPrOnJe
Android 
https://t.co/mD3VhZhKwX
レア度 4
マッチョなアイツ https://t.co/iB4GEF8ebL</t>
  </si>
  <si>
    <t>http://www.twitter.com/babeat22/status/725855385920262144</t>
  </si>
  <si>
    <t xml:space="preserve">725855385589022720 </t>
  </si>
  <si>
    <t>Luis Castillo</t>
  </si>
  <si>
    <t>lucastillo76</t>
  </si>
  <si>
    <t>Ingeniero. Medio Fanboy. Me gusta hablar de tecnologia y deporte</t>
  </si>
  <si>
    <t>RT @MovidaiPhone: Apple lanza CareKit con cuatro nuevas Apps gratuitas dedicadas a la salud y maternidad en la App Store https://t.co/WKAbD…</t>
  </si>
  <si>
    <t>http://pbs.twimg.com/profile_images/477621023937134592/lbiFtXND_normal.jpeg</t>
  </si>
  <si>
    <t>http://www.twitter.com/lucastillo76/status/725855385589022720</t>
  </si>
  <si>
    <t xml:space="preserve">725855384087453696 </t>
  </si>
  <si>
    <t>APPLE IPAD MINI 3 W/ WIFI CELLULAR 16GB GOLD APPLE SIM MH3G2LL/A BRAND NEW SEALE - Bid Now… https://t.co/eOTHuMJk3r https://t.co/kOcs17sKvU</t>
  </si>
  <si>
    <t>http://www.twitter.com/Boerco__Loovze/status/725855384087453696</t>
  </si>
  <si>
    <t xml:space="preserve">725855383537901568 </t>
  </si>
  <si>
    <t>図書館戦争 Fizzy FRANCISCO CAGON #MasterChefMX 아육대 Scioli #Ferguson download #bokep ngentot asik derekam dengan webcam https://t.co/aeNJFqxw4W</t>
  </si>
  <si>
    <t>7690</t>
  </si>
  <si>
    <t>http://www.twitter.com/NindiToge/status/725855383537901568</t>
  </si>
  <si>
    <t xml:space="preserve">725855383475109889 </t>
  </si>
  <si>
    <t>Apple iPhone 5s - 16GB - Gold (AT&amp;amp;T) Smartphone (Excellent Condition) https://t.co/kDvczNwbOQ https://t.co/YOTMysnqLF</t>
  </si>
  <si>
    <t>http://www.twitter.com/wonderful_very/status/725855383475109889</t>
  </si>
  <si>
    <t xml:space="preserve">725855382019661824 </t>
  </si>
  <si>
    <t>Billionaire investor dumps Apple shares https://t.co/byyJpqBKlI</t>
  </si>
  <si>
    <t>http://www.twitter.com/NewsdeskBIZ/status/725855382019661824</t>
  </si>
  <si>
    <t xml:space="preserve">725855381977747456 </t>
  </si>
  <si>
    <t>BEST DEALS : https://t.co/T48g7jdY8J #7543 Authentic OEM Apple 5W USB Cube Charger for all iPhones &amp;amp; iPods https://t.co/m9DiRB4IVa</t>
  </si>
  <si>
    <t>http://www.twitter.com/BEDEALz/status/725855381977747456</t>
  </si>
  <si>
    <t xml:space="preserve">725855381868544001 </t>
  </si>
  <si>
    <t>'horoscope JIKU for iPhone' can enter a location by GPS. https://t.co/pJFVumncuE #astrology #horoscope</t>
  </si>
  <si>
    <t>http://www.twitter.com/reikosaijyo/status/725855381868544001</t>
  </si>
  <si>
    <t xml:space="preserve">725855381197451264 </t>
  </si>
  <si>
    <t>Arya d'revdama</t>
  </si>
  <si>
    <t>Aryadrev</t>
  </si>
  <si>
    <t>Setia ♥ @theoddoraa•@SVRYK•@immcjogja•@Lifelyband•@chemistryjogja•dimana bljar musik &amp; bertobat GKJ TanjungTirto•BOIXOS NOIS•</t>
  </si>
  <si>
    <t>http://pbs.twimg.com/profile_images/693860548098801666/oTrh9hwZ_normal.jpg</t>
  </si>
  <si>
    <t>http://www.twitter.com/Aryadrev/status/725855381197451264</t>
  </si>
  <si>
    <t xml:space="preserve">725855381059194880 </t>
  </si>
  <si>
    <t>Apple iPad mini 1st Generation 16GB, Wi-Fi, 7.9in - Space Gray - Bid Now! Only $69.99 https://t.co/BoS9QIedvT https://t.co/h6pcqn3e7O</t>
  </si>
  <si>
    <t>http://www.twitter.com/Boerco__Loovze/status/725855381059194880</t>
  </si>
  <si>
    <t xml:space="preserve">725855380430028800 </t>
  </si>
  <si>
    <t>The Coolest Kid</t>
  </si>
  <si>
    <t>peytonhatley10</t>
  </si>
  <si>
    <t>He's very dreamy but he's not the sun you are</t>
  </si>
  <si>
    <t>http://pbs.twimg.com/profile_images/695360715503185926/I2wWlhyF_normal.jpg</t>
  </si>
  <si>
    <t>http://www.twitter.com/peytonhatley10/status/725855380430028800</t>
  </si>
  <si>
    <t xml:space="preserve">725855380341936128 </t>
  </si>
  <si>
    <t>Apple iPhone 5s - 32GB - Space Gray (Factory Unlocked) Smartphone https://t.co/oS2xyiSRBS https://t.co/lRHtujbZpJ</t>
  </si>
  <si>
    <t>http://www.twitter.com/wonderful_very/status/725855380341936128</t>
  </si>
  <si>
    <t xml:space="preserve">725855380320980992 </t>
  </si>
  <si>
    <t>Apple iPhone 6S Plus 64GB - Rose Gold Factory Unlocked With Apple Warranty - Bid Now! Only… https://t.co/Ci6ojd99Hj https://t.co/PTPeRzuwG4</t>
  </si>
  <si>
    <t>http://www.twitter.com/Coihke__Kuacfi/status/725855380320980992</t>
  </si>
  <si>
    <t xml:space="preserve">725855380128059392 </t>
  </si>
  <si>
    <t>Apple iPod touch A1509 5th Generation Silver/Black (16GB)-WORKS GREAT - Bid Now! Only $90.… https://t.co/z6nUfRilm7 https://t.co/UAus0NIT6S</t>
  </si>
  <si>
    <t>http://www.twitter.com/Loasxi__Yoewgo/status/725855380128059392</t>
  </si>
  <si>
    <t xml:space="preserve">725855379419217920 </t>
  </si>
  <si>
    <t>erica walker</t>
  </si>
  <si>
    <t>erica_walkerr</t>
  </si>
  <si>
    <t>you get the best of both worlds #oreostatus | OU volleyball #9</t>
  </si>
  <si>
    <t>chicago | athens</t>
  </si>
  <si>
    <t>http://pbs.twimg.com/profile_images/725190828336013312/rXLz_ybR_normal.jpg</t>
  </si>
  <si>
    <t>http://www.twitter.com/erica_walkerr/status/725855379419217920</t>
  </si>
  <si>
    <t xml:space="preserve">725855378580361217 </t>
  </si>
  <si>
    <t>Apple iPhone 6S Plus 64GB - Rose Gold Factory Unlocked With Apple Warranty - Bid Now! Only… https://t.co/1JmVfxTLTf https://t.co/ag6oIbc98w</t>
  </si>
  <si>
    <t>http://www.twitter.com/Duejwu__Zoogqi/status/725855378580361217</t>
  </si>
  <si>
    <t xml:space="preserve">725855377959583744 </t>
  </si>
  <si>
    <t>SILVER APPLE iPod NANO 6th Generation 8GB ** WORKS ** More iPods here frm 99c !! - Bid Now… https://t.co/IRIXjTxzjc https://t.co/EHc6M5iI7x</t>
  </si>
  <si>
    <t>http://www.twitter.com/Loasxi__Yoewgo/status/725855377959583744</t>
  </si>
  <si>
    <t xml:space="preserve">725855377707929600 </t>
  </si>
  <si>
    <t>RT @kelleyjamesb: #2 of the Joe De Sena interview (CEO of Spartan Races). We talk Badgers. Not the University. https://t.co/ABOO42QoSb http…</t>
  </si>
  <si>
    <t>http://www.twitter.com/bravendurance/status/725855377707929600</t>
  </si>
  <si>
    <t xml:space="preserve">725855377586266112 </t>
  </si>
  <si>
    <t>Apple iPhone 6S (Latest Model) - 16GB - Space Gray (AT&amp;amp;T) Smartphone - CLEAN ESN - Bid Now… https://t.co/q4X6eBAhz2 https://t.co/VaeAmER2Ga</t>
  </si>
  <si>
    <t>http://www.twitter.com/Coihke__Kuacfi/status/725855377586266112</t>
  </si>
  <si>
    <t xml:space="preserve">725855377376448512 </t>
  </si>
  <si>
    <t>RT @kenziiepaiige: It's a bless having Apple Music</t>
  </si>
  <si>
    <t>http://www.twitter.com/hugo_mezo/status/725855377376448512</t>
  </si>
  <si>
    <t xml:space="preserve">725855376571293697 </t>
  </si>
  <si>
    <t>tamale</t>
  </si>
  <si>
    <t>cheekyytam</t>
  </si>
  <si>
    <t>zimbabwe&amp;malawi sc: tamalaa</t>
  </si>
  <si>
    <t>Apple Music &amp;gt;&amp;gt;&amp;gt;&amp;gt;</t>
  </si>
  <si>
    <t>http://pbs.twimg.com/profile_images/725841469853032448/_L2ZdIO3_normal.jpg</t>
  </si>
  <si>
    <t>http://www.twitter.com/cheekyytam/status/725855376571293697</t>
  </si>
  <si>
    <t xml:space="preserve">725855376546127872 </t>
  </si>
  <si>
    <t>Apple iPhone 6S (Latest Model) - 16GB - Space Gray (AT&amp;amp;T) Smartphone - CLEAN ESN - Bid Now… https://t.co/GjmvgdBmE0 https://t.co/qxs6704vn1</t>
  </si>
  <si>
    <t>http://www.twitter.com/Duejwu__Zoogqi/status/725855376546127872</t>
  </si>
  <si>
    <t xml:space="preserve">725855376348835840 </t>
  </si>
  <si>
    <t>[Accessory] Premium Privacy Screen Protector for Apple iPad    https://t.co/JaZR9EZWHT  #ipad</t>
  </si>
  <si>
    <t>http://www.twitter.com/iPadTimes/status/725855376348835840</t>
  </si>
  <si>
    <t xml:space="preserve">725855375950409729 </t>
  </si>
  <si>
    <t>Luigi Congedo</t>
  </si>
  <si>
    <t>LuigiCongedo</t>
  </si>
  <si>
    <t>Only happiness and love can make the world better | Posting about VC, Startup, Innovation, Entrepreneurship | Principal @bootstraplabs Founder @LovesanoItalia</t>
  </si>
  <si>
    <t>http://pbs.twimg.com/profile_images/721434456339324928/JgdJQuxr_normal.jpg</t>
  </si>
  <si>
    <t>http://www.twitter.com/LuigiCongedo/status/725855375950409729</t>
  </si>
  <si>
    <t xml:space="preserve">725855375346429954 </t>
  </si>
  <si>
    <t>草芽</t>
  </si>
  <si>
    <t>kusame4394</t>
  </si>
  <si>
    <t>！腐注意！成人済。 青道の聖母滝川・クリス・優を崇める勢 沢クリ厨◾︎最近聖闘士にハマる シュラ、一輝、童虎推し ■お取引の方はプロフを一読くださいhttps://t.co/obJ6og3Gx9</t>
  </si>
  <si>
    <t>http://pbs.twimg.com/profile_images/716575450839945216/kVhWkuOi_normal.jpg</t>
  </si>
  <si>
    <t>http://www.twitter.com/kusame4394/status/725855375346429954</t>
  </si>
  <si>
    <t xml:space="preserve">725855374419566592 </t>
  </si>
  <si>
    <t>Mackenzie Sandidge</t>
  </si>
  <si>
    <t>kenziiepaiige</t>
  </si>
  <si>
    <t>ig: mackenziiepaige || sc: kenzieee_27</t>
  </si>
  <si>
    <t>It's a bless having Apple Music</t>
  </si>
  <si>
    <t>Danville, KY</t>
  </si>
  <si>
    <t>http://pbs.twimg.com/profile_images/722624569048215553/Z_q4YdV7_normal.jpg</t>
  </si>
  <si>
    <t>http://www.twitter.com/kenziiepaiige/status/725855374419566592</t>
  </si>
  <si>
    <t xml:space="preserve">725855373085671424 </t>
  </si>
  <si>
    <t>むつき</t>
  </si>
  <si>
    <t>mokurenr</t>
  </si>
  <si>
    <t>主婦、元SE 疲れたので現お気楽パートタイマー。趣味 声優追っかけ（お休み中）、BL、編み物、手芸。ペットはファンシーラットのルビーとチョコ、2015年9月18日生まれのアメショー（シルバータビー）のシャノン。
にゃんこの写真は主にインスタに(^^;;</t>
  </si>
  <si>
    <t>今日で2週間なので、appleに30分くらい電話したけど、切られまくり。そしたら、突然メニュー4はアナウンスが流れるようになって、iPhoneの価格変更に伴う返金申込はメールで受付ますになった！最初からそうしろや！！
無駄な時間返せ！対象は4月9日以降に受けとった人だって。</t>
  </si>
  <si>
    <t>http://pbs.twimg.com/profile_images/548123879743299584/w6KZ4cGG_normal.png</t>
  </si>
  <si>
    <t>http://www.twitter.com/mokurenr/status/725855373085671424</t>
  </si>
  <si>
    <t xml:space="preserve">725855371374383105 </t>
  </si>
  <si>
    <t>iTunes25位　LAST MOON - GACKT　価格：¥2,400　リリース日：2016年4月20日 https://t.co/2VSpmRfL7r　試聴→https://t.co/Vy8EQqyfJe</t>
  </si>
  <si>
    <t>http://www.twitter.com/itunal/status/725855371374383105</t>
  </si>
  <si>
    <t xml:space="preserve">725855371349360641 </t>
  </si>
  <si>
    <t>Apple iPad mini 2 64GB, Wi-Fi, 7.9in - Silver - Bid Now! Only $186.0 https://t.co/nYKweSd7Rn https://t.co/sdnf8Ijrv1</t>
  </si>
  <si>
    <t>http://www.twitter.com/Gaebxu__Tiifca/status/725855371349360641</t>
  </si>
  <si>
    <t xml:space="preserve">725855370929930240 </t>
  </si>
  <si>
    <t>APPLE iPHONE 6 - SPACE GRAY - 128GB - UNLOCKED! BOXED! - Bid Now! Only $347.43 https://t.co/EZF8Jfdj0h https://t.co/pvaSic8eA3</t>
  </si>
  <si>
    <t>http://www.twitter.com/Duejwu__Zoogqi/status/725855370929930240</t>
  </si>
  <si>
    <t xml:space="preserve">725855370539847681 </t>
  </si>
  <si>
    <t>APPLE iPHONE 6 - SPACE GRAY - 128GB - UNLOCKED! BOXED! - Bid Now! Only $347.43 https://t.co/Qz9omlr9FZ https://t.co/WTOV9ISMXx</t>
  </si>
  <si>
    <t>http://www.twitter.com/Coihke__Kuacfi/status/725855370539847681</t>
  </si>
  <si>
    <t xml:space="preserve">725855370153857024 </t>
  </si>
  <si>
    <t>平成28年4月29日
　∧∧ ∧∧　
(･ω･三･ω･)　
　 ＿|　⊃／(＿＿_ 
／　└-(＿＿＿_／
中途覚醒時刻 10:04 覚醒時間 1分
#SleepMeister https://t.co/LCcy8RF3R3</t>
  </si>
  <si>
    <t>http://www.twitter.com/h_oki/status/725855370153857024</t>
  </si>
  <si>
    <t xml:space="preserve">725855369696841728 </t>
  </si>
  <si>
    <t>Sam Ewig</t>
  </si>
  <si>
    <t>sammywig</t>
  </si>
  <si>
    <t>There is always another level. Measure yourself only against your previous self.</t>
  </si>
  <si>
    <t>http://pbs.twimg.com/profile_images/590228885737865217/PFZMCYKH_normal.jpg</t>
  </si>
  <si>
    <t>http://www.twitter.com/sammywig/status/725855369696841728</t>
  </si>
  <si>
    <t xml:space="preserve">725855368929251330 </t>
  </si>
  <si>
    <t>Apple iPad mini 3 16GB, Wi-Fi + Cellular (Verizon), 7.9in - Gold - Bid Now! Only $145.0 https://t.co/nGReREDDby https://t.co/brwihxCLYC</t>
  </si>
  <si>
    <t>http://www.twitter.com/Gaebxu__Tiifca/status/725855368929251330</t>
  </si>
  <si>
    <t xml:space="preserve">725855367746453508 </t>
  </si>
  <si>
    <t>Apple iPhone 6S (Latest Model) - 16GB - Space Gray (Verizon) Smartphone - Bid Now! Only $2… https://t.co/fNFno4X9Yu https://t.co/WWfcggyw4R</t>
  </si>
  <si>
    <t>http://www.twitter.com/Coihke__Kuacfi/status/725855367746453508</t>
  </si>
  <si>
    <t xml:space="preserve">725855367721304065 </t>
  </si>
  <si>
    <t>Apple iPhone 6S (Latest Model) - 16GB - Space Gray (Verizon) Smartphone - Bid Now! Only $2… https://t.co/Kt87TN9fKy https://t.co/oAojtcGS11</t>
  </si>
  <si>
    <t>http://www.twitter.com/Duejwu__Zoogqi/status/725855367721304065</t>
  </si>
  <si>
    <t xml:space="preserve">725855367641493506 </t>
  </si>
  <si>
    <t>_ayumi_nana_</t>
  </si>
  <si>
    <t>nana民のあゆみです！フォロワー様以外の方とも沢山コラボしたいです！ nanaアカウント→https://t.co/Jfha7dKoql</t>
  </si>
  <si>
    <t>Download @MixgramApp #1 Collage photo editor App for iOS in AppStore Get it now for FREE! :  https://t.co/SQXiXLjhNu</t>
  </si>
  <si>
    <t>http://pbs.twimg.com/profile_images/719805094401671168/pjz4NFbh_normal.jpg</t>
  </si>
  <si>
    <t>http://www.twitter.com/_ayumi_nana_/status/725855367641493506</t>
  </si>
  <si>
    <t xml:space="preserve">725855367633100801 </t>
  </si>
  <si>
    <t>Aiden	Knox</t>
  </si>
  <si>
    <t>AidenKnox757</t>
  </si>
  <si>
    <t>”I think and think for months and years. Ninety-nine times, the conclusion is false. The hundredth time I am right.” </t>
  </si>
  <si>
    <t>Billionaire investor dumps Apple shares https://t.co/XzTAvrXAB3</t>
  </si>
  <si>
    <t>Wyoming,usa</t>
  </si>
  <si>
    <t>http://pbs.twimg.com/profile_images/415358924582162433/JGv1_L9e_normal.jpeg</t>
  </si>
  <si>
    <t>http://www.twitter.com/AidenKnox757/status/725855367633100801</t>
  </si>
  <si>
    <t xml:space="preserve">725855367435952129 </t>
  </si>
  <si>
    <t>01:12</t>
  </si>
  <si>
    <t>@kinotan20 
きのこ好き(o'ч'o)♡</t>
  </si>
  <si>
    <t>http://www.twitter.com/apple_rabbits/status/725855367435952129</t>
  </si>
  <si>
    <t xml:space="preserve">725855367364648961 </t>
  </si>
  <si>
    <t>Алексей Ефимов</t>
  </si>
  <si>
    <t>povialim</t>
  </si>
  <si>
    <t>Когда мне лень отвечать, я обычно говорю – «я не знаю»</t>
  </si>
  <si>
    <t>http://pbs.twimg.com/profile_images/3344354259/39ef897b5d411f84c6b34f15bc28e8a5_normal.jpeg</t>
  </si>
  <si>
    <t>http://www.twitter.com/povialim/status/725855367364648961</t>
  </si>
  <si>
    <t xml:space="preserve">725855366886612992 </t>
  </si>
  <si>
    <t>Odette Leal</t>
  </si>
  <si>
    <t>leal_odette</t>
  </si>
  <si>
    <t>Apple iPhone 6 - 16GB - Space Gray (Sprint) Smartphone  https://t.co/SYjnKsVwoo https://t.co/hgNmUkNfnX</t>
  </si>
  <si>
    <t>http://pbs.twimg.com/profile_images/653675232474087425/6X01vIFU_normal.jpg</t>
  </si>
  <si>
    <t>http://www.twitter.com/leal_odette/status/725855366886612992</t>
  </si>
  <si>
    <t xml:space="preserve">725855366727241728 </t>
  </si>
  <si>
    <t>Apple iPad mini 2 16GB, Wi-Fi, 7.9in - Space Gray - Bid Now! Only $130.0 https://t.co/w0HMDofPM7 https://t.co/HkKPqeXhOI</t>
  </si>
  <si>
    <t>http://www.twitter.com/Gaebxu__Tiifca/status/725855366727241728</t>
  </si>
  <si>
    <t xml:space="preserve">725855366601265153 </t>
  </si>
  <si>
    <t>なや</t>
  </si>
  <si>
    <t>acu6VIcFKjqrf6A</t>
  </si>
  <si>
    <t>おじモンをGETしてコンプリートを目指せ！ #おじモン
Android: https://t.co/9rSAIp7lzo
iOS: https://t.co/JuB5jKPC9v https://t.co/nRXmRJf6UP</t>
  </si>
  <si>
    <t>http://www.twitter.com/acu6VIcFKjqrf6A/status/725855366601265153</t>
  </si>
  <si>
    <t xml:space="preserve">725855364948844544 </t>
  </si>
  <si>
    <t>APPLE IPAD MINI 3 W/ WIFI CELLULAR 16GB GOLD APPLE SIM MH3G2LL/A BRAND NEW SEALE - Bid Now… https://t.co/glO2DOPMnv https://t.co/BnY8nfL2vr</t>
  </si>
  <si>
    <t>http://www.twitter.com/Gaebxu__Tiifca/status/725855364948844544</t>
  </si>
  <si>
    <t xml:space="preserve">725855364713951234 </t>
  </si>
  <si>
    <t>bid imposing items</t>
  </si>
  <si>
    <t>ImposingBid</t>
  </si>
  <si>
    <t>Apple iPod touch 4th Generation White (16GB) https://t.co/mjUgQsso5R https://t.co/i0xmpDiGlP</t>
  </si>
  <si>
    <t>http://pbs.twimg.com/profile_images/711939487765495813/aSYDFc53_normal.jpg</t>
  </si>
  <si>
    <t>http://www.twitter.com/ImposingBid/status/725855364713951234</t>
  </si>
  <si>
    <t xml:space="preserve">725855363627663360 </t>
  </si>
  <si>
    <t>Apple iPhone 6S Plus 64GB - Rose Gold Factory Unlocked With Apple Warranty - Bid Now! Only… https://t.co/pmgqE9LTIY https://t.co/XNO7w3yiCZ</t>
  </si>
  <si>
    <t>http://www.twitter.com/Xaecbi__Teayzi/status/725855363627663360</t>
  </si>
  <si>
    <t xml:space="preserve">725855363111739392 </t>
  </si>
  <si>
    <t>RT @kelleyjamesb: #2 of the Joe De Sena interview (CEO of Spartan Races). We talk Badgers. Not the UW. https://t.co/HZQKlp20TU https://t.co…</t>
  </si>
  <si>
    <t>http://www.twitter.com/bravendurance/status/725855363111739392</t>
  </si>
  <si>
    <t xml:space="preserve">725855362771877889 </t>
  </si>
  <si>
    <t>Starr Smith</t>
  </si>
  <si>
    <t>starrrsmithh</t>
  </si>
  <si>
    <t>Film.</t>
  </si>
  <si>
    <t>@ESSSNTL really? i thought it was a apple music exclusive thing, thanks!</t>
  </si>
  <si>
    <t>http://pbs.twimg.com/profile_images/724076341826478080/wO1uydQD_normal.jpg</t>
  </si>
  <si>
    <t>http://www.twitter.com/starrrsmithh/status/725855362771877889</t>
  </si>
  <si>
    <t xml:space="preserve">725855362545405952 </t>
  </si>
  <si>
    <t>http://www.twitter.com/MelaninMist/status/725855362545405952</t>
  </si>
  <si>
    <t xml:space="preserve">725855362537025536 </t>
  </si>
  <si>
    <t>Gray Gunter</t>
  </si>
  <si>
    <t>graygunter</t>
  </si>
  <si>
    <t>I build the Internet. MAYBE YOU'VE HEARD OF IT. (I also made a comic book too: http://t.co/sUGiIUK0RZ)</t>
  </si>
  <si>
    <t>Congratulations to @drinkycode, @aeveis and @ludoko for Apple picking OUTDODGE as a new game they love! https://t.co/T9Ha6o8CXL</t>
  </si>
  <si>
    <t>33.96571</t>
  </si>
  <si>
    <t>Cayce, SC</t>
  </si>
  <si>
    <t>http://pbs.twimg.com/profile_images/714200842719592449/Z7W4Ocuc_normal.jpg</t>
  </si>
  <si>
    <t>http://www.twitter.com/graygunter/status/725855362537025536</t>
  </si>
  <si>
    <t xml:space="preserve">725855362067255296 </t>
  </si>
  <si>
    <t>otonacool</t>
  </si>
  <si>
    <t>책 #도쿄일인생활 을 만들었습니다. 'Hybrid' Person, Web &amp; Graphic Designer, Sneaker Collector, Mac Lover, Coffeeholic, Cycling, Single Gear Bike, 반말멘션, 구알티 무조건 블락합니다.</t>
  </si>
  <si>
    <t>Listen to Further by The Chemical Brothers on @AppleMusic. https://t.co/VRdSawNz4G</t>
  </si>
  <si>
    <t>http://pbs.twimg.com/profile_images/725857013914198017/77YsDdoO_normal.jpg</t>
  </si>
  <si>
    <t>9134</t>
  </si>
  <si>
    <t>http://www.twitter.com/otonacool/status/725855362067255296</t>
  </si>
  <si>
    <t xml:space="preserve">725855361698304000 </t>
  </si>
  <si>
    <t>Apple iPad mini 1st Generation 16GB, Wi-Fi, 7.9in - Space Gray - Bid Now! Only $69.99 https://t.co/r3xOlkFGAi https://t.co/IbuNxqLPBJ</t>
  </si>
  <si>
    <t>http://www.twitter.com/Gaebxu__Tiifca/status/725855361698304000</t>
  </si>
  <si>
    <t xml:space="preserve">725855361341648897 </t>
  </si>
  <si>
    <t>Piracy Rewind</t>
  </si>
  <si>
    <t>piracy_rewind</t>
  </si>
  <si>
    <t>#latest #world Billionaire investor dumps Apple shares https://t.co/UjtLgfuARL #news #trending #latest #world #news https://t.co/70AVDNrBUZ</t>
  </si>
  <si>
    <t>http://pbs.twimg.com/profile_images/602037535867437057/q67-K1i1_normal.jpg</t>
  </si>
  <si>
    <t>http://www.twitter.com/piracy_rewind/status/725855361341648897</t>
  </si>
  <si>
    <t xml:space="preserve">725855361127833600 </t>
  </si>
  <si>
    <t>fred pimpstone</t>
  </si>
  <si>
    <t>CameronCiletti</t>
  </si>
  <si>
    <t>The roof is not my son, but I will raise it. Go Penguins, Steelers, Pirates, Pitt Panthers and Borussia Dortmund</t>
  </si>
  <si>
    <t>@DontRunOnMarte if we do I think it's Apple</t>
  </si>
  <si>
    <t>http://pbs.twimg.com/profile_images/712415649541152768/fqxUNa9u_normal.jpg</t>
  </si>
  <si>
    <t>http://www.twitter.com/CameronCiletti/status/725855361127833600</t>
  </si>
  <si>
    <t xml:space="preserve">725855360750374913 </t>
  </si>
  <si>
    <t>Apple iPhone 6S (Latest Model) - 16GB - Space Gray (AT&amp;amp;T) Smartphone - CLEAN ESN - Bid Now… https://t.co/NtA23iilV5 https://t.co/aa2nEKsu5u</t>
  </si>
  <si>
    <t>http://www.twitter.com/Xaecbi__Teayzi/status/725855360750374913</t>
  </si>
  <si>
    <t xml:space="preserve">725855360636977154 </t>
  </si>
  <si>
    <t>فيكير</t>
  </si>
  <si>
    <t>fkrdotcom</t>
  </si>
  <si>
    <t>Adakah Kau Lupa Ataupun Kau Buta Kau Dan Aku Hamba ?
Kuasa,Harta,Wanita Mengaburi Minda,Mengotori Jiwa Dan Bicara.</t>
  </si>
  <si>
    <t>http://pbs.twimg.com/profile_images/725163534275870720/RZbfwFd-_normal.jpg</t>
  </si>
  <si>
    <t>http://www.twitter.com/fkrdotcom/status/725855360636977154</t>
  </si>
  <si>
    <t xml:space="preserve">725855360247054340 </t>
  </si>
  <si>
    <t>IG: χßℓiss¢øгtAℓ</t>
  </si>
  <si>
    <t>xbliss2</t>
  </si>
  <si>
    <t>TEAM FOLLOW BACK/ARTIST/iPROMOTE,iHYPE,iTREND Follow My Boss @Xblisscortal IG: Xblisscortal</t>
  </si>
  <si>
    <t>Billionaire investor dumps Apple shares https://t.co/wWUGo5LVRd</t>
  </si>
  <si>
    <t>http://pbs.twimg.com/profile_images/632145828484923392/18VqiZmP_normal.jpg</t>
  </si>
  <si>
    <t>http://www.twitter.com/xbliss2/status/725855360247054340</t>
  </si>
  <si>
    <t xml:space="preserve">725855358837788672 </t>
  </si>
  <si>
    <t>Sam Rodd</t>
  </si>
  <si>
    <t>realsamrodd</t>
  </si>
  <si>
    <t>Startup and PE Consultant.Check out my blog on venture capital and startups https://t.co/oNg9fN1m3E</t>
  </si>
  <si>
    <t>RT @Hadley: Super excited to see @SochatApp's big release being featured front and center by Apple today! https://t.co/bkmuCvMj3j</t>
  </si>
  <si>
    <t>http://pbs.twimg.com/profile_images/509513612663070720/qlQsRLKP_normal.png</t>
  </si>
  <si>
    <t>http://www.twitter.com/realsamrodd/status/725855358837788672</t>
  </si>
  <si>
    <t xml:space="preserve">725855358611259392 </t>
  </si>
  <si>
    <t>Apple iPhone 6 - 16GB - Space Gray (Sprint) + Extras (MG692LL/A) Good ESN https://t.co/lZR2zGKHUX https://t.co/oCh4M5ZIdX</t>
  </si>
  <si>
    <t>http://www.twitter.com/leal_odette/status/725855358611259392</t>
  </si>
  <si>
    <t xml:space="preserve">725855357730435073 </t>
  </si>
  <si>
    <t>Escucha “Hasta la Raíz” de Natalia Lafourcade en @AppleMusic. 💗 https://t.co/Gj8WiqTnzP</t>
  </si>
  <si>
    <t>http://www.twitter.com/Camila0311/status/725855357730435073</t>
  </si>
  <si>
    <t xml:space="preserve">725855357713547265 </t>
  </si>
  <si>
    <t>アップデートしたらステージも増えたっぽいぞ！
ジャングル・ブックでモーグリをアンロック！ #disneycrossyroad https://t.co/MIPP47M0dF https://t.co/2p2kio1on3</t>
  </si>
  <si>
    <t>http://www.twitter.com/hahho_haho/status/725855357713547265</t>
  </si>
  <si>
    <t xml:space="preserve">725855356992135168 </t>
  </si>
  <si>
    <t>No bears No bulls</t>
  </si>
  <si>
    <t>Nobears_Nobulls</t>
  </si>
  <si>
    <t>Blog Financiero titular @GusFuentes_ . #Stocks #ETFS #Funds #Commodities #Bitcoin #Options. #Mercado #Finanzas #Economia
Colaboracion @EfektoNoticias</t>
  </si>
  <si>
    <t>Tech Funds Finish Mixed With Apple, Facebook In Motion: Technology ETFs kicked up Thursday while glum economi... https://t.co/DcsF0dN7aO</t>
  </si>
  <si>
    <t>http://pbs.twimg.com/profile_images/532695231427121153/NqtUPWhp_normal.jpeg</t>
  </si>
  <si>
    <t>9239</t>
  </si>
  <si>
    <t>http://www.twitter.com/Nobears_Nobulls/status/725855356992135168</t>
  </si>
  <si>
    <t xml:space="preserve">725855355998199808 </t>
  </si>
  <si>
    <t>APPLE iPHONE 6 - SPACE GRAY - 128GB - UNLOCKED! BOXED! - Bid Now! Only $347.43 https://t.co/wy8TQJAOP0 https://t.co/awtEZ6aBXV</t>
  </si>
  <si>
    <t>http://www.twitter.com/Xaecbi__Teayzi/status/725855355998199808</t>
  </si>
  <si>
    <t xml:space="preserve">725855355855577088 </t>
  </si>
  <si>
    <t>Mr.IceCream Man‼️</t>
  </si>
  <si>
    <t>Big_Lip_Bastard</t>
  </si>
  <si>
    <t>#PMM | #MC18 | #DirtyMC | AYAT?Y.B.Y.S.A.I.A #2 | 5.E.O.K.D #4| Musician | IG: @big_lip_bobby | SC: biglipbobby</t>
  </si>
  <si>
    <t>Crown Apple, Ciroc Red Berry 😅 https://t.co/Xr17pUqMYj</t>
  </si>
  <si>
    <t>http://pbs.twimg.com/profile_images/707994614599262209/MyVn2b6A_normal.jpg</t>
  </si>
  <si>
    <t>http://www.twitter.com/Big_Lip_Bastard/status/725855355855577088</t>
  </si>
  <si>
    <t xml:space="preserve">725855355624771584 </t>
  </si>
  <si>
    <t>Neutral News</t>
  </si>
  <si>
    <t>neutralnews</t>
  </si>
  <si>
    <t>The most comprehensive no-bullshit news source on twitter.</t>
  </si>
  <si>
    <t>Billionaire investor dumps Apple shares: Billionaire investor Carl Icahn unloads his shares in Apple over the… https://t.co/3VRB8m5BSb</t>
  </si>
  <si>
    <t>http://pbs.twimg.com/profile_images/2659365007/6242c0d781f5b278954ba138ce23b53f_normal.png</t>
  </si>
  <si>
    <t>http://www.twitter.com/neutralnews/status/725855355624771584</t>
  </si>
  <si>
    <t xml:space="preserve">725855355402489856 </t>
  </si>
  <si>
    <t>Gustavo Fuentes</t>
  </si>
  <si>
    <t>GusFuentes_</t>
  </si>
  <si>
    <t>Stock Market Analyst. Speaker. Financial Advisor. #Founder @Nobears_Nobulls. Creador HT #ClubdeTraders  #IQPreventivo Host @FinanzaBolsillo. #Bitcoin #Fintech</t>
  </si>
  <si>
    <t>Tech Funds Finish Mixed With Apple, Facebook In Motion: Technology ETFs kicked up Thursday while glum economi... https://t.co/F58IWuTSYD</t>
  </si>
  <si>
    <t>http://pbs.twimg.com/profile_images/625882084809138176/u4dWGjSX_normal.jpg</t>
  </si>
  <si>
    <t>http://www.twitter.com/GusFuentes_/status/725855355402489856</t>
  </si>
  <si>
    <t xml:space="preserve">725855355138355200 </t>
  </si>
  <si>
    <t>xoxolourrie</t>
  </si>
  <si>
    <t>Brooklyn . 19 ||Followed by Jc Caylen on 5/1/13 &amp; Little Mix on 8/28/15||</t>
  </si>
  <si>
    <t>Check out Kendall and Kylie! #kkgame https://t.co/gPuCu23gC4 https://t.co/ymd5AAKlBi</t>
  </si>
  <si>
    <t>http://pbs.twimg.com/profile_images/721119708754259969/TPmC0l_-_normal.jpg</t>
  </si>
  <si>
    <t>8094</t>
  </si>
  <si>
    <t>http://www.twitter.com/xoxolourrie/status/725855355138355200</t>
  </si>
  <si>
    <t xml:space="preserve">725855353787846656 </t>
  </si>
  <si>
    <t>42366</t>
  </si>
  <si>
    <t>http://www.twitter.com/iam_kissnerdny/status/725855353787846656</t>
  </si>
  <si>
    <t xml:space="preserve">725855352491749377 </t>
  </si>
  <si>
    <t>Apple iPhone 6S (Latest Model) - 16GB - Space Gray (Verizon) Smartphone - Bid Now! Only $2… https://t.co/w3qE5UPbBH https://t.co/ldbCoCnZum</t>
  </si>
  <si>
    <t>http://www.twitter.com/Xaecbi__Teayzi/status/725855352491749377</t>
  </si>
  <si>
    <t xml:space="preserve">725855352051355648 </t>
  </si>
  <si>
    <t>RT @justinbieber: #PURPOSE the new look by #Zoolander @Skrillex #2DaysTillPURPOSE https://t.co/ZWMJvhasht https://t.co/AmOXc0BNcP</t>
  </si>
  <si>
    <t>28795</t>
  </si>
  <si>
    <t>http://www.twitter.com/narryftjustin/status/725855352051355648</t>
  </si>
  <si>
    <t xml:space="preserve">725855351443083264 </t>
  </si>
  <si>
    <t>the__Duno</t>
  </si>
  <si>
    <t>|Darion Anderson | Houston County|Georgia Southern Commit |#Swoop16|#LackOfWorries |snapchat: d1_dpest</t>
  </si>
  <si>
    <t>My boy Eli Apple going soon too</t>
  </si>
  <si>
    <t>http://pbs.twimg.com/profile_images/704169095772643329/TSRKkCve_normal.jpg</t>
  </si>
  <si>
    <t>http://www.twitter.com/the__Duno/status/725855351443083264</t>
  </si>
  <si>
    <t xml:space="preserve">725855351212523524 </t>
  </si>
  <si>
    <t>Mathew Jones</t>
  </si>
  <si>
    <t>MattJones2401</t>
  </si>
  <si>
    <t>Head - Technical Research; Managing FX Flows for Corporates/Funds; FX Treasury Outsoursing; NBA ; Steph Curry Fan</t>
  </si>
  <si>
    <t>Carl Icahn sells all his Apple stock - https://t.co/CcwUGSxM1d</t>
  </si>
  <si>
    <t>http://pbs.twimg.com/profile_images/468313399395250176/XOsi-rSO_normal.jpeg</t>
  </si>
  <si>
    <t>http://www.twitter.com/MattJones2401/status/725855351212523524</t>
  </si>
  <si>
    <t xml:space="preserve">725855350180564992 </t>
  </si>
  <si>
    <t>Billionaire investor dumps Apple shares https://t.co/4OxTZdQxnj https://t.co/MXv1hWkJ7b</t>
  </si>
  <si>
    <t>http://www.twitter.com/io_luca/status/725855350180564992</t>
  </si>
  <si>
    <t xml:space="preserve">725855349530464258 </t>
  </si>
  <si>
    <t>RT @gabsdulce: #INFO No Sé Llorar de @DulceMaria ya disponible en iTunes Venezuela https://t.co/0vlhrB3ZJ8</t>
  </si>
  <si>
    <t>http://www.twitter.com/DulceTeamMx/status/725855349530464258</t>
  </si>
  <si>
    <t xml:space="preserve">725855349354291202 </t>
  </si>
  <si>
    <t>Haru hasuki</t>
  </si>
  <si>
    <t>HasukiHaru</t>
  </si>
  <si>
    <t>私のうちに可愛いこねこが来てるんです。
でも、なんだか成長が早くて…?!
☆★ねこのいるまに★☆
https://t.co/wZVf0OIT08
 #育成 #無料 #育成ゲーム https://t.co/IRPbVfpK5t</t>
  </si>
  <si>
    <t>http://www.twitter.com/HasukiHaru/status/725855349354291202</t>
  </si>
  <si>
    <t xml:space="preserve">725855349228625920 </t>
  </si>
  <si>
    <t>RT @kelleyjamesb: Part 2 of the Joe De Sena interview (CEO of Spartan Races). We talk Badgers. Not UW. https://t.co/VeyZJrWJHE https://t.co…</t>
  </si>
  <si>
    <t>http://www.twitter.com/bravendurance/status/725855349228625920</t>
  </si>
  <si>
    <t xml:space="preserve">725855349207654400 </t>
  </si>
  <si>
    <t>RT @justinbieber: #2DaysTillPURPOSE https://t.co/ZWMJvhasht https://t.co/o2J6oUjdzi</t>
  </si>
  <si>
    <t>31176</t>
  </si>
  <si>
    <t>http://www.twitter.com/narryftjustin/status/725855349207654400</t>
  </si>
  <si>
    <t xml:space="preserve">725855349190709250 </t>
  </si>
  <si>
    <t>christina.</t>
  </si>
  <si>
    <t>chriiistiiina</t>
  </si>
  <si>
    <t>Harry is curly, charming, umm...quirky, and umm...sexy.- Zayn Malik</t>
  </si>
  <si>
    <t>Apple Music gets me. What's better than a playlist of just JB and 1D https://t.co/qzlum4396a</t>
  </si>
  <si>
    <t>http://pbs.twimg.com/profile_images/703077461056102400/wL-a-A-g_normal.jpg</t>
  </si>
  <si>
    <t>http://www.twitter.com/chriiistiiina/status/725855349190709250</t>
  </si>
  <si>
    <t xml:space="preserve">725855347559268352 </t>
  </si>
  <si>
    <t>IntoYouOTY</t>
  </si>
  <si>
    <t>RBD, OTY e Buttahbenzo. não sigo vondys e nem ponnys.</t>
  </si>
  <si>
    <t>RT @MariiDulLS: #INFO: El video de No Sé Llorar de @DulceMaria ya disponible en iTunes Brasil
https://t.co/lchdDUqIQ3</t>
  </si>
  <si>
    <t>http://pbs.twimg.com/profile_images/725481794410307584/rm1_ix0k_normal.jpg</t>
  </si>
  <si>
    <t>http://www.twitter.com/IntoYouOTY/status/725855347559268352</t>
  </si>
  <si>
    <t xml:space="preserve">725855347429236737 </t>
  </si>
  <si>
    <t>http://www.twitter.com/gigi_pi/status/725855347429236737</t>
  </si>
  <si>
    <t xml:space="preserve">725855346548432896 </t>
  </si>
  <si>
    <t>Apple Watch 42mm Stainless Steel Case Black Sport Band (MLC82LL/A) - Bid Now! Only $235.0 https://t.co/7IFRdisV5r https://t.co/kB2VpdPybH</t>
  </si>
  <si>
    <t>http://www.twitter.com/Moonti__Vuomfi/status/725855346548432896</t>
  </si>
  <si>
    <t xml:space="preserve">725855345940160512 </t>
  </si>
  <si>
    <t>(・∨・)</t>
  </si>
  <si>
    <t>http://www.twitter.com/apple_sousaku3/status/725855345940160512</t>
  </si>
  <si>
    <t xml:space="preserve">725855345713799168 </t>
  </si>
  <si>
    <t>BEST DEALS : https://t.co/JCxnK6WLOB #7543 Apple iPhone 5C 16GB "Factory Unlocked" iOS 4G LTE Smartphone https://t.co/zRKRNkrXE1</t>
  </si>
  <si>
    <t>http://www.twitter.com/BEDEALz/status/725855345713799168</t>
  </si>
  <si>
    <t xml:space="preserve">725855345688506368 </t>
  </si>
  <si>
    <t>【がんばれ！ルルロロ QRコードリーダー】https://t.co/iOVCEQVqJT
iPhoneアプリで人気のルルロロの新作アプリ♪
簡単！便利！カワイイと話題の無料QRコードリーダー( *´艸｀)
#QR #便利 #アプリ #ios #app #スマホ #カメラ</t>
  </si>
  <si>
    <t>http://www.twitter.com/lulurorobot/status/725855345688506368</t>
  </si>
  <si>
    <t xml:space="preserve">725855345323565057 </t>
  </si>
  <si>
    <t>@hanbun_cos 認めて半ちゃんww
んんん天使じゃないぞかわいくないぞ！？私はカルシウムだよ←</t>
  </si>
  <si>
    <t>http://www.twitter.com/anzu_apple_/status/725855345323565057</t>
  </si>
  <si>
    <t xml:space="preserve">725855345206128640 </t>
  </si>
  <si>
    <t>Torkis pardamean</t>
  </si>
  <si>
    <t>Paraman_ampalu</t>
  </si>
  <si>
    <t>Adat basandi syarak,Syarak basandi kitabulloh...</t>
  </si>
  <si>
    <t>Authorities say death at Apple headquarters was suicide: CUPERTINO, Calif. (AP) — Authorities say a young App... https://t.co/oaVaXeNhO5</t>
  </si>
  <si>
    <t>Kota dumai</t>
  </si>
  <si>
    <t>http://pbs.twimg.com/profile_images/485946506051354624/JDNKaqzQ_normal.jpeg</t>
  </si>
  <si>
    <t>http://www.twitter.com/Paraman_ampalu/status/725855345206128640</t>
  </si>
  <si>
    <t xml:space="preserve">725855344178520066 </t>
  </si>
  <si>
    <t>小田倉</t>
  </si>
  <si>
    <t>1231cbxgmailco1</t>
  </si>
  <si>
    <t>めんどくさいのいらん                
あい</t>
  </si>
  <si>
    <t>おじモンGETだぜ！多種多様なおじモンのコンプリートを目指せ！ #おじモン
Android: https://t.co/ou2PmV5OLy
iOS: https://t.co/1RK6SXezvl https://t.co/5tKPL5YbHZ</t>
  </si>
  <si>
    <t>http://pbs.twimg.com/profile_images/714358947545747460/AUo3rBd-_normal.jpg</t>
  </si>
  <si>
    <t>http://www.twitter.com/1231cbxgmailco1/status/725855344178520066</t>
  </si>
  <si>
    <t xml:space="preserve">725855343528521729 </t>
  </si>
  <si>
    <t>PoliticallyIncorrect</t>
  </si>
  <si>
    <t>Namifique</t>
  </si>
  <si>
    <t>Namiko est mon vrai prenom .
Be Original , Be Different #MyMotto 
Si tu prends tout au serieux don't follow me  #TattoAddict I hate normal people .</t>
  </si>
  <si>
    <t>@hivecedric je savais meme pas qu'il y avait un streaming apple je suis une team android</t>
  </si>
  <si>
    <t>http://pbs.twimg.com/profile_images/722861173914406916/vrfxmlrY_normal.jpg</t>
  </si>
  <si>
    <t>http://www.twitter.com/Namifique/status/725855343528521729</t>
  </si>
  <si>
    <t xml:space="preserve">725855343129989120 </t>
  </si>
  <si>
    <t>angelrebo6</t>
  </si>
  <si>
    <t>http://pbs.twimg.com/profile_images/618294493989572608/4KSW6X73_normal.jpg</t>
  </si>
  <si>
    <t>http://www.twitter.com/angelrebo6/status/725855343129989120</t>
  </si>
  <si>
    <t xml:space="preserve">725855342878302208 </t>
  </si>
  <si>
    <t>Юра Ульяхин</t>
  </si>
  <si>
    <t>LuannDempsey</t>
  </si>
  <si>
    <t>Доказательство аргумента — нужно ответить за свои слова</t>
  </si>
  <si>
    <t>#ВзаимныйФолловинг Полиция США идентифицировала погибшего, тело которого было найдено в офисе Apple #взаимнаяподписка</t>
  </si>
  <si>
    <t>http://pbs.twimg.com/profile_images/378800000774572467/702ea2e23c8c29501fd32dda327c75e7_normal.jpeg</t>
  </si>
  <si>
    <t>http://www.twitter.com/LuannDempsey/status/725855342878302208</t>
  </si>
  <si>
    <t xml:space="preserve">725855342693765121 </t>
  </si>
  <si>
    <t>Brabara</t>
  </si>
  <si>
    <t>chibisweetiepie</t>
  </si>
  <si>
    <t>Uma deusa.
Uma louca.
Uma feiticeira. ®</t>
  </si>
  <si>
    <t>#NowPlaying Get Gone by Fiona Apple ♫ https://t.co/P9FeImBj2V</t>
  </si>
  <si>
    <t>http://pbs.twimg.com/profile_images/725197784077459456/WSPfyIow_normal.jpg</t>
  </si>
  <si>
    <t>http://www.twitter.com/chibisweetiepie/status/725855342693765121</t>
  </si>
  <si>
    <t xml:space="preserve">725855342488260608 </t>
  </si>
  <si>
    <t>Parvez Shaikh</t>
  </si>
  <si>
    <t>prvz0101</t>
  </si>
  <si>
    <t>Humanist. Anti-sexist. Tech, food, style, humor, photography, travel fanatic. Cat lobbyist.</t>
  </si>
  <si>
    <t>http://pbs.twimg.com/profile_images/565101475068526594/7CE1465D_normal.jpeg</t>
  </si>
  <si>
    <t>http://www.twitter.com/prvz0101/status/725855342488260608</t>
  </si>
  <si>
    <t xml:space="preserve">725855340764356608 </t>
  </si>
  <si>
    <t>@she_to_he (T-T*)</t>
  </si>
  <si>
    <t>http://www.twitter.com/green_apple_xx/status/725855340764356608</t>
  </si>
  <si>
    <t xml:space="preserve">725855340676292608 </t>
  </si>
  <si>
    <t>【プレゼント】 
SIMフリー版 i phone 5s 16G 
【応募方法】 
フォロー&amp;amp;リツイート 
【PR】https://t.co/bTn6DOgx5k 
PRページにいいねをすると当選率3倍☆
https://t.co/dP2natbUfp</t>
  </si>
  <si>
    <t>http://www.twitter.com/apple_present/status/725855340676292608</t>
  </si>
  <si>
    <t xml:space="preserve">725855340034547713 </t>
  </si>
  <si>
    <t>@wada_eighter803 わー！嬉しき！
そうだよ！丸ちゃん担当＼(^o^)／
あれ？何担当？</t>
  </si>
  <si>
    <t>http://www.twitter.com/apple_mrhey_8/status/725855340034547713</t>
  </si>
  <si>
    <t xml:space="preserve">725855338881245184 </t>
  </si>
  <si>
    <t>BEST DEALS : https://t.co/5sJL6KMMoc #7543 New OtterBox 'Defender Case' for Apple iPhone 5/5s/SE - AP Blazed (No H… https://t.co/iNzLf2tcM1</t>
  </si>
  <si>
    <t>http://www.twitter.com/BEDEALz/status/725855338881245184</t>
  </si>
  <si>
    <t xml:space="preserve">725855338117890049 </t>
  </si>
  <si>
    <t>Yo amo Gaby e Thalia</t>
  </si>
  <si>
    <t>GabrielaThalia8</t>
  </si>
  <si>
    <t>Fan das maravilhosas @gabyspanic e @thalia ❤</t>
  </si>
  <si>
    <t>http://pbs.twimg.com/profile_images/724022669314797569/ckYHGTEI_normal.jpg</t>
  </si>
  <si>
    <t>http://www.twitter.com/GabrielaThalia8/status/725855338117890049</t>
  </si>
  <si>
    <t xml:space="preserve">725855336565874688 </t>
  </si>
  <si>
    <t>Josh Constine</t>
  </si>
  <si>
    <t>JoshConstine</t>
  </si>
  <si>
    <t>Meme Whisperer, Editor-At-Large @TechCrunch, Stanford MA in Cybersociology, #Omnibang. Articles: http://t.co/uYw8lpTSZb Snapchat:JoshConstine</t>
  </si>
  <si>
    <t>Mission SF, CA</t>
  </si>
  <si>
    <t>http://pbs.twimg.com/profile_images/519521286033125377/ZF3zRetl_normal.png</t>
  </si>
  <si>
    <t>http://www.twitter.com/JoshConstine/status/725855336565874688</t>
  </si>
  <si>
    <t xml:space="preserve">725855336549085185 </t>
  </si>
  <si>
    <t>Jessica O. ★</t>
  </si>
  <si>
    <t>jessicao1730</t>
  </si>
  <si>
    <t>Gymnast•Basketball Player•Swimmer</t>
  </si>
  <si>
    <t>http://pbs.twimg.com/profile_images/584468073098412032/F-xquhzt_normal.jpg</t>
  </si>
  <si>
    <t>http://www.twitter.com/jessicao1730/status/725855336549085185</t>
  </si>
  <si>
    <t xml:space="preserve">725855336163221508 </t>
  </si>
  <si>
    <t>tarohchang</t>
  </si>
  <si>
    <t>基本読むだけです。一応大人です。</t>
  </si>
  <si>
    <t>ちっちゃ男子が新しい職業に興味を持ったよ！
 #ちっちゃ男子
https://t.co/GQajH0ebhw https://t.co/oUqqIPBmKy</t>
  </si>
  <si>
    <t>http://pbs.twimg.com/profile_images/595777622400999425/TtcbAEYL_normal.jpg</t>
  </si>
  <si>
    <t>http://www.twitter.com/tarohchang/status/725855336163221508</t>
  </si>
  <si>
    <t xml:space="preserve">725855335777374208 </t>
  </si>
  <si>
    <t>Arifky Handani</t>
  </si>
  <si>
    <t>NgeBacood</t>
  </si>
  <si>
    <t>Billionaire investor dumps Apple shares https://t.co/GfH1zB6pHM</t>
  </si>
  <si>
    <t>http://pbs.twimg.com/profile_images/517710387773325312/KC3bDoI5_normal.jpeg</t>
  </si>
  <si>
    <t>http://www.twitter.com/NgeBacood/status/725855335777374208</t>
  </si>
  <si>
    <t xml:space="preserve">725855335131402242 </t>
  </si>
  <si>
    <t>@je2lly Hello, Eunseo is the name. Welcome to Bien and enjoy your stay! xx</t>
  </si>
  <si>
    <t>http://www.twitter.com/pine_a_apple/status/725855335131402242</t>
  </si>
  <si>
    <t xml:space="preserve">725855334955253760 </t>
  </si>
  <si>
    <t>CummingLocal</t>
  </si>
  <si>
    <t>Shop Local, Eat Local, Play Local &amp; More - in Cumming, GA. Advertise your local business or find one to support!</t>
  </si>
  <si>
    <t>RT @Birdsonawiremom: "Effective discipline is consistent discipline, where the child knows what to expect." https://t.co/UZqs7VOCa7 https:/…</t>
  </si>
  <si>
    <t>Cumming, Georgia</t>
  </si>
  <si>
    <t>http://pbs.twimg.com/profile_images/722384685733687296/tv4S18Mg_normal.jpg</t>
  </si>
  <si>
    <t>http://www.twitter.com/CummingLocal/status/725855334955253760</t>
  </si>
  <si>
    <t xml:space="preserve">725855334242258944 </t>
  </si>
  <si>
    <t>Инна Попова</t>
  </si>
  <si>
    <t>inna_popova1</t>
  </si>
  <si>
    <t>Толпа проходила мимо меня...не замечая мой аккаунт, но потом случилось странное...меня стали фолловить. #хорошиеновости #news</t>
  </si>
  <si>
    <t>http://pbs.twimg.com/profile_images/2796763797/09084c1bf1f2562032d594934a3498da_normal.jpeg</t>
  </si>
  <si>
    <t>5541</t>
  </si>
  <si>
    <t>http://www.twitter.com/inna_popova1/status/725855334242258944</t>
  </si>
  <si>
    <t xml:space="preserve">725855334233858048 </t>
  </si>
  <si>
    <t>Екатерина Дубинина</t>
  </si>
  <si>
    <t>AngeliaSears7</t>
  </si>
  <si>
    <t>Друзья – это те люди, тараканы которых друг друга не напрягают.  #ЧитаюЯЧитайИТы</t>
  </si>
  <si>
    <t>Russia-Ukraine</t>
  </si>
  <si>
    <t>http://pbs.twimg.com/profile_images/378800000389721933/946137b5566f5b14bf00374b8bbb02d0_normal.jpeg</t>
  </si>
  <si>
    <t>http://www.twitter.com/AngeliaSears7/status/725855334233858048</t>
  </si>
  <si>
    <t xml:space="preserve">725855334158344192 </t>
  </si>
  <si>
    <t>News World</t>
  </si>
  <si>
    <t>NewsWorld777</t>
  </si>
  <si>
    <t>The Best News From Around The World |
Лучшие Новости со Всего Мира</t>
  </si>
  <si>
    <t>#news Billionaire investor dumps Apple shares https://t.co/dfrBhkTOna</t>
  </si>
  <si>
    <t>http://pbs.twimg.com/profile_images/547307102872412160/K8Qpc8XF_normal.png</t>
  </si>
  <si>
    <t>http://www.twitter.com/NewsWorld777/status/725855334158344192</t>
  </si>
  <si>
    <t xml:space="preserve">725855333776646144 </t>
  </si>
  <si>
    <t>Полиция США идентифицировала погибшего, тело которого было найдено в офисе Apple https://t.co/Dpnq0OXciB</t>
  </si>
  <si>
    <t>http://www.twitter.com/MilanovLIVE/status/725855333776646144</t>
  </si>
  <si>
    <t xml:space="preserve">725855333705498624 </t>
  </si>
  <si>
    <t>RT @kelleyjamesb: #2 of the Joe De Sena interview (CEO of Spartan Races). We talk Badgers. Not the University. https://t.co/pCBz6nkkM2</t>
  </si>
  <si>
    <t>http://www.twitter.com/bravendurance/status/725855333705498624</t>
  </si>
  <si>
    <t xml:space="preserve">725855331226664960 </t>
  </si>
  <si>
    <t>http://www.twitter.com/kenziiepaiige/status/725855331226664960</t>
  </si>
  <si>
    <t xml:space="preserve">725855331062947840 </t>
  </si>
  <si>
    <t>TopAppCharts.com</t>
  </si>
  <si>
    <t>TopAppCharts</t>
  </si>
  <si>
    <t>Find IOS Apps on sale for FREE.  For iPhone, iPad, and iPod touch.</t>
  </si>
  <si>
    <t>GAMES ON SALE, SAVE $1.00: House Music Radio EDM ... (Music Games) Was $2.99, Now $1.99! https://t.co/mAUJebetpk - https://t.co/OUeJff27B3</t>
  </si>
  <si>
    <t>http://pbs.twimg.com/profile_images/1633741651/ad-ico-topapp_normal.png</t>
  </si>
  <si>
    <t>http://www.twitter.com/TopAppCharts/status/725855331062947840</t>
  </si>
  <si>
    <t xml:space="preserve">725855329485901824 </t>
  </si>
  <si>
    <t>Watch All Channels</t>
  </si>
  <si>
    <t>WatchTVChannels</t>
  </si>
  <si>
    <t>Billionaire investor dumps Apple shares https://t.co/5XQkGtIkbU https://t.co/FLreqkpteK https://t.co/FLreqkpteK</t>
  </si>
  <si>
    <t>http://pbs.twimg.com/profile_images/450633746476048384/thZu-4gQ_normal.png</t>
  </si>
  <si>
    <t>http://www.twitter.com/WatchTVChannels/status/725855329485901824</t>
  </si>
  <si>
    <t xml:space="preserve">725855329326604288 </t>
  </si>
  <si>
    <t>Squeeze AKA Kraft</t>
  </si>
  <si>
    <t>bamasqueeze</t>
  </si>
  <si>
    <t>SQUEEZE..#RN independebt hiphop/ artist.... Also engage n the battle world... i grind for mine and work while im doing it.. #LimeLifeMuzik #BARS #StraightNoCasa</t>
  </si>
  <si>
    <t>You c da plantation is da projects, at one time to stupid to acknowledge it.. #Download 
https://t.co/p5wS6l4WIA https://t.co/gUv827KGNi</t>
  </si>
  <si>
    <t>http://pbs.twimg.com/profile_images/724596179254710272/834fWLf7_normal.jpg</t>
  </si>
  <si>
    <t>http://www.twitter.com/bamasqueeze/status/725855329326604288</t>
  </si>
  <si>
    <t xml:space="preserve">725855329217433602 </t>
  </si>
  <si>
    <t>Henrique</t>
  </si>
  <si>
    <t>junior_code</t>
  </si>
  <si>
    <t>Billionaire investor dumps Apple shares https://t.co/HC1YqtGVZG</t>
  </si>
  <si>
    <t>http://pbs.twimg.com/profile_images/552246974112870401/RzVztLDk_normal.jpeg</t>
  </si>
  <si>
    <t>http://www.twitter.com/junior_code/status/725855329217433602</t>
  </si>
  <si>
    <t xml:space="preserve">725855327611027457 </t>
  </si>
  <si>
    <t>Настасья Козьякова</t>
  </si>
  <si>
    <t>llsieChia</t>
  </si>
  <si>
    <t>Друзья – великие грабители времени.</t>
  </si>
  <si>
    <t>#ЧитаюВзаимно Полиция США идентифицировала погибшего, тело которого было найдено в офисе Apple #ВзаимныйФолловинг</t>
  </si>
  <si>
    <t>http://pbs.twimg.com/profile_images/378800000390171944/121152e64aa59a7875ee35b3bd4a5964_normal.jpeg</t>
  </si>
  <si>
    <t>2820</t>
  </si>
  <si>
    <t>http://www.twitter.com/llsieChia/status/725855327611027457</t>
  </si>
  <si>
    <t xml:space="preserve">725855327535550464 </t>
  </si>
  <si>
    <t>henriettaSweet!</t>
  </si>
  <si>
    <t>henrietta118</t>
  </si>
  <si>
    <t>Billionaire investor dumps Apple shares https://t.co/xiN22jdCzA #EverdonBDC</t>
  </si>
  <si>
    <t>http://pbs.twimg.com/profile_images/378800000760987038/5f195dd924d76239a063f1b85a405631_normal.jpeg</t>
  </si>
  <si>
    <t>http://www.twitter.com/henrietta118/status/725855327535550464</t>
  </si>
  <si>
    <t xml:space="preserve">725855327267094528 </t>
  </si>
  <si>
    <t>称号[世界の財布]をゲット！ダメ人間のダメ生活記、
アプリ：ダメ人間してたらお金が降って来た https://t.co/YQEGgdOZDR https://t.co/fUKxHsNyRN</t>
  </si>
  <si>
    <t>http://www.twitter.com/SNRfG5phKBaBKpY/status/725855327267094528</t>
  </si>
  <si>
    <t xml:space="preserve">725855326835081217 </t>
  </si>
  <si>
    <t>Dave Cloud</t>
  </si>
  <si>
    <t>TheDCExperience</t>
  </si>
  <si>
    <t>Nothing to do with the District Of Columbia</t>
  </si>
  <si>
    <t>Apple Music is ideal if you want like 12 covers of Mad World</t>
  </si>
  <si>
    <t>http://pbs.twimg.com/profile_images/378800000774311149/5b84317087ecf37d9b6cf7fd2a430d4e_normal.jpeg</t>
  </si>
  <si>
    <t>http://www.twitter.com/TheDCExperience/status/725855326835081217</t>
  </si>
  <si>
    <t xml:space="preserve">725855325908140033 </t>
  </si>
  <si>
    <t>iTunes95位　器量のぞみ - 宮部みゆき　価格：¥800　リリース日：2012年11月28日 https://t.co/RbF9EG465V　試聴→https://t.co/kkq44VOOfW</t>
  </si>
  <si>
    <t>http://www.twitter.com/ituab/status/725855325908140033</t>
  </si>
  <si>
    <t xml:space="preserve">725855325467729920 </t>
  </si>
  <si>
    <t>Autoridades: Deceso en instalaciones de Apple fue suicidio https://t.co/RPaCHkRDvd</t>
  </si>
  <si>
    <t>59514</t>
  </si>
  <si>
    <t>26720</t>
  </si>
  <si>
    <t>http://www.twitter.com/joseacontreras/status/725855325467729920</t>
  </si>
  <si>
    <t xml:space="preserve">725855324712792065 </t>
  </si>
  <si>
    <t>Slavko ua</t>
  </si>
  <si>
    <t>ua_vas</t>
  </si>
  <si>
    <t>http://pbs.twimg.com/profile_images/378800000340755123/124f9eab9111fce8d1c541c9b02944fa_normal.jpeg</t>
  </si>
  <si>
    <t>http://www.twitter.com/ua_vas/status/725855324712792065</t>
  </si>
  <si>
    <t xml:space="preserve">725855323370737664 </t>
  </si>
  <si>
    <t>http://www.twitter.com/kennyandres1/status/725855323370737664</t>
  </si>
  <si>
    <t xml:space="preserve">725855322724663296 </t>
  </si>
  <si>
    <t>ex_boogie</t>
  </si>
  <si>
    <t>Once upon a groove</t>
  </si>
  <si>
    <t>たまむすび木曜日ポッドキャスト、おもしろい大人。ブルボン小林さんがフジモトマサルさんの「二週間の休暇＜新装版＞」を紹介。ピエール瀧さんのコメントもよかった。赤江さんは相変わらず適当、でそれもまたよし。 https://t.co/gXsvz1wBG0</t>
  </si>
  <si>
    <t>http://pbs.twimg.com/profile_images/444646552041058304/m1A0UyR8_normal.jpeg</t>
  </si>
  <si>
    <t>http://www.twitter.com/ex_boogie/status/725855322724663296</t>
  </si>
  <si>
    <t xml:space="preserve">725855322124873728 </t>
  </si>
  <si>
    <t>LizXOVO</t>
  </si>
  <si>
    <t>lliizzyy_</t>
  </si>
  <si>
    <t>http://pbs.twimg.com/profile_images/725846788377219072/fV8LfzsI_normal.jpg</t>
  </si>
  <si>
    <t>http://www.twitter.com/lliizzyy_/status/725855322124873728</t>
  </si>
  <si>
    <t xml:space="preserve">725855322120839168 </t>
  </si>
  <si>
    <t>Ondyisms AnLuker</t>
  </si>
  <si>
    <t>ondyisms</t>
  </si>
  <si>
    <t>Faith, Family, Friends, Phis and Funness! Marketing Maverick, Beach girl, who loves Cabo and London. Misses Shea Stadium and loves my labs! Wag More Bark Less!</t>
  </si>
  <si>
    <t>#Mets #bestmascot in baseball @MrMet! And raise that apple🍎 https://t.co/xnfbQl8AwK</t>
  </si>
  <si>
    <t>http://pbs.twimg.com/profile_images/638153937724526592/zrCRYgW6_normal.jpg</t>
  </si>
  <si>
    <t>http://www.twitter.com/ondyisms/status/725855322120839168</t>
  </si>
  <si>
    <t xml:space="preserve">725855322078871552 </t>
  </si>
  <si>
    <t>🌙 I cleared Stage 11!
Want to play the Sailor Moon puzzle game with me? 
iOS https://t.co/JP5vQsUveH 
Android https://t.co/Nn4J89z08t</t>
  </si>
  <si>
    <t>http://www.twitter.com/SwooningSarah/status/725855322078871552</t>
  </si>
  <si>
    <t xml:space="preserve">725855322024218624 </t>
  </si>
  <si>
    <t>codyjmcgee</t>
  </si>
  <si>
    <t>http://pbs.twimg.com/profile_images/641773569899237376/a7mv1yHA_normal.jpg</t>
  </si>
  <si>
    <t>http://www.twitter.com/codyjmcgee/status/725855322024218624</t>
  </si>
  <si>
    <t xml:space="preserve">725855321676197892 </t>
  </si>
  <si>
    <t>iPhneVinotinto</t>
  </si>
  <si>
    <t>iPhoneVinotinto</t>
  </si>
  <si>
    <t>Comunidad de usuarios iPhone .  #AppRecomendada #EsNoticia 
SOMOS ESPECIALISTAS EN LIBERACIÓN DE IPHONE
 vía IMEI  info a iPhoneVinotinto@gmail.com</t>
  </si>
  <si>
    <t>Un hombre fallece en una de las salas de conferencias de las oficinas de Apple en Cupertino  https://t.co/8XxOH96jFk</t>
  </si>
  <si>
    <t>http://pbs.twimg.com/profile_images/693951873804570625/mCroghRb_normal.jpg</t>
  </si>
  <si>
    <t>8811</t>
  </si>
  <si>
    <t>http://www.twitter.com/iPhoneVinotinto/status/725855321676197892</t>
  </si>
  <si>
    <t xml:space="preserve">725855321370009600 </t>
  </si>
  <si>
    <t>Cucas_World</t>
  </si>
  <si>
    <t>Twitter dedicado a @DulceMaria @ilianafr @karynal y @FRanRecinas. Siempre al pendiente de sus proyectos y sus carreras.Personas increíbles y grandes amigas</t>
  </si>
  <si>
    <t>ITunes CHILE #NoSeLlorar @DulceMaria :
CANCIÓN 
https://t.co/PSuBtJtrLD
VIDEO 
https://t.co/YinOUMESjl</t>
  </si>
  <si>
    <t>http://pbs.twimg.com/profile_images/708031895783743488/mg_15XE1_normal.jpg</t>
  </si>
  <si>
    <t>http://www.twitter.com/Cucas_World/status/725855321370009600</t>
  </si>
  <si>
    <t xml:space="preserve">725855320904445952 </t>
  </si>
  <si>
    <t>@Tyrese We build apps for artists. Check us out...WEBDMG on the apple App Store and look for the app, DDWDI to see what it's about.</t>
  </si>
  <si>
    <t>http://www.twitter.com/maris1124/status/725855320904445952</t>
  </si>
  <si>
    <t xml:space="preserve">725855320581505024 </t>
  </si>
  <si>
    <t>Yaj Davis</t>
  </si>
  <si>
    <t>chefyaj</t>
  </si>
  <si>
    <t>Contact Info:
Chefkreation@gmail.com
504-333-9962
Paypal @chefkreation@gmail.com
Google Wallet @yajd23@gmail.com
Snapchat @chefyaj 
Instagram @chefkreation</t>
  </si>
  <si>
    <t>Baby Back Ribs with a Crown Apple BBQ Sauce ,Braised Cabbage &amp;amp; Roasted Corn Grits is Dinner.....… https://t.co/oozpFzF4fI</t>
  </si>
  <si>
    <t>http://pbs.twimg.com/profile_images/718262398369591296/2SBbhXjE_normal.jpg</t>
  </si>
  <si>
    <t>http://www.twitter.com/chefyaj/status/725855320581505024</t>
  </si>
  <si>
    <t xml:space="preserve">725855320312963073 </t>
  </si>
  <si>
    <t>@Apple_LED1212 あぽちゃんおはよう〜！そう！雨なんだ〜！実は雨結構好き☺️</t>
  </si>
  <si>
    <t>http://www.twitter.com/toner_2525/status/725855320312963073</t>
  </si>
  <si>
    <t xml:space="preserve">725855319646191616 </t>
  </si>
  <si>
    <t>JW Jones</t>
  </si>
  <si>
    <t>tercise</t>
  </si>
  <si>
    <t>Beer, Guitars, Boats, Planes and Cars [Also: Bacon, Storage tanks, pressure vessels and dehumidification]</t>
  </si>
  <si>
    <t>RT @nybeerguide: ICYMI: @ModernTimesBeer is taking the Big Apple by storm for 7 days. Where to find their delicious, delicious beer: https:…</t>
  </si>
  <si>
    <t>Naples Fl</t>
  </si>
  <si>
    <t>http://pbs.twimg.com/profile_images/686067009491079169/hy-gl3U0_normal.jpg</t>
  </si>
  <si>
    <t>http://www.twitter.com/tercise/status/725855319646191616</t>
  </si>
  <si>
    <t xml:space="preserve">725855319562166274 </t>
  </si>
  <si>
    <t>/r/webdev</t>
  </si>
  <si>
    <t>RedditWebdev</t>
  </si>
  <si>
    <t>Host posts from /r/webdev to Twitter.</t>
  </si>
  <si>
    <t>Why is https://t.co/JObbKZprmP such a underwhelming website? https://t.co/vaOv7VaFbj #WebDev</t>
  </si>
  <si>
    <t>http://pbs.twimg.com/profile_images/378800000075291909/ab56ab6b3968887ed005905e1f69455b_normal.jpeg</t>
  </si>
  <si>
    <t>http://www.twitter.com/RedditWebdev/status/725855319562166274</t>
  </si>
  <si>
    <t xml:space="preserve">725855319193165824 </t>
  </si>
  <si>
    <t>Ben Marshall™</t>
  </si>
  <si>
    <t>BenB2017</t>
  </si>
  <si>
    <t>MHS 2017 Snapchat: benm2017</t>
  </si>
  <si>
    <t>http://pbs.twimg.com/profile_images/698319839119671296/9pStO9nA_normal.jpg</t>
  </si>
  <si>
    <t>http://www.twitter.com/BenB2017/status/725855319193165824</t>
  </si>
  <si>
    <t xml:space="preserve">725855318823952384 </t>
  </si>
  <si>
    <t>The XRLENT Daily</t>
  </si>
  <si>
    <t>xrlent</t>
  </si>
  <si>
    <t>XRLENT Daily: Your uncensored and unbiased Daily newspaper - An XRLENT Group Company.</t>
  </si>
  <si>
    <t>BBC -  Billionaire investor dumps Apple shares https://t.co/rU2BfvOtkm</t>
  </si>
  <si>
    <t>http://pbs.twimg.com/profile_images/3666948276/9a176e5530bf2543c1b277873048b84a_normal.png</t>
  </si>
  <si>
    <t>http://www.twitter.com/xrlent/status/725855318823952384</t>
  </si>
  <si>
    <t xml:space="preserve">725855318702354432 </t>
  </si>
  <si>
    <t>ОДУВАН</t>
  </si>
  <si>
    <t>Omnomnoshka_</t>
  </si>
  <si>
    <t>Пользуясь случаем, хочу передать привет всем, кто читает меня сейчас )</t>
  </si>
  <si>
    <t>http://pbs.twimg.com/profile_images/437399169263611904/rpcx5vbt_normal.jpeg</t>
  </si>
  <si>
    <t>http://www.twitter.com/Omnomnoshka_/status/725855318702354432</t>
  </si>
  <si>
    <t xml:space="preserve">725855317645348864 </t>
  </si>
  <si>
    <t>Alaw</t>
  </si>
  <si>
    <t>alaw2046</t>
  </si>
  <si>
    <t>sexy women, superhero and toys
セクシーな女, スーパーヒーロー, おもちゃ</t>
  </si>
  <si>
    <t>http://pbs.twimg.com/profile_images/454588702795120640/XgL2fldO_normal.jpeg</t>
  </si>
  <si>
    <t>http://www.twitter.com/alaw2046/status/725855317645348864</t>
  </si>
  <si>
    <t xml:space="preserve">725855317439848448 </t>
  </si>
  <si>
    <t>ken80184178</t>
  </si>
  <si>
    <t>決めろ！最速ドリフト！スマートフォン向けドリフトゲーム「ドリフトスピリッツ」好評配信中！#ドリフトスピリッツ 4月29日 https://t.co/r6wmpOjAQg</t>
  </si>
  <si>
    <t>http://www.twitter.com/ken80184178/status/725855317439848448</t>
  </si>
  <si>
    <t xml:space="preserve">725855317389500416 </t>
  </si>
  <si>
    <t>Алеся Володько</t>
  </si>
  <si>
    <t>alesyavolodko</t>
  </si>
  <si>
    <t>Как чайка, парящая над морем, летаю по жизни, живу свободой и наслаждаюсь каждой минутой, каждой секундой. #свобода</t>
  </si>
  <si>
    <t>http://pbs.twimg.com/profile_images/3658630652/dbe369e7a526cd9e450d7c60a8f97b2a_normal.jpeg</t>
  </si>
  <si>
    <t>http://www.twitter.com/alesyavolodko/status/725855317389500416</t>
  </si>
  <si>
    <t xml:space="preserve">725855316789870592 </t>
  </si>
  <si>
    <t>highly delightful it</t>
  </si>
  <si>
    <t>galocazar</t>
  </si>
  <si>
    <t>highly delightful item</t>
  </si>
  <si>
    <t>Apple Connector SD Card Adapter A1362 https://t.co/IUS9hreAMk https://t.co/HGmGneoQab</t>
  </si>
  <si>
    <t>http://pbs.twimg.com/profile_images/573258082215567360/LThyoC81_normal.jpeg</t>
  </si>
  <si>
    <t>http://www.twitter.com/galocazar/status/725855316789870592</t>
  </si>
  <si>
    <t xml:space="preserve">725855316546482176 </t>
  </si>
  <si>
    <t>KYOKO</t>
  </si>
  <si>
    <t>hplove311</t>
  </si>
  <si>
    <t>ハリーポッター★Dr.Who★MARVEL★SW★ディズニー★スケート ★大河★映画★三谷幸喜 ★呟きは心の風景 ★ 〜既婚魔女です〜</t>
  </si>
  <si>
    <t>Apple Music が、どの曲もダウンロード無料なのを知って、なんてお得な！！と小躍りしたけど、よくよく考えてみれば、容量に限りあるからバンバンとダウンロード出来ないんだった。</t>
  </si>
  <si>
    <t>http://pbs.twimg.com/profile_images/716232350674235392/T1qTP1kF_normal.jpg</t>
  </si>
  <si>
    <t>http://www.twitter.com/hplove311/status/725855316546482176</t>
  </si>
  <si>
    <t xml:space="preserve">725855314835165185 </t>
  </si>
  <si>
    <t>Юлия Жарикова</t>
  </si>
  <si>
    <t>ojnargei</t>
  </si>
  <si>
    <t>Инцидент есть острое открытое столкновение противоположных позиций.</t>
  </si>
  <si>
    <t>http://pbs.twimg.com/profile_images/378800000255265755/e4be3695f83953f846628602802424c8_normal.jpeg</t>
  </si>
  <si>
    <t>http://www.twitter.com/ojnargei/status/725855314835165185</t>
  </si>
  <si>
    <t xml:space="preserve">725855314411556865 </t>
  </si>
  <si>
    <t>Iam_Waleigh</t>
  </si>
  <si>
    <t>Whizzy_Walexzy</t>
  </si>
  <si>
    <t>AMA yung boy...jezz ff me and AMA ff you back.#Whizzy_Walexzy#</t>
  </si>
  <si>
    <t>Billionaire investor dumps Apple shares https://t.co/X6eCZx5Nfw Whizzy_Walexzy</t>
  </si>
  <si>
    <t>NigerIa</t>
  </si>
  <si>
    <t>http://pbs.twimg.com/profile_images/550984793887084544/gXRl18-A_normal.jpeg</t>
  </si>
  <si>
    <t>http://www.twitter.com/Whizzy_Walexzy/status/725855314411556865</t>
  </si>
  <si>
    <t xml:space="preserve">725855313635610625 </t>
  </si>
  <si>
    <t>Дмитрий Кузин</t>
  </si>
  <si>
    <t>Gordbly</t>
  </si>
  <si>
    <t>Интересы: бизнес в интернете, новые технологии. Взаимно читаю не ботов.</t>
  </si>
  <si>
    <t>http://pbs.twimg.com/profile_images/1839721613/gord_normal.jpg</t>
  </si>
  <si>
    <t>8200</t>
  </si>
  <si>
    <t>8422</t>
  </si>
  <si>
    <t>http://www.twitter.com/Gordbly/status/725855313635610625</t>
  </si>
  <si>
    <t xml:space="preserve">725855313568493568 </t>
  </si>
  <si>
    <t>Lucas Blackburn</t>
  </si>
  <si>
    <t>LucasBlackburn2</t>
  </si>
  <si>
    <t>I am Molder</t>
  </si>
  <si>
    <t>Billionaire investor dumps Apple shares https://t.co/XjwZFIIPSS</t>
  </si>
  <si>
    <t>http://pbs.twimg.com/profile_images/1874668578/as_normal.jpeg</t>
  </si>
  <si>
    <t>http://www.twitter.com/LucasBlackburn2/status/725855313568493568</t>
  </si>
  <si>
    <t xml:space="preserve">725855312893218817 </t>
  </si>
  <si>
    <t>Guilherme # Beta</t>
  </si>
  <si>
    <t>guilhermecorde</t>
  </si>
  <si>
    <t>Billionaire investor dumps Apple shares https://t.co/pfVHg5VWGt</t>
  </si>
  <si>
    <t>http://pbs.twimg.com/profile_images/480468229522206721/bOIa34_Q_normal.jpeg</t>
  </si>
  <si>
    <t>http://www.twitter.com/guilhermecorde/status/725855312893218817</t>
  </si>
  <si>
    <t xml:space="preserve">725855312427638786 </t>
  </si>
  <si>
    <t>hikarucocoa</t>
  </si>
  <si>
    <t>hikarucocoaren</t>
  </si>
  <si>
    <t>「Happy Sandwich Cafe」をプレイ中！
[iPhone]https://t.co/JXX7nMZ1lh [Android]https://t.co/3tKq5tMi02
#ゲーム #アプリ #サンドイッチ https://t.co/bggE6nV64d</t>
  </si>
  <si>
    <t>http://pbs.twimg.com/profile_images/564122425051189248/cZ1dlZHg_normal.jpeg</t>
  </si>
  <si>
    <t>http://www.twitter.com/hikarucocoaren/status/725855312427638786</t>
  </si>
  <si>
    <t xml:space="preserve">725855311542677504 </t>
  </si>
  <si>
    <t>Kennith D. Rennie</t>
  </si>
  <si>
    <t>KennithDRennie</t>
  </si>
  <si>
    <t>Billionaire investor dumps Apple shares https://t.co/TwtH2MnbWc</t>
  </si>
  <si>
    <t>http://pbs.twimg.com/profile_images/1819225802/KennithD.Rennie_normal.jpg</t>
  </si>
  <si>
    <t>http://www.twitter.com/KennithDRennie/status/725855311542677504</t>
  </si>
  <si>
    <t xml:space="preserve">725855311404232704 </t>
  </si>
  <si>
    <t>Роман Мещеринов</t>
  </si>
  <si>
    <t>galina_ta_05322</t>
  </si>
  <si>
    <t>Жизнь проходит и не кланяется, как сердитая соседка. И при этом я делаю взаимный фолловинг бесплатно</t>
  </si>
  <si>
    <t>Найденный мертвым в штаб-квартире компании сотрудник Apple застрелился: Сотрудник Apple, в четверг найденный… https://t.co/41nZ0i1KiH #анонс</t>
  </si>
  <si>
    <t>http://pbs.twimg.com/profile_images/3508213691/83b1873509df16519a0bc286b07c4a61_normal.png</t>
  </si>
  <si>
    <t>http://www.twitter.com/galina_ta_05322/status/725855311404232704</t>
  </si>
  <si>
    <t xml:space="preserve">725855310968016896 </t>
  </si>
  <si>
    <t>http://www.twitter.com/pocallit/status/725855310968016896</t>
  </si>
  <si>
    <t xml:space="preserve">725855310955442177 </t>
  </si>
  <si>
    <t>JASON J. CARTER</t>
  </si>
  <si>
    <t>jjcforever</t>
  </si>
  <si>
    <t>Television Personality/
Host/
Lifestyle Expert/
Blogger/
RUPAUL'S DRAG RACE Pit Crew Member/
Instagram: JASONCARTEROFFICIAL
Bookings: bookjasoncarter@gmail.com</t>
  </si>
  <si>
    <t>Yup #you're welcome ATTN #Rusical squirrel friends: @RuPaulsDragRace THE RUSICAL soundtrack album is available NOW! https://t.co/DNX7BbPPWr</t>
  </si>
  <si>
    <t>http://pbs.twimg.com/profile_images/725847668933582848/n_zxme12_normal.jpg</t>
  </si>
  <si>
    <t>27905</t>
  </si>
  <si>
    <t>13563</t>
  </si>
  <si>
    <t>http://www.twitter.com/jjcforever/status/725855310955442177</t>
  </si>
  <si>
    <t xml:space="preserve">725855310632472576 </t>
  </si>
  <si>
    <t>Женя Агапов</t>
  </si>
  <si>
    <t>agapovevgeniy20</t>
  </si>
  <si>
    <t>http://pbs.twimg.com/profile_images/378800000565925914/051bf1780b38e7805b1460c26964f502_normal.jpeg</t>
  </si>
  <si>
    <t>http://www.twitter.com/agapovevgeniy20/status/725855310632472576</t>
  </si>
  <si>
    <t xml:space="preserve">725855310301130752 </t>
  </si>
  <si>
    <t>Abigail Sims</t>
  </si>
  <si>
    <t>AbigailSims1</t>
  </si>
  <si>
    <t>I am Mine examiner</t>
  </si>
  <si>
    <t>Billionaire investor dumps Apple shares https://t.co/xJe7Kk6chv</t>
  </si>
  <si>
    <t>http://pbs.twimg.com/profile_images/1777960811/Will-Birch_normal.jpg</t>
  </si>
  <si>
    <t>http://www.twitter.com/AbigailSims1/status/725855310301130752</t>
  </si>
  <si>
    <t xml:space="preserve">725855309802000385 </t>
  </si>
  <si>
    <t>Арсений Прохоров</t>
  </si>
  <si>
    <t>Ploskabashka</t>
  </si>
  <si>
    <t>Обезьяны гораздо умнее людей. Они не начали разговаривать, чтобы их не заставили работать...</t>
  </si>
  <si>
    <t>http://pbs.twimg.com/profile_images/2342167732/zp8l45b29i1zjbc061f2_normal.jpeg</t>
  </si>
  <si>
    <t>6141</t>
  </si>
  <si>
    <t>6384</t>
  </si>
  <si>
    <t>http://www.twitter.com/Ploskabashka/status/725855309802000385</t>
  </si>
  <si>
    <t xml:space="preserve">725855309445664768 </t>
  </si>
  <si>
    <t>jv</t>
  </si>
  <si>
    <t>JimboSlicceee</t>
  </si>
  <si>
    <t>President of downtown Romeoville</t>
  </si>
  <si>
    <t>http://pbs.twimg.com/profile_images/724796505379344384/gazSZ17o_normal.jpg</t>
  </si>
  <si>
    <t>http://www.twitter.com/JimboSlicceee/status/725855309445664768</t>
  </si>
  <si>
    <t xml:space="preserve">725855309445603328 </t>
  </si>
  <si>
    <t>Iphone6onebayUS</t>
  </si>
  <si>
    <t>NEW on EBAY: Apple iPhone 6 Plus - 64GB - Silver (Verizon) UNLOCKED https://t.co/4FhLsqVJTJ https://t.co/7fNF3vY4ZH</t>
  </si>
  <si>
    <t>http://pbs.twimg.com/profile_images/511802452442488832/2AbRHfo3_normal.jpeg</t>
  </si>
  <si>
    <t>http://www.twitter.com/Iphone6onebayUS/status/725855309445603328</t>
  </si>
  <si>
    <t xml:space="preserve">725855309252587521 </t>
  </si>
  <si>
    <t>Lewis Gallagher</t>
  </si>
  <si>
    <t>LewisGallagher3</t>
  </si>
  <si>
    <t>I am Lyricist</t>
  </si>
  <si>
    <t>Billionaire investor dumps Apple shares https://t.co/aGT5NtUILq</t>
  </si>
  <si>
    <t>http://pbs.twimg.com/profile_images/1867059793/12_normal.jpg</t>
  </si>
  <si>
    <t>http://www.twitter.com/LewisGallagher3/status/725855309252587521</t>
  </si>
  <si>
    <t xml:space="preserve">725855308937986049 </t>
  </si>
  <si>
    <t>Abdul-Qayyum</t>
  </si>
  <si>
    <t>AbdulArabino1</t>
  </si>
  <si>
    <t>I am Occupational health and safety specialist</t>
  </si>
  <si>
    <t>Billionaire investor dumps Apple shares https://t.co/7Pjq7Peevx</t>
  </si>
  <si>
    <t>41.61674</t>
  </si>
  <si>
    <t>0.62218</t>
  </si>
  <si>
    <t>Lleida</t>
  </si>
  <si>
    <t>http://pbs.twimg.com/profile_images/1833652303/images_normal.jpg</t>
  </si>
  <si>
    <t>http://www.twitter.com/AbdulArabino1/status/725855308937986049</t>
  </si>
  <si>
    <t xml:space="preserve">725855306572509185 </t>
  </si>
  <si>
    <t>Jeff Saviñón</t>
  </si>
  <si>
    <t>Jefferson_DMES</t>
  </si>
  <si>
    <t>http://pbs.twimg.com/profile_images/521892011084099584/EbOdts7a_normal.jpeg</t>
  </si>
  <si>
    <t>http://www.twitter.com/Jefferson_DMES/status/725855306572509185</t>
  </si>
  <si>
    <t xml:space="preserve">725855306484453380 </t>
  </si>
  <si>
    <t>Calvin The Realist</t>
  </si>
  <si>
    <t>gapfr0</t>
  </si>
  <si>
    <t>#NCAT // prolly seen me under your bitch insta wit heart eyes, sorry // #FreeYaMind (I'm 6'2)</t>
  </si>
  <si>
    <t>http://pbs.twimg.com/profile_images/716857579587178496/WrpI4SaG_normal.jpg</t>
  </si>
  <si>
    <t>5210</t>
  </si>
  <si>
    <t>http://www.twitter.com/gapfr0/status/725855306484453380</t>
  </si>
  <si>
    <t xml:space="preserve">725855306140377088 </t>
  </si>
  <si>
    <t>enBusiness_news</t>
  </si>
  <si>
    <t>Lets talk #Business</t>
  </si>
  <si>
    <t>Business Day|Apple's Slumping Shares Lead Market Lower - New York Times: New York TimesBusiness Day|Apple's S... https://t.co/1LdiOgR498</t>
  </si>
  <si>
    <t>http://pbs.twimg.com/profile_images/378800000360225330/36f0fce8525f7224f040b55748c8af3a_normal.jpeg</t>
  </si>
  <si>
    <t>http://www.twitter.com/enBusiness_news/status/725855306140377088</t>
  </si>
  <si>
    <t xml:space="preserve">725855302881411072 </t>
  </si>
  <si>
    <t>NewsAleks</t>
  </si>
  <si>
    <t>Новости Со всего Мира</t>
  </si>
  <si>
    <t>Найденный мертвым в штаб-квартире компании сотрудник Apple застрелился https://t.co/5ThDbs8gW0</t>
  </si>
  <si>
    <t>http://pbs.twimg.com/profile_images/378800000184832362/1a5d1a71867e498b704c0e92272d387d_normal.jpeg</t>
  </si>
  <si>
    <t>http://www.twitter.com/NewsAleks/status/725855302881411072</t>
  </si>
  <si>
    <t xml:space="preserve">725855302688468992 </t>
  </si>
  <si>
    <t>Kaskus AHAY</t>
  </si>
  <si>
    <t>KaskusAHAY</t>
  </si>
  <si>
    <t>Mention for Followback! #AHAY</t>
  </si>
  <si>
    <t>Billionaire investor dumps Apple shares https://t.co/djxDgFvvbt @rarasathie_</t>
  </si>
  <si>
    <t>http://pbs.twimg.com/profile_images/2779351964/ac21917b68727e9f93dc4cdb40391827_normal.jpeg</t>
  </si>
  <si>
    <t>http://www.twitter.com/KaskusAHAY/status/725855302688468992</t>
  </si>
  <si>
    <t xml:space="preserve">725855302663303169 </t>
  </si>
  <si>
    <t>Umair Tanveer</t>
  </si>
  <si>
    <t>umair38000</t>
  </si>
  <si>
    <t>I Am A Facebook Advertiser If U Want To Advertise Your Business On Facebook So Contact Me Now</t>
  </si>
  <si>
    <t>Billionaire investor dumps Apple shares https://t.co/csqgQetLbS</t>
  </si>
  <si>
    <t>http://pbs.twimg.com/profile_images/378800000067495163/cc4309c3a877284fe8868eadf67a4824_normal.jpeg</t>
  </si>
  <si>
    <t>http://www.twitter.com/umair38000/status/725855302663303169</t>
  </si>
  <si>
    <t xml:space="preserve">725855302604574721 </t>
  </si>
  <si>
    <t>iRSSNews</t>
  </si>
  <si>
    <t>CNN - Top Stories, World News, Most Recent News BCC - Arab News</t>
  </si>
  <si>
    <t>#News Billionaire investor dumps Apple shares https://t.co/9kyp5WFto5 via @BBC</t>
  </si>
  <si>
    <t>http://pbs.twimg.com/profile_images/1876344455/imagesCAUKILQS_normal.jpg</t>
  </si>
  <si>
    <t>http://www.twitter.com/iRSSNews/status/725855302604574721</t>
  </si>
  <si>
    <t xml:space="preserve">725855302348771328 </t>
  </si>
  <si>
    <t>Andrey ru</t>
  </si>
  <si>
    <t>VaAndrey</t>
  </si>
  <si>
    <t>Найденный мертвым в штаб-квартире компании сотрудник Apple застрелился https://t.co/3M6Lsaxtmx</t>
  </si>
  <si>
    <t>http://pbs.twimg.com/profile_images/378800000340731892/15e18f5c640d67567f8860460dadf6f8_normal.jpeg</t>
  </si>
  <si>
    <t>http://www.twitter.com/VaAndrey/status/725855302348771328</t>
  </si>
  <si>
    <t xml:space="preserve">725855302256496641 </t>
  </si>
  <si>
    <t>@lonesome_apple 
二十歳になっても汚れない瞳のままでいてくださいって伝えて✋</t>
  </si>
  <si>
    <t>http://www.twitter.com/meitan0708/status/725855302256496641</t>
  </si>
  <si>
    <t xml:space="preserve">725855302176759808 </t>
  </si>
  <si>
    <t>Галина Нистратова</t>
  </si>
  <si>
    <t>rsluslyc</t>
  </si>
  <si>
    <t>Крошечный добрый поступок лучше, чем самые торжественные обещания сделать невозможное</t>
  </si>
  <si>
    <t>http://pbs.twimg.com/profile_images/3291695379/320732a967997238a7a4fbe09079bc79_normal.jpeg</t>
  </si>
  <si>
    <t>3072</t>
  </si>
  <si>
    <t>http://www.twitter.com/rsluslyc/status/725855302176759808</t>
  </si>
  <si>
    <t xml:space="preserve">725855302164185088 </t>
  </si>
  <si>
    <t>David Cordeiro</t>
  </si>
  <si>
    <t>davidcunha_</t>
  </si>
  <si>
    <t>Billionaire investor dumps Apple shares https://t.co/2EcP8Z5C8i</t>
  </si>
  <si>
    <t>http://pbs.twimg.com/profile_images/512076401403785216/9wEdS-Zc_normal.jpeg</t>
  </si>
  <si>
    <t>http://www.twitter.com/davidcunha_/status/725855302164185088</t>
  </si>
  <si>
    <t xml:space="preserve">725855301950304256 </t>
  </si>
  <si>
    <t>Abewlos</t>
  </si>
  <si>
    <t>ABEWLOS</t>
  </si>
  <si>
    <t>Knowledge is power • BEYHIVE • #IVYPARK</t>
  </si>
  <si>
    <t>RT @BeyonceAUS: LEMONADE IS NOW ON ITUNES 
https://t.co/qPM7fFLRT9</t>
  </si>
  <si>
    <t>http://pbs.twimg.com/profile_images/722910624716468224/3v_u_EvC_normal.jpg</t>
  </si>
  <si>
    <t>http://www.twitter.com/ABEWLOS/status/725855301950304256</t>
  </si>
  <si>
    <t xml:space="preserve">725855301765718016 </t>
  </si>
  <si>
    <t>Саша Недовесова</t>
  </si>
  <si>
    <t>33_kopobbi</t>
  </si>
  <si>
    <t>Я 33-я корова в нашем селе. Люблю траву-мураву, молоденьких бычков.</t>
  </si>
  <si>
    <t>http://pbs.twimg.com/profile_images/3657820497/5469f427dcce422ce12e12d98a57eae8_normal.png</t>
  </si>
  <si>
    <t>3177</t>
  </si>
  <si>
    <t>http://www.twitter.com/33_kopobbi/status/725855301765718016</t>
  </si>
  <si>
    <t xml:space="preserve">725855301526806528 </t>
  </si>
  <si>
    <t>Chris Shields</t>
  </si>
  <si>
    <t>clshields1980</t>
  </si>
  <si>
    <t>Like music? Me too! Like talking about music? Me too! We should be friends. I'm a music columnist for the St. Cloud Times and I'm always looking for good tunes.</t>
  </si>
  <si>
    <t>You can pre-order #GoodTimes, the new album by #TheMonkees, on #iTunes here: https://t.co/4H3vQe44Im #iTunes https://t.co/BO8OKFgXJr</t>
  </si>
  <si>
    <t>http://pbs.twimg.com/profile_images/601994378651938816/T-iKRWlX_normal.jpg</t>
  </si>
  <si>
    <t>http://www.twitter.com/clshields1980/status/725855301526806528</t>
  </si>
  <si>
    <t xml:space="preserve">725855301489057793 </t>
  </si>
  <si>
    <t>FAKTA DWI PURWANTO</t>
  </si>
  <si>
    <t>DwiPurwanto551</t>
  </si>
  <si>
    <t>Karena..., Semua Orang Tua Harus Percaya Kepada Anaknya. Follow twitter @dwip555 &amp; @dwip55 Just mention for follback :)</t>
  </si>
  <si>
    <t>BoJ &amp;amp; Saham Apple Tekan Wall Street https://t.co/hbWc6bDDJP</t>
  </si>
  <si>
    <t>http://pbs.twimg.com/profile_images/535028665848168448/YiFyu_XY_normal.jpeg</t>
  </si>
  <si>
    <t>http://www.twitter.com/DwiPurwanto551/status/725855301489057793</t>
  </si>
  <si>
    <t xml:space="preserve">725855301132406784 </t>
  </si>
  <si>
    <t>khalid rafiq</t>
  </si>
  <si>
    <t>khalidrafiq119</t>
  </si>
  <si>
    <t>Billionaire investor dumps Apple shares https://t.co/5m2fsBo5Ag #BBC</t>
  </si>
  <si>
    <t>http://pbs.twimg.com/profile_images/509688203008176128/QyPZ93my_normal.jpeg</t>
  </si>
  <si>
    <t>http://www.twitter.com/khalidrafiq119/status/725855301132406784</t>
  </si>
  <si>
    <t xml:space="preserve">725855300956225537 </t>
  </si>
  <si>
    <t>rikmon</t>
  </si>
  <si>
    <t>rikmon2</t>
  </si>
  <si>
    <t>Billionaire investor dumps Apple shares https://t.co/9fhMhnBIQX</t>
  </si>
  <si>
    <t>http://www.twitter.com/rikmon2/status/725855300956225537</t>
  </si>
  <si>
    <t xml:space="preserve">725855300922671104 </t>
  </si>
  <si>
    <t>Forrest C. Lowder</t>
  </si>
  <si>
    <t>ForrestCLowder</t>
  </si>
  <si>
    <t>i am Personnel administrator</t>
  </si>
  <si>
    <t>Billionaire investor dumps Apple shares https://t.co/grrsy9sLIn</t>
  </si>
  <si>
    <t>http://pbs.twimg.com/profile_images/2163545737/hills_normal.jpg</t>
  </si>
  <si>
    <t>http://www.twitter.com/ForrestCLowder/status/725855300922671104</t>
  </si>
  <si>
    <t xml:space="preserve">725855300041891840 </t>
  </si>
  <si>
    <t>AliJhay</t>
  </si>
  <si>
    <t>JORHEL_</t>
  </si>
  <si>
    <t>Its Simple, Ask To Know Me.</t>
  </si>
  <si>
    <t>Billionaire investor dumps Apple shares https://t.co/8nCXsZ1XQi</t>
  </si>
  <si>
    <t>Lagos,NIGERIA</t>
  </si>
  <si>
    <t>http://pbs.twimg.com/profile_images/712103008008544256/xa7qptjM_normal.jpg</t>
  </si>
  <si>
    <t>http://www.twitter.com/JORHEL_/status/725855300041891840</t>
  </si>
  <si>
    <t xml:space="preserve">725855299672764417 </t>
  </si>
  <si>
    <t>Corey Simpson</t>
  </si>
  <si>
    <t>CoreySimpson5</t>
  </si>
  <si>
    <t>I am a Mixing and blending machine operator</t>
  </si>
  <si>
    <t>Billionaire investor dumps Apple shares https://t.co/fI7bQ8hbIU</t>
  </si>
  <si>
    <t>http://pbs.twimg.com/profile_images/2163570068/hills_normal.jpg</t>
  </si>
  <si>
    <t>http://www.twitter.com/CoreySimpson5/status/725855299672764417</t>
  </si>
  <si>
    <t xml:space="preserve">725855298360107012 </t>
  </si>
  <si>
    <t>infinithope</t>
  </si>
  <si>
    <t>estou em @jacksdestiny</t>
  </si>
  <si>
    <t>My latest masterpiece! 😉🎨💛
https://t.co/NWX8sISVet https://t.co/9GsoxTJ1nb</t>
  </si>
  <si>
    <t>http://pbs.twimg.com/profile_images/709161767088205824/NcQhXHD8_normal.jpg</t>
  </si>
  <si>
    <t>http://www.twitter.com/infinithope/status/725855298360107012</t>
  </si>
  <si>
    <t xml:space="preserve">725855297235881985 </t>
  </si>
  <si>
    <t>Cucco El Laboratorio</t>
  </si>
  <si>
    <t>BugibleinRecord</t>
  </si>
  <si>
    <t>My name is Enmanuel best known as CUCCO EL LABORATORIO in the world of underground music. I do anthem for the street</t>
  </si>
  <si>
    <t>Apple󾁑 products󾁑󾁑󾁑 is like our government.  Full of shitttt 󾓴󾓴󾓴󾓴</t>
  </si>
  <si>
    <t>New Jersey, Patria City</t>
  </si>
  <si>
    <t>http://pbs.twimg.com/profile_images/3704818611/50fd0012681e705089c712b0b5a30930_normal.jpeg</t>
  </si>
  <si>
    <t>http://www.twitter.com/BugibleinRecord/status/725855297235881985</t>
  </si>
  <si>
    <t xml:space="preserve">725855296598364160 </t>
  </si>
  <si>
    <t>ㅡ최진리ㅡ</t>
  </si>
  <si>
    <t>imJinri94</t>
  </si>
  <si>
    <t>Billionaire investor dumps Apple shares https://t.co/qF60JJ2gDu</t>
  </si>
  <si>
    <t>http://pbs.twimg.com/profile_images/620029096827879424/YFhoic75_normal.jpg</t>
  </si>
  <si>
    <t>http://www.twitter.com/imJinri94/status/725855296598364160</t>
  </si>
  <si>
    <t xml:space="preserve">725855296384458752 </t>
  </si>
  <si>
    <t>Серега</t>
  </si>
  <si>
    <t>ifreak__itweet</t>
  </si>
  <si>
    <t>Хитрый жук ) ...но безобидный, фолловлю взаимно. #FollowBack #RUFF</t>
  </si>
  <si>
    <t>http://pbs.twimg.com/profile_images/3433992159/b110a41854e213834b9396b4ab085fc2_normal.jpeg</t>
  </si>
  <si>
    <t>http://www.twitter.com/ifreak__itweet/status/725855296384458752</t>
  </si>
  <si>
    <t xml:space="preserve">725855294815801349 </t>
  </si>
  <si>
    <t>Леонид Казначеев</t>
  </si>
  <si>
    <t>raiko183</t>
  </si>
  <si>
    <t>- Все seo-компании Беларуси предлагают смежные услуги. Некоторые даже предлагают напечатать визитки.</t>
  </si>
  <si>
    <t>http://pbs.twimg.com/profile_images/416874657875111936/Q8VwBEgz_normal.jpeg</t>
  </si>
  <si>
    <t>http://www.twitter.com/raiko183/status/725855294815801349</t>
  </si>
  <si>
    <t xml:space="preserve">725855294589308928 </t>
  </si>
  <si>
    <t>Valia Mama</t>
  </si>
  <si>
    <t>MamaValia</t>
  </si>
  <si>
    <t>Найденный мертвым в штаб-квартире компании сотрудник Apple застрелился https://t.co/F0AfgFIjcU</t>
  </si>
  <si>
    <t>http://pbs.twimg.com/profile_images/378800000350564488/0afa885b6d782918e6a069711fbb6ab0_normal.jpeg</t>
  </si>
  <si>
    <t>http://www.twitter.com/MamaValia/status/725855294589308928</t>
  </si>
  <si>
    <t xml:space="preserve">725855293905625088 </t>
  </si>
  <si>
    <t>りつちゃんのプリパリレモン似合いすぎて戦慄した…可愛い</t>
  </si>
  <si>
    <t>http://www.twitter.com/highheels_apple/status/725855293905625088</t>
  </si>
  <si>
    <t xml:space="preserve">725855291472891906 </t>
  </si>
  <si>
    <t>Jeff Zugale</t>
  </si>
  <si>
    <t>jeffzugale</t>
  </si>
  <si>
    <t>I draw spaceships for a living. No, seriously. Also, I has a webcomic. http://t.co/slOV7NIPBg</t>
  </si>
  <si>
    <t>i keep leaving my Apple Pencil at home, so haven't been working on spaceships last couple days. Phooey.</t>
  </si>
  <si>
    <t>http://pbs.twimg.com/profile_images/591868991561314304/ktUEBThH_normal.png</t>
  </si>
  <si>
    <t>http://www.twitter.com/jeffzugale/status/725855291472891906</t>
  </si>
  <si>
    <t xml:space="preserve">725855290852167682 </t>
  </si>
  <si>
    <t>ota</t>
  </si>
  <si>
    <t>ota82295024</t>
  </si>
  <si>
    <t>Billionaire investor dumps Apple shares https://t.co/7t8VOpIPhS</t>
  </si>
  <si>
    <t>http://pbs.twimg.com/profile_images/3766380966/caef6beec024c26ee6a9c27801c8cf90_normal.jpeg</t>
  </si>
  <si>
    <t>http://www.twitter.com/ota82295024/status/725855290852167682</t>
  </si>
  <si>
    <t xml:space="preserve">725855290835365891 </t>
  </si>
  <si>
    <t>Billionaire investor dumps Apple shares https://t.co/YmJSaJcAeO</t>
  </si>
  <si>
    <t>http://www.twitter.com/xbliss2/status/725855290835365891</t>
  </si>
  <si>
    <t xml:space="preserve">725855290659233793 </t>
  </si>
  <si>
    <t>Миронинко</t>
  </si>
  <si>
    <t>mir0n2013</t>
  </si>
  <si>
    <t>http://pbs.twimg.com/profile_images/3689101050/14fcbb83c8933a61288f607440e5c50d_normal.jpeg</t>
  </si>
  <si>
    <t>http://www.twitter.com/mir0n2013/status/725855290659233793</t>
  </si>
  <si>
    <t xml:space="preserve">725855290655010816 </t>
  </si>
  <si>
    <t>Alan_Anderson7</t>
  </si>
  <si>
    <t>Love my son,my car, food and Juventus</t>
  </si>
  <si>
    <t>Billionaire investor dumps Apple shares https://t.co/lnv7Db3Fcv</t>
  </si>
  <si>
    <t>http://pbs.twimg.com/profile_images/415849692149198848/iNvOciAB_normal.jpeg</t>
  </si>
  <si>
    <t>http://www.twitter.com/Alan_Anderson7/status/725855290655010816</t>
  </si>
  <si>
    <t xml:space="preserve">725855290516602880 </t>
  </si>
  <si>
    <t>HLonare</t>
  </si>
  <si>
    <t>hlonare</t>
  </si>
  <si>
    <t>Digital Consultant
harshal@lonare.com</t>
  </si>
  <si>
    <t>Billionaire investor dumps Apple shares https://t.co/PQ1bt1s0q2 #hlonare</t>
  </si>
  <si>
    <t>http://pbs.twimg.com/profile_images/575238089024536576/I6MkAML7_normal.jpeg</t>
  </si>
  <si>
    <t>http://www.twitter.com/hlonare/status/725855290516602880</t>
  </si>
  <si>
    <t xml:space="preserve">725855289723916290 </t>
  </si>
  <si>
    <t>dj damosco</t>
  </si>
  <si>
    <t>Oyetunmbi</t>
  </si>
  <si>
    <t>#Teamunited. #teammadrid. I rep march 11. Cool and calm,Easy going....but hard to predict.</t>
  </si>
  <si>
    <t>Billionaire investor dumps Apple shares https://t.co/HNPsGBFpQF</t>
  </si>
  <si>
    <t>http://pbs.twimg.com/profile_images/632837689138630656/H_veS-So_normal.jpg</t>
  </si>
  <si>
    <t>http://www.twitter.com/Oyetunmbi/status/725855289723916290</t>
  </si>
  <si>
    <t xml:space="preserve">725855289539497988 </t>
  </si>
  <si>
    <t>David, okay</t>
  </si>
  <si>
    <t>PreacherDudeRox</t>
  </si>
  <si>
    <t>Here to serve since '95. New mixtape #FutureFantasy out now (click link below)</t>
  </si>
  <si>
    <t>I'm bout to get Apple Music just for Drake</t>
  </si>
  <si>
    <t>http://pbs.twimg.com/profile_images/712899825470050305/SIxalTw3_normal.jpg</t>
  </si>
  <si>
    <t>http://www.twitter.com/PreacherDudeRox/status/725855289539497988</t>
  </si>
  <si>
    <t xml:space="preserve">725855289426071552 </t>
  </si>
  <si>
    <t>Jeff C. Alaniz</t>
  </si>
  <si>
    <t>JeffCAlaniz</t>
  </si>
  <si>
    <t>I am Rockstar</t>
  </si>
  <si>
    <t>Billionaire investor dumps Apple shares https://t.co/6aaPyDgl8Z</t>
  </si>
  <si>
    <t>http://pbs.twimg.com/profile_images/2163480503/hills_normal.jpg</t>
  </si>
  <si>
    <t>http://www.twitter.com/JeffCAlaniz/status/725855289426071552</t>
  </si>
  <si>
    <t xml:space="preserve">725855288281059328 </t>
  </si>
  <si>
    <t>❁QueenKay ☀️♋️</t>
  </si>
  <si>
    <t>TrillassKay_</t>
  </si>
  <si>
    <t>23|black queen✨</t>
  </si>
  <si>
    <t>http://pbs.twimg.com/profile_images/725297557547585536/ZU5F5-5n_normal.jpg</t>
  </si>
  <si>
    <t>http://www.twitter.com/TrillassKay_/status/725855288281059328</t>
  </si>
  <si>
    <t xml:space="preserve">725855287685476352 </t>
  </si>
  <si>
    <t>Кузьма</t>
  </si>
  <si>
    <t>Koovaic</t>
  </si>
  <si>
    <t>Вчера, казалось, набрался ума-разума... Сегодня проснулся - нет, просто набрался...</t>
  </si>
  <si>
    <t>http://pbs.twimg.com/profile_images/2907687913/a03c73ba8c3f9f24a3fbf46665243994_normal.jpeg</t>
  </si>
  <si>
    <t>3977</t>
  </si>
  <si>
    <t>http://www.twitter.com/Koovaic/status/725855287685476352</t>
  </si>
  <si>
    <t xml:space="preserve">725855287513477120 </t>
  </si>
  <si>
    <t>Вячеслав Беляев</t>
  </si>
  <si>
    <t>tiospies</t>
  </si>
  <si>
    <t>Говорят, что ничего не происходит без причины…</t>
  </si>
  <si>
    <t>http://pbs.twimg.com/profile_images/3344343149/0b1685bb53b5db1ca10174f0734017b2_normal.jpeg</t>
  </si>
  <si>
    <t>http://www.twitter.com/tiospies/status/725855287513477120</t>
  </si>
  <si>
    <t xml:space="preserve">725855287098355712 </t>
  </si>
  <si>
    <t>bernie xanders</t>
  </si>
  <si>
    <t>whosbaker</t>
  </si>
  <si>
    <t>stay true</t>
  </si>
  <si>
    <t>I wanna see apple or jack in a Dolphins uniform next year</t>
  </si>
  <si>
    <t>http://pbs.twimg.com/profile_images/689801584096743424/8k_H-rxp_normal.jpg</t>
  </si>
  <si>
    <t>http://www.twitter.com/whosbaker/status/725855287098355712</t>
  </si>
  <si>
    <t xml:space="preserve">725855286171455489 </t>
  </si>
  <si>
    <t>Apple Support - Mac OS X: Adobe Flash Player updates available for OS X on April 28, 2016 https://t.co/7ZZ2O710u3</t>
  </si>
  <si>
    <t>http://www.twitter.com/AppleInc_AAPL/status/725855286171455489</t>
  </si>
  <si>
    <t xml:space="preserve">725855285605097475 </t>
  </si>
  <si>
    <t>soojung</t>
  </si>
  <si>
    <t>rowinacg</t>
  </si>
  <si>
    <t>마음에 드는 맨드레이크야. 귀엽지?
'재배소년'에서 획득했어!
[https://t.co/IjBJaywNnz]  #재배소년 https://t.co/1jEMrvrqs1</t>
  </si>
  <si>
    <t>http://www.twitter.com/rowinacg/status/725855285605097475</t>
  </si>
  <si>
    <t xml:space="preserve">725855284481024000 </t>
  </si>
  <si>
    <t>KERVIN MASON?</t>
  </si>
  <si>
    <t>red99jr</t>
  </si>
  <si>
    <t>IG kervin.mason Sc kervinmasonjr</t>
  </si>
  <si>
    <t>http://pbs.twimg.com/profile_images/724417174782144517/RYHLK5dM_normal.jpg</t>
  </si>
  <si>
    <t>3046</t>
  </si>
  <si>
    <t>http://www.twitter.com/red99jr/status/725855284481024000</t>
  </si>
  <si>
    <t xml:space="preserve">725855283843571713 </t>
  </si>
  <si>
    <t>Duddy</t>
  </si>
  <si>
    <t>duddyhendrixx</t>
  </si>
  <si>
    <t>pass me the aux cord bruh</t>
  </si>
  <si>
    <t>I want the Bears to take Coleman or Apple here!</t>
  </si>
  <si>
    <t>http://pbs.twimg.com/profile_images/720009517946257408/27W8d42L_normal.jpg</t>
  </si>
  <si>
    <t>http://www.twitter.com/duddyhendrixx/status/725855283843571713</t>
  </si>
  <si>
    <t xml:space="preserve">725855283571003394 </t>
  </si>
  <si>
    <t>jeromeminaj</t>
  </si>
  <si>
    <t>jetset54</t>
  </si>
  <si>
    <t>@nickiminaj is the queen of rap♥️❗️✊</t>
  </si>
  <si>
    <t>Listen to Sorry by Beyoncé on @AppleMusic.suck on my balls phase  https://t.co/6hYbovwR2a</t>
  </si>
  <si>
    <t>http://pbs.twimg.com/profile_images/714279210332921856/5RdYrkD2_normal.jpg</t>
  </si>
  <si>
    <t>http://www.twitter.com/jetset54/status/725855283571003394</t>
  </si>
  <si>
    <t xml:space="preserve">725855283214340096 </t>
  </si>
  <si>
    <t>アチャポ</t>
  </si>
  <si>
    <t>achapok</t>
  </si>
  <si>
    <t>「パンパースのお尻拭き最高評議会議長」「intellijいいね！会会長」</t>
  </si>
  <si>
    <t>http://pbs.twimg.com/profile_images/635852047028371456/rFUCIaUi_normal.png</t>
  </si>
  <si>
    <t>http://www.twitter.com/achapok/status/725855283214340096</t>
  </si>
  <si>
    <t xml:space="preserve">725855282920828932 </t>
  </si>
  <si>
    <t>RT @kelleyjamesb: Part 2 of the Joe De Sena interview (CEO of Spartan Races). Who doesn't love Swimming pools? https://t.co/9wP3R6FDWh http…</t>
  </si>
  <si>
    <t>http://www.twitter.com/bravendurance/status/725855282920828932</t>
  </si>
  <si>
    <t xml:space="preserve">725855282836836352 </t>
  </si>
  <si>
    <t>ねぇ！あの事件の犯人知ってる？
実は私、犯人が誰だか知ってるの！
★闇に落ちたシンデレラ★
-誰も知らないグリム童話-
https://t.co/S5InirQ70B
 #育成 #無料 #育成ゲーム https://t.co/Hkc13ZzBSl</t>
  </si>
  <si>
    <t>http://www.twitter.com/Shio31015869/status/725855282836836352</t>
  </si>
  <si>
    <t xml:space="preserve">725855282740371457 </t>
  </si>
  <si>
    <t>⚓️Bannerman⚓️</t>
  </si>
  <si>
    <t>Glo_Bman</t>
  </si>
  <si>
    <t>Your Ego is Not Your Amigo .. all about the 'Bare Necessities' of life. 'RTC MAXIM' ⚓️</t>
  </si>
  <si>
    <t>Listen to Restaurant by Shane Koyczan and the Short Story Long on @AppleMusic. https://t.co/A1QmE3zqJR</t>
  </si>
  <si>
    <t>http://pbs.twimg.com/profile_images/723252094896054272/GNYhABDk_normal.jpg</t>
  </si>
  <si>
    <t>http://www.twitter.com/Glo_Bman/status/725855282740371457</t>
  </si>
  <si>
    <t xml:space="preserve">725855282530635777 </t>
  </si>
  <si>
    <t>イサポン</t>
  </si>
  <si>
    <t>EilZFejwG8sF3Ai</t>
  </si>
  <si>
    <t>決めろ！最速ドリフト！スマートフォン向けドリフトゲーム「ドリフトスピリッツ」好評配信中！#ドリフトスピリッツ 4月29日 https://t.co/gv0zoqxn7V</t>
  </si>
  <si>
    <t>http://www.twitter.com/EilZFejwG8sF3Ai/status/725855282530635777</t>
  </si>
  <si>
    <t xml:space="preserve">725855282450984960 </t>
  </si>
  <si>
    <t>BBC News</t>
  </si>
  <si>
    <t>BBCNews_couk</t>
  </si>
  <si>
    <t>The latest stories from BBC News</t>
  </si>
  <si>
    <t>Billionaire investor dumps Apple shares https://t.co/Xw6NGdDldZ https://t.co/RONjgCleL8</t>
  </si>
  <si>
    <t>http://pbs.twimg.com/profile_images/557999429483909120/de7sgiP__normal.png</t>
  </si>
  <si>
    <t>http://www.twitter.com/BBCNews_couk/status/725855282450984960</t>
  </si>
  <si>
    <t xml:space="preserve">725855282392383489 </t>
  </si>
  <si>
    <t>Maya Chukkas</t>
  </si>
  <si>
    <t>BeforeNKo</t>
  </si>
  <si>
    <t>Creative Scientist, Multidisciplinary                                      
      Thinker, Self-Engineer. 
Hieroglyphs &amp; Spaceships are motors in my Mind!</t>
  </si>
  <si>
    <t>http://pbs.twimg.com/profile_images/690403029762359296/sc8XzJMC_normal.jpg</t>
  </si>
  <si>
    <t>http://www.twitter.com/BeforeNKo/status/725855282392383489</t>
  </si>
  <si>
    <t xml:space="preserve">725855281398173696 </t>
  </si>
  <si>
    <t>Валентин Бутчик</t>
  </si>
  <si>
    <t>ovashonoxw</t>
  </si>
  <si>
    <t>В каждой организации любой руководитель время от времени должен снять свой костюм и испачкать руки.</t>
  </si>
  <si>
    <t>http://pbs.twimg.com/profile_images/378800000389223845/f20c5dc219af57f50e5bc00bac216f7d_normal.jpeg</t>
  </si>
  <si>
    <t>http://www.twitter.com/ovashonoxw/status/725855281398173696</t>
  </si>
  <si>
    <t xml:space="preserve">725855279963721728 </t>
  </si>
  <si>
    <t>カルマ1234</t>
  </si>
  <si>
    <t>kurokonoaka1112</t>
  </si>
  <si>
    <t>総資産が1711兆2453億4851万2614文になったよ。 #マネーファーム iOS版:https://t.co/2Tqy13ne5N Android版:https://t.co/G6UypkNTPI https://t.co/nQM34fVyKc</t>
  </si>
  <si>
    <t>http://pbs.twimg.com/profile_images/703520632890195969/JpxOOaYl_normal.jpg</t>
  </si>
  <si>
    <t>http://www.twitter.com/kurokonoaka1112/status/725855279963721728</t>
  </si>
  <si>
    <t xml:space="preserve">725855279938588677 </t>
  </si>
  <si>
    <t>✨мæυℓιⓉⓞⓝⓖⓐⓝ✨</t>
  </si>
  <si>
    <t>Vee_Jayyy</t>
  </si>
  <si>
    <t>ASU c/o 20' ☀️|| VDA Run dat || 5'8 w/ 3 kids and a gap ||</t>
  </si>
  <si>
    <t>Can yall just eat the damn apple lmao... https://t.co/Ju69bp9EqD</t>
  </si>
  <si>
    <t>http://pbs.twimg.com/profile_images/719429085206740993/Umlj390D_normal.jpg</t>
  </si>
  <si>
    <t>http://www.twitter.com/Vee_Jayyy/status/725855279938588677</t>
  </si>
  <si>
    <t xml:space="preserve">725855279779184640 </t>
  </si>
  <si>
    <t>محبوب3000</t>
  </si>
  <si>
    <t>mahboob3000</t>
  </si>
  <si>
    <t>Billionaire investor dumps Apple shares https://t.co/8pljuriswM https://t.co/yNjkzflbNJ</t>
  </si>
  <si>
    <t>http://www.twitter.com/mahboob3000/status/725855279779184640</t>
  </si>
  <si>
    <t xml:space="preserve">725855279628185600 </t>
  </si>
  <si>
    <t>okem</t>
  </si>
  <si>
    <t>okembrolek</t>
  </si>
  <si>
    <t>Billionaire investor dumps Apple shares https://t.co/QwcwHyxtKS</t>
  </si>
  <si>
    <t>http://www.twitter.com/okembrolek/status/725855279628185600</t>
  </si>
  <si>
    <t xml:space="preserve">725855278873219074 </t>
  </si>
  <si>
    <t>アリシノbot</t>
  </si>
  <si>
    <t>Arishino_bot</t>
  </si>
  <si>
    <t>ニュースなどを呟きます。 作った人→@Arishino_</t>
  </si>
  <si>
    <t>[BBC News] Billionaire investor dumps Apple shares https://t.co/3vCoKViusF https://t.co/QoKhT89tGi</t>
  </si>
  <si>
    <t>http://pbs.twimg.com/profile_images/641415129385426944/dzNzd6yr_normal.jpg</t>
  </si>
  <si>
    <t>http://www.twitter.com/Arishino_bot/status/725855278873219074</t>
  </si>
  <si>
    <t xml:space="preserve">725855278621544449 </t>
  </si>
  <si>
    <t>Medey</t>
  </si>
  <si>
    <t>Holu_medey1</t>
  </si>
  <si>
    <t>You will know me better,get closer</t>
  </si>
  <si>
    <t>Billionaire investor dumps Apple shares https://t.co/6mrsC1eNa1</t>
  </si>
  <si>
    <t>http://pbs.twimg.com/profile_images/576123494632722432/6Bta-8Mz_normal.jpeg</t>
  </si>
  <si>
    <t>http://www.twitter.com/Holu_medey1/status/725855278621544449</t>
  </si>
  <si>
    <t xml:space="preserve">725855277786927105 </t>
  </si>
  <si>
    <t>Adeyinka Omoba</t>
  </si>
  <si>
    <t>har_de_yin_ka</t>
  </si>
  <si>
    <t>fi uoy koot ru emit ot edoced siht, ti swohs uoy era sa sselboj sa i ma. ayo ff dna i lliw wollof kcab.#TEAMARSENAL #LOVESSUBOMI</t>
  </si>
  <si>
    <t>Billionaire investor dumps Apple shares https://t.co/S9EeXcZHn2</t>
  </si>
  <si>
    <t>http://pbs.twimg.com/profile_images/658175725212708864/_n5UAo8Z_normal.jpg</t>
  </si>
  <si>
    <t>http://www.twitter.com/har_de_yin_ka/status/725855277786927105</t>
  </si>
  <si>
    <t xml:space="preserve">725855277304582144 </t>
  </si>
  <si>
    <t>Safiurohman</t>
  </si>
  <si>
    <t>Billionaire investor dumps Apple shares https://t.co/SXAJyzeiRb</t>
  </si>
  <si>
    <t>http://www.twitter.com/Safiurohman/status/725855277304582144</t>
  </si>
  <si>
    <t xml:space="preserve">725855276159647744 </t>
  </si>
  <si>
    <t>Apple iPod touch A1509 5th Generation Silver/Black (16GB)-WORKS GREAT - Bid Now! Only $90.… https://t.co/8iWq4yDpWS https://t.co/M8H41NbATc</t>
  </si>
  <si>
    <t>http://www.twitter.com/Coeffo__Peofdi/status/725855276159647744</t>
  </si>
  <si>
    <t xml:space="preserve">725855275052224512 </t>
  </si>
  <si>
    <t>Madoqin Rubisna</t>
  </si>
  <si>
    <t>madoqin</t>
  </si>
  <si>
    <t>A frequent traveller, photography enthusiast,  goals oriented, living life out loud!</t>
  </si>
  <si>
    <t>Twitter is now a 'news' app in the Apple store https://t.co/EG5yReu4Vg via @mashable</t>
  </si>
  <si>
    <t>http://pbs.twimg.com/profile_images/714144669316284416/HNFT_rQX_normal.jpg</t>
  </si>
  <si>
    <t>http://www.twitter.com/madoqin/status/725855275052224512</t>
  </si>
  <si>
    <t xml:space="preserve">725855274888761344 </t>
  </si>
  <si>
    <t>RT @justinbieber: Thanks Zoolander. I think :) #3DaysTillPURPOSE  https://t.co/ZWMJvhasht https://t.co/E3IfcdtUbV</t>
  </si>
  <si>
    <t>28327</t>
  </si>
  <si>
    <t>http://www.twitter.com/narryftjustin/status/725855274888761344</t>
  </si>
  <si>
    <t xml:space="preserve">725855274402074624 </t>
  </si>
  <si>
    <t>IaM LilkYm ☀̤̈̇ƒ®§t</t>
  </si>
  <si>
    <t>HarkymIsah</t>
  </si>
  <si>
    <t>Very Good bad ... #MUFC FUck Haters¤Fire born D wicked. I don't Give a Fuck.this Pussy clean and Tricky</t>
  </si>
  <si>
    <t>Billionaire investor dumps Apple shares https://t.co/2cjkL2HsKr</t>
  </si>
  <si>
    <t>Cairo,Egypt</t>
  </si>
  <si>
    <t>http://pbs.twimg.com/profile_images/546792514288877568/2Y56FZhC_normal.jpeg</t>
  </si>
  <si>
    <t>http://www.twitter.com/HarkymIsah/status/725855274402074624</t>
  </si>
  <si>
    <t xml:space="preserve">725855273575813120 </t>
  </si>
  <si>
    <t>LABAMZ_</t>
  </si>
  <si>
    <t>Photographer and Rapper...</t>
  </si>
  <si>
    <t>Billionaire investor dumps Apple shares https://t.co/IP2usOwZYX</t>
  </si>
  <si>
    <t>http://pbs.twimg.com/profile_images/602267945474097152/GugF4vZC_normal.jpg</t>
  </si>
  <si>
    <t>http://www.twitter.com/LABAMZ_/status/725855273575813120</t>
  </si>
  <si>
    <t xml:space="preserve">725855273513005056 </t>
  </si>
  <si>
    <t>SILVER APPLE iPod NANO 6th Generation 8GB ** WORKS ** More iPods here frm 99c !! - Bid Now… https://t.co/KyyyO1ZXGO https://t.co/6MR3XgqluU</t>
  </si>
  <si>
    <t>http://www.twitter.com/Coeffo__Peofdi/status/725855273513005056</t>
  </si>
  <si>
    <t xml:space="preserve">725855273399685120 </t>
  </si>
  <si>
    <t>turiah</t>
  </si>
  <si>
    <t>turiah6</t>
  </si>
  <si>
    <t>Billionaire investor dumps Apple shares https://t.co/ZZ7tSLqZrA</t>
  </si>
  <si>
    <t>http://www.twitter.com/turiah6/status/725855273399685120</t>
  </si>
  <si>
    <t xml:space="preserve">725855273064099841 </t>
  </si>
  <si>
    <t>evaliakrispita</t>
  </si>
  <si>
    <t>Billionaire investor dumps Apple shares https://t.co/PZCc3OYUDm</t>
  </si>
  <si>
    <t>http://www.twitter.com/evaliakrispita/status/725855273064099841</t>
  </si>
  <si>
    <t xml:space="preserve">725855272946659328 </t>
  </si>
  <si>
    <t xml:space="preserve">Pat Argn </t>
  </si>
  <si>
    <t>itspatyaragon</t>
  </si>
  <si>
    <t>Live life for the moment because everything else is uncertain! Heragon Jonatic, Directioner, Lovatic, LM, SP, #Jerhomie , ilove El Bebeto</t>
  </si>
  <si>
    <t>I'm in the 10K Club in Kendall and Kylie. Come join me! https://t.co/ot5ZwHgX9c</t>
  </si>
  <si>
    <t>http://pbs.twimg.com/profile_images/701437950664450049/WjPfb4HK_normal.jpg</t>
  </si>
  <si>
    <t>http://www.twitter.com/itspatyaragon/status/725855272946659328</t>
  </si>
  <si>
    <t xml:space="preserve">725855272871194625 </t>
  </si>
  <si>
    <t>tvxtratest</t>
  </si>
  <si>
    <t>Billionaire investor dumps Apple shares: Billionaire investor Carl Icahn unloads his shares… https://t.co/woctCZB3Sw https://t.co/rO2OXNVSyX</t>
  </si>
  <si>
    <t>http://www.twitter.com/tvxtratest/status/725855272871194625</t>
  </si>
  <si>
    <t xml:space="preserve">725855271638192128 </t>
  </si>
  <si>
    <t>Zanta finally got Apple Music she been playing herself for months</t>
  </si>
  <si>
    <t>http://www.twitter.com/cheekyytam/status/725855271638192128</t>
  </si>
  <si>
    <t xml:space="preserve">725855270933405696 </t>
  </si>
  <si>
    <t>summer class [s/h]✨</t>
  </si>
  <si>
    <t>leighchel_13</t>
  </si>
  <si>
    <t>i. just. don't. give. a. shit.⚡multifandom. otaku. ste 9. zero. thirteen.⚠</t>
  </si>
  <si>
    <t>http://pbs.twimg.com/profile_images/725716829574811649/dGFqv45E_normal.jpg</t>
  </si>
  <si>
    <t>http://www.twitter.com/leighchel_13/status/725855270933405696</t>
  </si>
  <si>
    <t xml:space="preserve">725855270308454400 </t>
  </si>
  <si>
    <t>Australia Paid 51. Pixave - LittleHJ  https://t.co/PHZ5ihTFCH  #mac  #apple  2354</t>
  </si>
  <si>
    <t>http://www.twitter.com/MacAppRank/status/725855270308454400</t>
  </si>
  <si>
    <t xml:space="preserve">725855269876555776 </t>
  </si>
  <si>
    <t>Amanda Righetti's fan? goto https://t.co/tUE8Vq5Wjy &amp;amp; join Amanda's fans @AmandaERighetti #AmandaERighetti</t>
  </si>
  <si>
    <t>http://www.twitter.com/INQUIZIE/status/725855269876555776</t>
  </si>
  <si>
    <t xml:space="preserve">725855269847203840 </t>
  </si>
  <si>
    <t>Apple Watch 42mm Stainless Steel Case Black Sport Band (MLC82LL/A) - Bid Now! Only $235.0 https://t.co/w6WL1fiCeT https://t.co/nbu8hMCM5q</t>
  </si>
  <si>
    <t>http://www.twitter.com/Weulti__Boolpi/status/725855269847203840</t>
  </si>
  <si>
    <t xml:space="preserve">725855269339717633 </t>
  </si>
  <si>
    <t>The surprising reason some diseases spread so effectively through semen - Vox https://t.co/FG5MUvLLe3</t>
  </si>
  <si>
    <t>http://www.twitter.com/being_woman/status/725855269339717633</t>
  </si>
  <si>
    <t xml:space="preserve">725855268479864833 </t>
  </si>
  <si>
    <t>David Pollack is now 1,640 in the INQUIZIE celebrity ranking. https://t.co/tUE8Vq5Wjy @davidpollack47 #davidpollack47</t>
  </si>
  <si>
    <t>http://www.twitter.com/INQUIZIE/status/725855268479864833</t>
  </si>
  <si>
    <t xml:space="preserve">725855268140109824 </t>
  </si>
  <si>
    <t>Escucha “Hasta la Raíz” de Natalia Lafourcade en @AppleMusic. https://t.co/Gj8WiqTnzP</t>
  </si>
  <si>
    <t>http://www.twitter.com/Camila0311/status/725855268140109824</t>
  </si>
  <si>
    <t xml:space="preserve">725855267242545153 </t>
  </si>
  <si>
    <t>Joshua Radin is now 1,546 in the INQUIZIE celebrity ranking. https://t.co/tUE8Vq5Wjy @joshuaradin #joshuaradin</t>
  </si>
  <si>
    <t>http://www.twitter.com/INQUIZIE/status/725855267242545153</t>
  </si>
  <si>
    <t xml:space="preserve">725855266697306112 </t>
  </si>
  <si>
    <t>Check out Darcey the Chihuahua Mix on the Daily Puppy app. https://t.co/WxUoTfMxFP</t>
  </si>
  <si>
    <t>http://www.twitter.com/drtess_a/status/725855266697306112</t>
  </si>
  <si>
    <t xml:space="preserve">725855266449821696 </t>
  </si>
  <si>
    <t>Anastasia Chewins</t>
  </si>
  <si>
    <t>anastasiachewi1</t>
  </si>
  <si>
    <t>New Sealed Apple MacBook 12-Inch Retina Display Space Gray, 256 GB, Custom-Built https://t.co/i8tWYpZMJg https://t.co/b7Bj55YFRW</t>
  </si>
  <si>
    <t>http://pbs.twimg.com/profile_images/663212969317154816/aRJ_gFvW_normal.jpg</t>
  </si>
  <si>
    <t>http://www.twitter.com/anastasiachewi1/status/725855266449821696</t>
  </si>
  <si>
    <t xml:space="preserve">725855265929711616 </t>
  </si>
  <si>
    <t>RT @kelleyjamesb: #2 of the Joe De Sena interview (CEO of Spartan Races). We talk Badgers. Not the University. https://t.co/Afvq5yu15O http…</t>
  </si>
  <si>
    <t>http://www.twitter.com/bravendurance/status/725855265929711616</t>
  </si>
  <si>
    <t xml:space="preserve">725855265015369728 </t>
  </si>
  <si>
    <t>Jamie Gray</t>
  </si>
  <si>
    <t>jamiegray</t>
  </si>
  <si>
    <t>musician, geek, picture taker, philosopher, wandering poet, drinker of fine ales, humble critic of all things idiotic</t>
  </si>
  <si>
    <t>Apple Music for Android now lets you check out music videos https://t.co/Vw94HLbu0t https://t.co/EPZpkQWDQD</t>
  </si>
  <si>
    <t>http://pbs.twimg.com/profile_images/638183177132089345/JYitBkKB_normal.jpg</t>
  </si>
  <si>
    <t>http://www.twitter.com/jamiegray/status/725855265015369728</t>
  </si>
  <si>
    <t xml:space="preserve">725855264948260864 </t>
  </si>
  <si>
    <t>@NYIslanders New York Islanders' fan? goto https://t.co/tUE8Vq5Wjy &amp;amp; join New York Islanders fans @NYIslanders #NYIslanders</t>
  </si>
  <si>
    <t>http://www.twitter.com/INQUIZIE/status/725855264948260864</t>
  </si>
  <si>
    <t xml:space="preserve">725855264725975040 </t>
  </si>
  <si>
    <t>WMX</t>
  </si>
  <si>
    <t>WMX4Life</t>
  </si>
  <si>
    <t>I am a proud American.</t>
  </si>
  <si>
    <t>RT @CNNMoney: If @facebook keeps up this growth, it could one day be worth more than Apple. https://t.co/3Hm4MxYk9g $FB $AAPL https://t.co/…</t>
  </si>
  <si>
    <t>http://pbs.twimg.com/profile_images/693865594018492416/sQTO7Nxq_normal.jpg</t>
  </si>
  <si>
    <t>http://www.twitter.com/WMX4Life/status/725855264725975040</t>
  </si>
  <si>
    <t xml:space="preserve">725855264348491776 </t>
  </si>
  <si>
    <t>Bootsy Collins</t>
  </si>
  <si>
    <t>funkmastabootsy</t>
  </si>
  <si>
    <t>Artist, comedian, film buff, beer expert, pizza lover and burgeoning screenwriter.</t>
  </si>
  <si>
    <t>http://pbs.twimg.com/profile_images/1117975963/selfportrait_normal.jpg</t>
  </si>
  <si>
    <t>http://www.twitter.com/funkmastabootsy/status/725855264348491776</t>
  </si>
  <si>
    <t xml:space="preserve">725855264138612736 </t>
  </si>
  <si>
    <t>The Underground</t>
  </si>
  <si>
    <t>underground881</t>
  </si>
  <si>
    <t>Thursday 8p-10p Sunday 6p-7p #TheUnderground KTXT FM 88.1 The Raider Download the Tune In App to listen!</t>
  </si>
  <si>
    <t>**TUNE IN NOW**
DOWNLOAD THE APP👇🏾
https://t.co/87N3l3vYBv  
#THEUNDERGROUND</t>
  </si>
  <si>
    <t>http://pbs.twimg.com/profile_images/653683459743858688/DIE4vPxc_normal.jpg</t>
  </si>
  <si>
    <t>http://www.twitter.com/underground881/status/725855264138612736</t>
  </si>
  <si>
    <t xml:space="preserve">725855263748546560 </t>
  </si>
  <si>
    <t>aimer</t>
  </si>
  <si>
    <t>aimer_0519</t>
  </si>
  <si>
    <t>BTS/Noelchannel/←私の生きがい(*´˘`*)【@ru_rururu_0519】←BTSペンと繋がる専用垢です。もし良ければそちらもお願いします！ ！！基本的な生息時間18時〜23時です</t>
  </si>
  <si>
    <t>@apple__sweets 
まぁ取り敢えず私とは仲良くしてくれる？</t>
  </si>
  <si>
    <t>http://pbs.twimg.com/profile_images/717019200045187073/dbzP7ltZ_normal.jpg</t>
  </si>
  <si>
    <t>http://www.twitter.com/aimer_0519/status/725855263748546560</t>
  </si>
  <si>
    <t xml:space="preserve">725855263215988736 </t>
  </si>
  <si>
    <t>Geeks Union</t>
  </si>
  <si>
    <t>geeksunion</t>
  </si>
  <si>
    <t>iOS Reviews, Tips and Tricks.
By @mattbsheets and @devanbeitel</t>
  </si>
  <si>
    <t>DISPATCH AUDIO: Employee found dead at Apple - https://t.co/11lUtGHKOR: https://t.co/11lUtGHKOR… https://t.co/lywWoadAZM #GeeksUnion #Apple</t>
  </si>
  <si>
    <t>http://pbs.twimg.com/profile_images/1865370155/Geeks-Union-Logo_normal.png</t>
  </si>
  <si>
    <t>32549</t>
  </si>
  <si>
    <t>http://www.twitter.com/geeksunion/status/725855263215988736</t>
  </si>
  <si>
    <t xml:space="preserve">725855262813245440 </t>
  </si>
  <si>
    <t>true colors 4/29</t>
  </si>
  <si>
    <t>http://www.twitter.com/DirtyFiltyLove/status/725855262813245440</t>
  </si>
  <si>
    <t xml:space="preserve">725855261211111424 </t>
  </si>
  <si>
    <t>Levon</t>
  </si>
  <si>
    <t>LevonTheConcept</t>
  </si>
  <si>
    <t>Video game, Music and Film enthusiast - Catch me flaunting my accent on YouTube most mornings. #MGSV #Playstation4Breakfast
https://t.co/A7cDWqrjmN</t>
  </si>
  <si>
    <t>This song has made my day. Incredible production, the shifting rhythms... This is synthetic music with heart and... https://t.co/yS4w04a7p2</t>
  </si>
  <si>
    <t>http://pbs.twimg.com/profile_images/725069450660184064/Yzh6r6yX_normal.jpg</t>
  </si>
  <si>
    <t>http://www.twitter.com/LevonTheConcept/status/725855261211111424</t>
  </si>
  <si>
    <t xml:space="preserve">725855260871409664 </t>
  </si>
  <si>
    <t>RT @justinbieber: #3DaysTillPURPOSE https://t.co/ZWMJvhasht https://t.co/ozAf0SGUIP</t>
  </si>
  <si>
    <t>30569</t>
  </si>
  <si>
    <t>http://www.twitter.com/narryftjustin/status/725855260871409664</t>
  </si>
  <si>
    <t xml:space="preserve">725855260431011841 </t>
  </si>
  <si>
    <t>Marinella Pet Bay</t>
  </si>
  <si>
    <t>ELLAbyoow</t>
  </si>
  <si>
    <t>The sweetest kid in town but still I'm the boss‼️ ❤️❤️❤️</t>
  </si>
  <si>
    <t>An a apple is equivalent to seven apples a week. Ahahaha!! Good morning!! Aga-aga nung kakulitan… https://t.co/NUy2x0x8wW</t>
  </si>
  <si>
    <t>http://pbs.twimg.com/profile_images/725604684702998528/6eeYb4Ug_normal.jpg</t>
  </si>
  <si>
    <t>http://www.twitter.com/ELLAbyoow/status/725855260431011841</t>
  </si>
  <si>
    <t xml:space="preserve">725855259277422592 </t>
  </si>
  <si>
    <t>RT @kutago2471: おまちしてます～！ https://t.co/HiE8gKnoCB</t>
  </si>
  <si>
    <t>http://www.twitter.com/apple_candy74/status/725855259277422592</t>
  </si>
  <si>
    <t xml:space="preserve">725855258912518144 </t>
  </si>
  <si>
    <t>Vincharlosio</t>
  </si>
  <si>
    <t>Полиция США идентифицировала погибшего, тело которого было найдено в офисе Apple https://t.co/spzr2Ja75Q</t>
  </si>
  <si>
    <t>http://pbs.twimg.com/profile_images/452497548347854849/WgpbM78A_normal.jpeg</t>
  </si>
  <si>
    <t>http://www.twitter.com/Vincharlosio/status/725855258912518144</t>
  </si>
  <si>
    <t xml:space="preserve">725855258375806980 </t>
  </si>
  <si>
    <t>Streaming War: Apple Music vs Spotify – Digital Music News https://t.co/s4baTtZmrj https://t.co/ATmgGeWXyB</t>
  </si>
  <si>
    <t>http://www.twitter.com/jamiegray/status/725855258375806980</t>
  </si>
  <si>
    <t xml:space="preserve">725855257322987520 </t>
  </si>
  <si>
    <t>Milton Prado </t>
  </si>
  <si>
    <t>mpradoc</t>
  </si>
  <si>
    <t>De los mejores temas de #sodastereo//  Escucha “Entre Caníbales” de Soda Stereo en @AppleMusic. https://t.co/RxvDCN1exH</t>
  </si>
  <si>
    <t>http://pbs.twimg.com/profile_images/563889299410944002/_rU-sKzj_normal.jpeg</t>
  </si>
  <si>
    <t>http://www.twitter.com/mpradoc/status/725855257322987520</t>
  </si>
  <si>
    <t xml:space="preserve">725855257197203456 </t>
  </si>
  <si>
    <t>Fag Dali</t>
  </si>
  <si>
    <t>artsyqueer</t>
  </si>
  <si>
    <t>Bree (preffered) • Black |Queer| Creative • feminist • Grammar Nazi • I also enjoy long walks to the liquore store</t>
  </si>
  <si>
    <t>RT @QuinTonXL: Apple Music gon crash.</t>
  </si>
  <si>
    <t>http://pbs.twimg.com/profile_images/725689506251329536/UlNtbijz_normal.jpg</t>
  </si>
  <si>
    <t>http://www.twitter.com/artsyqueer/status/725855257197203456</t>
  </si>
  <si>
    <t xml:space="preserve">725855257167847425 </t>
  </si>
  <si>
    <t>Rhaisa Hidalgo</t>
  </si>
  <si>
    <t>HidalgoRhaisa</t>
  </si>
  <si>
    <t>Te recomiendo jugar #Apensar desde tu móvil.Disponible en App Store https://t.co/Cz1XoJ0lRf y en Google Play https://t.co/rJgB6827p5</t>
  </si>
  <si>
    <t>http://www.twitter.com/HidalgoRhaisa/status/725855257167847425</t>
  </si>
  <si>
    <t xml:space="preserve">725855256551124997 </t>
  </si>
  <si>
    <t>Gila Guzman</t>
  </si>
  <si>
    <t>gila_guzman</t>
  </si>
  <si>
    <t>hay un tiempo para todo y un momento bajo al cielo snapchat: guzmangila</t>
  </si>
  <si>
    <t>She got a apple bottom</t>
  </si>
  <si>
    <t>http://pbs.twimg.com/profile_images/724192648802652160/MA8B_TSw_normal.jpg</t>
  </si>
  <si>
    <t>http://www.twitter.com/gila_guzman/status/725855256551124997</t>
  </si>
  <si>
    <t xml:space="preserve">725855256542887936 </t>
  </si>
  <si>
    <t>Apple iPhone 6S Plus 64GB - Rose Gold Factory Unlocked With Apple Warranty - Bid Now! Only… https://t.co/fkhyfzFKW9 https://t.co/jwG2oo0ic2</t>
  </si>
  <si>
    <t>http://www.twitter.com/Piozxu__Nioqzu/status/725855256542887936</t>
  </si>
  <si>
    <t xml:space="preserve">725855254915342336 </t>
  </si>
  <si>
    <t>ダメダメ『貝社員』をまたまたゲット！ #貝社員 #貝社員あるある https://t.co/2AKAGy8yoz https://t.co/LmNUB6vcgX</t>
  </si>
  <si>
    <t>http://www.twitter.com/taku_sh/status/725855254915342336</t>
  </si>
  <si>
    <t xml:space="preserve">725855254235901953 </t>
  </si>
  <si>
    <t>@chiroxchiro54 はぁん(´；ω；｀)
がんばります；；</t>
  </si>
  <si>
    <t>http://www.twitter.com/apple_rabbits/status/725855254235901953</t>
  </si>
  <si>
    <t xml:space="preserve">725855253824856065 </t>
  </si>
  <si>
    <t>コルセットみたいなのつけてるから今日は背筋がいいよ！( •̀∀•́ )✧</t>
  </si>
  <si>
    <t>http://www.twitter.com/green_apple_xx/status/725855253824856065</t>
  </si>
  <si>
    <t xml:space="preserve">725855253397135360 </t>
  </si>
  <si>
    <t>Apple iPhone 6S (Latest Model) - 16GB - Space Gray (AT&amp;amp;T) Smartphone - CLEAN ESN - Bid Now… https://t.co/k2WjJehAOi https://t.co/vEmjbN8dyh</t>
  </si>
  <si>
    <t>http://www.twitter.com/Piozxu__Nioqzu/status/725855253397135360</t>
  </si>
  <si>
    <t xml:space="preserve">725855252981796864 </t>
  </si>
  <si>
    <t>ミカサ・ツカサ@大いなる社畜にかけて</t>
  </si>
  <si>
    <t>mikasa_tsukasa</t>
  </si>
  <si>
    <t>ゲーム、アニメ、音楽、釣り、毒とかを吐きます！ｗここ数年、おっさーんなのにEDMに魅かれてます。Clubとかおっさーんだし、、怖い。The Jumping Fist Pump科に属する。Hardwellと彼のレーベルRevealed Recordingsをこよなく愛してます。ウザいのでフォローは優しい眼差し必須…</t>
  </si>
  <si>
    <t>RT @jaccapop_miru: MIRU！デビューです！！
「僕は隠崎の顔を見たことがない」の主題歌「パラレルらぶ」
iTunes昨日発売開始しましたーー☆彡
https://t.co/cYbKbvkhvb
おやつを買うくらいラフな気持ちで購入していただけたら嬉しい…</t>
  </si>
  <si>
    <t>http://pbs.twimg.com/profile_images/672556177339768832/0MD3jK9x_normal.jpg</t>
  </si>
  <si>
    <t>http://www.twitter.com/mikasa_tsukasa/status/725855252981796864</t>
  </si>
  <si>
    <t xml:space="preserve">725855252377964544 </t>
  </si>
  <si>
    <t>عدي</t>
  </si>
  <si>
    <t>oaabz</t>
  </si>
  <si>
    <t>#هلالي#من الصميم</t>
  </si>
  <si>
    <t>RT @iOs_Mad: ‼️🔰برنامج رهيب لحماية جهازك من السرقة 🔰‼️
ظروري لكل مستخدم ايفون ✋‼️😍
https://t.co/xPSMg12dO3
#برامج_iOs_Mad https://t.co/x7…</t>
  </si>
  <si>
    <t>http://pbs.twimg.com/profile_images/604918665788588032/5EAxXtaz_normal.jpg</t>
  </si>
  <si>
    <t>http://www.twitter.com/oaabz/status/725855252377964544</t>
  </si>
  <si>
    <t xml:space="preserve">725855249077014528 </t>
  </si>
  <si>
    <t>Jacob Klinger</t>
  </si>
  <si>
    <t>Jacob_Klinger_</t>
  </si>
  <si>
    <t>Pittsburgh #Steelers beat reporter @PennLive. I am not always serious.</t>
  </si>
  <si>
    <t>@Will6786 Latter &amp;gt; former in these film studies. WJ3: https://t.co/gjApqEDjsl Apple: https://t.co/Hp2Q3EdznL</t>
  </si>
  <si>
    <t>Pittsburgh --</t>
  </si>
  <si>
    <t>http://pbs.twimg.com/profile_images/608843165412425728/9ygJsSz9_normal.png</t>
  </si>
  <si>
    <t>http://www.twitter.com/Jacob_Klinger_/status/725855249077014528</t>
  </si>
  <si>
    <t xml:space="preserve">725855248674332673 </t>
  </si>
  <si>
    <t>NEGA - LUAN SANTANA from the album Na Pegada do Arrocha - iTunes: https://t.co/BbVDCvowbJ</t>
  </si>
  <si>
    <t>http://www.twitter.com/Mega923/status/725855248674332673</t>
  </si>
  <si>
    <t xml:space="preserve">725855247944523776 </t>
  </si>
  <si>
    <t>APPLE iPHONE 6 - SPACE GRAY - 128GB - UNLOCKED! BOXED! - Bid Now! Only $347.43 https://t.co/JNuao8JrFa https://t.co/LPCokkfd2U</t>
  </si>
  <si>
    <t>http://www.twitter.com/Piozxu__Nioqzu/status/725855247944523776</t>
  </si>
  <si>
    <t xml:space="preserve">725855247386697729 </t>
  </si>
  <si>
    <t>Is this how he look??!
＿人人 人人＿
＞ VAMPIRE!? ＜
￣Y^Y^Y^Y￣
https://t.co/agJCjp53rw
 #romancesim #free #romanceapp https://t.co/mZLkWyqGy0</t>
  </si>
  <si>
    <t>http://www.twitter.com/Girl4Genius/status/725855247386697729</t>
  </si>
  <si>
    <t xml:space="preserve">725855246669484032 </t>
  </si>
  <si>
    <t>RT @mgsiegler: Careful now, Amazon. Slow your roll. Don't want to find yourself in Apple's awful predicament... 💰💸😂</t>
  </si>
  <si>
    <t>http://www.twitter.com/sarthakgh/status/725855246669484032</t>
  </si>
  <si>
    <t xml:space="preserve">725855245297807360 </t>
  </si>
  <si>
    <t>彼女いない歴30年。お店に行ったら恋しちゃって、借金の取り立て屋を理詰めで論破して嬢が病気して・・でも、なんやこれ泣ける　https://t.co/jyjoJDqSxB #人身事故 #オトナ https://t.co/f4sXuDcZKk</t>
  </si>
  <si>
    <t>http://www.twitter.com/gzGZECrvcVxk4a4/status/725855245297807360</t>
  </si>
  <si>
    <t xml:space="preserve">725855245235064832 </t>
  </si>
  <si>
    <t>Apple iPhone 6S (Latest Model) - 16GB - Space Gray (Verizon) Smartphone - Bid Now! Only $2… https://t.co/FIuNdRy0mU https://t.co/hd0djqRj36</t>
  </si>
  <si>
    <t>http://www.twitter.com/Piozxu__Nioqzu/status/725855245235064832</t>
  </si>
  <si>
    <t xml:space="preserve">725855242722496512 </t>
  </si>
  <si>
    <t>HoeveMitchell</t>
  </si>
  <si>
    <t>#2 on the ice | wild</t>
  </si>
  <si>
    <t>Apple Music is so worth it 😍😍😍</t>
  </si>
  <si>
    <t>http://pbs.twimg.com/profile_images/722266672531247105/JflfXHU-_normal.jpg</t>
  </si>
  <si>
    <t>http://www.twitter.com/HoeveMitchell/status/725855242722496512</t>
  </si>
  <si>
    <t xml:space="preserve">725855241980137472 </t>
  </si>
  <si>
    <t>Japan Free 9. Go for Gmail - Email Client - FIPLAB Ltd  https://t.co/4VqfTtM3t0  #mac  #apple  2348</t>
  </si>
  <si>
    <t>http://www.twitter.com/MacAppRank/status/725855241980137472</t>
  </si>
  <si>
    <t xml:space="preserve">725855240701022208 </t>
  </si>
  <si>
    <t>Apple iPad mini 2 64GB, Wi-Fi, 7.9in - Silver - Bid Now! Only $186.0 https://t.co/tY2ew4JSiH https://t.co/YYTngnde0v</t>
  </si>
  <si>
    <t>http://www.twitter.com/Leompu__Raukzi/status/725855240701022208</t>
  </si>
  <si>
    <t xml:space="preserve">725855240377896960 </t>
  </si>
  <si>
    <t>セッチ@ほしねこ(返信遅れスイマセン</t>
  </si>
  <si>
    <t>happy3_8</t>
  </si>
  <si>
    <t>【ほしねこ団】【宵闇団】【愛海会】【破面隊】ただ今病気療養中の為、ちょっと返信遅れます、スイマセン。父ちゃんに食わしてもらってて父ちゃんにビクビクしながら過ごしてます。映画/漫画/小説/諸々好きです。5匹の猫ｽﾞと毎日格闘中。</t>
  </si>
  <si>
    <t>@ku_ma76 おはようございます〜🌸
くまくまちゃんも体調崩してたの？大丈夫？
お互い、無理は禁物ﾀﾞﾖﾈ(〃^ω^〃)私も辛い時はどうにもならなくて……💧昨日は友達のiPhoneの設定で疲れた😲Apple ID忘れるなーって叫んでたwww</t>
  </si>
  <si>
    <t xml:space="preserve">日本 北海道 </t>
  </si>
  <si>
    <t>http://pbs.twimg.com/profile_images/649456553993486336/kDJ5IicI_normal.jpg</t>
  </si>
  <si>
    <t>5374</t>
  </si>
  <si>
    <t>http://www.twitter.com/happy3_8/status/725855240377896960</t>
  </si>
  <si>
    <t xml:space="preserve">725855239128125440 </t>
  </si>
  <si>
    <t>October Rust</t>
  </si>
  <si>
    <t>OctoberRust75</t>
  </si>
  <si>
    <t>Mom, Pagan, Ginger Ninja, Nyctophile, Metalhead, #Maggot, #Knucklehead, #BH, eternal Star Wars geek, DV/SA survivor &amp; advocate, LGBTQ ally. #NoMore</t>
  </si>
  <si>
    <t>http://pbs.twimg.com/profile_images/719665876660854784/IHvTE3vT_normal.jpg</t>
  </si>
  <si>
    <t>http://www.twitter.com/OctoberRust75/status/725855239128125440</t>
  </si>
  <si>
    <t xml:space="preserve">725855238788374528 </t>
  </si>
  <si>
    <t>G$Marino</t>
  </si>
  <si>
    <t>gershonark</t>
  </si>
  <si>
    <t>Trading, investing, fishing and sports</t>
  </si>
  <si>
    <t>RT @markets: Apple shares fall after Carl Ichan tells CNBC he's exited his Apple position: https://t.co/kswBg9r6zY</t>
  </si>
  <si>
    <t>http://pbs.twimg.com/profile_images/687049901801377793/qTMlZZbS_normal.jpg</t>
  </si>
  <si>
    <t>http://www.twitter.com/gershonark/status/725855238788374528</t>
  </si>
  <si>
    <t xml:space="preserve">725855238448668673 </t>
  </si>
  <si>
    <t>RT @justinbieber: Stream #LoveYourself Now! #4DaysTillPURPOSE https://t.co/T7uXZXbLyg https://t.co/tMSeaP2OVL https://t.co/V0X9obbvtv</t>
  </si>
  <si>
    <t>40705</t>
  </si>
  <si>
    <t>http://www.twitter.com/narryftjustin/status/725855238448668673</t>
  </si>
  <si>
    <t xml:space="preserve">725855238406606848 </t>
  </si>
  <si>
    <t>DyzPirates24</t>
  </si>
  <si>
    <t>I’ve travelled all the way to romantic Venice! #SUPERSTARLIFE https://t.co/UymWvKj7ut https://t.co/k7ApSpGcBT</t>
  </si>
  <si>
    <t>http://www.twitter.com/DyzPirates24/status/725855238406606848</t>
  </si>
  <si>
    <t xml:space="preserve">725855238238928896 </t>
  </si>
  <si>
    <t>Apple iPad mini 3 16GB, Wi-Fi + Cellular (Verizon), 7.9in - Gold - Bid Now! Only $145.0 https://t.co/rSGiBtl1C6 https://t.co/BCC1Wyd43f</t>
  </si>
  <si>
    <t>http://www.twitter.com/Leompu__Raukzi/status/725855238238928896</t>
  </si>
  <si>
    <t xml:space="preserve">725855237538516992 </t>
  </si>
  <si>
    <t>Fabio Lenine Vilela</t>
  </si>
  <si>
    <t>fabiolenine</t>
  </si>
  <si>
    <t>RT @MacMagazine: MacMagazine no Ar #179: resultados, Anatel, conceito do iOS 10, apps pro watchOS e mais! https://t.co/j6mkqnJg4U https://t…</t>
  </si>
  <si>
    <t>-9.66583</t>
  </si>
  <si>
    <t>-35.73528</t>
  </si>
  <si>
    <t>Maceió</t>
  </si>
  <si>
    <t>http://pbs.twimg.com/profile_images/642171270419873793/1y_yhPIj_normal.jpg</t>
  </si>
  <si>
    <t>http://www.twitter.com/fabiolenine/status/725855237538516992</t>
  </si>
  <si>
    <t xml:space="preserve">725855237391540224 </t>
  </si>
  <si>
    <t>ヒロポン</t>
  </si>
  <si>
    <t>Hiropon414Sr400</t>
  </si>
  <si>
    <t>酒飲みもって阪神応援した次の日は自転車</t>
  </si>
  <si>
    <t>決めろ！最速ドリフト！スマートフォン向けドリフトゲーム「ドリフトスピリッツ」好評配信中！#ドリフトスピリッツ 4月29日 https://t.co/k9G2dwSjLj</t>
  </si>
  <si>
    <t>日本 高知県</t>
  </si>
  <si>
    <t>http://pbs.twimg.com/profile_images/724932398232784896/eXa1vP8g_normal.jpg</t>
  </si>
  <si>
    <t>http://www.twitter.com/Hiropon414Sr400/status/725855237391540224</t>
  </si>
  <si>
    <t xml:space="preserve">725855236506546177 </t>
  </si>
  <si>
    <t>水晶</t>
  </si>
  <si>
    <t>aihara010162</t>
  </si>
  <si>
    <t>決めろ！最速ドリフト！スマートフォン向けドリフトゲーム「ドリフトスピリッツ」好評配信中！#ドリフトスピリッツ 4月29日 https://t.co/a3o2wxeKgs</t>
  </si>
  <si>
    <t>http://www.twitter.com/aihara010162/status/725855236506546177</t>
  </si>
  <si>
    <t xml:space="preserve">725855235814526976 </t>
  </si>
  <si>
    <t>Dario Medugorac</t>
  </si>
  <si>
    <t>medugord</t>
  </si>
  <si>
    <t>Passionate about Small &amp; Agri Business Customers obtaining access to capital to #grow #start-up their business #anz.com/small business</t>
  </si>
  <si>
    <t>Apple, ANZ Bank strike deal to bring Apple Pay to Australia  #ANZApplePay via @Reuters  https://t.co/yKjigffQgO</t>
  </si>
  <si>
    <t>http://pbs.twimg.com/profile_images/527315581377052672/Fk2X9bvc_normal.jpeg</t>
  </si>
  <si>
    <t>http://www.twitter.com/medugord/status/725855235814526976</t>
  </si>
  <si>
    <t xml:space="preserve">725855235277766657 </t>
  </si>
  <si>
    <t>Apple iPad mini 2 16GB, Wi-Fi, 7.9in - Space Gray - Bid Now! Only $130.0 https://t.co/jUVSsfeViq https://t.co/m7pyUlFinR</t>
  </si>
  <si>
    <t>http://www.twitter.com/Leompu__Raukzi/status/725855235277766657</t>
  </si>
  <si>
    <t xml:space="preserve">725855235223121921 </t>
  </si>
  <si>
    <t>Somebody make sure nobody drafts Eli Apple</t>
  </si>
  <si>
    <t>http://www.twitter.com/ChrisFerg614/status/725855235223121921</t>
  </si>
  <si>
    <t xml:space="preserve">725855234564595713 </t>
  </si>
  <si>
    <t>@nonbirhbabasan そうなんですねー！！
めっちゃ楽しみです😳💕💕💕💕</t>
  </si>
  <si>
    <t>http://www.twitter.com/Apple_YTpana04/status/725855234564595713</t>
  </si>
  <si>
    <t xml:space="preserve">725855232966676481 </t>
  </si>
  <si>
    <t>RT @jiustsuccess: Make every moment mean something. Never give up. Never give up.</t>
  </si>
  <si>
    <t>10857</t>
  </si>
  <si>
    <t>http://www.twitter.com/Apple__news__/status/725855232966676481</t>
  </si>
  <si>
    <t xml:space="preserve">725855232928833536 </t>
  </si>
  <si>
    <t>Miled México</t>
  </si>
  <si>
    <t>miledmexico</t>
  </si>
  <si>
    <t>Periódico Miled México</t>
  </si>
  <si>
    <t>Reportan medios hallazgo de cadáver en sede de Apple @noticiasmiled #Miled</t>
  </si>
  <si>
    <t>http://pbs.twimg.com/profile_images/598174295118872576/_gya1YlG_normal.jpg</t>
  </si>
  <si>
    <t>http://www.twitter.com/miledmexico/status/725855232928833536</t>
  </si>
  <si>
    <t xml:space="preserve">725855232035528704 </t>
  </si>
  <si>
    <t>APPLE IPAD MINI 3 W/ WIFI CELLULAR 16GB GOLD APPLE SIM MH3G2LL/A BRAND NEW SEALE - Bid Now… https://t.co/0m6qdoLdK8 https://t.co/iqc4cU4XBu</t>
  </si>
  <si>
    <t>http://www.twitter.com/Leompu__Raukzi/status/725855232035528704</t>
  </si>
  <si>
    <t xml:space="preserve">725855231788126208 </t>
  </si>
  <si>
    <t>Sir Edwin</t>
  </si>
  <si>
    <t>Contador_P</t>
  </si>
  <si>
    <t>Contador Público, profesional inquieto por el estudio y comprensión de temáticas gerenciales, administrativas, económicas y jurídicas, entre otras.</t>
  </si>
  <si>
    <t>RT @comunidadfinan: ¿Por este gráfico los gestores de Hedge Funds están vendiendo sus posiciones en Apple? https://t.co/pISklLeXvm vía @and…</t>
  </si>
  <si>
    <t>http://pbs.twimg.com/profile_images/710632046272618496/Anfit3Fo_normal.jpg</t>
  </si>
  <si>
    <t>http://www.twitter.com/Contador_P/status/725855231788126208</t>
  </si>
  <si>
    <t xml:space="preserve">725855231167209472 </t>
  </si>
  <si>
    <t>http://www.twitter.com/jessicao1730/status/725855231167209472</t>
  </si>
  <si>
    <t xml:space="preserve">725855230273851392 </t>
  </si>
  <si>
    <t>TJWall11</t>
  </si>
  <si>
    <t>http://pbs.twimg.com/profile_images/712791465429041152/JP8S7qmB_normal.jpg</t>
  </si>
  <si>
    <t>http://www.twitter.com/TJWall11/status/725855230273851392</t>
  </si>
  <si>
    <t xml:space="preserve">725855229296545792 </t>
  </si>
  <si>
    <t>FAT GOTH BITCH</t>
  </si>
  <si>
    <t>hentaiidad</t>
  </si>
  <si>
    <t>˚✧₊⁎❝᷀ົཽ≀ˍ̮ ❝᷀ົཽ⁎⁺˳✧༚</t>
  </si>
  <si>
    <t>ALL OF MY MUSIC IS GONE EVEN THO I HAVE APPLE MUSIC THIS IS HELL ON EARTH</t>
  </si>
  <si>
    <t>http://pbs.twimg.com/profile_images/724837182637248514/0wVrLwwy_normal.jpg</t>
  </si>
  <si>
    <t>http://www.twitter.com/hentaiidad/status/725855229296545792</t>
  </si>
  <si>
    <t xml:space="preserve">725855229267169280 </t>
  </si>
  <si>
    <t>Stephen Clifford</t>
  </si>
  <si>
    <t>cliff117</t>
  </si>
  <si>
    <t>IDC, Director, Client Relationships</t>
  </si>
  <si>
    <t>Apple Beats Microsoft at Their Own Game While Amazon Primes the Low End of the Tablet Market, According to @IDC https://t.co/OiuWy6Avik</t>
  </si>
  <si>
    <t>http://pbs.twimg.com/profile_images/3209656152/8b69fddb46e77e6537de04e61d9669c7_normal.png</t>
  </si>
  <si>
    <t>http://www.twitter.com/cliff117/status/725855229267169280</t>
  </si>
  <si>
    <t xml:space="preserve">725855228856287232 </t>
  </si>
  <si>
    <t>Printed Glossy For Apple iphone 4 4S Shell Thin Tough Anti-Shock Back Case Cover - Bid Now… https://t.co/qVvpfYKXSI https://t.co/OP6KL8cOqL</t>
  </si>
  <si>
    <t>http://www.twitter.com/Zuekzu__Keegxe/status/725855228856287232</t>
  </si>
  <si>
    <t xml:space="preserve">725855228847882240 </t>
  </si>
  <si>
    <t>Apple iPad mini 1st Generation 16GB, Wi-Fi, 7.9in - Space Gray - Bid Now! Only $69.99 https://t.co/q0tVWMfWLj https://t.co/YeMa67IzRw</t>
  </si>
  <si>
    <t>http://www.twitter.com/Leompu__Raukzi/status/725855228847882240</t>
  </si>
  <si>
    <t xml:space="preserve">725855227111477249 </t>
  </si>
  <si>
    <t>#Handbags</t>
  </si>
  <si>
    <t>JustBeMineUK</t>
  </si>
  <si>
    <t>Follow us and add #HANDBAG or #HANDBAGS for a FREE retweet. FOLLOW us for the latest handbag deals from hundreds of suppliers on Twitter.</t>
  </si>
  <si>
    <t>http://pbs.twimg.com/profile_images/2693879338/120812b69f5404c4b0e61efe25bfb4e5_normal.jpeg</t>
  </si>
  <si>
    <t>http://www.twitter.com/JustBeMineUK/status/725855227111477249</t>
  </si>
  <si>
    <t xml:space="preserve">725855227090329602 </t>
  </si>
  <si>
    <t>芳賀 奏楽</t>
  </si>
  <si>
    <t>grapher_soul</t>
  </si>
  <si>
    <t>をとこ。関連ワードにピンときたら110番！ 関連ワード→クルマ、バイク、艦これ、東方、アイマス、ボカロ、ガルパン、比叡、射命丸文、鏡音リン、カティア、アナスタシア、西住まほ、ドゥーチェ、アルト、MR2、RZ250R RR、MARKⅡ、マクロス、ドリスピ、デレステ、ガルパン大作戦 etc... 1/10ドリラジなんかも。</t>
  </si>
  <si>
    <t>決めろ！最速ドリフト！スマートフォン向けドリフトゲーム「ドリフトスピリッツ」好評配信中！#ドリフトスピリッツ 4月29日 https://t.co/dEzb5PS44d</t>
  </si>
  <si>
    <t>http://pbs.twimg.com/profile_images/725297678762934272/tKXMKjtr_normal.jpg</t>
  </si>
  <si>
    <t>http://www.twitter.com/grapher_soul/status/725855227090329602</t>
  </si>
  <si>
    <t xml:space="preserve">725855226868170752 </t>
  </si>
  <si>
    <t>RT @justinbieber: Just wondering have any of u #PreOrderPURPOSE?? Nov 13 :)  https://t.co/ZWMJvhasht https://t.co/RX6qrYLETQ</t>
  </si>
  <si>
    <t>34913</t>
  </si>
  <si>
    <t>http://www.twitter.com/narryftjustin/status/725855226868170752</t>
  </si>
  <si>
    <t xml:space="preserve">725855226788458500 </t>
  </si>
  <si>
    <t>RT @stanleysuen: Apple buybacks to resume on Friday, gobbling up stock priced near the lowest of 2016 - Apple Insider: Apple I... https://t…</t>
  </si>
  <si>
    <t>http://www.twitter.com/allgringo/status/725855226788458500</t>
  </si>
  <si>
    <t xml:space="preserve">725855225215651840 </t>
  </si>
  <si>
    <t>Dr. Krabs</t>
  </si>
  <si>
    <t>doctorkrabs</t>
  </si>
  <si>
    <t>Bitch Ass Nigga</t>
  </si>
  <si>
    <t>http://pbs.twimg.com/profile_images/640713733099028480/3LjgEzyq_normal.png</t>
  </si>
  <si>
    <t>http://www.twitter.com/doctorkrabs/status/725855225215651840</t>
  </si>
  <si>
    <t xml:space="preserve">725855225077092352 </t>
  </si>
  <si>
    <t>RT @mobuoji__3: １枚余った https://t.co/bzqbR19ZfE</t>
  </si>
  <si>
    <t>http://www.twitter.com/highheels_apple/status/725855225077092352</t>
  </si>
  <si>
    <t xml:space="preserve">725855223663620097 </t>
  </si>
  <si>
    <t>Andy K</t>
  </si>
  <si>
    <t>TheBLsBro</t>
  </si>
  <si>
    <t>RT @9to5mac: Feature Request: How Apple’s Siri-controlled HomeKit could improve in the future https://t.co/T8GK3PkhLC https://t.co/j3jkZYUJ…</t>
  </si>
  <si>
    <t>http://pbs.twimg.com/profile_images/463700065928740864/Mkv9zJGm_normal.png</t>
  </si>
  <si>
    <t>http://www.twitter.com/TheBLsBro/status/725855223663620097</t>
  </si>
  <si>
    <t xml:space="preserve">725855223185571840 </t>
  </si>
  <si>
    <t>Doo: Get Things Done</t>
  </si>
  <si>
    <t>getdooapp</t>
  </si>
  <si>
    <t>It turns out the perfect to-do list isn't a list but something much more.
Available for iPhone + iPad.</t>
  </si>
  <si>
    <t>@brokenbug Thanks! Update is done and getting prepped for upload to Apple. Word is it supports a Mac app… ;)</t>
  </si>
  <si>
    <t>http://pbs.twimg.com/profile_images/701811823247552513/DLQCeGFL_normal.jpg</t>
  </si>
  <si>
    <t>http://www.twitter.com/getdooapp/status/725855223185571840</t>
  </si>
  <si>
    <t xml:space="preserve">725855222116061184 </t>
  </si>
  <si>
    <t>_MAXWELL_</t>
  </si>
  <si>
    <t>_BLACK(SUMMERS)NIGHT_ #LBTO: https://t.co/06HjvrfOkU #fb: https://t.co/lNZQB2kxrf #instagram: IG: @maxwell</t>
  </si>
  <si>
    <t>Listen to One Dance (feat. Wizkid &amp;amp; Kyla) by Drake on @AppleMusic. https://t.co/eZq2GmsoEE</t>
  </si>
  <si>
    <t>http://pbs.twimg.com/profile_images/718300421115219968/bmORlFZS_normal.jpg</t>
  </si>
  <si>
    <t>886829</t>
  </si>
  <si>
    <t>http://www.twitter.com/_MAXWELL_/status/725855222116061184</t>
  </si>
  <si>
    <t xml:space="preserve">725855221264486400 </t>
  </si>
  <si>
    <t>Brad Potts</t>
  </si>
  <si>
    <t>madbradpotts</t>
  </si>
  <si>
    <t>Actor:  Puppet Master X, Zombies vs. Strippers and Dark Walker http://t.co/ktlfntE3</t>
  </si>
  <si>
    <t>RT @thehcast: Episode 8 is live!!!!!
https://t.co/MAzJx9RjpQ https://t.co/Fsp5L4GuFU</t>
  </si>
  <si>
    <t>http://pbs.twimg.com/profile_images/709518958513115136/TcEFoII-_normal.jpg</t>
  </si>
  <si>
    <t>12688</t>
  </si>
  <si>
    <t>13823</t>
  </si>
  <si>
    <t>http://www.twitter.com/madbradpotts/status/725855221264486400</t>
  </si>
  <si>
    <t xml:space="preserve">725855220983427072 </t>
  </si>
  <si>
    <t>Japan Collections 72. 情報システム論 - Kyushu University  https://t.co/Z8efIOTAem  #iTunes #iPhone #Apple  2343</t>
  </si>
  <si>
    <t>http://www.twitter.com/iTunesUTop/status/725855220983427072</t>
  </si>
  <si>
    <t xml:space="preserve">725855219872059392 </t>
  </si>
  <si>
    <t>Paige Thorne</t>
  </si>
  <si>
    <t>paigethorne88</t>
  </si>
  <si>
    <t>All about smoothies, juices, recipes and reviews!!</t>
  </si>
  <si>
    <t>#greenjuice by kalafitness Arugula, kale, apple, romaine lettuce, celery, cucumber, lemon,… https://t.co/JWyCx8lAN0 https://t.co/iYIg7jSD34</t>
  </si>
  <si>
    <t>http://pbs.twimg.com/profile_images/720914472085426176/CzyhuQJc_normal.jpg</t>
  </si>
  <si>
    <t>http://www.twitter.com/paigethorne88/status/725855219872059392</t>
  </si>
  <si>
    <t xml:space="preserve">725855219544809474 </t>
  </si>
  <si>
    <t>ayakomonaco</t>
  </si>
  <si>
    <t>acomonaco</t>
  </si>
  <si>
    <t>THE STRYPESとthee michelle gun elephantをこよなく愛する大阪人です☆</t>
  </si>
  <si>
    <t>@Mami_Bluetopaz 私、Apple Musicしか配信やり方分からんねん…Amazonとかで売ってる配信分からんねん…タワレコオンライン検索しても出てけえへんはずや😩</t>
  </si>
  <si>
    <t>http://pbs.twimg.com/profile_images/640040292712755204/hw7j7mt6_normal.jpg</t>
  </si>
  <si>
    <t>http://www.twitter.com/acomonaco/status/725855219544809474</t>
  </si>
  <si>
    <t xml:space="preserve">725855218546544641 </t>
  </si>
  <si>
    <t>Mauricio Pochettino belum lama ini diminta menolak tawaran yang datang dari Mancheste... https://t.co/zrP2Xz74Rj https://t.co/AAi43If5Dx</t>
  </si>
  <si>
    <t>http://www.twitter.com/TarzanBoyzz/status/725855218546544641</t>
  </si>
  <si>
    <t xml:space="preserve">725855217917415424 </t>
  </si>
  <si>
    <t>彼女いない歴30年。お店に行ったら恋しちゃって、借金の取り立て屋を理詰めで論破して嬢が病気して・・でも、なんやこれ泣ける　https://t.co/jyjoJDqSxB #人身事故 #オトナ https://t.co/iQ4uc1rjab</t>
  </si>
  <si>
    <t>http://www.twitter.com/gzGZECrvcVxk4a4/status/725855217917415424</t>
  </si>
  <si>
    <t xml:space="preserve">725855217846095872 </t>
  </si>
  <si>
    <t>Ashley Young percaya ia bisa fit dan tampil di final Piala FA, jika ia mendapat pelua... https://t.co/x1W5Z5CJSa https://t.co/AAi43If5Dx</t>
  </si>
  <si>
    <t>http://www.twitter.com/TarzanBoyzz/status/725855217846095872</t>
  </si>
  <si>
    <t xml:space="preserve">725855217124777984 </t>
  </si>
  <si>
    <t>Michael Dizon</t>
  </si>
  <si>
    <t>mikedizon</t>
  </si>
  <si>
    <t>Creator of fine things on the internets.</t>
  </si>
  <si>
    <t>http://pbs.twimg.com/profile_images/608276732286783488/DebH2V8q_normal.png</t>
  </si>
  <si>
    <t>http://www.twitter.com/mikedizon/status/725855217124777984</t>
  </si>
  <si>
    <t xml:space="preserve">725855217124675585 </t>
  </si>
  <si>
    <t>Martin Keown yakin Arsenal tidak perlu membeli Zlatan Ibrahimovic di musim panas nanti. https://t.co/nl2XVknGgC https://t.co/AAi43If5Dx</t>
  </si>
  <si>
    <t>http://www.twitter.com/TarzanBoyzz/status/725855217124675585</t>
  </si>
  <si>
    <t xml:space="preserve">725855216394862592 </t>
  </si>
  <si>
    <t>大阪のMacの出張修理屋さん</t>
  </si>
  <si>
    <t>next_i_for_Mac</t>
  </si>
  <si>
    <t>Mac全機種の修理やサポート、訪問教室、訪問買取の仕事をしています。 大手より断然技術料安いですが、大手ではしないようなサポートもMac歴20年以上のスタッフが要望を聞きながら行います。 電話：06-4395-5889 営業時間:6時-24時 会社名：ネクストイノベーション LINE ID:mac-next-i</t>
  </si>
  <si>
    <t>難波からMacの訪問修理/訪問買取をしています。大事なMacを更に快適に長持ちさせる修理が得意なお店です。受付は夜24時まで。他社より圧倒的に安く応用力ある専門店です。0120-346-345 #Apple #Mac #修理 #大阪
https://t.co/iklheuVEXk</t>
  </si>
  <si>
    <t>http://pbs.twimg.com/profile_images/693317366906691584/VsA5pp-7_normal.jpg</t>
  </si>
  <si>
    <t>http://www.twitter.com/next_i_for_Mac/status/725855216394862592</t>
  </si>
  <si>
    <t xml:space="preserve">725855216302624768 </t>
  </si>
  <si>
    <t>Martin Keown mengakui bahwa Arsenal bisa kehilangan Mesut Ozil dan Alexis Sanchez, ji... https://t.co/coaSAauPwM https://t.co/AAi43If5Dx</t>
  </si>
  <si>
    <t>http://www.twitter.com/TarzanBoyzz/status/725855216302624768</t>
  </si>
  <si>
    <t xml:space="preserve">725855215862177794 </t>
  </si>
  <si>
    <t>Portis Logon</t>
  </si>
  <si>
    <t>portislogon</t>
  </si>
  <si>
    <t>IT thought leader and practitioner #DevOps #NoDev #NoOps #NoIT</t>
  </si>
  <si>
    <t>Cupertino: Apple employee shot himself in head, coroner says: The Apple employee found dead Wed... https://t.co/FvTI3Sxbzw #business #IT</t>
  </si>
  <si>
    <t>http://pbs.twimg.com/profile_images/642866435971223552/b54nnhHW_normal.jpg</t>
  </si>
  <si>
    <t>http://www.twitter.com/portislogon/status/725855215862177794</t>
  </si>
  <si>
    <t xml:space="preserve">725855215791013888 </t>
  </si>
  <si>
    <t>leãozinho 7/27</t>
  </si>
  <si>
    <t>SHELOVENORMANIZ</t>
  </si>
  <si>
    <t>@DEMlSCROTINHA ❤ Mozão @harmolieber ❤</t>
  </si>
  <si>
    <t>http://pbs.twimg.com/profile_images/725106373936209921/4Gsr96CT_normal.jpg</t>
  </si>
  <si>
    <t>7100</t>
  </si>
  <si>
    <t>6531</t>
  </si>
  <si>
    <t>http://www.twitter.com/SHELOVENORMANIZ/status/725855215791013888</t>
  </si>
  <si>
    <t xml:space="preserve">725855215635701760 </t>
  </si>
  <si>
    <t>C21746721</t>
  </si>
  <si>
    <t>為了集齊所有小叔怪加油吧！ #叔怪
Android: https://t.co/U3xfbcwU3K
iOS: https://t.co/4sdHFCBC1X https://t.co/VJQMNPD4me</t>
  </si>
  <si>
    <t>http://www.twitter.com/C21746721/status/725855215635701760</t>
  </si>
  <si>
    <t xml:space="preserve">725855215472111616 </t>
  </si>
  <si>
    <t>Bek Barcelona, Gerard Pique mengatakan bahwa ekspektasi bagi Barcelona sangat besar. https://t.co/2RKrdt0DPU https://t.co/AAi43If5Dx</t>
  </si>
  <si>
    <t>http://www.twitter.com/TarzanBoyzz/status/725855215472111616</t>
  </si>
  <si>
    <t xml:space="preserve">725855215409324032 </t>
  </si>
  <si>
    <t>RT @justinbieber: #PreOrderPURPOSE https://t.co/ZWMJvhasht @halsey @trvisXX @BigSean @edsheeran @Nas @Skrillex @diplo https://t.co/vFV9fZVe…</t>
  </si>
  <si>
    <t>36172</t>
  </si>
  <si>
    <t>http://www.twitter.com/narryftjustin/status/725855215409324032</t>
  </si>
  <si>
    <t xml:space="preserve">725855215128211456 </t>
  </si>
  <si>
    <t>@nya_xxu ドレジアさん欲しさで通常クエひたすら回したいけど、全然出ないって聞いて泣いてますわｗ魔道士の家もやりたいけど、まずお金を稼ぎまくらないとそもそも開放できないからポット狩りもしないと。。。！やることが多すぎて・・・！ｗ</t>
  </si>
  <si>
    <t>http://www.twitter.com/tangerine_apple/status/725855215128211456</t>
  </si>
  <si>
    <t xml:space="preserve">725855214876561409 </t>
  </si>
  <si>
    <t>Tetsuya Watanabe</t>
  </si>
  <si>
    <t>nabe888</t>
  </si>
  <si>
    <t>広告会社勤務。エンタテインメント全般…テレビ番組・映画・音楽・ドラマ・アニメ・権利ビジネス・海外への投資ビジネス等が得意分野。コンテンツ×広告×マルチプラットフォーム×グローバルのエコシステム構築が現在のテーマ。
政治・経済・金融…ワインも好きな肉食系スイーツ男子（笑( ・∀・) 早稲田MBA</t>
  </si>
  <si>
    <t>Appleの株価急落の原因を検討する TechCrunch https://t.co/zi4yGJ9DiD</t>
  </si>
  <si>
    <t>http://pbs.twimg.com/profile_images/1198799372/bf9fb92b-18bc-41c0-ad5c-060cefdbcb3d_normal.jpg</t>
  </si>
  <si>
    <t>http://www.twitter.com/nabe888/status/725855214876561409</t>
  </si>
  <si>
    <t xml:space="preserve">725855214054461440 </t>
  </si>
  <si>
    <t>Listen to Ep 19, Explicit-OVOSOUND RADIO on @AppleMusic. https://t.co/KggBdudUFw</t>
  </si>
  <si>
    <t>http://www.twitter.com/TRKing_David/status/725855214054461440</t>
  </si>
  <si>
    <t xml:space="preserve">725855212238454784 </t>
  </si>
  <si>
    <t>applesfera: Apple lanza CareKit tras anunciarlo en la keynote de marzo https://t.co/zyd8xTTPyt https://t.co/IDo6DNclsD</t>
  </si>
  <si>
    <t>http://www.twitter.com/WimacPC/status/725855212238454784</t>
  </si>
  <si>
    <t xml:space="preserve">725855206420942848 </t>
  </si>
  <si>
    <t>Loganbaks</t>
  </si>
  <si>
    <t>logan_baks</t>
  </si>
  <si>
    <t>Добрый, отзывчивый и в меру скромный))) Взаимный фолловинг. #followback .... Вливаемся) #RU</t>
  </si>
  <si>
    <t>Новости: Найденный мертвым в штаб-квартире компании сотрудник Apple застрелился</t>
  </si>
  <si>
    <t>http://pbs.twimg.com/profile_images/1893483806/Cartman_normal.jpg</t>
  </si>
  <si>
    <t>6156</t>
  </si>
  <si>
    <t>http://www.twitter.com/logan_baks/status/725855206420942848</t>
  </si>
  <si>
    <t xml:space="preserve">725855204726431744 </t>
  </si>
  <si>
    <t>rodrickruIes</t>
  </si>
  <si>
    <t>6/4 ; 9/23</t>
  </si>
  <si>
    <t>RT @pitbull: "You can get it sexy if you want to
And you can bring your girls if you want" #MessinAround https://t.co/LbWniHmocb https://t.…</t>
  </si>
  <si>
    <t>http://pbs.twimg.com/profile_images/725835740094013441/SOwre13n_normal.jpg</t>
  </si>
  <si>
    <t>http://www.twitter.com/rodrickruIes/status/725855204726431744</t>
  </si>
  <si>
    <t xml:space="preserve">725855204243968002 </t>
  </si>
  <si>
    <t>Overman</t>
  </si>
  <si>
    <t>BoverBitch</t>
  </si>
  <si>
    <t>http://pbs.twimg.com/profile_images/717856634970636288/6hnzCg-R_normal.jpg</t>
  </si>
  <si>
    <t>http://www.twitter.com/BoverBitch/status/725855204243968002</t>
  </si>
  <si>
    <t xml:space="preserve">725855204235583488 </t>
  </si>
  <si>
    <t>コバ</t>
  </si>
  <si>
    <t>PSskoqbLos1eoPi</t>
  </si>
  <si>
    <t>決めろ！最速ドリフト！スマートフォン向けドリフトゲーム「ドリフトスピリッツ」好評配信中！#ドリフトスピリッツ 4月29日 https://t.co/AKQLEs0Ntl</t>
  </si>
  <si>
    <t>http://www.twitter.com/PSskoqbLos1eoPi/status/725855204235583488</t>
  </si>
  <si>
    <t xml:space="preserve">725855202750959616 </t>
  </si>
  <si>
    <t>Apple Watch 42mm Stainless Steel Case Black Sport Band (MLC82LL/A) - Bid Now! Only $235.0 https://t.co/gueF0UUXe1 https://t.co/h0D0KNknKN</t>
  </si>
  <si>
    <t>http://www.twitter.com/Qeuyyu__Weezca/status/725855202750959616</t>
  </si>
  <si>
    <t xml:space="preserve">725855202545377280 </t>
  </si>
  <si>
    <t>#greenjuice by pretty1763 Dreamin' of the Tropics! Made a mango, apple, carrot juice.. Yum… https://t.co/zzuoZcUZe1 https://t.co/W05dNPrmji</t>
  </si>
  <si>
    <t>http://www.twitter.com/paigethorne88/status/725855202545377280</t>
  </si>
  <si>
    <t xml:space="preserve">725855202134220800 </t>
  </si>
  <si>
    <t>I am thankful for pillows. #thankful #positive #happy  https://t.co/WihuHFlyr9 https://t.co/hhNufavtHL</t>
  </si>
  <si>
    <t>http://www.twitter.com/TrudyBenoit/status/725855202134220800</t>
  </si>
  <si>
    <t xml:space="preserve">725855201765150720 </t>
  </si>
  <si>
    <t>Fieles de JAYSNB SLP</t>
  </si>
  <si>
    <t>FielesSLP</t>
  </si>
  <si>
    <t>http://pbs.twimg.com/profile_images/725144246387249152/xyAh1ngl_normal.jpg</t>
  </si>
  <si>
    <t>http://www.twitter.com/FielesSLP/status/725855201765150720</t>
  </si>
  <si>
    <t xml:space="preserve">725855199898771456 </t>
  </si>
  <si>
    <t>http://www.twitter.com/LooksDoMarins/status/725855199898771456</t>
  </si>
  <si>
    <t xml:space="preserve">725855199219179520 </t>
  </si>
  <si>
    <t>jerry morrow</t>
  </si>
  <si>
    <t>morrowgl</t>
  </si>
  <si>
    <t>japanese, communications at the YMCA, copy &amp; layout, promotional videos, zen, african music, Cal football, strength training, scottish gaelic music</t>
  </si>
  <si>
    <t>Apple Watch Loses Market Share as Android Wear Grows in Popularity https://t.co/um3R9w08w1</t>
  </si>
  <si>
    <t>http://pbs.twimg.com/profile_images/488181256425721856/MAS4seUn_normal.jpeg</t>
  </si>
  <si>
    <t>http://www.twitter.com/morrowgl/status/725855199219179520</t>
  </si>
  <si>
    <t xml:space="preserve">725855198678290432 </t>
  </si>
  <si>
    <t>http://www.twitter.com/sam_miller00/status/725855198678290432</t>
  </si>
  <si>
    <t xml:space="preserve">725855198502084608 </t>
  </si>
  <si>
    <t>I'M FINE</t>
  </si>
  <si>
    <t>ily_njr</t>
  </si>
  <si>
    <t>chelsea &amp; psg &amp; od // nek le fennek 18/07. «Si tu laisses la flamme mourir, je mourrais d'abord» Péri: Noelly94</t>
  </si>
  <si>
    <t>Apple https://t.co/mhOeYDCTB2</t>
  </si>
  <si>
    <t>http://pbs.twimg.com/profile_images/725426869357694977/k1X2OIyz_normal.jpg</t>
  </si>
  <si>
    <t>http://www.twitter.com/ily_njr/status/725855198502084608</t>
  </si>
  <si>
    <t xml:space="preserve">725855197889761280 </t>
  </si>
  <si>
    <t>MacBook Pro 13in Unboxing: https://t.co/F3IM9XTOpB   @apple #macbook #macbookpro #startup #hipster #unboxing</t>
  </si>
  <si>
    <t>http://www.twitter.com/walkops/status/725855197889761280</t>
  </si>
  <si>
    <t xml:space="preserve">725855197369622528 </t>
  </si>
  <si>
    <t>Река Слов</t>
  </si>
  <si>
    <t>rekaslov</t>
  </si>
  <si>
    <t>Протекаю.</t>
  </si>
  <si>
    <t>RT @rubiznes: Установлена личность погибшего в офисе компании сотрудника Apple:  https://t.co/CNOzIuAoXJ</t>
  </si>
  <si>
    <t>http://pbs.twimg.com/profile_images/597749329504423936/I8rjecy2_normal.jpg</t>
  </si>
  <si>
    <t>5738</t>
  </si>
  <si>
    <t>http://www.twitter.com/rekaslov/status/725855197369622528</t>
  </si>
  <si>
    <t xml:space="preserve">725855196606246912 </t>
  </si>
  <si>
    <t>Printed Glossy For Apple iphone 4 4S Shell Thin Tough Anti-Shock Back Case Cover - Bid Now… https://t.co/L322QqBOcn https://t.co/QMNRXCTA5p</t>
  </si>
  <si>
    <t>http://www.twitter.com/Nausfu__Qeulne/status/725855196606246912</t>
  </si>
  <si>
    <t xml:space="preserve">725855196547424256 </t>
  </si>
  <si>
    <t>おれんじくん</t>
  </si>
  <si>
    <t>oorange_kun</t>
  </si>
  <si>
    <t>会社員を辞め、自分でビジネスをやっていこうとしている３０代。ネットビジネスを指導頂いて、前進中。</t>
  </si>
  <si>
    <t>チラシ閲覧で今日のお得を逃さない上に、ＴポイントもGETできるアプリ「Ｔポイント×Shufoo!」とはカルチュア・コンビニエンス・クラブ株式会社が発行・運営するスマートフォン用アプリ　https://t.co/BWNByrsyaz</t>
  </si>
  <si>
    <t>http://pbs.twimg.com/profile_images/597105734095020032/TSv5_eJ7_normal.jpg</t>
  </si>
  <si>
    <t>http://www.twitter.com/oorange_kun/status/725855196547424256</t>
  </si>
  <si>
    <t xml:space="preserve">725855196513996801 </t>
  </si>
  <si>
    <t>Apple iPad mini 2 64GB, Wi-Fi, 7.9in - Silver - Bid Now! Only $186.0 https://t.co/Id3kum1Tit https://t.co/ZubZ3jtfkF</t>
  </si>
  <si>
    <t>http://www.twitter.com/Wiobmo__Giofra/status/725855196513996801</t>
  </si>
  <si>
    <t xml:space="preserve">725855195419279362 </t>
  </si>
  <si>
    <t>[Toàn Quốc][APPLE] Máy tính bảng Apple IPad Air 2 4G 16GB 3G (Xám), Giá: 13.990.000 ₫ - Giảm… https://t.co/JcZciwCiyM</t>
  </si>
  <si>
    <t>http://www.twitter.com/thai02h5/status/725855195419279362</t>
  </si>
  <si>
    <t xml:space="preserve">725855195238940672 </t>
  </si>
  <si>
    <t>#RIPPrince ☔️</t>
  </si>
  <si>
    <t>TimmyRedEyez</t>
  </si>
  <si>
    <t>#FreeBobbyPortis #bullsnation #BearDown #robotarmy #hiphop Beholder of unpopular opinions. Dont quote me boy cuz I aint said shit</t>
  </si>
  <si>
    <t>@MarLew29 You know my stance on her normally but even I can admit that shit was nice. Taylor Swift's Apple commerical will win tho smh</t>
  </si>
  <si>
    <t>http://pbs.twimg.com/profile_images/723342445895802881/jeSAaSJI_normal.jpg</t>
  </si>
  <si>
    <t>http://www.twitter.com/TimmyRedEyez/status/725855195238940672</t>
  </si>
  <si>
    <t xml:space="preserve">725855195104694273 </t>
  </si>
  <si>
    <t>http://www.twitter.com/ankitasingh_/status/725855195104694273</t>
  </si>
  <si>
    <t xml:space="preserve">725855194681085953 </t>
  </si>
  <si>
    <t>[Toàn Quốc][Xiaomi] Bộ sản phẩm pin sạc dự phòng Xiaomi 10000mAh và quạt Xiaomi (Xanh dương… https://t.co/tqqbYzX142</t>
  </si>
  <si>
    <t>http://www.twitter.com/thai02h5/status/725855194681085953</t>
  </si>
  <si>
    <t xml:space="preserve">725855194068717568 </t>
  </si>
  <si>
    <t>Apple Watch 42mm Stainless Steel Case Black Sport Band (MLC82LL/A) - Bid Now! Only $235.0 https://t.co/4FiCGQLqgS https://t.co/wrgW7QGL5A</t>
  </si>
  <si>
    <t>http://www.twitter.com/Coeffo__Peofdi/status/725855194068717568</t>
  </si>
  <si>
    <t xml:space="preserve">725855194056105984 </t>
  </si>
  <si>
    <t>Sebastian Tils</t>
  </si>
  <si>
    <t>SebastianTils</t>
  </si>
  <si>
    <t>Wie Hammer wäre es , wenn Eli Apple nach New York in den Big Apple geht 😂 #ranNFL</t>
  </si>
  <si>
    <t>Köln,Nrw</t>
  </si>
  <si>
    <t>http://pbs.twimg.com/profile_images/709092569762889728/-tiLdwOb_normal.jpg</t>
  </si>
  <si>
    <t>http://www.twitter.com/SebastianTils/status/725855194056105984</t>
  </si>
  <si>
    <t xml:space="preserve">725855193884020738 </t>
  </si>
  <si>
    <t>#businessnews: Billionaire investor Carl Icahn sells entire stake in Apple https://t.co/47VPXOagq0</t>
  </si>
  <si>
    <t>http://www.twitter.com/TechAndBizNews/status/725855193884020738</t>
  </si>
  <si>
    <t xml:space="preserve">725855193745608706 </t>
  </si>
  <si>
    <t>Mauricio Pochettino belum lama ini diminta menolak tawaran yang datang dari Mancheste... https://t.co/sfsyM0qFIB https://t.co/RBpLUFDO2E</t>
  </si>
  <si>
    <t>http://www.twitter.com/Bungalolypop/status/725855193745608706</t>
  </si>
  <si>
    <t xml:space="preserve">725855193703702529 </t>
  </si>
  <si>
    <t>MICHAEL@Michael_R2S</t>
  </si>
  <si>
    <t>michael96500849</t>
  </si>
  <si>
    <t>Having some awesome me time with a fresh orange/apple juice &amp;amp; toasted banana bread 😁 @wilsonlunatv</t>
  </si>
  <si>
    <t>http://pbs.twimg.com/profile_images/719737278667436032/FlJtiIwb_normal.jpg</t>
  </si>
  <si>
    <t>http://www.twitter.com/michael96500849/status/725855193703702529</t>
  </si>
  <si>
    <t xml:space="preserve">725855192999055360 </t>
  </si>
  <si>
    <t>Ashley Young percaya ia bisa fit dan tampil di final Piala FA, jika ia mendapat pelua... https://t.co/CljeIByc19 https://t.co/RBpLUFDO2E</t>
  </si>
  <si>
    <t>http://www.twitter.com/Bungalolypop/status/725855192999055360</t>
  </si>
  <si>
    <t xml:space="preserve">725855192223223808 </t>
  </si>
  <si>
    <t>Apple iPad mini 3 16GB, Wi-Fi + Cellular (Verizon), 7.9in - Gold - Bid Now! Only $145.0 https://t.co/omTZfKyo96 https://t.co/jQHmEzrIQa</t>
  </si>
  <si>
    <t>http://www.twitter.com/Wiobmo__Giofra/status/725855192223223808</t>
  </si>
  <si>
    <t xml:space="preserve">725855192206299136 </t>
  </si>
  <si>
    <t>Martin Keown yakin Arsenal tidak perlu membeli Zlatan Ibrahimovic di musim panas nanti. https://t.co/izaKtP6Shn https://t.co/RBpLUFDO2E</t>
  </si>
  <si>
    <t>http://www.twitter.com/Bungalolypop/status/725855192206299136</t>
  </si>
  <si>
    <t xml:space="preserve">725855191392620544 </t>
  </si>
  <si>
    <t>Martin Keown mengakui bahwa Arsenal bisa kehilangan Mesut Ozil dan Alexis Sanchez, ji... https://t.co/qsacdWUIGt https://t.co/RBpLUFDO2E</t>
  </si>
  <si>
    <t>http://www.twitter.com/Bungalolypop/status/725855191392620544</t>
  </si>
  <si>
    <t xml:space="preserve">725855190759407621 </t>
  </si>
  <si>
    <t>RT @pitbull: "you been messin' around"  https://t.co/LbWniHmocb https://t.co/kjRD3ujoau</t>
  </si>
  <si>
    <t>http://www.twitter.com/rodrickruIes/status/725855190759407621</t>
  </si>
  <si>
    <t xml:space="preserve">725855190239191040 </t>
  </si>
  <si>
    <t>Bek Barcelona, Gerard Pique mengatakan bahwa ekspektasi bagi Barcelona sangat besar. https://t.co/ZbGDCG5BRQ https://t.co/RBpLUFDO2E</t>
  </si>
  <si>
    <t>http://www.twitter.com/Bungalolypop/status/725855190239191040</t>
  </si>
  <si>
    <t xml:space="preserve">725855189475840001 </t>
  </si>
  <si>
    <t>xひらー</t>
  </si>
  <si>
    <t>RaraDatpg</t>
  </si>
  <si>
    <t>bo2籠り民 混合 sr2on2 bo3たまにやってます ぼつこん最近本格的に始めたので戦犯こくかもしれないけどよろしくお願いします</t>
  </si>
  <si>
    <t>決めろ！最速ドリフト！スマートフォン向けドリフトゲーム「ドリフトスピリッツ」好評配信中！#ドリフトスピリッツ 4月29日 https://t.co/w7BmhUgRzo</t>
  </si>
  <si>
    <t>http://pbs.twimg.com/profile_images/706833557172293632/OtXNSYJ6_normal.jpg</t>
  </si>
  <si>
    <t>http://www.twitter.com/RaraDatpg/status/725855189475840001</t>
  </si>
  <si>
    <t xml:space="preserve">725855189236854785 </t>
  </si>
  <si>
    <t>خبير تقني ابل</t>
  </si>
  <si>
    <t>ipad_iphone22</t>
  </si>
  <si>
    <t>خبير IPHONE,,IPAD,,IPOD اعرض جديد التطبيقات المفيده واعرض التطبيقات على الطلب قديم في عالم التقنية وجديد في التدوين اسميابۅۅخٌےـلُـ‘ـُۅۅدُ</t>
  </si>
  <si>
    <t>       
مجاني لفترة محدودة لـ ايفون ايباد 
Scan &amp;amp; Print 
ماسح ضوئي لتصوير المستندات 
https://t.co/f2jhKftswE
      </t>
  </si>
  <si>
    <t>http://pbs.twimg.com/profile_images/718896335248822272/FduEbhgt_normal.jpg</t>
  </si>
  <si>
    <t>http://www.twitter.com/ipad_iphone22/status/725855189236854785</t>
  </si>
  <si>
    <t xml:space="preserve">725855189152964608 </t>
  </si>
  <si>
    <t>Apple iPad mini 2 16GB, Wi-Fi, 7.9in - Space Gray - Bid Now! Only $130.0 https://t.co/GjxOD99yMz https://t.co/Jdv7w8bOJt</t>
  </si>
  <si>
    <t>http://www.twitter.com/Wiobmo__Giofra/status/725855189152964608</t>
  </si>
  <si>
    <t xml:space="preserve">725855188121165825 </t>
  </si>
  <si>
    <t>fran| in pain :(</t>
  </si>
  <si>
    <t>bocaqueenworld</t>
  </si>
  <si>
    <t>if I don't wake up tomorrow don't miss me and tell Ariana I love her. - xo fran</t>
  </si>
  <si>
    <t>http://pbs.twimg.com/profile_images/725445528885035012/3CIh8W6k_normal.jpg</t>
  </si>
  <si>
    <t>12818</t>
  </si>
  <si>
    <t>8589</t>
  </si>
  <si>
    <t>http://www.twitter.com/bocaqueenworld/status/725855188121165825</t>
  </si>
  <si>
    <t xml:space="preserve">725855187429007361 </t>
  </si>
  <si>
    <t>http://www.twitter.com/alechuerta_23/status/725855187429007361</t>
  </si>
  <si>
    <t xml:space="preserve">725855187257167873 </t>
  </si>
  <si>
    <t>Apple iPod touch A1509 5th Generation Silver/Black (16GB)-WORKS GREAT - Bid Now! Only $90.… https://t.co/BtGT5GsNGy https://t.co/Wn4JGqlnPQ</t>
  </si>
  <si>
    <t>http://www.twitter.com/Weulti__Boolpi/status/725855187257167873</t>
  </si>
  <si>
    <t xml:space="preserve">725855186988752896 </t>
  </si>
  <si>
    <t>[Toàn Quốc][Nillkin] Bao da Microsoft Lumia 430 - Nillkin Sparkle (Xám), Giá: 239.000 ₫… https://t.co/yYfZUgegMs</t>
  </si>
  <si>
    <t>http://www.twitter.com/thai02h5/status/725855186988752896</t>
  </si>
  <si>
    <t xml:space="preserve">725855186669948929 </t>
  </si>
  <si>
    <t>Poonam Shah #WCF2016</t>
  </si>
  <si>
    <t>shahpoonam1</t>
  </si>
  <si>
    <t>RT @nishamanijgd: Poor memory? Eat apples with skin, quercetin, found in  apple's skin, is believed to fight off brain tissue damage&amp;amp;  prot…</t>
  </si>
  <si>
    <t>http://pbs.twimg.com/profile_images/699255791929442306/lvqlCc1M_normal.jpg</t>
  </si>
  <si>
    <t>http://www.twitter.com/shahpoonam1/status/725855186669948929</t>
  </si>
  <si>
    <t xml:space="preserve">725855186556715008 </t>
  </si>
  <si>
    <t>Apple iPod touch A1509 5th Generation Silver/Black (16GB)-WORKS GREAT - Bid Now! Only $90.… https://t.co/pszvypKNY7 https://t.co/HhQOEoitao</t>
  </si>
  <si>
    <t>http://www.twitter.com/Yeazyo__Miojdi/status/725855186556715008</t>
  </si>
  <si>
    <t xml:space="preserve">725855186422374400 </t>
  </si>
  <si>
    <t>@una_pai1223 もうちからぼ入ったわw
ナーガマット広げてる</t>
  </si>
  <si>
    <t>http://www.twitter.com/kaho_apple/status/725855186422374400</t>
  </si>
  <si>
    <t xml:space="preserve">725855186321809408 </t>
  </si>
  <si>
    <t>[Toàn Quốc][Nillkin] Bao da Sony Xperia E1 - Nillkin Fresh (Đỏ), Giá: 249.000 ₫ - Giảm 0% https://t.co/6DTlDfbT0k</t>
  </si>
  <si>
    <t>http://www.twitter.com/thai02h5/status/725855186321809408</t>
  </si>
  <si>
    <t xml:space="preserve">725855186107940864 </t>
  </si>
  <si>
    <t>Apple Watch 42mm Stainless Steel Case Black Sport Band (MLC82LL/A) - Bid Now! Only $235.0 https://t.co/jKzUT0n2ac https://t.co/6efI72Bre6</t>
  </si>
  <si>
    <t>http://www.twitter.com/Hoetfo__Heosgi/status/725855186107940864</t>
  </si>
  <si>
    <t xml:space="preserve">725855185835331585 </t>
  </si>
  <si>
    <t>very pompous reviews</t>
  </si>
  <si>
    <t>pompous_reviews</t>
  </si>
  <si>
    <t>APPLE iPad Air 2 Space Gray 128 GB Sprint Wi-Fi + 4G Tablet https://t.co/vxdCsQW2QG https://t.co/GShCfZGRTo</t>
  </si>
  <si>
    <t>http://pbs.twimg.com/profile_images/720777139126054912/7wpQw-l4_normal.jpg</t>
  </si>
  <si>
    <t>http://www.twitter.com/pompous_reviews/status/725855185835331585</t>
  </si>
  <si>
    <t xml:space="preserve">725855185507999745 </t>
  </si>
  <si>
    <t>Video: The Nice Guys (2016) Part1: Co... https://t.co/uajjhGyBfw via https://t.co/KK7vxHvilw</t>
  </si>
  <si>
    <t>http://www.twitter.com/VodioMovies/status/725855185507999745</t>
  </si>
  <si>
    <t xml:space="preserve">725855185268936704 </t>
  </si>
  <si>
    <t>@apple__sweets 
あ、見れないのね！
ならまぁ……
私に止める権利は無いかな？</t>
  </si>
  <si>
    <t>http://www.twitter.com/aimer_0519/status/725855185268936704</t>
  </si>
  <si>
    <t xml:space="preserve">725855185139019776 </t>
  </si>
  <si>
    <t>APPLE IPAD MINI 3 W/ WIFI CELLULAR 16GB GOLD APPLE SIM MH3G2LL/A BRAND NEW SEALE - Bid Now… https://t.co/1OBkAToPtg https://t.co/MpmY6vGC8Z</t>
  </si>
  <si>
    <t>http://www.twitter.com/Wiobmo__Giofra/status/725855185139019776</t>
  </si>
  <si>
    <t xml:space="preserve">725855184077881344 </t>
  </si>
  <si>
    <t>SILVER APPLE iPod NANO 6th Generation 8GB ** WORKS ** More iPods here frm 99c !! - Bid Now… https://t.co/RGTWAPLyFy https://t.co/T1oiQKhXgQ</t>
  </si>
  <si>
    <t>http://www.twitter.com/Weulti__Boolpi/status/725855184077881344</t>
  </si>
  <si>
    <t xml:space="preserve">725855183813615616 </t>
  </si>
  <si>
    <t>SILVER APPLE iPod NANO 6th Generation 8GB ** WORKS ** More iPods here frm 99c !! - Bid Now… https://t.co/mQMX2dlDZV https://t.co/S2UC4lNiNg</t>
  </si>
  <si>
    <t>http://www.twitter.com/Yeazyo__Miojdi/status/725855183813615616</t>
  </si>
  <si>
    <t xml:space="preserve">725855183037710336 </t>
  </si>
  <si>
    <t>Сергей Коноваленко</t>
  </si>
  <si>
    <t>SKonoval</t>
  </si>
  <si>
    <t>Люблю жизнь и интересных людей. Общение важнее всего =)</t>
  </si>
  <si>
    <t>Россия, Новгород</t>
  </si>
  <si>
    <t>http://pbs.twimg.com/profile_images/1523552059/0095_normal.jpg</t>
  </si>
  <si>
    <t>http://www.twitter.com/SKonoval/status/725855183037710336</t>
  </si>
  <si>
    <t xml:space="preserve">725855183037583363 </t>
  </si>
  <si>
    <t>村守隆史</t>
  </si>
  <si>
    <t>takafumimu</t>
  </si>
  <si>
    <t>クロスオーバーも聴けるようになってる▷砂原 良徳の "MFRFM (MUSIC FOR ROBOT FOR MUSIC)" を @AppleMusic で聴こう。 https://t.co/gi4UjznnB5</t>
  </si>
  <si>
    <t>http://pbs.twimg.com/profile_images/611991006993514496/ewYpVlQj_normal.jpg</t>
  </si>
  <si>
    <t>http://www.twitter.com/takafumimu/status/725855183037583363</t>
  </si>
  <si>
    <t xml:space="preserve">725855182148395010 </t>
  </si>
  <si>
    <t>葛</t>
  </si>
  <si>
    <t>kudzu0606</t>
  </si>
  <si>
    <t>おそカラに一生懸命。次男は受け。成人済です。</t>
  </si>
  <si>
    <t>@apple_pai166 引き込まれますよね…！雰囲気がとても素晴らしかった…ほんと続きが気になります…！！！</t>
  </si>
  <si>
    <t>http://pbs.twimg.com/profile_images/725273128906022912/56JU__tr_normal.jpg</t>
  </si>
  <si>
    <t>http://www.twitter.com/kudzu0606/status/725855182148395010</t>
  </si>
  <si>
    <t xml:space="preserve">725855181880045570 </t>
  </si>
  <si>
    <t>get ending product</t>
  </si>
  <si>
    <t>getendingprodu4</t>
  </si>
  <si>
    <t>200 Gold Skulls baggies 1 x 0.75" Apple reclosable mini ziplock bags 1034 https://t.co/xx7frVRc8E https://t.co/UnLryGj1aR</t>
  </si>
  <si>
    <t>http://pbs.twimg.com/profile_images/713102014641737730/18FJBo6U_normal.jpg</t>
  </si>
  <si>
    <t>http://www.twitter.com/getendingprodu4/status/725855181880045570</t>
  </si>
  <si>
    <t xml:space="preserve">725855180793638912 </t>
  </si>
  <si>
    <t>GabriellaAlsopp</t>
  </si>
  <si>
    <t>Iphone assiduousness anacrusis: apple with respect to unused genesis eyes: wYlDLxhAG</t>
  </si>
  <si>
    <t>http://pbs.twimg.com/profile_images/3497285676/163acafdf75ca7d6037ee34feeb1a46f_normal.jpeg</t>
  </si>
  <si>
    <t>http://www.twitter.com/GabriellaAlsopp/status/725855180793638912</t>
  </si>
  <si>
    <t xml:space="preserve">725855180625969152 </t>
  </si>
  <si>
    <t>Victoria Vallejo</t>
  </si>
  <si>
    <t>victoriavallejo</t>
  </si>
  <si>
    <t>stay strong; make them wonder how your still smiling✨| VIIIXXII</t>
  </si>
  <si>
    <t>http://pbs.twimg.com/profile_images/724333566608420866/YuJd2pEt_normal.jpg</t>
  </si>
  <si>
    <t>http://www.twitter.com/victoriavallejo/status/725855180625969152</t>
  </si>
  <si>
    <t xml:space="preserve">725855180621639681 </t>
  </si>
  <si>
    <t>RT @hatomugi0625: 設営大体終わりました！！ https://t.co/6OndWRHSt8</t>
  </si>
  <si>
    <t>http://www.twitter.com/apple_candy74/status/725855180621639681</t>
  </si>
  <si>
    <t xml:space="preserve">725855180449783808 </t>
  </si>
  <si>
    <t>Apple iPad mini 1st Generation 16GB, Wi-Fi, 7.9in - Space Gray - Bid Now! Only $69.99 https://t.co/9DLSiS3RNw https://t.co/ZFSehwD7WF</t>
  </si>
  <si>
    <t>http://www.twitter.com/Wiobmo__Giofra/status/725855180449783808</t>
  </si>
  <si>
    <t xml:space="preserve">725855179984220161 </t>
  </si>
  <si>
    <t>A.N.Z</t>
  </si>
  <si>
    <t>ANZ_OFFICIALV</t>
  </si>
  <si>
    <t>Keep Collective / Nikki</t>
  </si>
  <si>
    <t>http://pbs.twimg.com/profile_images/721381329665925120/RDmgpl33_normal.jpg</t>
  </si>
  <si>
    <t>http://www.twitter.com/ANZ_OFFICIALV/status/725855179984220161</t>
  </si>
  <si>
    <t xml:space="preserve">725855179678056448 </t>
  </si>
  <si>
    <t>Jerry Goldbaum</t>
  </si>
  <si>
    <t>JNGold</t>
  </si>
  <si>
    <t>IT Professional, Mobile Device fan. All-around Apple fan . Co-Host on the iOSDocked, GTDJedi podcasts. Die Hard NY Mets, NY Football Giants, NY Rangers fan.</t>
  </si>
  <si>
    <t>Think I’m going to dump Apple News and go back to Flipboard.</t>
  </si>
  <si>
    <t>http://pbs.twimg.com/profile_images/673547699019452417/hPHGtTne_normal.jpg</t>
  </si>
  <si>
    <t>http://www.twitter.com/JNGold/status/725855179678056448</t>
  </si>
  <si>
    <t xml:space="preserve">725855179090747393 </t>
  </si>
  <si>
    <t>Alex newman</t>
  </si>
  <si>
    <t>KingNewman15</t>
  </si>
  <si>
    <t>@KyleLiggett30 you know it's only exclusive for Apple Music people right?😕</t>
  </si>
  <si>
    <t>http://pbs.twimg.com/profile_images/652675262857936896/Idq-j2Jy_normal.jpg</t>
  </si>
  <si>
    <t>http://www.twitter.com/KingNewman15/status/725855179090747393</t>
  </si>
  <si>
    <t xml:space="preserve">725855176175702017 </t>
  </si>
  <si>
    <t>（笑）</t>
  </si>
  <si>
    <t>jrtuztyxruca</t>
  </si>
  <si>
    <t>おじモンをGETしてコンプリートを目指せ！ #おじモン
Android: https://t.co/IW82UmgT1Z
iOS: https://t.co/OcpXnd5ubl https://t.co/RwKScpaW0q</t>
  </si>
  <si>
    <t>http://www.twitter.com/jrtuztyxruca/status/725855176175702017</t>
  </si>
  <si>
    <t xml:space="preserve">725855175370506240 </t>
  </si>
  <si>
    <t>Apple iPod touch A1509 5th Generation Silver/Black (16GB)-WORKS GREAT - Bid Now! Only $90.… https://t.co/UQYIDz1BNp https://t.co/OFHpVuhcLJ</t>
  </si>
  <si>
    <t>http://www.twitter.com/Hoetfo__Heosgi/status/725855175370506240</t>
  </si>
  <si>
    <t xml:space="preserve">725855174074322949 </t>
  </si>
  <si>
    <t>昨日の酒が綺麗に抜けてる</t>
  </si>
  <si>
    <t>http://www.twitter.com/koki_apple/status/725855174074322949</t>
  </si>
  <si>
    <t xml:space="preserve">725855173894004736 </t>
  </si>
  <si>
    <t>Madi Garduno</t>
  </si>
  <si>
    <t>madigarduno</t>
  </si>
  <si>
    <t>http://pbs.twimg.com/profile_images/717003068282245125/_D6ia-jV_normal.jpg</t>
  </si>
  <si>
    <t>http://www.twitter.com/madigarduno/status/725855173894004736</t>
  </si>
  <si>
    <t xml:space="preserve">725855173759770626 </t>
  </si>
  <si>
    <t>Video: Mayer Hawthorne - Get You Back... https://t.co/75AbQj8HEM via https://t.co/tmM2Vqai84</t>
  </si>
  <si>
    <t>http://www.twitter.com/VodioMusic/status/725855173759770626</t>
  </si>
  <si>
    <t xml:space="preserve">725855170916147200 </t>
  </si>
  <si>
    <t>36719</t>
  </si>
  <si>
    <t>http://www.twitter.com/narryftjustin/status/725855170916147200</t>
  </si>
  <si>
    <t xml:space="preserve">725855170681143296 </t>
  </si>
  <si>
    <t>#TeamFollowBack Billionaire investor dumps Apple shares https://t.co/hsPVwi6IY6 #AutoFollowback</t>
  </si>
  <si>
    <t>http://www.twitter.com/RidhoHnf/status/725855170681143296</t>
  </si>
  <si>
    <t xml:space="preserve">725855170597244928 </t>
  </si>
  <si>
    <t>Egyptian-Nationality</t>
  </si>
  <si>
    <t>Egynationality</t>
  </si>
  <si>
    <t>http://t.co/DEynUUmQs6
http://t.co/o33fQsITOs…
http://t.co/yxbwAtktkH…</t>
  </si>
  <si>
    <t>Billionaire investor dumps Apple shares https://t.co/WIpcdr5vtk</t>
  </si>
  <si>
    <t>http://pbs.twimg.com/profile_images/2263285310/nesr4_normal.jpg</t>
  </si>
  <si>
    <t>http://www.twitter.com/Egynationality/status/725855170597244928</t>
  </si>
  <si>
    <t xml:space="preserve">725855169708093440 </t>
  </si>
  <si>
    <t>@J_o__k_e_r 本当なのねｗｗｗ◟꒰◍´ω‵◍꒱◞オシャンティーな床にするの？</t>
  </si>
  <si>
    <t>http://www.twitter.com/green_apple_xx/status/725855169708093440</t>
  </si>
  <si>
    <t xml:space="preserve">725855169695629312 </t>
  </si>
  <si>
    <t>SILVER APPLE iPod NANO 6th Generation 8GB ** WORKS ** More iPods here frm 99c !! - Bid Now… https://t.co/NDoDA3PhtJ https://t.co/MYxBP0SGjP</t>
  </si>
  <si>
    <t>http://www.twitter.com/Hoetfo__Heosgi/status/725855169695629312</t>
  </si>
  <si>
    <t xml:space="preserve">725855169062166531 </t>
  </si>
  <si>
    <t>Edi Kusnaedi</t>
  </si>
  <si>
    <t>edikusnaedi_79</t>
  </si>
  <si>
    <t>Design &amp; Promotion SPV 
PT.Galamedia Bandung Perkasa 
(Harian Umum Galamedia)
https://t.co/H5RCB83fxI</t>
  </si>
  <si>
    <t>Wall Street Jatuh, Terseret Penurunan Saham Apple https://t.co/ogHXmok2DY</t>
  </si>
  <si>
    <t>http://pbs.twimg.com/profile_images/669163567803797505/Nt6tue20_normal.jpg</t>
  </si>
  <si>
    <t>http://www.twitter.com/edikusnaedi_79/status/725855169062166531</t>
  </si>
  <si>
    <t xml:space="preserve">725855168403640320 </t>
  </si>
  <si>
    <t>눈 뜨자마자 이 곡이 생각났어
Listen to Swoon by The Chemical Brothers on @AppleMusic. https://t.co/W3tONsGh0P</t>
  </si>
  <si>
    <t>http://pbs.twimg.com/profile_images/724260663443394560/jQKzw4g0_normal.jpg</t>
  </si>
  <si>
    <t>9135</t>
  </si>
  <si>
    <t>http://www.twitter.com/otonacool/status/725855168403640320</t>
  </si>
  <si>
    <t xml:space="preserve">725855168340717570 </t>
  </si>
  <si>
    <t>Jerome Hill</t>
  </si>
  <si>
    <t>jarheadwho</t>
  </si>
  <si>
    <t>Passionate product management, sales and marketing leader.  My faith grounds me, my family keeps me whole.  Love technology, reading, movies, games and people.</t>
  </si>
  <si>
    <t>IDC: Smartphone shipments flat for the first time; Samsung widens lead over Apple in Q1 2016 https://t.co/ShTIhnQYfT via @VentureBeat</t>
  </si>
  <si>
    <t>http://pbs.twimg.com/profile_images/451551120461004800/0xQnXhON_normal.jpeg</t>
  </si>
  <si>
    <t>http://www.twitter.com/jarheadwho/status/725855168340717570</t>
  </si>
  <si>
    <t xml:space="preserve">725855168021954560 </t>
  </si>
  <si>
    <t>galamedianews</t>
  </si>
  <si>
    <t>Kabar terkini, lalu lintas &amp; cuaca @galamedianews | Info Persib @GalaPersib | Wisata @gala_wisata | WA +6288218437694 
BBM Channels &amp; Instagram: @galamedianews</t>
  </si>
  <si>
    <t>Wall Street Jatuh, Terseret Penurunan Saham Apple https://t.co/V6D4yYEzNJ</t>
  </si>
  <si>
    <t>http://pbs.twimg.com/profile_images/550579704248299520/eh12YioC_normal.jpeg</t>
  </si>
  <si>
    <t>6312</t>
  </si>
  <si>
    <t>http://www.twitter.com/galamedianews/status/725855168021954560</t>
  </si>
  <si>
    <t xml:space="preserve">725855167292133381 </t>
  </si>
  <si>
    <t>Phil Gardner</t>
  </si>
  <si>
    <t>pdgwhof</t>
  </si>
  <si>
    <t>Married, Kids, CAD Engineer, Problem Solver, Teacher, Mentor, friend....</t>
  </si>
  <si>
    <t>Listen to Unexpected Love by Matt Wertz on @AppleMusic. Guys this is pop music heaven so good @mattwertz hits homer! https://t.co/54ab2mhtll</t>
  </si>
  <si>
    <t>47.67399</t>
  </si>
  <si>
    <t>-122.12151</t>
  </si>
  <si>
    <t>Redmond, Wa. recent change</t>
  </si>
  <si>
    <t>http://pbs.twimg.com/profile_images/519170827065909248/VNxTzo35_normal.jpeg</t>
  </si>
  <si>
    <t>http://www.twitter.com/pdgwhof/status/725855167292133381</t>
  </si>
  <si>
    <t xml:space="preserve">725855167275520000 </t>
  </si>
  <si>
    <t>Teen birth rates are at an all-time low. We still don't know exactly why. - Vox https://t.co/Fnq9KibUxO</t>
  </si>
  <si>
    <t>http://www.twitter.com/being_woman/status/725855167275520000</t>
  </si>
  <si>
    <t xml:space="preserve">725855165786390529 </t>
  </si>
  <si>
    <t>News World Today</t>
  </si>
  <si>
    <t>BatugaraOnline</t>
  </si>
  <si>
    <t>| All about News in The World are Here |</t>
  </si>
  <si>
    <t>Billionaire investor dumps Apple shares https://t.co/1oqnsvC7Km #botSOLID</t>
  </si>
  <si>
    <t>http://pbs.twimg.com/profile_images/3183087630/89ad33688130b0d6f2b5f182985cf021_normal.png</t>
  </si>
  <si>
    <t>http://www.twitter.com/BatugaraOnline/status/725855165786390529</t>
  </si>
  <si>
    <t xml:space="preserve">725855164872183812 </t>
  </si>
  <si>
    <t>Apple iPhone 6S (Latest Model) - 64GB - Rose Gold (Unlocked) Smartphone  https://t.co/4Y4UdptqZu https://t.co/Fs8C5kw8Ny</t>
  </si>
  <si>
    <t>http://www.twitter.com/PoshReview/status/725855164872183812</t>
  </si>
  <si>
    <t xml:space="preserve">725855164733607936 </t>
  </si>
  <si>
    <t>時の観覧車</t>
  </si>
  <si>
    <t>time_tnt</t>
  </si>
  <si>
    <t>どぉでもいいことばっか呟きます。</t>
  </si>
  <si>
    <t>おじモンをGETしてコンプリートを目指せ！ #おじモン
Android: https://t.co/IboJnPCXrw
iOS: https://t.co/L4FcRjq3Yb https://t.co/MZeZ8hr2sC</t>
  </si>
  <si>
    <t>http://pbs.twimg.com/profile_images/592651836345061376/GiK3z-G__normal.jpg</t>
  </si>
  <si>
    <t>http://www.twitter.com/time_tnt/status/725855164733607936</t>
  </si>
  <si>
    <t xml:space="preserve">725855164230459392 </t>
  </si>
  <si>
    <t>Check out Kendall and Kylie! #kkgame https://t.co/n4CMg2IiWG https://t.co/tItYEj8YI4</t>
  </si>
  <si>
    <t>http://www.twitter.com/tacoeatings/status/725855164230459392</t>
  </si>
  <si>
    <t xml:space="preserve">725855163152498688 </t>
  </si>
  <si>
    <t>RuiGomes</t>
  </si>
  <si>
    <t>minimalguy</t>
  </si>
  <si>
    <t>18 | Porto | Fashion student | Snap: ruigpereira</t>
  </si>
  <si>
    <t>I'm now a D-List celebrity in Kim Kardashian: Hollywood. You can be famous too by playing on iPhone!  https://t.co/nA40tZQJWE</t>
  </si>
  <si>
    <t>http://pbs.twimg.com/profile_images/635634837752295424/LDdp7moB_normal.jpg</t>
  </si>
  <si>
    <t>http://www.twitter.com/minimalguy/status/725855163152498688</t>
  </si>
  <si>
    <t xml:space="preserve">725855163152375808 </t>
  </si>
  <si>
    <t>ソフマップ岡山駅前店</t>
  </si>
  <si>
    <t>sofmap_okayama</t>
  </si>
  <si>
    <t>岡山駅から歩いてすぐ、ビックカメラ３階にございます。パソコンゲーム、ホビー、中古パソコン、中古携帯電話、中古カメラ、中古ゲームソフト、中古映像ソフトなどを取り扱い中。高額買取も実施中です！</t>
  </si>
  <si>
    <t>【中古数量限定特価！】Apple iPad Air 16GB(MD785J/A)を台数限定で34,800円(税抜)でご用意致しましたので、お急ぎ下さい♪また、買い替えでの買取をご検討中の方はサービスサポートカウンターまで、ぜひ！ https://t.co/HhzPjBEtso</t>
  </si>
  <si>
    <t>http://pbs.twimg.com/profile_images/725498231145172993/K8UqzEE6_normal.jpg</t>
  </si>
  <si>
    <t>http://www.twitter.com/sofmap_okayama/status/725855163152375808</t>
  </si>
  <si>
    <t xml:space="preserve">725855162569490432 </t>
  </si>
  <si>
    <t>marquisgodwin_</t>
  </si>
  <si>
    <t>Univ. Of Richmond Commit '17</t>
  </si>
  <si>
    <t>Apple Music is the best thing ever!</t>
  </si>
  <si>
    <t>http://pbs.twimg.com/profile_images/725745802296053760/pMNR31sn_normal.jpg</t>
  </si>
  <si>
    <t>http://www.twitter.com/marquisgodwin_/status/725855162569490432</t>
  </si>
  <si>
    <t xml:space="preserve">725855161386733568 </t>
  </si>
  <si>
    <t>Apple iPhone 6 - 16GB - Space Gray (Sprint) Smartphone  https://t.co/9PHzvPF0Vx https://t.co/NTpvbQSJTD</t>
  </si>
  <si>
    <t>http://www.twitter.com/PoshReview/status/725855161386733568</t>
  </si>
  <si>
    <t xml:space="preserve">725855159478185984 </t>
  </si>
  <si>
    <t>Oklahoma City Now</t>
  </si>
  <si>
    <t>TLNOklahomaCity</t>
  </si>
  <si>
    <t>Breaking news and weather updates from Oklahoma City.</t>
  </si>
  <si>
    <t>Download our iOS app for latest news and weather in Oklahoma City. Local Now wishes you a great Thursday evening! https://t.co/EpIeQvGPQk</t>
  </si>
  <si>
    <t>http://pbs.twimg.com/profile_images/671320977448419328/rzDdu3il_normal.png</t>
  </si>
  <si>
    <t>http://www.twitter.com/TLNOklahomaCity/status/725855159478185984</t>
  </si>
  <si>
    <t xml:space="preserve">725855159088074752 </t>
  </si>
  <si>
    <t>Video: Sports Illustrated NFL Draft Live  https://t.co/J0RTU8RKqL via https://t.co/Hm4CXeX4yf</t>
  </si>
  <si>
    <t>http://www.twitter.com/VodioEnt/status/725855159088074752</t>
  </si>
  <si>
    <t xml:space="preserve">725855157578145793 </t>
  </si>
  <si>
    <t>CelebsCrossroad</t>
  </si>
  <si>
    <t>CelebsCrossroad is where all the latest news and gossips comes together. Here you can follow all the stars simultaneously!!</t>
  </si>
  <si>
    <t>Blue Ivy Is Truly Beyoncé’s Biggest Fan! Find Out Why HERE!: The apple doesn't fall far from the tree!
On Wed... https://t.co/YLzTv01pTo</t>
  </si>
  <si>
    <t>http://pbs.twimg.com/profile_images/1170295893/imagesCABSUEBS_normal.jpg</t>
  </si>
  <si>
    <t>22714</t>
  </si>
  <si>
    <t>10126</t>
  </si>
  <si>
    <t>http://www.twitter.com/CelebsCrossroad/status/725855157578145793</t>
  </si>
  <si>
    <t xml:space="preserve">725855157473398784 </t>
  </si>
  <si>
    <t>@igotnjh Let us help you get it. Take a look at our models. Have a fantastic evening. https://t.co/SiHfcWU9Cf</t>
  </si>
  <si>
    <t>http://www.twitter.com/sprintforward/status/725855157473398784</t>
  </si>
  <si>
    <t xml:space="preserve">725855157414559744 </t>
  </si>
  <si>
    <t>Aslup</t>
  </si>
  <si>
    <t>aslup</t>
  </si>
  <si>
    <t>Billionaire investor dumps Apple shares https://t.co/MJdKAhtVRo #News</t>
  </si>
  <si>
    <t>http://pbs.twimg.com/profile_images/2424660485/vek2ocoff95l261tfw1p_normal.png</t>
  </si>
  <si>
    <t>http://www.twitter.com/aslup/status/725855157414559744</t>
  </si>
  <si>
    <t xml:space="preserve">725855157100093441 </t>
  </si>
  <si>
    <t>very exquisite offer</t>
  </si>
  <si>
    <t>exquisite_offer</t>
  </si>
  <si>
    <t>Apple MacBook Pro A1278 13.3" Laptop - MD313LL/A (October, 2011) https://t.co/7XHGqCMKjw https://t.co/9NwWTOlksR</t>
  </si>
  <si>
    <t>http://pbs.twimg.com/profile_images/720777683567779840/51HzQHfv_normal.jpg</t>
  </si>
  <si>
    <t>http://www.twitter.com/exquisite_offer/status/725855157100093441</t>
  </si>
  <si>
    <t xml:space="preserve">725855156923981827 </t>
  </si>
  <si>
    <t>https://t.co/ZTftCkHvP4 Exit the Matrix https://t.co/LrcZZ2gdag https://t.co/2mKN2nc80C @club_crashers https://t.co/Kdk4PmSbFO</t>
  </si>
  <si>
    <t>http://www.twitter.com/club_crashers/status/725855156923981827</t>
  </si>
  <si>
    <t xml:space="preserve">725855156118548480 </t>
  </si>
  <si>
    <t>금발 양갈래아이템 획득! 매력도+30♥ #일진에게찍혔을때 #7day
https://t.co/AOYgBQy2jc https://t.co/jjnnC16Zwd</t>
  </si>
  <si>
    <t>http://www.twitter.com/by_GEEZY/status/725855156118548480</t>
  </si>
  <si>
    <t xml:space="preserve">725855154910691328 </t>
  </si>
  <si>
    <t>Apple iPod touch A1509 5th Generation Silver/Black (16GB)-WORKS GREAT - Bid Now! Only $90.… https://t.co/pszvypKNY7 https://t.co/P0fAE6ETRB</t>
  </si>
  <si>
    <t>http://www.twitter.com/Yeazyo__Miojdi/status/725855154910691328</t>
  </si>
  <si>
    <t xml:space="preserve">725855154080243713 </t>
  </si>
  <si>
    <t>#NowPlaying @RealAngeltee ft. @solidstarisoko - I Get Class ||Download our Iphone App https://t.co/QOFWTBmJNF</t>
  </si>
  <si>
    <t>http://www.twitter.com/pomradioextra/status/725855154080243713</t>
  </si>
  <si>
    <t xml:space="preserve">725855154000551936 </t>
  </si>
  <si>
    <t>RT @Tkarera: Is your #gym #membership a good investment? - USA TODAY #exercise #healthyliving  https://t.co/7szjq7SVXZ</t>
  </si>
  <si>
    <t>http://www.twitter.com/myhealthy_livin/status/725855154000551936</t>
  </si>
  <si>
    <t xml:space="preserve">725855153044119552 </t>
  </si>
  <si>
    <t>New Orleans Now</t>
  </si>
  <si>
    <t>TLNNewOrleans</t>
  </si>
  <si>
    <t>Breaking news and weather updates from New Orleans.</t>
  </si>
  <si>
    <t>Download our iOS app for latest news and weather in New Orleans. Local Now wishes you a great Thursday evening! https://t.co/axOUCsUBuJ</t>
  </si>
  <si>
    <t>http://pbs.twimg.com/profile_images/665582935723020290/mtPOUpvv_normal.png</t>
  </si>
  <si>
    <t>http://www.twitter.com/TLNNewOrleans/status/725855153044119552</t>
  </si>
  <si>
    <t xml:space="preserve">725855152964526080 </t>
  </si>
  <si>
    <t>胡彥行</t>
  </si>
  <si>
    <t>huyanxing</t>
  </si>
  <si>
    <t>Citizen of the World, Explorer of Humanity!</t>
  </si>
  <si>
    <t>Billionaire investor Carl Icahn sells entire stake in Apple https://t.co/aicILsJqwu</t>
  </si>
  <si>
    <t>http://pbs.twimg.com/profile_images/1205467229/theman2_normal.jpg</t>
  </si>
  <si>
    <t>http://www.twitter.com/huyanxing/status/725855152964526080</t>
  </si>
  <si>
    <t xml:space="preserve">725855152373125121 </t>
  </si>
  <si>
    <t>SILVER APPLE iPod NANO 6th Generation 8GB ** WORKS ** More iPods here frm 99c !! - Bid Now… https://t.co/mQMX2dlDZV https://t.co/6ZBL93nmMF</t>
  </si>
  <si>
    <t>http://www.twitter.com/Yeazyo__Miojdi/status/725855152373125121</t>
  </si>
  <si>
    <t xml:space="preserve">725855152117182465 </t>
  </si>
  <si>
    <t>@yeeeriiim @adorabiblee @leetaehwan2102 Di tunggu ya, Yer</t>
  </si>
  <si>
    <t>http://www.twitter.com/pine_a_apple/status/725855152117182465</t>
  </si>
  <si>
    <t xml:space="preserve">725855150728863744 </t>
  </si>
  <si>
    <t>FinchJulian</t>
  </si>
  <si>
    <t>Apple iphone 4: the subsequently age group desk telephone:: wDmAo</t>
  </si>
  <si>
    <t>http://pbs.twimg.com/profile_images/3501148923/0deb04269b68cbf342572825c5fc85e4_normal.jpeg</t>
  </si>
  <si>
    <t>http://www.twitter.com/FinchJulian/status/725855150728863744</t>
  </si>
  <si>
    <t xml:space="preserve">725855149923663873 </t>
  </si>
  <si>
    <t>Apple Watch 42mm Stainless Steel Case Black Sport Band (MLC82LL/A) - Bid Now! Only $235.0 https://t.co/fsRSWJRfeb https://t.co/Yx0sdGyKaz</t>
  </si>
  <si>
    <t>http://www.twitter.com/Yeazyo__Miojdi/status/725855149923663873</t>
  </si>
  <si>
    <t xml:space="preserve">725855148996579328 </t>
  </si>
  <si>
    <t>Sensei Lou㊙️</t>
  </si>
  <si>
    <t>ThatOdd_Guy</t>
  </si>
  <si>
    <t>TC| Rept Out Ent....</t>
  </si>
  <si>
    <t>Or Eli Apple</t>
  </si>
  <si>
    <t>http://pbs.twimg.com/profile_images/719342194759368704/TMuHwjbw_normal.jpg</t>
  </si>
  <si>
    <t>http://www.twitter.com/ThatOdd_Guy/status/725855148996579328</t>
  </si>
  <si>
    <t xml:space="preserve">725855148694638593 </t>
  </si>
  <si>
    <t>Grannick's Bitter Apple for Dogs Spray Bottle, 16 Ounces - https://t.co/090bqDhXwI</t>
  </si>
  <si>
    <t>http://www.twitter.com/bittopper/status/725855148694638593</t>
  </si>
  <si>
    <t xml:space="preserve">725855148631842818 </t>
  </si>
  <si>
    <t>Yakubi</t>
  </si>
  <si>
    <t>MohammedYakubii</t>
  </si>
  <si>
    <t>http://pbs.twimg.com/profile_images/725854618576629761/eu__kiX7_normal.jpg</t>
  </si>
  <si>
    <t>http://www.twitter.com/MohammedYakubii/status/725855148631842818</t>
  </si>
  <si>
    <t xml:space="preserve">725855148275208193 </t>
  </si>
  <si>
    <t>CJAYYE</t>
  </si>
  <si>
    <t>cjayye__</t>
  </si>
  <si>
    <t>#missionvision #hiipower • instag @cjayye_ • Snapchat = ovo_cjayye #RIPJARE #RIPNUSSIE</t>
  </si>
  <si>
    <t>http://pbs.twimg.com/profile_images/723761590483357696/8qzpZTwv_normal.jpg</t>
  </si>
  <si>
    <t>http://www.twitter.com/cjayye__/status/725855148275208193</t>
  </si>
  <si>
    <t xml:space="preserve">725855147314700289 </t>
  </si>
  <si>
    <t>http://www.twitter.com/The_Kenneth93/status/725855147314700289</t>
  </si>
  <si>
    <t xml:space="preserve">725855146345820162 </t>
  </si>
  <si>
    <t>http://www.twitter.com/Bluesunny_bot/status/725855146345820162</t>
  </si>
  <si>
    <t xml:space="preserve">725855146123481088 </t>
  </si>
  <si>
    <t>Omaha Now</t>
  </si>
  <si>
    <t>topOmahaNow</t>
  </si>
  <si>
    <t>Breaking news and weather updates from Omaha.</t>
  </si>
  <si>
    <t>Download our iOS app for latest news and weather in Omaha. Local Now wishes you a great… https://t.co/5KvsVw66bo https://t.co/9q0rGEcGct</t>
  </si>
  <si>
    <t>http://pbs.twimg.com/profile_images/695340786242564097/48qO9quD_normal.png</t>
  </si>
  <si>
    <t>http://www.twitter.com/topOmahaNow/status/725855146123481088</t>
  </si>
  <si>
    <t xml:space="preserve">725855146018770944 </t>
  </si>
  <si>
    <t>Printed Glossy For Apple iphone 4 4S Shell Thin Tough Anti-Shock Back Case Cover - Bid Now… https://t.co/TpMJp3GgcS https://t.co/9yD328Wygx</t>
  </si>
  <si>
    <t>http://www.twitter.com/Wiudba__Reokke/status/725855146018770944</t>
  </si>
  <si>
    <t xml:space="preserve">725855145364471809 </t>
  </si>
  <si>
    <t>Apple iPhone 6S Plus 64GB Silver Verizon LOCKED FOR PARTS ONLY! BAD ESN! READ AD https://t.co/ADBxfzs3Jq https://t.co/sv71enLopT</t>
  </si>
  <si>
    <t>http://www.twitter.com/PoshReview/status/725855145364471809</t>
  </si>
  <si>
    <t xml:space="preserve">725855144621969409 </t>
  </si>
  <si>
    <t>にのん</t>
  </si>
  <si>
    <t>jst614</t>
  </si>
  <si>
    <t>新人</t>
  </si>
  <si>
    <t>豆まき力が[432,568,371]個になった！「節分　鬼襲来」#節分鬼襲来  https://t.co/C4Y2sMaLur https://t.co/IrCXWIslbE</t>
  </si>
  <si>
    <t>http://pbs.twimg.com/profile_images/696956409632522240/i4GJZtJt_normal.jpg</t>
  </si>
  <si>
    <t>http://www.twitter.com/jst614/status/725855144621969409</t>
  </si>
  <si>
    <t xml:space="preserve">725855144605184000 </t>
  </si>
  <si>
    <t>Parag Mahajan</t>
  </si>
  <si>
    <t>pmahajan32</t>
  </si>
  <si>
    <t>if the glove don't fit, you must acquit</t>
  </si>
  <si>
    <t>http://pbs.twimg.com/profile_images/689518932370288640/tGMUn2tK_normal.png</t>
  </si>
  <si>
    <t>http://www.twitter.com/pmahajan32/status/725855144605184000</t>
  </si>
  <si>
    <t xml:space="preserve">725855143435096064 </t>
  </si>
  <si>
    <t>RT @SdmChile: #Chile ya pueden comprar #NoSeLlorar de @DulceMaria en  iTunes!!  https://t.co/HhPcV6bJqX</t>
  </si>
  <si>
    <t>http://www.twitter.com/IntoYouOTY/status/725855143435096064</t>
  </si>
  <si>
    <t xml:space="preserve">725855143363788800 </t>
  </si>
  <si>
    <t>Laurenhaskell18</t>
  </si>
  <si>
    <t>http://pbs.twimg.com/profile_images/721406521695956992/rHtUw_VX_normal.jpg</t>
  </si>
  <si>
    <t>http://www.twitter.com/Laurenhaskell18/status/725855143363788800</t>
  </si>
  <si>
    <t xml:space="preserve">725855143195856897 </t>
  </si>
  <si>
    <t>hummm bert</t>
  </si>
  <si>
    <t>yzysig</t>
  </si>
  <si>
    <t>this is a God dream</t>
  </si>
  <si>
    <t>views need to be on a cd and for sale tomorrow because im not able to get apple music on my phone or laptop</t>
  </si>
  <si>
    <t>http://pbs.twimg.com/profile_images/691848447524245506/-fJBnZlF_normal.jpg</t>
  </si>
  <si>
    <t>http://www.twitter.com/yzysig/status/725855143195856897</t>
  </si>
  <si>
    <t xml:space="preserve">725855139714744320 </t>
  </si>
  <si>
    <t>yoonlysss</t>
  </si>
  <si>
    <t>art cool #followback #teamfollowback</t>
  </si>
  <si>
    <t>Yen eyes 2016 highs after BOJ's inaction, stocks soured by Apple: SYDNEY (Reuters) - The yen held onto hefty gains…</t>
  </si>
  <si>
    <t>http://pbs.twimg.com/profile_images/378800000660646803/e9f430b15279bc7d24d6b1573c7ee892_normal.jpeg</t>
  </si>
  <si>
    <t>http://www.twitter.com/yoonlysss/status/725855139714744320</t>
  </si>
  <si>
    <t xml:space="preserve">725855139567906816 </t>
  </si>
  <si>
    <t>http://pbs.twimg.com/profile_images/725001035278868480/RoE_csCM_normal.jpg</t>
  </si>
  <si>
    <t>http://www.twitter.com/_Alezandria/status/725855139567906816</t>
  </si>
  <si>
    <t xml:space="preserve">725855139341426689 </t>
  </si>
  <si>
    <t>rachelcooksblog</t>
  </si>
  <si>
    <t>I write the blog Rachel Cooks. I love popcorn, God, my family and eating. Not in that order.</t>
  </si>
  <si>
    <t>A dessert for two... with a little bit extra leftover! So filling and sweet. https://t.co/EI9rpbFB01 https://t.co/4dvBr98ZCk</t>
  </si>
  <si>
    <t>http://pbs.twimg.com/profile_images/1406344235/IMG_1869_1smallersquare_normal.jpg</t>
  </si>
  <si>
    <t>13514</t>
  </si>
  <si>
    <t>http://www.twitter.com/rachelcooksblog/status/725855139341426689</t>
  </si>
  <si>
    <t xml:space="preserve">725855139064487938 </t>
  </si>
  <si>
    <t>SUGGA</t>
  </si>
  <si>
    <t>NuffRispecJA</t>
  </si>
  <si>
    <t>muzik is life,life is muzik</t>
  </si>
  <si>
    <t>決めろ！最速ドリフト！スマートフォン向けドリフトゲーム「ドリフトスピリッツ」好評配信中！#ドリフトスピリッツ 4月29日 https://t.co/rVRWJxG69p</t>
  </si>
  <si>
    <t>http://pbs.twimg.com/profile_images/2716753563/c40a5457f4322daf5fe94af9dd849da1_normal.jpeg</t>
  </si>
  <si>
    <t>http://www.twitter.com/NuffRispecJA/status/725855139064487938</t>
  </si>
  <si>
    <t xml:space="preserve">725855138611490816 </t>
  </si>
  <si>
    <t>Huiping</t>
  </si>
  <si>
    <t>huiping94</t>
  </si>
  <si>
    <t>One of your body and soul must be on the way. https://t.co/l1yssa5tf2 https://t.co/NqblIECJCc</t>
  </si>
  <si>
    <t>http://pbs.twimg.com/profile_images/518066491669770240/sJ7M-Yx-_normal.jpeg</t>
  </si>
  <si>
    <t>http://www.twitter.com/huiping94/status/725855138611490816</t>
  </si>
  <si>
    <t xml:space="preserve">725855138187866113 </t>
  </si>
  <si>
    <t>@8_ayataka (」’ω’)」ｵｫｵｫｵ!!!ｳｳｩｩｱｱｫｵ!!!!!!＼( 'ω')／ウオオアアアアーーッッッッッッッッッッッッッッッッッッッッ！！！！！！</t>
  </si>
  <si>
    <t>http://www.twitter.com/apple_mrhey_8/status/725855138187866113</t>
  </si>
  <si>
    <t xml:space="preserve">725855136682250240 </t>
  </si>
  <si>
    <t>Pedro Vítor ➰</t>
  </si>
  <si>
    <t>peedrovsb</t>
  </si>
  <si>
    <t>http://pbs.twimg.com/profile_images/724260518895190017/_U6L8L9L_normal.jpg</t>
  </si>
  <si>
    <t>http://www.twitter.com/peedrovsb/status/725855136682250240</t>
  </si>
  <si>
    <t xml:space="preserve">725855135616770048 </t>
  </si>
  <si>
    <t>bukannya nolong, malah dikentot https://t.co/HHcRem90Ry #bokep #ngentot #memek #bugil #bispak</t>
  </si>
  <si>
    <t>7705</t>
  </si>
  <si>
    <t>http://www.twitter.com/BaCantik/status/725855135616770048</t>
  </si>
  <si>
    <t xml:space="preserve">725855135017132037 </t>
  </si>
  <si>
    <t>Apple Music ES</t>
  </si>
  <si>
    <t>AppleMusicES</t>
  </si>
  <si>
    <t>Todas las formas de vivir la música, en un solo lugar. Esta es la cuenta oficial de Apple Music en español.</t>
  </si>
  <si>
    <t>http://pbs.twimg.com/profile_images/724325198607048704/XFifLUS0_normal.jpg</t>
  </si>
  <si>
    <t>102935</t>
  </si>
  <si>
    <t>http://www.twitter.com/AppleMusicES/status/725855135017132037</t>
  </si>
  <si>
    <t xml:space="preserve">725855134517989378 </t>
  </si>
  <si>
    <t>Delaney⭐️</t>
  </si>
  <si>
    <t>Delaney_OVO</t>
  </si>
  <si>
    <t>@DRAKE ♏| #OVO| #TeamDrizzy| #TOPSZN|#KnowYourself| #UT20|</t>
  </si>
  <si>
    <t>http://pbs.twimg.com/profile_images/699404246853120001/oobALmR7_normal.jpg</t>
  </si>
  <si>
    <t>http://www.twitter.com/Delaney_OVO/status/725855134517989378</t>
  </si>
  <si>
    <t xml:space="preserve">725855134480252929 </t>
  </si>
  <si>
    <t>Madeline Carignan</t>
  </si>
  <si>
    <t>carign1</t>
  </si>
  <si>
    <t>Hey, check out this game, GyroSphere Trials! https://t.co/qFbTeNB0Jj</t>
  </si>
  <si>
    <t>http://pbs.twimg.com/profile_images/683402016413081600/0NzYcJVT_normal.jpg</t>
  </si>
  <si>
    <t>http://www.twitter.com/carign1/status/725855134480252929</t>
  </si>
  <si>
    <t xml:space="preserve">725855132982857728 </t>
  </si>
  <si>
    <t>#toothpick #Americans #didyouknow #fact #interesting  https://t.co/SMTpisVZ2P https://t.co/yT4Hs7Otni</t>
  </si>
  <si>
    <t>http://www.twitter.com/ladybirdanacait/status/725855132982857728</t>
  </si>
  <si>
    <t xml:space="preserve">725855132274020352 </t>
  </si>
  <si>
    <t>NY Craft Beer Guide</t>
  </si>
  <si>
    <t>nybeerguide</t>
  </si>
  <si>
    <t>An online guide to all things craft beer in and around NYC. Find us on Instagram, Facebook and Untappd @nybeerguide.</t>
  </si>
  <si>
    <t>ICYMI: @ModernTimesBeer is taking the Big Apple by storm for 7 days. Where to find their delicious, delicious beer: https://t.co/9gRVFd1pD4</t>
  </si>
  <si>
    <t>http://pbs.twimg.com/profile_images/556150416463781888/CLSOm_iM_normal.png</t>
  </si>
  <si>
    <t>http://www.twitter.com/nybeerguide/status/725855132274020352</t>
  </si>
  <si>
    <t xml:space="preserve">725855131611357185 </t>
  </si>
  <si>
    <t>Chris Vincent</t>
  </si>
  <si>
    <t>BookofArcanes</t>
  </si>
  <si>
    <t>Author of epic #fantasy series The Book of Arcanes. Currently working on the second installment. #romance reader.</t>
  </si>
  <si>
    <t>http://pbs.twimg.com/profile_images/640417036531838976/TNb-bKaq_normal.jpg</t>
  </si>
  <si>
    <t>http://www.twitter.com/BookofArcanes/status/725855131611357185</t>
  </si>
  <si>
    <t xml:space="preserve">725855131145662464 </t>
  </si>
  <si>
    <t>@da1elias lmao views is gonna only be on apple music</t>
  </si>
  <si>
    <t>http://www.twitter.com/Its_theicon/status/725855131145662464</t>
  </si>
  <si>
    <t xml:space="preserve">725855129686138880 </t>
  </si>
  <si>
    <t>OOYUZ News</t>
  </si>
  <si>
    <t>ooyuznews</t>
  </si>
  <si>
    <t>Free News Search &amp; Analytics Application. Add dimensions to your news reading. #News #Analytics</t>
  </si>
  <si>
    <t>Apple Inc. Facing iPhone SE Shortage | Fox Business.. Related Articles: https://t.co/Y1GeaQJAKt https://t.co/5ATc432q8M</t>
  </si>
  <si>
    <t>http://pbs.twimg.com/profile_images/527049656925028352/QjxvnUYf_normal.png</t>
  </si>
  <si>
    <t>http://www.twitter.com/ooyuznews/status/725855129686138880</t>
  </si>
  <si>
    <t xml:space="preserve">725855129430298624 </t>
  </si>
  <si>
    <t>NeXt Rex</t>
  </si>
  <si>
    <t>DreamRex_</t>
  </si>
  <si>
    <t>Check out my score on GyroSphere Trials! https://t.co/C2eyjkDnTn https://t.co/9BAFuJtA7S</t>
  </si>
  <si>
    <t>http://pbs.twimg.com/profile_images/719225685592682496/BJ-DEMrX_normal.jpg</t>
  </si>
  <si>
    <t>http://www.twitter.com/DreamRex_/status/725855129430298624</t>
  </si>
  <si>
    <t xml:space="preserve">725855128524349440 </t>
  </si>
  <si>
    <t>RT @justinbieber: Yeah @halsey kills it. #PURPOSE #NOV13  https://t.co/ZWMJvhasht https://t.co/qLbIFDB6DK</t>
  </si>
  <si>
    <t>49349</t>
  </si>
  <si>
    <t>http://www.twitter.com/narryftjustin/status/725855128524349440</t>
  </si>
  <si>
    <t xml:space="preserve">725855128209620992 </t>
  </si>
  <si>
    <t>@gurelunasea おおお！
思いの外早くて嬉しい(^ω^三^ω^)</t>
  </si>
  <si>
    <t>http://www.twitter.com/apple_rabbits/status/725855128209620992</t>
  </si>
  <si>
    <t xml:space="preserve">725855126565490689 </t>
  </si>
  <si>
    <t>katsuya324</t>
  </si>
  <si>
    <t>決めろ！最速ドリフト！スマートフォン向けドリフトゲーム「ドリフトスピリッツ」好評配信中！#ドリフトスピリッツ 4月29日 https://t.co/6SwCQnO5P3</t>
  </si>
  <si>
    <t>http://pbs.twimg.com/profile_images/664448858487828480/RQXmxFei_normal.jpg</t>
  </si>
  <si>
    <t>http://www.twitter.com/katsuya324/status/725855126565490689</t>
  </si>
  <si>
    <t xml:space="preserve">725855126238322688 </t>
  </si>
  <si>
    <t>Australia Collections 13. Critical Reasoning for Beginners - Oxford University  https://t.co/maphS8oL37  #iTunes #iPhone #Apple  2320</t>
  </si>
  <si>
    <t>http://www.twitter.com/iTunesUTop/status/725855126238322688</t>
  </si>
  <si>
    <t xml:space="preserve">725855125185548289 </t>
  </si>
  <si>
    <t>Celeb Gossip #MGWV</t>
  </si>
  <si>
    <t>DerpKardashian</t>
  </si>
  <si>
    <t>I'm Kylie Jenner's twin sister. They keep me locked in the basement, but I'm still flawless, bitches!  #kawaii ♡ 
{ramblings &amp;&amp; celebrity gossip}</t>
  </si>
  <si>
    <t>Blue Ivy Is Truly Beyoncé’s Biggest Fan! Find Out Why HERE!: The apple doesn't fall far from the tree!
On Wed... https://t.co/pmWPYOOzCY</t>
  </si>
  <si>
    <t>http://pbs.twimg.com/profile_images/689327828114931712/9fgf2AyI_normal.jpg</t>
  </si>
  <si>
    <t>http://www.twitter.com/DerpKardashian/status/725855125185548289</t>
  </si>
  <si>
    <t xml:space="preserve">725855123876913155 </t>
  </si>
  <si>
    <t>csmpts</t>
  </si>
  <si>
    <t>RT @CassandraYoung: Fried egg, @Hellmanns, apple butter, jam &amp;amp; cheddar=my #strangewich! What's yours? You could win from #Hellmanns! #sp ht…</t>
  </si>
  <si>
    <t>http://www.twitter.com/csmpts/status/725855123876913155</t>
  </si>
  <si>
    <t xml:space="preserve">725855123482644480 </t>
  </si>
  <si>
    <t>Actors Red Carpet</t>
  </si>
  <si>
    <t>ActorsRedCarpet</t>
  </si>
  <si>
    <t>Breaking Entertainment NEWS about #Celebrity, #Movies, #Actors, #Theater #Talents, #Castings, #RedCarpet #Actorslife #MGWV #TFB #Followback</t>
  </si>
  <si>
    <t>Blue Ivy Is Truly Beyoncé’s Biggest Fan! Find Out Why HERE!: The apple doesn't fall far fro... https://t.co/4AZym4rXrS #actorslife #news</t>
  </si>
  <si>
    <t>EUROPE , USA , WORLDWIDE</t>
  </si>
  <si>
    <t>http://pbs.twimg.com/profile_images/691018761076379648/sllHRxYr_normal.jpg</t>
  </si>
  <si>
    <t>http://www.twitter.com/ActorsRedCarpet/status/725855123482644480</t>
  </si>
  <si>
    <t xml:space="preserve">725855122710876161 </t>
  </si>
  <si>
    <t>Shout out to everyone who has Apple Music</t>
  </si>
  <si>
    <t>http://www.twitter.com/ReneVelasquez6/status/725855122710876161</t>
  </si>
  <si>
    <t xml:space="preserve">725855122367090689 </t>
  </si>
  <si>
    <t>@maekorbreak We can help you get a new phone. Take a look at our selection. Have a fantastic night. https://t.co/8s20CJjmAD</t>
  </si>
  <si>
    <t>http://www.twitter.com/sprintforward/status/725855122367090689</t>
  </si>
  <si>
    <t xml:space="preserve">725855121750429696 </t>
  </si>
  <si>
    <t>✩Stars&amp;Celebrities✩</t>
  </si>
  <si>
    <t>CelebritiesTww</t>
  </si>
  <si>
    <t>Find out everything about the most popular celebrities in the world right now !!!</t>
  </si>
  <si>
    <t>Blue Ivy Is Truly Beyoncé’s Biggest Fan! Find Out Why HERE!: The apple doesn't fall far from the tree!
On Wed... https://t.co/syCyvhB1NM</t>
  </si>
  <si>
    <t>http://pbs.twimg.com/profile_images/676701829015592960/WLt0-iFD_normal.jpg</t>
  </si>
  <si>
    <t>http://www.twitter.com/CelebritiesTww/status/725855121750429696</t>
  </si>
  <si>
    <t xml:space="preserve">725855121670692865 </t>
  </si>
  <si>
    <t>ダンジョンクリア！三ツ星評価取った！「太極パンダ」熱血の戦い、君も試してみる？  https://t.co/E4urz77CSQ https://t.co/yVUIEwIEnk</t>
  </si>
  <si>
    <t>http://www.twitter.com/ghswehas89h9pJK/status/725855121670692865</t>
  </si>
  <si>
    <t xml:space="preserve">725855121515520000 </t>
  </si>
  <si>
    <t>JustB U</t>
  </si>
  <si>
    <t>UJustb</t>
  </si>
  <si>
    <t>Celebrity news insider, PR, The straight version of Perez Hilton but my gay friends love me. Music lover Hip-hop, Pop, country, R&amp;B, EDM, Anything Good</t>
  </si>
  <si>
    <t>Blue Ivy Is Truly Beyoncé’s Biggest Fan! Find Out Why HERE!: The apple doesn't fall far from the tree!
On Wed... https://t.co/bkXtpQWxBi</t>
  </si>
  <si>
    <t>http://pbs.twimg.com/profile_images/681172454446874624/RjTkU4pT_normal.jpg</t>
  </si>
  <si>
    <t>http://www.twitter.com/UJustb/status/725855121515520000</t>
  </si>
  <si>
    <t xml:space="preserve">725855120659980288 </t>
  </si>
  <si>
    <t>I'm earning #mPOINTS with #FlipDaCoin ! https://t.co/5XbXqx9v0V</t>
  </si>
  <si>
    <t>http://www.twitter.com/KristinOhh/status/725855120659980288</t>
  </si>
  <si>
    <t xml:space="preserve">725855120047636480 </t>
  </si>
  <si>
    <t>Apple 9.7" iPad Pro (32GB, Wi-Fi + 4G LTE, Space Gray) UNLOCKED MLTA2LL/A NEW - Bid Now! O… https://t.co/IK863IR6Md https://t.co/12nqugffAE</t>
  </si>
  <si>
    <t>http://www.twitter.com/Kuimto__Veolge/status/725855120047636480</t>
  </si>
  <si>
    <t xml:space="preserve">725855119972003840 </t>
  </si>
  <si>
    <t>Technews 科技新報</t>
  </si>
  <si>
    <t>technews_tw</t>
  </si>
  <si>
    <t>科技新報 （TechNews）於 2013 年下半年成立，是一群對資訊科技、能源、半導體、行動運算、網際網路、醫療、生物科技具有高度熱忱與興趣的產業與新媒體人士所共同組成的時代新媒體，以產出有觀點與特色的原創文章為主要任務。</t>
  </si>
  <si>
    <t>iPhone 業績下滑，智慧手機的中年危機來了嗎？ https://t.co/BERYzEk4j9</t>
  </si>
  <si>
    <t>http://pbs.twimg.com/profile_images/509162799021314048/D1JXD-4k_normal.png</t>
  </si>
  <si>
    <t>http://www.twitter.com/technews_tw/status/725855119972003840</t>
  </si>
  <si>
    <t xml:space="preserve">725855119879839745 </t>
  </si>
  <si>
    <t>Apple 9.7" iPad Pro (32GB, Wi-Fi + 4G LTE, Space Gray) UNLOCKED MLTA2LL/A NEW - Bid Now! O… https://t.co/oNs8S3BVen https://t.co/O0YAgvZ7bo</t>
  </si>
  <si>
    <t>http://www.twitter.com/Wiobmo__Giofra/status/725855119879839745</t>
  </si>
  <si>
    <t xml:space="preserve">725855119565148160 </t>
  </si>
  <si>
    <t>Apple_0v09</t>
  </si>
  <si>
    <t>충사 &amp; 일상잡담 | FUB freely | 헤더사진(꽁기님)</t>
  </si>
  <si>
    <t>RT @one_staronly113: #닉네임보고_캐릭터_만들어드려요 팔로워수가 1314!!오이하나!!오이이와!! 숫나!! 너무 기쁘니깐!!! 알티해주시는 분께 마법소녀화해서 도트 찍어드릴께욥~당발은 일요일날!! 작업해서 다음주 일요일에드릴께요! h…</t>
  </si>
  <si>
    <t>http://pbs.twimg.com/profile_images/723523991235784704/W5fC2srG_normal.jpg</t>
  </si>
  <si>
    <t>http://www.twitter.com/Apple_0v09/status/725855119565148160</t>
  </si>
  <si>
    <t xml:space="preserve">725855118227288068 </t>
  </si>
  <si>
    <t>Apple 9.7" iPad Pro (32GB, Wi-Fi + 4G LTE, Space Gray) UNLOCKED MLTA2LL/A NEW - Bid Now! O… https://t.co/SonREQRqOJ https://t.co/hMsGg4dnKK</t>
  </si>
  <si>
    <t>http://www.twitter.com/Joisje__Laeqqi/status/725855118227288068</t>
  </si>
  <si>
    <t xml:space="preserve">725855117539479556 </t>
  </si>
  <si>
    <t>APPLE iPAD 3 3RD GEN 32GB Wi-Fi BLACK RETINA DISPLAY TABLET iOS 9 MD340LL/A  - Bid Now! On… https://t.co/ihUFcMNV1g https://t.co/qanYeWFr7B</t>
  </si>
  <si>
    <t>http://www.twitter.com/Wiobmo__Giofra/status/725855117539479556</t>
  </si>
  <si>
    <t xml:space="preserve">725855117493309440 </t>
  </si>
  <si>
    <t>APPLE iPAD 3 3RD GEN 32GB Wi-Fi BLACK RETINA DISPLAY TABLET iOS 9 MD340LL/A  - Bid Now! On… https://t.co/3Hb71MWzhn https://t.co/s67WZBJqcX</t>
  </si>
  <si>
    <t>http://www.twitter.com/Kuimto__Veolge/status/725855117493309440</t>
  </si>
  <si>
    <t xml:space="preserve">725855117468028928 </t>
  </si>
  <si>
    <t>luzianny ruiz</t>
  </si>
  <si>
    <t>lucy10111</t>
  </si>
  <si>
    <t>I just got killed by a toaster: https://t.co/eNV3evIxxO https://t.co/jTaiD5UFPE</t>
  </si>
  <si>
    <t>http://www.twitter.com/lucy10111/status/725855117468028928</t>
  </si>
  <si>
    <t xml:space="preserve">725855116926939136 </t>
  </si>
  <si>
    <t>黒ビビ</t>
  </si>
  <si>
    <t>Dream_monster</t>
  </si>
  <si>
    <t>⊂( ＾ω＾)⊃ 聞いてる人。車好きです。井口裕香さんとスフィアのイベントに出没します。</t>
  </si>
  <si>
    <t>@shiki65 appleの推奨年数考えたらw</t>
  </si>
  <si>
    <t>http://pbs.twimg.com/profile_images/615834394448637953/15ImIzMk_normal.jpg</t>
  </si>
  <si>
    <t>http://www.twitter.com/Dream_monster/status/725855116926939136</t>
  </si>
  <si>
    <t xml:space="preserve">725855116557869058 </t>
  </si>
  <si>
    <t>潜水@例大祭き06a売り子</t>
  </si>
  <si>
    <t>sensui710</t>
  </si>
  <si>
    <t>画像欄はうちの子・デジモン・東方のイラストとか 【pixiv→ https://t.co/9IcPeRN1tP】</t>
  </si>
  <si>
    <t>@jam_of_apple たしかにそれもある！</t>
  </si>
  <si>
    <t>http://pbs.twimg.com/profile_images/725637856157290497/31ifopO9_normal.jpg</t>
  </si>
  <si>
    <t>http://www.twitter.com/sensui710/status/725855116557869058</t>
  </si>
  <si>
    <t xml:space="preserve">725855116046131203 </t>
  </si>
  <si>
    <t>Jose Daniel Duran</t>
  </si>
  <si>
    <t>JDaniel_Duran</t>
  </si>
  <si>
    <t>Al fin Apple Music servirá de algo</t>
  </si>
  <si>
    <t>Monterrey, NL, Mexico</t>
  </si>
  <si>
    <t>http://pbs.twimg.com/profile_images/721725969149526016/wt4nJf_k_normal.jpg</t>
  </si>
  <si>
    <t>http://www.twitter.com/JDaniel_Duran/status/725855116046131203</t>
  </si>
  <si>
    <t xml:space="preserve">725855115756855296 </t>
  </si>
  <si>
    <t>01:11</t>
  </si>
  <si>
    <t>http://www.twitter.com/narryftjustin/status/725855115756855296</t>
  </si>
  <si>
    <t xml:space="preserve">725855115278688256 </t>
  </si>
  <si>
    <t>MINT Apple iPad Pro 128GB, Wi-Fi + 4G - Apple Care - Keyboard Case - Pencil - Bid Now! Onl… https://t.co/Ma86OLBeax https://t.co/Kthz05gm9O</t>
  </si>
  <si>
    <t>http://www.twitter.com/Kuimto__Veolge/status/725855115278688256</t>
  </si>
  <si>
    <t xml:space="preserve">725855115064827904 </t>
  </si>
  <si>
    <t>MINT Apple iPad Pro 128GB, Wi-Fi + 4G - Apple Care - Keyboard Case - Pencil - Bid Now! Onl… https://t.co/ge8wuIrCMG https://t.co/Judm1nFE92</t>
  </si>
  <si>
    <t>http://www.twitter.com/Wiobmo__Giofra/status/725855115064827904</t>
  </si>
  <si>
    <t xml:space="preserve">725855113592578048 </t>
  </si>
  <si>
    <t>APPLE iPAD 3 3RD GEN 32GB Wi-Fi BLACK RETINA DISPLAY TABLET iOS 9 MD340LL/A  - Bid Now! On… https://t.co/0fKQI1lZbs https://t.co/6dI4rsoBKt</t>
  </si>
  <si>
    <t>http://www.twitter.com/Joisje__Laeqqi/status/725855113592578048</t>
  </si>
  <si>
    <t xml:space="preserve">725855113550647296 </t>
  </si>
  <si>
    <t>Sarah Da Costa Lima</t>
  </si>
  <si>
    <t>sarahc_lm</t>
  </si>
  <si>
    <t>Check out iDJ2Go, the turn table for iPhone and iPad https://t.co/fBAGUFfOYO</t>
  </si>
  <si>
    <t>http://pbs.twimg.com/profile_images/713038608727408640/dsKMlFiY_normal.jpg</t>
  </si>
  <si>
    <t>http://www.twitter.com/sarahc_lm/status/725855113550647296</t>
  </si>
  <si>
    <t xml:space="preserve">725855113386975233 </t>
  </si>
  <si>
    <t>遥川</t>
  </si>
  <si>
    <t>kokoro_apple</t>
  </si>
  <si>
    <t>イラストとちまちま創作やってます。YouTubeの虫((</t>
  </si>
  <si>
    <t>うっしゃぁあああ！！来たぜGWーーー！！</t>
  </si>
  <si>
    <t>http://pbs.twimg.com/profile_images/724182927668482049/wC84tWwK_normal.jpg</t>
  </si>
  <si>
    <t>http://www.twitter.com/kokoro_apple/status/725855113386975233</t>
  </si>
  <si>
    <t xml:space="preserve">725855111377915905 </t>
  </si>
  <si>
    <t>Angela Fred</t>
  </si>
  <si>
    <t>angelafred5</t>
  </si>
  <si>
    <t>Am your sister from another mother, your friend &amp; helper...I just wanna; Share I Help I Receive I Have fun - Love Foods, Fitness, Writing &amp; Entertainment.</t>
  </si>
  <si>
    <t>#CelebrityBluff Blue Ivy Is Truly Beyoncé’s Biggest Fan! Find Out Why HERE!: The apple doesn't fa... https://t.co/HchlT6CVCZ #GistUpdate</t>
  </si>
  <si>
    <t>http://pbs.twimg.com/profile_images/511535398774775808/2JhAeN6h_normal.jpeg</t>
  </si>
  <si>
    <t>11165</t>
  </si>
  <si>
    <t>http://www.twitter.com/angelafred5/status/725855111377915905</t>
  </si>
  <si>
    <t xml:space="preserve">725855110606295041 </t>
  </si>
  <si>
    <t>Apple iPad Mini 3 16GB, Wi-Fi + Cellular (Verizon), 7.9in - Space Gray - Bid Now! Only $13… https://t.co/H1JPe4QsXg https://t.co/jfB1cOboP2</t>
  </si>
  <si>
    <t>http://www.twitter.com/Kuimto__Veolge/status/725855110606295041</t>
  </si>
  <si>
    <t xml:space="preserve">725855110593667072 </t>
  </si>
  <si>
    <t>RT @justinbieber: #SorryLatinoRemix is out now!! @JBALVIN https://t.co/5wgbeDshXE https://t.co/FGCvsDVVOc</t>
  </si>
  <si>
    <t>46627</t>
  </si>
  <si>
    <t>http://www.twitter.com/narryftjustin/status/725855110593667072</t>
  </si>
  <si>
    <t xml:space="preserve">725855110463541248 </t>
  </si>
  <si>
    <t>@ESSSNTL lol only on apple music woops</t>
  </si>
  <si>
    <t>http://www.twitter.com/starrrsmithh/status/725855110463541248</t>
  </si>
  <si>
    <t xml:space="preserve">725855110132170753 </t>
  </si>
  <si>
    <t>ALEXXX IVERSON</t>
  </si>
  <si>
    <t>DatThoedKING</t>
  </si>
  <si>
    <t>Listen to Pop Style (feat. The Throne) by Drake on @AppleMusic. https://t.co/kVcWG7PWrj</t>
  </si>
  <si>
    <t>http://pbs.twimg.com/profile_images/718649545026969601/18l-xkzj_normal.jpg</t>
  </si>
  <si>
    <t>7092</t>
  </si>
  <si>
    <t>http://www.twitter.com/DatThoedKING/status/725855110132170753</t>
  </si>
  <si>
    <t xml:space="preserve">725855109427683328 </t>
  </si>
  <si>
    <t>MINT Apple iPad Pro 128GB, Wi-Fi + 4G - Apple Care - Keyboard Case - Pencil - Bid Now! Onl… https://t.co/Y0Wp8PvBJa https://t.co/Rcm2MBnbxa</t>
  </si>
  <si>
    <t>http://www.twitter.com/Joisje__Laeqqi/status/725855109427683328</t>
  </si>
  <si>
    <t xml:space="preserve">725855109242986496 </t>
  </si>
  <si>
    <t>James Martinelli</t>
  </si>
  <si>
    <t>Mlaj1591</t>
  </si>
  <si>
    <t>progressive thinker - practical doer - generally happy and a tad stubborn #UniteBlue #LoveWins</t>
  </si>
  <si>
    <t>Buffett as Climate Oracle? Great, If He'd Take Job: Scientist - Bloomberg https://t.co/Xf8v3tqroy</t>
  </si>
  <si>
    <t>http://pbs.twimg.com/profile_images/676433255692824579/b9B3VdUQ_normal.jpg</t>
  </si>
  <si>
    <t>7323</t>
  </si>
  <si>
    <t>http://www.twitter.com/Mlaj1591/status/725855109242986496</t>
  </si>
  <si>
    <t xml:space="preserve">725855109213609988 </t>
  </si>
  <si>
    <t>غروك يامسكين</t>
  </si>
  <si>
    <t>TheBigKing17</t>
  </si>
  <si>
    <t>سبحان الله و الحمدلله و لا اله الا الله و الله اكبر Q8</t>
  </si>
  <si>
    <t>Apple Battery Case مراجعة كفر الاي فون باتري من ابل https://t.co/nyrW3EQfIf https://t.co/2tRd5FED73</t>
  </si>
  <si>
    <t>http://pbs.twimg.com/profile_images/666050522005291009/FAaq6ug8_normal.jpg</t>
  </si>
  <si>
    <t>27831</t>
  </si>
  <si>
    <t>26267</t>
  </si>
  <si>
    <t>http://www.twitter.com/TheBigKing17/status/725855109213609988</t>
  </si>
  <si>
    <t xml:space="preserve">725855109167616005 </t>
  </si>
  <si>
    <t>Apple iPad Mini 3 16GB, Wi-Fi + Cellular (Verizon), 7.9in - Space Gray - Bid Now! Only $13… https://t.co/xMVr9tPWC7 https://t.co/Mwu7xNbKgK</t>
  </si>
  <si>
    <t>http://www.twitter.com/Wiobmo__Giofra/status/725855109167616005</t>
  </si>
  <si>
    <t xml:space="preserve">725855108844687364 </t>
  </si>
  <si>
    <t>extremely incredible</t>
  </si>
  <si>
    <t>mongrovejorodr5</t>
  </si>
  <si>
    <t>extremely incredible items</t>
  </si>
  <si>
    <t>RARE Brookfield Glass Insulator Cool Apple GREEN   telegraph or early electric https://t.co/lEtaQVSvMD https://t.co/dty19xicZW</t>
  </si>
  <si>
    <t>http://pbs.twimg.com/profile_images/585324260899586048/gUNFk2kE_normal.jpg</t>
  </si>
  <si>
    <t>http://www.twitter.com/mongrovejorodr5/status/725855108844687364</t>
  </si>
  <si>
    <t xml:space="preserve">725855107708030979 </t>
  </si>
  <si>
    <t>Webjobbing</t>
  </si>
  <si>
    <t>Connecting with Startups &amp; Developers. Boosting #Tech #Mobile #Web #Startups https://t.co/f8oYpMCBaA</t>
  </si>
  <si>
    <t>RT @locassa: Is Apple Watch Development Worth an App Developer’s Time? - https://t.co/sw1wJXYv3K</t>
  </si>
  <si>
    <t>http://pbs.twimg.com/profile_images/707312919269269504/_-OrNfFE_normal.jpg</t>
  </si>
  <si>
    <t>10818</t>
  </si>
  <si>
    <t>http://www.twitter.com/Webjobbing/status/725855107708030979</t>
  </si>
  <si>
    <t xml:space="preserve">725855106785136641 </t>
  </si>
  <si>
    <t>http://www.twitter.com/jessicao1730/status/725855106785136641</t>
  </si>
  <si>
    <t xml:space="preserve">725855102389485568 </t>
  </si>
  <si>
    <t>【鬼退治廃人】
鬼ヶ島で30兆7817億2233万3561匹の鬼を退治！
#鬼畜！桃太郎https://t.co/EaGFpIi2jQ https://t.co/Vh2btoLB1s</t>
  </si>
  <si>
    <t>http://www.twitter.com/YYgmpm/status/725855102389485568</t>
  </si>
  <si>
    <t xml:space="preserve">725855101269729281 </t>
  </si>
  <si>
    <t>Apple iPad Mini 3 16GB, Wi-Fi + Cellular (Verizon), 7.9in - Space Gray - Bid Now! Only $13… https://t.co/goNkSnPYAJ https://t.co/Fz7UKMCGPd</t>
  </si>
  <si>
    <t>http://www.twitter.com/Joisje__Laeqqi/status/725855101269729281</t>
  </si>
  <si>
    <t xml:space="preserve">725855100455915521 </t>
  </si>
  <si>
    <t>#nowplaying 永遠タイム - ガーリニア in UBiO https://t.co/Boe8DxWmdi https://t.co/PbUQ06oItF</t>
  </si>
  <si>
    <t>http://www.twitter.com/snowman_wings/status/725855100455915521</t>
  </si>
  <si>
    <t xml:space="preserve">725855099411550209 </t>
  </si>
  <si>
    <t>francis30</t>
  </si>
  <si>
    <t>francis30an</t>
  </si>
  <si>
    <t>為了集齊所有小叔怪加油吧！ #叔怪
Android: https://t.co/4CmS1YQX6a
iOS: https://t.co/ZsAbJHSJyr https://t.co/xpbl8axvtx</t>
  </si>
  <si>
    <t>http://www.twitter.com/francis30an/status/725855099411550209</t>
  </si>
  <si>
    <t xml:space="preserve">725855099227017216 </t>
  </si>
  <si>
    <t>Lee_Zuh88</t>
  </si>
  <si>
    <t>LeeZuh88</t>
  </si>
  <si>
    <t>Texan• Flamenco Dancer• OLLU• Starbucks Barista• Dance Instructor• SnapChat/Instagram: zerotwo_88</t>
  </si>
  <si>
    <t>http://pbs.twimg.com/profile_images/535204063714217985/VLeET9NF_normal.jpeg</t>
  </si>
  <si>
    <t>http://www.twitter.com/LeeZuh88/status/725855099227017216</t>
  </si>
  <si>
    <t xml:space="preserve">725855098811731968 </t>
  </si>
  <si>
    <t>ハムぷちょH・T・P3</t>
  </si>
  <si>
    <t>TiNOsrca2EEgIFY</t>
  </si>
  <si>
    <t>大阪こども専門学校生です。 現在二年生 アニメとマンガと音楽大好きです(^^) カードゲームはヴァンガードと遊戯王をやってますのでよろしく！</t>
  </si>
  <si>
    <t>おじモンをGETしてコンプリートを目指せ！ #おじモン
Android: https://t.co/csPNjqLYAc
iOS: https://t.co/1SAA8EAgFE https://t.co/53wy24aBBO</t>
  </si>
  <si>
    <t>http://pbs.twimg.com/profile_images/633287222205136899/8drCVgrb_normal.jpg</t>
  </si>
  <si>
    <t>http://www.twitter.com/TiNOsrca2EEgIFY/status/725855098811731968</t>
  </si>
  <si>
    <t xml:space="preserve">725855098400739328 </t>
  </si>
  <si>
    <t>Ben Perillo</t>
  </si>
  <si>
    <t>ben_perillo2018</t>
  </si>
  <si>
    <t>willoughby south 2018 fpf rebel #60 d-tackle snapchat benperillo60</t>
  </si>
  <si>
    <t>Listen to Lightning in the Sky by Devour the Day on @AppleMusic. @VBlatnick tell me what u think https://t.co/tzivFjWBB9</t>
  </si>
  <si>
    <t>http://pbs.twimg.com/profile_images/639164293427142656/z_Zr6_Vk_normal.jpg</t>
  </si>
  <si>
    <t>http://www.twitter.com/ben_perillo2018/status/725855098400739328</t>
  </si>
  <si>
    <t xml:space="preserve">725855097863999488 </t>
  </si>
  <si>
    <t>#ProjectHomeLouisDay</t>
  </si>
  <si>
    <t>FangirlYra</t>
  </si>
  <si>
    <t>I LOVE DALLAS,5Sos,1D,Germán,Justin,Codplay and The vamps❤
11:11 My idols will know that exist❤
Necesito una ibf ❤ POR FAVOR DALE RT A MI TWEET FIJADO❤#HarryDay</t>
  </si>
  <si>
    <t>http://pbs.twimg.com/profile_images/720782452214599682/yKWsapcc_normal.jpg</t>
  </si>
  <si>
    <t>http://www.twitter.com/FangirlYra/status/725855097863999488</t>
  </si>
  <si>
    <t xml:space="preserve">725855097301905408 </t>
  </si>
  <si>
    <t>Kathy A. Carroll</t>
  </si>
  <si>
    <t>Kac225</t>
  </si>
  <si>
    <t>RN and Certified Legal Nurse Consultant! Longtime, loyal GH fan! Love Port Chuck! New York Fan: Yankees, Giants, Rangers &amp; Knicks.</t>
  </si>
  <si>
    <t>RT @CliftonsNotes: SO! I put together some songs I wrote and released them on iTunes. Never done this before. Hope you dig my stuff! http:/…</t>
  </si>
  <si>
    <t>http://pbs.twimg.com/profile_images/719294835602100225/Nr7vEJXc_normal.jpg</t>
  </si>
  <si>
    <t>http://www.twitter.com/Kac225/status/725855097301905408</t>
  </si>
  <si>
    <t xml:space="preserve">725855097259872257 </t>
  </si>
  <si>
    <t>Gabino Montes de Oca</t>
  </si>
  <si>
    <t>oca_gabino</t>
  </si>
  <si>
    <t>RT @MexicoesCultura: ¡La poesía de #Nezahualcóyotl en una app! Reúne 38 poemas en español y náhuatl Descárgala: https://t.co/pZxVJaraa8 htt…</t>
  </si>
  <si>
    <t>http://pbs.twimg.com/profile_images/3144169432/4789453265a95b91e3b651eb153ae1fb_normal.jpeg</t>
  </si>
  <si>
    <t>http://www.twitter.com/oca_gabino/status/725855097259872257</t>
  </si>
  <si>
    <t xml:space="preserve">725855096278380544 </t>
  </si>
  <si>
    <t>#apple #iPad SAMSUNG GALAXY TAB A 9.7" 16GB TABLET SMOKY TITANIUM SM-T550NZAAXAR NEW SEALED https://t.co/tURucM40AR #tablet #eReader</t>
  </si>
  <si>
    <t>http://www.twitter.com/TabletNewsTweet/status/725855096278380544</t>
  </si>
  <si>
    <t xml:space="preserve">725855095628292097 </t>
  </si>
  <si>
    <t>＿＿初めまして、花弁を添えて頂き
ましたら迎えに行きますね。
多少の人選は有りで厳しめです。
きちんと読まない人は、迎えに
行かないからね…？
簡易書必読 , 合言葉必須。
長文嗜好◎ ＊. 短文ロル含めお断り✖︎
#創作なりきりさんと繋がりたい
#なりきりさんと繋がりたい</t>
  </si>
  <si>
    <t>http://www.twitter.com/eve1015_apple/status/725855095628292097</t>
  </si>
  <si>
    <t xml:space="preserve">725855094978260992 </t>
  </si>
  <si>
    <t>Daniel Acosta.</t>
  </si>
  <si>
    <t>ac0stado</t>
  </si>
  <si>
    <t>19. UDP - Publicidad. 
Find an excuse to win.
Snap/IG: anotherdanidani.</t>
  </si>
  <si>
    <t>Vayalo ramón.
Escucha “3 A.M. (feat. Tommy Torres)” de Jesse &amp;amp; Joy en @AppleMusic.
https://t.co/bACzW6GblR https://t.co/x97LIEU7LA</t>
  </si>
  <si>
    <t xml:space="preserve">SCL - Chile. </t>
  </si>
  <si>
    <t>http://pbs.twimg.com/profile_images/698477133962878976/3btUHaye_normal.jpg</t>
  </si>
  <si>
    <t>http://www.twitter.com/ac0stado/status/725855094978260992</t>
  </si>
  <si>
    <t xml:space="preserve">725855094722433024 </t>
  </si>
  <si>
    <t>Kelly Skeen</t>
  </si>
  <si>
    <t>kelly_reneee</t>
  </si>
  <si>
    <t>John 14:27 (:</t>
  </si>
  <si>
    <t>http://pbs.twimg.com/profile_images/722167532266921984/HBVVgYlh_normal.jpg</t>
  </si>
  <si>
    <t>http://www.twitter.com/kelly_reneee/status/725855094722433024</t>
  </si>
  <si>
    <t xml:space="preserve">725855092985856001 </t>
  </si>
  <si>
    <t>kensukestylist</t>
  </si>
  <si>
    <t>Kensuke Wang Fashion stylist / Art director</t>
  </si>
  <si>
    <t>Blue Ivy Is Truly Beyoncé’s Biggest Fan! Find Out Why HERE!: The apple doesn't fall far from the tree!
On Wed... https://t.co/3D6h25dtgs</t>
  </si>
  <si>
    <t>http://pbs.twimg.com/profile_images/651113757599395840/MyZd7Zbd_normal.jpg</t>
  </si>
  <si>
    <t>http://www.twitter.com/kensukestylist/status/725855092985856001</t>
  </si>
  <si>
    <t xml:space="preserve">725855092797112320 </t>
  </si>
  <si>
    <t>Mi28161161</t>
  </si>
  <si>
    <t>決めろ！最速ドリフト！スマートフォン向けドリフトゲーム「ドリフトスピリッツ」好評配信中！#ドリフトスピリッツ 4月29日 https://t.co/1hk7vVbYfc</t>
  </si>
  <si>
    <t>http://www.twitter.com/Mi28161161/status/725855092797112320</t>
  </si>
  <si>
    <t xml:space="preserve">725855091257958400 </t>
  </si>
  <si>
    <t>Rui Vasco</t>
  </si>
  <si>
    <t>ruilutukuta</t>
  </si>
  <si>
    <t>http://pbs.twimg.com/profile_images/711746597458223104/mTRNqYpS_normal.jpg</t>
  </si>
  <si>
    <t>http://www.twitter.com/ruilutukuta/status/725855091257958400</t>
  </si>
  <si>
    <t xml:space="preserve">725855089550708736 </t>
  </si>
  <si>
    <t>Sam Luff</t>
  </si>
  <si>
    <t>SamLuffMusic</t>
  </si>
  <si>
    <t>Singer-songwriter from Brisbane, Australia. Check out my new single Dear Jessie https://t.co/I9JRapiTLg</t>
  </si>
  <si>
    <t>My EP "Glitter To Gold" is now available on iTunes and Spotify! Go check it out and let me know what you think!... https://t.co/3biZXdfEMY</t>
  </si>
  <si>
    <t>Brisbane</t>
  </si>
  <si>
    <t>http://pbs.twimg.com/profile_images/607103246268694528/WSoqFBTk_normal.jpg</t>
  </si>
  <si>
    <t>http://www.twitter.com/SamLuffMusic/status/725855089550708736</t>
  </si>
  <si>
    <t xml:space="preserve">725855088984477696 </t>
  </si>
  <si>
    <t>HiM - Music Producer</t>
  </si>
  <si>
    <t>HiM808</t>
  </si>
  <si>
    <t>日系人 Music Producer &amp; Composer for PLQ, ASPro, Goolyn, GTP, ReiKa Le Paradis, Brit NY Bit Music Ch. &amp; more .. @HiM808 #EDM #House #Techno #TR808 #LGBT #gay</t>
  </si>
  <si>
    <t>RT @GOOLYN_COM: ReiKa Le Paradis - PARADISE(Original Mix) https://t.co/yvL1nxAT5D @youtube #EuroDance #DanceMusic https://t.co/7uzMwK0d2z</t>
  </si>
  <si>
    <t>http://pbs.twimg.com/profile_images/622713072096940032/xuvl1bjz_normal.jpg</t>
  </si>
  <si>
    <t>http://www.twitter.com/HiM808/status/725855088984477696</t>
  </si>
  <si>
    <t xml:space="preserve">725855088837857281 </t>
  </si>
  <si>
    <t>K Dald</t>
  </si>
  <si>
    <t>kelledalder</t>
  </si>
  <si>
    <t>Consultant with The Aspire Group at KU. Arkansas &amp; Phi Mu alum. Rock Chalk &amp; Woo Pig!</t>
  </si>
  <si>
    <t>http://pbs.twimg.com/profile_images/517379572640137216/bjTB0PYg_normal.jpeg</t>
  </si>
  <si>
    <t>http://www.twitter.com/kelledalder/status/725855088837857281</t>
  </si>
  <si>
    <t xml:space="preserve">725855087898173442 </t>
  </si>
  <si>
    <t>ましゃ花</t>
  </si>
  <si>
    <t>flowerk1ichigo1</t>
  </si>
  <si>
    <t>福山雅治ファン歴26年目・晴れ女・健康第一でライブ参戦中(*￣∇￣*)
劇団ルアーノデルモーズ北九州宣伝部長←自称(笑)
JMC北九州支部宣伝隊長になりたい!!改め北九州の母ちゃんでv(￣∇￣)ﾆﾔｯ
３月のワンマンライブでライブハウスデビュー(๑•̀ㅁ•́ฅ✧</t>
  </si>
  <si>
    <t>RT @JMC_Tokyo_info: #JMC(#ジュミッチ)👬✨🍚
#KREVA プロデュース😎✨
1stシングル💿
【 #みそしるママらいすパパ 】
好評発売中🐼👦🏼✨
家族の絆を唄った心温まる名曲👩🏻👦🏻👨🏻💕
iTunes特典8曲目あり🉐ジャケ写撮影メイキング🎥
ht…</t>
  </si>
  <si>
    <t>http://pbs.twimg.com/profile_images/715102990860959744/b_k7YZ33_normal.jpg</t>
  </si>
  <si>
    <t>http://www.twitter.com/flowerk1ichigo1/status/725855087898173442</t>
  </si>
  <si>
    <t xml:space="preserve">725855087038324736 </t>
  </si>
  <si>
    <t>Deepak Chopra</t>
  </si>
  <si>
    <t>DeepakChopra</t>
  </si>
  <si>
    <t>http://pbs.twimg.com/profile_images/623927221565149184/frv5TJs6_normal.jpg</t>
  </si>
  <si>
    <t>2772200</t>
  </si>
  <si>
    <t>29326</t>
  </si>
  <si>
    <t>http://www.twitter.com/DeepakChopra/status/725855087038324736</t>
  </si>
  <si>
    <t xml:space="preserve">725855086858014721 </t>
  </si>
  <si>
    <t>みゃーん</t>
  </si>
  <si>
    <t>mt_miyan</t>
  </si>
  <si>
    <t>王子様</t>
  </si>
  <si>
    <t>決めろ！最速ドリフト！スマートフォン向けドリフトゲーム「ドリフトスピリッツ」好評配信中！#ドリフトスピリッツ 4月29日 https://t.co/tpAQLkOOl3</t>
  </si>
  <si>
    <t>http://pbs.twimg.com/profile_images/2101424406/from_twitStatus212347_normal.png</t>
  </si>
  <si>
    <t>http://www.twitter.com/mt_miyan/status/725855086858014721</t>
  </si>
  <si>
    <t xml:space="preserve">725855086669262848 </t>
  </si>
  <si>
    <t>RT @thehcast: Check out our bonus interview with producer @Zagen5000 and writer/director @every1question about He Never Died!
https://t.co/…</t>
  </si>
  <si>
    <t>http://www.twitter.com/madbradpotts/status/725855086669262848</t>
  </si>
  <si>
    <t xml:space="preserve">725855085847281664 </t>
  </si>
  <si>
    <t>RT @justinbieber: #PURPOSE track 7 @BigSean #nov13 https://t.co/ZWMJvhasht https://t.co/ul5BW6r3OY</t>
  </si>
  <si>
    <t>40553</t>
  </si>
  <si>
    <t>http://www.twitter.com/narryftjustin/status/725855085847281664</t>
  </si>
  <si>
    <t xml:space="preserve">725855085561942016 </t>
  </si>
  <si>
    <t>@Bluesunny_bot は？</t>
  </si>
  <si>
    <t>http://www.twitter.com/apple_sousaku2/status/725855085561942016</t>
  </si>
  <si>
    <t xml:space="preserve">725855084693848065 </t>
  </si>
  <si>
    <t>Jaffa</t>
  </si>
  <si>
    <t>jaffaonline</t>
  </si>
  <si>
    <t>Music is in my mind.</t>
  </si>
  <si>
    <t>RT @Bonesstyle: http://t.co/ytDoQJ8QuM
Preview And Purchase Ur Copy Today Of The Breakout Single By Bonesstyle 'Day 1' On ITunes Now.</t>
  </si>
  <si>
    <t xml:space="preserve">London &amp; Florida / St Andrew </t>
  </si>
  <si>
    <t>http://pbs.twimg.com/profile_images/719030052575440896/APSh2hlt_normal.jpg</t>
  </si>
  <si>
    <t>11277</t>
  </si>
  <si>
    <t>http://www.twitter.com/jaffaonline/status/725855084693848065</t>
  </si>
  <si>
    <t xml:space="preserve">725855082386997252 </t>
  </si>
  <si>
    <t>jloq</t>
  </si>
  <si>
    <t>http://pbs.twimg.com/profile_images/65992905/jimena2_normal.jpg</t>
  </si>
  <si>
    <t>http://www.twitter.com/jloq/status/725855082386997252</t>
  </si>
  <si>
    <t xml:space="preserve">725855081992581120 </t>
  </si>
  <si>
    <t>¥oung Wavy</t>
  </si>
  <si>
    <t>ItsQuickFool</t>
  </si>
  <si>
    <t>https://t.co/50S0kfFgRN</t>
  </si>
  <si>
    <t>http://pbs.twimg.com/profile_images/720649695274475520/KyQe5kn4_normal.jpg</t>
  </si>
  <si>
    <t>http://www.twitter.com/ItsQuickFool/status/725855081992581120</t>
  </si>
  <si>
    <t xml:space="preserve">725855081950662656 </t>
  </si>
  <si>
    <t>Ryan Russell</t>
  </si>
  <si>
    <t>RyanRussell</t>
  </si>
  <si>
    <t>The original Ryan Russell. Not the photographer, he can be found at @xryanrussellx</t>
  </si>
  <si>
    <t>Let me guess... it's now being reported that Apple needs another hit. Seriously People? ICYMI, Oklahoma needs a new Governor! #AppleRules</t>
  </si>
  <si>
    <t>http://pbs.twimg.com/profile_images/969472853/Ryan_bw_opt_normal.jpeg</t>
  </si>
  <si>
    <t>http://www.twitter.com/RyanRussell/status/725855081950662656</t>
  </si>
  <si>
    <t xml:space="preserve">725855080725942273 </t>
  </si>
  <si>
    <t>@flssyoung NOOO hes mine</t>
  </si>
  <si>
    <t>http://www.twitter.com/pine_a_apple/status/725855080725942273</t>
  </si>
  <si>
    <t xml:space="preserve">725855080231133184 </t>
  </si>
  <si>
    <t>RT @justinbieber: You get it? #IllShowYou #PURPOSE @Skrillex the truth https://t.co/ZWMJvhasht https://t.co/TthKSpRX29 https://t.co/nf8ClCn…</t>
  </si>
  <si>
    <t>42109</t>
  </si>
  <si>
    <t>http://www.twitter.com/narryftjustin/status/725855080231133184</t>
  </si>
  <si>
    <t xml:space="preserve">725855080231112704 </t>
  </si>
  <si>
    <t>Emperor Kuzco</t>
  </si>
  <si>
    <t>vj_roberson16</t>
  </si>
  <si>
    <t>So why don't you just be the you that you know you are, you know, when no one else is there?</t>
  </si>
  <si>
    <t>Y'all better get that Apple Music free trial👌🏽</t>
  </si>
  <si>
    <t>http://pbs.twimg.com/profile_images/691341146535104513/tBtYlMSV_normal.jpg</t>
  </si>
  <si>
    <t>http://www.twitter.com/vj_roberson16/status/725855080231112704</t>
  </si>
  <si>
    <t xml:space="preserve">725855079102709760 </t>
  </si>
  <si>
    <t>FrancieFarrey</t>
  </si>
  <si>
    <t>Purchase Followèrs and Likes for your Twitter, Facebook and Instagram https://t.co/AwbZzTI71p</t>
  </si>
  <si>
    <t>RT @revolutionwifi: @Ben_SniffWiFi Apple engineers have strongly suggested a DTIM of 3. I wonder if that plays a role. Maybe test that sett…</t>
  </si>
  <si>
    <t>http://www.twitter.com/FrancieFarrey/status/725855079102709760</t>
  </si>
  <si>
    <t xml:space="preserve">725855078502944773 </t>
  </si>
  <si>
    <t>Sophie✨</t>
  </si>
  <si>
    <t>Sophiasj2000</t>
  </si>
  <si>
    <t>I'm just some dumb kid trying to kid myself that @troyesivan will follow me on Twitter</t>
  </si>
  <si>
    <t>http://pbs.twimg.com/profile_images/722906977278382082/4MHYrlB6_normal.jpg</t>
  </si>
  <si>
    <t>http://www.twitter.com/Sophiasj2000/status/725855078502944773</t>
  </si>
  <si>
    <t xml:space="preserve">725855078410637314 </t>
  </si>
  <si>
    <t>鯖職人</t>
  </si>
  <si>
    <t>sushimaron</t>
  </si>
  <si>
    <t>鯖が好きなわけじゃありません むしろ嫌いです 阿蘇中央の2年です。 趣味はゲームです。パズドラ400↑ モンスト150↑ 最近は白猫とドッカンたまにやってます。モンストとディバゲはログイン勢です。トレクルはじめました。最近パズドラ頑張ってます。</t>
  </si>
  <si>
    <t>IQ300だった♪　セーラーマーキュリー級！　マインスイーパーでIQチェック！クリア出来たらIQ150!? https://t.co/s8GRJ68zfN https://t.co/YzWr6N94g3</t>
  </si>
  <si>
    <t>http://pbs.twimg.com/profile_images/724224296776663040/UHJRIAN6_normal.jpg</t>
  </si>
  <si>
    <t>http://www.twitter.com/sushimaron/status/725855078410637314</t>
  </si>
  <si>
    <t xml:space="preserve">725855076829564929 </t>
  </si>
  <si>
    <t>Sarah Taylor</t>
  </si>
  <si>
    <t>sarahtaylorxo</t>
  </si>
  <si>
    <t>always and forever ❤️❤️</t>
  </si>
  <si>
    <t>http://pbs.twimg.com/profile_images/718434159094599681/yw71cXDD_normal.jpg</t>
  </si>
  <si>
    <t>http://www.twitter.com/sarahtaylorxo/status/725855076829564929</t>
  </si>
  <si>
    <t xml:space="preserve">725855076795949057 </t>
  </si>
  <si>
    <t>Apple iPad mini 2 64GB, Wi-Fi, 7.9in - Silver - Bid Now! Only $186.0 https://t.co/ga1CbUSbpz https://t.co/A9HKeKUaEe</t>
  </si>
  <si>
    <t>http://www.twitter.com/Paessi__Woinda/status/725855076795949057</t>
  </si>
  <si>
    <t xml:space="preserve">725855076703596544 </t>
  </si>
  <si>
    <t>Eric Albert</t>
  </si>
  <si>
    <t>realbert</t>
  </si>
  <si>
    <t>Wireless guru, photographer, dad, husband, loves breathing</t>
  </si>
  <si>
    <t>http://pbs.twimg.com/profile_images/480881840472207361/w5sv_BVs_normal.jpeg</t>
  </si>
  <si>
    <t>http://www.twitter.com/realbert/status/725855076703596544</t>
  </si>
  <si>
    <t xml:space="preserve">725855075923578880 </t>
  </si>
  <si>
    <t>Yahya Khan</t>
  </si>
  <si>
    <t>khan_778</t>
  </si>
  <si>
    <t>Ronaldo is greater than or equal to Messi. Also, the year is 2.016x10^3</t>
  </si>
  <si>
    <t>RT @CNNMoney: A new Apple patent shows it's working on a better version of autocorrect https://t.co/YUccb4SQH7 via @lisahopeking https://t.…</t>
  </si>
  <si>
    <t>http://pbs.twimg.com/profile_images/699770435328585728/8g6cGvo6_normal.jpg</t>
  </si>
  <si>
    <t>http://www.twitter.com/khan_778/status/725855075923578880</t>
  </si>
  <si>
    <t xml:space="preserve">725855075852255232 </t>
  </si>
  <si>
    <t>buy grand deals</t>
  </si>
  <si>
    <t>buy_grand</t>
  </si>
  <si>
    <t>Apple iPhone 6S (Latest Model) - 64GB - Rose Gold (Unlocked) Smartphone  https://t.co/4k3MyqVWJ7 https://t.co/XecKPiFOvM</t>
  </si>
  <si>
    <t>http://pbs.twimg.com/profile_images/684244771758587904/8ROWoIu7_normal.jpg</t>
  </si>
  <si>
    <t>http://www.twitter.com/buy_grand/status/725855075852255232</t>
  </si>
  <si>
    <t xml:space="preserve">725855075512381444 </t>
  </si>
  <si>
    <t>Beau Savage</t>
  </si>
  <si>
    <t>beaufranklin</t>
  </si>
  <si>
    <t>I see things in black and white - Englishman Abroad</t>
  </si>
  <si>
    <t>The Height Of My Career #scorehero https://t.co/kQcbOWsEZz https://t.co/J0pB6FBs5b</t>
  </si>
  <si>
    <t>http://pbs.twimg.com/profile_images/700664900717162497/MScXR5qS_normal.jpg</t>
  </si>
  <si>
    <t>http://www.twitter.com/beaufranklin/status/725855075512381444</t>
  </si>
  <si>
    <t xml:space="preserve">725855074837237760 </t>
  </si>
  <si>
    <t>Teri Tarrant</t>
  </si>
  <si>
    <t>TarrantTeri</t>
  </si>
  <si>
    <t>Beatles '65 Capitol Apple Records Vinyl LP Album Great New Hits T 2228 Mono 1964 https://t.co/DeJXMZvqu6 https://t.co/PARJFypQnf</t>
  </si>
  <si>
    <t>http://pbs.twimg.com/profile_images/661317260720644098/A-mZqhas_normal.jpg</t>
  </si>
  <si>
    <t>http://www.twitter.com/TarrantTeri/status/725855074837237760</t>
  </si>
  <si>
    <t xml:space="preserve">725855074300235777 </t>
  </si>
  <si>
    <t>【サカつくシュート】カップ戦&amp;lt;金曜・初級【TCH】&amp;gt;の選手をコンプリート！
https://t.co/uSHbPZ8VwG</t>
  </si>
  <si>
    <t>http://www.twitter.com/Yukichihorse/status/725855074300235777</t>
  </si>
  <si>
    <t xml:space="preserve">725855073918537732 </t>
  </si>
  <si>
    <t>Erin Kranick</t>
  </si>
  <si>
    <t>kran_apple</t>
  </si>
  <si>
    <t>you either eat to live or live to eat</t>
  </si>
  <si>
    <t>RT @s_sarebear: What I'll be like when I leave for the summer https://t.co/OvrhDMikZd</t>
  </si>
  <si>
    <t>http://pbs.twimg.com/profile_images/722257901650362368/hTHya0G2_normal.jpg</t>
  </si>
  <si>
    <t>http://www.twitter.com/kran_apple/status/725855073918537732</t>
  </si>
  <si>
    <t xml:space="preserve">725855073906089984 </t>
  </si>
  <si>
    <t>RT @justinbieber: Today. #IllShowYou #PURPOSE https://t.co/ZWMJvhasht https://t.co/0ioROVgHTF</t>
  </si>
  <si>
    <t>69754</t>
  </si>
  <si>
    <t>http://www.twitter.com/narryftjustin/status/725855073906089984</t>
  </si>
  <si>
    <t xml:space="preserve">725855073235030016 </t>
  </si>
  <si>
    <t>Apple iPad mini 3 16GB, Wi-Fi + Cellular (Verizon), 7.9in - Gold - Bid Now! Only $145.0 https://t.co/F9xQ0LaqK1 https://t.co/yRvX17dOTR</t>
  </si>
  <si>
    <t>http://www.twitter.com/Paessi__Woinda/status/725855073235030016</t>
  </si>
  <si>
    <t xml:space="preserve">725855072559714305 </t>
  </si>
  <si>
    <t>Kris Allen Info</t>
  </si>
  <si>
    <t>KrisAllen_Info</t>
  </si>
  <si>
    <t>This is a fan account. 
Album: https://t.co/izth9zlnO6● Events: https://t.co/tMLyN3Y3CB●Media: https://t.co/HYLLgvkq5V</t>
  </si>
  <si>
    <t>RT @bryanshackle: Proud of this one, and lucky to work with such talented people... @ItsMatSherman @FrankPoleMusic @KrisAllen 
https://t.c…</t>
  </si>
  <si>
    <t>http://pbs.twimg.com/profile_images/685640109287432192/4iYj8vg2_normal.jpg</t>
  </si>
  <si>
    <t>http://www.twitter.com/KrisAllen_Info/status/725855072559714305</t>
  </si>
  <si>
    <t xml:space="preserve">725855072416997376 </t>
  </si>
  <si>
    <t>celeb gossip</t>
  </si>
  <si>
    <t>celebgossip786</t>
  </si>
  <si>
    <t>Blue Ivy Is Truly Beyoncé’s Biggest Fan! Find Out Why HERE!: The apple doesn't fall far from the t... https://t.co/Yn6h3efwBQ #celebrity</t>
  </si>
  <si>
    <t>http://pbs.twimg.com/profile_images/608603428139495425/zcC0K1pw_normal.png</t>
  </si>
  <si>
    <t>http://www.twitter.com/celebgossip786/status/725855072416997376</t>
  </si>
  <si>
    <t xml:space="preserve">725855071641034753 </t>
  </si>
  <si>
    <t>Al€</t>
  </si>
  <si>
    <t>andthatsale</t>
  </si>
  <si>
    <t>Science can only go so far, then comes god. Snapchat: ale.cruz10</t>
  </si>
  <si>
    <t>http://pbs.twimg.com/profile_images/715020764265783300/Idjeekxz_normal.jpg</t>
  </si>
  <si>
    <t>http://www.twitter.com/andthatsale/status/725855071641034753</t>
  </si>
  <si>
    <t xml:space="preserve">725855071548903428 </t>
  </si>
  <si>
    <t>Mis(s)behavin'</t>
  </si>
  <si>
    <t>ThisInternetKid</t>
  </si>
  <si>
    <t>I swear to drunk I'm not God.</t>
  </si>
  <si>
    <t>http://pbs.twimg.com/profile_images/717382145740775424/ANJ0MVUy_normal.jpg</t>
  </si>
  <si>
    <t>http://www.twitter.com/ThisInternetKid/status/725855071548903428</t>
  </si>
  <si>
    <t xml:space="preserve">725855071028842496 </t>
  </si>
  <si>
    <t>Printed Glossy For Apple iphone 4 4S Shell Thin Tough Anti-Shock Back Case Cover - Bid Now… https://t.co/Y1TAJlVP0i https://t.co/fDijAJfcLh</t>
  </si>
  <si>
    <t>http://www.twitter.com/Raoqxe__Wieqvo/status/725855071028842496</t>
  </si>
  <si>
    <t xml:space="preserve">725855070772977664 </t>
  </si>
  <si>
    <t>Apple Watch 42mm Stainless Steel Case Black Sport Band (MLC82LL/A) - Bid Now! Only $235.0 https://t.co/GQnNGhnA0g https://t.co/RPJpPGbv9m</t>
  </si>
  <si>
    <t>http://www.twitter.com/Huorwe__Yietqe/status/725855070772977664</t>
  </si>
  <si>
    <t xml:space="preserve">725855070533914624 </t>
  </si>
  <si>
    <t>Juliana_Anani</t>
  </si>
  <si>
    <t>i'll just go to sleep</t>
  </si>
  <si>
    <t>This green apple tastes like nail polish remover</t>
  </si>
  <si>
    <t>http://pbs.twimg.com/profile_images/711793809231839232/xssJHpMI_normal.jpg</t>
  </si>
  <si>
    <t>http://www.twitter.com/Juliana_Anani/status/725855070533914624</t>
  </si>
  <si>
    <t xml:space="preserve">725855070261137408 </t>
  </si>
  <si>
    <t>この絵な〜んだ？
https://t.co/uUGvwXnBGn
#お絵かき魂 https://t.co/XOYqFUiehV</t>
  </si>
  <si>
    <t>http://www.twitter.com/hiyokomame12031/status/725855070261137408</t>
  </si>
  <si>
    <t xml:space="preserve">725855069225152513 </t>
  </si>
  <si>
    <t>wup</t>
  </si>
  <si>
    <t>izayaorihara</t>
  </si>
  <si>
    <t>| daryl l solo porn star smuppet fucker l</t>
  </si>
  <si>
    <t>i named this computer apple juice wipes tears</t>
  </si>
  <si>
    <t>http://pbs.twimg.com/profile_images/723677717749583873/RyS4oDqX_normal.jpg</t>
  </si>
  <si>
    <t>http://www.twitter.com/izayaorihara/status/725855069225152513</t>
  </si>
  <si>
    <t xml:space="preserve">725855068990267392 </t>
  </si>
  <si>
    <t>せいぢ</t>
  </si>
  <si>
    <t>makoji_san</t>
  </si>
  <si>
    <t>ステージ数めっちゃ多くて攻略しがいあるε≡≡ﾍ( ´Д`)ﾉ #究極マインスイーパー iOS版:https://t.co/VypIhZMhBO Android版:https://t.co/e6Uu4KSEx4 https://t.co/0Ukyt1MJAU</t>
  </si>
  <si>
    <t>http://www.twitter.com/makoji_san/status/725855068990267392</t>
  </si>
  <si>
    <t xml:space="preserve">725855068721958912 </t>
  </si>
  <si>
    <t>Apple iPad mini 2 16GB, Wi-Fi, 7.9in - Space Gray - Bid Now! Only $130.0 https://t.co/ShgHJtYqXa https://t.co/U0dENodlbo</t>
  </si>
  <si>
    <t>http://www.twitter.com/Paessi__Woinda/status/725855068721958912</t>
  </si>
  <si>
    <t xml:space="preserve">725855068323504128 </t>
  </si>
  <si>
    <t>http://www.twitter.com/Awarding_Women/status/725855068323504128</t>
  </si>
  <si>
    <t xml:space="preserve">725855065051938816 </t>
  </si>
  <si>
    <t>APPLE IPAD MINI 3 W/ WIFI CELLULAR 16GB GOLD APPLE SIM MH3G2LL/A BRAND NEW SEALE - Bid Now… https://t.co/jotWJaOlXE https://t.co/Gc6CnV63IX</t>
  </si>
  <si>
    <t>http://www.twitter.com/Paessi__Woinda/status/725855065051938816</t>
  </si>
  <si>
    <t xml:space="preserve">725855064854659073 </t>
  </si>
  <si>
    <t>Mama Andromeda™</t>
  </si>
  <si>
    <t>_ideamama</t>
  </si>
  <si>
    <t>Medha's Android.
artwork by @Petaaaaaaaaa</t>
  </si>
  <si>
    <t>Yo, Apple been selling a prototype of one phone for almost a decade like c'mon now...</t>
  </si>
  <si>
    <t>http://pbs.twimg.com/profile_images/610307948653486081/S3hNdvj8_normal.jpg</t>
  </si>
  <si>
    <t>http://www.twitter.com/_ideamama/status/725855064854659073</t>
  </si>
  <si>
    <t xml:space="preserve">725855064141623297 </t>
  </si>
  <si>
    <t>ちあり</t>
  </si>
  <si>
    <t>chiari_126</t>
  </si>
  <si>
    <t>なんとなくでツイッターを始めてみることにしました。失礼したらゴメンなさい。色々教えてくださると嬉しいです。岡村靖幸さんと、国内のJAZZが好きです♡</t>
  </si>
  <si>
    <t>RT @itunal: iTunes43位　幸福 - 岡村靖幸　価格：¥2,200　リリース日：2016年4月8日 https://t.co/yZRLk74eF5　試聴→https://t.co/8igThrjoUv</t>
  </si>
  <si>
    <t>日本 宮崎</t>
  </si>
  <si>
    <t>http://pbs.twimg.com/profile_images/718645190811000833/1gm4lpmA_normal.jpg</t>
  </si>
  <si>
    <t>http://www.twitter.com/chiari_126/status/725855064141623297</t>
  </si>
  <si>
    <t xml:space="preserve">725855061960609792 </t>
  </si>
  <si>
    <t>Joker♪5.28LIVEでます♪</t>
  </si>
  <si>
    <t>J_o__k_e_r</t>
  </si>
  <si>
    <t>ニコ動で歌っております♪LIVEにも出たり出なかったり♪歌と珈琲を愛してます♪アイコンはあおいさんに書いて頂いた宝物♪
【マイリス】https://t.co/QPeZcFGJWh
　　　</t>
  </si>
  <si>
    <t>@green_apple_xx 床リフォームしようかとw今日見積もり下見に業者がくるw</t>
  </si>
  <si>
    <t>http://pbs.twimg.com/profile_images/696645814257479680/P990NZnO_normal.jpg</t>
  </si>
  <si>
    <t>http://www.twitter.com/J_o__k_e_r/status/725855061960609792</t>
  </si>
  <si>
    <t xml:space="preserve">725855061776191488 </t>
  </si>
  <si>
    <t>Will Tice</t>
  </si>
  <si>
    <t>willthethrill16</t>
  </si>
  <si>
    <t>Tried and True Red White and Blue RHS 14
ECU Pi Kappa Phi</t>
  </si>
  <si>
    <t>Greensboro/Greenville</t>
  </si>
  <si>
    <t>http://pbs.twimg.com/profile_images/611772731193982977/Q_3cUcac_normal.jpg</t>
  </si>
  <si>
    <t>http://www.twitter.com/willthethrill16/status/725855061776191488</t>
  </si>
  <si>
    <t xml:space="preserve">725855060949798913 </t>
  </si>
  <si>
    <t>しょーしょー</t>
  </si>
  <si>
    <t>shopoyoox9484ox</t>
  </si>
  <si>
    <t>ドエル。beloved→yasu、hyde。※かるがんも依存症</t>
  </si>
  <si>
    <t>http://pbs.twimg.com/profile_images/722820192296763392/flJvvfNu_normal.jpg</t>
  </si>
  <si>
    <t>http://www.twitter.com/shopoyoox9484ox/status/725855060949798913</t>
  </si>
  <si>
    <t xml:space="preserve">725855060891062272 </t>
  </si>
  <si>
    <t>CarlosGHotMiX</t>
  </si>
  <si>
    <t>carlosGHotMix</t>
  </si>
  <si>
    <t>Voz Comercial Realizador de programas para : TV &amp; Radio | Actor |Consultor en: VGame| App/A/iOS | Tecnología móvil |</t>
  </si>
  <si>
    <t>Apple abre las puertas de CareKit a todos los desarrolladores https://t.co/tq7of2V0V7 https://t.co/YGkqkARHYZ</t>
  </si>
  <si>
    <t>http://pbs.twimg.com/profile_images/720951943154114560/INjPvC4M_normal.jpg</t>
  </si>
  <si>
    <t>http://www.twitter.com/carlosGHotMix/status/725855060891062272</t>
  </si>
  <si>
    <t xml:space="preserve">725855060870193152 </t>
  </si>
  <si>
    <t>gabzinha</t>
  </si>
  <si>
    <t>dakotadrugs</t>
  </si>
  <si>
    <t>muggle</t>
  </si>
  <si>
    <t>RT @NiallOfficial: me and my brother Greg in the sittin room! #StoryOfMyLife  http://t.co/GExesWMdHS http://t.co/Z49lYRFSbJ</t>
  </si>
  <si>
    <t>116477</t>
  </si>
  <si>
    <t>http://pbs.twimg.com/profile_images/723550598084304902/Pxn3xIwy_normal.jpg</t>
  </si>
  <si>
    <t>http://www.twitter.com/dakotadrugs/status/725855060870193152</t>
  </si>
  <si>
    <t xml:space="preserve">725855060534636544 </t>
  </si>
  <si>
    <t>I'm earning #mPOINTS with #WhoDaMan ! https://t.co/1dJ2qsIHgk</t>
  </si>
  <si>
    <t>http://www.twitter.com/bana1124/status/725855060534636544</t>
  </si>
  <si>
    <t xml:space="preserve">725855059771187201 </t>
  </si>
  <si>
    <t>Sheryl Exstrom</t>
  </si>
  <si>
    <t>Exstrom_SL</t>
  </si>
  <si>
    <t>Get your daily dose of hi-res movie trailers from the new Trailer Addict app here: https://t.co/noe2JLwjBZ</t>
  </si>
  <si>
    <t>http://www.twitter.com/Exstrom_SL/status/725855059771187201</t>
  </si>
  <si>
    <t xml:space="preserve">725855059465129985 </t>
  </si>
  <si>
    <t>Apple iPad mini 1st Generation 16GB, Wi-Fi, 7.9in - Space Gray - Bid Now! Only $69.99 https://t.co/GKnKnHrO0l https://t.co/uIMdrqO9XS</t>
  </si>
  <si>
    <t>http://www.twitter.com/Paessi__Woinda/status/725855059465129985</t>
  </si>
  <si>
    <t xml:space="preserve">725855059406413824 </t>
  </si>
  <si>
    <t>Apple iPhone 6S (Latest Model) - 64GB - Rose Gold (Unlocked) Smartphone  https://t.co/K65iBBa2dq https://t.co/zEkQC2A3kV</t>
  </si>
  <si>
    <t>http://www.twitter.com/OffersPosh/status/725855059406413824</t>
  </si>
  <si>
    <t xml:space="preserve">725855058860986368 </t>
  </si>
  <si>
    <t>Bajulu Olaitan</t>
  </si>
  <si>
    <t>bajulous</t>
  </si>
  <si>
    <t>Love myself, I do nt everything, but I love the good as well as the bad. I love my crazy lifestyle, and I love my hard discipline. I love my freedom of speech.</t>
  </si>
  <si>
    <t>Blue Ivy Is Truly Beyoncé’s Biggest Fan! Find Out Why HERE!: The apple doesn't fall far from the tree!
On Wed... https://t.co/wMGtCUP5VE</t>
  </si>
  <si>
    <t>http://pbs.twimg.com/profile_images/632612808606281728/Bv1AviNQ_normal.jpg</t>
  </si>
  <si>
    <t>http://www.twitter.com/bajulous/status/725855058860986368</t>
  </si>
  <si>
    <t xml:space="preserve">725855058034855937 </t>
  </si>
  <si>
    <t>BigDaddy♌️</t>
  </si>
  <si>
    <t>RealBlountWorld</t>
  </si>
  <si>
    <t>My daughter first, ALWAYS❤️</t>
  </si>
  <si>
    <t>I guess I should get my Apple Music back &amp;amp; stop being cheap lol</t>
  </si>
  <si>
    <t>http://pbs.twimg.com/profile_images/667962628803854336/7K_xKdNH_normal.jpg</t>
  </si>
  <si>
    <t>http://www.twitter.com/RealBlountWorld/status/725855058034855937</t>
  </si>
  <si>
    <t xml:space="preserve">725855057959354368 </t>
  </si>
  <si>
    <t>Apple iPhone 6S (Latest Model) - 64GB - Rose Gold (Unlocked) Smartphone  https://t.co/SNPcnOAWFh https://t.co/v1AtWMYSNM</t>
  </si>
  <si>
    <t>http://www.twitter.com/DealLavish/status/725855057959354368</t>
  </si>
  <si>
    <t xml:space="preserve">725855057795768320 </t>
  </si>
  <si>
    <t>Rosana</t>
  </si>
  <si>
    <t>rosanarivas</t>
  </si>
  <si>
    <t>Demócrata//Madre//Esposa//VENEZOLANA//UniversidadCatóglicaAndresBello.</t>
  </si>
  <si>
    <t>http://pbs.twimg.com/profile_images/690283722151727106/zA6wzKCb_normal.jpg</t>
  </si>
  <si>
    <t>9578</t>
  </si>
  <si>
    <t>7498</t>
  </si>
  <si>
    <t>http://www.twitter.com/rosanarivas/status/725855057795768320</t>
  </si>
  <si>
    <t xml:space="preserve">725855057040695296 </t>
  </si>
  <si>
    <t>Still me</t>
  </si>
  <si>
    <t>ismelho</t>
  </si>
  <si>
    <t>I luv playing football nd my role model is lionel andres messi. I can't change d direction of d wind, bt I cn adjust my sails to always reach my destination</t>
  </si>
  <si>
    <t>Blue Ivy Is Truly Beyoncé’s Biggest Fan! Find Out Why HERE!: The apple doesn't fall far from the tree!
On Wed... https://t.co/JssJA0P9Dz</t>
  </si>
  <si>
    <t>Lagos.</t>
  </si>
  <si>
    <t>http://pbs.twimg.com/profile_images/632612012590301185/xfEj44F4_normal.jpg</t>
  </si>
  <si>
    <t>http://www.twitter.com/ismelho/status/725855057040695296</t>
  </si>
  <si>
    <t xml:space="preserve">725855056810102784 </t>
  </si>
  <si>
    <t>ella_romanos</t>
  </si>
  <si>
    <t>Director of @strikegamelabs &amp; https://t.co/nsasBmvLz1. Making @rocky_touchme! Consultant for the games industry.</t>
  </si>
  <si>
    <t>RT @AngryBirds: Get in on the action! #AngryBirdsAction is out now - Download for free: https://t.co/F2em9N2Wzz
https://t.co/jrjyCXsjrk</t>
  </si>
  <si>
    <t>http://pbs.twimg.com/profile_images/706129374861516800/nWAjadfq_normal.jpg</t>
  </si>
  <si>
    <t>http://www.twitter.com/ella_romanos/status/725855056810102784</t>
  </si>
  <si>
    <t xml:space="preserve">725855056503803904 </t>
  </si>
  <si>
    <t>kadotanimitsuru</t>
  </si>
  <si>
    <t>http://t.co/9wnwuWSn
http://t.co/JQSWnXyC</t>
  </si>
  <si>
    <t>http://pbs.twimg.com/profile_images/923311028/mi_cocolog_normal.png</t>
  </si>
  <si>
    <t>http://www.twitter.com/kadotanimitsuru/status/725855056503803904</t>
  </si>
  <si>
    <t xml:space="preserve">725855055803473920 </t>
  </si>
  <si>
    <t>Apple iPhone 6S Plus 64GB Silver Verizon LOCKED FOR PARTS ONLY! BAD ESN! READ AD https://t.co/MKcrPlAPDJ https://t.co/cf6gpCfuTF</t>
  </si>
  <si>
    <t>http://www.twitter.com/OffersPosh/status/725855055803473920</t>
  </si>
  <si>
    <t xml:space="preserve">725855055547486208 </t>
  </si>
  <si>
    <t>Dalen Collier</t>
  </si>
  <si>
    <t>dalen7collier</t>
  </si>
  <si>
    <t>I am going to reveal to you the Never Talked about TRUTHS the So-Called “Experts” In The Fitness Industry Don’t Want You To Know About.  http://t.co/YC7aa8STR8</t>
  </si>
  <si>
    <t>Apple ‘heartbroken’ over death of employee, a ‘young and talented co-worker’ https://t.co/2LsVHJbULN</t>
  </si>
  <si>
    <t>http://pbs.twimg.com/profile_images/1203093859/173268_100001269508552_1382500_q_normal.jpg</t>
  </si>
  <si>
    <t>3217</t>
  </si>
  <si>
    <t>http://www.twitter.com/dalen7collier/status/725855055547486208</t>
  </si>
  <si>
    <t xml:space="preserve">725855055270825984 </t>
  </si>
  <si>
    <t>Apple iPhone 6S Plus 64GB Silver Verizon LOCKED FOR PARTS ONLY! BAD ESN! READ AD https://t.co/xQmy403y3d https://t.co/LlwtgRdBLH</t>
  </si>
  <si>
    <t>http://www.twitter.com/DealLavish/status/725855055270825984</t>
  </si>
  <si>
    <t xml:space="preserve">725855054549385216 </t>
  </si>
  <si>
    <t>follow me Justin</t>
  </si>
  <si>
    <t>Lujansosa2001</t>
  </si>
  <si>
    <t>Belieber//
Dios Ante todo</t>
  </si>
  <si>
    <t>Asuncion, Paraguay</t>
  </si>
  <si>
    <t>http://pbs.twimg.com/profile_images/722579667006459904/vPlVcXMA_normal.jpg</t>
  </si>
  <si>
    <t>http://www.twitter.com/Lujansosa2001/status/725855054549385216</t>
  </si>
  <si>
    <t xml:space="preserve">725855053781700609 </t>
  </si>
  <si>
    <t>テルル船橋夏見店</t>
  </si>
  <si>
    <t>TeruruFunabashi</t>
  </si>
  <si>
    <t>☆テルル船橋夏見店☆ 11月6日（金）GRAND OPEN♪♪ 完全地域密着でお客様満足度の追求を全スタッフで行って参ります!皆さんで船橋を盛り上げていきましょ♪047-409-3311</t>
  </si>
  <si>
    <t>☆GW限定大抽選会☆
アプリからのご応募で豪華商品が当たる
同時にGW大特価セール実施中
アプリインストール
iOS
https://t.co/G7VOhIUqkl 
Android
https://t.co/cGeB3XBQTE https://t.co/L54cowGUZ6</t>
  </si>
  <si>
    <t>http://pbs.twimg.com/profile_images/662078305953169408/_2OTTeSK_normal.png</t>
  </si>
  <si>
    <t>http://www.twitter.com/TeruruFunabashi/status/725855053781700609</t>
  </si>
  <si>
    <t xml:space="preserve">725855050879262721 </t>
  </si>
  <si>
    <t>Matthew Wood</t>
  </si>
  <si>
    <t>MDuWood</t>
  </si>
  <si>
    <t>I do stuff sometimes.</t>
  </si>
  <si>
    <t>It's late! Still got it up though. Check out the new episode, "What is premature ejaculation? - #12" - https://t.co/P4CwdNlRpC #iTunes</t>
  </si>
  <si>
    <t>http://pbs.twimg.com/profile_images/713464478910656512/Rk8EK1qL_normal.jpg</t>
  </si>
  <si>
    <t>http://www.twitter.com/MDuWood/status/725855050879262721</t>
  </si>
  <si>
    <t xml:space="preserve">725855050195714048 </t>
  </si>
  <si>
    <t>Nelly</t>
  </si>
  <si>
    <t>LBvitaminz1990</t>
  </si>
  <si>
    <t>everything you do in life will be insignificant. but it is very important that you do it. -Gandhi</t>
  </si>
  <si>
    <t>RT @TheFlyingDutch2: Sell $aapl , buy #gold #silver $CDNL $LTNC $SIML https://t.co/PBkSuIeyJK</t>
  </si>
  <si>
    <t>http://pbs.twimg.com/profile_images/510152436363706368/KOX6dBVc_normal.jpeg</t>
  </si>
  <si>
    <t>http://www.twitter.com/LBvitaminz1990/status/725855050195714048</t>
  </si>
  <si>
    <t xml:space="preserve">725855050162147329 </t>
  </si>
  <si>
    <t>Apple iPad Mini 3 16GB, Wi-Fi + Cellular (Verizon), 7.9in - Space Gray - Bid Now! Only $13… https://t.co/HedqzwJFtK https://t.co/rABUjG8SSn</t>
  </si>
  <si>
    <t>http://www.twitter.com/Geojjo__Taaqba/status/725855050162147329</t>
  </si>
  <si>
    <t xml:space="preserve">725855047431507969 </t>
  </si>
  <si>
    <t>kriscasso galaxy fan</t>
  </si>
  <si>
    <t>Ha772Hm</t>
  </si>
  <si>
    <t>~Do What You Like And Luv What You Do~ --------Kkaeb Song---------- --------Yehet,Ohorat---------</t>
  </si>
  <si>
    <t>私のうちに可愛いこねこが来てるんです。
でも、なんだか成長が早くて…?!
☆★ねこのいるまに★☆
https://t.co/3slgmuwuL3
 #育成 #無料 #育成ゲーム https://t.co/tFWrcgjkTE</t>
  </si>
  <si>
    <t>http://pbs.twimg.com/profile_images/466414568043200512/otbqa2lP_normal.jpeg</t>
  </si>
  <si>
    <t>http://www.twitter.com/Ha772Hm/status/725855047431507969</t>
  </si>
  <si>
    <t xml:space="preserve">725855046999506944 </t>
  </si>
  <si>
    <t>ᴼᴹᴳ itz_pindas</t>
  </si>
  <si>
    <t>BOBBYPINDAS</t>
  </si>
  <si>
    <t>ÏG: iam_pindas</t>
  </si>
  <si>
    <t>#music #celebs Blue Ivy Is Truly Beyoncé’s Biggest Fan! Find Out Why HERE!: The apple doesn't fal... https://t.co/1s59lqC1TO RT if a fan</t>
  </si>
  <si>
    <t>http://pbs.twimg.com/profile_images/537304604053364736/q7JjXyQU_normal.jpeg</t>
  </si>
  <si>
    <t>http://www.twitter.com/BOBBYPINDAS/status/725855046999506944</t>
  </si>
  <si>
    <t xml:space="preserve">725855046357934080 </t>
  </si>
  <si>
    <t>Printed Glossy For Apple iphone 4 4S Shell Thin Tough Anti-Shock Back Case Cover - Bid Now… https://t.co/ZwFFu57ZSO https://t.co/BW9tqbNneO</t>
  </si>
  <si>
    <t>http://www.twitter.com/Yoawxu__Zuajcu/status/725855046357934080</t>
  </si>
  <si>
    <t xml:space="preserve">725855045858676736 </t>
  </si>
  <si>
    <t>NfkwB</t>
  </si>
  <si>
    <t>す、凄い！LINEプリカ500円分をもらえるから、有料スタンプイッパイ買えちゃう！！　https://t.co/86W8znA2Md</t>
  </si>
  <si>
    <t>http://www.twitter.com/NfkwB/status/725855045858676736</t>
  </si>
  <si>
    <t xml:space="preserve">725855045044953088 </t>
  </si>
  <si>
    <t>мємρнιѕ [07|04]</t>
  </si>
  <si>
    <t>Nattie_Best</t>
  </si>
  <si>
    <t>Medicine | Manchester United | Movies</t>
  </si>
  <si>
    <t>19828</t>
  </si>
  <si>
    <t xml:space="preserve">Memphis </t>
  </si>
  <si>
    <t>http://pbs.twimg.com/profile_images/717146209131958272/L9EqsUl3_normal.jpg</t>
  </si>
  <si>
    <t>http://www.twitter.com/Nattie_Best/status/725855045044953088</t>
  </si>
  <si>
    <t xml:space="preserve">725855044566978560 </t>
  </si>
  <si>
    <t>Apple 9.7" iPad Pro (32GB, Wi-Fi + 4G LTE, Space Gray) UNLOCKED MLTA2LL/A NEW - Bid Now! O… https://t.co/x11AQkZ1px https://t.co/Sva10PCzXL</t>
  </si>
  <si>
    <t>http://www.twitter.com/Keumme__Zaalwo/status/725855044566978560</t>
  </si>
  <si>
    <t xml:space="preserve">725855042792771584 </t>
  </si>
  <si>
    <t>Perfect Condition Apple iPhone 6 - 16GB - Space Gray (AT&amp;amp;T) With Cases! https://t.co/ckH8IqAu9a https://t.co/WAivWbDRsG</t>
  </si>
  <si>
    <t>http://www.twitter.com/OffersPosh/status/725855042792771584</t>
  </si>
  <si>
    <t xml:space="preserve">725855042318782465 </t>
  </si>
  <si>
    <t>Malaysia News</t>
  </si>
  <si>
    <t>Malaysia_Latest</t>
  </si>
  <si>
    <t>Bringing you all of the latest news and views in Malaysia from all sources. Any feedback and enquiries can be directed to MalaysiaNewsHeadlines@gmail.com</t>
  </si>
  <si>
    <t>NST_Online: Coroner identifies #Apple employee found dead with gun near his body
https://t.co/ceFiAm1wCa https://t.co/yvvpjKOrrq</t>
  </si>
  <si>
    <t>http://pbs.twimg.com/profile_images/527366787797512192/ETw337-p_normal.jpeg</t>
  </si>
  <si>
    <t>http://www.twitter.com/Malaysia_Latest/status/725855042318782465</t>
  </si>
  <si>
    <t xml:space="preserve">725855042310266881 </t>
  </si>
  <si>
    <t>Rauth❕</t>
  </si>
  <si>
    <t>Rauth_dom</t>
  </si>
  <si>
    <t>live life to the fullest, taken by this gem @Jennni413 since 12-12-15</t>
  </si>
  <si>
    <t>@danabrodnicki @jennni413 Apple Hershey hotvedt Rauth brodnicki ?</t>
  </si>
  <si>
    <t>http://pbs.twimg.com/profile_images/725166089110347776/3mfxAqaJ_normal.jpg</t>
  </si>
  <si>
    <t>http://www.twitter.com/Rauth_dom/status/725855042310266881</t>
  </si>
  <si>
    <t xml:space="preserve">725855041857437696 </t>
  </si>
  <si>
    <t>Perfect Condition Apple iPhone 6 - 16GB - Space Gray (AT&amp;amp;T) With Cases! https://t.co/19nvFrcEVD https://t.co/Cau8DXTLmC</t>
  </si>
  <si>
    <t>http://www.twitter.com/DealLavish/status/725855041857437696</t>
  </si>
  <si>
    <t xml:space="preserve">725855041433821184 </t>
  </si>
  <si>
    <t>K_40_Rogers</t>
  </si>
  <si>
    <t>Greenwood football #82</t>
  </si>
  <si>
    <t>I subscribed to Apple Music just so I could listen to #VIEWS at 10:45 👀</t>
  </si>
  <si>
    <t>http://pbs.twimg.com/profile_images/714920785606021121/KdDpM7f7_normal.jpg</t>
  </si>
  <si>
    <t>http://www.twitter.com/K_40_Rogers/status/725855041433821184</t>
  </si>
  <si>
    <t xml:space="preserve">725855041287000064 </t>
  </si>
  <si>
    <t>Apple iPod touch A1509 5th Generation Silver/Black (16GB)-WORKS GREAT - Bid Now! Only $90.… https://t.co/KYlR76gcO8 https://t.co/cNPzJL5xlv</t>
  </si>
  <si>
    <t>http://www.twitter.com/Qeuyyu__Weezca/status/725855041287000064</t>
  </si>
  <si>
    <t xml:space="preserve">725855040875954180 </t>
  </si>
  <si>
    <t>AℒI</t>
  </si>
  <si>
    <t>ItsYaBoiAli</t>
  </si>
  <si>
    <t>Without a doubt undoubtedly.</t>
  </si>
  <si>
    <t>@__momena @Pr3thi Momena get yourself an android device I'll root everything and customize everything for you. Fuck apple.</t>
  </si>
  <si>
    <t>http://pbs.twimg.com/profile_images/714207944448020480/zyDn8v8t_normal.jpg</t>
  </si>
  <si>
    <t>http://www.twitter.com/ItsYaBoiAli/status/725855040875954180</t>
  </si>
  <si>
    <t xml:space="preserve">725855040762568708 </t>
  </si>
  <si>
    <t>Premieres Movies</t>
  </si>
  <si>
    <t>premieresmovies</t>
  </si>
  <si>
    <t>Here you'll be updated with the best of art and movies and all  #premieres, #USnews :#sports, #worldtrailers, #science, #tech, #art, #style, #showbiz, and more.</t>
  </si>
  <si>
    <t>#showbiz #news Blue Ivy Is Truly Beyoncé’s Biggest Fan! Find Out Why HERE!: The apple doesn't fall far fr... https://t.co/LBzb7S308V #RT</t>
  </si>
  <si>
    <t>http://pbs.twimg.com/profile_images/516034627320819712/zF04akZA_normal.jpeg</t>
  </si>
  <si>
    <t>http://www.twitter.com/premieresmovies/status/725855040762568708</t>
  </si>
  <si>
    <t xml:space="preserve">725855040582250496 </t>
  </si>
  <si>
    <t>I FOLLOW BACK ;)</t>
  </si>
  <si>
    <t>KURSILADASx</t>
  </si>
  <si>
    <t>Blue Ivy Is Truly Beyoncé’s Biggest Fan! Find Out Why HERE!: The apple doesn't fall far from the tree!
On Wed... https://t.co/M6WD5yhi4R</t>
  </si>
  <si>
    <t>http://pbs.twimg.com/profile_images/517356732108922880/svjmHGNU_normal.jpeg</t>
  </si>
  <si>
    <t>http://www.twitter.com/KURSILADASx/status/725855040582250496</t>
  </si>
  <si>
    <t xml:space="preserve">725855040548790274 </t>
  </si>
  <si>
    <t>Mike Sem</t>
  </si>
  <si>
    <t>seekimm</t>
  </si>
  <si>
    <t>Defender of Truth, Justice, and The American Way</t>
  </si>
  <si>
    <t>Brother of San Bernardino shooter arrested with two others  - Reuters https://t.co/fdSShXdFws</t>
  </si>
  <si>
    <t>http://pbs.twimg.com/profile_images/302197049/MCj04283610000_1__normal.jpg</t>
  </si>
  <si>
    <t>http://www.twitter.com/seekimm/status/725855040548790274</t>
  </si>
  <si>
    <t xml:space="preserve">725855040452308992 </t>
  </si>
  <si>
    <t>Omar W.Chamberlain ®</t>
  </si>
  <si>
    <t>TooDopeForLife</t>
  </si>
  <si>
    <t>Life is sweet but she's also a bitch.</t>
  </si>
  <si>
    <t>RT @kontosone: Last time I'm saying this
Apple Music's Beats 1 radio station is FREE
That means you can hear Views for f..
*phone breaks*</t>
  </si>
  <si>
    <t>http://pbs.twimg.com/profile_images/720825895024373761/l-wSLaTo_normal.jpg</t>
  </si>
  <si>
    <t>http://www.twitter.com/TooDopeForLife/status/725855040452308992</t>
  </si>
  <si>
    <t xml:space="preserve">725855040104177664 </t>
  </si>
  <si>
    <t>APPLE iPAD 3 3RD GEN 32GB Wi-Fi BLACK RETINA DISPLAY TABLET iOS 9 MD340LL/A  - Bid Now! On… https://t.co/LOARRXh7AL https://t.co/RaiwUdbGqZ</t>
  </si>
  <si>
    <t>http://www.twitter.com/Keumme__Zaalwo/status/725855040104177664</t>
  </si>
  <si>
    <t xml:space="preserve">725855038057271296 </t>
  </si>
  <si>
    <t>@kanaha_apple 
アドバイス…！こちらも、アドバイスなんて
していいのかすら怪しい文なもんで_:(´///`」 ∠):_
かなはちゃんの小説読んでみたいかも|дﾟ)ﾁﾗｯ</t>
  </si>
  <si>
    <t>http://www.twitter.com/Lereveserealise/status/725855038057271296</t>
  </si>
  <si>
    <t xml:space="preserve">725855037075779586 </t>
  </si>
  <si>
    <t>n58570198</t>
  </si>
  <si>
    <t>好きなもの……思いつかない</t>
  </si>
  <si>
    <t>130万4240WA集めました！「折り神」#折り神  https://t.co/OrfvgzxLYh https://t.co/Jr0AhryqvQ</t>
  </si>
  <si>
    <t>http://www.twitter.com/n58570198/status/725855037075779586</t>
  </si>
  <si>
    <t xml:space="preserve">725855036849414144 </t>
  </si>
  <si>
    <t>Apple 9.7" iPad Pro (32GB, Wi-Fi + 4G LTE, Space Gray) UNLOCKED MLTA2LL/A NEW - Bid Now! O… https://t.co/F8c9XS9dQp https://t.co/xoFiGjmRYt</t>
  </si>
  <si>
    <t>http://www.twitter.com/Caaqmu__Zieydo/status/725855036849414144</t>
  </si>
  <si>
    <t xml:space="preserve">725855036392112129 </t>
  </si>
  <si>
    <t>Demi Lovato News BR</t>
  </si>
  <si>
    <t>dIovatonews</t>
  </si>
  <si>
    <t>Perfil de notícias da Demi Lovato! Para quem quer saber de primeira mão, todas as NEWS da linda e talentosa cantora e atriz. Contato: ninatwitters@gmail.com</t>
  </si>
  <si>
    <t>Blue Ivy Is Truly Beyoncé’s Biggest Fan! Find Out Why HERE!: The apple doesn't fall far from the tree!
On Wed... https://t.co/LxfjLxk5hB</t>
  </si>
  <si>
    <t>http://pbs.twimg.com/profile_images/508755419234181120/c4Kq5BeG_normal.jpeg</t>
  </si>
  <si>
    <t>http://www.twitter.com/dIovatonews/status/725855036392112129</t>
  </si>
  <si>
    <t xml:space="preserve">725855036102873088 </t>
  </si>
  <si>
    <t>MINT Apple iPad Pro 128GB, Wi-Fi + 4G - Apple Care - Keyboard Case - Pencil - Bid Now! Onl… https://t.co/1eVjSbYUk4 https://t.co/OtcUgXHvJU</t>
  </si>
  <si>
    <t>http://www.twitter.com/Keumme__Zaalwo/status/725855036102873088</t>
  </si>
  <si>
    <t xml:space="preserve">725855036018839553 </t>
  </si>
  <si>
    <t>Daniel Jackson</t>
  </si>
  <si>
    <t>CurrentXEvents</t>
  </si>
  <si>
    <t>Blue Ivy Is Truly Beyoncé’s Biggest Fan! Find Out Why HERE!: The apple doesn't fall far from th... https://t.co/1xyQ9YFfZs #Gossip #news</t>
  </si>
  <si>
    <t>http://www.twitter.com/CurrentXEvents/status/725855036018839553</t>
  </si>
  <si>
    <t xml:space="preserve">725855035440115713 </t>
  </si>
  <si>
    <t>SILVER APPLE iPod NANO 6th Generation 8GB ** WORKS ** More iPods here frm 99c !! - Bid Now… https://t.co/spma2rcSh8 https://t.co/3IZiS5k8NP</t>
  </si>
  <si>
    <t>http://www.twitter.com/Qeuyyu__Weezca/status/725855035440115713</t>
  </si>
  <si>
    <t xml:space="preserve">725855034718609408 </t>
  </si>
  <si>
    <t>Cult of Personality by Living Colour from the album "Vivid" - Listen: https://t.co/os4qZdJdFa - iTunes: https://t.co/QngwSCWn77</t>
  </si>
  <si>
    <t>http://www.twitter.com/WLRARadioMusic/status/725855034718609408</t>
  </si>
  <si>
    <t xml:space="preserve">725855034634723330 </t>
  </si>
  <si>
    <t>Celebrity HOT newS</t>
  </si>
  <si>
    <t>CeLeHoTnEwS</t>
  </si>
  <si>
    <t>Blue Ivy Is Truly Beyoncé’s Biggest Fan! Find Out Why HERE!: The apple doesn't fall far from the tree!
On Wed... https://t.co/ifhbloYgo0</t>
  </si>
  <si>
    <t>http://pbs.twimg.com/profile_images/503260514172932096/Dnf-faff_normal.png</t>
  </si>
  <si>
    <t>http://www.twitter.com/CeLeHoTnEwS/status/725855034634723330</t>
  </si>
  <si>
    <t xml:space="preserve">725855034190098432 </t>
  </si>
  <si>
    <t>いしーこーき</t>
  </si>
  <si>
    <t>iruka2301trek</t>
  </si>
  <si>
    <t>東海大学菅生→東海大学動力機械工学科/青木宣親・ヤクルトファン/アンチ讀賣/F1マクラーレンホンダ/A・セナ/ロードバイクTREK1.2/DC2・NA1・GC8・FC3S/とにかく多趣味/スポーツは野球とバスケがメイン/うるさいと思った方はミュートにして下さい( ´ ▽ ` )ノ</t>
  </si>
  <si>
    <t>決めろ！最速ドリフト！スマートフォン向けドリフトゲーム「ドリフトスピリッツ」好評配信中！#ドリフトスピリッツ 4月29日 https://t.co/sMyECL8XSQ</t>
  </si>
  <si>
    <t>http://pbs.twimg.com/profile_images/680022310422577152/47THVuSo_normal.jpg</t>
  </si>
  <si>
    <t>http://www.twitter.com/iruka2301trek/status/725855034190098432</t>
  </si>
  <si>
    <t xml:space="preserve">725855033804378112 </t>
  </si>
  <si>
    <t>Brandon Crkvenac</t>
  </si>
  <si>
    <t>CrkvenacBrandon</t>
  </si>
  <si>
    <t>Salesianum Football https://t.co/KqecFnd5Mx</t>
  </si>
  <si>
    <t>The Steelers will get Eli Apple</t>
  </si>
  <si>
    <t>http://pbs.twimg.com/profile_images/718838404436357121/M-3RZ3JH_normal.jpg</t>
  </si>
  <si>
    <t>http://www.twitter.com/CrkvenacBrandon/status/725855033804378112</t>
  </si>
  <si>
    <t xml:space="preserve">725855032512376833 </t>
  </si>
  <si>
    <t>APPLE iPAD 3 3RD GEN 32GB Wi-Fi BLACK RETINA DISPLAY TABLET iOS 9 MD340LL/A  - Bid Now! On… https://t.co/5RNlMPpzmT https://t.co/MJPHiwoGsg</t>
  </si>
  <si>
    <t>http://www.twitter.com/Caaqmu__Zieydo/status/725855032512376833</t>
  </si>
  <si>
    <t xml:space="preserve">725855032290119681 </t>
  </si>
  <si>
    <t>New Airport Scanners Could Majorly Speed Up Security Lines - Condé Nast Traveler https://t.co/q3krMAvNrX</t>
  </si>
  <si>
    <t>http://www.twitter.com/Fractaurean/status/725855032290119681</t>
  </si>
  <si>
    <t xml:space="preserve">725855030650118144 </t>
  </si>
  <si>
    <t>Views will only be on Apple Music... Not iTunes, Spotify, tidal, google play (for people wondering)</t>
  </si>
  <si>
    <t>http://www.twitter.com/noahhefke86/status/725855030650118144</t>
  </si>
  <si>
    <t xml:space="preserve">725855030058700800 </t>
  </si>
  <si>
    <t>さきらん@ユッカちゃんもみもみ</t>
  </si>
  <si>
    <t>rnrnskrn</t>
  </si>
  <si>
    <t>創造人。多趣味です。無駄に。基本的に白猫やってます。世界を駆ける風十一段 rank220↑</t>
  </si>
  <si>
    <t>2016年4月29日 10:11
ζ*'ヮ')ζおはよー！(起床bot)
睡眠時間 4時間15分02秒
#SleepMeister https://t.co/wlxiFeiEex</t>
  </si>
  <si>
    <t>http://pbs.twimg.com/profile_images/724167548455903232/V1u4mslV_normal.jpg</t>
  </si>
  <si>
    <t>http://www.twitter.com/rnrnskrn/status/725855030058700800</t>
  </si>
  <si>
    <t xml:space="preserve">725855029815554048 </t>
  </si>
  <si>
    <t>Elni Alves</t>
  </si>
  <si>
    <t>elnialves_</t>
  </si>
  <si>
    <t>Facebook : Elni Alves Instagram : Elnialves_morenah
Snap : Alveselni1
wtsp : Só pedir.</t>
  </si>
  <si>
    <t>http://pbs.twimg.com/profile_images/724085646197960704/JA_9TJ_e_normal.jpg</t>
  </si>
  <si>
    <t>http://www.twitter.com/elnialves_/status/725855029815554048</t>
  </si>
  <si>
    <t xml:space="preserve">725855029291323392 </t>
  </si>
  <si>
    <t>MINT Apple iPad Pro 128GB, Wi-Fi + 4G - Apple Care - Keyboard Case - Pencil - Bid Now! Onl… https://t.co/K8MHHuttr9 https://t.co/VvGZPxKokC</t>
  </si>
  <si>
    <t>http://www.twitter.com/Caaqmu__Zieydo/status/725855029291323392</t>
  </si>
  <si>
    <t xml:space="preserve">725855029056294913 </t>
  </si>
  <si>
    <t>Houston's News</t>
  </si>
  <si>
    <t>HoustonsNews</t>
  </si>
  <si>
    <t>Houston News, Houston Weather, Houston Sports, Houston Traffic</t>
  </si>
  <si>
    <t>Blue Ivy Is Truly Beyoncé’s Biggest Fan! Find Out Why HERE!: The apple doesn't fall far from the tree!
On Wed... https://t.co/mscbHTctIn</t>
  </si>
  <si>
    <t>http://pbs.twimg.com/profile_images/448567155563327488/Ap_nuORh_normal.jpeg</t>
  </si>
  <si>
    <t>4029</t>
  </si>
  <si>
    <t>http://www.twitter.com/HoustonsNews/status/725855029056294913</t>
  </si>
  <si>
    <t xml:space="preserve">725855028733419521 </t>
  </si>
  <si>
    <t>Apple iPad Mini 3 16GB, Wi-Fi + Cellular (Verizon), 7.9in - Space Gray - Bid Now! Only $13… https://t.co/Jg5w753r7v https://t.co/FJdmxwtr1a</t>
  </si>
  <si>
    <t>http://www.twitter.com/Keumme__Zaalwo/status/725855028733419521</t>
  </si>
  <si>
    <t xml:space="preserve">725855028607483904 </t>
  </si>
  <si>
    <t>Spurs winning it all</t>
  </si>
  <si>
    <t>jhm8806</t>
  </si>
  <si>
    <t>Just a regular dude who works and gets his money and a huge sports fan My teams are #FSUfootball #Spurs #STLCards #Titans</t>
  </si>
  <si>
    <t>Hell could have gotten Eli Apple or Will Jackson but fucking trade up for Conklin fuck you Titans</t>
  </si>
  <si>
    <t>Pagedale, MO</t>
  </si>
  <si>
    <t>http://pbs.twimg.com/profile_images/724795043530215424/Kqdir5EZ_normal.jpg</t>
  </si>
  <si>
    <t>http://www.twitter.com/jhm8806/status/725855028607483904</t>
  </si>
  <si>
    <t xml:space="preserve">725855027793793024 </t>
  </si>
  <si>
    <t>durso</t>
  </si>
  <si>
    <t>dursonj</t>
  </si>
  <si>
    <t>Healthy recipes Nutrition Facts Meal Plans Meal Ideas Health &amp; Fitness? Join the mailing list #TheNutritionalSource Check it Out</t>
  </si>
  <si>
    <t>RT @alexndraDurham: Apple Watch #Fitness Review https://t.co/l7r1Xvm6wH https://t.co/k3nr1MF1Hu</t>
  </si>
  <si>
    <t>http://pbs.twimg.com/profile_images/718269682638315520/-NpEcbM5_normal.jpg</t>
  </si>
  <si>
    <t>34074</t>
  </si>
  <si>
    <t>http://www.twitter.com/dursonj/status/725855027793793024</t>
  </si>
  <si>
    <t xml:space="preserve">725855027533778944 </t>
  </si>
  <si>
    <t>rolizzl</t>
  </si>
  <si>
    <t>an aesthetic introvert who loves pizza; i am also @bretmanrock's doppelgänger</t>
  </si>
  <si>
    <t>http://pbs.twimg.com/profile_images/722954190146805760/Pk7sfOJL_normal.jpg</t>
  </si>
  <si>
    <t>http://www.twitter.com/rolizzl/status/725855027533778944</t>
  </si>
  <si>
    <t xml:space="preserve">725855027286282240 </t>
  </si>
  <si>
    <t>まことん:固定ツイみてね</t>
  </si>
  <si>
    <t>makotoon1104</t>
  </si>
  <si>
    <t>Splatoon S+ Spla Shooter Collabo / PS4 Player NNID:makoton_spla</t>
  </si>
  <si>
    <t>2016年4月29日
shin_games666さんが起床しました。
時刻 午前10:11 睡眠時間 7時間33分22秒
#SleepMeister https://t.co/sURi84xVzc</t>
  </si>
  <si>
    <t>http://pbs.twimg.com/profile_images/723515570444886016/Et12dR2N_normal.jpg</t>
  </si>
  <si>
    <t>http://www.twitter.com/makotoon1104/status/725855027286282240</t>
  </si>
  <si>
    <t xml:space="preserve">725855027273732096 </t>
  </si>
  <si>
    <t>✩12-054~ 카블리 ~</t>
  </si>
  <si>
    <t>MealyCrab</t>
  </si>
  <si>
    <t>⠀ ✩ waiting for #東方神起⠀ ⠀⠀ ⠀ ⠀ ⠀ ⠀⠀ ⠀ ⠀ ⠀ ⠀ ⠀ ⠀ ⠀ ⠀⠀ ⠀ ⠀ ⠀⠀ ⠀ ⠀⠀ ⠀⠀ ⠀⠀ ⠀ ⠀ ⠀ ⠀⠀ ⠀ ⠀ ⠀⠀⠀ ⠀ ⠀⠀ WINNER ▲ YG addict▲NW13 BRUTD ⠀ ⠀ ⠀ ⠀⠀ ⠀⠀ ⠀ ⠀ ⠀</t>
  </si>
  <si>
    <t>@Apple_roze เสียวจด้วยนะมึง  มึงไปมั้ยหนิ</t>
  </si>
  <si>
    <t>http://pbs.twimg.com/profile_images/715549381114466304/FYJl8TkN_normal.jpg</t>
  </si>
  <si>
    <t>http://www.twitter.com/MealyCrab/status/725855027273732096</t>
  </si>
  <si>
    <t xml:space="preserve">725855027126919169 </t>
  </si>
  <si>
    <t>patritay</t>
  </si>
  <si>
    <t>Get Jokey Smurfs brand smurfin new hut to play his Stocking Stuffer mini game. #SmurfsVillage  https://t.co/EZQaO25pSN</t>
  </si>
  <si>
    <t>http://pbs.twimg.com/profile_images/715450729800949760/IlsxQZwU_normal.jpg</t>
  </si>
  <si>
    <t>http://www.twitter.com/patritay/status/725855027126919169</t>
  </si>
  <si>
    <t xml:space="preserve">725855026988503040 </t>
  </si>
  <si>
    <t>ドSからのSEX快楽追求者</t>
  </si>
  <si>
    <t>hdf997345</t>
  </si>
  <si>
    <t>決めろ！最速ドリフト！スマートフォン向けドリフトゲーム「ドリフトスピリッツ」好評配信中！#ドリフトスピリッツ 4月29日 https://t.co/dI6BFdoYWW</t>
  </si>
  <si>
    <t>http://pbs.twimg.com/profile_images/656231093939494912/5AEd27aR_normal.jpg</t>
  </si>
  <si>
    <t>http://www.twitter.com/hdf997345/status/725855026988503040</t>
  </si>
  <si>
    <t xml:space="preserve">725855026480967680 </t>
  </si>
  <si>
    <t>モチヅキ</t>
  </si>
  <si>
    <t>MyMoch</t>
  </si>
  <si>
    <t>総資産が900京0000兆0000億0000万0000ジンバブエドルになったよ。 #マネーファーム iOS版:https://t.co/naMCNLlRGo Android版:https://t.co/aT5ywihAUM https://t.co/7wqsXXnNEd</t>
  </si>
  <si>
    <t>http://pbs.twimg.com/profile_images/378800000208430571/dc935db8153505c9cbba6964f8cef7e1_normal.jpeg</t>
  </si>
  <si>
    <t>http://www.twitter.com/MyMoch/status/725855026480967680</t>
  </si>
  <si>
    <t xml:space="preserve">725855021603147776 </t>
  </si>
  <si>
    <t>Apple iPad Mini 3 16GB, Wi-Fi + Cellular (Verizon), 7.9in - Space Gray - Bid Now! Only $13… https://t.co/hTy1m1sg3i https://t.co/4sTn3Co7a7</t>
  </si>
  <si>
    <t>http://www.twitter.com/Caaqmu__Zieydo/status/725855021603147776</t>
  </si>
  <si>
    <t xml:space="preserve">725855021552783361 </t>
  </si>
  <si>
    <t>nitinashe</t>
  </si>
  <si>
    <t>hard to know, harder to forget</t>
  </si>
  <si>
    <t>@Eazy_Alli really though Apple Music 10:45 or what</t>
  </si>
  <si>
    <t>http://pbs.twimg.com/profile_images/724712266512392192/tflFuSkb_normal.jpg</t>
  </si>
  <si>
    <t>http://www.twitter.com/nitinashe/status/725855021552783361</t>
  </si>
  <si>
    <t xml:space="preserve">725855021275844610 </t>
  </si>
  <si>
    <t>ちゃぴ@ニキ日記</t>
  </si>
  <si>
    <t>nikki_chapi</t>
  </si>
  <si>
    <t>ニキ日記無課金勢。ゲーム内ではmyukichiという名前でやってます♡/フォロー気軽にどうぞ！いろんな人と楽しく話したいです( ˆpˆ )ひっそりJヲタ/星野源/スニーカーはニューバランス派。【招待コード→fsj6XyaiCp】※Simsフリープレイ始めました※</t>
  </si>
  <si>
    <t>(o[=]ω[=])新しい服、新しい髪型なんて最高じゃん   https://t.co/dl5XxMyKC6 https://t.co/pPgWSu1Wk7</t>
  </si>
  <si>
    <t>http://pbs.twimg.com/profile_images/705591651629019136/m-1pGbcX_normal.jpg</t>
  </si>
  <si>
    <t>http://www.twitter.com/nikki_chapi/status/725855021275844610</t>
  </si>
  <si>
    <t xml:space="preserve">725855021020119040 </t>
  </si>
  <si>
    <t>Printed Glossy For Apple iphone 4 4S Shell Thin Tough Anti-Shock Back Case Cover - Bid Now… https://t.co/CxLEhF1ivI https://t.co/3deVg0d1G4</t>
  </si>
  <si>
    <t>http://www.twitter.com/Zoashi__Coozsi/status/725855021020119040</t>
  </si>
  <si>
    <t xml:space="preserve">725855020395028480 </t>
  </si>
  <si>
    <t>chiarakon</t>
  </si>
  <si>
    <t>Mac使いです。レークランドテリア飼ってます。アイコンはうちの子です。たまにバス他、釣りしてます。たまにゲームしてます。たまにお絵描きします。たまにプラモ作ります。たまに映像の仕事してます。主な使用ソフト:Clip Studio Pro、Final Cut Pro X</t>
  </si>
  <si>
    <t>RT @idanbo: Apple Retail Store Infinite Loop、Apple 40周年記念Tシャツ販売開始（即日完売） https://t.co/PQaPbNgFXa</t>
  </si>
  <si>
    <t>http://pbs.twimg.com/profile_images/3026664314/fe89d065ed7ca118a1f6b551642260c2_normal.jpeg</t>
  </si>
  <si>
    <t>http://www.twitter.com/chiarakon/status/725855020395028480</t>
  </si>
  <si>
    <t xml:space="preserve">725855019925422080 </t>
  </si>
  <si>
    <t>RT @Trenton_Stalcup: The Browns have three first round picks in 2017</t>
  </si>
  <si>
    <t>http://www.twitter.com/apple_SIDERS/status/725855019925422080</t>
  </si>
  <si>
    <t xml:space="preserve">725855019560493057 </t>
  </si>
  <si>
    <t>HARMONYXERS</t>
  </si>
  <si>
    <t>✨ harmomixer and elounor squad ✨</t>
  </si>
  <si>
    <t>http://pbs.twimg.com/profile_images/725322529498357760/usMqcCST_normal.jpg</t>
  </si>
  <si>
    <t>http://www.twitter.com/HARMONYXERS/status/725855019560493057</t>
  </si>
  <si>
    <t xml:space="preserve">725855019111735296 </t>
  </si>
  <si>
    <t>John✍</t>
  </si>
  <si>
    <t>TrueHintzsche</t>
  </si>
  <si>
    <t>FDB. snapchat - john.hintzsche</t>
  </si>
  <si>
    <t>Views on Apple Music OVO SOUND RADIO at 10👍👍👍😄😄😄🔥🔥🔥</t>
  </si>
  <si>
    <t>http://pbs.twimg.com/profile_images/724120150102958080/ehH5o2ml_normal.jpg</t>
  </si>
  <si>
    <t>http://www.twitter.com/TrueHintzsche/status/725855019111735296</t>
  </si>
  <si>
    <t xml:space="preserve">725855018285469696 </t>
  </si>
  <si>
    <t>raquel</t>
  </si>
  <si>
    <t>cabeyosmile</t>
  </si>
  <si>
    <t>http://pbs.twimg.com/profile_images/725510361345044482/UBYYzSqz_normal.jpg</t>
  </si>
  <si>
    <t>9758</t>
  </si>
  <si>
    <t>http://www.twitter.com/cabeyosmile/status/725855018285469696</t>
  </si>
  <si>
    <t xml:space="preserve">725855017417191424 </t>
  </si>
  <si>
    <t>Weacri Maewyo</t>
  </si>
  <si>
    <t>Weacri__Maewyo</t>
  </si>
  <si>
    <t>Apple iPad mini 2 64GB, Wi-Fi, 7.9in - Silver - Bid Now! Only $186.0 https://t.co/VyzEVfvKHS https://t.co/Q3YXxzaoMF</t>
  </si>
  <si>
    <t>http://pbs.twimg.com/profile_images/708776554504069120/ERdBgJkc_normal.jpg</t>
  </si>
  <si>
    <t>http://www.twitter.com/Weacri__Maewyo/status/725855017417191424</t>
  </si>
  <si>
    <t xml:space="preserve">725855016955744256 </t>
  </si>
  <si>
    <t>Rea Salesa-Henry</t>
  </si>
  <si>
    <t>rea_salesahenry</t>
  </si>
  <si>
    <t>Hey, check out this game, GyroSphere Trials! https://t.co/waL2vDSn4h</t>
  </si>
  <si>
    <t>http://pbs.twimg.com/profile_images/692484091615272960/mIr6fUBE_normal.jpg</t>
  </si>
  <si>
    <t>http://www.twitter.com/rea_salesahenry/status/725855016955744256</t>
  </si>
  <si>
    <t xml:space="preserve">725855016364339200 </t>
  </si>
  <si>
    <t>Australia Paid 52. Translator for Google Translate - Lance Weiler  https://t.co/74pCEX4dH1  #mac  #apple  2294</t>
  </si>
  <si>
    <t>http://www.twitter.com/MacAppRank/status/725855016364339200</t>
  </si>
  <si>
    <t xml:space="preserve">725855016179867648 </t>
  </si>
  <si>
    <t>RT https://t.co/uGQTK1toIF Employee found dead at Apple headquarters identified https://t.co/4qBeL1LKVC #startup… https://t.co/yO1CvhcdY5</t>
  </si>
  <si>
    <t>http://www.twitter.com/MarcelStartupMe/status/725855016179867648</t>
  </si>
  <si>
    <t xml:space="preserve">725855015970074624 </t>
  </si>
  <si>
    <t>こいつ目当てにコストコ💸💸💸 https://t.co/9ZASdvnaWM</t>
  </si>
  <si>
    <t>http://www.twitter.com/apple_yuya/status/725855015970074624</t>
  </si>
  <si>
    <t xml:space="preserve">725855015437361156 </t>
  </si>
  <si>
    <t>Giovanna #TSP275</t>
  </si>
  <si>
    <t>geovanamarlen1</t>
  </si>
  <si>
    <t>¡¡Que Viva La Generación Rebelde!! #RBDFOREVER Quiero amarte sin limites..❤ Nunca tengas miedo ...</t>
  </si>
  <si>
    <t>MEXICO,PUEBLA</t>
  </si>
  <si>
    <t>http://pbs.twimg.com/profile_images/724401544062361600/nTEbuEVP_normal.jpg</t>
  </si>
  <si>
    <t>http://www.twitter.com/geovanamarlen1/status/725855015437361156</t>
  </si>
  <si>
    <t xml:space="preserve">725855015428972544 </t>
  </si>
  <si>
    <t>純黒のちゃっぴー@固定ツイよろ</t>
  </si>
  <si>
    <t>chappy_kg</t>
  </si>
  <si>
    <t>ジャンル雑多な落書きマン/主にコナン、ハイキュー、銀魂、アイナナなど/BもNもいける/18↓/アイビス民/アイコンヘッダー自作/雑食なので地雷ある方ご注意を/@shirolei1996062 ⇦K垢</t>
  </si>
  <si>
    <t>@ryu21matsu @kanaha_apple ふぁいとだよっ！
あらら…それは大変</t>
  </si>
  <si>
    <t>http://pbs.twimg.com/profile_images/721673336455974914/SOQaKRBK_normal.jpg</t>
  </si>
  <si>
    <t>http://www.twitter.com/chappy_kg/status/725855015428972544</t>
  </si>
  <si>
    <t xml:space="preserve">725855015265423360 </t>
  </si>
  <si>
    <t>sy81422</t>
  </si>
  <si>
    <t>決めろ！最速ドリフト！スマートフォン向けドリフトゲーム「ドリフトスピリッツ」好評配信中！#ドリフトスピリッツ 4月29日 https://t.co/LQANlhYpZo</t>
  </si>
  <si>
    <t>http://pbs.twimg.com/profile_images/673819524878045185/f7fetz07_normal.jpg</t>
  </si>
  <si>
    <t>http://www.twitter.com/sy81422/status/725855015265423360</t>
  </si>
  <si>
    <t xml:space="preserve">725855014720294912 </t>
  </si>
  <si>
    <t>Retail Social Media</t>
  </si>
  <si>
    <t>RetailSocialMed</t>
  </si>
  <si>
    <t>Affordable &amp; Effective Digital Marketing &amp; Social Media Solutions For Retail &amp; eCommerce Companies by @MikeSchiemer of @SchiemerConsult &amp; @FrugalBusiness</t>
  </si>
  <si>
    <t>#TBT #BillGates &amp;amp; #SteveJobs #D5 #Interview 2007 
 https://t.co/aEL8tPrGMk #Jobs #Mac #PC #iPod #Windows #Apple #CEO https://t.co/1NSt60IQPZ</t>
  </si>
  <si>
    <t>http://pbs.twimg.com/profile_images/635229232239636480/kYhKZf_a_normal.jpg</t>
  </si>
  <si>
    <t>http://www.twitter.com/RetailSocialMed/status/725855014720294912</t>
  </si>
  <si>
    <t xml:space="preserve">725855014632185857 </t>
  </si>
  <si>
    <t>Apple iPad mini 3 16GB, Wi-Fi + Cellular (Verizon), 7.9in - Gold - Bid Now! Only $145.0 https://t.co/1lHv1tE5Ao https://t.co/jJmVsxjlCb</t>
  </si>
  <si>
    <t>http://www.twitter.com/Weacri__Maewyo/status/725855014632185857</t>
  </si>
  <si>
    <t xml:space="preserve">725855013361184768 </t>
  </si>
  <si>
    <t>Nitin Chauhan</t>
  </si>
  <si>
    <t>Nitin77Chauhan</t>
  </si>
  <si>
    <t>Coolo , smart and funny :)</t>
  </si>
  <si>
    <t>Blue Ivy Is Truly Beyoncé’s Biggest Fan! Find Out Why HERE!: The apple doesn't fall far from the tree!
On Wed... https://t.co/NfXo5SV7h2</t>
  </si>
  <si>
    <t>New Delhi , India</t>
  </si>
  <si>
    <t>http://pbs.twimg.com/profile_images/449585858232864768/hUr1mHJO_normal.jpeg</t>
  </si>
  <si>
    <t>http://www.twitter.com/Nitin77Chauhan/status/725855013361184768</t>
  </si>
  <si>
    <t xml:space="preserve">725855012849508352 </t>
  </si>
  <si>
    <t>RAY RAY</t>
  </si>
  <si>
    <t>comedianrayray</t>
  </si>
  <si>
    <t>comedian /actor/ entertainer writer/ producer/director for bookings comedianrayray@gmail.com</t>
  </si>
  <si>
    <t>The @steelers need to pick apple</t>
  </si>
  <si>
    <t>http://pbs.twimg.com/profile_images/708080865755140096/75-nxdyB_normal.jpg</t>
  </si>
  <si>
    <t>http://www.twitter.com/comedianrayray/status/725855012849508352</t>
  </si>
  <si>
    <t xml:space="preserve">725855012421795840 </t>
  </si>
  <si>
    <t>Apple iPad mini 2 16GB, Wi-Fi, 7.9in - Space Gray - Bid Now! Only $130.0 https://t.co/oJd4G2x3eZ https://t.co/4Ozdsislt2</t>
  </si>
  <si>
    <t>http://www.twitter.com/Weacri__Maewyo/status/725855012421795840</t>
  </si>
  <si>
    <t xml:space="preserve">725855012060975106 </t>
  </si>
  <si>
    <t>龍と少女とデコヒーレンスをプレー！ Score:2771 AR:95.7 #rb_plus https://t.co/5jKkVUHCXs https://t.co/91Ywt0hCb3</t>
  </si>
  <si>
    <t>http://www.twitter.com/Lilith_ideal/status/725855012060975106</t>
  </si>
  <si>
    <t xml:space="preserve">725855011922534401 </t>
  </si>
  <si>
    <t>Perez Hilton Fans</t>
  </si>
  <si>
    <t>PerezHilton_ok</t>
  </si>
  <si>
    <t>Hi! I'm a creator and writer of one of the most famous websites in the world. And I love music and musicals - a lot!
News, and more. Follow me. Not oficial</t>
  </si>
  <si>
    <t>Blue Ivy Is Truly Beyoncé’s Biggest Fan! Find Out Why HERE!: The apple doesn't fall far from the tree!
On Wed... https://t.co/STrvt7CZyj</t>
  </si>
  <si>
    <t>http://pbs.twimg.com/profile_images/440600268648882176/7tzdTU8k_normal.jpeg</t>
  </si>
  <si>
    <t>http://www.twitter.com/PerezHilton_ok/status/725855011922534401</t>
  </si>
  <si>
    <t xml:space="preserve">725855011775737856 </t>
  </si>
  <si>
    <t>Satrio Putra</t>
  </si>
  <si>
    <t>its_trio</t>
  </si>
  <si>
    <t>Hi Teman waktu kecil,main yuuk!!!</t>
  </si>
  <si>
    <t>Blue Ivy Is Truly Beyoncé’s Biggest Fan! Find Out Why HERE!: The apple doesn't fall far from the tree!
On Wed... https://t.co/cT1xH9FD8C</t>
  </si>
  <si>
    <t>http://pbs.twimg.com/profile_images/708496586427379712/5kYFfdLz_normal.jpg</t>
  </si>
  <si>
    <t>http://www.twitter.com/its_trio/status/725855011775737856</t>
  </si>
  <si>
    <t xml:space="preserve">725855011121565696 </t>
  </si>
  <si>
    <t>Bill Donlon</t>
  </si>
  <si>
    <t>Bill_Donlon</t>
  </si>
  <si>
    <t>Survivor of Y2K, Peak Oil, and the 2012 Mayan Apocalypse.</t>
  </si>
  <si>
    <t>http://pbs.twimg.com/profile_images/554399608869113857/vJe8MfVV_normal.jpeg</t>
  </si>
  <si>
    <t>http://www.twitter.com/Bill_Donlon/status/725855011121565696</t>
  </si>
  <si>
    <t xml:space="preserve">725855009649364992 </t>
  </si>
  <si>
    <t>APPLE IPAD MINI 3 W/ WIFI CELLULAR 16GB GOLD APPLE SIM MH3G2LL/A BRAND NEW SEALE - Bid Now… https://t.co/nzlOi2OVOJ https://t.co/zSg7x0L4kp</t>
  </si>
  <si>
    <t>http://www.twitter.com/Weacri__Maewyo/status/725855009649364992</t>
  </si>
  <si>
    <t xml:space="preserve">725855009594695680 </t>
  </si>
  <si>
    <t>EIIen DeGeneres fans</t>
  </si>
  <si>
    <t>Theellenshow_ok</t>
  </si>
  <si>
    <t>Ellen fans!!! Comedian, talk show host and ice road trucker. My tweets are real, and they’re spectacular.</t>
  </si>
  <si>
    <t>Blue Ivy Is Truly Beyoncé’s Biggest Fan! Find Out Why HERE!: The apple doesn't fall far from the tree!
On Wed... https://t.co/k0AJgDbNAn</t>
  </si>
  <si>
    <t>http://pbs.twimg.com/profile_images/440519455773192192/jtmiw-Fh_normal.jpeg</t>
  </si>
  <si>
    <t>http://www.twitter.com/Theellenshow_ok/status/725855009594695680</t>
  </si>
  <si>
    <t xml:space="preserve">725855009393414144 </t>
  </si>
  <si>
    <t>うな</t>
  </si>
  <si>
    <t>una_pai1223</t>
  </si>
  <si>
    <t>遊戯王/ラクエンロジック 銀河使いです。</t>
  </si>
  <si>
    <t>@kaho_apple 地下ラボ前のとこ</t>
  </si>
  <si>
    <t>http://pbs.twimg.com/profile_images/725440432709095424/6oQTNxYE_normal.jpg</t>
  </si>
  <si>
    <t>http://www.twitter.com/una_pai1223/status/725855009393414144</t>
  </si>
  <si>
    <t xml:space="preserve">725855008646897664 </t>
  </si>
  <si>
    <t>Fred &amp;amp; Gustavo - Minha Vontade - iTunes: https://t.co/a8pzmitPTb</t>
  </si>
  <si>
    <t>http://www.twitter.com/estereosom/status/725855008646897664</t>
  </si>
  <si>
    <t xml:space="preserve">725855007942139904 </t>
  </si>
  <si>
    <t>9GAG</t>
  </si>
  <si>
    <t>9GAG_ok</t>
  </si>
  <si>
    <t>Happiness. Follow us.</t>
  </si>
  <si>
    <t>Blue Ivy Is Truly Beyoncé’s Biggest Fan! Find Out Why HERE!: The apple doesn't fall far from the tree!
On Wed... https://t.co/5JkJZqqLIC</t>
  </si>
  <si>
    <t>http://pbs.twimg.com/profile_images/437499283202244608/xX2JqDvh_normal.png</t>
  </si>
  <si>
    <t>http://www.twitter.com/9GAG_ok/status/725855007942139904</t>
  </si>
  <si>
    <t xml:space="preserve">725855007707422720 </t>
  </si>
  <si>
    <t>PÅ®˝GØ</t>
  </si>
  <si>
    <t>PRHMSWRLD</t>
  </si>
  <si>
    <t>reaching over to grab even a single fry off my plate is a sin. I don't share food.</t>
  </si>
  <si>
    <t>VIEWS IS LIT.  THANK GOD FOR APPLE MUSIC</t>
  </si>
  <si>
    <t>Antarctica</t>
  </si>
  <si>
    <t>http://pbs.twimg.com/profile_images/722304086280802304/cKUzo6mC_normal.jpg</t>
  </si>
  <si>
    <t>http://www.twitter.com/PRHMSWRLD/status/725855007707422720</t>
  </si>
  <si>
    <t xml:space="preserve">725855006407184384 </t>
  </si>
  <si>
    <t>Apple iPad 4 32Gb - White - Grade B via eBay https://t.co/pJj7qC7Aek https://t.co/3Kpep0VULd</t>
  </si>
  <si>
    <t>http://www.twitter.com/ipadlistings/status/725855006407184384</t>
  </si>
  <si>
    <t xml:space="preserve">725855005232783360 </t>
  </si>
  <si>
    <t>Apple iPad mini 1st Generation 16GB, Wi-Fi, 7.9in - Space Gray - Bid Now! Only $69.99 https://t.co/WsyysuOYlV https://t.co/pIIaNSnXku</t>
  </si>
  <si>
    <t>http://www.twitter.com/Weacri__Maewyo/status/725855005232783360</t>
  </si>
  <si>
    <t xml:space="preserve">725855005228421121 </t>
  </si>
  <si>
    <t>itsthehadeer</t>
  </si>
  <si>
    <t>http://pbs.twimg.com/profile_images/719379190684909568/KFPyUUGa_normal.jpg</t>
  </si>
  <si>
    <t>http://www.twitter.com/itsthehadeer/status/725855005228421121</t>
  </si>
  <si>
    <t xml:space="preserve">725855004708347906 </t>
  </si>
  <si>
    <t>Shadow D. Wolf, Esq.</t>
  </si>
  <si>
    <t>SDWolf</t>
  </si>
  <si>
    <t>Arf, etc!  Yet another wolf therian/furry, living in the SF bay area.  I love fursuits, like using Windows 7 &amp; Android, dislike Apple, &amp; hate drama.</t>
  </si>
  <si>
    <t>RT @NeowinFeed: Apple issues statement regarding body found on campus https://t.co/rahsEuURRU https://t.co/3MAsyZVnqJ</t>
  </si>
  <si>
    <t>http://pbs.twimg.com/profile_images/699452501410467842/7YLX9aTm_normal.jpg</t>
  </si>
  <si>
    <t>http://www.twitter.com/SDWolf/status/725855004708347906</t>
  </si>
  <si>
    <t xml:space="preserve">725855003722698752 </t>
  </si>
  <si>
    <t>Thoughtful</t>
  </si>
  <si>
    <t>OganBelema</t>
  </si>
  <si>
    <t>Late Dr.Miebaka Idiki-Ogan's son, Rap genius, addicted thinker, computer scientist, philosopher, IG: belema_the_poet, HiiiPower #TDE #MUFC Snapchat: ogan.belema</t>
  </si>
  <si>
    <t>Blue Ivy Is Truly Beyoncé’s Biggest Fan! Find Out Why HERE!: The apple doesn't fall far from the tree!
On Wed... https://t.co/wUKLLGbE7g</t>
  </si>
  <si>
    <t>http://pbs.twimg.com/profile_images/715114449217196032/zK6-s_7U_normal.jpg</t>
  </si>
  <si>
    <t>http://www.twitter.com/OganBelema/status/725855003722698752</t>
  </si>
  <si>
    <t xml:space="preserve">725852618027724800 </t>
  </si>
  <si>
    <t>01:02</t>
  </si>
  <si>
    <t>Playing Break On Through by The Doors from "Rock and Roll Hall of Fame, Vol. 2: 1992-1994 (Live)" - iTunes: https://t.co/U1n0ybCbLg</t>
  </si>
  <si>
    <t>http://www.twitter.com/WLRARadioMusic/status/725852618027724800</t>
  </si>
  <si>
    <t xml:space="preserve">725852617193091072 </t>
  </si>
  <si>
    <t>RT @Sammmmy111: I want to make a fan account for Phil's Adam's apple. Is that weird? Yesokbye</t>
  </si>
  <si>
    <t>http://www.twitter.com/fruitcandybar/status/725852617193091072</t>
  </si>
  <si>
    <t xml:space="preserve">725852616341606401 </t>
  </si>
  <si>
    <t>Costaki Nicola</t>
  </si>
  <si>
    <t>Costakijay</t>
  </si>
  <si>
    <t>Surely not</t>
  </si>
  <si>
    <t>http://pbs.twimg.com/profile_images/700957275490357248/5ihrSUMq_normal.jpg</t>
  </si>
  <si>
    <t>http://www.twitter.com/Costakijay/status/725852616341606401</t>
  </si>
  <si>
    <t xml:space="preserve">725852616337420288 </t>
  </si>
  <si>
    <t>アップルフリッター</t>
  </si>
  <si>
    <t>AppleFritterbot</t>
  </si>
  <si>
    <t>アップルファミリーの一員のアップルフリッターよ私もTwitterを始めてみたの 何か問題があったら管理者の@mansunktに伝えてね、たまに管理者が返事したりつぶやいたりするかもしれないわ、みんなよろしくね♪</t>
  </si>
  <si>
    <t>よく可愛い子供に対して目の中に入れても痛くないって言葉があるけど英語にすると「You are the apple of my eye.」って言うのよ、直訳するとあなたは目の中のリンゴだけど同じ意味なのよ</t>
  </si>
  <si>
    <t>http://pbs.twimg.com/profile_images/711662021884780544/ghPj01ax_normal.jpg</t>
  </si>
  <si>
    <t>http://www.twitter.com/AppleFritterbot/status/725852616337420288</t>
  </si>
  <si>
    <t xml:space="preserve">725852616186548224 </t>
  </si>
  <si>
    <t>MajAlhashimi</t>
  </si>
  <si>
    <t>boslmjad</t>
  </si>
  <si>
    <t>انا موجود على انستا تحميل https://t.co/twGYfGNDYe https://t.co/bp1swWfdVL</t>
  </si>
  <si>
    <t>http://pbs.twimg.com/profile_images/694165461618069504/EpvavO0U_normal.jpg</t>
  </si>
  <si>
    <t>http://www.twitter.com/boslmjad/status/725852616186548224</t>
  </si>
  <si>
    <t xml:space="preserve">725852616077398017 </t>
  </si>
  <si>
    <t>iPhone用　有料アプリ　辞書/辞典部門　第23位
コウビルド英英和辞典（米語版）
https://t.co/9mcMa14X2R
【物書堂辞典アプリセール実施中！】
本製品は、2016年...
#辞書／辞典／その他 #アプリ https://t.co/cyshu0GDZa</t>
  </si>
  <si>
    <t>http://www.twitter.com/di_calabria/status/725852616077398017</t>
  </si>
  <si>
    <t xml:space="preserve">725852615947460608 </t>
  </si>
  <si>
    <t>@BelkissIbarra We love to hear your suggestions and feedback.  Please leave that suggestion here for us: https://t.co/eTPVYVFyd8</t>
  </si>
  <si>
    <t>299787</t>
  </si>
  <si>
    <t>http://www.twitter.com/AppleSupport/status/725852615947460608</t>
  </si>
  <si>
    <t xml:space="preserve">725852615389659136 </t>
  </si>
  <si>
    <t>RT @DannyDerbyshir1: https://t.co/UiUIdke7SW https://t.co/xPTyI3BhCu</t>
  </si>
  <si>
    <t>http://www.twitter.com/fruitcandybar/status/725852615389659136</t>
  </si>
  <si>
    <t xml:space="preserve">725852615330779136 </t>
  </si>
  <si>
    <t>Nathan Marchbanks</t>
  </si>
  <si>
    <t>natdevils</t>
  </si>
  <si>
    <t>Columbus, IN</t>
  </si>
  <si>
    <t>http://pbs.twimg.com/profile_images/525673039649062914/SOA9BxMY_normal.jpeg</t>
  </si>
  <si>
    <t>http://www.twitter.com/natdevils/status/725852615330779136</t>
  </si>
  <si>
    <t xml:space="preserve">725852615318228992 </t>
  </si>
  <si>
    <t>Bot_Kininaru</t>
  </si>
  <si>
    <t>BotKininaru</t>
  </si>
  <si>
    <t>気になるまとめをつぶやくbot</t>
  </si>
  <si>
    <t>一体なにが！？Apple本社の会議室に、遺体があった… https://t.co/D0nLYZZgXZ</t>
  </si>
  <si>
    <t>http://www.twitter.com/BotKininaru/status/725852615318228992</t>
  </si>
  <si>
    <t xml:space="preserve">725852615175757824 </t>
  </si>
  <si>
    <t>Karen Litzy</t>
  </si>
  <si>
    <t>karenlitzyNYC</t>
  </si>
  <si>
    <t>Doctor of Physical Therapy, host of podcast Healthy Wealthy &amp; Smart, #cashPT consultant, Official Spokesperson for the APTA &amp; New @FitFluential ambassador</t>
  </si>
  <si>
    <t>What does it take to be a primary care PT? @PTAli1 talks about this &amp;amp; more: https://t.co/fNFVQYjFNT #pttransforms https://t.co/BDvveLadx4</t>
  </si>
  <si>
    <t>http://pbs.twimg.com/profile_images/680476352898674688/RD_tRAha_normal.jpg</t>
  </si>
  <si>
    <t>http://www.twitter.com/karenlitzyNYC/status/725852615175757824</t>
  </si>
  <si>
    <t xml:space="preserve">725852613887971328 </t>
  </si>
  <si>
    <t>kfga2</t>
  </si>
  <si>
    <t>と思いきや</t>
  </si>
  <si>
    <t>【Music Wave】人気曲や最新曲聴き放題♫コード入力で保存曲数が増えるよ♪
iOS:https://t.co/gGWSC5sRY3　コード55f1dvx9q</t>
  </si>
  <si>
    <t>http://pbs.twimg.com/profile_images/659536616927588352/mcJo_p4j_normal.jpg</t>
  </si>
  <si>
    <t>http://www.twitter.com/kfga2/status/725852613887971328</t>
  </si>
  <si>
    <t xml:space="preserve">725852613820977152 </t>
  </si>
  <si>
    <t>global news</t>
  </si>
  <si>
    <t>globnewsen</t>
  </si>
  <si>
    <t>Billionaire investor dumps Apple shares https://t.co/lWrdZ1oaq6</t>
  </si>
  <si>
    <t>http://www.twitter.com/globnewsen/status/725852613820977152</t>
  </si>
  <si>
    <t xml:space="preserve">725852612856303616 </t>
  </si>
  <si>
    <t>RT @Zoisqo__Tuukba: Apple iPod Touch 2nd Generation - Bid Now! Only $5.5 https://t.co/Gd9N1tCY0V https://t.co/HUUBtk97aS</t>
  </si>
  <si>
    <t>http://www.twitter.com/fruitcandybar/status/725852612856303616</t>
  </si>
  <si>
    <t xml:space="preserve">725852612336087040 </t>
  </si>
  <si>
    <t>Adam Stocker</t>
  </si>
  <si>
    <t>ASTOCK3</t>
  </si>
  <si>
    <t>Don't take things too seriously. Pin: 2BA43225</t>
  </si>
  <si>
    <t>43.54594</t>
  </si>
  <si>
    <t>-80.25599</t>
  </si>
  <si>
    <t>Guelph Ontario Canada</t>
  </si>
  <si>
    <t>http://pbs.twimg.com/profile_images/464557672218386432/XF2vaEhv_normal.jpeg</t>
  </si>
  <si>
    <t>http://www.twitter.com/ASTOCK3/status/725852612336087040</t>
  </si>
  <si>
    <t xml:space="preserve">725852611979550721 </t>
  </si>
  <si>
    <t>David Silva Jr</t>
  </si>
  <si>
    <t>dsilva_714</t>
  </si>
  <si>
    <t>Angels, 49ers, Lakers, USC...</t>
  </si>
  <si>
    <t>http://pbs.twimg.com/profile_images/716460964275552257/m04LuSnI_normal.jpg</t>
  </si>
  <si>
    <t>http://www.twitter.com/dsilva_714/status/725852611979550721</t>
  </si>
  <si>
    <t xml:space="preserve">725852610780078080 </t>
  </si>
  <si>
    <t>Apple iMac 21.5" - ME086LL/A 2013 2.7GHz Intel-Core i5 16GB's RAM  2TB's STORAGE https://t.co/4j9fHIbkfG https://t.co/P5F1lrGWQt</t>
  </si>
  <si>
    <t>http://www.twitter.com/remissevero/status/725852610780078080</t>
  </si>
  <si>
    <t xml:space="preserve">725852610670944258 </t>
  </si>
  <si>
    <t>LarryLooss</t>
  </si>
  <si>
    <t>LoossLarry</t>
  </si>
  <si>
    <t>Amateur bacon geek. General problem solver. Unapologetic web lover. Alcohol ninja. Incurable tv aficionado.</t>
  </si>
  <si>
    <t>RT @KarlqaMcquay: Shaton is back BLAZING new music check it now! @ShatonsLyric - Highway Driving https://t.co/iS19NhM5AZ  #AONEMKTG https:/…</t>
  </si>
  <si>
    <t>http://pbs.twimg.com/profile_images/699222785365839873/m4c9drYG_normal.jpg</t>
  </si>
  <si>
    <t>http://www.twitter.com/LoossLarry/status/725852610670944258</t>
  </si>
  <si>
    <t xml:space="preserve">725852609748320256 </t>
  </si>
  <si>
    <t>Est Winetours</t>
  </si>
  <si>
    <t>estwinetours</t>
  </si>
  <si>
    <t>Wine Magazine publisher.  EST! wine tours covers stories about uncommon, even quirky wine destinations</t>
  </si>
  <si>
    <t>Get this free online guide to the wines of Bulgaria https://t.co/BhL4iLUbGy https://t.co/EIfGoVPazQ</t>
  </si>
  <si>
    <t>http://pbs.twimg.com/profile_images/657065308499279872/9Kd8_8OU_normal.png</t>
  </si>
  <si>
    <t>http://www.twitter.com/estwinetours/status/725852609748320256</t>
  </si>
  <si>
    <t xml:space="preserve">725852609236504576 </t>
  </si>
  <si>
    <t>suraya</t>
  </si>
  <si>
    <t>issuraya</t>
  </si>
  <si>
    <t>@nanaaaaad_ the guy is orange right? and apple is the long black haired girl and there's kiwi too i guess 🤔😂</t>
  </si>
  <si>
    <t>http://pbs.twimg.com/profile_images/719409526227664896/nDdb-Enj_normal.jpg</t>
  </si>
  <si>
    <t>http://www.twitter.com/issuraya/status/725852609236504576</t>
  </si>
  <si>
    <t xml:space="preserve">725852608989159424 </t>
  </si>
  <si>
    <t>RT @briaOrea: Listen to "When You're Gone" from The Best Damn Thing: Deluxe Edition by Avril Lavigne on Apple Music. https://t.co/Ll06WYsKxn</t>
  </si>
  <si>
    <t>http://www.twitter.com/fruitcandybar/status/725852608989159424</t>
  </si>
  <si>
    <t xml:space="preserve">725852608917811200 </t>
  </si>
  <si>
    <t>Darby Higgs</t>
  </si>
  <si>
    <t>vinodiversity</t>
  </si>
  <si>
    <t>Specialist info on Australian wine - alternative grape Travel Magazine Publisher https://t.co/nXGtpQtlt2</t>
  </si>
  <si>
    <t>Mavrud Bulgarian red wine story in EST Guide to Bulgarian Wine.  Free on iPad or iPhone https://t.co/LXTKqmeXJI https://t.co/dc9kbk1vhR</t>
  </si>
  <si>
    <t>http://pbs.twimg.com/profile_images/1410310831/darbyhiggs_normal.jpg</t>
  </si>
  <si>
    <t>3711</t>
  </si>
  <si>
    <t>http://www.twitter.com/vinodiversity/status/725852608917811200</t>
  </si>
  <si>
    <t xml:space="preserve">725852608548749313 </t>
  </si>
  <si>
    <t>Blake Wehman</t>
  </si>
  <si>
    <t>blakeweh</t>
  </si>
  <si>
    <t>Vice President, External Operations @IGGBO</t>
  </si>
  <si>
    <t>Richmond, Va</t>
  </si>
  <si>
    <t>http://pbs.twimg.com/profile_images/707783632899936256/xJjqlU-v_normal.jpg</t>
  </si>
  <si>
    <t>http://www.twitter.com/blakeweh/status/725852608548749313</t>
  </si>
  <si>
    <t xml:space="preserve">725852608494075904 </t>
  </si>
  <si>
    <t>iTunes22位　3D視力回復 - https://t.co/XAUB808sNy　価格：¥120　リリース日：2011年8月6日 https://t.co/4PQ3XIR8Q8</t>
  </si>
  <si>
    <t>http://www.twitter.com/ituap/status/725852608494075904</t>
  </si>
  <si>
    <t xml:space="preserve">725852608041127936 </t>
  </si>
  <si>
    <t>2016年4月29日
shizuku8021さんが就床しました。
時刻 10:02 アラーム設定 12:55 - 13:25
#SleepMeister https://t.co/RMZbH2W207</t>
  </si>
  <si>
    <t>http://www.twitter.com/shizuku8021/status/725852608041127936</t>
  </si>
  <si>
    <t xml:space="preserve">725852607911190528 </t>
  </si>
  <si>
    <t>Anti World Tour DC!!</t>
  </si>
  <si>
    <t>DakotaDirection</t>
  </si>
  <si>
    <t>WHERE WE ARE TOUR 8/11/14 , OTRA Baltimore 8/8/15...One Direction!!! Directioner and proud ..I LOVEEEEE 5sos</t>
  </si>
  <si>
    <t>http://pbs.twimg.com/profile_images/699430441292603393/Bap8TVF-_normal.jpg</t>
  </si>
  <si>
    <t>http://www.twitter.com/DakotaDirection/status/725852607911190528</t>
  </si>
  <si>
    <t xml:space="preserve">725852607822983168 </t>
  </si>
  <si>
    <t>@una_pai1223 り</t>
  </si>
  <si>
    <t>http://www.twitter.com/kaho_apple/status/725852607822983168</t>
  </si>
  <si>
    <t xml:space="preserve">725852607516950530 </t>
  </si>
  <si>
    <t>http://www.twitter.com/fanneepandzeke/status/725852607516950530</t>
  </si>
  <si>
    <t xml:space="preserve">725852606757670912 </t>
  </si>
  <si>
    <t>Logan Cordes</t>
  </si>
  <si>
    <t>logancordes</t>
  </si>
  <si>
    <t>22 | purdue</t>
  </si>
  <si>
    <t>http://pbs.twimg.com/profile_images/721857189975957506/3px6PxUI_normal.jpg</t>
  </si>
  <si>
    <t>http://www.twitter.com/logancordes/status/725852606757670912</t>
  </si>
  <si>
    <t xml:space="preserve">725852606447386628 </t>
  </si>
  <si>
    <t>RT @Haahze__Cuekdu: *ISSUES* Apple iPad 2 32GB, Wi-Fi, 9.7in - Black (MC770LL/A - Bid Now! Only $23.5 https://t.co/pS4WUpgGNX https://t.co/…</t>
  </si>
  <si>
    <t>http://www.twitter.com/fruitcandybar/status/725852606447386628</t>
  </si>
  <si>
    <t xml:space="preserve">725852606371794944 </t>
  </si>
  <si>
    <t>jessicagw28</t>
  </si>
  <si>
    <t>http://pbs.twimg.com/profile_images/708478750757879808/xTSiNT1U_normal.jpg</t>
  </si>
  <si>
    <t>http://www.twitter.com/jessicagw28/status/725852606371794944</t>
  </si>
  <si>
    <t xml:space="preserve">725852605428035585 </t>
  </si>
  <si>
    <t>Alexis Roucourt</t>
  </si>
  <si>
    <t>AlexisRoucourt</t>
  </si>
  <si>
    <t>Director, #Social @MarinSoftware ♢ Ex @SocialMoov ♢ @SKEMA_BS Alumni ♢ #SocialMedia expert ♢ French #expat in SF ♢ I also write about #tech #travel #food #music</t>
  </si>
  <si>
    <t>#Facebook is in 'a class by itself' when it comes to #mobile #advertising - Business Insider
https://t.co/n0wTkkSf48 #socialmedia #adtech</t>
  </si>
  <si>
    <t>http://pbs.twimg.com/profile_images/577079035945037824/w0UZK0oC_normal.png</t>
  </si>
  <si>
    <t>http://www.twitter.com/AlexisRoucourt/status/725852605428035585</t>
  </si>
  <si>
    <t xml:space="preserve">725852605218353152 </t>
  </si>
  <si>
    <t>lance</t>
  </si>
  <si>
    <t>lancejw113</t>
  </si>
  <si>
    <t>25. ♑️. When I die bury me inside a pizza box.</t>
  </si>
  <si>
    <t>http://pbs.twimg.com/profile_images/689288796425326592/lEOoRacG_normal.jpg</t>
  </si>
  <si>
    <t>http://www.twitter.com/lancejw113/status/725852605218353152</t>
  </si>
  <si>
    <t xml:space="preserve">725852605063282688 </t>
  </si>
  <si>
    <t>MatthewStraley</t>
  </si>
  <si>
    <t>I'm a New Jersey success story</t>
  </si>
  <si>
    <t>http://pbs.twimg.com/profile_images/688031344849514496/mtT1eMs__normal.jpg</t>
  </si>
  <si>
    <t>http://www.twitter.com/MatthewStraley/status/725852605063282688</t>
  </si>
  <si>
    <t xml:space="preserve">725852604790652928 </t>
  </si>
  <si>
    <t>Dylan Degasperis</t>
  </si>
  <si>
    <t>DegasperisDylan</t>
  </si>
  <si>
    <t>I want tidal but at the same time I want Apple Music</t>
  </si>
  <si>
    <t>http://pbs.twimg.com/profile_images/684553031065726976/1rIhEGh7_normal.jpg</t>
  </si>
  <si>
    <t>http://www.twitter.com/DegasperisDylan/status/725852604790652928</t>
  </si>
  <si>
    <t xml:space="preserve">725852604652240896 </t>
  </si>
  <si>
    <t>Lito</t>
  </si>
  <si>
    <t>SterlzLennon</t>
  </si>
  <si>
    <t>Keep it clean . NY✈️DC</t>
  </si>
  <si>
    <t>http://pbs.twimg.com/profile_images/626120557260615680/rC2NhItL_normal.jpg</t>
  </si>
  <si>
    <t>http://www.twitter.com/SterlzLennon/status/725852604652240896</t>
  </si>
  <si>
    <t xml:space="preserve">725852604417204224 </t>
  </si>
  <si>
    <t>すめらぎ</t>
  </si>
  <si>
    <t>0mrg</t>
  </si>
  <si>
    <t>PSO2 Ship8 / 白猫 https://t.co/xGRHcTgwsi / WoT / @24sec_low_spec</t>
  </si>
  <si>
    <t>2016年4月29日
@0mrgさんが中途覚醒しました。
時刻 9:54 覚醒時間 1分
#SleepMeister https://t.co/Pxs9MRAo9I</t>
  </si>
  <si>
    <t>http://pbs.twimg.com/profile_images/723656510195142656/SJDsZaz4_normal.jpg</t>
  </si>
  <si>
    <t>http://www.twitter.com/0mrg/status/725852604417204224</t>
  </si>
  <si>
    <t xml:space="preserve">725852604119420930 </t>
  </si>
  <si>
    <t>Daniel Teasdale</t>
  </si>
  <si>
    <t>Teasdale_Daniel</t>
  </si>
  <si>
    <t>@MichelleSturino You are good! "watch out for the (no name players (no disrespect )" Burakovsky scores with Chimera Apple</t>
  </si>
  <si>
    <t>http://pbs.twimg.com/profile_images/708806046223962112/ZcTpgoR5_normal.jpg</t>
  </si>
  <si>
    <t>http://www.twitter.com/Teasdale_Daniel/status/725852604119420930</t>
  </si>
  <si>
    <t xml:space="preserve">725852603599314944 </t>
  </si>
  <si>
    <t>Kent Parkstreet</t>
  </si>
  <si>
    <t>kentparkstreet</t>
  </si>
  <si>
    <t>Improvising flautist, free jazz, solo improvisations, blues. Half of jak. Cafe tramp, traveller, weird fetish for generic airport hotels.</t>
  </si>
  <si>
    <t>I'm not just a pair of underpants.   Jupiter - Single by Amy Ganter and the Love and Squalors https://t.co/9a5UhbYqa3</t>
  </si>
  <si>
    <t>PDX, Sydney, Melbourne</t>
  </si>
  <si>
    <t>http://pbs.twimg.com/profile_images/711104884322361345/FLyTMgOK_normal.jpg</t>
  </si>
  <si>
    <t>http://www.twitter.com/kentparkstreet/status/725852603599314944</t>
  </si>
  <si>
    <t xml:space="preserve">725852603570073600 </t>
  </si>
  <si>
    <t>kayak</t>
  </si>
  <si>
    <t>KaylaaHenderson</t>
  </si>
  <si>
    <t>you do what you want when you poppin</t>
  </si>
  <si>
    <t>madison,wi</t>
  </si>
  <si>
    <t>http://pbs.twimg.com/profile_images/725194080251187200/oTGqIcPW_normal.jpg</t>
  </si>
  <si>
    <t>http://www.twitter.com/KaylaaHenderson/status/725852603570073600</t>
  </si>
  <si>
    <t xml:space="preserve">725852603167465473 </t>
  </si>
  <si>
    <t>RT @CloudyMusic: Apple II stuff has come to town! Probably 80+ disks to go through. https://t.co/rJof1C6OLf</t>
  </si>
  <si>
    <t>http://www.twitter.com/fruitcandybar/status/725852603167465473</t>
  </si>
  <si>
    <t xml:space="preserve">725852602559283200 </t>
  </si>
  <si>
    <t>Davida Fawn</t>
  </si>
  <si>
    <t>FawnDavida</t>
  </si>
  <si>
    <t>Apple 661-5934-B 21.5" iMac LCD Assy A1311 LM215WF3 (SD)(C2) Mid/Late 11 grade A https://t.co/xcoAp2YfDq https://t.co/dwGnS6eKDI</t>
  </si>
  <si>
    <t>http://pbs.twimg.com/profile_images/664157406037807104/w96NeyDk_normal.jpg</t>
  </si>
  <si>
    <t>http://www.twitter.com/FawnDavida/status/725852602559283200</t>
  </si>
  <si>
    <t xml:space="preserve">725852602139828224 </t>
  </si>
  <si>
    <t>parisian style</t>
  </si>
  <si>
    <t>parisian_style1</t>
  </si>
  <si>
    <t>Buisness, Luxury fashion, Food and Travel.</t>
  </si>
  <si>
    <t>http://pbs.twimg.com/profile_images/696890850547204097/332ZXz-j_normal.jpg</t>
  </si>
  <si>
    <t>http://www.twitter.com/parisian_style1/status/725852602139828224</t>
  </si>
  <si>
    <t xml:space="preserve">725852601431035905 </t>
  </si>
  <si>
    <t>RT @WL_ChicagoNorth: King of dark fantasy. Summon today. App Store: https://t.co/3PBQNGeiTX Google Play: https://t.co/XQibMDGPXy #DarkSummo…</t>
  </si>
  <si>
    <t>http://www.twitter.com/fruitcandybar/status/725852601431035905</t>
  </si>
  <si>
    <t xml:space="preserve">725852601321811968 </t>
  </si>
  <si>
    <t>http://www.twitter.com/BrandonGamez/status/725852601321811968</t>
  </si>
  <si>
    <t xml:space="preserve">725852601204371456 </t>
  </si>
  <si>
    <t>Helen_NPN</t>
  </si>
  <si>
    <t>My family aside, I love cats, cute stuffs, foods and recently... MikaTsuru! My new obsession actually :)</t>
  </si>
  <si>
    <t>(o[=]ω[=])新しい服、新しい髪型なんて最高じゃん   https://t.co/iwK12oPGOL https://t.co/z4Z4oVNCMI</t>
  </si>
  <si>
    <t>http://pbs.twimg.com/profile_images/685100218216394752/h2MdPfiV_normal.jpg</t>
  </si>
  <si>
    <t>http://www.twitter.com/Helen_NPN/status/725852601204371456</t>
  </si>
  <si>
    <t xml:space="preserve">725852600504033280 </t>
  </si>
  <si>
    <t>Oak Consult</t>
  </si>
  <si>
    <t>OakConsult</t>
  </si>
  <si>
    <t>Management Consultancy that delivers! Business Strategy, Marketing Strategy &amp; Planning, Business Transformation &amp; Social Media Management</t>
  </si>
  <si>
    <t>Billionaire investor Carl Icahn sells entire stake in Apple - Icahn has sold his shares in the company over con... https://t.co/pZDkLdY8C2</t>
  </si>
  <si>
    <t>Yorkshire and The Humber</t>
  </si>
  <si>
    <t>http://pbs.twimg.com/profile_images/460493604398448640/11sjXdhH_normal.jpeg</t>
  </si>
  <si>
    <t>http://www.twitter.com/OakConsult/status/725852600504033280</t>
  </si>
  <si>
    <t xml:space="preserve">725852599417708544 </t>
  </si>
  <si>
    <t>Beau Dixon</t>
  </si>
  <si>
    <t>beaudix90</t>
  </si>
  <si>
    <t>Living my life one day at a time</t>
  </si>
  <si>
    <t>Peoria, Illinois</t>
  </si>
  <si>
    <t>http://pbs.twimg.com/profile_images/476887282100625408/Su2i_XGW_normal.jpeg</t>
  </si>
  <si>
    <t>http://www.twitter.com/beaudix90/status/725852599417708544</t>
  </si>
  <si>
    <t xml:space="preserve">725852599358992384 </t>
  </si>
  <si>
    <t>http://pbs.twimg.com/profile_images/724682723881803776/4Qfbw9A7_normal.jpg</t>
  </si>
  <si>
    <t>http://www.twitter.com/KrisKrbs/status/725852599358992384</t>
  </si>
  <si>
    <t xml:space="preserve">725852599287734272 </t>
  </si>
  <si>
    <t>chynna</t>
  </si>
  <si>
    <t>vibenowifi</t>
  </si>
  <si>
    <t>17| 47 21</t>
  </si>
  <si>
    <t>http://pbs.twimg.com/profile_images/724785421151027200/jk1AJaVX_normal.jpg</t>
  </si>
  <si>
    <t>http://www.twitter.com/vibenowifi/status/725852599287734272</t>
  </si>
  <si>
    <t xml:space="preserve">725852599098990592 </t>
  </si>
  <si>
    <t>01:01</t>
  </si>
  <si>
    <t>RT @montreal623: Listen to Beats 1 on @AppleMusic. https://t.co/CixmVu4joD</t>
  </si>
  <si>
    <t>http://www.twitter.com/fruitcandybar/status/725852599098990592</t>
  </si>
  <si>
    <t xml:space="preserve">725852598344011776 </t>
  </si>
  <si>
    <t>APPLE iPhone 5 ND294LL/A 16GB AT&amp;amp;T White&amp;amp;Silver Touchscreen Smartphone https://t.co/g4vB4dWIAl https://t.co/jhvzGqVHls</t>
  </si>
  <si>
    <t>http://www.twitter.com/get_grandiose/status/725852598344011776</t>
  </si>
  <si>
    <t xml:space="preserve">725852597945393152 </t>
  </si>
  <si>
    <t>iPhone用　有料アプリ　辞書/辞典部門　第20位
伊和・和伊中辞典
https://t.co/0KIhoZAfx0
【物書堂辞典アプリセール実施中！】
本製品は、2016年...
#辞書／辞典／その他 #アプリ https://t.co/RRQtPhSZjR</t>
  </si>
  <si>
    <t>http://www.twitter.com/di_calabria/status/725852597945393152</t>
  </si>
  <si>
    <t xml:space="preserve">725852597937164288 </t>
  </si>
  <si>
    <t>Liam Manderville</t>
  </si>
  <si>
    <t>liammanderville</t>
  </si>
  <si>
    <t>citadel</t>
  </si>
  <si>
    <t>@jackgerard8 11 on OVO Sound and midnight on Apple Music I think</t>
  </si>
  <si>
    <t>http://pbs.twimg.com/profile_images/725839439138791425/aRUxQZAa_normal.jpg</t>
  </si>
  <si>
    <t>http://www.twitter.com/liammanderville/status/725852597937164288</t>
  </si>
  <si>
    <t xml:space="preserve">725852597123436544 </t>
  </si>
  <si>
    <t>RT @Haahze__Cuekdu: APPLE IPAD 2 | A1395 | 9.7" | 64GB | WIFI | BLACK - Bid Now! Only $56.98 https://t.co/BYvnJaI4B9 https://t.co/9OKEdsDAY9</t>
  </si>
  <si>
    <t>http://www.twitter.com/fruitcandybar/status/725852597123436544</t>
  </si>
  <si>
    <t xml:space="preserve">725852597119246336 </t>
  </si>
  <si>
    <t>_ProfessorX</t>
  </si>
  <si>
    <t>short for Xavier, as in Professor..</t>
  </si>
  <si>
    <t>NHS UNDER MASSIVE STRAIN OBESE PATIENTS IN HOSPITAL INCREASE - The Sun https://t.co/4xDheD94On</t>
  </si>
  <si>
    <t>http://pbs.twimg.com/profile_images/724703966383235074/pyQEoX-J_normal.jpg</t>
  </si>
  <si>
    <t>http://www.twitter.com/_ProfessorX/status/725852597119246336</t>
  </si>
  <si>
    <t xml:space="preserve">725852596452397056 </t>
  </si>
  <si>
    <t>i-Drills Sport Apps</t>
  </si>
  <si>
    <t>idrills</t>
  </si>
  <si>
    <t>Creators of No.1 Ranked apps @FACoachsApp @iDrillsPEMS &amp; @iDrillsRugby. Empowering Educators &amp; Coaches - Digital Innovators</t>
  </si>
  <si>
    <t>Are you a #TouchRugby coach? Using @iDrillsRugby you can create, store &amp;amp; share drills https://t.co/7GCxdSRjgr https://t.co/0W6tXPCUZt</t>
  </si>
  <si>
    <t>Norwich, UK</t>
  </si>
  <si>
    <t>http://pbs.twimg.com/profile_images/458899748645117953/hcdueTbF_normal.jpeg</t>
  </si>
  <si>
    <t>9947</t>
  </si>
  <si>
    <t>http://www.twitter.com/idrills/status/725852596452397056</t>
  </si>
  <si>
    <t xml:space="preserve">725852596213284864 </t>
  </si>
  <si>
    <t>Zutang978</t>
  </si>
  <si>
    <t>People will always wish ill-will on you and nobody wants anything good for you. So you gotta win.</t>
  </si>
  <si>
    <t>http://pbs.twimg.com/profile_images/722801369862815745/dkEPBT9P_normal.jpg</t>
  </si>
  <si>
    <t>http://www.twitter.com/Zutang978/status/725852596213284864</t>
  </si>
  <si>
    <t xml:space="preserve">725852595323965440 </t>
  </si>
  <si>
    <t>テルル三芳店</t>
  </si>
  <si>
    <t>terurumiyoshi</t>
  </si>
  <si>
    <t>アクロスプラザ三芳の２階にある最強ケータイショップ、テルル三芳店です♪3月1日よりリニューアルオープンしました！最新機種、スマートフォン多数ご用意しております☆店頭に無い商品もお取り寄せいたします☆当店オリジナルのお得なキャンペーンも実施中！！アクロスプラザ三芳にお越しの際は、ぜひお立寄り下さいませ!!</t>
  </si>
  <si>
    <t>☆GW限定大抽選会☆
アプリからのご応募で豪華商品が当たる♩
同時にGW大特価セール実施中
アプリインストール
iOS
https://t.co/sKqGdG7M8Y 
Android
https://t.co/jbY5nVJIGZ https://t.co/SoPrPitGp2</t>
  </si>
  <si>
    <t>http://pbs.twimg.com/profile_images/2256899509/___normal.JPG</t>
  </si>
  <si>
    <t>http://www.twitter.com/terurumiyoshi/status/725852595323965440</t>
  </si>
  <si>
    <t xml:space="preserve">725852593633812480 </t>
  </si>
  <si>
    <t>سعود .... saud</t>
  </si>
  <si>
    <t>7lm1409</t>
  </si>
  <si>
    <t>‏أتميز  بحالة التناقض المثيره للاستغراب تارة، والضحك تارة، والتعجب تارات وتارات..!</t>
  </si>
  <si>
    <t>I am using the best #VPN Service for iOS! Check out #VPNinTouchFree @vpnintouch https://t.co/g9gPxNbxM2</t>
  </si>
  <si>
    <t>http://pbs.twimg.com/profile_images/378800000173650818/673c8876f8875c866a3c31a37bafeef2_normal.jpeg</t>
  </si>
  <si>
    <t>http://www.twitter.com/7lm1409/status/725852593633812480</t>
  </si>
  <si>
    <t xml:space="preserve">725852593566695425 </t>
  </si>
  <si>
    <t>tashawashaaa</t>
  </si>
  <si>
    <t>I love love love love doing makeup. k, bye</t>
  </si>
  <si>
    <t>@Cam_Major I'm talking about apple juice rn</t>
  </si>
  <si>
    <t>http://pbs.twimg.com/profile_images/724794438598447104/hFJuP3Fr_normal.jpg</t>
  </si>
  <si>
    <t>http://www.twitter.com/tashawashaaa/status/725852593566695425</t>
  </si>
  <si>
    <t xml:space="preserve">725852593453432832 </t>
  </si>
  <si>
    <t>BTS❤️</t>
  </si>
  <si>
    <t>menina_meninama</t>
  </si>
  <si>
    <t>oneD, zayn Malik,bts,JB,selenaG</t>
  </si>
  <si>
    <t>RT @chartszayn: iTunes US:
#55 Pillowtalk (+7)
https://t.co/jWaeOd1XrL</t>
  </si>
  <si>
    <t>http://pbs.twimg.com/profile_images/725844045579296769/1xto4g0N_normal.jpg</t>
  </si>
  <si>
    <t>http://www.twitter.com/menina_meninama/status/725852593453432832</t>
  </si>
  <si>
    <t xml:space="preserve">725852593440743424 </t>
  </si>
  <si>
    <t>games</t>
  </si>
  <si>
    <t>games_gamesgot</t>
  </si>
  <si>
    <t>http://pbs.twimg.com/profile_images/694289499015217152/ZyoVhsx8_normal.png</t>
  </si>
  <si>
    <t>http://www.twitter.com/games_gamesgot/status/725852593440743424</t>
  </si>
  <si>
    <t xml:space="preserve">725852593025503232 </t>
  </si>
  <si>
    <t>See what’s hot with OVOSOUND RADIO on @AppleMusic. https://t.co/RKU7w6bZq0</t>
  </si>
  <si>
    <t>http://www.twitter.com/tayeeezy/status/725852593025503232</t>
  </si>
  <si>
    <t xml:space="preserve">725852592065122308 </t>
  </si>
  <si>
    <t>Sana Handbags</t>
  </si>
  <si>
    <t>SanaHandBags</t>
  </si>
  <si>
    <t>We stock amazing quality handbags. Stand out from the rest with a great looking handbag at reasonable prices. Secure Payment via Paypal. https://t.co/ZkFoFuN00A</t>
  </si>
  <si>
    <t>http://pbs.twimg.com/profile_images/665632861958066177/5ktTa77D_normal.jpg</t>
  </si>
  <si>
    <t>http://www.twitter.com/SanaHandBags/status/725852592065122308</t>
  </si>
  <si>
    <t xml:space="preserve">725852591909953536 </t>
  </si>
  <si>
    <t>Vonte|BadChemisty®</t>
  </si>
  <si>
    <t>VonteTheChemist</t>
  </si>
  <si>
    <t>Owner , Chief Executive Officer &amp; Chief Executive Director of Bad Chemistry Clothing. @BadChemistryCo .</t>
  </si>
  <si>
    <t>OVO SOUND RADIO FOR ANDROID USERS OR NIGGAS WITHOUT APPLE MUSIC  . Live &amp;amp; FREE https://t.co/5VOFeyiGxn #YourWelcome</t>
  </si>
  <si>
    <t>http://pbs.twimg.com/profile_images/721728182718697472/We53Gmm9_normal.jpg</t>
  </si>
  <si>
    <t>http://www.twitter.com/VonteTheChemist/status/725852591909953536</t>
  </si>
  <si>
    <t xml:space="preserve">725852591062544384 </t>
  </si>
  <si>
    <t>DDark - DarkHorse 2 Mixtape Out On Itunes https://t.co/8TFIDYfHoL  #DarkHorse2</t>
  </si>
  <si>
    <t>72498</t>
  </si>
  <si>
    <t>68119</t>
  </si>
  <si>
    <t>http://www.twitter.com/clothinguhhuh/status/725852591062544384</t>
  </si>
  <si>
    <t xml:space="preserve">725852590697795584 </t>
  </si>
  <si>
    <t>иαуєℓι</t>
  </si>
  <si>
    <t>NayeliWilliams5</t>
  </si>
  <si>
    <t>ig: heythereimnayeli</t>
  </si>
  <si>
    <t>http://pbs.twimg.com/profile_images/723859482334339072/OXmzbA24_normal.jpg</t>
  </si>
  <si>
    <t>http://www.twitter.com/NayeliWilliams5/status/725852590697795584</t>
  </si>
  <si>
    <t xml:space="preserve">725852590580211713 </t>
  </si>
  <si>
    <t>Shon</t>
  </si>
  <si>
    <t>inkedtater</t>
  </si>
  <si>
    <t>Grown in Idaho™. Campaign Manager. Tattoo Collector. Ex IT pro. Liberal. Whiskey, Beer, Sports, Politics, InfoSec, &amp; Big Data. Tweeting my own thoughts &amp; ideas.</t>
  </si>
  <si>
    <t>http://pbs.twimg.com/profile_images/722113108601229313/hi31H2i5_normal.jpg</t>
  </si>
  <si>
    <t>http://www.twitter.com/inkedtater/status/725852590580211713</t>
  </si>
  <si>
    <t xml:space="preserve">725852590446104576 </t>
  </si>
  <si>
    <t>Алена</t>
  </si>
  <si>
    <t>squatrij</t>
  </si>
  <si>
    <t>невысыпаюсь</t>
  </si>
  <si>
    <t>Власти назвали имя погибшего в офисе Apple молодого человека https://t.co/X03dUzfshV</t>
  </si>
  <si>
    <t>http://pbs.twimg.com/profile_images/453344974403145729/XNfufNUn_normal.jpeg</t>
  </si>
  <si>
    <t>http://www.twitter.com/squatrij/status/725852590446104576</t>
  </si>
  <si>
    <t xml:space="preserve">725852590336921600 </t>
  </si>
  <si>
    <t>iPhone用　有料アプリ　辞書/辞典部門　第19位
三省堂国語辞典 第七版
https://t.co/uj71iwHuJM
【物書堂辞典アプリセール実施中！】
本製品は、2016年...
#辞書／辞典／その他 #アプリ https://t.co/5g3o2yPk7T</t>
  </si>
  <si>
    <t>http://www.twitter.com/di_calabria/status/725852590336921600</t>
  </si>
  <si>
    <t xml:space="preserve">725852589565210626 </t>
  </si>
  <si>
    <t>かずや</t>
  </si>
  <si>
    <t>panic_higucci03</t>
  </si>
  <si>
    <t>楽しく楽しくヲタクしてます。フォローよろしくお願いします(((o(*ﾟ▽ﾟ*)o))) 山本茉央ちゃん推しです(((o(*ﾟ▽ﾟ*)o)))山本茉央ちゃんしか愛せないって気持ちになりました。渡辺心ちゃん好き好き☺QunQunの樽見なずなちゃんガチ恋中</t>
  </si>
  <si>
    <t>@790125 @Apple_wh_candy まだ分かりません。</t>
  </si>
  <si>
    <t>http://pbs.twimg.com/profile_images/697008621855440897/Q6NGfUMa_normal.jpg</t>
  </si>
  <si>
    <t>http://www.twitter.com/panic_higucci03/status/725852589565210626</t>
  </si>
  <si>
    <t xml:space="preserve">725852589418504192 </t>
  </si>
  <si>
    <t>claudia.</t>
  </si>
  <si>
    <t>bl0ndecher</t>
  </si>
  <si>
    <t>Isn't it boring when I talk about my dreams...</t>
  </si>
  <si>
    <t>The thing is... what if I spend $17.99 on the album and then the next day it's on Apple Music 😂</t>
  </si>
  <si>
    <t>http://pbs.twimg.com/profile_images/725768910407122944/PG55Rg1R_normal.jpg</t>
  </si>
  <si>
    <t>http://www.twitter.com/bl0ndecher/status/725852589418504192</t>
  </si>
  <si>
    <t xml:space="preserve">725852588101525504 </t>
  </si>
  <si>
    <t>'Apple’s new keyboard patent will help you look less stupid': https://t.co/oJ9SwMw3rW</t>
  </si>
  <si>
    <t>http://www.twitter.com/Technieuws/status/725852588101525504</t>
  </si>
  <si>
    <t xml:space="preserve">725852587916824576 </t>
  </si>
  <si>
    <t>joe trevino</t>
  </si>
  <si>
    <t>joeftrevino</t>
  </si>
  <si>
    <t>http://pbs.twimg.com/profile_images/697306916872019968/vl_YeR-U_normal.jpg</t>
  </si>
  <si>
    <t>http://www.twitter.com/joeftrevino/status/725852587916824576</t>
  </si>
  <si>
    <t xml:space="preserve">725852587711291393 </t>
  </si>
  <si>
    <t>モチの犠牲者が[7,414,594,053]人になった！「ゴモチ20」#ゴモチ20  https://t.co/AIgVGqMCHr https://t.co/ROKSzPokjE</t>
  </si>
  <si>
    <t>http://www.twitter.com/yukiiro0331/status/725852587711291393</t>
  </si>
  <si>
    <t xml:space="preserve">725852585022787585 </t>
  </si>
  <si>
    <t>flaminmaria</t>
  </si>
  <si>
    <t>ItsAllMaria</t>
  </si>
  <si>
    <t>geo</t>
  </si>
  <si>
    <t>RT @Ibrycehall: I'm always in the Apple Store charging my phone 😂</t>
  </si>
  <si>
    <t xml:space="preserve"> oxnard ca</t>
  </si>
  <si>
    <t>http://pbs.twimg.com/profile_images/720746995934072832/PtF9jNA2_normal.jpg</t>
  </si>
  <si>
    <t>http://www.twitter.com/ItsAllMaria/status/725852585022787585</t>
  </si>
  <si>
    <t xml:space="preserve">725852585010323456 </t>
  </si>
  <si>
    <t>rafazao</t>
  </si>
  <si>
    <t>markmybroken</t>
  </si>
  <si>
    <t>tudo posso no justin bieber que me fortalece</t>
  </si>
  <si>
    <t>48041</t>
  </si>
  <si>
    <t>http://pbs.twimg.com/profile_images/724781143262941184/h55YSZ7A_normal.jpg</t>
  </si>
  <si>
    <t>14469</t>
  </si>
  <si>
    <t>12943</t>
  </si>
  <si>
    <t>http://www.twitter.com/markmybroken/status/725852585010323456</t>
  </si>
  <si>
    <t xml:space="preserve">725852584997720065 </t>
  </si>
  <si>
    <t>'Apple updated iMovie for Mac to be more like the iOS version': https://t.co/4AA3PFjbuC</t>
  </si>
  <si>
    <t>http://www.twitter.com/Technieuws/status/725852584997720065</t>
  </si>
  <si>
    <t xml:space="preserve">725852584695590912 </t>
  </si>
  <si>
    <t>사요</t>
  </si>
  <si>
    <t>windara914zico</t>
  </si>
  <si>
    <t>K-POP専用アカ 韓国好きな人フォローしてね BIGBANG 2NE1다라 WINNER남태,민호 iKON YG사랑해 SISTAR BTS 2PM GOT7 TWICE AOMG EXID (*^^*)《JYP垢》→ @jypank0115</t>
  </si>
  <si>
    <t>http://pbs.twimg.com/profile_images/712617293386162176/tc-fvCkI_normal.jpg</t>
  </si>
  <si>
    <t>http://www.twitter.com/windara914zico/status/725852584695590912</t>
  </si>
  <si>
    <t xml:space="preserve">725852584620089344 </t>
  </si>
  <si>
    <t>おかゆ</t>
  </si>
  <si>
    <t>yuyuyuikun</t>
  </si>
  <si>
    <t>2016★2.19LM.C岡山★4.17MWAM米子 ★4.23LM.C名古屋 ☆6.9SiM米子</t>
  </si>
  <si>
    <t>http://pbs.twimg.com/profile_images/431794769061113857/m0aLir1-_normal.jpeg</t>
  </si>
  <si>
    <t>http://www.twitter.com/yuyuyuikun/status/725852584620089344</t>
  </si>
  <si>
    <t xml:space="preserve">725852584209043458 </t>
  </si>
  <si>
    <t>iPhone用　有料アプリ　辞書/辞典部門　第18位
ロングマン英和辞典
https://t.co/UKV5HHPK8R
●iOS4からiOS8まで対応！
古いiPadやiPodtouchでも使...
#辞書／辞典／その他 #アプリ https://t.co/H6Tv9PKLuv</t>
  </si>
  <si>
    <t>http://www.twitter.com/di_calabria/status/725852584209043458</t>
  </si>
  <si>
    <t xml:space="preserve">725852583877726209 </t>
  </si>
  <si>
    <t>_nswha</t>
  </si>
  <si>
    <t>anneMeiyra</t>
  </si>
  <si>
    <t>21 . Random white dude . Wolfie .</t>
  </si>
  <si>
    <t>http://pbs.twimg.com/profile_images/724120023938134016/-nSJ-msI_normal.jpg</t>
  </si>
  <si>
    <t>http://www.twitter.com/anneMeiyra/status/725852583877726209</t>
  </si>
  <si>
    <t xml:space="preserve">725852583760289792 </t>
  </si>
  <si>
    <t>Australia Collections 23. Philosophy for Beginners - Oxford University  https://t.co/NZOe8HGt8V  #iTunes #iPhone #Apple  1714</t>
  </si>
  <si>
    <t>http://www.twitter.com/iTunesUTop/status/725852583760289792</t>
  </si>
  <si>
    <t xml:space="preserve">725852583689129985 </t>
  </si>
  <si>
    <t>ashlynn_giff_16</t>
  </si>
  <si>
    <t>Just a little bit of my randomness! Faith. Family. Friends. Furbaby. Football/Packers. Sports in general. Favorite books &amp; shows. News &amp; Entertainment. &amp; more!</t>
  </si>
  <si>
    <t>Playing with my new phone!! I'm back on team Apple!</t>
  </si>
  <si>
    <t>http://pbs.twimg.com/profile_images/2723443971/b671ba6f59c6b7e708584650ce77ce93_normal.jpeg</t>
  </si>
  <si>
    <t>http://www.twitter.com/ashlynn_giff_16/status/725852583689129985</t>
  </si>
  <si>
    <t xml:space="preserve">725852583491829760 </t>
  </si>
  <si>
    <t>ローズマリー</t>
  </si>
  <si>
    <t>rosemary_apple</t>
  </si>
  <si>
    <t>わたくしがナージャプレミンジャーよ。なんちゃって♪アップルフィールドのときからのナージャの親友、ローズマリー・レンデルの非公式botです。いい子にするからみんな仲よくしてね。 @nadja_appleとは、とっても仲がいいの♪</t>
  </si>
  <si>
    <t>素晴らしい残飯がいっぱいだわ。また全部、忠実なナイトの口の中に放り込んであげましょう・・・。 #nadja_a</t>
  </si>
  <si>
    <t>http://pbs.twimg.com/profile_images/378800000032893186/cca30b8a4c25411d6b4ac975a5abdb0a_normal.png</t>
  </si>
  <si>
    <t>http://www.twitter.com/rosemary_apple/status/725852583491829760</t>
  </si>
  <si>
    <t xml:space="preserve">725852583445798912 </t>
  </si>
  <si>
    <t>Donna Pope Lawley</t>
  </si>
  <si>
    <t>SouthernJewel</t>
  </si>
  <si>
    <t>Be Kind.</t>
  </si>
  <si>
    <t>Seeing Red: The Rise of Mensesplaining - The Atlantic https://t.co/ImUJrEq2IF</t>
  </si>
  <si>
    <t xml:space="preserve">Lakeland, FL </t>
  </si>
  <si>
    <t>http://pbs.twimg.com/profile_images/3316177273/3240391470a030b8fcfd4b86228cd126_normal.jpeg</t>
  </si>
  <si>
    <t>http://www.twitter.com/SouthernJewel/status/725852583445798912</t>
  </si>
  <si>
    <t xml:space="preserve">725852581784768513 </t>
  </si>
  <si>
    <t>Julia85104256</t>
  </si>
  <si>
    <t>Welcome Nat Smurfling to the #SmurfsVillage Island to attract rare and colorful new creatures! Coming soon! https://t.co/UvGwttDZWc</t>
  </si>
  <si>
    <t>http://www.twitter.com/Julia85104256/status/725852581784768513</t>
  </si>
  <si>
    <t xml:space="preserve">725852581738606592 </t>
  </si>
  <si>
    <t>垢移動したやわりん</t>
  </si>
  <si>
    <t>M_yoshiya_x</t>
  </si>
  <si>
    <t>岡山住みのやわりんです、フォローよろしく！LINE、Skype、Facebookやってるよー！申請してね(^-^)/</t>
  </si>
  <si>
    <t>決めろ！最速ドリフト！スマートフォン向けドリフトゲーム「ドリフトスピリッツ」好評配信中！#ドリフトスピリッツ 4月29日 https://t.co/rVRmNKZpqU</t>
  </si>
  <si>
    <t>http://pbs.twimg.com/profile_images/622293600819245056/D7yfTDJ6_normal.jpg</t>
  </si>
  <si>
    <t>http://www.twitter.com/M_yoshiya_x/status/725852581738606592</t>
  </si>
  <si>
    <t xml:space="preserve">725852581260480512 </t>
  </si>
  <si>
    <t>Devin Delaney</t>
  </si>
  <si>
    <t>devin_delaney</t>
  </si>
  <si>
    <t>Composer, Music Supervisor &amp; Music Producer for @Noisefloor_ltd Fan of the Bulls, geek culture &amp; dogs with pushed-in faces.</t>
  </si>
  <si>
    <t>http://pbs.twimg.com/profile_images/671836491958624258/ZI42tshH_normal.jpg</t>
  </si>
  <si>
    <t>http://www.twitter.com/devin_delaney/status/725852581260480512</t>
  </si>
  <si>
    <t xml:space="preserve">725852579201212421 </t>
  </si>
  <si>
    <t>Cam Brown</t>
  </si>
  <si>
    <t>CameronBrown_</t>
  </si>
  <si>
    <t>PHS '16 ➡️ SRU '20</t>
  </si>
  <si>
    <t>@Drake Well I just subscribed to Apple Music..... #Views</t>
  </si>
  <si>
    <t>http://pbs.twimg.com/profile_images/715351050451030016/APPIUEQ0_normal.jpg</t>
  </si>
  <si>
    <t>http://www.twitter.com/CameronBrown_/status/725852579201212421</t>
  </si>
  <si>
    <t xml:space="preserve">725852578903289856 </t>
  </si>
  <si>
    <t>prizzi_sue</t>
  </si>
  <si>
    <t>Purchase Followėrs and Likes for your Twitter, Facebook and Instagram https://t.co/DNq9TxMcuV</t>
  </si>
  <si>
    <t>http://www.twitter.com/prizzi_sue/status/725852578903289856</t>
  </si>
  <si>
    <t xml:space="preserve">725852578404270085 </t>
  </si>
  <si>
    <t>14 new followers and counting. 👍 Thank you all! via @TwitrCheckApp https://t.co/2jRsehX0Un</t>
  </si>
  <si>
    <t>3170</t>
  </si>
  <si>
    <t>http://www.twitter.com/Chowi60/status/725852578404270085</t>
  </si>
  <si>
    <t xml:space="preserve">725852578102145024 </t>
  </si>
  <si>
    <t>andyfl0</t>
  </si>
  <si>
    <t>@briannaharden3❤️ 4.27.16</t>
  </si>
  <si>
    <t>views from the 6 drops tomorrow on apple music and my trial ends today🙃🖕🏻</t>
  </si>
  <si>
    <t>http://pbs.twimg.com/profile_images/724148509939650560/3tH_2bpR_normal.jpg</t>
  </si>
  <si>
    <t>http://www.twitter.com/andyfl0/status/725852578102145024</t>
  </si>
  <si>
    <t xml:space="preserve">725852578043437058 </t>
  </si>
  <si>
    <t>ドイツ語熟語</t>
  </si>
  <si>
    <t>deutschlernend</t>
  </si>
  <si>
    <t>ドイツ語検定やZD・ZMPによく出る熟語を呟きます。ホームページ上ではドイツ語学習に役立つ素材を提供しております。是非ご活用ください。iPhoneアプリ『ドイツ語文法』絶賛発売中　http://t.co/HQDNiqeJwN</t>
  </si>
  <si>
    <t>【独】in Gang kommen【日】進行し始める #ドイツ語 【熟語】 https://t.co/YDQKlZKNnZ 【単語】 https://t.co/hgZibMg5XE</t>
  </si>
  <si>
    <t>http://pbs.twimg.com/profile_images/3606430278/2bc09ac3691efae973c0198e4cafaa6a_normal.png</t>
  </si>
  <si>
    <t>6798</t>
  </si>
  <si>
    <t>http://www.twitter.com/deutschlernend/status/725852578043437058</t>
  </si>
  <si>
    <t xml:space="preserve">725852577997312000 </t>
  </si>
  <si>
    <t>iPhone用　有料アプリ　辞書/辞典部門　第17位
小学館 ロベール 仏和大辞典
https://t.co/lDW3EnOVzp
【物書堂辞典アプリセール実施中！】
本製品は、2016年...
#辞書／辞典／その他 #アプリ https://t.co/Jh6cuHLy7v</t>
  </si>
  <si>
    <t>http://www.twitter.com/di_calabria/status/725852577997312000</t>
  </si>
  <si>
    <t xml:space="preserve">725852577582092288 </t>
  </si>
  <si>
    <t>Cori</t>
  </si>
  <si>
    <t>corinnasanabia</t>
  </si>
  <si>
    <t>can you feel this?</t>
  </si>
  <si>
    <t>RT @courtneyact: Get Kaleidoscope Acoustic and Remixes by @jodieharsh, @tannerderrby &amp;amp; #dirtypop on iTunes!!! https://t.co/Zlok7k45Ht https…</t>
  </si>
  <si>
    <t>http://pbs.twimg.com/profile_images/724468285589196800/CQiu_-qw_normal.jpg</t>
  </si>
  <si>
    <t>http://www.twitter.com/corinnasanabia/status/725852577582092288</t>
  </si>
  <si>
    <t xml:space="preserve">725852577401724928 </t>
  </si>
  <si>
    <t>Suzette Carlin</t>
  </si>
  <si>
    <t>crazybouthorses</t>
  </si>
  <si>
    <t>I have a 101acre farm, I have horses, organically grown blueberries, strawberries, apples,blackberry,red/blk raspberries,vegies and make my own maple syrup.</t>
  </si>
  <si>
    <t>RT @davepenick: Inside Pandora's plan to reinvent itself—and beat back Apple &amp;amp; Spotify: https://t.co/HV53YTnZS4 by @johnpaul via @FastCompa…</t>
  </si>
  <si>
    <t>http://pbs.twimg.com/profile_images/1509377491/148403_167694736593456_100000587918275_442653_4234360_n-1_normal.jpg</t>
  </si>
  <si>
    <t>http://www.twitter.com/crazybouthorses/status/725852577401724928</t>
  </si>
  <si>
    <t xml:space="preserve">725852577217150976 </t>
  </si>
  <si>
    <t>Jake Williams</t>
  </si>
  <si>
    <t>Jake_Lee_Will</t>
  </si>
  <si>
    <t>http://pbs.twimg.com/profile_images/3764950736/30d5d3926e875336dd6c6db00906379b_normal.jpeg</t>
  </si>
  <si>
    <t>http://www.twitter.com/Jake_Lee_Will/status/725852577217150976</t>
  </si>
  <si>
    <t xml:space="preserve">725852576554606592 </t>
  </si>
  <si>
    <t>Armand Cingolani</t>
  </si>
  <si>
    <t>ArmandCingolan</t>
  </si>
  <si>
    <t>Butler High School 2016 Snapchat-ArmandCingolan</t>
  </si>
  <si>
    <t>41.00371</t>
  </si>
  <si>
    <t>-74.34153999999999</t>
  </si>
  <si>
    <t>Butler, PA</t>
  </si>
  <si>
    <t>http://pbs.twimg.com/profile_images/723727999712026624/1N1eYlgB_normal.jpg</t>
  </si>
  <si>
    <t>http://www.twitter.com/ArmandCingolan/status/725852576554606592</t>
  </si>
  <si>
    <t xml:space="preserve">725852576466366465 </t>
  </si>
  <si>
    <t>wildxgolden</t>
  </si>
  <si>
    <t>concert slave</t>
  </si>
  <si>
    <t>http://pbs.twimg.com/profile_images/722965911112585219/CEAq7NIC_normal.jpg</t>
  </si>
  <si>
    <t>http://www.twitter.com/wildxgolden/status/725852576466366465</t>
  </si>
  <si>
    <t xml:space="preserve">725852576416034817 </t>
  </si>
  <si>
    <t>@Bluesunny_bot …？</t>
  </si>
  <si>
    <t>http://www.twitter.com/apple_sousaku2/status/725852576416034817</t>
  </si>
  <si>
    <t xml:space="preserve">725852576038559744 </t>
  </si>
  <si>
    <t>Aris Ivan Pagtakhan</t>
  </si>
  <si>
    <t>aris_pagtakhan</t>
  </si>
  <si>
    <t>Decorate your heart out when you clear open space in your #SmurfsVillage  with the Smurfy Wonder Storage!  https://t.co/LVg0LHaiGi</t>
  </si>
  <si>
    <t>http://www.twitter.com/aris_pagtakhan/status/725852576038559744</t>
  </si>
  <si>
    <t xml:space="preserve">725852575866740737 </t>
  </si>
  <si>
    <t>APPLE IPhone 4 A1349 Verizon 8GB Black Smartphone https://t.co/OAuea6Mo8O https://t.co/6vUtZhM7i9</t>
  </si>
  <si>
    <t>http://www.twitter.com/campo_fr/status/725852575866740737</t>
  </si>
  <si>
    <t xml:space="preserve">725852575812210689 </t>
  </si>
  <si>
    <t>zomorrodatesh</t>
  </si>
  <si>
    <t>Straight to the point loving,  caring, and  attentive, and most of all I always love to have fun!!!!!!!!!</t>
  </si>
  <si>
    <t>@xfactorcomms @LinkedInPulse @taylorswift13 @LinkedIn Dot eat the apple you may fall asleep for 100 years</t>
  </si>
  <si>
    <t>http://pbs.twimg.com/profile_images/3624479969/a0fcec2040f21399dbc9a2d81e9b047f_normal.png</t>
  </si>
  <si>
    <t>http://www.twitter.com/zomorrodatesh/status/725852575812210689</t>
  </si>
  <si>
    <t xml:space="preserve">725852575484903424 </t>
  </si>
  <si>
    <t>Aaron Herrmann</t>
  </si>
  <si>
    <t>a_a_ronherrmann</t>
  </si>
  <si>
    <t>Husband, Father, Packers and White Sox fan.</t>
  </si>
  <si>
    <t>50.25809</t>
  </si>
  <si>
    <t>-119.26905</t>
  </si>
  <si>
    <t>Vernon Hills, IL</t>
  </si>
  <si>
    <t>http://pbs.twimg.com/profile_images/556893470292738049/e95Sd9Sd_normal.jpeg</t>
  </si>
  <si>
    <t>http://www.twitter.com/a_a_ronherrmann/status/725852575484903424</t>
  </si>
  <si>
    <t xml:space="preserve">725852575375880193 </t>
  </si>
  <si>
    <t>ひっとまん</t>
  </si>
  <si>
    <t>hitmanbbb</t>
  </si>
  <si>
    <t>PSID Xx-Hitman427-xX</t>
  </si>
  <si>
    <t>おじモンをGETしてコンプリートを目指せ！ #おじモン
Android: https://t.co/LUXvIxQKSw
iOS: https://t.co/PDRyFlVWFN https://t.co/FfHTTRrEPP</t>
  </si>
  <si>
    <t>http://pbs.twimg.com/profile_images/709973127732862976/EyGTvsNF_normal.jpg</t>
  </si>
  <si>
    <t>http://www.twitter.com/hitmanbbb/status/725852575375880193</t>
  </si>
  <si>
    <t xml:space="preserve">725852574901919744 </t>
  </si>
  <si>
    <t>Casey Jaynes</t>
  </si>
  <si>
    <t>kcjaynes12</t>
  </si>
  <si>
    <t>Director of Secondary Learning Support Services for Boone County Schools</t>
  </si>
  <si>
    <t>RT @Boone_County: 4 @Boone_County teachers win @NKYEC1 Golden Apple Awards + the AD Albright Outstanding Teacher of the Year! https://t.co/…</t>
  </si>
  <si>
    <t>Florence, KY</t>
  </si>
  <si>
    <t>http://pbs.twimg.com/profile_images/2432829265/image_normal.jpg</t>
  </si>
  <si>
    <t>http://www.twitter.com/kcjaynes12/status/725852574901919744</t>
  </si>
  <si>
    <t xml:space="preserve">725852574201438209 </t>
  </si>
  <si>
    <t>Joey from the 6️⃣</t>
  </si>
  <si>
    <t>Joey_Jumpman23</t>
  </si>
  <si>
    <t>Views is dropping on April 29th. #TONIGHT</t>
  </si>
  <si>
    <t>http://pbs.twimg.com/profile_images/725154455042191361/48HZNFNj_normal.jpg</t>
  </si>
  <si>
    <t>http://www.twitter.com/Joey_Jumpman23/status/725852574201438209</t>
  </si>
  <si>
    <t xml:space="preserve">725852573899452417 </t>
  </si>
  <si>
    <t>Ánchuk Sdm©</t>
  </si>
  <si>
    <t>anakIban94</t>
  </si>
  <si>
    <t>Some peoples created to ride alone.</t>
  </si>
  <si>
    <t>http://pbs.twimg.com/profile_images/706912911160049664/BoQVPTRY_normal.jpg</t>
  </si>
  <si>
    <t>http://www.twitter.com/anakIban94/status/725852573899452417</t>
  </si>
  <si>
    <t xml:space="preserve">725852573681487872 </t>
  </si>
  <si>
    <t>newstest</t>
  </si>
  <si>
    <t>testrssnews</t>
  </si>
  <si>
    <t>Billionaire investor dumps Apple shares https://t.co/jIqqE9DThT</t>
  </si>
  <si>
    <t>http://www.twitter.com/testrssnews/status/725852573681487872</t>
  </si>
  <si>
    <t xml:space="preserve">725852573375303681 </t>
  </si>
  <si>
    <t>Jordan Bolker</t>
  </si>
  <si>
    <t>jebolker</t>
  </si>
  <si>
    <t>North Central College || #Classof2016 || Journalism &amp; Marketing || Aspiring Multimedia Journalist || #TravelJunkie</t>
  </si>
  <si>
    <t>RT @MattKellerABC7: Sheriff investigation at #Apple headquarters in Cupertino. A body was found in a conference room. https://t.co/HC7UBPWR…</t>
  </si>
  <si>
    <t>http://pbs.twimg.com/profile_images/700031267346186241/Edu2mcDf_normal.jpg</t>
  </si>
  <si>
    <t>http://www.twitter.com/jebolker/status/725852573375303681</t>
  </si>
  <si>
    <t xml:space="preserve">725852573207506944 </t>
  </si>
  <si>
    <t>BeYourself</t>
  </si>
  <si>
    <t>PowersOlga</t>
  </si>
  <si>
    <t>Be the Person, You Are Meant to Be!</t>
  </si>
  <si>
    <t>5 users just unfollowed me. Via @FindUnfollower https://t.co/srtwZAqbDM. #iPhone #App</t>
  </si>
  <si>
    <t>http://pbs.twimg.com/profile_images/724724735792275456/y3-tTrPv_normal.jpg</t>
  </si>
  <si>
    <t>http://www.twitter.com/PowersOlga/status/725852573207506944</t>
  </si>
  <si>
    <t xml:space="preserve">725852572926484485 </t>
  </si>
  <si>
    <t>martina</t>
  </si>
  <si>
    <t>maartumolina</t>
  </si>
  <si>
    <t>18. | la vela puerca || phhhoto martumolina</t>
  </si>
  <si>
    <t>el sábado apple?</t>
  </si>
  <si>
    <t>http://pbs.twimg.com/profile_images/724084490172243970/EnhO2wvC_normal.jpg</t>
  </si>
  <si>
    <t>http://www.twitter.com/maartumolina/status/725852572926484485</t>
  </si>
  <si>
    <t xml:space="preserve">725852572582580224 </t>
  </si>
  <si>
    <t>papa Dew</t>
  </si>
  <si>
    <t>buffwon</t>
  </si>
  <si>
    <t>Luv my family and the Buffalo Bills. #Trump2016 . #Socialism is NOT American! Vets are #1. Where did common sense go?</t>
  </si>
  <si>
    <t>RT @clarissamehler: Carl Icahn pulls out of Apple entirely selling $2billion in stock saying market is about2 implode
https://t.co/OMnPZE2R…</t>
  </si>
  <si>
    <t>http://pbs.twimg.com/profile_images/725797519435898881/8HE_nZRi_normal.jpg</t>
  </si>
  <si>
    <t>http://www.twitter.com/buffwon/status/725852572582580224</t>
  </si>
  <si>
    <t xml:space="preserve">725852572154736642 </t>
  </si>
  <si>
    <t>FastCompany: RT davepenick: Inside Pandora's plan to reinvent itself—and beat back Apple &amp;amp; Spotify: https://t.co/G9Xjpaf3yJ by johnpaul vi…</t>
  </si>
  <si>
    <t>http://www.twitter.com/davidbychkovceo/status/725852572154736642</t>
  </si>
  <si>
    <t xml:space="preserve">725852571924107264 </t>
  </si>
  <si>
    <t>José Manuel Ostos G.</t>
  </si>
  <si>
    <t>jostOZ</t>
  </si>
  <si>
    <t>Desarrollador de ideas. Todo es un proceso. Farmer no hunter. Este espacio es personal.</t>
  </si>
  <si>
    <t>http://pbs.twimg.com/profile_images/3016251233/970367725f8da09d26d36b5faab71a21_normal.png</t>
  </si>
  <si>
    <t>http://www.twitter.com/jostOZ/status/725852571924107264</t>
  </si>
  <si>
    <t xml:space="preserve">725852571680821249 </t>
  </si>
  <si>
    <t>RT @linping_lu: Employee found dead at Apple headquarters identified https://t.co/u3XTBZ53hq #startup #tech https://t.co/TSQvXwfrMQ</t>
  </si>
  <si>
    <t>http://www.twitter.com/Startup_Kingdom/status/725852571680821249</t>
  </si>
  <si>
    <t xml:space="preserve">725852571588419584 </t>
  </si>
  <si>
    <t>iPhone用　有料アプリ　辞書/辞典部門　第16位
西和中辞典・ポケプロ和西辞典
https://t.co/JnEuspgSzH
【物書堂辞典アプリセール実施中！】
本製品は、2016年...
#辞書／辞典／その他 #アプリ https://t.co/Dd1KfzcaeR</t>
  </si>
  <si>
    <t>http://www.twitter.com/di_calabria/status/725852571588419584</t>
  </si>
  <si>
    <t xml:space="preserve">725852571412234240 </t>
  </si>
  <si>
    <t>I'm earning #mPOINTS with #CutDaDeck ! https://t.co/ZNvlaHhHQD</t>
  </si>
  <si>
    <t>http://www.twitter.com/V_Colleen/status/725852571412234240</t>
  </si>
  <si>
    <t xml:space="preserve">725852570699210752 </t>
  </si>
  <si>
    <t>Qiaona Fu</t>
  </si>
  <si>
    <t>LanerFu</t>
  </si>
  <si>
    <t>Our fruit tray machine is sold well because of good quality and perfect after-sales service.https://t.co/M8WOAohNQR https://t.co/190XqfGGgJ</t>
  </si>
  <si>
    <t>http://pbs.twimg.com/profile_images/719788372948979712/6KVNkGDE_normal.jpg</t>
  </si>
  <si>
    <t>http://www.twitter.com/LanerFu/status/725852570699210752</t>
  </si>
  <si>
    <t xml:space="preserve">725852570644676609 </t>
  </si>
  <si>
    <t>Man_Gorilla</t>
  </si>
  <si>
    <t>Fuck drake. Fuck views. Fuck apple.</t>
  </si>
  <si>
    <t>http://pbs.twimg.com/profile_images/703782384152346625/8jS0DTul_normal.jpg</t>
  </si>
  <si>
    <t>http://www.twitter.com/Man_Gorilla/status/725852570644676609</t>
  </si>
  <si>
    <t xml:space="preserve">725852570418339840 </t>
  </si>
  <si>
    <t>RT @SA_MacroView: Yen For Dollar? https://t.co/hxyIwuGuOq $AAPL #APPLE $AMZN $BAC $C $CSCO $FB $GE $GOOG $IBM $INTC $MSFT $SBUX $SPY $T $TS…</t>
  </si>
  <si>
    <t>http://www.twitter.com/sam_miller00/status/725852570418339840</t>
  </si>
  <si>
    <t xml:space="preserve">725852570116222976 </t>
  </si>
  <si>
    <t>piyuanker12</t>
  </si>
  <si>
    <t>pin bbm 56be8696 
coll center.085334668882</t>
  </si>
  <si>
    <t>RT @Metro_TV: BoJ &amp;amp; Saham Apple Tekan Wall Street https://t.co/TbEo5Rtaxy https://t.co/Auf858iDur</t>
  </si>
  <si>
    <t>http://pbs.twimg.com/profile_images/511128220825968642/3EPLU688_normal.jpeg</t>
  </si>
  <si>
    <t>http://www.twitter.com/piyuanker12/status/725852570116222976</t>
  </si>
  <si>
    <t xml:space="preserve">725852570011467777 </t>
  </si>
  <si>
    <t>good reviews</t>
  </si>
  <si>
    <t>corralantonello</t>
  </si>
  <si>
    <t>Life-Like HO Evergreen Poplar Apple Winter Autumn Trees &amp;amp; Mini Trees Lot 13 NIP https://t.co/fQnMRmz9bs https://t.co/FGwh5FhU64</t>
  </si>
  <si>
    <t>http://pbs.twimg.com/profile_images/565972468095930368/phxRTXPQ_normal.jpeg</t>
  </si>
  <si>
    <t>http://www.twitter.com/corralantonello/status/725852570011467777</t>
  </si>
  <si>
    <t xml:space="preserve">725852569055166464 </t>
  </si>
  <si>
    <t>Apple iPod touch 6th Generation Blue 16 GB A1574 Mint Condition - Bid Now! Only $122.5 https://t.co/ObZdjxz0zq https://t.co/awIF41qIK8</t>
  </si>
  <si>
    <t>http://www.twitter.com/Juubma__Woebpe/status/725852569055166464</t>
  </si>
  <si>
    <t xml:space="preserve">725852568987955201 </t>
  </si>
  <si>
    <t>http://www.twitter.com/Mr_YALDO/status/725852568987955201</t>
  </si>
  <si>
    <t xml:space="preserve">725852568715292673 </t>
  </si>
  <si>
    <t>Cory Marlow</t>
  </si>
  <si>
    <t>CMO2K1</t>
  </si>
  <si>
    <t>Love each other. Listen to great music. Dance like a maniac. #UMPHLOVE</t>
  </si>
  <si>
    <t>http://pbs.twimg.com/profile_images/707778091691540480/_F9t6sab_normal.jpg</t>
  </si>
  <si>
    <t>http://www.twitter.com/CMO2K1/status/725852568715292673</t>
  </si>
  <si>
    <t xml:space="preserve">725852568652500992 </t>
  </si>
  <si>
    <t>Eat The Bear</t>
  </si>
  <si>
    <t>ETBFit</t>
  </si>
  <si>
    <t>Achieve pure performance with the leanest and cleanest supplements on the market. Follow us for special offers, giveaways &amp; more!</t>
  </si>
  <si>
    <t>An #apple a day keeps the doctor away with their #cardiovascular #benefits and decreasing risk of cancer!</t>
  </si>
  <si>
    <t>http://pbs.twimg.com/profile_images/501410420679122944/gKdifQf__normal.png</t>
  </si>
  <si>
    <t>18167</t>
  </si>
  <si>
    <t>10379</t>
  </si>
  <si>
    <t>http://www.twitter.com/ETBFit/status/725852568652500992</t>
  </si>
  <si>
    <t xml:space="preserve">725852566974767104 </t>
  </si>
  <si>
    <t>Big Wool</t>
  </si>
  <si>
    <t>Vipe15</t>
  </si>
  <si>
    <t>Music rules my world #L1C4 RFZ Gang 1738 Yeezy 2020 #ListenToTheKidsBro #NoFlyZone #PickCity</t>
  </si>
  <si>
    <t>Greenwood</t>
  </si>
  <si>
    <t>http://pbs.twimg.com/profile_images/620431745171746816/Ohdzam76_normal.jpg</t>
  </si>
  <si>
    <t>http://www.twitter.com/Vipe15/status/725852566974767104</t>
  </si>
  <si>
    <t xml:space="preserve">725852566798520320 </t>
  </si>
  <si>
    <t>ustinTullis</t>
  </si>
  <si>
    <t>//Junior at MHS//POWER MOVES//BLG//@jadelanae16</t>
  </si>
  <si>
    <t>http://pbs.twimg.com/profile_images/684259519908581376/cYl5sAxr_normal.jpg</t>
  </si>
  <si>
    <t>http://www.twitter.com/ustinTullis/status/725852566798520320</t>
  </si>
  <si>
    <t xml:space="preserve">725852565993189376 </t>
  </si>
  <si>
    <t>@apple_mhx335 
馬鹿</t>
  </si>
  <si>
    <t>http://www.twitter.com/9te2ra9/status/725852565993189376</t>
  </si>
  <si>
    <t xml:space="preserve">725852565930414080 </t>
  </si>
  <si>
    <t>Glenn Warrington</t>
  </si>
  <si>
    <t>GAWZZ8</t>
  </si>
  <si>
    <t>Accomplished Director / VP / General Manager</t>
  </si>
  <si>
    <t>Apple iPhone Upgrade Program For Online Shoppers: Get The New iPhone Every Year - https://t.co/UCBTN3H7Yq</t>
  </si>
  <si>
    <t>Cheshire UK</t>
  </si>
  <si>
    <t>http://pbs.twimg.com/profile_images/378800000144429481/27710d3d6f3eb6ef7cf7c3d60388a14c_normal.jpeg</t>
  </si>
  <si>
    <t>http://www.twitter.com/GAWZZ8/status/725852565930414080</t>
  </si>
  <si>
    <t xml:space="preserve">725852563975720960 </t>
  </si>
  <si>
    <t>仁乃武5/1大阪城公園前！</t>
  </si>
  <si>
    <t>EXPEDIA2KAYANO</t>
  </si>
  <si>
    <t>(有)EverythingRecords所属！EXPEDIA2でギターとベースを弾いてました!現在CANDY BOXでサポートとしてベースを弾く傍ソロで歌ってます！DMは事務所が管理してます！https://t.co/TIk42N7pOu   https://t.co/KdpLNN2MGx</t>
  </si>
  <si>
    <t>☆CANDY BOXシングル配信発売中☆
【Everyday】200円
【古の恋】250円
●itunes  store●Apple MUSIC
●amazon MUSIC●レコチョク
●ORICON  ME●LINE MUSIC
☆アルバム・ステッカー発売中☆</t>
  </si>
  <si>
    <t>http://pbs.twimg.com/profile_images/679923407731867648/EnKoUiZI_normal.jpg</t>
  </si>
  <si>
    <t>5573</t>
  </si>
  <si>
    <t>http://www.twitter.com/EXPEDIA2KAYANO/status/725852563975720960</t>
  </si>
  <si>
    <t xml:space="preserve">725852563954896900 </t>
  </si>
  <si>
    <t>Scoochie Stritch</t>
  </si>
  <si>
    <t>KStritch3</t>
  </si>
  <si>
    <t>#DoYourJob</t>
  </si>
  <si>
    <t>Berlin, CT</t>
  </si>
  <si>
    <t>http://pbs.twimg.com/profile_images/720793493908668416/L7hxMOv-_normal.jpg</t>
  </si>
  <si>
    <t>http://www.twitter.com/KStritch3/status/725852563954896900</t>
  </si>
  <si>
    <t xml:space="preserve">725852563384336384 </t>
  </si>
  <si>
    <t>1GB #Memory RAM for Apple PowerBook G4 M9422LL/A 1.5Ghz 15-Inch, M9183LL/A 1.33Ghz 12-Inch, M9421LL/A 1.33Ghz https://t.co/foyP9m6Ny9</t>
  </si>
  <si>
    <t>http://www.twitter.com/pcaccessoryusa/status/725852563384336384</t>
  </si>
  <si>
    <t xml:space="preserve">725852563040526340 </t>
  </si>
  <si>
    <t>Emilians Bass</t>
  </si>
  <si>
    <t>Emilians_Bass</t>
  </si>
  <si>
    <t>It's Emilians Bass. Singer, Dancer, Public Figure and Organizer.</t>
  </si>
  <si>
    <t>@Soofiromero4 este viernes y sábado Apple ! 🎉🍎 pedime tu vip card 2016 ! por free, vips, sin fila, mesas, cumples o listas 11 6509 5409</t>
  </si>
  <si>
    <t>http://pbs.twimg.com/profile_images/378800000843705690/39a14539ce811de605704ee04e80a056_normal.jpeg</t>
  </si>
  <si>
    <t>http://www.twitter.com/Emilians_Bass/status/725852563040526340</t>
  </si>
  <si>
    <t xml:space="preserve">725852562763616257 </t>
  </si>
  <si>
    <t>黒森</t>
  </si>
  <si>
    <t>Black_ForestR</t>
  </si>
  <si>
    <t>ゲーム用アカウント</t>
  </si>
  <si>
    <t>この壁ドン実写化しないかな…。ほら、仕事選べ!!って言われるアノ俳優さんで。
┻┳┻┳　★DON!!
┳┻┳(*ﾟoﾟ)＼(ﾟдﾟ*)
┻┳┻
https://t.co/7HZiJ3rTuc
壁ドン-好きって言うまで逃がさねえ- https://t.co/e2bMSpUL5h</t>
  </si>
  <si>
    <t>http://pbs.twimg.com/profile_images/440841186421379073/-QgE8dJV_normal.jpeg</t>
  </si>
  <si>
    <t>http://www.twitter.com/Black_ForestR/status/725852562763616257</t>
  </si>
  <si>
    <t xml:space="preserve">725852562625298433 </t>
  </si>
  <si>
    <t>APPLE A1349 iPhone 4  Verizon 16 GB Black Smartphone https://t.co/ulVqEuQoMF https://t.co/1JcVbIPvQw</t>
  </si>
  <si>
    <t>http://www.twitter.com/campo_fr/status/725852562625298433</t>
  </si>
  <si>
    <t xml:space="preserve">725852562495168512 </t>
  </si>
  <si>
    <t>RT @mh_Nero: https://t.co/d6c7gQxPxj</t>
  </si>
  <si>
    <t>http://www.twitter.com/apple_mhx335/status/725852562495168512</t>
  </si>
  <si>
    <t xml:space="preserve">725852562075865088 </t>
  </si>
  <si>
    <t>WokenMind</t>
  </si>
  <si>
    <t>Truth, Life &amp; the pursuit of happiness.</t>
  </si>
  <si>
    <t>Miss this post? The Quantum Level :: Slow An Apple Down And You Will See I https://t.co/7JEmhpBREu #CosmicConsciousness #Happiness</t>
  </si>
  <si>
    <t>http://pbs.twimg.com/profile_images/3312179042/2701e8d398fcfe1b5e04a2ba3f8d5b3b_normal.png</t>
  </si>
  <si>
    <t>http://www.twitter.com/WokenMind/status/725852562075865088</t>
  </si>
  <si>
    <t xml:space="preserve">725852560985182208 </t>
  </si>
  <si>
    <t>Jeff Lambert</t>
  </si>
  <si>
    <t>Boilerlambo83</t>
  </si>
  <si>
    <t>truly a gentleman and a scholar determined to preserve true rock and roll</t>
  </si>
  <si>
    <t>arizona via indiana</t>
  </si>
  <si>
    <t>http://pbs.twimg.com/profile_images/1367764408/IMG_4353copy_normal.jpg</t>
  </si>
  <si>
    <t>http://www.twitter.com/Boilerlambo83/status/725852560985182208</t>
  </si>
  <si>
    <t xml:space="preserve">725852560809144320 </t>
  </si>
  <si>
    <t>Misty Dawn</t>
  </si>
  <si>
    <t>AuroraNebulosa</t>
  </si>
  <si>
    <t>legally blind,mildly HOH,Christian,ace,INFJ,synesthete,public radio nut,newsie,MVPSer,radio amateur,Latinist by day,air/space/wx geek by night,#PolishPride</t>
  </si>
  <si>
    <t>Listen to Strawberry Wine by Deana Carter on @AppleMusic. https://t.co/lF14PJAJrD</t>
  </si>
  <si>
    <t>http://pbs.twimg.com/profile_images/722459508543459329/povGPmKa_normal.jpg</t>
  </si>
  <si>
    <t>http://www.twitter.com/AuroraNebulosa/status/725852560809144320</t>
  </si>
  <si>
    <t xml:space="preserve">725852560226136064 </t>
  </si>
  <si>
    <t>Hine Sturney</t>
  </si>
  <si>
    <t>hine423ebes</t>
  </si>
  <si>
    <t>Horror Lives Here— We're a horror based chanel streamcasting to you vi Roku. heck out our website for more details about our shows and upcoming events.</t>
  </si>
  <si>
    <t>Our live coverage of the Apple 'latest creation' event starts Wednesday, January 27th</t>
  </si>
  <si>
    <t>http://pbs.twimg.com/profile_images/725852526281633792/OKbntAwd_normal.jpg</t>
  </si>
  <si>
    <t>http://www.twitter.com/hine423ebes/status/725852560226136064</t>
  </si>
  <si>
    <t xml:space="preserve">725852559630426112 </t>
  </si>
  <si>
    <t>RT @Soopzo__Kuirwo: 1x USB Sync Charging Charger Cable Cord Apple iPod Touch Nano iPhone 4 4S  - Bid Now! Only… https://t.co/Csf1panc6R htt…</t>
  </si>
  <si>
    <t>http://www.twitter.com/JessicaJKZivi92/status/725852559630426112</t>
  </si>
  <si>
    <t xml:space="preserve">725852559219544065 </t>
  </si>
  <si>
    <t>Apple iPod touch 6th Generation Space Gray (16GB) (Latest Model) - Bid Now! Only $76.0 https://t.co/ULSfERdUu7 https://t.co/VU4Tqlwa8L</t>
  </si>
  <si>
    <t>http://www.twitter.com/Juubma__Woebpe/status/725852559219544065</t>
  </si>
  <si>
    <t xml:space="preserve">725852558330200066 </t>
  </si>
  <si>
    <t>首輪忘れた</t>
  </si>
  <si>
    <t>http://www.twitter.com/apple_0424/status/725852558330200066</t>
  </si>
  <si>
    <t xml:space="preserve">725852557529206785 </t>
  </si>
  <si>
    <t>F**Ke EU</t>
  </si>
  <si>
    <t>FawkeEU</t>
  </si>
  <si>
    <t>CIMA qualified libertarian who wants to rebalance the World</t>
  </si>
  <si>
    <t>http://pbs.twimg.com/profile_images/3644490176/69a2cc2484d3746090a13d7321ad4986_normal.jpeg</t>
  </si>
  <si>
    <t>http://www.twitter.com/FawkeEU/status/725852557529206785</t>
  </si>
  <si>
    <t xml:space="preserve">725852557466279936 </t>
  </si>
  <si>
    <t>Stone cold.</t>
  </si>
  <si>
    <t>ddlovatoby</t>
  </si>
  <si>
    <t>Demi literally saved my life, she inspired me to be stronger and a better person. I don’t know where I would be without her. She means everything to me.</t>
  </si>
  <si>
    <t>42364</t>
  </si>
  <si>
    <t>http://pbs.twimg.com/profile_images/650290907678384128/P3lOL62s_normal.jpg</t>
  </si>
  <si>
    <t>http://www.twitter.com/ddlovatoby/status/725852557466279936</t>
  </si>
  <si>
    <t xml:space="preserve">725852555624869889 </t>
  </si>
  <si>
    <t>mattyagi</t>
  </si>
  <si>
    <t>overly obsessed with Warriors information</t>
  </si>
  <si>
    <t>http://pbs.twimg.com/profile_images/721124340155027456/O55q-Ze1_normal.jpg</t>
  </si>
  <si>
    <t>http://www.twitter.com/mattyagi/status/725852555624869889</t>
  </si>
  <si>
    <t xml:space="preserve">725852555478065152 </t>
  </si>
  <si>
    <t>iPhone用　有料アプリ　辞書/辞典部門　第13位
花しらべ 花認識/花検索
https://t.co/kELPrGNJcS
アウトドアで見られる花の名前が簡単にわかるアプリ-花...
#辞書／辞典／その他 #アプリ https://t.co/xyi3PfdBdR</t>
  </si>
  <si>
    <t>http://www.twitter.com/di_calabria/status/725852555478065152</t>
  </si>
  <si>
    <t xml:space="preserve">725852555318812672 </t>
  </si>
  <si>
    <t>SÉLINE</t>
  </si>
  <si>
    <t>selineex3</t>
  </si>
  <si>
    <t>bc. #cureMS ♻️</t>
  </si>
  <si>
    <t>http://pbs.twimg.com/profile_images/719039207164010496/_Efn1s5i_normal.jpg</t>
  </si>
  <si>
    <t>http://www.twitter.com/selineex3/status/725852555318812672</t>
  </si>
  <si>
    <t xml:space="preserve">725852554874212352 </t>
  </si>
  <si>
    <t>The #women who say the secret of their #success is getting up at 4.30am - but don't worry... - Daily Mail #fitness https://t.co/YCbXpU7Ejz</t>
  </si>
  <si>
    <t>9218</t>
  </si>
  <si>
    <t>8154</t>
  </si>
  <si>
    <t>http://www.twitter.com/Tkarera/status/725852554874212352</t>
  </si>
  <si>
    <t xml:space="preserve">725852554806972416 </t>
  </si>
  <si>
    <t>ドイツ語検定５級</t>
  </si>
  <si>
    <t>deutsch5th</t>
  </si>
  <si>
    <t>ドイツ語検定５級によく出る単語を呟きます。
また、ホームページ上でドイツ語学習に役立つ様々な素材を提供しておりますので、是非ご活用ください。
iPhoneアプリ『独文法』絶賛発売中！
http://t.co/HQDNiqeJwN</t>
  </si>
  <si>
    <t>＜名詞の性の覚え方＞ -antで終わる名詞は男性名詞 #ドイツ語 【単語】 https://t.co/XcvjR9ioeE 【文法】 https://t.co/mrQaMNPI8C 【学習】https://t.co/vIEib4cPyE</t>
  </si>
  <si>
    <t>http://pbs.twimg.com/profile_images/3606409075/41eb1b2f4f6a50238a0a97c9b2a03430_normal.png</t>
  </si>
  <si>
    <t>http://www.twitter.com/deutsch5th/status/725852554806972416</t>
  </si>
  <si>
    <t xml:space="preserve">725852554714697730 </t>
  </si>
  <si>
    <t>New P. Weerapong</t>
  </si>
  <si>
    <t>newnut1010</t>
  </si>
  <si>
    <t>❤ hyukmeiw</t>
  </si>
  <si>
    <t>Download El Capitan.DMG - OS X 10.11 Installer.ISO - without Apple store » Macdrug https://t.co/5alB7yfuA0</t>
  </si>
  <si>
    <t>http://pbs.twimg.com/profile_images/573814655115636736/YooHFRm9_normal.jpeg</t>
  </si>
  <si>
    <t>http://www.twitter.com/newnut1010/status/725852554714697730</t>
  </si>
  <si>
    <t xml:space="preserve">725852554492448768 </t>
  </si>
  <si>
    <t>InfoTech Monitor</t>
  </si>
  <si>
    <t>InfoTechMonitor</t>
  </si>
  <si>
    <t>TNW: Apple’s new keyboard patent will help you look less stupid https://t.co/Ba8RNxjFFk</t>
  </si>
  <si>
    <t>http://pbs.twimg.com/profile_images/537514617199529984/oejN7tV7_normal.jpeg</t>
  </si>
  <si>
    <t>http://www.twitter.com/InfoTechMonitor/status/725852554492448768</t>
  </si>
  <si>
    <t xml:space="preserve">725852554450591744 </t>
  </si>
  <si>
    <t>Apple iPod touch 5th Generation Silver Silver (32 GB) - Bid Now! Only $200.0 https://t.co/OHm62FWXMo https://t.co/BNaEcpOpXz</t>
  </si>
  <si>
    <t>http://www.twitter.com/Juubma__Woebpe/status/725852554450591744</t>
  </si>
  <si>
    <t xml:space="preserve">725852554412855296 </t>
  </si>
  <si>
    <t>Eddie Goodhart</t>
  </si>
  <si>
    <t>GoodhartEddie</t>
  </si>
  <si>
    <t>Andy Dalton gets me</t>
  </si>
  <si>
    <t>http://pbs.twimg.com/profile_images/721414018599108612/nHiKhGIv_normal.jpg</t>
  </si>
  <si>
    <t>http://www.twitter.com/GoodhartEddie/status/725852554412855296</t>
  </si>
  <si>
    <t xml:space="preserve">725852552177311744 </t>
  </si>
  <si>
    <t>megannnk9</t>
  </si>
  <si>
    <t>nvhs '19 ⚽️#18</t>
  </si>
  <si>
    <t>http://pbs.twimg.com/profile_images/716840745982767105/tAIqHnKz_normal.jpg</t>
  </si>
  <si>
    <t>http://www.twitter.com/megannnk9/status/725852552177311744</t>
  </si>
  <si>
    <t xml:space="preserve">725852551480922113 </t>
  </si>
  <si>
    <t>http://www.twitter.com/Slight_BRK/status/725852551480922113</t>
  </si>
  <si>
    <t xml:space="preserve">725852551304863748 </t>
  </si>
  <si>
    <t>Michael Guber</t>
  </si>
  <si>
    <t>mguber1313</t>
  </si>
  <si>
    <t>@BillSimmons cause apple has a sense of humor?</t>
  </si>
  <si>
    <t>http://www.twitter.com/mguber1313/status/725852551304863748</t>
  </si>
  <si>
    <t xml:space="preserve">725852551296483329 </t>
  </si>
  <si>
    <t>Dead Apple employee identified as 25-year-old software engineer, report says https://t.co/76VLMThsO1 #apple</t>
  </si>
  <si>
    <t>http://www.twitter.com/_newstech_/status/725852551296483329</t>
  </si>
  <si>
    <t xml:space="preserve">725852551296360449 </t>
  </si>
  <si>
    <t>@sophistiNATEd go to kaylnn she's dr phil in ss</t>
  </si>
  <si>
    <t>http://www.twitter.com/_apple_JAX_/status/725852551296360449</t>
  </si>
  <si>
    <t xml:space="preserve">725852551157936128 </t>
  </si>
  <si>
    <t>Walter NGOUAMO</t>
  </si>
  <si>
    <t>Walter_NGOUAMO</t>
  </si>
  <si>
    <t>La réussite ne s'improvise pas.... ça se prépare... Business Engineer</t>
  </si>
  <si>
    <t>Apple’s new keyboard patent will help you look less stupid https://t.co/nXTgfvxhWq</t>
  </si>
  <si>
    <t>Nairobi-Dakar-Douala-Bamenda</t>
  </si>
  <si>
    <t>http://pbs.twimg.com/profile_images/675006471185256448/WkOi9nIQ_normal.jpg</t>
  </si>
  <si>
    <t>http://www.twitter.com/Walter_NGOUAMO/status/725852551157936128</t>
  </si>
  <si>
    <t xml:space="preserve">725852550726057984 </t>
  </si>
  <si>
    <t>APPLE IPhone 4 A1349 Verizon 16GB Black Smartphone https://t.co/PUMDIpdY3g https://t.co/v8GbUvpaR3</t>
  </si>
  <si>
    <t>http://www.twitter.com/campo_fr/status/725852550726057984</t>
  </si>
  <si>
    <t xml:space="preserve">725852549706747904 </t>
  </si>
  <si>
    <t>gio♚</t>
  </si>
  <si>
    <t>huizargio</t>
  </si>
  <si>
    <t>Feel free to take this personal</t>
  </si>
  <si>
    <t>http://pbs.twimg.com/profile_images/681379726322094085/5CUeGoK9_normal.jpg</t>
  </si>
  <si>
    <t>http://www.twitter.com/huizargio/status/725852549706747904</t>
  </si>
  <si>
    <t xml:space="preserve">725852549123690497 </t>
  </si>
  <si>
    <t>Apple’s new keyboard patent will help you look less stupid https://t.co/R0071qZMvD</t>
  </si>
  <si>
    <t>http://www.twitter.com/Walter_NGOUAMO/status/725852549123690497</t>
  </si>
  <si>
    <t xml:space="preserve">725852549094379520 </t>
  </si>
  <si>
    <t>iPhone用　有料アプリ　辞書/辞典部門　第12位
日本の野鳥（山溪ハンディ図鑑）
https://t.co/SjTrteeT6g
【「野に咲く花（山溪ハンディ図鑑）」発売記念セール実...
#辞書／辞典／その他 #アプリ https://t.co/mMWp2FWvkj</t>
  </si>
  <si>
    <t>http://www.twitter.com/di_calabria/status/725852549094379520</t>
  </si>
  <si>
    <t xml:space="preserve">725852548104495104 </t>
  </si>
  <si>
    <t>@ff4_chocoman 응 잤는데....</t>
  </si>
  <si>
    <t>http://www.twitter.com/ff14_sab_apple/status/725852548104495104</t>
  </si>
  <si>
    <t xml:space="preserve">725852547983020032 </t>
  </si>
  <si>
    <t>New York - Billionaire Icahn Says Sold Entire Apple Stake https://t.co/s30NfthbKI #apple</t>
  </si>
  <si>
    <t>http://www.twitter.com/_newstech_/status/725852547983020032</t>
  </si>
  <si>
    <t xml:space="preserve">725852547924135936 </t>
  </si>
  <si>
    <t>Ngoc Nguyen (Angie)</t>
  </si>
  <si>
    <t>ngocvsource</t>
  </si>
  <si>
    <t>Success doesn't come to you, you go to it</t>
  </si>
  <si>
    <t>http://pbs.twimg.com/profile_images/624877803276603392/G62eP03G_normal.jpg</t>
  </si>
  <si>
    <t>http://www.twitter.com/ngocvsource/status/725852547924135936</t>
  </si>
  <si>
    <t xml:space="preserve">725852547819278336 </t>
  </si>
  <si>
    <t>TURBO THOT</t>
  </si>
  <si>
    <t>FKApup</t>
  </si>
  <si>
    <t>the dog that stole your heart</t>
  </si>
  <si>
    <t>http://pbs.twimg.com/profile_images/706945891475836933/osoLPB9u_normal.jpg</t>
  </si>
  <si>
    <t>http://www.twitter.com/FKApup/status/725852547819278336</t>
  </si>
  <si>
    <t xml:space="preserve">725852547202748416 </t>
  </si>
  <si>
    <t>G33k</t>
  </si>
  <si>
    <t>g33komon</t>
  </si>
  <si>
    <t>I am 19, blogging, gaming and a student, learning a few many things. Blogs and Sites are my present learning pad.</t>
  </si>
  <si>
    <t>Apple’s new keyboard patent will help you look less stupid https://t.co/42a1VB4qgF via @thenextweb</t>
  </si>
  <si>
    <t>http://pbs.twimg.com/profile_images/1519472669/1_normal.jpg</t>
  </si>
  <si>
    <t>http://www.twitter.com/g33komon/status/725852547202748416</t>
  </si>
  <si>
    <t xml:space="preserve">725852547106390016 </t>
  </si>
  <si>
    <t>DotComBmw</t>
  </si>
  <si>
    <t>BridgeportMostWanted &amp; CashairMusicGroup™  Mixtape DJ ::::::::::::  For Mixtape Hosting Email: http://t.co/yGkefzsOju@gmail.com  #CashRelatedInc #FollowTheSmoke</t>
  </si>
  <si>
    <t>#Goodlife #GoodWeed #Goodmusic https://t.co/o1ceDBFRzz ... #Followthesmoke</t>
  </si>
  <si>
    <t>http://pbs.twimg.com/profile_images/419362012502962177/RX1oJR5l_normal.jpeg</t>
  </si>
  <si>
    <t>http://www.twitter.com/DotComBmw/status/725852547106390016</t>
  </si>
  <si>
    <t xml:space="preserve">725852546716319744 </t>
  </si>
  <si>
    <t>Matthew Horobet</t>
  </si>
  <si>
    <t>matthew_horobet</t>
  </si>
  <si>
    <t>Decorate your heart out when you clear open space in your #SmurfsVillage  with the Smurfy Wonder Storage!  https://t.co/JeWv44jun3</t>
  </si>
  <si>
    <t>http://www.twitter.com/matthew_horobet/status/725852546716319744</t>
  </si>
  <si>
    <t xml:space="preserve">725852545910984704 </t>
  </si>
  <si>
    <t>lari SANGBAE DAY</t>
  </si>
  <si>
    <t>madtownx</t>
  </si>
  <si>
    <t>esperando ter platonic love dos snuper no apple music até hoje</t>
  </si>
  <si>
    <t>http://pbs.twimg.com/profile_images/724022237486043136/vyew-LGh_normal.jpg</t>
  </si>
  <si>
    <t>6778</t>
  </si>
  <si>
    <t>http://www.twitter.com/madtownx/status/725852545910984704</t>
  </si>
  <si>
    <t xml:space="preserve">725852545558650880 </t>
  </si>
  <si>
    <t>Rich Vega</t>
  </si>
  <si>
    <t>Rich_Vega</t>
  </si>
  <si>
    <t>808s &amp; Au Laits</t>
  </si>
  <si>
    <t>http://pbs.twimg.com/profile_images/628389311352737793/rB9415DD_normal.jpg</t>
  </si>
  <si>
    <t>http://www.twitter.com/Rich_Vega/status/725852545558650880</t>
  </si>
  <si>
    <t xml:space="preserve">725852545533399040 </t>
  </si>
  <si>
    <t>Nikhil Makwana</t>
  </si>
  <si>
    <t>nikhil_makwana1</t>
  </si>
  <si>
    <t>Moderator at @InboundOrg blogger at @SWTechtalk #Consultant for your #Digital &amp; #Inbound Marketing needs, SEO &amp; #SM expert. Tweeting for #SMWMumbai #SMMW16</t>
  </si>
  <si>
    <t>Apple’s new keyboard patent will help you look less stupid: A new Apple patent could fix a... https://t.co/HVdEY0tFgC #Business #Culture</t>
  </si>
  <si>
    <t>http://pbs.twimg.com/profile_images/692553629316808704/tnweKi4d_normal.jpg</t>
  </si>
  <si>
    <t>http://www.twitter.com/nikhil_makwana1/status/725852545533399040</t>
  </si>
  <si>
    <t xml:space="preserve">725852545357324289 </t>
  </si>
  <si>
    <t>Billionaire investor Carl Icahn sells entire stake in Apple https://t.co/cpqquJ6xQt</t>
  </si>
  <si>
    <t>http://www.twitter.com/uohanalilly/status/725852545357324289</t>
  </si>
  <si>
    <t xml:space="preserve">725852545239773186 </t>
  </si>
  <si>
    <t>Starte</t>
  </si>
  <si>
    <t>starte_now</t>
  </si>
  <si>
    <t>Marketing App Platform</t>
  </si>
  <si>
    <t>Apple’s new keyboard patent will help you look less stupid</t>
  </si>
  <si>
    <t>http://pbs.twimg.com/profile_images/542672307768934400/IH-sOcjk_normal.jpeg</t>
  </si>
  <si>
    <t>http://www.twitter.com/starte_now/status/725852545239773186</t>
  </si>
  <si>
    <t xml:space="preserve">725852545101385728 </t>
  </si>
  <si>
    <t>sam_wmonks</t>
  </si>
  <si>
    <t>redefining the PSD to HTML. PSD to HTML/HTML 5, Responsive HTML conversion. WodPress too.. #PSD #WordPress #HTML</t>
  </si>
  <si>
    <t>#web Apple’s new keyboard patent will help you look less stupid: A new Apple patent could fix a major p... https://t.co/SxhnDNRmVr #news</t>
  </si>
  <si>
    <t>http://pbs.twimg.com/profile_images/510445302348660736/O5m5KoFZ_normal.jpeg</t>
  </si>
  <si>
    <t>http://www.twitter.com/sam_wmonks/status/725852545101385728</t>
  </si>
  <si>
    <t xml:space="preserve">725852544992444416 </t>
  </si>
  <si>
    <t>Heather Moss</t>
  </si>
  <si>
    <t>william4heather</t>
  </si>
  <si>
    <t>Listen to As You Turn Away by Lady Antebellum on @AppleMusic.😔 https://t.co/ZjGA1s9tSz</t>
  </si>
  <si>
    <t>http://pbs.twimg.com/profile_images/723324116552540160/C0tgs1uH_normal.jpg</t>
  </si>
  <si>
    <t>http://www.twitter.com/william4heather/status/725852544992444416</t>
  </si>
  <si>
    <t xml:space="preserve">725852544891654144 </t>
  </si>
  <si>
    <t>christa wright</t>
  </si>
  <si>
    <t>cha_u_1</t>
  </si>
  <si>
    <t>Amazing effects！small apple and big 👌🏾learning enjoying the whole experience 😍 https://t.co/HWaGw4INMI</t>
  </si>
  <si>
    <t>http://pbs.twimg.com/profile_images/711876891674804228/_-4zclJ1_normal.jpg</t>
  </si>
  <si>
    <t>http://www.twitter.com/cha_u_1/status/725852544891654144</t>
  </si>
  <si>
    <t xml:space="preserve">725852544635904001 </t>
  </si>
  <si>
    <t>National Teen Birth Rate Plummets To All-Time Low - The Huffington Post - US https://t.co/x8qMEGCfFz</t>
  </si>
  <si>
    <t>http://www.twitter.com/_ProfessorX/status/725852544635904001</t>
  </si>
  <si>
    <t xml:space="preserve">725852544442888192 </t>
  </si>
  <si>
    <t>Miss Sarah Thanni</t>
  </si>
  <si>
    <t>SuperStarSarah_</t>
  </si>
  <si>
    <t>Stay true to yourself &amp; find out what makes you happy | SouthernU17</t>
  </si>
  <si>
    <t>Apple pie &amp;amp; a caramel sundae 😋 nah back to bed to finish watching the rest of my movie 😊</t>
  </si>
  <si>
    <t>http://pbs.twimg.com/profile_images/709603472442654724/PKQzPxjg_normal.jpg</t>
  </si>
  <si>
    <t>http://www.twitter.com/SuperStarSarah_/status/725852544442888192</t>
  </si>
  <si>
    <t xml:space="preserve">725852544019230721 </t>
  </si>
  <si>
    <t>iPhone用　有料アプリ　辞書/辞典部門　第11位
西和中辞典・和西辞典
https://t.co/EbIilQYfuR
【物書堂辞典アプリセール実施中！】
本製品は、2016年...
#辞書／辞典／その他 #アプリ https://t.co/wE25w836gJ</t>
  </si>
  <si>
    <t>http://www.twitter.com/di_calabria/status/725852544019230721</t>
  </si>
  <si>
    <t xml:space="preserve">725852543880941570 </t>
  </si>
  <si>
    <t>HOJE EU TO TERRÍVEL - CRISTIANO ARAÚJO from the album In the Cities - Ao Vivo em Cuiabá - iTunes: https://t.co/HioZpdKflC</t>
  </si>
  <si>
    <t>http://www.twitter.com/Mega923/status/725852543880941570</t>
  </si>
  <si>
    <t xml:space="preserve">725852542588997632 </t>
  </si>
  <si>
    <t>3218soccer</t>
  </si>
  <si>
    <t>クスノキ幼稚園→大野西→大野中→大竹高校               幼稚園一緒の人いないかなー？</t>
  </si>
  <si>
    <t>決めろ！最速ドリフト！スマートフォン向けドリフトゲーム「ドリフトスピリッツ」好評配信中！#ドリフトスピリッツ 4月29日 https://t.co/NVs1D450Mw</t>
  </si>
  <si>
    <t>http://pbs.twimg.com/profile_images/708945606794842112/yE-f61_o_normal.jpg</t>
  </si>
  <si>
    <t>http://www.twitter.com/3218soccer/status/725852542588997632</t>
  </si>
  <si>
    <t xml:space="preserve">725852542320693248 </t>
  </si>
  <si>
    <t>jacob krumberger</t>
  </si>
  <si>
    <t>jacob_krum</t>
  </si>
  <si>
    <t>Every dog needs a cat to meow, every once in a while.</t>
  </si>
  <si>
    <t>http://pbs.twimg.com/profile_images/722188754249773060/cDD43TOv_normal.jpg</t>
  </si>
  <si>
    <t>http://www.twitter.com/jacob_krum/status/725852542320693248</t>
  </si>
  <si>
    <t xml:space="preserve">725852540764577792 </t>
  </si>
  <si>
    <t>Carltone Property</t>
  </si>
  <si>
    <t>wearecarltone</t>
  </si>
  <si>
    <t>We redevelop exclusive, luxury residential and commercial properties in London for discerning global clients. We're interested in talking to property investors.</t>
  </si>
  <si>
    <t>Billionaire investor dumps Apple shares https://t.co/LcTijHWypH</t>
  </si>
  <si>
    <t>http://pbs.twimg.com/profile_images/1255271645/carltone-logo-400x400_normal.png</t>
  </si>
  <si>
    <t>http://www.twitter.com/wearecarltone/status/725852540764577792</t>
  </si>
  <si>
    <t xml:space="preserve">725852540617760768 </t>
  </si>
  <si>
    <t>iTunes Store 今週ダウンロード第17位!! NHK ラジオ英会話 2016年4月号(上) - 遠山 顕: https://t.co/uEbDMvTOsh</t>
  </si>
  <si>
    <t>http://www.twitter.com/iTuneAudioBook/status/725852540617760768</t>
  </si>
  <si>
    <t xml:space="preserve">725852540101763072 </t>
  </si>
  <si>
    <t>@RIZE1919 @chisen_iPhone HN一部りんごなんで</t>
  </si>
  <si>
    <t>http://www.twitter.com/kaho_apple/status/725852540101763072</t>
  </si>
  <si>
    <t xml:space="preserve">725852539699249152 </t>
  </si>
  <si>
    <t>مصطفى الدغارى</t>
  </si>
  <si>
    <t>m1ast5af</t>
  </si>
  <si>
    <t>قمت بإجتياز 144 مرحلة#لعبة #كلمةـالسر #الجزءـ٢ أيفون:https://t.co/9tsiHSvvpx
اندرويد:https://t.co/W1IvTJFeMt https://t.co/vw8SgOl5Eg</t>
  </si>
  <si>
    <t>http://pbs.twimg.com/profile_images/721831831902023680/ocHaoPJ__normal.jpg</t>
  </si>
  <si>
    <t>http://www.twitter.com/m1ast5af/status/725852539699249152</t>
  </si>
  <si>
    <t xml:space="preserve">725852539107860481 </t>
  </si>
  <si>
    <t>40 years of Apple with Walt Mossberg https://t.co/KgeEQfl5b8</t>
  </si>
  <si>
    <t>http://www.twitter.com/ASTRATV1/status/725852539107860481</t>
  </si>
  <si>
    <t xml:space="preserve">725852538520625152 </t>
  </si>
  <si>
    <t>Eb.</t>
  </si>
  <si>
    <t>BMonalisa_</t>
  </si>
  <si>
    <t>A GodDream.</t>
  </si>
  <si>
    <t>@John_Robinson5 nahhh it didn't when I was looking for it.. I could only buy it off iTunes.. Not stream from Apple Music.</t>
  </si>
  <si>
    <t>http://pbs.twimg.com/profile_images/718407480460603392/VlG84T54_normal.jpg</t>
  </si>
  <si>
    <t>http://www.twitter.com/BMonalisa_/status/725852538520625152</t>
  </si>
  <si>
    <t xml:space="preserve">725852538206035968 </t>
  </si>
  <si>
    <t>Keith Waight</t>
  </si>
  <si>
    <t>KeithWaight</t>
  </si>
  <si>
    <t>http://pbs.twimg.com/profile_images/378800000149568688/06d5f76f509b3969199fcd7bbd18def2_normal.jpeg</t>
  </si>
  <si>
    <t>http://www.twitter.com/KeithWaight/status/725852538206035968</t>
  </si>
  <si>
    <t xml:space="preserve">725852537933422592 </t>
  </si>
  <si>
    <t>Tommy Vercetti ✈</t>
  </si>
  <si>
    <t>KMENSOSBP</t>
  </si>
  <si>
    <t>Never Die Corporation</t>
  </si>
  <si>
    <t>http://pbs.twimg.com/profile_images/657765050296483840/R29Afy5t_normal.jpg</t>
  </si>
  <si>
    <t>http://www.twitter.com/KMENSOSBP/status/725852537933422592</t>
  </si>
  <si>
    <t xml:space="preserve">725852537639698433 </t>
  </si>
  <si>
    <t>robsolini</t>
  </si>
  <si>
    <t>Slug Proof Since Summer 2011...</t>
  </si>
  <si>
    <t>http://pbs.twimg.com/profile_images/722550728015777792/XpjdAicm_normal.jpg</t>
  </si>
  <si>
    <t>http://www.twitter.com/robsolini/status/725852537639698433</t>
  </si>
  <si>
    <t xml:space="preserve">725852537530793985 </t>
  </si>
  <si>
    <t>agnes</t>
  </si>
  <si>
    <t>rbd3d</t>
  </si>
  <si>
    <t>i hope you remember, i hope i forget</t>
  </si>
  <si>
    <t>Música completa https://t.co/NwKKrW8SJj BUY NO SE LLORAR ON ITUNES https://t.co/y4T8OcOD1c</t>
  </si>
  <si>
    <t>http://pbs.twimg.com/profile_images/725844499499458560/A6XXC-a1_normal.jpg</t>
  </si>
  <si>
    <t>http://www.twitter.com/rbd3d/status/725852537530793985</t>
  </si>
  <si>
    <t xml:space="preserve">725852537425920000 </t>
  </si>
  <si>
    <t>atrini4u</t>
  </si>
  <si>
    <t>I fully embraced life and enjoying every second of it! I' m humble. I value humor, being able to laugh at myself and the freedom to think out of the box.</t>
  </si>
  <si>
    <t>RT @EmpireFOX: Who's ready for tomorrow's Season 2, V2 soundtrack?! https://t.co/0GQSpSU3x3 #Empire https://t.co/eBSMR5NFTh</t>
  </si>
  <si>
    <t>http://pbs.twimg.com/profile_images/721437210810150912/HDzW_zib_normal.jpg</t>
  </si>
  <si>
    <t>http://www.twitter.com/atrini4u/status/725852537425920000</t>
  </si>
  <si>
    <t xml:space="preserve">725852537081843712 </t>
  </si>
  <si>
    <t>iPhone用　有料アプリ　辞書/辞典部門　第10位
全訳 漢辞海 第三版
https://t.co/XatSi8U9Pz
【物書堂辞典アプリセール実施中！】
本製品は、2016年...
#辞書／辞典／その他 #アプリ https://t.co/HrS9aTcIEo</t>
  </si>
  <si>
    <t>http://www.twitter.com/di_calabria/status/725852537081843712</t>
  </si>
  <si>
    <t xml:space="preserve">725852536117194753 </t>
  </si>
  <si>
    <t>響</t>
  </si>
  <si>
    <t>oth_hbk</t>
  </si>
  <si>
    <t>成人済レイヤー。アイナナ、Bプロ、とうらぶ、ダイナー、黒バス、ダイヤ、うたプリ、Free!、カニヴァ、HQ!、ギアス、ボカロ、DGS、スクエニ、特撮好きです。創作ももりもりやりたい♪( ´▽｀)可愛い女の子大好き！ archive/23056</t>
  </si>
  <si>
    <t>GW明けでAppleCare切れるから、その前に直せるなら、この、スピーカーから音で無いやつ直そうかと思って、Apple向かうぜー！新しいのと交換なら交換するし、修理ならこのままでいっかなーって（笑）
音が出ないのは、それはそれで便利なの（笑）</t>
  </si>
  <si>
    <t>http://pbs.twimg.com/profile_images/725144336145346560/J3ElBpKi_normal.jpg</t>
  </si>
  <si>
    <t>http://www.twitter.com/oth_hbk/status/725852536117194753</t>
  </si>
  <si>
    <t xml:space="preserve">725852535693660160 </t>
  </si>
  <si>
    <t>chulo ❗️</t>
  </si>
  <si>
    <t>mendvza</t>
  </si>
  <si>
    <t>sc : tripppykiid ✖️</t>
  </si>
  <si>
    <t>RT @Kbracey_: Steelers gotta grab Eli apple</t>
  </si>
  <si>
    <t>http://pbs.twimg.com/profile_images/719773787621834752/0DKe6-Mp_normal.jpg</t>
  </si>
  <si>
    <t>http://www.twitter.com/mendvza/status/725852535693660160</t>
  </si>
  <si>
    <t xml:space="preserve">725852535462883330 </t>
  </si>
  <si>
    <t>liz berenice guzman</t>
  </si>
  <si>
    <t>liz_berenice</t>
  </si>
  <si>
    <t>MBA y arquitecta, mami de una hermosisima princesa: Cami, fanatica de los viajes y de mi hija.</t>
  </si>
  <si>
    <t>Teaching myself how to fly didn't go so well: https://t.co/Qqw74ernKX https://t.co/Zwf7QTZcGQ</t>
  </si>
  <si>
    <t>http://pbs.twimg.com/profile_images/1436978315/liz_normal.jpg</t>
  </si>
  <si>
    <t>http://www.twitter.com/liz_berenice/status/725852535462883330</t>
  </si>
  <si>
    <t xml:space="preserve">725852534988918784 </t>
  </si>
  <si>
    <t>Andrea Leigh</t>
  </si>
  <si>
    <t>missdresix</t>
  </si>
  <si>
    <t>Full time mom-student-tutor-vegetarian and full time awesome. Bass singer for Fox Valley Chorus of Sweet Adelines International</t>
  </si>
  <si>
    <t>Using @PepperidgeFarm caramel apple bread to make #Frenchtoast is the best thing ever #ilovebreakfast #yummy https://t.co/b7LSJdbEL0</t>
  </si>
  <si>
    <t>http://pbs.twimg.com/profile_images/625756634187440129/UT_a1qVk_normal.jpg</t>
  </si>
  <si>
    <t>http://www.twitter.com/missdresix/status/725852534988918784</t>
  </si>
  <si>
    <t xml:space="preserve">725852534808530948 </t>
  </si>
  <si>
    <t>Pedro Flores</t>
  </si>
  <si>
    <t>PedroFC_3K</t>
  </si>
  <si>
    <t>Chargers &amp; Warriors Fan, Student, Rattpack</t>
  </si>
  <si>
    <t>Riverside</t>
  </si>
  <si>
    <t>http://pbs.twimg.com/profile_images/560165280153096192/xNjzeUNH_normal.jpeg</t>
  </si>
  <si>
    <t>http://www.twitter.com/PedroFC_3K/status/725852534808530948</t>
  </si>
  <si>
    <t xml:space="preserve">725852533432934400 </t>
  </si>
  <si>
    <t>Apple iPod touch 6th Generation Blue 16 GB A1574 Mint Condition - Bid Now! Only $122.5 https://t.co/DduNKAUgUS https://t.co/9kwlqtWsu3</t>
  </si>
  <si>
    <t>http://www.twitter.com/Ziopre__Daovgu/status/725852533432934400</t>
  </si>
  <si>
    <t xml:space="preserve">725852532640210946 </t>
  </si>
  <si>
    <t>A Sanders Comeback Would Be Unprecedented - FiveThirtyEight https://t.co/XDSdne9FD8</t>
  </si>
  <si>
    <t>http://www.twitter.com/UPLIFTED_Dailey/status/725852532640210946</t>
  </si>
  <si>
    <t xml:space="preserve">725852531927044096 </t>
  </si>
  <si>
    <t>iPhone用　有料アプリ　辞書/辞典部門　第9位
ArtPose
https://t.co/3ZRBsCZx4v
アートポーズは、人体の３Ｄポーズができる楽しく芸術的...
#辞書／辞典／その他 #アプリ https://t.co/NkOImtgcRh</t>
  </si>
  <si>
    <t>http://www.twitter.com/di_calabria/status/725852531927044096</t>
  </si>
  <si>
    <t xml:space="preserve">725852530480177152 </t>
  </si>
  <si>
    <t>RT @SEEKINGALPHA_FS: Yen For Dollar? https://t.co/jQ2hW4FZFr $AAPL #APPLE $AMZN $BAC $C $CSCO $FB $GE $GOOG $IBM $INTC $MSFT $SBUX $SPY $T…</t>
  </si>
  <si>
    <t>http://www.twitter.com/sam_miller00/status/725852530480177152</t>
  </si>
  <si>
    <t xml:space="preserve">725852530341613568 </t>
  </si>
  <si>
    <t>@_mero4 プリムラさん実は何のキャラかは知らないの・・！</t>
  </si>
  <si>
    <t>http://www.twitter.com/tangerine_apple/status/725852530341613568</t>
  </si>
  <si>
    <t xml:space="preserve">725852530173956097 </t>
  </si>
  <si>
    <t>$Had PHiNATi© SPoRT$</t>
  </si>
  <si>
    <t>MisterPBlanko</t>
  </si>
  <si>
    <t>#Wholesale #BuisinessManagement #Merchandiser #USMC #HeatNation #PhinsUp #PhoenixHouse #Entrepanuear #Mafia6 #BTNH #Outkast #UGK #BaduHead #ScrewHead</t>
  </si>
  <si>
    <t>http://pbs.twimg.com/profile_images/711742444040265728/r0s4U-ft_normal.jpg</t>
  </si>
  <si>
    <t>http://www.twitter.com/MisterPBlanko/status/725852530173956097</t>
  </si>
  <si>
    <t xml:space="preserve">725852530157215749 </t>
  </si>
  <si>
    <t>Scott Brown</t>
  </si>
  <si>
    <t>sbrowndebate</t>
  </si>
  <si>
    <t>Debate Coach. AVID Orioles, Ravens, Caps fan.</t>
  </si>
  <si>
    <t>http://pbs.twimg.com/profile_images/505534172295745537/Ubml4uup_normal.jpeg</t>
  </si>
  <si>
    <t>http://www.twitter.com/sbrowndebate/status/725852530157215749</t>
  </si>
  <si>
    <t xml:space="preserve">725852529892855809 </t>
  </si>
  <si>
    <t>ssj bedo</t>
  </si>
  <si>
    <t>neato_escobedo</t>
  </si>
  <si>
    <t>I Write. perspective is everything. Blurryface describes me better than I can. I am the beast that feeds the beast. dm for business inquiries. (I'm Batman)</t>
  </si>
  <si>
    <t>Listen to "Space Cowboy" by me on Apple Music. https://t.co/skGkeaxk3i</t>
  </si>
  <si>
    <t>http://pbs.twimg.com/profile_images/717922532762865664/qdCip9SW_normal.jpg</t>
  </si>
  <si>
    <t>http://www.twitter.com/neato_escobedo/status/725852529892855809</t>
  </si>
  <si>
    <t xml:space="preserve">725852529758769152 </t>
  </si>
  <si>
    <t>debating on whether Apple Music deserves my membership for this drake album...🙄</t>
  </si>
  <si>
    <t>http://www.twitter.com/dontsleeponjw/status/725852529758769152</t>
  </si>
  <si>
    <t xml:space="preserve">725852528949219329 </t>
  </si>
  <si>
    <t>http://www.twitter.com/adwardrett/status/725852528949219329</t>
  </si>
  <si>
    <t xml:space="preserve">725852527770607617 </t>
  </si>
  <si>
    <t>Apple iPod touch 6th Generation Space Gray (16GB) (Latest Model) - Bid Now! Only $76.0 https://t.co/zD4vKiTVZ2 https://t.co/kUqwKQEMOB</t>
  </si>
  <si>
    <t>http://www.twitter.com/Ziopre__Daovgu/status/725852527770607617</t>
  </si>
  <si>
    <t xml:space="preserve">725852526981967873 </t>
  </si>
  <si>
    <t>fritz.</t>
  </si>
  <si>
    <t>thatcatfritz</t>
  </si>
  <si>
    <t>WITN3SS</t>
  </si>
  <si>
    <t>http://pbs.twimg.com/profile_images/716141363352317952/0sKf0Xl5_normal.jpg</t>
  </si>
  <si>
    <t>http://www.twitter.com/thatcatfritz/status/725852526981967873</t>
  </si>
  <si>
    <t xml:space="preserve">725852526965325824 </t>
  </si>
  <si>
    <t>The Best Apps</t>
  </si>
  <si>
    <t>TopApps_Apple</t>
  </si>
  <si>
    <t>iTunes App Store #Games  #India : Grand Theft Auto: San Andreas by Rockstar Games https://t.co/DPUwrKTLiW</t>
  </si>
  <si>
    <t>http://pbs.twimg.com/profile_images/725137923360866304/ohIS6ETi_normal.jpg</t>
  </si>
  <si>
    <t>http://www.twitter.com/TopApps_Apple/status/725852526965325824</t>
  </si>
  <si>
    <t xml:space="preserve">725852526789058560 </t>
  </si>
  <si>
    <t>Graham Couch</t>
  </si>
  <si>
    <t>Graham_Couch</t>
  </si>
  <si>
    <t>Lansing State Journal sports columnist; Tuesday co-host of The Drive with Jack Ebling on The Team 92.1 FM; Panelist on Press Pass on Fox 47</t>
  </si>
  <si>
    <t>Lansing, Michigan</t>
  </si>
  <si>
    <t>http://pbs.twimg.com/profile_images/2625835919/vbxuym1uvj7yi5p2col0_normal.jpeg</t>
  </si>
  <si>
    <t>12558</t>
  </si>
  <si>
    <t>http://www.twitter.com/Graham_Couch/status/725852526789058560</t>
  </si>
  <si>
    <t xml:space="preserve">725852526357041152 </t>
  </si>
  <si>
    <t>RT @sicafeed: [WEIBO] Sy__Jessica: 你在看我?[思考] https://t.co/6dQOad8lbq https://t.co/5haXO0aw4E https://t.co/zDV7VYN9fM https://t.co/6H5O4eOGj5</t>
  </si>
  <si>
    <t>http://www.twitter.com/Maybe_apple/status/725852526357041152</t>
  </si>
  <si>
    <t xml:space="preserve">725852525308473345 </t>
  </si>
  <si>
    <t>iTunes94位　ブッダが贈る15のことば 智慧のことばを名曲にのせて - 佼成出版社　価格：¥600　リリース日：2007年11月2日 https://t.co/gUwSXAEMr9　試聴→https://t.co/pd50nxTsj6</t>
  </si>
  <si>
    <t>http://www.twitter.com/ituab/status/725852525308473345</t>
  </si>
  <si>
    <t xml:space="preserve">725852525157568513 </t>
  </si>
  <si>
    <t>Apple iPod touch 5th Generation Silver Silver (32 GB) - Bid Now! Only $200.0 https://t.co/7tw351g2KZ https://t.co/R94bu02ynu</t>
  </si>
  <si>
    <t>http://www.twitter.com/Ziopre__Daovgu/status/725852525157568513</t>
  </si>
  <si>
    <t xml:space="preserve">725852524733956096 </t>
  </si>
  <si>
    <t>Jennifer Hardy</t>
  </si>
  <si>
    <t>URMagicVacation</t>
  </si>
  <si>
    <t>Business Owner/Blogger/PR friendly influencer, that loves to create magical memories for her family. #typeaparent #chickfilamoms #travel #disneysmm</t>
  </si>
  <si>
    <t>RT @havingfunsaving: Beet Cucumber Apple Smoothie from Having Fun Saving and Cooking. https://t.co/NH4NzQLFIW</t>
  </si>
  <si>
    <t>http://pbs.twimg.com/profile_images/725282658801049600/tcjlfXnl_normal.jpg</t>
  </si>
  <si>
    <t>http://www.twitter.com/URMagicVacation/status/725852524733956096</t>
  </si>
  <si>
    <t xml:space="preserve">725852524515872768 </t>
  </si>
  <si>
    <t>AQUABERRY ADMIRAL</t>
  </si>
  <si>
    <t>WeTrippyMane93</t>
  </si>
  <si>
    <t>I don't bop I do the money dance</t>
  </si>
  <si>
    <t>http://pbs.twimg.com/profile_images/720641684309020672/aeVItRJt_normal.jpg</t>
  </si>
  <si>
    <t>http://www.twitter.com/WeTrippyMane93/status/725852524515872768</t>
  </si>
  <si>
    <t xml:space="preserve">725852523223900160 </t>
  </si>
  <si>
    <t>Solo Youtubers</t>
  </si>
  <si>
    <t>SoloYoutuberz</t>
  </si>
  <si>
    <t>Todo sobre #youtube, #youtubers, #vlogging, #vines</t>
  </si>
  <si>
    <t>Invita a tu pareja a cenar con lo que saques vendiendo el Ipad Pro via https://t.co/W8kqpSJa6P #ganardinero https://t.co/PRuDLwl1Ft</t>
  </si>
  <si>
    <t>http://pbs.twimg.com/profile_images/687915127501373440/dfUgQ_8S_normal.jpg</t>
  </si>
  <si>
    <t>http://www.twitter.com/SoloYoutuberz/status/725852523223900160</t>
  </si>
  <si>
    <t xml:space="preserve">725852521554579456 </t>
  </si>
  <si>
    <t>vddl</t>
  </si>
  <si>
    <t>twittelvddl1</t>
  </si>
  <si>
    <t>Virginia Democratic Defense League - Democracy is liberal by definition. Former data wrangler, current data enthusiast - I write. #sapio</t>
  </si>
  <si>
    <t>http://pbs.twimg.com/profile_images/723242590867345409/g0ufeV6I_normal.jpg</t>
  </si>
  <si>
    <t>http://www.twitter.com/twittelvddl1/status/725852521554579456</t>
  </si>
  <si>
    <t xml:space="preserve">725852521076510720 </t>
  </si>
  <si>
    <t>Today in Gizmodo: Man found dead at Apple HQ identified as 25-year-old employee, suicide cause of death … https://t.co/Hv0zegStwh</t>
  </si>
  <si>
    <t>http://www.twitter.com/ThomasJLebens/status/725852521076510720</t>
  </si>
  <si>
    <t xml:space="preserve">725852520057184256 </t>
  </si>
  <si>
    <t>iPhone用　有料アプリ　辞書/辞典部門　第7位
コウビルド英英辞典（米語版...
https://t.co/ee01CvLDRJ
【物書堂辞典アプリセール実施中！】
本製品は、2016年...
#辞書／辞典／その他 #アプリ https://t.co/iIC4JQt4yY</t>
  </si>
  <si>
    <t>http://www.twitter.com/di_calabria/status/725852520057184256</t>
  </si>
  <si>
    <t xml:space="preserve">725852519910526977 </t>
  </si>
  <si>
    <t>welp</t>
  </si>
  <si>
    <t>WiltChamberFIN</t>
  </si>
  <si>
    <t>I got a bald head</t>
  </si>
  <si>
    <t>http://pbs.twimg.com/profile_images/721736183169069056/-wN9tkDy_normal.jpg</t>
  </si>
  <si>
    <t>http://www.twitter.com/WiltChamberFIN/status/725852519910526977</t>
  </si>
  <si>
    <t xml:space="preserve">725852519902105600 </t>
  </si>
  <si>
    <t>WALTER GRINOVERO</t>
  </si>
  <si>
    <t>WGrinovero</t>
  </si>
  <si>
    <t>RT @cporfirio72: U-Coach por Medscience Animations Studios Inc. https://t.co/lMpzTjDL5J</t>
  </si>
  <si>
    <t>http://pbs.twimg.com/profile_images/675033465545498624/ceivPYKs_normal.jpg</t>
  </si>
  <si>
    <t>http://www.twitter.com/WGrinovero/status/725852519902105600</t>
  </si>
  <si>
    <t xml:space="preserve">725852518715105280 </t>
  </si>
  <si>
    <t>;-)....&amp;maya&amp;...;-)</t>
  </si>
  <si>
    <t>mizododo59</t>
  </si>
  <si>
    <t>‏لدى اسلوب استفزازى يجعلك تكرهنى &amp; ولدى طيبة العالم باكمله &amp; لدى تبلد فظيع لا يمكن ﻷحد تحمله &amp; ولدى حب لا تجده  فى احد غيرى .....# اختر ماتشاء باسلوبك .</t>
  </si>
  <si>
    <t>جمعت 121 نجمة في لعبة #كلمات_متقاطعة
اندرويد :https://t.co/8o9Uy7qmwV
أيفون :https://t.co/23t8L87350 https://t.co/pavEn60Txm</t>
  </si>
  <si>
    <t>http://pbs.twimg.com/profile_images/706382233972707328/8f7GE0Yh_normal.jpg</t>
  </si>
  <si>
    <t>http://www.twitter.com/mizododo59/status/725852518715105280</t>
  </si>
  <si>
    <t xml:space="preserve">725852518438178818 </t>
  </si>
  <si>
    <t>ショコラカカオ@月影狩猟団団長</t>
  </si>
  <si>
    <t>shokorakakao</t>
  </si>
  <si>
    <t>スプラトゥーンフレ募集！主にようつべなどで東方の歌ってみたや動画を出させてもらってます。よかったらそちらもよろしく！https://t.co/3B1Kp03FSR?</t>
  </si>
  <si>
    <t>無料の「ゆっくり」育成ゲーム！バトルもあるよ！
#ゆっくり育てていってね
スコア 27384
iPhone版 https://t.co/MzHa1vTG3h
Android版 https://t.co/9QoxLqVFR5 https://t.co/CJyrTT7rtG</t>
  </si>
  <si>
    <t>http://pbs.twimg.com/profile_images/714001302913753090/BIrdQ80-_normal.jpg</t>
  </si>
  <si>
    <t>http://www.twitter.com/shokorakakao/status/725852518438178818</t>
  </si>
  <si>
    <t xml:space="preserve">725852518408937472 </t>
  </si>
  <si>
    <t>yeji.</t>
  </si>
  <si>
    <t>edgyyeji</t>
  </si>
  <si>
    <t>Alex Karev made me do it</t>
  </si>
  <si>
    <t>http://pbs.twimg.com/profile_images/721787011020021760/9YxeViOQ_normal.jpg</t>
  </si>
  <si>
    <t>http://www.twitter.com/edgyyeji/status/725852518408937472</t>
  </si>
  <si>
    <t xml:space="preserve">725852518362812417 </t>
  </si>
  <si>
    <t>@NoHoesGeorge no it drops today at 11:00pm - 12:00am on Apple Music get your facts straight fam</t>
  </si>
  <si>
    <t>http://www.twitter.com/crawIerr/status/725852518362812417</t>
  </si>
  <si>
    <t xml:space="preserve">725852518232772608 </t>
  </si>
  <si>
    <t>DFW Website Design</t>
  </si>
  <si>
    <t>HOUStuff</t>
  </si>
  <si>
    <t>Great stuff in Houston on activities, concerts, plays, sporting events, kids activities, tickets and classes in the Houston and surrounding areas.</t>
  </si>
  <si>
    <t>Warning, this is going to be a lot of work. Do market research for your #blog: https://t.co/6SiOF51Ybl &amp;lt;--New Podcast Episode</t>
  </si>
  <si>
    <t>http://pbs.twimg.com/profile_images/759969261/junk_normal.jpg</t>
  </si>
  <si>
    <t>8877</t>
  </si>
  <si>
    <t>http://www.twitter.com/HOUStuff/status/725852518232772608</t>
  </si>
  <si>
    <t xml:space="preserve">725852518203289602 </t>
  </si>
  <si>
    <t>Mark Chotkuac</t>
  </si>
  <si>
    <t>MChotkuac</t>
  </si>
  <si>
    <t>Hey, check out this game, GyroSphere Trials! https://t.co/YFBPo1Fgr2</t>
  </si>
  <si>
    <t>http://pbs.twimg.com/profile_images/683106268479750144/i966XFVr_normal.jpg</t>
  </si>
  <si>
    <t>http://www.twitter.com/MChotkuac/status/725852518203289602</t>
  </si>
  <si>
    <t xml:space="preserve">725852517872062464 </t>
  </si>
  <si>
    <t>J Craw</t>
  </si>
  <si>
    <t>craw115</t>
  </si>
  <si>
    <t>http://pbs.twimg.com/profile_images/701628684852187137/rYE-pHWf_normal.jpg</t>
  </si>
  <si>
    <t>http://www.twitter.com/craw115/status/725852517872062464</t>
  </si>
  <si>
    <t xml:space="preserve">725852517725249537 </t>
  </si>
  <si>
    <t>Apple iPod touch 6th Generation Blue 16 GB A1574 Mint Condition - Bid Now! Only $122.5 https://t.co/eEbcXnwiay https://t.co/3wDkg97AaU</t>
  </si>
  <si>
    <t>http://www.twitter.com/Zoisqo__Tuukba/status/725852517725249537</t>
  </si>
  <si>
    <t xml:space="preserve">725852516609581056 </t>
  </si>
  <si>
    <t>Hugh McCann</t>
  </si>
  <si>
    <t>hughmccann5</t>
  </si>
  <si>
    <t>SUNY Cortland Grad, UNH Law '18</t>
  </si>
  <si>
    <t>Concord, NH</t>
  </si>
  <si>
    <t>http://pbs.twimg.com/profile_images/595911643051220992/nuVqP0Sd_normal.jpg</t>
  </si>
  <si>
    <t>http://www.twitter.com/hughmccann5/status/725852516609581056</t>
  </si>
  <si>
    <t xml:space="preserve">725852515825258496 </t>
  </si>
  <si>
    <t>Apple iPad 2 64GB, Wi-Fi, 9.7in - Black (MC916LL/A) - Bid Now! Only $74.0 https://t.co/r0I0fqMBmH https://t.co/ILSOaRNjPp</t>
  </si>
  <si>
    <t>http://www.twitter.com/Haahze__Cuekdu/status/725852515825258496</t>
  </si>
  <si>
    <t xml:space="preserve">725852515753816064 </t>
  </si>
  <si>
    <t>nakawaka shigeto</t>
  </si>
  <si>
    <t>ugo_nakawaka</t>
  </si>
  <si>
    <t>名前：仲若重人 出身:沖縄　職業:プログラマ(へつぽこ)　
ダーツ好き、神楽坂、新神戸
そんなところ</t>
  </si>
  <si>
    <t>Kasabianの "Reason Is Treason" を @AppleMusic で聴こう。 https://t.co/b75yfDkS0n</t>
  </si>
  <si>
    <t>http://pbs.twimg.com/profile_images/569426582842785792/BuQuqX2H_normal.png</t>
  </si>
  <si>
    <t>http://www.twitter.com/ugo_nakawaka/status/725852515753816064</t>
  </si>
  <si>
    <t xml:space="preserve">725852515263197185 </t>
  </si>
  <si>
    <t>RT SeekingAlpha: Yen For Dollar? https://t.co/oFCcSYA7V2 $AAPL #APPLE $AMZN $BAC $C $CSCO $FB $GE $GOOG $IBM $INTC $MSFT $SBUX $SPY $T $TS…</t>
  </si>
  <si>
    <t>http://www.twitter.com/ChinaInvest/status/725852515263197185</t>
  </si>
  <si>
    <t xml:space="preserve">725852515032436736 </t>
  </si>
  <si>
    <t>achbhh</t>
  </si>
  <si>
    <t>Our_baek4</t>
  </si>
  <si>
    <t>Baekhyunee_exo :Giant &amp; Midget? ♡✌ 19/4/15 愛してるよ！ 23/1/16 HUG ~Fearless = Happiness ◡̈ #อยากลดน้ำหนัก5โล</t>
  </si>
  <si>
    <t>http://pbs.twimg.com/profile_images/724054584914632704/6XorwIzA_normal.jpg</t>
  </si>
  <si>
    <t>http://www.twitter.com/Our_baek4/status/725852515032436736</t>
  </si>
  <si>
    <t xml:space="preserve">725852514667646976 </t>
  </si>
  <si>
    <t>Thank god chip Kelly is gonna h would of traded up to get this guy not saying he's a bad player but can't see him top 10</t>
  </si>
  <si>
    <t>http://www.twitter.com/apple_jacks45/status/725852514667646976</t>
  </si>
  <si>
    <t xml:space="preserve">725852514457804800 </t>
  </si>
  <si>
    <t>iPhone用　有料アプリ　辞書/辞典部門　第6位
プチ・ロワイヤル仏和辞典（...
https://t.co/74IGeD24Mt
【物書堂辞典アプリセール実施中！】
本製品は、2016年...
#辞書／辞典／その他 #アプリ https://t.co/PxaY9WcnI6</t>
  </si>
  <si>
    <t>http://www.twitter.com/di_calabria/status/725852514457804800</t>
  </si>
  <si>
    <t xml:space="preserve">725852513430298624 </t>
  </si>
  <si>
    <t>Apple iPad 2 16GB, Wi-Fi, White, iOS 9.3.1 + Bundled Charger - Bid Now! Only $31.0 https://t.co/V4TspduIHG https://t.co/BqvEgIdGm1</t>
  </si>
  <si>
    <t>http://www.twitter.com/Haahze__Cuekdu/status/725852513430298624</t>
  </si>
  <si>
    <t xml:space="preserve">725852513388261376 </t>
  </si>
  <si>
    <t>デイローン　ゾワェレン</t>
  </si>
  <si>
    <t>_dillionsaigon</t>
  </si>
  <si>
    <t>Chem Major/Japanese Minor at USF c/o 19' ---Nerd partner in crime is @oliviawuhoo</t>
  </si>
  <si>
    <t>http://pbs.twimg.com/profile_images/720833019213295616/SqVGLT9t_normal.jpg</t>
  </si>
  <si>
    <t>http://www.twitter.com/_dillionsaigon/status/725852513388261376</t>
  </si>
  <si>
    <t xml:space="preserve">725852512952147969 </t>
  </si>
  <si>
    <t>Best Instrumentals #90s #beats #hiphop #BlackPanthersPBS #GRAMMYs CLICK LINK https://t.co/OGXtZvMm3r https://t.co/hlLH3jaBzP</t>
  </si>
  <si>
    <t>http://www.twitter.com/BEATMONSTARRS/status/725852512952147969</t>
  </si>
  <si>
    <t xml:space="preserve">725852512771706880 </t>
  </si>
  <si>
    <t>自宅でも外出先でも</t>
  </si>
  <si>
    <t>yuukoqayuik</t>
  </si>
  <si>
    <t>((●′З`●)ゝ 相互フォローありがとうです。)</t>
  </si>
  <si>
    <t>（人'A`） フォローさせて頂きました。本日もよろしくお願いします。https://t.co/xOvT3xQR6t #ねこ #apple #yaplog #新橋</t>
  </si>
  <si>
    <t>3006</t>
  </si>
  <si>
    <t>http://www.twitter.com/yuukoqayuik/status/725852512771706880</t>
  </si>
  <si>
    <t xml:space="preserve">725852512276738049 </t>
  </si>
  <si>
    <t>iPhone_yasu8si</t>
  </si>
  <si>
    <t>yasu8si</t>
  </si>
  <si>
    <t>東京都渋谷区勤務。出身地：山梨。趣味：自己啓発
iPhone/iPad/アンドロイド等のスマートフォン用電子書籍アプリ制作。</t>
  </si>
  <si>
    <t>iBooks ストア 電子書籍 ブック 『効率よく夢をかなえる A4一枚勉強法』 https://t.co/A7s9zWS3iG ★Ａ４一枚で夢が叶う！ ★英会話力ゼロから、すぐに使えるビジネス英語を身につける！ スマホ iPhone iPad♯拡散希望 街コン</t>
  </si>
  <si>
    <t>http://pbs.twimg.com/profile_images/3412732386/9b6438dc470a23e9487513fc7f7aa57c_normal.jpeg</t>
  </si>
  <si>
    <t>http://www.twitter.com/yasu8si/status/725852512276738049</t>
  </si>
  <si>
    <t xml:space="preserve">725852511790338048 </t>
  </si>
  <si>
    <t>Brenny Hardaway™</t>
  </si>
  <si>
    <t>its_Brennan</t>
  </si>
  <si>
    <t>Got so many chains they call me Chaining Tatum VI.III.MMXV #GoBlue</t>
  </si>
  <si>
    <t>http://pbs.twimg.com/profile_images/724784299908714496/fiLzwjTz_normal.jpg</t>
  </si>
  <si>
    <t>http://www.twitter.com/its_Brennan/status/725852511790338048</t>
  </si>
  <si>
    <t xml:space="preserve">725852511542734848 </t>
  </si>
  <si>
    <t>Timmy Chu</t>
  </si>
  <si>
    <t>timmychu4</t>
  </si>
  <si>
    <t>USC Trojans '18</t>
  </si>
  <si>
    <t>http://pbs.twimg.com/profile_images/579897191336058880/WIjJpMVy_normal.jpg</t>
  </si>
  <si>
    <t>http://www.twitter.com/timmychu4/status/725852511542734848</t>
  </si>
  <si>
    <t xml:space="preserve">725852511223967745 </t>
  </si>
  <si>
    <t>Apple iPod Touch 5th Generation Black &amp;amp; Silver 16 GB A1509 - ME643LL/A *FREE S&amp;amp;H - Bid Now… https://t.co/PgIhG78Evy https://t.co/lVpFv3UOAg</t>
  </si>
  <si>
    <t>http://www.twitter.com/Zoisqo__Tuukba/status/725852511223967745</t>
  </si>
  <si>
    <t xml:space="preserve">725852511207182336 </t>
  </si>
  <si>
    <t>Valespinoza03</t>
  </si>
  <si>
    <t>Escucha “Fix You” de Coldplay en @AppleMusic. https://t.co/JtHiQjmbqT</t>
  </si>
  <si>
    <t>9.97625</t>
  </si>
  <si>
    <t>-84.83835999999999</t>
  </si>
  <si>
    <t>Puntarenas, Costa Rica</t>
  </si>
  <si>
    <t>http://pbs.twimg.com/profile_images/724338866702802944/UEW3Echy_normal.jpg</t>
  </si>
  <si>
    <t>http://www.twitter.com/Valespinoza03/status/725852511207182336</t>
  </si>
  <si>
    <t xml:space="preserve">725852510599168000 </t>
  </si>
  <si>
    <t>Apple iPad 2 64GB, Wi-Fi, 9.7in - White - Bid Now! Only $103.0 https://t.co/eN1Mprc6Ku https://t.co/SXR14QXJ78</t>
  </si>
  <si>
    <t>http://www.twitter.com/Haahze__Cuekdu/status/725852510599168000</t>
  </si>
  <si>
    <t xml:space="preserve">725852510527868928 </t>
  </si>
  <si>
    <t>FastCompany: RT davepenick: Inside Pandora's plan to reinvent itself—and beat back Apple &amp;amp; Spotify: https://t.co/n8sOeYKpmQ by johnpaul vi…</t>
  </si>
  <si>
    <t>http://www.twitter.com/1stLineNetwork/status/725852510527868928</t>
  </si>
  <si>
    <t xml:space="preserve">725852510175432709 </t>
  </si>
  <si>
    <t>@9te2ra9 調合書なんていらなかったんや…</t>
  </si>
  <si>
    <t>http://www.twitter.com/apple_mhx335/status/725852510175432709</t>
  </si>
  <si>
    <t xml:space="preserve">725852510129250305 </t>
  </si>
  <si>
    <t>IP Man</t>
  </si>
  <si>
    <t>TheRichRomero</t>
  </si>
  <si>
    <t>@DJLES1 @njrice2004 At 13 Vernon Hargreaves, eli apple if not  trade back for Artie burns from TheU</t>
  </si>
  <si>
    <t>http://pbs.twimg.com/profile_images/714913518164819969/1-MQhrjB_normal.jpg</t>
  </si>
  <si>
    <t>http://www.twitter.com/TheRichRomero/status/725852510129250305</t>
  </si>
  <si>
    <t xml:space="preserve">725852509890187264 </t>
  </si>
  <si>
    <t>@cy_puu 
うん！
おお～💓一緒や！</t>
  </si>
  <si>
    <t>http://www.twitter.com/apple_peach0511/status/725852509890187264</t>
  </si>
  <si>
    <t xml:space="preserve">725852509781254144 </t>
  </si>
  <si>
    <t>spliffedMusik</t>
  </si>
  <si>
    <t>http://pbs.twimg.com/profile_images/677056346311819264/gY_yzPN-_normal.jpg</t>
  </si>
  <si>
    <t>http://www.twitter.com/spliffedMusik/status/725852509781254144</t>
  </si>
  <si>
    <t xml:space="preserve">725852509051359232 </t>
  </si>
  <si>
    <t>iPhone用　有料アプリ　辞書/辞典部門　第5位
大辞林
https://t.co/kLGUuf2eLv
【物書堂辞典アプリセール実施中！】
本製品は、2016年...
#辞書／辞典／その他 #アプリ https://t.co/ZZrqbTkCLJ</t>
  </si>
  <si>
    <t>http://www.twitter.com/di_calabria/status/725852509051359232</t>
  </si>
  <si>
    <t xml:space="preserve">725852508200026112 </t>
  </si>
  <si>
    <t>APPLE IPAD 2 | A1395 | 9.7" | 64GB | WIFI | BLACK - Bid Now! Only $56.98 https://t.co/BYvnJaI4B9 https://t.co/9OKEdsDAY9</t>
  </si>
  <si>
    <t>http://www.twitter.com/Haahze__Cuekdu/status/725852508200026112</t>
  </si>
  <si>
    <t xml:space="preserve">725852507730104320 </t>
  </si>
  <si>
    <t>SPENNY FRAS</t>
  </si>
  <si>
    <t>montreal623</t>
  </si>
  <si>
    <t>Listen to Beats 1 on @AppleMusic. https://t.co/CixmVu4joD</t>
  </si>
  <si>
    <t>http://pbs.twimg.com/profile_images/725842666060156929/0ZXSn6pW_normal.jpg</t>
  </si>
  <si>
    <t>http://www.twitter.com/montreal623/status/725852507730104320</t>
  </si>
  <si>
    <t xml:space="preserve">725852507075936256 </t>
  </si>
  <si>
    <t>Muhannad Alansari</t>
  </si>
  <si>
    <t>WL_ChicagoNorth</t>
  </si>
  <si>
    <t>King of dark fantasy. Summon today. App Store: https://t.co/3PBQNGeiTX Google Play: https://t.co/XQibMDGPXy #DarkSummoner</t>
  </si>
  <si>
    <t>http://www.twitter.com/WL_ChicagoNorth/status/725852507075936256</t>
  </si>
  <si>
    <t xml:space="preserve">725852506585063424 </t>
  </si>
  <si>
    <t>http://www.twitter.com/southeastjerome/status/725852506585063424</t>
  </si>
  <si>
    <t xml:space="preserve">725852506316644352 </t>
  </si>
  <si>
    <t>CloudyMusic</t>
  </si>
  <si>
    <t>STG/shmup player, animal lover, Android developer. 動物愛好家、STGプレイヤー、 アンドロイドアプリ開発者。日本語勉強中なので、下手な日本語ですみません。 無言フォロー失礼します m(__)m</t>
  </si>
  <si>
    <t>Apple II stuff has come to town! Probably 80+ disks to go through. https://t.co/rJof1C6OLf</t>
  </si>
  <si>
    <t>Arizona, USA • アリゾナ州、米国</t>
  </si>
  <si>
    <t>http://pbs.twimg.com/profile_images/710990926714286080/7E67viyL_normal.jpg</t>
  </si>
  <si>
    <t>http://www.twitter.com/CloudyMusic/status/725852506316644352</t>
  </si>
  <si>
    <t xml:space="preserve">725852505939279872 </t>
  </si>
  <si>
    <t>*ISSUES* Apple iPad 2 32GB, Wi-Fi, 9.7in - Black (MC770LL/A - Bid Now! Only $23.5 https://t.co/pS4WUpgGNX https://t.co/rnW6KJl8KU</t>
  </si>
  <si>
    <t>http://www.twitter.com/Haahze__Cuekdu/status/725852505939279872</t>
  </si>
  <si>
    <t xml:space="preserve">725852505771364353 </t>
  </si>
  <si>
    <t>Bria O'Rea</t>
  </si>
  <si>
    <t>briaOrea</t>
  </si>
  <si>
    <t>Listen to "When You're Gone" from The Best Damn Thing: Deluxe Edition by Avril Lavigne on Apple Music. https://t.co/Ll06WYsKxn</t>
  </si>
  <si>
    <t>http://pbs.twimg.com/profile_images/725611855666765824/9r4pwcAN_normal.jpg</t>
  </si>
  <si>
    <t>http://www.twitter.com/briaOrea/status/725852505771364353</t>
  </si>
  <si>
    <t xml:space="preserve">725852505142366208 </t>
  </si>
  <si>
    <t>Mark Tantorski</t>
  </si>
  <si>
    <t>MTantorski1227</t>
  </si>
  <si>
    <t>Tool-Man title Champion</t>
  </si>
  <si>
    <t>http://pbs.twimg.com/profile_images/672246536965853185/n605SiQw_normal.jpg</t>
  </si>
  <si>
    <t>http://www.twitter.com/MTantorski1227/status/725852505142366208</t>
  </si>
  <si>
    <t xml:space="preserve">725852505117175809 </t>
  </si>
  <si>
    <t>Apple iPod Touch 2nd Generation - Bid Now! Only $5.5 https://t.co/Gd9N1tCY0V https://t.co/HUUBtk97aS</t>
  </si>
  <si>
    <t>http://www.twitter.com/Zoisqo__Tuukba/status/725852505117175809</t>
  </si>
  <si>
    <t xml:space="preserve">725852504873824256 </t>
  </si>
  <si>
    <t>mannyrose55</t>
  </si>
  <si>
    <t>/Not Affiliated Just Accommodated/661✈️480/ #lakeshow #gsot #dodgersnation/ © ⓉⒼ https://t.co/CaZ6pENtxu</t>
  </si>
  <si>
    <t>http://pbs.twimg.com/profile_images/702741781562036224/cgBMVd3h_normal.jpg</t>
  </si>
  <si>
    <t>http://www.twitter.com/mannyrose55/status/725852504873824256</t>
  </si>
  <si>
    <t xml:space="preserve">725852504831959041 </t>
  </si>
  <si>
    <t>Danny Derbyshire</t>
  </si>
  <si>
    <t>DannyDerbyshir1</t>
  </si>
  <si>
    <t>https://t.co/UiUIdke7SW https://t.co/xPTyI3BhCu</t>
  </si>
  <si>
    <t>http://pbs.twimg.com/profile_images/2962722301/ab95947027ff88a4553090d6d8d9f813_normal.jpeg</t>
  </si>
  <si>
    <t>http://www.twitter.com/DannyDerbyshir1/status/725852504831959041</t>
  </si>
  <si>
    <t xml:space="preserve">725852504592801793 </t>
  </si>
  <si>
    <t>Samantha Pierpoint</t>
  </si>
  <si>
    <t>Sammmmy111</t>
  </si>
  <si>
    <t>I want to make a fan account for Phil's Adam's apple. Is that weird? Yesokbye</t>
  </si>
  <si>
    <t>http://pbs.twimg.com/profile_images/724815390715592704/8hbOfso6_normal.jpg</t>
  </si>
  <si>
    <t>http://www.twitter.com/Sammmmy111/status/725852504592801793</t>
  </si>
  <si>
    <t xml:space="preserve">725852504521592833 </t>
  </si>
  <si>
    <t>specialteateas</t>
  </si>
  <si>
    <t>Organic loose leaf tea boutique.Tea designed with you in mind. Custom blends,wellness blends, tea education. All things tea!</t>
  </si>
  <si>
    <t>Apple Pie Rooibos Loose Leaf Tea USD 2.00 https://t.co/jOpafegybv https://t.co/3Wtd1HLS1W</t>
  </si>
  <si>
    <t>Lisbon,NY</t>
  </si>
  <si>
    <t>http://pbs.twimg.com/profile_images/702568407435116544/QeezLzg__normal.jpg</t>
  </si>
  <si>
    <t>http://www.twitter.com/specialteateas/status/725852504521592833</t>
  </si>
  <si>
    <t xml:space="preserve">725852504320303105 </t>
  </si>
  <si>
    <t>Lara Molettiere</t>
  </si>
  <si>
    <t>LarasPlace</t>
  </si>
  <si>
    <t>Christian home educator and blogger, wife, mom, beater of hypothyroidism, and coffee lover. Share in the everyday graces with us! #everydaygraces</t>
  </si>
  <si>
    <t>How to Make an Apple Pie and See the World is a phenomenal adventure! :) aff https://t.co/uMRIRCG8WI #raisingreaders https://t.co/MbxHlB8Fs5</t>
  </si>
  <si>
    <t>http://pbs.twimg.com/profile_images/721123541677170688/pWrycRH1_normal.jpg</t>
  </si>
  <si>
    <t>http://www.twitter.com/LarasPlace/status/725852504320303105</t>
  </si>
  <si>
    <t xml:space="preserve">725852504185925633 </t>
  </si>
  <si>
    <t>MahasiswaGame</t>
  </si>
  <si>
    <t>Mahasiswa yang hobi nya maen GAME | Instagram : MahasiswaGame | Wisuda itu pasti ! https://t.co/kVhMkkdmqB</t>
  </si>
  <si>
    <t>BoJ &amp;amp; Saham Apple Tekan Wall Street Saham-saham di Wall Street tertekan karena b  https://t.co/O5JWXGgQh5</t>
  </si>
  <si>
    <t>http://pbs.twimg.com/profile_images/638723547947380736/NC6ordPh_normal.png</t>
  </si>
  <si>
    <t>http://www.twitter.com/MahasiswaGame/status/725852504185925633</t>
  </si>
  <si>
    <t xml:space="preserve">725852503921836033 </t>
  </si>
  <si>
    <t>Yen eyes 2016 highs after BOJ's inaction, stocks soured by Apple https://t.co/Csc6hQfvpR</t>
  </si>
  <si>
    <t>5078</t>
  </si>
  <si>
    <t>http://www.twitter.com/puttnpdx/status/725852503921836033</t>
  </si>
  <si>
    <t xml:space="preserve">725852503691010048 </t>
  </si>
  <si>
    <t>EP Entertainment</t>
  </si>
  <si>
    <t>EPEntertainment</t>
  </si>
  <si>
    <t>Official home to @AlessiaCara, @SebastianKole, @Exit21Music, @ImSylah , @TheDylanHyde &amp; @TheRealNaja @clicknpress @BesideTheBridge</t>
  </si>
  <si>
    <t>http://pbs.twimg.com/profile_images/499260444549599232/E4-Ch2H7_normal.jpeg</t>
  </si>
  <si>
    <t>http://www.twitter.com/EPEntertainment/status/725852503691010048</t>
  </si>
  <si>
    <t xml:space="preserve">725852503430979584 </t>
  </si>
  <si>
    <t>ĸιĸa Gv</t>
  </si>
  <si>
    <t>Gv_erika97</t>
  </si>
  <si>
    <t>Las AMO ❤ Porque su música es mi única Pasión.
⭐Jenni Rivera #J11116 ⭐Chiquis Rivera BBN6196 ⭐Pandora ⭐Fernanda Meade ⭐Mayte Lascurain ⭐Isabel Lascurain. ❤❤❤</t>
  </si>
  <si>
    <t>http://pbs.twimg.com/profile_images/724841585356214272/3sdMJ8Jp_normal.jpg</t>
  </si>
  <si>
    <t>http://www.twitter.com/Gv_erika97/status/725852503430979584</t>
  </si>
  <si>
    <t xml:space="preserve">725852503259095040 </t>
  </si>
  <si>
    <t>Rvyy</t>
  </si>
  <si>
    <t>raymond6669</t>
  </si>
  <si>
    <t>Creative Director // Stylist // #FreeGuwop 1017</t>
  </si>
  <si>
    <t>RT @ASVP_Lou: MAKE SURE U GO GET @ASAPFERG ALBUM ALWAYS STRIVE AND PROSPER IN STORES NOW https://t.co/OnfpuOZ774</t>
  </si>
  <si>
    <t>http://pbs.twimg.com/profile_images/724975009651892226/NYu0QH5n_normal.jpg</t>
  </si>
  <si>
    <t>http://www.twitter.com/raymond6669/status/725852503259095040</t>
  </si>
  <si>
    <t xml:space="preserve">725852503246409729 </t>
  </si>
  <si>
    <t>Prensa Punto Fijo</t>
  </si>
  <si>
    <t>PrensaPuntoFijo</t>
  </si>
  <si>
    <t>Comparte infociudad - Reporta vía HT #PuntoFijo ó mención en @PrensaPuntoFijo !Entérate! | INSTAGRAM: PrensaPuntoFijo ¡Te Actualizamos al Momento de la Noticia!</t>
  </si>
  <si>
    <t>Policía investiga muerte de empleado en oficinas de Apple https://t.co/s31yIBfuIM vía @elcomercio</t>
  </si>
  <si>
    <t>http://pbs.twimg.com/profile_images/708367490393448449/4nbOzKlc_normal.jpg</t>
  </si>
  <si>
    <t>6101</t>
  </si>
  <si>
    <t>http://www.twitter.com/PrensaPuntoFijo/status/725852503246409729</t>
  </si>
  <si>
    <t xml:space="preserve">725852503242207232 </t>
  </si>
  <si>
    <t>Isaac Cruz</t>
  </si>
  <si>
    <t>FiyaCruz</t>
  </si>
  <si>
    <t>Was thinking about getting Apple Music to get views but rather buy the physical copy. I want him to have my money! Haha</t>
  </si>
  <si>
    <t>http://pbs.twimg.com/profile_images/724362043403448321/Rm_RUffA_normal.jpg</t>
  </si>
  <si>
    <t>http://www.twitter.com/FiyaCruz/status/725852503242207232</t>
  </si>
  <si>
    <t xml:space="preserve">725852502873137153 </t>
  </si>
  <si>
    <t>瑠嘩♪声優志望!!</t>
  </si>
  <si>
    <t>hijikatagintok</t>
  </si>
  <si>
    <t>はじめまして、瑠嘩です(*´∀｀)尊敬している作家様は、一宮思帆さんです(∀) その他の作家様は、粧妃さんと瑠川ヒロさんを尊敬してます 一宮さんの漫画漁ることが趣味になりつつある(°□°;) 腐女子です(´ω∂`)☆ 最近、蒼井翔太さんが、好きすぎてヤバイwww声優になるために、日々頑張っています!!</t>
  </si>
  <si>
    <t>私のうちに可愛いこねこが来てるんです。
でも、なんだか成長が早くて…?!
☆★ねこのいるまに★☆
https://t.co/XBIz7jC0J1
 #育成 #無料 #育成ゲーム https://t.co/tABFnOubhM</t>
  </si>
  <si>
    <t>http://pbs.twimg.com/profile_images/670807485976981504/xzT8B7du_normal.jpg</t>
  </si>
  <si>
    <t>http://www.twitter.com/hijikatagintok/status/725852502873137153</t>
  </si>
  <si>
    <t xml:space="preserve">725852502558670848 </t>
  </si>
  <si>
    <t>UniversalPosts</t>
  </si>
  <si>
    <t>Universal_Posts</t>
  </si>
  <si>
    <t>#news Billionaire investor dumps Apple shares https://t.co/ewj09zHM01</t>
  </si>
  <si>
    <t>http://pbs.twimg.com/profile_images/620289322923634688/3HG76h4q_normal.png</t>
  </si>
  <si>
    <t>http://www.twitter.com/Universal_Posts/status/725852502558670848</t>
  </si>
  <si>
    <t xml:space="preserve">725852502462099462 </t>
  </si>
  <si>
    <t>ふみさん</t>
  </si>
  <si>
    <t>fumikoobasan444</t>
  </si>
  <si>
    <t>山P応援♪してます</t>
  </si>
  <si>
    <t>RT @senoraM3: ✨✨㊗️テラフォ公開㊗️✨✨
Jack Johnson ♪Good People
#sound_tripper  #山下智久 https://t.co/6LlLFlRjd3</t>
  </si>
  <si>
    <t>http://pbs.twimg.com/profile_images/586194704250769408/r7nz6aR0_normal.jpg</t>
  </si>
  <si>
    <t>http://www.twitter.com/fumikoobasan444/status/725852502462099462</t>
  </si>
  <si>
    <t xml:space="preserve">725852502202175489 </t>
  </si>
  <si>
    <t>Zwill</t>
  </si>
  <si>
    <t>EAZwill</t>
  </si>
  <si>
    <t>@dancingastro. Kygo is my spirit prey.</t>
  </si>
  <si>
    <t>RT @dancingastro: #LowEndLab: bass music from its core to its perimeter by @daverighteous1 &amp;amp; @EAZwill https://t.co/dGjchADzvS https://t.co/…</t>
  </si>
  <si>
    <t>http://pbs.twimg.com/profile_images/615381205697966080/Od2jtIsS_normal.png</t>
  </si>
  <si>
    <t>http://www.twitter.com/EAZwill/status/725852502202175489</t>
  </si>
  <si>
    <t xml:space="preserve">725852502072008706 </t>
  </si>
  <si>
    <t>iPhone用　有料アプリ　辞書/辞典部門　第4位
野に咲く花（山溪ハンディ図鑑）
https://t.co/lFII6EtbGy
【発売記念セール実施中】
本製品は、発売を記念して、2...
#辞書／辞典／その他 #アプリ https://t.co/ImfwkmUXxC</t>
  </si>
  <si>
    <t>http://www.twitter.com/di_calabria/status/725852502072008706</t>
  </si>
  <si>
    <t xml:space="preserve">725852501971460097 </t>
  </si>
  <si>
    <t>Vinicius</t>
  </si>
  <si>
    <t>biscatchme</t>
  </si>
  <si>
    <t>the smile of demi lovato is the most beautiful that there is</t>
  </si>
  <si>
    <t>RT @BeyonceReigns: Purchase Beyoncé's new album #LEMONADE on iTunes: https://t.co/Q5TyFLPEez | Stream on TIDAL: https://t.co/9EvwWUuf0e htt…</t>
  </si>
  <si>
    <t>http://pbs.twimg.com/profile_images/724389617550635009/GwT24Dms_normal.jpg</t>
  </si>
  <si>
    <t>3958</t>
  </si>
  <si>
    <t>http://www.twitter.com/biscatchme/status/725852501971460097</t>
  </si>
  <si>
    <t xml:space="preserve">725852501837123584 </t>
  </si>
  <si>
    <t>Best #Apple Watch #Reminder Apps https://t.co/HJQctgRJCc https://t.co/ZjGABq2TIR</t>
  </si>
  <si>
    <t>http://www.twitter.com/Brandyhime/status/725852501837123584</t>
  </si>
  <si>
    <t xml:space="preserve">725852501564620800 </t>
  </si>
  <si>
    <t>daisy ❁</t>
  </si>
  <si>
    <t>daisyflowa</t>
  </si>
  <si>
    <t>❤️ ig: daisyflowa | snapchat: daisyflowa ❤️ Senior at HHS</t>
  </si>
  <si>
    <t>wish I had apple music for views 😢</t>
  </si>
  <si>
    <t>http://pbs.twimg.com/profile_images/724719889013825536/tErhl-Qz_normal.jpg</t>
  </si>
  <si>
    <t>http://www.twitter.com/daisyflowa/status/725852501564620800</t>
  </si>
  <si>
    <t xml:space="preserve">725852501413515264 </t>
  </si>
  <si>
    <t>D. Anthony Kerr</t>
  </si>
  <si>
    <t>anthonykerr86</t>
  </si>
  <si>
    <t>Father, husband, network engineer, metal and NBA historian, football enthusiast, general dweeb.</t>
  </si>
  <si>
    <t>38.56144</t>
  </si>
  <si>
    <t>-89.89731999999999</t>
  </si>
  <si>
    <t>Shiloh, IL</t>
  </si>
  <si>
    <t>http://pbs.twimg.com/profile_images/647225284995846145/cQDtWlg8_normal.jpg</t>
  </si>
  <si>
    <t>http://www.twitter.com/anthonykerr86/status/725852501413515264</t>
  </si>
  <si>
    <t xml:space="preserve">725852501090664448 </t>
  </si>
  <si>
    <t>umts</t>
  </si>
  <si>
    <t>ku0923</t>
  </si>
  <si>
    <t>もとサブ3.5ランナー。ビールは黒ラベル、泡盛は御物城。野球はオリックス・バファローズ。やる気スイッチ紛失中。</t>
  </si>
  <si>
    <t>iPhoneSE購入の権利を手に入れたぞ @ Apple Store, Ginza https://t.co/79oOmrcVwr</t>
  </si>
  <si>
    <t>http://pbs.twimg.com/profile_images/378800000419326268/9dbd124f0c06aaa5768ef2b0853121ef_normal.png</t>
  </si>
  <si>
    <t>http://www.twitter.com/ku0923/status/725852501090664448</t>
  </si>
  <si>
    <t xml:space="preserve">725852501015203840 </t>
  </si>
  <si>
    <t>Apple iPod touch 5th Generation Silver (32GB) - Bid Now! Only $125.0 https://t.co/AxrUVXOh4r https://t.co/aShi4IKW0y</t>
  </si>
  <si>
    <t>http://www.twitter.com/Zoisqo__Tuukba/status/725852501015203840</t>
  </si>
  <si>
    <t xml:space="preserve">725852500872466432 </t>
  </si>
  <si>
    <t>Chris Keall</t>
  </si>
  <si>
    <t>ChrisKeall</t>
  </si>
  <si>
    <t>Technology Editor/Head of Digital, NBR. Opinions intertwine with and inform those of my employer.</t>
  </si>
  <si>
    <t>Concession on fees sees ANZ first onboard for Apple Pay ($) https://t.co/iWOq6xGTZG &amp;lt;&amp;lt; PLUS: Is Semble still a thing?</t>
  </si>
  <si>
    <t>http://pbs.twimg.com/profile_images/454483044888346624/5mUomdrR_normal.jpeg</t>
  </si>
  <si>
    <t>12867</t>
  </si>
  <si>
    <t>http://www.twitter.com/ChrisKeall/status/725852500872466432</t>
  </si>
  <si>
    <t xml:space="preserve">725852500859953152 </t>
  </si>
  <si>
    <t>Apple iPod touch 6th Generation Blue 16 GB A1574 Mint Condition - Bid Now! Only $122.5 https://t.co/lR1OlQxEt4 https://t.co/ifnaUa2iVv</t>
  </si>
  <si>
    <t>http://www.twitter.com/Haahze__Cuekdu/status/725852500859953152</t>
  </si>
  <si>
    <t xml:space="preserve">725852500713050112 </t>
  </si>
  <si>
    <t>J-PAIN</t>
  </si>
  <si>
    <t>XANAXFANCLUB</t>
  </si>
  <si>
    <t>midnight swim records // @mateo_sun</t>
  </si>
  <si>
    <t>http://pbs.twimg.com/profile_images/706194427002249216/dibw-4fq_normal.jpg</t>
  </si>
  <si>
    <t>http://www.twitter.com/XANAXFANCLUB/status/725852500713050112</t>
  </si>
  <si>
    <t xml:space="preserve">725852500461408257 </t>
  </si>
  <si>
    <t>ALDUB ADDICT AKLAN</t>
  </si>
  <si>
    <t>ofc_ALDUBAKLAN</t>
  </si>
  <si>
    <t>For the love of ALDUB. NO NEGA HERE!
4-28-16</t>
  </si>
  <si>
    <t>RT @ofc_ALDUBCvite: Like wise Apple!
#ALDUBPoreberMahal 
@ofc_TeamAA https://t.co/ZWF5UAZ8jO</t>
  </si>
  <si>
    <t>http://pbs.twimg.com/profile_images/725570487573602304/R0zshQOm_normal.jpg</t>
  </si>
  <si>
    <t>http://www.twitter.com/ofc_ALDUBAKLAN/status/725852500461408257</t>
  </si>
  <si>
    <t xml:space="preserve">725852500448915456 </t>
  </si>
  <si>
    <t>Brad Fox</t>
  </si>
  <si>
    <t>blfox002</t>
  </si>
  <si>
    <t>UofL Athletics, maintaining my Rowdy Gentlemen status.</t>
  </si>
  <si>
    <t>http://pbs.twimg.com/profile_images/378800000340791462/2e068c58ffb489e34cbdc9b5870bd86a_normal.jpeg</t>
  </si>
  <si>
    <t>http://www.twitter.com/blfox002/status/725852500448915456</t>
  </si>
  <si>
    <t xml:space="preserve">725852499601580032 </t>
  </si>
  <si>
    <t>みかみにるす(柳生ちゃん)</t>
  </si>
  <si>
    <t>hurry_up_memma</t>
  </si>
  <si>
    <t>2012年, 2013年ベストメンマニスト受賞
ハァンキル:2788588239
柳生ちゃんだいすき</t>
  </si>
  <si>
    <t>全てのワールドとステージをクリアしました‼ #dwitch https://t.co/BVz1PA4oDX</t>
  </si>
  <si>
    <t>http://pbs.twimg.com/profile_images/508131767203528704/wKJVdLdB_normal.jpeg</t>
  </si>
  <si>
    <t>http://www.twitter.com/hurry_up_memma/status/725852499601580032</t>
  </si>
  <si>
    <t xml:space="preserve">725852499584778241 </t>
  </si>
  <si>
    <t>ayanna.</t>
  </si>
  <si>
    <t>Ayannababyyyyy</t>
  </si>
  <si>
    <t>your either inspired or intimidated by me . Future RN</t>
  </si>
  <si>
    <t>http://pbs.twimg.com/profile_images/724452054891008000/LwRtlxyV_normal.jpg</t>
  </si>
  <si>
    <t>http://www.twitter.com/Ayannababyyyyy/status/725852499584778241</t>
  </si>
  <si>
    <t xml:space="preserve">725852499362467840 </t>
  </si>
  <si>
    <t>Spencer Venable</t>
  </si>
  <si>
    <t>manopike</t>
  </si>
  <si>
    <t>I love sports and pop culture. And I don't care who knows, hahaha. Love to laugh too.</t>
  </si>
  <si>
    <t>http://pbs.twimg.com/profile_images/662472001190162434/M2pafjNt_normal.jpg</t>
  </si>
  <si>
    <t>http://www.twitter.com/manopike/status/725852499362467840</t>
  </si>
  <si>
    <t xml:space="preserve">725852499018567681 </t>
  </si>
  <si>
    <t>RT @allkpop: IOI's Choi Yoo Jung is lovable in her 1st solo CF gig with 'G Market'!
https://t.co/39lU7xJ6zO https://t.co/R05WfLNmEQ</t>
  </si>
  <si>
    <t>http://www.twitter.com/Maybe_apple/status/725852499018567681</t>
  </si>
  <si>
    <t xml:space="preserve">725852498678976512 </t>
  </si>
  <si>
    <t>Apple iPod Touch 5th Generation Black &amp;amp; Silver 16 GB A1509 - ME643LL/A *FREE S&amp;amp;H - Bid Now… https://t.co/vMTBMSzzlJ https://t.co/p0rlyO1uFa</t>
  </si>
  <si>
    <t>http://www.twitter.com/Haahze__Cuekdu/status/725852498678976512</t>
  </si>
  <si>
    <t xml:space="preserve">725852498565570560 </t>
  </si>
  <si>
    <t>gadis india cantik https://t.co/1hOHfMiIL8 #bokep #ngentot #memek #bugil #bispak</t>
  </si>
  <si>
    <t>6717</t>
  </si>
  <si>
    <t>http://www.twitter.com/nikkeAjah/status/725852498565570560</t>
  </si>
  <si>
    <t xml:space="preserve">725852497613455360 </t>
  </si>
  <si>
    <t>Casey Maikkula</t>
  </si>
  <si>
    <t>CaseyMaikkula</t>
  </si>
  <si>
    <t>Marketing Consultant for @AdrianPeterson via @AD__MG - Varsity Hockey Coach (@MGCrimsonPuck) - Sports &amp; Fitness Addict - A goal without a plan is just a wish!</t>
  </si>
  <si>
    <t>http://pbs.twimg.com/profile_images/629756877652426752/Eq9_4EDo_normal.jpg</t>
  </si>
  <si>
    <t>http://www.twitter.com/CaseyMaikkula/status/725852497613455360</t>
  </si>
  <si>
    <t xml:space="preserve">725852497487622145 </t>
  </si>
  <si>
    <t>George Chan</t>
  </si>
  <si>
    <t>qiaochan</t>
  </si>
  <si>
    <t>香港生まれ、広東語が母語の中国人。香港在住。日本勉強中で日本留学経験無し。中国語と日本語で、たまに英語で呟く。主要用日語和中文發表Twitter短訊。</t>
  </si>
  <si>
    <t>5月Bad Apple!!を頑張ろうと思っています。</t>
  </si>
  <si>
    <t>http://pbs.twimg.com/profile_images/594301496566550528/DZWAwlP__normal.jpg</t>
  </si>
  <si>
    <t>http://www.twitter.com/qiaochan/status/725852497487622145</t>
  </si>
  <si>
    <t xml:space="preserve">725852497164668928 </t>
  </si>
  <si>
    <t>°♡†P†I†W♡公式°</t>
  </si>
  <si>
    <t>edwardparker990</t>
  </si>
  <si>
    <t>† Offical twitter for PiW  im a singer † NEW Anime in #evilloveres whos ready ♡New album♡ coming soon !  Gmail fanime426@gmail.com #piwfandom ✌
#邪悪な愛好家 #악마의연인</t>
  </si>
  <si>
    <t>http://pbs.twimg.com/profile_images/724290039857840129/7dD-na71_normal.jpg</t>
  </si>
  <si>
    <t>http://www.twitter.com/edwardparker990/status/725852497164668928</t>
  </si>
  <si>
    <t xml:space="preserve">725852496468414465 </t>
  </si>
  <si>
    <t>If you have Apple Music then tune into Beats 1 radio at 10PM EST for #VIEWS</t>
  </si>
  <si>
    <t>http://www.twitter.com/GCPM11/status/725852496468414465</t>
  </si>
  <si>
    <t xml:space="preserve">725852496426602496 </t>
  </si>
  <si>
    <t>Apple iPod Touch 2nd Generation - Bid Now! Only $5.5 https://t.co/clGl9taBQN https://t.co/fiRPlR1w5P</t>
  </si>
  <si>
    <t>http://www.twitter.com/Haahze__Cuekdu/status/725852496426602496</t>
  </si>
  <si>
    <t xml:space="preserve">725852496170721280 </t>
  </si>
  <si>
    <t>Per ascoltare Radio Gaia scarica la nostra app gratuita dagli stores Apple, Android o Blackberry:... https://t.co/tbDFF5ILgP</t>
  </si>
  <si>
    <t>http://www.twitter.com/RadioGaia2/status/725852496170721280</t>
  </si>
  <si>
    <t xml:space="preserve">725852496111919104 </t>
  </si>
  <si>
    <t>iPhone用　有料アプリ　辞書/辞典部門　第3位
ウィズダム英和・和英辞典 2
https://t.co/78Wlt5WiiF
【物書堂辞典アプリセール実施中！】
本製品は、2016年...
#辞書／辞典／その他 #アプリ https://t.co/KYH7hSR9OJ</t>
  </si>
  <si>
    <t>http://www.twitter.com/di_calabria/status/725852496111919104</t>
  </si>
  <si>
    <t xml:space="preserve">725852495956860929 </t>
  </si>
  <si>
    <t>toonstosave</t>
  </si>
  <si>
    <t>RT @recipes_better: Apple Fritters https://t.co/YxEQCyHYxz https://t.co/2iIl3g0UML</t>
  </si>
  <si>
    <t>http://pbs.twimg.com/profile_images/517800771061313536/DMRQo5C8_normal.jpeg</t>
  </si>
  <si>
    <t>http://www.twitter.com/toonstosave/status/725852495956860929</t>
  </si>
  <si>
    <t xml:space="preserve">725852495357054976 </t>
  </si>
  <si>
    <t>Best Instrumentals #90s #beats #hiphop #BlackPanthersPBS #GRAMMYs CLICK LINK https://t.co/OGXtZvMm3r https://t.co/odaIpVWW9S</t>
  </si>
  <si>
    <t>http://www.twitter.com/BEATMONSTARRS/status/725852495357054976</t>
  </si>
  <si>
    <t xml:space="preserve">725852494778130432 </t>
  </si>
  <si>
    <t>放射精元素</t>
  </si>
  <si>
    <t>RA_genso</t>
  </si>
  <si>
    <t>京大生というだけで京都では大事にしてもらってるはず。甘えも大概に。</t>
  </si>
  <si>
    <t>2016年4月29日
RA_gensoさんが起床しました。
時刻 10:01 睡眠時間 5時間24分26秒
#SleepMeister https://t.co/lC5ziQUf5d</t>
  </si>
  <si>
    <t>http://pbs.twimg.com/profile_images/725757730430980096/n55rYok0_normal.jpg</t>
  </si>
  <si>
    <t>http://www.twitter.com/RA_genso/status/725852494778130432</t>
  </si>
  <si>
    <t xml:space="preserve">725852494597738496 </t>
  </si>
  <si>
    <t>NOTICIAS DIGITALES</t>
  </si>
  <si>
    <t>MolinaDiazJean</t>
  </si>
  <si>
    <t>Periodista 2.0 - Aliado a los portales de noticias más importantes de Venezuela  #SocialMedia  #CommunityManager</t>
  </si>
  <si>
    <t>Policía investiga muerte de empleado en oficinas de Apple https://t.co/0iVA3Q4sJv vía @elcomercio</t>
  </si>
  <si>
    <t>http://pbs.twimg.com/profile_images/702485747362873344/KjHrmXXV_normal.jpg</t>
  </si>
  <si>
    <t>6691</t>
  </si>
  <si>
    <t>http://www.twitter.com/MolinaDiazJean/status/725852494597738496</t>
  </si>
  <si>
    <t xml:space="preserve">725852494551744512 </t>
  </si>
  <si>
    <t>Apple iPod touch 5th Generation Silver (32GB) - Bid Now! Only $125.0 https://t.co/Dw5X7BuoCH https://t.co/oOaaCmzPIV</t>
  </si>
  <si>
    <t>http://www.twitter.com/Haahze__Cuekdu/status/725852494551744512</t>
  </si>
  <si>
    <t xml:space="preserve">725852494140567552 </t>
  </si>
  <si>
    <t>kamil</t>
  </si>
  <si>
    <t>fifibahaudin</t>
  </si>
  <si>
    <t>Menjaga lisan apabila berbicara. Horny dgn milf beryoga pants. Imbaaa #COYG.</t>
  </si>
  <si>
    <t>http://pbs.twimg.com/profile_images/725843357293903872/wQzF6pev_normal.jpg</t>
  </si>
  <si>
    <t>http://www.twitter.com/fifibahaudin/status/725852494140567552</t>
  </si>
  <si>
    <t xml:space="preserve">725852494056804356 </t>
  </si>
  <si>
    <t>Apple iPod touch 5th Gen Pink (32 GB) FOR PARTS AS IS LOCKED  - Bid Now! Only $14.5 https://t.co/OTUsFnUdWx https://t.co/rBJ0P04Ytw</t>
  </si>
  <si>
    <t>http://www.twitter.com/Zoisqo__Tuukba/status/725852494056804356</t>
  </si>
  <si>
    <t xml:space="preserve">725852493234724864 </t>
  </si>
  <si>
    <t>️giu</t>
  </si>
  <si>
    <t>grandelonely</t>
  </si>
  <si>
    <t>she's looking for love</t>
  </si>
  <si>
    <t xml:space="preserve">ariana's heart </t>
  </si>
  <si>
    <t>http://pbs.twimg.com/profile_images/725738984052281344/OxP2fkuz_normal.jpg</t>
  </si>
  <si>
    <t>13434</t>
  </si>
  <si>
    <t>http://www.twitter.com/grandelonely/status/725852493234724864</t>
  </si>
  <si>
    <t xml:space="preserve">725852492462985216 </t>
  </si>
  <si>
    <t>Raptors 3-2 Pacers</t>
  </si>
  <si>
    <t>WeTheNorth1993</t>
  </si>
  <si>
    <t>AC Milan , Juventus , Atletico Mineiro Fan. Diehard Raptors Fan And OKC fan. Red wings.  Patriots Nation.  #DoYourJob.</t>
  </si>
  <si>
    <t>http://pbs.twimg.com/profile_images/720485870713880576/seBj9lqO_normal.jpg</t>
  </si>
  <si>
    <t>http://www.twitter.com/WeTheNorth1993/status/725852492462985216</t>
  </si>
  <si>
    <t xml:space="preserve">725852492420907009 </t>
  </si>
  <si>
    <t>Widum Boise</t>
  </si>
  <si>
    <t>FvCKRvCISM</t>
  </si>
  <si>
    <t>I'm half deaf, so don't be surprised when I don't listen to half the things you say</t>
  </si>
  <si>
    <t>@RealNickHours I know it won't be on sound cloud for the longest time &amp;amp; I don't wanna buy Apple Music</t>
  </si>
  <si>
    <t>http://pbs.twimg.com/profile_images/721813648323182592/LVhaV2z8_normal.jpg</t>
  </si>
  <si>
    <t>http://www.twitter.com/FvCKRvCISM/status/725852492420907009</t>
  </si>
  <si>
    <t xml:space="preserve">725852492156772352 </t>
  </si>
  <si>
    <t>Apple iPad 2 64GB, Wi-Fi, 9.7in - Black (MC916LL/A) - Bid Now! Only $74.0 https://t.co/y37hSeru5Y https://t.co/i7BkhF8MS1</t>
  </si>
  <si>
    <t>http://www.twitter.com/Daoxvi__Joajna/status/725852492156772352</t>
  </si>
  <si>
    <t xml:space="preserve">725852491569471488 </t>
  </si>
  <si>
    <t>suzu♡♡</t>
  </si>
  <si>
    <t>suzu_0243</t>
  </si>
  <si>
    <t>すずです♡♡よろしくね✧( ु•⌄• )◞◟( •⌄• ू )✧</t>
  </si>
  <si>
    <t>次は何を作ろうかな？お菓子を作って店を再建　アプリ「洋菓子店ローズ」 https://t.co/nlU39Qcio1 https://t.co/GAwM7gCxEI</t>
  </si>
  <si>
    <t>http://pbs.twimg.com/profile_images/722894909389152256/EKEukcIm_normal.jpg</t>
  </si>
  <si>
    <t>http://www.twitter.com/suzu_0243/status/725852491569471488</t>
  </si>
  <si>
    <t xml:space="preserve">725852491028549632 </t>
  </si>
  <si>
    <t>Tom Cruver</t>
  </si>
  <si>
    <t>tcruve</t>
  </si>
  <si>
    <t>Will North 2017</t>
  </si>
  <si>
    <t>http://pbs.twimg.com/profile_images/695998190512812032/xodioEGt_normal.jpg</t>
  </si>
  <si>
    <t>http://www.twitter.com/tcruve/status/725852491028549632</t>
  </si>
  <si>
    <t xml:space="preserve">725852490982408192 </t>
  </si>
  <si>
    <t>kyungsoomvs</t>
  </si>
  <si>
    <t>kyungsoo, i thought you loved me, you was my baby, my fuckin cinnamon apple, my rose</t>
  </si>
  <si>
    <t>kyungsoo:
me: i thought you love me, you was my baby, my fuckin cinnamon apple, my rose</t>
  </si>
  <si>
    <t>http://pbs.twimg.com/profile_images/725782101916786689/UKbP88vn_normal.jpg</t>
  </si>
  <si>
    <t>http://www.twitter.com/kyungsoomvs/status/725852490982408192</t>
  </si>
  <si>
    <t xml:space="preserve">725852490927890432 </t>
  </si>
  <si>
    <t>Facebook Service</t>
  </si>
  <si>
    <t>facebookservic1</t>
  </si>
  <si>
    <t>https://t.co/n94yDlOYME Yen eyes 2016 highs after BOJ's inaction, stocks soured by Apple https://t.co/C3IEv6aEQr</t>
  </si>
  <si>
    <t>http://pbs.twimg.com/profile_images/590517054874189825/rglbdXm1_normal.jpg</t>
  </si>
  <si>
    <t>http://www.twitter.com/facebookservic1/status/725852490927890432</t>
  </si>
  <si>
    <t xml:space="preserve">725852489866600449 </t>
  </si>
  <si>
    <t>Ale_isabel32</t>
  </si>
  <si>
    <t>DanceLikeNobodyIsWatching</t>
  </si>
  <si>
    <t>http://pbs.twimg.com/profile_images/688553116480843776/YQEaTtX1_normal.jpg</t>
  </si>
  <si>
    <t>http://www.twitter.com/Ale_isabel32/status/725852489866600449</t>
  </si>
  <si>
    <t xml:space="preserve">725852489765941248 </t>
  </si>
  <si>
    <t>iPhone用　有料アプリ　辞書/辞典部門　第2位
翻訳 2Go -音声翻訳あぷり
https://t.co/qasahTcXxT
当社は、世界中のすべての人が自由に意思疎通できるべき...
#辞書／辞典／その他 #アプリ https://t.co/A9P8nYf2b5</t>
  </si>
  <si>
    <t>http://www.twitter.com/di_calabria/status/725852489765941248</t>
  </si>
  <si>
    <t xml:space="preserve">725852489178861568 </t>
  </si>
  <si>
    <t>21 awesome users just followed me. Via @FindUnfollower https://t.co/srtwZAqbDM. #iPhone #App</t>
  </si>
  <si>
    <t>http://www.twitter.com/PowersOlga/status/725852489178861568</t>
  </si>
  <si>
    <t xml:space="preserve">725852487874392064 </t>
  </si>
  <si>
    <t>Apple iPod touch 5th Gen Pink (32 GB) FOR PARTS AS IS LOCKED  - Bid Now! Only $14.5 https://t.co/8wK7fdToKS https://t.co/ydP901E9So</t>
  </si>
  <si>
    <t>http://www.twitter.com/Haahze__Cuekdu/status/725852487874392064</t>
  </si>
  <si>
    <t xml:space="preserve">725852487798804480 </t>
  </si>
  <si>
    <t>K.KAZUKI</t>
  </si>
  <si>
    <t>KATA_KAZU</t>
  </si>
  <si>
    <t>長崎工業P1、セカオワ、ゲーム(スプラトゥーン、マイクラ、GTA5)、マンガ(七つの大罪、イニD、宇宙兄弟),ワイルドスピード大好き。セカオワ・マイクラ・ワイルドスピード好きな人フォローよろしく！無言フォローごめんなさい</t>
  </si>
  <si>
    <t>決めろ！最速ドリフト！スマートフォン向けドリフトゲーム「ドリフトスピリッツ」好評配信中！#ドリフトスピリッツ 4月29日 https://t.co/JiYwtCsyRI</t>
  </si>
  <si>
    <t>http://pbs.twimg.com/profile_images/698881066132606976/c_r1BPln_normal.jpg</t>
  </si>
  <si>
    <t>http://www.twitter.com/KATA_KAZU/status/725852487798804480</t>
  </si>
  <si>
    <t xml:space="preserve">725852487060697089 </t>
  </si>
  <si>
    <t>Wøø</t>
  </si>
  <si>
    <t>Kbracey_</t>
  </si>
  <si>
    <t>i just wanna ball ya dig '17</t>
  </si>
  <si>
    <t>Steelers gotta grab Eli apple</t>
  </si>
  <si>
    <t>http://pbs.twimg.com/profile_images/725097801546244096/dEMgdnAW_normal.jpg</t>
  </si>
  <si>
    <t>http://www.twitter.com/Kbracey_/status/725852487060697089</t>
  </si>
  <si>
    <t xml:space="preserve">725852486385340416 </t>
  </si>
  <si>
    <t>Alec Seitler</t>
  </si>
  <si>
    <t>AlecSeitler</t>
  </si>
  <si>
    <t>Free Tom. Go Gators</t>
  </si>
  <si>
    <t>http://pbs.twimg.com/profile_images/664640437123194880/LCKzLqdf_normal.jpg</t>
  </si>
  <si>
    <t>http://www.twitter.com/AlecSeitler/status/725852486385340416</t>
  </si>
  <si>
    <t xml:space="preserve">725852486288965632 </t>
  </si>
  <si>
    <t>Princess tiller x</t>
  </si>
  <si>
    <t>a1beth</t>
  </si>
  <si>
    <t>Eritrean</t>
  </si>
  <si>
    <t>Bought Apple Music for Drake uno🙄😂</t>
  </si>
  <si>
    <t>http://pbs.twimg.com/profile_images/705524527816712197/Cn0r0Mbx_normal.jpg</t>
  </si>
  <si>
    <t>http://www.twitter.com/a1beth/status/725852486288965632</t>
  </si>
  <si>
    <t xml:space="preserve">725852486284791808 </t>
  </si>
  <si>
    <t>roze</t>
  </si>
  <si>
    <t>Shehroze_khan</t>
  </si>
  <si>
    <t>http://pbs.twimg.com/profile_images/717528816659406850/qYykkTZd_normal.jpg</t>
  </si>
  <si>
    <t>http://www.twitter.com/Shehroze_khan/status/725852486284791808</t>
  </si>
  <si>
    <t xml:space="preserve">725852485663993856 </t>
  </si>
  <si>
    <t>BigCatMomma</t>
  </si>
  <si>
    <t>AtlanticCats</t>
  </si>
  <si>
    <t>human beings aren't meant to wear shoes</t>
  </si>
  <si>
    <t>Why life could exist in deep space  https://t.co/fpRGvzQ5PM</t>
  </si>
  <si>
    <t>boston patriot</t>
  </si>
  <si>
    <t>http://pbs.twimg.com/profile_images/514590510296891392/7eN3437s_normal.jpeg</t>
  </si>
  <si>
    <t>http://www.twitter.com/AtlanticCats/status/725852485663993856</t>
  </si>
  <si>
    <t xml:space="preserve">725852485168992257 </t>
  </si>
  <si>
    <t>無料の「ゆっくり」育成ゲーム！バトルもあるよ！
#ゆっくり育てていってね
スコア 5976
iPhone版 https://t.co/28XGUAyoY6
Android版 https://t.co/Dir3UPxqw1 https://t.co/vYXIDwVkt8</t>
  </si>
  <si>
    <t>http://www.twitter.com/AyumiKawa0624/status/725852485168992257</t>
  </si>
  <si>
    <t xml:space="preserve">725852485076811777 </t>
  </si>
  <si>
    <t>Apple iPad 2 16GB, Wi-Fi, White, iOS 9.3.1 + Bundled Charger - Bid Now! Only $31.0 https://t.co/4S6IZD8fyC https://t.co/jTSUgA95Lq</t>
  </si>
  <si>
    <t>http://www.twitter.com/Daoxvi__Joajna/status/725852485076811777</t>
  </si>
  <si>
    <t xml:space="preserve">725852484925792256 </t>
  </si>
  <si>
    <t>Apple iPad mini 3 16GB, Wi-Fi + Cellular (Apple SIM), 7.9in - Gold - Bid Now! Only $205.5 https://t.co/pdWJao5hZ5 https://t.co/GuULn0hSj1</t>
  </si>
  <si>
    <t>http://www.twitter.com/Liujse__Dooywa/status/725852484925792256</t>
  </si>
  <si>
    <t xml:space="preserve">725852483709325312 </t>
  </si>
  <si>
    <t>夢見るマクボ</t>
  </si>
  <si>
    <t>GUCCIsukatora</t>
  </si>
  <si>
    <t>2016年4月29日
GUCCIsukatoraさんが起床しました。
時刻 10:01 睡眠時間 5時間12分30秒
#SleepMeister https://t.co/Dai5v2lF3u</t>
  </si>
  <si>
    <t>http://pbs.twimg.com/profile_images/718775738036400128/-XibLQVi_normal.jpg</t>
  </si>
  <si>
    <t>http://www.twitter.com/GUCCIsukatora/status/725852483709325312</t>
  </si>
  <si>
    <t xml:space="preserve">725852483042463744 </t>
  </si>
  <si>
    <t>iPhone用　有料アプリ　辞書/辞典部門　第1位
音声&amp;amp;翻訳 － スピーチ付きの...
https://t.co/Dp2PRuC9el
iOS9向けに最適化！音声&amp;amp;翻訳は世界中の人と効率よく...
#辞書／辞典／その他 #アプリ https://t.co/9nCJlav6VB</t>
  </si>
  <si>
    <t>http://www.twitter.com/di_calabria/status/725852483042463744</t>
  </si>
  <si>
    <t xml:space="preserve">725852482966970368 </t>
  </si>
  <si>
    <t>Pitufo Politico o.0</t>
  </si>
  <si>
    <t>bryan_alay_o</t>
  </si>
  <si>
    <t>Seguime y te sigo, mi lucha es por mi Guate quiero algo mejor para mi hija. Ventas MM</t>
  </si>
  <si>
    <t>RT @Lared1061: Pedirán a Apple renombrar un ringtone como “Marimba de Guatemala” https://t.co/7sXNvp0RNW vía @lared1061</t>
  </si>
  <si>
    <t>http://pbs.twimg.com/profile_images/711079318567329793/6pytvh3d_normal.jpg</t>
  </si>
  <si>
    <t>http://www.twitter.com/bryan_alay_o/status/725852482966970368</t>
  </si>
  <si>
    <t xml:space="preserve">725852481977221121 </t>
  </si>
  <si>
    <t>Woweez</t>
  </si>
  <si>
    <t>WoweezGames</t>
  </si>
  <si>
    <t>Striving for fun &amp; creativity in the Mobile Gaming world!</t>
  </si>
  <si>
    <t>Woweez #games team is committed to provide much better #gaming experience for players with a WOW. #iPad #iOS https://t.co/mjCW3N2oua</t>
  </si>
  <si>
    <t>25.33737</t>
  </si>
  <si>
    <t>55.41206</t>
  </si>
  <si>
    <t>Sharjah, U.A.E</t>
  </si>
  <si>
    <t>http://pbs.twimg.com/profile_images/572308504845623296/PTsdNa40_normal.png</t>
  </si>
  <si>
    <t>http://www.twitter.com/WoweezGames/status/725852481977221121</t>
  </si>
  <si>
    <t xml:space="preserve">725852481641553920 </t>
  </si>
  <si>
    <t>New Straits Times</t>
  </si>
  <si>
    <t>NST_Online</t>
  </si>
  <si>
    <t>Follow us to get the latest and updated news from http://t.co/S8jbx5HniJ. Reaching out to 4.5 million readers daily</t>
  </si>
  <si>
    <t>Coroner identifies #Apple employee found dead with gun near his body
https://t.co/boTGURJmcr https://t.co/aqUuGkI5Zh</t>
  </si>
  <si>
    <t>http://pbs.twimg.com/profile_images/628084939418791936/XfpFYIRX_normal.jpg</t>
  </si>
  <si>
    <t>312785</t>
  </si>
  <si>
    <t>http://www.twitter.com/NST_Online/status/725852481641553920</t>
  </si>
  <si>
    <t xml:space="preserve">725852481536692224 </t>
  </si>
  <si>
    <t>yngsavage_</t>
  </si>
  <si>
    <t>ᴾᴴᴼᵀᴼᴳᴿᴬᴾᴴᴱᴿ</t>
  </si>
  <si>
    <t>http://pbs.twimg.com/profile_images/725205203436195840/jUWK9nJ2_normal.jpg</t>
  </si>
  <si>
    <t>http://www.twitter.com/yngsavage_/status/725852481536692224</t>
  </si>
  <si>
    <t xml:space="preserve">725852481394089985 </t>
  </si>
  <si>
    <t>ぼのぼの＠煙草と柚子とヨーグルト</t>
  </si>
  <si>
    <t>BonoBono1031</t>
  </si>
  <si>
    <t>You had me @ hello. https://t.co/pd0KTe66HX</t>
  </si>
  <si>
    <t>2016年4月29日
ぼのぼのは目覚めた！
起床時刻 10:01 睡眠時間 5時間58分39秒
#SleepMeister https://t.co/yjUug4ZpRA</t>
  </si>
  <si>
    <t>http://pbs.twimg.com/profile_images/629320250270416896/jH9evtbd_normal.jpg</t>
  </si>
  <si>
    <t>http://www.twitter.com/BonoBono1031/status/725852481394089985</t>
  </si>
  <si>
    <t xml:space="preserve">725852481050185728 </t>
  </si>
  <si>
    <t>#NowPlaying My House by Flo Rida from the album My House - iTunes: https://t.co/GBxHdbeHaX</t>
  </si>
  <si>
    <t>http://www.twitter.com/theQLive/status/725852481050185728</t>
  </si>
  <si>
    <t xml:space="preserve">725852480622317569 </t>
  </si>
  <si>
    <t>Brandonn</t>
  </si>
  <si>
    <t>branncity</t>
  </si>
  <si>
    <t>♡♡ rebel fashion junkie ♡♡</t>
  </si>
  <si>
    <t>http://pbs.twimg.com/profile_images/722587869957623808/sIVOcIOs_normal.jpg</t>
  </si>
  <si>
    <t>http://www.twitter.com/branncity/status/725852480622317569</t>
  </si>
  <si>
    <t xml:space="preserve">725852479913488386 </t>
  </si>
  <si>
    <t>❤️grace.sartorius❤️</t>
  </si>
  <si>
    <t>_gracetner_</t>
  </si>
  <si>
    <t>I like food, and Jacob Sartorius</t>
  </si>
  <si>
    <t>Hey, check out this game, GyroSphere Trials! https://t.co/GPYtuIXrYk</t>
  </si>
  <si>
    <t>42.67279</t>
  </si>
  <si>
    <t>-88.54454</t>
  </si>
  <si>
    <t>Elkhorn, NE</t>
  </si>
  <si>
    <t>http://pbs.twimg.com/profile_images/717317832761999360/bAoV_I2f_normal.jpg</t>
  </si>
  <si>
    <t>http://www.twitter.com/_gracetner_/status/725852479913488386</t>
  </si>
  <si>
    <t xml:space="preserve">725852479682826240 </t>
  </si>
  <si>
    <t>隼人</t>
  </si>
  <si>
    <t>cfyuihg</t>
  </si>
  <si>
    <t>決めろ！最速ドリフト！スマートフォン向けドリフトゲーム「ドリフトスピリッツ」好評配信中！#ドリフトスピリッツ 4月29日 https://t.co/DGlTPaXNP7</t>
  </si>
  <si>
    <t>http://www.twitter.com/cfyuihg/status/725852479682826240</t>
  </si>
  <si>
    <t xml:space="preserve">725852479410331648 </t>
  </si>
  <si>
    <t>Apple iPad 2 64GB, Wi-Fi, 9.7in - White - Bid Now! Only $103.0 https://t.co/qSqMMrWQAL https://t.co/kxIgKzZtyG</t>
  </si>
  <si>
    <t>http://www.twitter.com/Daoxvi__Joajna/status/725852479410331648</t>
  </si>
  <si>
    <t xml:space="preserve">725852479389212672 </t>
  </si>
  <si>
    <t>Listen to Macarena (Bayside Boys Remix) by Los del Río on @AppleMusic. https://t.co/F63N1Cvo38</t>
  </si>
  <si>
    <t>http://www.twitter.com/AuroraNebulosa/status/725852479389212672</t>
  </si>
  <si>
    <t xml:space="preserve">725852478978158593 </t>
  </si>
  <si>
    <t>この絵、わかる人にはわかるよね！
╭( ・ㅂ・)و ̑̑やってみて♪
iPhone : https://t.co/O7ceAXiXwu
Android : https://t.co/OXlkuLtnyw
#SliceHEROES https://t.co/mllQJfJO6x</t>
  </si>
  <si>
    <t>http://www.twitter.com/kou_hisa/status/725852478978158593</t>
  </si>
  <si>
    <t xml:space="preserve">725852478479032322 </t>
  </si>
  <si>
    <t>Ryosuke</t>
  </si>
  <si>
    <t>275FDj8ylKqXQyH</t>
  </si>
  <si>
    <t>パズガイド - パズドラの最新情報 お試しあれ！ #パズドラ #パズガイド https://t.co/4DGEHhPhxk</t>
  </si>
  <si>
    <t>http://pbs.twimg.com/profile_images/725309012632211456/zSKSRviZ_normal.jpg</t>
  </si>
  <si>
    <t>http://www.twitter.com/275FDj8ylKqXQyH/status/725852478479032322</t>
  </si>
  <si>
    <t xml:space="preserve">725852478466461696 </t>
  </si>
  <si>
    <t>Greg Crocker</t>
  </si>
  <si>
    <t>gregac7</t>
  </si>
  <si>
    <t>http://pbs.twimg.com/profile_images/476154353837813761/GsklcQTX_normal.jpeg</t>
  </si>
  <si>
    <t>http://www.twitter.com/gregac7/status/725852478466461696</t>
  </si>
  <si>
    <t xml:space="preserve">725852478223319041 </t>
  </si>
  <si>
    <t>ماهر النفيعي</t>
  </si>
  <si>
    <t>Maher515</t>
  </si>
  <si>
    <t>بأبي وأمي يارسول الله ❤ اللهم صلي وسلم على أشرف خلقك نبينا محمد وعلى آله وصحبه</t>
  </si>
  <si>
    <t>الكل يلعب #فطحل_العرب
رابط اندرويد :https://t.co/pqpIMtSWlk
أيفون :https://t.co/F9HTE2c7Y8 https://t.co/Mk3dcft85k</t>
  </si>
  <si>
    <t>http://pbs.twimg.com/profile_images/2802566280/788329446068b41571713cdaacc77fe8_normal.jpeg</t>
  </si>
  <si>
    <t>http://www.twitter.com/Maher515/status/725852478223319041</t>
  </si>
  <si>
    <t xml:space="preserve">725852478172880898 </t>
  </si>
  <si>
    <t>Kurt Templeton</t>
  </si>
  <si>
    <t>u2runfar</t>
  </si>
  <si>
    <t>Retail Engineer.  Runner, cyclist, husband, and dad...AND massive sports fan.  Go Pokes.</t>
  </si>
  <si>
    <t>Bentonville, AR</t>
  </si>
  <si>
    <t>http://pbs.twimg.com/profile_images/3394602937/d35efa4b19a77dbe764a8e94a33821c6_normal.jpeg</t>
  </si>
  <si>
    <t>http://www.twitter.com/u2runfar/status/725852478172880898</t>
  </si>
  <si>
    <t xml:space="preserve">725852477015216130 </t>
  </si>
  <si>
    <t>幼馴染イベ辛いP課金する(蒼海)</t>
  </si>
  <si>
    <t>SoukaiSky</t>
  </si>
  <si>
    <t>ポケスペ至上主義。レッドは原点にして頂点。最近はあんスタのレオ様にお熱な新人Knights・2wink箱推しP。常時中ジュエル枯渇民。</t>
  </si>
  <si>
    <t>Appleのお兄さん超優しかった…質問リセット出来たからこれで助かる…</t>
  </si>
  <si>
    <t>http://pbs.twimg.com/profile_images/663958582543581186/2q8OtXXw_normal.jpg</t>
  </si>
  <si>
    <t>http://www.twitter.com/SoukaiSky/status/725852477015216130</t>
  </si>
  <si>
    <t xml:space="preserve">725852475975208960 </t>
  </si>
  <si>
    <t>Mango Projects</t>
  </si>
  <si>
    <t>mangoprojects</t>
  </si>
  <si>
    <t>Boutique Marketing Firm Specializing in Films, Television Shows &amp; Video Games.</t>
  </si>
  <si>
    <t>Apple, VICE Team For Six-Part Docuseries Diving Into Local Music Scenes https://t.co/5B106YytXn #marketing #branding https://t.co/9iYzqBe8MM</t>
  </si>
  <si>
    <t>http://pbs.twimg.com/profile_images/680846617147224067/cAV2nvlB_normal.jpg</t>
  </si>
  <si>
    <t>http://www.twitter.com/mangoprojects/status/725852475975208960</t>
  </si>
  <si>
    <t xml:space="preserve">725852475778015233 </t>
  </si>
  <si>
    <t>Mina Mansor</t>
  </si>
  <si>
    <t>minamansor</t>
  </si>
  <si>
    <t>Taking over the world. Till then, I'm a student.</t>
  </si>
  <si>
    <t>http://pbs.twimg.com/profile_images/689976679926755329/ieBJfoDj_normal.jpg</t>
  </si>
  <si>
    <t>http://www.twitter.com/minamansor/status/725852475778015233</t>
  </si>
  <si>
    <t xml:space="preserve">725852475031326721 </t>
  </si>
  <si>
    <t>マロン</t>
  </si>
  <si>
    <t>Hiro2009Mizu</t>
  </si>
  <si>
    <t>決めろ！最速ドリフト！スマートフォン向けドリフトゲーム「ドリフトスピリッツ」好評配信中！#ドリフトスピリッツ 4月29日 https://t.co/rzU9LdE5og</t>
  </si>
  <si>
    <t>http://www.twitter.com/Hiro2009Mizu/status/725852475031326721</t>
  </si>
  <si>
    <t xml:space="preserve">725852474997768192 </t>
  </si>
  <si>
    <t>おじモンをGETしてコンプリートを目指せ！ #おじモン
Android: https://t.co/fIxcpNwReM
iOS: https://t.co/xHDCkfd9Rl https://t.co/AQDMS7iRer</t>
  </si>
  <si>
    <t>http://www.twitter.com/mk533953898/status/725852474997768192</t>
  </si>
  <si>
    <t xml:space="preserve">725852474750328832 </t>
  </si>
  <si>
    <t>顏蛋啃</t>
  </si>
  <si>
    <t>j8038380383</t>
  </si>
  <si>
    <t>為了集齊所有小叔怪加油吧！ #叔怪
Android: https://t.co/qZp5M78hM0
iOS: https://t.co/ClveUOIZ6S https://t.co/87sDmmkEmF</t>
  </si>
  <si>
    <t>http://pbs.twimg.com/profile_images/722583742791823361/2MHG-dVc_normal.jpg</t>
  </si>
  <si>
    <t>http://www.twitter.com/j8038380383/status/725852474750328832</t>
  </si>
  <si>
    <t xml:space="preserve">725852474377146369 </t>
  </si>
  <si>
    <t>Sam Zender</t>
  </si>
  <si>
    <t>Zende017</t>
  </si>
  <si>
    <t>Swimming &amp; Gravity ... Laugh, Think, Cry … Jeremiah 17:10</t>
  </si>
  <si>
    <t>University of Minnesota</t>
  </si>
  <si>
    <t>http://pbs.twimg.com/profile_images/717183824749322240/rE7Z3fPp_normal.jpg</t>
  </si>
  <si>
    <t>http://www.twitter.com/Zende017/status/725852474377146369</t>
  </si>
  <si>
    <t xml:space="preserve">725852474075189253 </t>
  </si>
  <si>
    <t>Apple iPad 2 64GB, Wi-Fi, 9.7in - Black (MC916LL/A) - Bid Now! Only $74.0 https://t.co/zfiaUAYpSi https://t.co/gTBVpVuNvg</t>
  </si>
  <si>
    <t>http://www.twitter.com/Zoisqo__Tuukba/status/725852474075189253</t>
  </si>
  <si>
    <t xml:space="preserve">725852474007937024 </t>
  </si>
  <si>
    <t>佑希</t>
  </si>
  <si>
    <t>07rikka</t>
  </si>
  <si>
    <t>2012.1.11スタート。永久にツイッター初心者。ygoシリーズと牛寺才最にお熱。最近DIABOLIK　LOVERSが熱い！某かてきょーのせいで復活に返り咲きそうだ！責任とってレッスンしてくれ。一応決闘者。腐った発言有りなので注意。40×35、英雄祭いってきたよ～ ※リツイート多めです。無断フォローすみません。成人済</t>
  </si>
  <si>
    <t>RT @ameichix2: 今まで使い道がなかった2年半前の読者プレゼントグッズのiphone5ケースが、iphoneSEに使えるとは…ありがとうApple(*´ω｀)イラストの上に貼る保護シールなんてあるのかしら。 https://t.co/CHxaDokyon</t>
  </si>
  <si>
    <t>http://pbs.twimg.com/profile_images/1785518536/110312_1516_0001_normal.JPG</t>
  </si>
  <si>
    <t>http://www.twitter.com/07rikka/status/725852474007937024</t>
  </si>
  <si>
    <t xml:space="preserve">725852473957691392 </t>
  </si>
  <si>
    <t>Nadia Lee</t>
  </si>
  <si>
    <t>NadiaLee</t>
  </si>
  <si>
    <t>New York Times and USA Today Bestselling Author of Contemporary Romance</t>
  </si>
  <si>
    <t>FREE ROMANCE: The Billionaire's Counterfeit Girlfriend
Kindle https://t.co/noYxQF4ToI
iBooks https://t.co/YU9Klh3rr8 https://t.co/7wFcjtgZqu</t>
  </si>
  <si>
    <t>http://pbs.twimg.com/profile_images/714292370838306817/7DLc3EPz_normal.jpg</t>
  </si>
  <si>
    <t>http://www.twitter.com/NadiaLee/status/725852473957691392</t>
  </si>
  <si>
    <t xml:space="preserve">725852473638948864 </t>
  </si>
  <si>
    <t>APPLE IPAD 2 | A1395 | 9.7" | 64GB | WIFI | BLACK - Bid Now! Only $56.98 https://t.co/foiejEC8Is https://t.co/lJAAmFzCco</t>
  </si>
  <si>
    <t>http://www.twitter.com/Daoxvi__Joajna/status/725852473638948864</t>
  </si>
  <si>
    <t xml:space="preserve">725852473307455488 </t>
  </si>
  <si>
    <t>Australia Paid 62. ALL Video Converter PRO - convert any media format! - Man Wai NG  https://t.co/R6lxr4hd4y  #mac  #apple  1688</t>
  </si>
  <si>
    <t>http://www.twitter.com/MacAppRank/status/725852473307455488</t>
  </si>
  <si>
    <t xml:space="preserve">725852473257254912 </t>
  </si>
  <si>
    <t>Apple iPad 1st Generation 16GB, Wi-Fi, 9.7in - Black  https://t.co/R44b47KYZa https://t.co/jZQT0Y3Cmz</t>
  </si>
  <si>
    <t>http://www.twitter.com/getmajesticrev1/status/725852473257254912</t>
  </si>
  <si>
    <t xml:space="preserve">725852472879755264 </t>
  </si>
  <si>
    <t>Now playing: by Years of Service listen at https://t.co/w04ilVwTl6
 - Buy it https://t.co/O6QQowpAkF https://t.co/cYSa8f9wpz</t>
  </si>
  <si>
    <t>http://www.twitter.com/VETERANSRADIOCA/status/725852472879755264</t>
  </si>
  <si>
    <t xml:space="preserve">725852472057716736 </t>
  </si>
  <si>
    <t>Now playing: Close To You by Maxi Priest #listen at https://t.co/f4LGdYlrM9
 - Buy it https://t.co/RHo9jJELBd https://t.co/TR3Cj5KByN</t>
  </si>
  <si>
    <t>http://www.twitter.com/PONDRadio/status/725852472057716736</t>
  </si>
  <si>
    <t xml:space="preserve">725852471965437953 </t>
  </si>
  <si>
    <t>Apple iPad 2 16GB, Wi-Fi, White, iOS 9.3.1 + Bundled Charger - Bid Now! Only $31.0 https://t.co/XT6e5vUaB9 https://t.co/yFqTg4lQRd</t>
  </si>
  <si>
    <t>http://www.twitter.com/Zoisqo__Tuukba/status/725852471965437953</t>
  </si>
  <si>
    <t xml:space="preserve">725852470736486402 </t>
  </si>
  <si>
    <t>http://www.twitter.com/TgitFamily/status/725852470736486402</t>
  </si>
  <si>
    <t xml:space="preserve">725852470602268676 </t>
  </si>
  <si>
    <t>Fifty Shades UK</t>
  </si>
  <si>
    <t>50Shades0fJamie</t>
  </si>
  <si>
    <t>“You wanted hearts and flowers...You have my heart and here are the flowers.” Email: shades0fjamie@outlook.com | 04/02/15</t>
  </si>
  <si>
    <t>Hmm I wouldn't know considering I don't own an Apple Watch 😂😜 https://t.co/NQVyyFlSsV</t>
  </si>
  <si>
    <t>http://pbs.twimg.com/profile_images/705814760240123906/tx76_kcD_normal.jpg</t>
  </si>
  <si>
    <t>6664</t>
  </si>
  <si>
    <t>http://www.twitter.com/50Shades0fJamie/status/725852470602268676</t>
  </si>
  <si>
    <t xml:space="preserve">725852470530953216 </t>
  </si>
  <si>
    <t>Marius</t>
  </si>
  <si>
    <t>mindofrio</t>
  </si>
  <si>
    <t>http://pbs.twimg.com/profile_images/723985906215034881/PSu9SriX_normal.jpg</t>
  </si>
  <si>
    <t>http://www.twitter.com/mindofrio/status/725852470530953216</t>
  </si>
  <si>
    <t xml:space="preserve">725852470400811009 </t>
  </si>
  <si>
    <t>seunghynns</t>
  </si>
  <si>
    <t>@ForvictoRi: I enjoyed every sandwich</t>
  </si>
  <si>
    <t>http://pbs.twimg.com/profile_images/724815600292356096/aV69IX_l_normal.jpg</t>
  </si>
  <si>
    <t>http://www.twitter.com/seunghynns/status/725852470400811009</t>
  </si>
  <si>
    <t xml:space="preserve">725852470354808832 </t>
  </si>
  <si>
    <t>24/7</t>
  </si>
  <si>
    <t>24_7seven</t>
  </si>
  <si>
    <t>Приветствуем Вас на нашем канале, посвященному последним событиям в мире. #Новости #Политика #Экономика #Происшествия #Спорт #Культура #ТВ</t>
  </si>
  <si>
    <t>#Новости
Стало известно имя мужчины, тело которого было обнаружено в офисе Apple
https://t.co/IY2whg49QR https://t.co/H5yg6XENKH #новости…</t>
  </si>
  <si>
    <t>http://pbs.twimg.com/profile_images/669838262102441984/sLT3fBl5_normal.png</t>
  </si>
  <si>
    <t>http://www.twitter.com/24_7seven/status/725852470354808832</t>
  </si>
  <si>
    <t xml:space="preserve">725852469469806592 </t>
  </si>
  <si>
    <t>Apple iPad 2 64GB, Wi-Fi, 9.7in - White - Bid Now! Only $103.0 https://t.co/xq0dgR90Vm https://t.co/GGqMxTDyiq</t>
  </si>
  <si>
    <t>http://www.twitter.com/Zoisqo__Tuukba/status/725852469469806592</t>
  </si>
  <si>
    <t xml:space="preserve">725852468878266373 </t>
  </si>
  <si>
    <t>Michael Dammann</t>
  </si>
  <si>
    <t>Michael_Dammann</t>
  </si>
  <si>
    <t>http://pbs.twimg.com/profile_images/1622732300/vegas_normal.jpg</t>
  </si>
  <si>
    <t>http://www.twitter.com/Michael_Dammann/status/725852468878266373</t>
  </si>
  <si>
    <t xml:space="preserve">725852467905187840 </t>
  </si>
  <si>
    <t>ニキ日記</t>
  </si>
  <si>
    <t>nikinikkisenyo</t>
  </si>
  <si>
    <t>(*≧ω≦)新しい服、新しい髪型なんて最高じゃん   https://t.co/gRDgZEkIQv https://t.co/TAsrKhD6JL</t>
  </si>
  <si>
    <t>http://www.twitter.com/nikinikkisenyo/status/725852467905187840</t>
  </si>
  <si>
    <t xml:space="preserve">725852467653537793 </t>
  </si>
  <si>
    <t>tiquita2861</t>
  </si>
  <si>
    <t>LOVE FASHION #LOVE PHOTOGRAPHY #LOVE DANCE #LOVE TECHNOLOGY</t>
  </si>
  <si>
    <t>RT @macworld: It's official: FBI won't share iPhone hack with Apple because it's unfamiliar with the code. https://t.co/EQdqV9E1nr https://…</t>
  </si>
  <si>
    <t>http://pbs.twimg.com/profile_images/629059084944150529/1HtHkAeD_normal.jpg</t>
  </si>
  <si>
    <t>http://www.twitter.com/tiquita2861/status/725852467653537793</t>
  </si>
  <si>
    <t xml:space="preserve">725852467297177604 </t>
  </si>
  <si>
    <t>http://www.twitter.com/AwardingMothers/status/725852467297177604</t>
  </si>
  <si>
    <t xml:space="preserve">725852467263602689 </t>
  </si>
  <si>
    <t>http://www.twitter.com/truelovedul/status/725852467263602689</t>
  </si>
  <si>
    <t xml:space="preserve">725852466957275136 </t>
  </si>
  <si>
    <t>RT @starholicxx: โซโล่คนพี่ไปแนวฮิปสะเต้อ คนน้องมาโทนพาสเทล ถ้าเอามารวมกันคงสวยดีเนอะ ♡ https://t.co/fidfPo32LR</t>
  </si>
  <si>
    <t>http://www.twitter.com/Insprinit_Apple/status/725852466957275136</t>
  </si>
  <si>
    <t xml:space="preserve">725852466885988352 </t>
  </si>
  <si>
    <t>https://t.co/nnHwueb7y6 janda jago ngemut kontol https://t.co/Sb9ZFr1XUj #bokep #ngentot #memek #bugil #bispak</t>
  </si>
  <si>
    <t>http://www.twitter.com/saputri_winny/status/725852466885988352</t>
  </si>
  <si>
    <t xml:space="preserve">725852466869329920 </t>
  </si>
  <si>
    <t>APPLE IPAD 2 | A1395 | 9.7" | 64GB | WIFI | BLACK - Bid Now! Only $56.98 https://t.co/tlWxOS0qhK https://t.co/Zea4G9Mdud</t>
  </si>
  <si>
    <t>http://www.twitter.com/Zoisqo__Tuukba/status/725852466869329920</t>
  </si>
  <si>
    <t xml:space="preserve">725852466433167361 </t>
  </si>
  <si>
    <t>#LiveYourBrand</t>
  </si>
  <si>
    <t>LiveYourBrandCo</t>
  </si>
  <si>
    <t>We're presenting DreamFest, a digital conference designed to help aspiring entrepreneurs follow their dreams and launch successful businesses.</t>
  </si>
  <si>
    <t>"Tech Women Triumph: Entrepreneurs Soar, Apple Steps Up, And New Opportunities Abound"
#DreamFest2016 #LiveYourBrand
https://t.co/w8NKoBQLAa</t>
  </si>
  <si>
    <t>http://pbs.twimg.com/profile_images/705850880579510273/1NT6KleS_normal.jpg</t>
  </si>
  <si>
    <t>http://www.twitter.com/LiveYourBrandCo/status/725852466433167361</t>
  </si>
  <si>
    <t xml:space="preserve">725852466403758081 </t>
  </si>
  <si>
    <t>*ISSUES* Apple iPad 2 32GB, Wi-Fi, 9.7in - Black (MC770LL/A - Bid Now! Only $23.5 https://t.co/a20wQ1rJNQ https://t.co/uVM0SdtBiR</t>
  </si>
  <si>
    <t>http://www.twitter.com/Daoxvi__Joajna/status/725852466403758081</t>
  </si>
  <si>
    <t xml:space="preserve">725852465778855936 </t>
  </si>
  <si>
    <t>bweettt</t>
  </si>
  <si>
    <t>Dunder Mifflin, this is Brett</t>
  </si>
  <si>
    <t>http://pbs.twimg.com/profile_images/720440801940107265/y1meXXFP_normal.jpg</t>
  </si>
  <si>
    <t>http://www.twitter.com/bweettt/status/725852465778855936</t>
  </si>
  <si>
    <t xml:space="preserve">725852464965017601 </t>
  </si>
  <si>
    <t>RT @Woojci__Peuhpa: Apple iPod Touch 4th Generation Black (8 GB) - Bid Now! Only $30.0 https://t.co/iYqnVpCoWQ https://t.co/EYCwOXrsOY</t>
  </si>
  <si>
    <t>http://www.twitter.com/JessicaJKZivi92/status/725852464965017601</t>
  </si>
  <si>
    <t xml:space="preserve">725852464788951040 </t>
  </si>
  <si>
    <t>Elizabeth Liang</t>
  </si>
  <si>
    <t>ElizabetAKALisa</t>
  </si>
  <si>
    <t>Actor-Writer-Producer. Grew up in 6 countries, multiracial. Performing play about it &amp; leading workshop on solo shows &amp; memoirs. ❤ Dan. RT ≠ endorsement.</t>
  </si>
  <si>
    <t>Enjoy #Hapa Happy Hour? If so, we'd be so grateful if you'd review us on iTunes! https://t.co/xWZpyHufsb   #mixedrace #TCK #intercultural</t>
  </si>
  <si>
    <t>http://pbs.twimg.com/profile_images/593178391672528896/bf_hItK9_normal.jpg</t>
  </si>
  <si>
    <t>http://www.twitter.com/ElizabetAKALisa/status/725852464788951040</t>
  </si>
  <si>
    <t xml:space="preserve">725852464654745600 </t>
  </si>
  <si>
    <t>Tony Molina</t>
  </si>
  <si>
    <t>tmolina01</t>
  </si>
  <si>
    <t>a news, credit union, and hockey junkie. Have to have my Tim Hortons!</t>
  </si>
  <si>
    <t>http://pbs.twimg.com/profile_images/523797125910765569/sFfycihK_normal.jpeg</t>
  </si>
  <si>
    <t>http://www.twitter.com/tmolina01/status/725852464654745600</t>
  </si>
  <si>
    <t xml:space="preserve">725852464080142336 </t>
  </si>
  <si>
    <t>*ISSUES* Apple iPad 2 32GB, Wi-Fi, 9.7in - Black (MC770LL/A - Bid Now! Only $23.5 https://t.co/lnYcm6fidJ https://t.co/wtXvCn7Ni4</t>
  </si>
  <si>
    <t>http://www.twitter.com/Zoisqo__Tuukba/status/725852464080142336</t>
  </si>
  <si>
    <t xml:space="preserve">725852463870431232 </t>
  </si>
  <si>
    <t>John Fletcher</t>
  </si>
  <si>
    <t>JMF0121</t>
  </si>
  <si>
    <t>Want to play real #ReflexGaming machines like #Roulette on your iPhone? https://t.co/f4CGn62rh2 https://t.co/U8n697DFJr</t>
  </si>
  <si>
    <t>http://pbs.twimg.com/profile_images/703331451362791425/5KbMP7Fo_normal.jpg</t>
  </si>
  <si>
    <t>http://www.twitter.com/JMF0121/status/725852463870431232</t>
  </si>
  <si>
    <t xml:space="preserve">725852463534735360 </t>
  </si>
  <si>
    <t>@sousakuTL 
『見上げた星空　遠い日の夢 
眺め続けても　届かず 
失くした過去でも　どこかにあるはずだから 
ただ待ち続ける』
維織くんめちゃんここれだし、向日葵もこれに近いしでなんかもう</t>
  </si>
  <si>
    <t>http://www.twitter.com/Lie_Apple/status/725852463534735360</t>
  </si>
  <si>
    <t xml:space="preserve">725852462368755712 </t>
  </si>
  <si>
    <t>황다정</t>
  </si>
  <si>
    <t>hdj0080</t>
  </si>
  <si>
    <t>평범한 여고생으로 살 줄 알았던 나! 그런데 내가 마법소녀라고?변신도 하고, 초능력도 쓰는 스펙타클한 미연시#마법소녀
https://t.co/Bs0v5uHyIE</t>
  </si>
  <si>
    <t>http://www.twitter.com/hdj0080/status/725852462368755712</t>
  </si>
  <si>
    <t xml:space="preserve">725852461139894272 </t>
  </si>
  <si>
    <t>Radio International</t>
  </si>
  <si>
    <t>myRadioIntl</t>
  </si>
  <si>
    <t>This is Radio International...the sound of the 1960's, 50's &amp; 70's!  The last pirate radio station...retro, music, radio ...Beatles, Rolling Stones etc 24/7</t>
  </si>
  <si>
    <t>BBC #UK News: Billionaire investor dumps Apple shares - Billionaire investor Carl Icahn unloads his shares in A... https://t.co/2ern0322xy</t>
  </si>
  <si>
    <t>http://pbs.twimg.com/profile_images/624186278033031168/7hCqaL72_normal.jpg</t>
  </si>
  <si>
    <t>19198</t>
  </si>
  <si>
    <t>14908</t>
  </si>
  <si>
    <t>http://www.twitter.com/myRadioIntl/status/725852461139894272</t>
  </si>
  <si>
    <t xml:space="preserve">725852460821057536 </t>
  </si>
  <si>
    <t>@Kisaragi_sk 
今日はなんか用事あんでしょ？</t>
  </si>
  <si>
    <t>http://www.twitter.com/apple_yuya/status/725852460821057536</t>
  </si>
  <si>
    <t xml:space="preserve">725852460493996032 </t>
  </si>
  <si>
    <t>YSL WAVEY</t>
  </si>
  <si>
    <t>Timburrland</t>
  </si>
  <si>
    <t>2⃣5⃣0⃣ #HG We Jus Still.</t>
  </si>
  <si>
    <t>http://pbs.twimg.com/profile_images/721553548098416640/U3tT2Ic-_normal.jpg</t>
  </si>
  <si>
    <t>http://www.twitter.com/Timburrland/status/725852460493996032</t>
  </si>
  <si>
    <t xml:space="preserve">725852459642417153 </t>
  </si>
  <si>
    <t>zuri</t>
  </si>
  <si>
    <t>heavennlycunt</t>
  </si>
  <si>
    <t>just give my fat ass a big kiss, boy.</t>
  </si>
  <si>
    <t>🍒sweet cherry girl in a sour apple w🍏rld🍒 https://t.co/6zXUeFfDGB</t>
  </si>
  <si>
    <t>http://pbs.twimg.com/profile_images/725038633347076096/pHQWsqhO_normal.jpg</t>
  </si>
  <si>
    <t>http://www.twitter.com/heavennlycunt/status/725852459642417153</t>
  </si>
  <si>
    <t xml:space="preserve">725852459617284098 </t>
  </si>
  <si>
    <t>Proud Rascal</t>
  </si>
  <si>
    <t>ProudRascal</t>
  </si>
  <si>
    <t>A charming young man who loves good wine, good oysters, and pretty girls</t>
  </si>
  <si>
    <t>@ProudRascal one of them is talking about streamlining small businesses and one is talking about samsung vs. Apple.</t>
  </si>
  <si>
    <t>http://pbs.twimg.com/profile_images/529001991427473409/nQsVlYvk_normal.jpeg</t>
  </si>
  <si>
    <t>http://www.twitter.com/ProudRascal/status/725852459617284098</t>
  </si>
  <si>
    <t xml:space="preserve">725852459244097536 </t>
  </si>
  <si>
    <t>Mehr Global</t>
  </si>
  <si>
    <t>MehrGlobal</t>
  </si>
  <si>
    <t>#Samsung Could Release #Galaxy Note 6 Before #Apple’s iPhone 7 https://t.co/JNdrAt5hfE #technology #IT #media #mehrglobal</t>
  </si>
  <si>
    <t>http://pbs.twimg.com/profile_images/572250279198724096/02EVVMuN_normal.jpeg</t>
  </si>
  <si>
    <t>http://www.twitter.com/MehrGlobal/status/725852459244097536</t>
  </si>
  <si>
    <t xml:space="preserve">725852459130822660 </t>
  </si>
  <si>
    <t>Perisur</t>
  </si>
  <si>
    <t>El Centro Comercial más importante de México. ¡Vívelo!</t>
  </si>
  <si>
    <t>Descubre los beneficios de la #AppGalerías. ¡Únete! iOS: https://t.co/w2qOG3Tmab Android: https://t.co/nk9FAO5cF5 https://t.co/gY2bAnU9Tt</t>
  </si>
  <si>
    <t>D.F., México.</t>
  </si>
  <si>
    <t>http://pbs.twimg.com/profile_images/694629983206006784/YalDL--u_normal.png</t>
  </si>
  <si>
    <t>http://www.twitter.com/Perisur/status/725852459130822660</t>
  </si>
  <si>
    <t xml:space="preserve">725852458375737344 </t>
  </si>
  <si>
    <t>As iPhone sales slump, Apple again talks up Services revenue: For the second quarter running, Apple executive... https://t.co/eJZalSKxEz</t>
  </si>
  <si>
    <t>http://www.twitter.com/MyTechStuff/status/725852458375737344</t>
  </si>
  <si>
    <t xml:space="preserve">725852458245885952 </t>
  </si>
  <si>
    <t>Shawn Milrad</t>
  </si>
  <si>
    <t>shawnmilrad</t>
  </si>
  <si>
    <t>Asst. Prof., Meteorology, Embry-Riddle/weather/sports/Onions.  Double order.  Sautéed.</t>
  </si>
  <si>
    <t>http://pbs.twimg.com/profile_images/609790302002544640/Iz4K58BF_normal.jpg</t>
  </si>
  <si>
    <t>http://www.twitter.com/shawnmilrad/status/725852458245885952</t>
  </si>
  <si>
    <t xml:space="preserve">725852457692065792 </t>
  </si>
  <si>
    <t>SeoHan4Eves~</t>
  </si>
  <si>
    <t>AlyssaCaubalejo</t>
  </si>
  <si>
    <t>XOXO87~ Together,forever. Rongie mama + Seohan Incheon Gal. Maomao is mine,Chu~ Somebody for life•••Ark. Happiness!!! Otaku101.CLC.OMG, Many likes to mention.:p</t>
  </si>
  <si>
    <t>http://pbs.twimg.com/profile_images/715807515099938816/J5oIru1U_normal.jpg</t>
  </si>
  <si>
    <t>http://www.twitter.com/AlyssaCaubalejo/status/725852457692065792</t>
  </si>
  <si>
    <t xml:space="preserve">725852457612369920 </t>
  </si>
  <si>
    <t>Civic_Thoughts</t>
  </si>
  <si>
    <t>Concern for my country. Respect your opinion/believe in mine. Common sense &amp; civility. Independent.</t>
  </si>
  <si>
    <t>French Peasant Girl
Childe Hassam, 1893
Shared via #WikiArtApp https://t.co/wPat5IXJbc https://t.co/QCK1Y4gwKk</t>
  </si>
  <si>
    <t>http://pbs.twimg.com/profile_images/520975770898812928/qUPFGM7V_normal.jpeg</t>
  </si>
  <si>
    <t>http://www.twitter.com/Civic_Thoughts/status/725852457612369920</t>
  </si>
  <si>
    <t xml:space="preserve">725852457356660738 </t>
  </si>
  <si>
    <t>Tracy Shaw</t>
  </si>
  <si>
    <t>havingfunsaving</t>
  </si>
  <si>
    <t>Follow me and find FUN for the family!  #recipes, #reviews, #family fun ideas, #Florida fun and so much more!</t>
  </si>
  <si>
    <t>Beet Cucumber Apple Smoothie from Having Fun Saving and Cooking. https://t.co/NH4NzQLFIW</t>
  </si>
  <si>
    <t>http://pbs.twimg.com/profile_images/492857926462083073/8qGDCvnu_normal.jpeg</t>
  </si>
  <si>
    <t>20475</t>
  </si>
  <si>
    <t>5788</t>
  </si>
  <si>
    <t>http://www.twitter.com/havingfunsaving/status/725852457356660738</t>
  </si>
  <si>
    <t xml:space="preserve">725852456203243520 </t>
  </si>
  <si>
    <t>VON GALLARGO</t>
  </si>
  <si>
    <t>LiveLongIsaiah</t>
  </si>
  <si>
    <t>96' • Canadian • EastCoa$t, NS</t>
  </si>
  <si>
    <t>1 more hour. 🔥🔥🎶🎶 @AppleMusic #VIEWS #VFT6 https://t.co/eN2NtayY7n</t>
  </si>
  <si>
    <t>http://pbs.twimg.com/profile_images/725735723081420800/F6iBsUHS_normal.jpg</t>
  </si>
  <si>
    <t>http://www.twitter.com/LiveLongIsaiah/status/725852456203243520</t>
  </si>
  <si>
    <t xml:space="preserve">725852456135983105 </t>
  </si>
  <si>
    <t>戸苅 春男</t>
  </si>
  <si>
    <t>tw5satokitchen</t>
  </si>
  <si>
    <t>★アマゾン第１位！アップル認証の安心感！激安価格！★Anker の 【Apple認証 (Made for iPhone取得)】Anker プレミアムライトニングUSBケーブル iPho... を Amazon でチェック！ https://t.co/s3o0OLtqwk</t>
  </si>
  <si>
    <t>http://pbs.twimg.com/profile_images/720185351428395008/wSVXo31G_normal.jpg</t>
  </si>
  <si>
    <t>http://www.twitter.com/tw5satokitchen/status/725852456135983105</t>
  </si>
  <si>
    <t xml:space="preserve">725852454567350272 </t>
  </si>
  <si>
    <t>明日*\(^o^)/* #プレモル #香るエールが飲みたい時 https://t.co/5GVnSXN7JZ https://t.co/JpYSJZoWJo</t>
  </si>
  <si>
    <t>http://www.twitter.com/apple_Y_A/status/725852454567350272</t>
  </si>
  <si>
    <t xml:space="preserve">725852452570832896 </t>
  </si>
  <si>
    <t>せと</t>
  </si>
  <si>
    <t>Seth_ssss</t>
  </si>
  <si>
    <t>海神をプレー！ Score:1631 AR:73.1 #rb_plus https://t.co/204UIrfWH2 https://t.co/xuPlfaNEpn</t>
  </si>
  <si>
    <t>http://pbs.twimg.com/profile_images/725442377276493825/d1K5X9HZ_normal.jpg</t>
  </si>
  <si>
    <t>http://www.twitter.com/Seth_ssss/status/725852452570832896</t>
  </si>
  <si>
    <t xml:space="preserve">725852451975356416 </t>
  </si>
  <si>
    <t>Digital Https:ter</t>
  </si>
  <si>
    <t>digihttpster</t>
  </si>
  <si>
    <t>Illegitimate love child of #Strategy and #Creativity...Neither parent admits to having me. I’m so much cooler online, but here to serve...cats.</t>
  </si>
  <si>
    <t>RT davepenick: Inside Pandora's plan to reinvent itself—and beat back Apple &amp;amp; Spotify: https://t.co/v1ddHzxXPg by johnpaul via FastCompany…</t>
  </si>
  <si>
    <t>http://pbs.twimg.com/profile_images/722727436455022592/3cF60moe_normal.jpg</t>
  </si>
  <si>
    <t>http://www.twitter.com/digihttpster/status/725852451975356416</t>
  </si>
  <si>
    <t xml:space="preserve">725852450561875968 </t>
  </si>
  <si>
    <t>Tronnor Shipper</t>
  </si>
  <si>
    <t>ayetronnorr</t>
  </si>
  <si>
    <t>I love Troye Sivan and Connor Franta!!!</t>
  </si>
  <si>
    <t>http://pbs.twimg.com/profile_images/716465408702881792/e0_iHbS2_normal.jpg</t>
  </si>
  <si>
    <t>http://www.twitter.com/ayetronnorr/status/725852450561875968</t>
  </si>
  <si>
    <t xml:space="preserve">725852448393465856 </t>
  </si>
  <si>
    <t>Argentina Angles</t>
  </si>
  <si>
    <t>holovypelira</t>
  </si>
  <si>
    <t>@xumengliang1990 @AldrinSibulo If you love sneakers and streetwear download this app https://t.co/79YAimDcwu https://t.co/dptC1TwGsK</t>
  </si>
  <si>
    <t>http://pbs.twimg.com/profile_images/3540687971/a017078218584bea3707149f754ee12c_normal.jpeg</t>
  </si>
  <si>
    <t>http://www.twitter.com/holovypelira/status/725852448393465856</t>
  </si>
  <si>
    <t xml:space="preserve">725852448255053825 </t>
  </si>
  <si>
    <t>@barbarahuston_ Replace your broken iPhone with us. Check out our deals! https://t.co/qrgsVx5sgf ^CR</t>
  </si>
  <si>
    <t>http://www.twitter.com/sprintforward/status/725852448255053825</t>
  </si>
  <si>
    <t xml:space="preserve">725852447042719744 </t>
  </si>
  <si>
    <t>fontiago</t>
  </si>
  <si>
    <t>perturbed • extremely excitable nb trans woman [she/her] • composer • percussionist</t>
  </si>
  <si>
    <t>http://pbs.twimg.com/profile_images/692931319949627395/SZd3FwWh_normal.jpg</t>
  </si>
  <si>
    <t>http://www.twitter.com/fontiago/status/725852447042719744</t>
  </si>
  <si>
    <t xml:space="preserve">725852446740848640 </t>
  </si>
  <si>
    <t>Ep. 131 Rising Apple Report just went LIVE! at https://t.co/uoS5spNMLc. w @convertedmetfan @BTB_mikeBHurst and me, @risingappleblog #NYM</t>
  </si>
  <si>
    <t>http://www.twitter.com/Metfanrich/status/725852446740848640</t>
  </si>
  <si>
    <t xml:space="preserve">725852446694715392 </t>
  </si>
  <si>
    <t>Erik Janas</t>
  </si>
  <si>
    <t>ejjanas</t>
  </si>
  <si>
    <t>Local government guy, avid reader, pizza connoisseur, long suffering Browns fan, Democrat… with an economics degree, coolest uncle ever. Tweets are my own.</t>
  </si>
  <si>
    <t>http://pbs.twimg.com/profile_images/3343845025/d320b1667d9cd8fc5cd195b9c115a645_normal.jpeg</t>
  </si>
  <si>
    <t>http://www.twitter.com/ejjanas/status/725852446694715392</t>
  </si>
  <si>
    <t xml:space="preserve">725852445146906624 </t>
  </si>
  <si>
    <t>RT @melontoyo: Sketching with frixion ballpen? 
Never again. https://t.co/xknqxkHAFY</t>
  </si>
  <si>
    <t>http://www.twitter.com/poison_of_apple/status/725852445146906624</t>
  </si>
  <si>
    <t xml:space="preserve">725852445075591168 </t>
  </si>
  <si>
    <t>ちせん@Cn ちゃんりつは遊戯王うまい</t>
  </si>
  <si>
    <t>chisen_iPhone</t>
  </si>
  <si>
    <t>パズドラ/FGO/遊戯王 よく寝ます #ちせんメモ 実績のないモブです。黄色系サプライこそ至高今期 チーム0-2 個人1-1 ALANN 個人 2-1-1</t>
  </si>
  <si>
    <t>@RIZE1919 @kaho_apple りんご好きなんで青森行きたいってのが多少</t>
  </si>
  <si>
    <t>http://pbs.twimg.com/profile_images/718124782600912897/uF_yWkWE_normal.jpg</t>
  </si>
  <si>
    <t>http://www.twitter.com/chisen_iPhone/status/725852445075591168</t>
  </si>
  <si>
    <t xml:space="preserve">725852444857507840 </t>
  </si>
  <si>
    <t>willdolinsky</t>
  </si>
  <si>
    <t>My check arrive mañana imma pay my debt I promise!</t>
  </si>
  <si>
    <t>Mansfield, TX BRKA</t>
  </si>
  <si>
    <t>http://pbs.twimg.com/profile_images/723627163484737536/HJEZwbo1_normal.jpg</t>
  </si>
  <si>
    <t>http://www.twitter.com/willdolinsky/status/725852444857507840</t>
  </si>
  <si>
    <t xml:space="preserve">725852444341608448 </t>
  </si>
  <si>
    <t>ヒロキ(ただの精神異常者)</t>
  </si>
  <si>
    <t>mukaihiroki78</t>
  </si>
  <si>
    <t>フォロワー増えないどころか減っている←
ps3とps4をやっておりまする
PSIDはxgbgbhirokix ps4はxgbgbhirokix2です
ﾖﾛｼｸｩｩｩｩｩｧｧｧｧｧ!!!!!!!!</t>
  </si>
  <si>
    <t>無料の「ゆっくり」育成ゲーム！バトルもあるよ！
#ゆっくり育てていってね
スコア 35129
Android版 https://t.co/9e6cMpQ81q
iPhone版 https://t.co/6jqQtRle0x https://t.co/WY1wZ7uGRa</t>
  </si>
  <si>
    <t>http://pbs.twimg.com/profile_images/565095483127787520/yOtva9RB_normal.jpeg</t>
  </si>
  <si>
    <t>http://www.twitter.com/mukaihiroki78/status/725852444341608448</t>
  </si>
  <si>
    <t xml:space="preserve">725852444106756096 </t>
  </si>
  <si>
    <t>Boxed Apple iPhone 5 16GB Black &amp;amp; Slate, Unlocked/SIM Free,Excellent Condition!:  £129.95End Date... https://t.co/Aj6GEnVpcO #iphonegear</t>
  </si>
  <si>
    <t>http://www.twitter.com/ebayiphonegear/status/725852444106756096</t>
  </si>
  <si>
    <t xml:space="preserve">725852443842629632 </t>
  </si>
  <si>
    <t>Travis Henderson</t>
  </si>
  <si>
    <t>TravisHendson</t>
  </si>
  <si>
    <t>Fantasy Sports Nut. Soon to be father.Everything I say will be used in a court of law #thestreetschoseme</t>
  </si>
  <si>
    <t>http://pbs.twimg.com/profile_images/3249068692/f2c7a43f198d6d3718aee09331aef353_normal.jpeg</t>
  </si>
  <si>
    <t>http://www.twitter.com/TravisHendson/status/725852443842629632</t>
  </si>
  <si>
    <t xml:space="preserve">725852443293192193 </t>
  </si>
  <si>
    <t>PerrieYouMeMix</t>
  </si>
  <si>
    <t>'Don't be afraid of being different, be afraid of being the same as everyone else.' •You can't choose what stays and what fades away</t>
  </si>
  <si>
    <t>http://pbs.twimg.com/profile_images/720682352930918400/kGWwMebV_normal.jpg</t>
  </si>
  <si>
    <t>http://www.twitter.com/PerrieYouMeMix/status/725852443293192193</t>
  </si>
  <si>
    <t xml:space="preserve">725852443074916352 </t>
  </si>
  <si>
    <t>RT @9to5mac: CNBC interviews Benjamin Mayo about Apple’s earnings, future growth potential [Video] https://t.co/lGsBUGFZ1G https://t.co/g82…</t>
  </si>
  <si>
    <t>http://www.twitter.com/tiquita2861/status/725852443074916352</t>
  </si>
  <si>
    <t xml:space="preserve">725852442873618433 </t>
  </si>
  <si>
    <t>Mark Allen</t>
  </si>
  <si>
    <t>mbgolf1974</t>
  </si>
  <si>
    <t>http://pbs.twimg.com/profile_images/720640768168357889/IK0TICOH_normal.jpg</t>
  </si>
  <si>
    <t>http://www.twitter.com/mbgolf1974/status/725852442873618433</t>
  </si>
  <si>
    <t xml:space="preserve">725852442869506048 </t>
  </si>
  <si>
    <t>Tyne Monk</t>
  </si>
  <si>
    <t>MonkTyne</t>
  </si>
  <si>
    <t>Newly Silicon Sports Bracelet Watch Band Replacement Strap For Apple Watch 42mm https://t.co/qIVsWKyOl5 https://t.co/sGiDRtnh7Y</t>
  </si>
  <si>
    <t>http://pbs.twimg.com/profile_images/654509438011740160/lQcDtCZk_normal.jpg</t>
  </si>
  <si>
    <t>http://www.twitter.com/MonkTyne/status/725852442869506048</t>
  </si>
  <si>
    <t xml:space="preserve">725852442643058689 </t>
  </si>
  <si>
    <t>Tim Spencer</t>
  </si>
  <si>
    <t>tamaraspen2</t>
  </si>
  <si>
    <t>http://pbs.twimg.com/profile_images/654767184497893380/OZwGAj-N_normal.jpg</t>
  </si>
  <si>
    <t>http://www.twitter.com/tamaraspen2/status/725852442643058689</t>
  </si>
  <si>
    <t xml:space="preserve">725852442500407296 </t>
  </si>
  <si>
    <t>Airgeadais</t>
  </si>
  <si>
    <t>Follows and/or RTs ≠ Endorsements</t>
  </si>
  <si>
    <t>Nashua, NH</t>
  </si>
  <si>
    <t>http://pbs.twimg.com/profile_images/378800000712901700/e608ac967f2858f4ca9172ffa99b9cb5_normal.png</t>
  </si>
  <si>
    <t>http://www.twitter.com/Airgeadais/status/725852442500407296</t>
  </si>
  <si>
    <t xml:space="preserve">725852441653186560 </t>
  </si>
  <si>
    <t>عبدالوهاب 表</t>
  </si>
  <si>
    <t>Walattal</t>
  </si>
  <si>
    <t>كلنا لله راجعون، اللهم ارحمني يوم ﻻ يسمع لقلبي نبض.. (قف على ناصية الحلم وقاتل)</t>
  </si>
  <si>
    <t>الكل يلعب #فطحل_العرب
رابط اندرويد :https://t.co/76QfWhmyi7
أيفون :https://t.co/OEr1NWob2c https://t.co/vPVawKXtAy</t>
  </si>
  <si>
    <t>http://pbs.twimg.com/profile_images/661679250647437312/W7zaNtmI_normal.jpg</t>
  </si>
  <si>
    <t>http://www.twitter.com/Walattal/status/725852441653186560</t>
  </si>
  <si>
    <t xml:space="preserve">725852441581752320 </t>
  </si>
  <si>
    <t>Dante Rowley</t>
  </si>
  <si>
    <t>DanteRowley</t>
  </si>
  <si>
    <t>I own a shoe store and donut shop. I also know all the DMX prayers by heart.</t>
  </si>
  <si>
    <t>http://pbs.twimg.com/profile_images/524034308286074880/d8w6Npau_normal.jpeg</t>
  </si>
  <si>
    <t>http://www.twitter.com/DanteRowley/status/725852441581752320</t>
  </si>
  <si>
    <t xml:space="preserve">725852440818380801 </t>
  </si>
  <si>
    <t>無料の「ゆっくり」育成ゲーム！バトルもあるよ！
#ゆっくり育てていってね
スコア 35129
Android版 https://t.co/9e6cMpQ81q
iPhone版 https://t.co/6jqQtRle0x https://t.co/jjmbqJPas1</t>
  </si>
  <si>
    <t>http://www.twitter.com/mukaihiroki78/status/725852440818380801</t>
  </si>
  <si>
    <t xml:space="preserve">725852439522381824 </t>
  </si>
  <si>
    <t>こんがりちゃん可愛いな！！</t>
  </si>
  <si>
    <t>http://www.twitter.com/highheels_apple/status/725852439522381824</t>
  </si>
  <si>
    <t xml:space="preserve">725852439375564800 </t>
  </si>
  <si>
    <t>Sam Adami-Norgan</t>
  </si>
  <si>
    <t>SamRock630</t>
  </si>
  <si>
    <t>In the end, we don't remember the words of our enemies, but the silence of our friends.</t>
  </si>
  <si>
    <t>http://pbs.twimg.com/profile_images/714278861605900288/IJ7S9Xb8_normal.jpg</t>
  </si>
  <si>
    <t>http://www.twitter.com/SamRock630/status/725852439375564800</t>
  </si>
  <si>
    <t xml:space="preserve">725852439371350019 </t>
  </si>
  <si>
    <t>KhashayaR</t>
  </si>
  <si>
    <t>Khashi_</t>
  </si>
  <si>
    <t>I am a life form evolved to live off movies, comics, video games, junk food and snark. Sadly, I will never be a Ghostbuster when I grow up.</t>
  </si>
  <si>
    <t>BBC "Top Stories" Billionaire investor dumps Apple shares: Billionaire investor Carl Icahn unl... https://t.co/QHNhZhf1hx #Twitter #News</t>
  </si>
  <si>
    <t>http://pbs.twimg.com/profile_images/721918662043705344/FW1KIOv4_normal.jpg</t>
  </si>
  <si>
    <t>http://www.twitter.com/Khashi_/status/725852439371350019</t>
  </si>
  <si>
    <t xml:space="preserve">725852438842867712 </t>
  </si>
  <si>
    <t>TROYE SIVAN✨</t>
  </si>
  <si>
    <t>OnlyMatthewEsp</t>
  </si>
  <si>
    <t>Justin mi rey y Miley mi reyna, Hayes.G26/12/15, dolan0/2, sebs mi daddy, magcult, taylor.c 04/03/16 2/12, 1D+Z, melanie beba, 5SOS, troye mi bebo,KIAN-JC 21/03</t>
  </si>
  <si>
    <t>5317</t>
  </si>
  <si>
    <t>http://pbs.twimg.com/profile_images/725800831002525696/RUNmAJ5__normal.jpg</t>
  </si>
  <si>
    <t>http://www.twitter.com/OnlyMatthewEsp/status/725852438842867712</t>
  </si>
  <si>
    <t xml:space="preserve">725852438834475009 </t>
  </si>
  <si>
    <t>無料の「ゆっくり」育成ゲーム！バトルもあるよ！
#ゆっくり育てていってね
スコア 59114
Android版 https://t.co/9e6cMpQ81q
iPhone版 https://t.co/6jqQtRle0x https://t.co/ixlxAjVQlV</t>
  </si>
  <si>
    <t>http://www.twitter.com/mukaihiroki78/status/725852438834475009</t>
  </si>
  <si>
    <t xml:space="preserve">725852438524231682 </t>
  </si>
  <si>
    <t>iAITankMgr    find out more at https://t.co/KdZWSLK7SQ or get it NOW at the iOS App Store https://t.co/NGodYzeDbb i20</t>
  </si>
  <si>
    <t>http://www.twitter.com/iCattleMgr/status/725852438524231682</t>
  </si>
  <si>
    <t xml:space="preserve">725852438473891841 </t>
  </si>
  <si>
    <t>Alberto Blasio</t>
  </si>
  <si>
    <t>SlayBlasio</t>
  </si>
  <si>
    <t>Upcoming YouTuber , Singer &amp; Actor
Snapchat : Alberto Blasio</t>
  </si>
  <si>
    <t>RT @sprintforward: @SlayBlasio With Sprint, you can get a new iPhone every year. Get it at https://t.co/K5XTFreRxC ^CR</t>
  </si>
  <si>
    <t>http://pbs.twimg.com/profile_images/725835379367137280/MVX_ZXuw_normal.jpg</t>
  </si>
  <si>
    <t>http://www.twitter.com/SlayBlasio/status/725852438473891841</t>
  </si>
  <si>
    <t xml:space="preserve">725852438108889089 </t>
  </si>
  <si>
    <t>無料の「ゆっくり」育成ゲーム！バトルもあるよ！
#ゆっくり育てていってね
スコア 35129
Android版 https://t.co/9e6cMpQ81q
iPhone版 https://t.co/6jqQtRle0x https://t.co/gEUtZc3BVE</t>
  </si>
  <si>
    <t>http://www.twitter.com/mukaihiroki78/status/725852438108889089</t>
  </si>
  <si>
    <t xml:space="preserve">725852437865746432 </t>
  </si>
  <si>
    <t>iAITankMgr    find out more at https://t.co/3M3V3GoVf1 or get it NOW at the iOS App Store https://t.co/PZkirpz6BU i20</t>
  </si>
  <si>
    <t>http://www.twitter.com/iLivestockMgr/status/725852437865746432</t>
  </si>
  <si>
    <t xml:space="preserve">725852437836259329 </t>
  </si>
  <si>
    <t>Radio Shoma</t>
  </si>
  <si>
    <t>RadioShoma</t>
  </si>
  <si>
    <t>BBC "Top Stories" Billionaire investor dumps Apple shares: Billionaire investor Carl Icahn unl... https://t.co/u5AwJqsuV8 #Twitter #News</t>
  </si>
  <si>
    <t>http://pbs.twimg.com/profile_images/3354930893/c871c0309930234d8599e73f146c7074_normal.jpeg</t>
  </si>
  <si>
    <t>http://www.twitter.com/RadioShoma/status/725852437836259329</t>
  </si>
  <si>
    <t xml:space="preserve">725852437592961026 </t>
  </si>
  <si>
    <t>Spis</t>
  </si>
  <si>
    <t>SPIS36</t>
  </si>
  <si>
    <t>OLU Grad, Football coach at Hillcrest High School. VU university. Future LAPD..... Conservative</t>
  </si>
  <si>
    <t>http://pbs.twimg.com/profile_images/638189267269783552/KdDGD2Lj_normal.jpg</t>
  </si>
  <si>
    <t>http://www.twitter.com/SPIS36/status/725852437592961026</t>
  </si>
  <si>
    <t xml:space="preserve">725852437471367168 </t>
  </si>
  <si>
    <t>無料の「ゆっくり」育成ゲーム！バトルもあるよ！
#ゆっくり育てていってね
スコア 35129
Android版 https://t.co/9e6cMpQ81q
iPhone版 https://t.co/6jqQtRle0x https://t.co/tuJTw3BSyA</t>
  </si>
  <si>
    <t>http://www.twitter.com/mukaihiroki78/status/725852437471367168</t>
  </si>
  <si>
    <t xml:space="preserve">725852437454561280 </t>
  </si>
  <si>
    <t>無料の「ゆっくり」育成ゲーム！バトルもあるよ！
#ゆっくり育てていってね
スコア 47717
Android版 https://t.co/9e6cMpQ81q
iPhone版 https://t.co/6jqQtRle0x https://t.co/MebRAFQT5w</t>
  </si>
  <si>
    <t>http://www.twitter.com/mukaihiroki78/status/725852437454561280</t>
  </si>
  <si>
    <t xml:space="preserve">725852437043646464 </t>
  </si>
  <si>
    <t>✨Muhammad ✨ Ⓜ️</t>
  </si>
  <si>
    <t>mr_alghazali</t>
  </si>
  <si>
    <t>Billionaire investor dumps Apple shares https://t.co/5dktUGBMKX</t>
  </si>
  <si>
    <t>Egypt .Uk</t>
  </si>
  <si>
    <t>http://pbs.twimg.com/profile_images/559097106367909888/546tLxCJ_normal.jpeg</t>
  </si>
  <si>
    <t>http://www.twitter.com/mr_alghazali/status/725852437043646464</t>
  </si>
  <si>
    <t xml:space="preserve">725852435818799104 </t>
  </si>
  <si>
    <t>DamacHolding</t>
  </si>
  <si>
    <t>BBC "Top Stories" Billionaire investor dumps Apple shares: Billionaire investor Carl Icahn unl... https://t.co/e3IwnO7hZR #Twitter #News</t>
  </si>
  <si>
    <t>http://pbs.twimg.com/profile_images/1246781873/d_normal.png</t>
  </si>
  <si>
    <t>http://www.twitter.com/DamacHolding/status/725852435818799104</t>
  </si>
  <si>
    <t xml:space="preserve">725852435378368512 </t>
  </si>
  <si>
    <t>ไม่อยากก้อต้องไป</t>
  </si>
  <si>
    <t>http://www.twitter.com/Apple_Bha/status/725852435378368512</t>
  </si>
  <si>
    <t xml:space="preserve">725852434472402944 </t>
  </si>
  <si>
    <t>Damac Property</t>
  </si>
  <si>
    <t>DamacProperty</t>
  </si>
  <si>
    <t>BBC "Top Stories" Billionaire investor dumps Apple shares: Billionaire investor Carl Icahn unl... https://t.co/C2HutsMTpw #Twitter #News</t>
  </si>
  <si>
    <t>http://pbs.twimg.com/profile_images/1246783110/d_normal.png</t>
  </si>
  <si>
    <t>http://www.twitter.com/DamacProperty/status/725852434472402944</t>
  </si>
  <si>
    <t xml:space="preserve">725852432731897856 </t>
  </si>
  <si>
    <t>Katie Alotta</t>
  </si>
  <si>
    <t>katie_alotta</t>
  </si>
  <si>
    <t>nyc lover, beach lover, long island lover ❤️ 
mount saint mary college 2018</t>
  </si>
  <si>
    <t>http://pbs.twimg.com/profile_images/495918862987427840/tRt1E0Zs_normal.jpeg</t>
  </si>
  <si>
    <t>http://www.twitter.com/katie_alotta/status/725852432731897856</t>
  </si>
  <si>
    <t xml:space="preserve">725852432635326466 </t>
  </si>
  <si>
    <t>Damac Properties</t>
  </si>
  <si>
    <t>DamacProperties</t>
  </si>
  <si>
    <t>BBC "Top Stories" Billionaire investor dumps Apple shares: Billionaire investor Carl Icahn unl... https://t.co/k80jbq9fVo #Twitter #News</t>
  </si>
  <si>
    <t>http://pbs.twimg.com/profile_images/481307468748697601/HucpYqP0_normal.jpeg</t>
  </si>
  <si>
    <t>http://www.twitter.com/DamacProperties/status/725852432635326466</t>
  </si>
  <si>
    <t xml:space="preserve">725852432341688321 </t>
  </si>
  <si>
    <t>CKWNY</t>
  </si>
  <si>
    <t>CuseinNC</t>
  </si>
  <si>
    <t>GO Orange, Green, Red, and Blue!</t>
  </si>
  <si>
    <t>http://pbs.twimg.com/profile_images/716391499307548673/huD_RV0y_normal.jpg</t>
  </si>
  <si>
    <t>http://www.twitter.com/CuseinNC/status/725852432341688321</t>
  </si>
  <si>
    <t xml:space="preserve">725852432232648704 </t>
  </si>
  <si>
    <t>星野瑞樹</t>
  </si>
  <si>
    <t>Ct9aMizuki</t>
  </si>
  <si>
    <t>将来絶対エボ9に乗る！ シャリー乗り 知ってる人、車好きの人、4mini乗りの人フォローよろしくです(^_^;) 無言フォローごめんなさい(ToT)</t>
  </si>
  <si>
    <t>決めろ！最速ドリフト！スマートフォン向けドリフトゲーム「ドリフトスピリッツ」好評配信中！#ドリフトスピリッツ 4月29日 https://t.co/qgaDpPRSgg</t>
  </si>
  <si>
    <t>http://pbs.twimg.com/profile_images/724512969518780417/oWQfOWLB_normal.jpg</t>
  </si>
  <si>
    <t>http://www.twitter.com/Ct9aMizuki/status/725852432232648704</t>
  </si>
  <si>
    <t xml:space="preserve">725852431842594821 </t>
  </si>
  <si>
    <t>れにゅ</t>
  </si>
  <si>
    <t>renuxus</t>
  </si>
  <si>
    <t>Appleコールセンター（0120-993-993）に電話、担当者待ち１時間経過＾＾；
#Apple #iPhoneSE #iPhone</t>
  </si>
  <si>
    <t>http://pbs.twimg.com/profile_images/698684665461215232/p_CUp2Zs_normal.png</t>
  </si>
  <si>
    <t>20861</t>
  </si>
  <si>
    <t>21532</t>
  </si>
  <si>
    <t>http://www.twitter.com/renuxus/status/725852431842594821</t>
  </si>
  <si>
    <t xml:space="preserve">725852431632887808 </t>
  </si>
  <si>
    <t>ラス＠にとり愛好家</t>
  </si>
  <si>
    <t>rasufilutu_jp</t>
  </si>
  <si>
    <t>何かだらだらマイクラアスレ・PVP生主やってます あと規制垢フォロー願う⇒【@kisei_rasu】/それとニコレポを知らせてくれる垢がこちら⇒【@rasu_nicorepo】 にとり可愛い</t>
  </si>
  <si>
    <t>2016年4月29日
神は目覚めた、皆のもの行くぞ。いざ戦場へ。
おきたじかん 10:01 
ねむったじかん 6時間11分26秒
#SleepMeister https://t.co/QOpp2upkOE</t>
  </si>
  <si>
    <t>http://pbs.twimg.com/profile_images/720396766374273024/3j-W3jXD_normal.jpg</t>
  </si>
  <si>
    <t>http://www.twitter.com/rasufilutu_jp/status/725852431632887808</t>
  </si>
  <si>
    <t xml:space="preserve">725852431158898689 </t>
  </si>
  <si>
    <t>BBC WORLD ENGLISH</t>
  </si>
  <si>
    <t>BBCWorldEnglish</t>
  </si>
  <si>
    <t>BBC World Official Account.
Work: Publishing BBC World Services, News, Sports, Culture &amp; Weather Updates..</t>
  </si>
  <si>
    <t>Billionaire investor dumps Apple shares: Billionaire investor Carl Icahn unloads his shares in Apple over the... https://t.co/jmChiPpxSn</t>
  </si>
  <si>
    <t>http://pbs.twimg.com/profile_images/378800000738257431/721ea37a7eba9bfe59700442e834e7bb_normal.jpeg</t>
  </si>
  <si>
    <t>http://www.twitter.com/BBCWorldEnglish/status/725852431158898689</t>
  </si>
  <si>
    <t xml:space="preserve">725852430882246656 </t>
  </si>
  <si>
    <t>RT @DulceteOrgullo: #CHILE Ya esta disponible el nuevo vídeo "No Sé Llorar" de @DulceMaria en Itunes! https://t.co/INcPb16bbp</t>
  </si>
  <si>
    <t>http://www.twitter.com/EvaDMsevilla/status/725852430882246656</t>
  </si>
  <si>
    <t xml:space="preserve">725852430689165312 </t>
  </si>
  <si>
    <t>made1iner</t>
  </si>
  <si>
    <t>Brazilian &amp; puertorriqueña | ♉️</t>
  </si>
  <si>
    <t>Today I was listening to tribe called quest and I got Bonita apple bum stuck in my head 😂😂</t>
  </si>
  <si>
    <t>5.26667</t>
  </si>
  <si>
    <t>-73.91667</t>
  </si>
  <si>
    <t>La Mesa, CA</t>
  </si>
  <si>
    <t>http://pbs.twimg.com/profile_images/724383739199905792/77ePk7jB_normal.jpg</t>
  </si>
  <si>
    <t>http://www.twitter.com/made1iner/status/725852430689165312</t>
  </si>
  <si>
    <t xml:space="preserve">725852430026608640 </t>
  </si>
  <si>
    <t>Joseph Ellis</t>
  </si>
  <si>
    <t>joeellis030</t>
  </si>
  <si>
    <t>Its aint about how hard you hit, its about how hard you can get hit and keep moving forward. how much you can take and keep moving forward.</t>
  </si>
  <si>
    <t>Wilson NC</t>
  </si>
  <si>
    <t>http://pbs.twimg.com/profile_images/484362234517135360/EQsiI6Sd_normal.jpeg</t>
  </si>
  <si>
    <t>http://www.twitter.com/joeellis030/status/725852430026608640</t>
  </si>
  <si>
    <t xml:space="preserve">725852429296635905 </t>
  </si>
  <si>
    <t>http://www.twitter.com/anakIban94/status/725852429296635905</t>
  </si>
  <si>
    <t xml:space="preserve">725852429225316352 </t>
  </si>
  <si>
    <t>@apple_og179 ლ(╹◡╹ლ)よーしよし、(♡&amp;gt;ω&amp;lt;)ヾ('∀`♡)ﾅﾃﾞﾅﾃﾞ</t>
  </si>
  <si>
    <t>http://www.twitter.com/fez_CC/status/725852429225316352</t>
  </si>
  <si>
    <t xml:space="preserve">725852429061873666 </t>
  </si>
  <si>
    <t>http://www.twitter.com/Canuts_/status/725852429061873666</t>
  </si>
  <si>
    <t xml:space="preserve">725852428524900352 </t>
  </si>
  <si>
    <t>GP2S</t>
  </si>
  <si>
    <t>好きなもの：アーセナル、お酒、野球、音楽(メタル)、ギター
雅なタダシ
フォロー、ブロック等はご自由に。フォロバは基本します。モンハン=ハンマー。
息子溺愛中。</t>
  </si>
  <si>
    <t>@apple_7810 大阪でも食べられるよー。東京でも食えるとこはあるし。好んでたべる人が多いのが兵庫って、こと。</t>
  </si>
  <si>
    <t>http://pbs.twimg.com/profile_images/721586531618566144/3HnbCd6g_normal.jpg</t>
  </si>
  <si>
    <t>http://www.twitter.com/GP2S/status/725852428524900352</t>
  </si>
  <si>
    <t xml:space="preserve">725852426394279936 </t>
  </si>
  <si>
    <t>Aire ❄</t>
  </si>
  <si>
    <t>Ur_Still_Talkin</t>
  </si>
  <si>
    <t>#TSU19</t>
  </si>
  <si>
    <t>@_TheRealLeez not if its on Apple Music I still got my free trial 😂</t>
  </si>
  <si>
    <t>http://pbs.twimg.com/profile_images/715950228361375744/LqkcIghf_normal.jpg</t>
  </si>
  <si>
    <t>http://www.twitter.com/Ur_Still_Talkin/status/725852426394279936</t>
  </si>
  <si>
    <t xml:space="preserve">725852425697947649 </t>
  </si>
  <si>
    <t>Melissa Curzon</t>
  </si>
  <si>
    <t>CurzonMelissa</t>
  </si>
  <si>
    <t>#ElectionDay #Apple Leak Reveals 'All Glass' New iPhone - https://t.co/jb9AdXM4uR</t>
  </si>
  <si>
    <t>http://pbs.twimg.com/profile_images/683167444144279557/aRSEGVXX_normal.jpg</t>
  </si>
  <si>
    <t>http://www.twitter.com/CurzonMelissa/status/725852425697947649</t>
  </si>
  <si>
    <t xml:space="preserve">725852425601556481 </t>
  </si>
  <si>
    <t>Arun Murugesan</t>
  </si>
  <si>
    <t>ArunMurugesan11</t>
  </si>
  <si>
    <t>Just a kid from Cleveland, OH ¯\_(ツ)_/¯</t>
  </si>
  <si>
    <t>http://pbs.twimg.com/profile_images/556207414882476032/ENwekYxu_normal.jpeg</t>
  </si>
  <si>
    <t>http://www.twitter.com/ArunMurugesan11/status/725852425601556481</t>
  </si>
  <si>
    <t xml:space="preserve">725852425270091776 </t>
  </si>
  <si>
    <t>@sugaar_apple 
セクゾあるかな…😔
いやだってさ…ウェルセク行ってたらそれどころじゃなかったんだよ…😭😭😭
ねえほんとむりやだどうしよバカだ</t>
  </si>
  <si>
    <t>http://www.twitter.com/seikarin0313/status/725852425270091776</t>
  </si>
  <si>
    <t xml:space="preserve">725852424385105920 </t>
  </si>
  <si>
    <t>るっこ</t>
  </si>
  <si>
    <t>999Rucula</t>
  </si>
  <si>
    <t>決めろ！最速ドリフト！スマートフォン向けドリフトゲーム「ドリフトスピリッツ」好評配信中！#ドリフトスピリッツ 4月29日 https://t.co/NYuIRINWNe</t>
  </si>
  <si>
    <t>http://pbs.twimg.com/profile_images/693530688390189057/RrW1LPP8_normal.jpg</t>
  </si>
  <si>
    <t>http://www.twitter.com/999Rucula/status/725852424385105920</t>
  </si>
  <si>
    <t xml:space="preserve">725852424158629888 </t>
  </si>
  <si>
    <t>リえ</t>
  </si>
  <si>
    <t>apple_glu</t>
  </si>
  <si>
    <t>元kagura:(ありあ) 愛犬(レオくん) しゅん 剣道11年間 ぐるたみん 神木隆之介 Disney共通年パス ﾌﾟﾘﾃｨﾘﾄﾙﾗｲｱｰｽﾞ イーヨー ジェラトーニ 暁のヨナ 怪盗キッド 境界のRINNE CLAMP作品 銀魂 東京喰種 終わりのセラフ 赤髪の白雪姫 かっぱさん出番ですよ</t>
  </si>
  <si>
    <t>三連休ー♡
1日いったら、六連休♡</t>
  </si>
  <si>
    <t>http://pbs.twimg.com/profile_images/724589347995979776/dsNZrMTB_normal.jpg</t>
  </si>
  <si>
    <t>http://www.twitter.com/apple_glu/status/725852424158629888</t>
  </si>
  <si>
    <t xml:space="preserve">725852423684653057 </t>
  </si>
  <si>
    <t>The Hype Magazine™</t>
  </si>
  <si>
    <t>TheHypeMagazine</t>
  </si>
  <si>
    <t>(How You Perceive Everything) It's Not Just A Magazine, It's A Brand - #1 Digital/Print Magazine on Newsstands! Outlet Since 2002! Contact: 301-579-4973</t>
  </si>
  <si>
    <t>#Itunes D.N.A -Relentless - #Album https://t.co/yeiOtz1vRq #DNA #promo #relentless @DNADOTDOTDOT @thehypemagazine https://t.co/vaLan786BR</t>
  </si>
  <si>
    <t>http://pbs.twimg.com/profile_images/671749240570408960/rZArtrXf_normal.jpg</t>
  </si>
  <si>
    <t>324024</t>
  </si>
  <si>
    <t>129493</t>
  </si>
  <si>
    <t>http://www.twitter.com/TheHypeMagazine/status/725852423684653057</t>
  </si>
  <si>
    <t xml:space="preserve">725852423424630784 </t>
  </si>
  <si>
    <t>Japan Collections 83. 授業：小松久明「サウンドエンジニアリング基礎理論」 - 洗足学園音楽大学  https://t.co/HRrbc8W1R4  #iTunes #iPhone #Apple  1676</t>
  </si>
  <si>
    <t>http://www.twitter.com/iTunesUTop/status/725852423424630784</t>
  </si>
  <si>
    <t xml:space="preserve">725852422585741315 </t>
  </si>
  <si>
    <t>2年前のAndroid端末Nexus4(1万円)のRAMは2G、iPhone6/6+(7万円)のRAMは1G。iPhoneボッタクリｗｗｗ　iPhoneを買うやつは情弱。馬鹿。脳みそ足りないんじゃねぇの？ｗｗｗ
#iPhone6 #iPhone6信者</t>
  </si>
  <si>
    <t>http://www.twitter.com/bokumetu_apple/status/725852422585741315</t>
  </si>
  <si>
    <t xml:space="preserve">725852422212620288 </t>
  </si>
  <si>
    <t>Its not to late..You can still give POL a #Review on #iTunes. Thank you&amp;lt;3  https://t.co/Tk2spN4sjq #PureOrgasmicLove #POLPodcast #Podcast</t>
  </si>
  <si>
    <t>http://www.twitter.com/POLPodcast/status/725852422212620288</t>
  </si>
  <si>
    <t xml:space="preserve">725852421923074049 </t>
  </si>
  <si>
    <t>みつぅん@5/4一般参加</t>
  </si>
  <si>
    <t>ksykymt</t>
  </si>
  <si>
    <t>刀剣乱舞の沼に片足だけのつもりが全身ダイブしてしまった腐れ審神者です。この沼、深いぞ…！？！？ 一に清光、二に安定、三は獅子王、信濃が大好き！！！だけどみんな好き！！！！┗(*‘ω‘ *)┛ﾑｷｯ 成人済みで基本地雷なし。新しく開拓をお願い申し上げる！！！オラオラオラァ！！！╰( ͡° ͜ʖ ͡°)╮-｡･*･:≡♡</t>
  </si>
  <si>
    <t>@draw_apple ろいどちゃウチより若いからwwwwwwそのまま天然物のピチピチ油っしょwwwwwwwwwww</t>
  </si>
  <si>
    <t>http://pbs.twimg.com/profile_images/725319759995146241/wRZr4YGf_normal.jpg</t>
  </si>
  <si>
    <t>http://www.twitter.com/ksykymt/status/725852421923074049</t>
  </si>
  <si>
    <t xml:space="preserve">725852421830791168 </t>
  </si>
  <si>
    <t>Isaiah Thomas (GOAT)</t>
  </si>
  <si>
    <t>Jack_the_celtic</t>
  </si>
  <si>
    <t>Keep your heart, Three Stacks, keep your heart⁰Hey keep your heart, Three Stacks, keep your heart</t>
  </si>
  <si>
    <t>http://pbs.twimg.com/profile_images/723444156534648833/MyQ2gso7_normal.jpg</t>
  </si>
  <si>
    <t>http://www.twitter.com/Jack_the_celtic/status/725852421830791168</t>
  </si>
  <si>
    <t xml:space="preserve">725852421398745089 </t>
  </si>
  <si>
    <t>りゅうき</t>
  </si>
  <si>
    <t>tI8mq3QorsOQKRi</t>
  </si>
  <si>
    <t>りゅうきだよー</t>
  </si>
  <si>
    <t>決めろ！最速ドリフト！スマートフォン向けドリフトゲーム「ドリフトスピリッツ」好評配信中！#ドリフトスピリッツ 4月29日 https://t.co/jicFecRrxS</t>
  </si>
  <si>
    <t>http://pbs.twimg.com/profile_images/711888468448649216/QhGL-ucq_normal.jpg</t>
  </si>
  <si>
    <t>http://www.twitter.com/tI8mq3QorsOQKRi/status/725852421398745089</t>
  </si>
  <si>
    <t xml:space="preserve">725852421344268288 </t>
  </si>
  <si>
    <t>@kuremomiji 
クレハさんおはありです~(♡ˊ艸ˋ)♬*</t>
  </si>
  <si>
    <t>http://www.twitter.com/apple_0424/status/725852421344268288</t>
  </si>
  <si>
    <t xml:space="preserve">725852420614418432 </t>
  </si>
  <si>
    <t>@HarrisonGamber B HAPPY</t>
  </si>
  <si>
    <t>http://www.twitter.com/_apple_JAX_/status/725852420614418432</t>
  </si>
  <si>
    <t xml:space="preserve">725852419511468032 </t>
  </si>
  <si>
    <t>Haby</t>
  </si>
  <si>
    <t>_hxbylement</t>
  </si>
  <si>
    <t>I don't need anyone in my life who doesn't wanna be there</t>
  </si>
  <si>
    <t>Donc l'album de Drake sera disponible que sur Apple Music pdt une semaine 🙄</t>
  </si>
  <si>
    <t>http://pbs.twimg.com/profile_images/723318285429776385/e5RY5aTa_normal.jpg</t>
  </si>
  <si>
    <t>http://www.twitter.com/_hxbylement/status/725852419511468032</t>
  </si>
  <si>
    <t xml:space="preserve">725852418987200513 </t>
  </si>
  <si>
    <t>Keith McNeil</t>
  </si>
  <si>
    <t>mcneil_mr</t>
  </si>
  <si>
    <t>Director of Music Content @thehypemagazine                 To Submit your Music click on link:http://t.co/8kjVzPzyuZ   (301) 579-4973 Ext. 5</t>
  </si>
  <si>
    <t>#Itunes D.N.A -Relentless - #Album https://t.co/xgPhSeGVVm #DNA #promo #relentless @DNADOTDOTDOT @thehypemagazine</t>
  </si>
  <si>
    <t>http://pbs.twimg.com/profile_images/669115560538468352/kWEOWHsy_normal.jpg</t>
  </si>
  <si>
    <t>23792</t>
  </si>
  <si>
    <t>17822</t>
  </si>
  <si>
    <t>http://www.twitter.com/mcneil_mr/status/725852418987200513</t>
  </si>
  <si>
    <t xml:space="preserve">725852418626469888 </t>
  </si>
  <si>
    <t>theOfficialHype</t>
  </si>
  <si>
    <t>officialhypeent</t>
  </si>
  <si>
    <t>Official Ent❌ The HYPE Magazine. ⠀ CALLING INDIE ARTIST   Help us help you ⠀ New Artist ⠀ Promo Team      G R I N D    #NEWPAGE #atlanta</t>
  </si>
  <si>
    <t>#Itunes D.N.A -Relentless - #Album https://t.co/UswTTuopom #DNA #promo #relentless @DNADOTDOTDOT @thehypemagazine</t>
  </si>
  <si>
    <t>http://pbs.twimg.com/profile_images/615328914433511426/XvLlsRc3_normal.jpg</t>
  </si>
  <si>
    <t>http://www.twitter.com/officialhypeent/status/725852418626469888</t>
  </si>
  <si>
    <t xml:space="preserve">725852418399985664 </t>
  </si>
  <si>
    <t>Junket Videos</t>
  </si>
  <si>
    <t>junketvideos</t>
  </si>
  <si>
    <t>We gather together the latest music videos, movie trailers and online web series for your enjoyment!</t>
  </si>
  <si>
    <t>#Itunes D.N.A -Relentless - #Album https://t.co/JeM90v0uOy #DNA #promo #relentless @DNADOTDOTDOT @thehypemagazine</t>
  </si>
  <si>
    <t>http://pbs.twimg.com/profile_images/569305604691202048/19ouDyLq_normal.jpeg</t>
  </si>
  <si>
    <t>http://www.twitter.com/junketvideos/status/725852418399985664</t>
  </si>
  <si>
    <t xml:space="preserve">725852418320261120 </t>
  </si>
  <si>
    <t>Just Jay</t>
  </si>
  <si>
    <t>hypejustjay</t>
  </si>
  <si>
    <t>#MarketingStrategist #Publisher of @thehypemagazine &amp; @raynbowaffair #Manager: @babydamg @realdajamarie #THMMediaGroup - http://t.co/JL11JvETY2 - 301-579-4973</t>
  </si>
  <si>
    <t>#Itunes D.N.A -Relentless - #Album https://t.co/zybvIO5KGE #DNA #promo #relentless @DNADOTDOTDOT @thehypemagazine</t>
  </si>
  <si>
    <t>http://pbs.twimg.com/profile_images/488404582624542720/tqV8KCVw_normal.jpeg</t>
  </si>
  <si>
    <t>http://www.twitter.com/hypejustjay/status/725852418320261120</t>
  </si>
  <si>
    <t xml:space="preserve">725852417791787008 </t>
  </si>
  <si>
    <t>Thm Media Group</t>
  </si>
  <si>
    <t>thmmediagroup</t>
  </si>
  <si>
    <t>THM Media Group Public Relations Services Department, offers professionally created press releases, feature articles, biographies, pitch sheets and more.</t>
  </si>
  <si>
    <t>#Itunes D.N.A -Relentless - #Album https://t.co/DGUw77ogBR #DNA #promo #relentless @DNADOTDOTDOT @thehypemagazine</t>
  </si>
  <si>
    <t>http://pbs.twimg.com/profile_images/724995544700096513/T9YtKMsp_normal.jpg</t>
  </si>
  <si>
    <t>3203</t>
  </si>
  <si>
    <t>http://www.twitter.com/thmmediagroup/status/725852417791787008</t>
  </si>
  <si>
    <t xml:space="preserve">725852417678516224 </t>
  </si>
  <si>
    <t>Digital Promo Genius</t>
  </si>
  <si>
    <t>digitalpromgen</t>
  </si>
  <si>
    <t>We will send your message to our database consisting of music industry contacts, djs, radio stations, and media Outlets nationwide.</t>
  </si>
  <si>
    <t>#Itunes D.N.A -Relentless - #Album https://t.co/IZtlPphtej #DNA #promo #relentless @DNADOTDOTDOT @thehypemagazine</t>
  </si>
  <si>
    <t>http://pbs.twimg.com/profile_images/724309275565240320/qOdKrYIo_normal.jpg</t>
  </si>
  <si>
    <t>http://www.twitter.com/digitalpromgen/status/725852417678516224</t>
  </si>
  <si>
    <t xml:space="preserve">725852416910970881 </t>
  </si>
  <si>
    <t>Daryl(D.A.)</t>
  </si>
  <si>
    <t>DarylDaProducer</t>
  </si>
  <si>
    <t>Im somethin like the Sun, the stars cant shine while im out!!! More coming soon...</t>
  </si>
  <si>
    <t>Bama Boy!!!</t>
  </si>
  <si>
    <t>http://pbs.twimg.com/profile_images/680639496371728385/bKSZ4vNe_normal.jpg</t>
  </si>
  <si>
    <t>http://www.twitter.com/DarylDaProducer/status/725852416910970881</t>
  </si>
  <si>
    <t xml:space="preserve">725852416466284544 </t>
  </si>
  <si>
    <t>ミレモア</t>
  </si>
  <si>
    <t>miremoa7</t>
  </si>
  <si>
    <t>決めろ！最速ドリフト！スマートフォン向けドリフトゲーム「ドリフトスピリッツ」好評配信中！#ドリフトスピリッツ 4月29日 https://t.co/6sw3FUpjxl</t>
  </si>
  <si>
    <t>http://pbs.twimg.com/profile_images/693620582772899844/teqeTlp2_normal.jpg</t>
  </si>
  <si>
    <t>http://www.twitter.com/miremoa7/status/725852416466284544</t>
  </si>
  <si>
    <t xml:space="preserve">725852415308648448 </t>
  </si>
  <si>
    <t>赦したい</t>
  </si>
  <si>
    <t>hagurean</t>
  </si>
  <si>
    <t>自分が生きていては家族や愛する人々が幸せにはなれないという信念</t>
  </si>
  <si>
    <t>2016年4月29日
起床しました。
時刻 10:01 睡眠時間 7時間11分05秒
#SleepMeister https://t.co/AMMMeO9IQq</t>
  </si>
  <si>
    <t>http://pbs.twimg.com/profile_images/722411843717697537/Qj4DhWdv_normal.jpg</t>
  </si>
  <si>
    <t>http://www.twitter.com/hagurean/status/725852415308648448</t>
  </si>
  <si>
    <t xml:space="preserve">725852414968881153 </t>
  </si>
  <si>
    <t>Crystal Snayth</t>
  </si>
  <si>
    <t>CrystalSnayth</t>
  </si>
  <si>
    <t>#Apple Leak Reveals 'All Glass' New iPhone - https://t.co/XfOU3byQVN</t>
  </si>
  <si>
    <t>http://pbs.twimg.com/profile_images/682872675602010112/qiQ_Ou57_normal.jpg</t>
  </si>
  <si>
    <t>http://www.twitter.com/CrystalSnayth/status/725852414968881153</t>
  </si>
  <si>
    <t xml:space="preserve">725852414914531328 </t>
  </si>
  <si>
    <t>夢とときめきを！ifコンシェルジュ</t>
  </si>
  <si>
    <t>if_concierge</t>
  </si>
  <si>
    <t>心が「キュン」となるコンテンツをクリエイトするアイデアフラッドのオリジナルコンテンツをJS図書委員の本間栞（ほんましおり）がを紹介します。あなたにあった夢とときめきを！ifコンシェルジュ</t>
  </si>
  <si>
    <t>今日からGWという方も多いのでしょうか？お休み中や移動中にリラックスできるオーディオブックをご紹介します！
mikoが読む♪プリンセスシリーズ「灰だらけ姫～シンデレラ～」
https://t.co/G66Dy1WRcl
素敵なプリンセスの物語をmikoさんの声でお楽しみください♪</t>
  </si>
  <si>
    <t>http://pbs.twimg.com/profile_images/661834020829794304/HKt9WcWj_normal.jpg</t>
  </si>
  <si>
    <t>http://www.twitter.com/if_concierge/status/725852414914531328</t>
  </si>
  <si>
    <t xml:space="preserve">725852414859972608 </t>
  </si>
  <si>
    <t>iTunes App Store #Book  #India : Sukhmani Sahib : Paath in Gurmukhi Hindi English with Meaning and MP3 https://t.co/Ds4DrE6v3K</t>
  </si>
  <si>
    <t>http://www.twitter.com/TopApps_Apple/status/725852414859972608</t>
  </si>
  <si>
    <t xml:space="preserve">725852414595592194 </t>
  </si>
  <si>
    <t>Jacob Cohen</t>
  </si>
  <si>
    <t>Jacobsox991</t>
  </si>
  <si>
    <t>There is a big difference between saying you will do something and actually doing it</t>
  </si>
  <si>
    <t>http://pbs.twimg.com/profile_images/708621145000390657/nFI5mnCA_normal.jpg</t>
  </si>
  <si>
    <t>http://www.twitter.com/Jacobsox991/status/725852414595592194</t>
  </si>
  <si>
    <t xml:space="preserve">725852414255857664 </t>
  </si>
  <si>
    <t>kAttskAttskAtts</t>
  </si>
  <si>
    <t>MG+ ペン回し 音ゲー</t>
  </si>
  <si>
    <t>2016年4月29日
kAttskAttskAttsさんが起床しました。
時刻 10:01 睡眠時間 9時間27分12秒
#SleepMeister https://t.co/hmCKGVgUoG</t>
  </si>
  <si>
    <t>http://pbs.twimg.com/profile_images/723754208235651072/5YMz26Zt_normal.jpg</t>
  </si>
  <si>
    <t>http://www.twitter.com/kAttskAttskAtts/status/725852414255857664</t>
  </si>
  <si>
    <t xml:space="preserve">725852413584769025 </t>
  </si>
  <si>
    <t>macya（caad12キタ）</t>
  </si>
  <si>
    <t>masa1103nao</t>
  </si>
  <si>
    <t>caad12 ,JAMIS ,MASIに乗ってます</t>
  </si>
  <si>
    <t>決めろ！最速ドリフト！スマートフォン向けドリフトゲーム「ドリフトスピリッツ」好評配信中！#ドリフトスピリッツ 4月29日 https://t.co/5UNhY14oFd</t>
  </si>
  <si>
    <t>http://pbs.twimg.com/profile_images/648086905532235776/6LiLIcNL_normal.jpg</t>
  </si>
  <si>
    <t>http://www.twitter.com/masa1103nao/status/725852413584769025</t>
  </si>
  <si>
    <t xml:space="preserve">725852412129497088 </t>
  </si>
  <si>
    <t>ⒶⓁⒺⓍ</t>
  </si>
  <si>
    <t>blurrryxvessel</t>
  </si>
  <si>
    <t>Two boys from Ohio have taken over my life</t>
  </si>
  <si>
    <t>RT @Weezer: The wait is over, our new album is here! https://t.co/ajVjfZfLd5 https://t.co/NJtJjVRUJ5</t>
  </si>
  <si>
    <t>http://pbs.twimg.com/profile_images/723520230731948033/tXueOPgV_normal.jpg</t>
  </si>
  <si>
    <t>http://www.twitter.com/blurrryxvessel/status/725852412129497088</t>
  </si>
  <si>
    <t xml:space="preserve">725852411819134976 </t>
  </si>
  <si>
    <t>#RADIO #90s #juice Now Playing #Man I Feel Like A Woman #Shania Twain #APPS Apple https://t.co/gsMf7U2vzO Google https://t.co/idypaT7UqA</t>
  </si>
  <si>
    <t>http://www.twitter.com/ADOTRADIO/status/725852411819134976</t>
  </si>
  <si>
    <t xml:space="preserve">725852411751989249 </t>
  </si>
  <si>
    <t>Octavious Bugosh</t>
  </si>
  <si>
    <t>BugoshOctavious</t>
  </si>
  <si>
    <t>http://pbs.twimg.com/profile_images/676885670112206848/ITrNuG9v_normal.jpg</t>
  </si>
  <si>
    <t>http://www.twitter.com/BugoshOctavious/status/725852411751989249</t>
  </si>
  <si>
    <t xml:space="preserve">725852411483418624 </t>
  </si>
  <si>
    <t>Crystal Doreward</t>
  </si>
  <si>
    <t>CrystalDoreward</t>
  </si>
  <si>
    <t>#Apple Leak Reveals 'All Glass' New iPhone - https://t.co/JU1FEzzVq8</t>
  </si>
  <si>
    <t>http://pbs.twimg.com/profile_images/682872592001294336/XE9-fhvT_normal.jpg</t>
  </si>
  <si>
    <t>http://www.twitter.com/CrystalDoreward/status/725852411483418624</t>
  </si>
  <si>
    <t xml:space="preserve">725852411055759360 </t>
  </si>
  <si>
    <t>KT</t>
  </si>
  <si>
    <t>Kaynice_</t>
  </si>
  <si>
    <t>Aspiring Drug Dealer.... legally</t>
  </si>
  <si>
    <t>Just renewed my Apple Music membership just for Drake</t>
  </si>
  <si>
    <t xml:space="preserve">Columbus, OH || </t>
  </si>
  <si>
    <t>http://pbs.twimg.com/profile_images/725494339829391363/t9kqiFfs_normal.jpg</t>
  </si>
  <si>
    <t>http://www.twitter.com/Kaynice_/status/725852411055759360</t>
  </si>
  <si>
    <t xml:space="preserve">725852410908934146 </t>
  </si>
  <si>
    <t>Jonathan Cluett</t>
  </si>
  <si>
    <t>joncluett</t>
  </si>
  <si>
    <t>Third-year medical student at @QueensU | Editor for https://t.co/Ar0VSg04y7 | Fired up by #MedEd, women's health, student leadership, and a good pop tune</t>
  </si>
  <si>
    <t>Episode 2 is up! Tune in &amp;amp; hear me recount the many ways I've flubbed the OR scrub-in dance: https://t.co/Jl4i6Huscr https://t.co/AVRaaJcETM</t>
  </si>
  <si>
    <t>http://pbs.twimg.com/profile_images/690935874998132736/JHLFSl8X_normal.jpg</t>
  </si>
  <si>
    <t>http://www.twitter.com/joncluett/status/725852410908934146</t>
  </si>
  <si>
    <t xml:space="preserve">725852410766196737 </t>
  </si>
  <si>
    <t>Sato ❤⃛</t>
  </si>
  <si>
    <t>Miffy_39x</t>
  </si>
  <si>
    <t>西南 だっちゃん♡</t>
  </si>
  <si>
    <t>crisp morning 🛁⛅️🏃💗
MV(Short Ver.) https://t.co/LEcpjS88IZ  https://t.co/u6SMRMe64f</t>
  </si>
  <si>
    <t>http://pbs.twimg.com/profile_images/725319724045729792/7jFcYyPf_normal.jpg</t>
  </si>
  <si>
    <t>http://www.twitter.com/Miffy_39x/status/725852410766196737</t>
  </si>
  <si>
    <t xml:space="preserve">725852409726017536 </t>
  </si>
  <si>
    <t>人の優しさに甘えて生きてることへの圧倒的感謝</t>
  </si>
  <si>
    <t>http://www.twitter.com/poison_of_apple/status/725852409726017536</t>
  </si>
  <si>
    <t xml:space="preserve">725852409629675521 </t>
  </si>
  <si>
    <t>Marcel H. official</t>
  </si>
  <si>
    <t>marcel363222</t>
  </si>
  <si>
    <t>profile picture design by @amaraavail Christian Recording Artist. Poet, Composer alumnus of Berklee College of Music (online)   https://t.co/NvWg7txLka</t>
  </si>
  <si>
    <t>#HERETHEMUSIC==&amp;gt;https://t.co/SGDkRNTPcD  IF YOU LIKE IT, HELP THE #CAUSE==&amp;gt;https://t.co/N5OyzN1MP6  #thank #you https://t.co/1s28QfJoDI</t>
  </si>
  <si>
    <t>31.22323</t>
  </si>
  <si>
    <t>-85.39049</t>
  </si>
  <si>
    <t>Dothan, AL</t>
  </si>
  <si>
    <t>http://pbs.twimg.com/profile_images/720803396207284224/0ai87kQ__normal.jpg</t>
  </si>
  <si>
    <t>http://www.twitter.com/marcel363222/status/725852409629675521</t>
  </si>
  <si>
    <t xml:space="preserve">725852408069382144 </t>
  </si>
  <si>
    <t>Alice Nye</t>
  </si>
  <si>
    <t>NyeAlice</t>
  </si>
  <si>
    <t>Brooklyn-Sky ♡ 10.03.2015 - My Angel ♡</t>
  </si>
  <si>
    <t>I'm playing Lady Luck Double Take on my iPhone, available on the app store: https://t.co/AyBV6eiPhG #Reflex https://t.co/5THNBb7yvz</t>
  </si>
  <si>
    <t>http://pbs.twimg.com/profile_images/708874716333916160/LjtdDnGc_normal.jpg</t>
  </si>
  <si>
    <t>http://www.twitter.com/NyeAlice/status/725852408069382144</t>
  </si>
  <si>
    <t xml:space="preserve">725852407238909952 </t>
  </si>
  <si>
    <t>جمعت 456 نجمة في #لعبة #رشفة #وصلة من #زيتونة
ايفون: https://t.co/9y9D84a1lm
أندرويد: https://t.co/rGcmlAmpXK https://t.co/WD8eQSssp8</t>
  </si>
  <si>
    <t>http://www.twitter.com/shoshoomar86/status/725852407238909952</t>
  </si>
  <si>
    <t xml:space="preserve">725852407041691649 </t>
  </si>
  <si>
    <t>Robert Petersen</t>
  </si>
  <si>
    <t>Sonikku_a</t>
  </si>
  <si>
    <t>RT @MattKellerABC7: Medical Examiner determined 25 yr old #Apple employee Edward Mackowiak's death was a suicide.</t>
  </si>
  <si>
    <t>Reno, Nevada USA</t>
  </si>
  <si>
    <t>http://pbs.twimg.com/profile_images/717862510641094657/6TRO_p6i_normal.png</t>
  </si>
  <si>
    <t>http://www.twitter.com/Sonikku_a/status/725852407041691649</t>
  </si>
  <si>
    <t xml:space="preserve">725852407033257984 </t>
  </si>
  <si>
    <t>marygrazi</t>
  </si>
  <si>
    <t>@i4mfc hahahaha. ala sidney bristowe nga ng alias nag jetski. aksyon star apple lol</t>
  </si>
  <si>
    <t>http://pbs.twimg.com/profile_images/3152174164/b49ee8c3839a35a04953077c85c2d212_normal.png</t>
  </si>
  <si>
    <t>http://www.twitter.com/marygrazi/status/725852407033257984</t>
  </si>
  <si>
    <t xml:space="preserve">725852406852919297 </t>
  </si>
  <si>
    <t>Scott Pulkowski</t>
  </si>
  <si>
    <t>ScottPulkowski</t>
  </si>
  <si>
    <t>Co-Founder of PS Professionals, LLC. I Love Cars, Tech and Business. Need an app, website or SEO? check us out @ https://t.co/EwG6A6TWKD</t>
  </si>
  <si>
    <t>RT @SparkLabsGlobal: Peter Thiel and Mitt Romney invested $100 million in a company that wants to be the Apple of... https://t.co/Sqhhl27Yib</t>
  </si>
  <si>
    <t>http://pbs.twimg.com/profile_images/638372159371526144/S9Fv4exG_normal.jpg</t>
  </si>
  <si>
    <t>http://www.twitter.com/ScottPulkowski/status/725852406852919297</t>
  </si>
  <si>
    <t xml:space="preserve">725852406416707584 </t>
  </si>
  <si>
    <t>EypriL</t>
  </si>
  <si>
    <t>Ey33180172</t>
  </si>
  <si>
    <t>For the colorful, now. Download #GOKeyboard https://t.co/g3jTGrD3Tm https://t.co/1pnVlT95sr</t>
  </si>
  <si>
    <t>http://pbs.twimg.com/profile_images/678799413565755392/kJ2yLNsZ_normal.jpg</t>
  </si>
  <si>
    <t>http://www.twitter.com/Ey33180172/status/725852406416707584</t>
  </si>
  <si>
    <t xml:space="preserve">725852405808685056 </t>
  </si>
  <si>
    <t>Your Body Is a Wonderland by John Mayer on @AppleMusic. https://t.co/yERXAsaaJ0</t>
  </si>
  <si>
    <t>http://www.twitter.com/AbhiChand/status/725852405808685056</t>
  </si>
  <si>
    <t xml:space="preserve">725852405431046145 </t>
  </si>
  <si>
    <t>Drake makes me so happy</t>
  </si>
  <si>
    <t>http://www.twitter.com/That1girlcaro/status/725852405431046145</t>
  </si>
  <si>
    <t xml:space="preserve">725852403673763841 </t>
  </si>
  <si>
    <t>#Escuchas a Los Solitarios - Nada De Tu Amor en https://t.co/TvFy923ORu #Radio iOS/App https://t.co/OlmpcLkH23</t>
  </si>
  <si>
    <t>http://www.twitter.com/caferomantico/status/725852403673763841</t>
  </si>
  <si>
    <t xml:space="preserve">725852403124162560 </t>
  </si>
  <si>
    <t>@m_h_f_y 咳払いにバインドボイスついてるからなあ</t>
  </si>
  <si>
    <t>http://www.twitter.com/apple_7810/status/725852403124162560</t>
  </si>
  <si>
    <t xml:space="preserve">725852401425633281 </t>
  </si>
  <si>
    <t>Jessica Campbell⭐️</t>
  </si>
  <si>
    <t>justjennie88</t>
  </si>
  <si>
    <t>@Joeymcintyre girl since 88, Advocate for Disabled. Yonkers BH gone Long Island. aka JennieB @NKOTBCruise2016.</t>
  </si>
  <si>
    <t>I just completed this 36 piece Jigsaw Puzzle on my iPad using Jigsaw Box app!
https://t.co/lV392yYYWX
@hlucyreyes https://t.co/WVAgzUU8RY</t>
  </si>
  <si>
    <t>http://pbs.twimg.com/profile_images/725097922434576386/HClueKBU_normal.jpg</t>
  </si>
  <si>
    <t>http://www.twitter.com/justjennie88/status/725852401425633281</t>
  </si>
  <si>
    <t xml:space="preserve">725852400645472256 </t>
  </si>
  <si>
    <t>Dablenimami</t>
  </si>
  <si>
    <t>Magal_daou</t>
  </si>
  <si>
    <t>snap : magal_d || insta : dablenimami || @Drake's wifey</t>
  </si>
  <si>
    <t>Bamako,ML</t>
  </si>
  <si>
    <t>http://pbs.twimg.com/profile_images/725070892947132417/Ox8G2FsT_normal.jpg</t>
  </si>
  <si>
    <t>http://www.twitter.com/Magal_daou/status/725852400645472256</t>
  </si>
  <si>
    <t xml:space="preserve">725852399881986049 </t>
  </si>
  <si>
    <t>naoyuki@マカロン</t>
  </si>
  <si>
    <t>naotima70</t>
  </si>
  <si>
    <t>エスティマ乗りです！ 車とバスケとスノーボードとダーツを好みます。</t>
  </si>
  <si>
    <t>決めろ！最速ドリフト！スマートフォン向けドリフトゲーム「ドリフトスピリッツ」好評配信中！#ドリフトスピリッツ 4月29日 https://t.co/QRch30OdDC</t>
  </si>
  <si>
    <t>http://pbs.twimg.com/profile_images/544694704445456386/d9yXB8rr_normal.jpeg</t>
  </si>
  <si>
    <t>http://www.twitter.com/naotima70/status/725852399881986049</t>
  </si>
  <si>
    <t xml:space="preserve">725852399303315456 </t>
  </si>
  <si>
    <t>Aaris Sarai</t>
  </si>
  <si>
    <t>AarisSheets</t>
  </si>
  <si>
    <t>Finally got Apple Music and it's big goin.</t>
  </si>
  <si>
    <t>http://pbs.twimg.com/profile_images/724093955411988480/Xvr0Qt_r_normal.jpg</t>
  </si>
  <si>
    <t>http://www.twitter.com/AarisSheets/status/725852399303315456</t>
  </si>
  <si>
    <t xml:space="preserve">725852399001341954 </t>
  </si>
  <si>
    <t>Nah..i dont trust nobody that think orange juice better than apple juice..or cranberry juice</t>
  </si>
  <si>
    <t>http://www.twitter.com/YUNGCAL_HS/status/725852399001341954</t>
  </si>
  <si>
    <t xml:space="preserve">725852397143134208 </t>
  </si>
  <si>
    <t>Juan Vallejo</t>
  </si>
  <si>
    <t>JuaV31</t>
  </si>
  <si>
    <t>I love my daughter to death ❤️</t>
  </si>
  <si>
    <t>http://pbs.twimg.com/profile_images/588200895487152128/d1jo4v_U_normal.jpg</t>
  </si>
  <si>
    <t>http://www.twitter.com/JuaV31/status/725852397143134208</t>
  </si>
  <si>
    <t xml:space="preserve">725852396543307778 </t>
  </si>
  <si>
    <t>Rise Of Michael'Jay</t>
  </si>
  <si>
    <t>MichaelJayFilms</t>
  </si>
  <si>
    <t>Photography/Videographer, 
-from Houston, TX... 
-For Work Contact me @ carrieredreams@gmail.com
#CarriereDreams</t>
  </si>
  <si>
    <t>RT @IamRomeoCash: My 1st official single #TrapMoney (Prod by Lavish) available now! 
@Spotify https://t.co/uZMAB9tQNL…
@AppleMusic https:…</t>
  </si>
  <si>
    <t>Denver, Co</t>
  </si>
  <si>
    <t>http://pbs.twimg.com/profile_images/683140884783710210/XJfg0RSH_normal.jpg</t>
  </si>
  <si>
    <t>http://www.twitter.com/MichaelJayFilms/status/725852396543307778</t>
  </si>
  <si>
    <t xml:space="preserve">725852396182724609 </t>
  </si>
  <si>
    <t>sam philbrick</t>
  </si>
  <si>
    <t>philbrick_sam</t>
  </si>
  <si>
    <t>bikes</t>
  </si>
  <si>
    <t>Check out iDJ2Go, the turn table for iPhone and iPad https://t.co/DJVPWE1Ls5</t>
  </si>
  <si>
    <t>http://pbs.twimg.com/profile_images/724331597802123264/CpYTWISM_normal.jpg</t>
  </si>
  <si>
    <t>http://www.twitter.com/philbrick_sam/status/725852396182724609</t>
  </si>
  <si>
    <t xml:space="preserve">725852395868020737 </t>
  </si>
  <si>
    <t>凛りんご*28ツキステ@ラフィネは嫁</t>
  </si>
  <si>
    <t>@rito_wind だよねー！じゃあそれぐらいの時間に行く？ルート次第だけど、どっか途中かもしくは駅で待ち合わせして行く？</t>
  </si>
  <si>
    <t>http://www.twitter.com/_rin_apple/status/725852395868020737</t>
  </si>
  <si>
    <t xml:space="preserve">725852395360686086 </t>
  </si>
  <si>
    <t>PlatinumRadioLondon®</t>
  </si>
  <si>
    <t>platinumradio15</t>
  </si>
  <si>
    <t>Platinum Radio London prides itself on giving you the best in Underground House Music, Deep/Tech/Progressive/Vocal/Oldskool etc streaming around the globe 24/7</t>
  </si>
  <si>
    <t>https://t.co/qo4GOCbcah
Tune in Radio
https://t.co/MrPa42nhrq
iPhone app
https://t.co/Z9M8b3nNu6
#PRLfamily https://t.co/fPjOhoirsU</t>
  </si>
  <si>
    <t>http://pbs.twimg.com/profile_images/714007567937179648/oL3s7PNM_normal.jpg</t>
  </si>
  <si>
    <t>13257</t>
  </si>
  <si>
    <t>11009</t>
  </si>
  <si>
    <t>http://www.twitter.com/platinumradio15/status/725852395360686086</t>
  </si>
  <si>
    <t xml:space="preserve">725852394379218945 </t>
  </si>
  <si>
    <t>Nicole Alvarado</t>
  </si>
  <si>
    <t>Nicolecrazymofo</t>
  </si>
  <si>
    <t>❤DIRECTIONER,5SOSFAM,HARMONIZER,VICTORIAN.❤
:)</t>
  </si>
  <si>
    <t>29979</t>
  </si>
  <si>
    <t>http://pbs.twimg.com/profile_images/725549208103587840/mwCGcRfb_normal.jpg</t>
  </si>
  <si>
    <t>http://www.twitter.com/Nicolecrazymofo/status/725852394379218945</t>
  </si>
  <si>
    <t xml:space="preserve">725852394257522689 </t>
  </si>
  <si>
    <t>병아리 후드아이템 획득! 그의 속마음 오픈♥ #일진에게찍혔을때 #7day
https://t.co/bl8T9GoBmg https://t.co/B3fKRBXF6k</t>
  </si>
  <si>
    <t>http://www.twitter.com/seojeenoh/status/725852394257522689</t>
  </si>
  <si>
    <t xml:space="preserve">725852393288523778 </t>
  </si>
  <si>
    <t>Maxwell Carlson</t>
  </si>
  <si>
    <t>carlson_maxwell</t>
  </si>
  <si>
    <t>Sports enthusiast (Giants/49ers/Spurs). Music lover. Music Maker. Asshole.</t>
  </si>
  <si>
    <t>http://pbs.twimg.com/profile_images/2891573144/f1c30ea8908022894e0e24bc6e091192_normal.jpeg</t>
  </si>
  <si>
    <t>http://www.twitter.com/carlson_maxwell/status/725852393288523778</t>
  </si>
  <si>
    <t xml:space="preserve">725852392902680577 </t>
  </si>
  <si>
    <t>S.鈴木</t>
  </si>
  <si>
    <t>shogo7181</t>
  </si>
  <si>
    <t>STARWARS/車/MARVEL/銃/Followme‼︎ あぶない刑事最近ハマってる</t>
  </si>
  <si>
    <t>決めろ！最速ドリフト！スマートフォン向けドリフトゲーム「ドリフトスピリッツ」好評配信中！#ドリフトスピリッツ 4月29日 https://t.co/JjIf04uDxS</t>
  </si>
  <si>
    <t>http://pbs.twimg.com/profile_images/704333141058519040/UbJIsljW_normal.jpg</t>
  </si>
  <si>
    <t>http://www.twitter.com/shogo7181/status/725852392902680577</t>
  </si>
  <si>
    <t xml:space="preserve">725852392835715073 </t>
  </si>
  <si>
    <t>Wic</t>
  </si>
  <si>
    <t>itsyourboywic</t>
  </si>
  <si>
    <t>Sickles Athlete #12 C/O 18</t>
  </si>
  <si>
    <t>BEYONCÉ by Beyoncéskkssk https://t.co/QgH80U43pF</t>
  </si>
  <si>
    <t>http://pbs.twimg.com/profile_images/721394274533777408/1JzuMA4L_normal.jpg</t>
  </si>
  <si>
    <t>http://www.twitter.com/itsyourboywic/status/725852392835715073</t>
  </si>
  <si>
    <t xml:space="preserve">725852392814596096 </t>
  </si>
  <si>
    <t>@cheya925 
うんうん💓
おだっちゃんどこ参戦予定なんー？</t>
  </si>
  <si>
    <t>http://www.twitter.com/apple_peach0511/status/725852392814596096</t>
  </si>
  <si>
    <t xml:space="preserve">725852392382582784 </t>
  </si>
  <si>
    <t>chibaayaka1234</t>
  </si>
  <si>
    <t>高嶺の花子さん - back number フル https://t.co/qnNYOWXNUh #FineTube https://t.co/0NYxuGgH5l</t>
  </si>
  <si>
    <t>http://www.twitter.com/chibaayaka1234/status/725852392382582784</t>
  </si>
  <si>
    <t xml:space="preserve">725852391342374915 </t>
  </si>
  <si>
    <t>Emily Espinosa ♡</t>
  </si>
  <si>
    <t>SrtaEspiinosa</t>
  </si>
  <si>
    <t>Caniff/Espinosa⚓Hayes♡ |
•Grier
1.4.16
| Perdona si te llamo amor pero yo no le decido</t>
  </si>
  <si>
    <t>133087</t>
  </si>
  <si>
    <t>http://pbs.twimg.com/profile_images/725036646932971520/hfEMi7tW_normal.jpg</t>
  </si>
  <si>
    <t>http://www.twitter.com/SrtaEspiinosa/status/725852391342374915</t>
  </si>
  <si>
    <t xml:space="preserve">725852390772117505 </t>
  </si>
  <si>
    <t>Allyson Tommo Malik</t>
  </si>
  <si>
    <t>allysonlima1D</t>
  </si>
  <si>
    <t>Boy/D✴Arianator✴ZqUad... FLY &amp;  Nicki M. is my life❤❤</t>
  </si>
  <si>
    <t>😍💖😍 @OneDirection! #History https://t.co/oJ19iELHYK</t>
  </si>
  <si>
    <t>http://pbs.twimg.com/profile_images/714612003646676994/9gabcpcd_normal.jpg</t>
  </si>
  <si>
    <t>http://www.twitter.com/allysonlima1D/status/725852390772117505</t>
  </si>
  <si>
    <t xml:space="preserve">725852390759473158 </t>
  </si>
  <si>
    <t>Власти назвали имя погибшего в офисе Apple молодого человека https://t.co/NbebWpuav0</t>
  </si>
  <si>
    <t>http://www.twitter.com/BezlimitRu/status/725852390759473158</t>
  </si>
  <si>
    <t xml:space="preserve">725852388481978368 </t>
  </si>
  <si>
    <t>http://www.twitter.com/Amrezzy/status/725852388481978368</t>
  </si>
  <si>
    <t xml:space="preserve">725852388439941120 </t>
  </si>
  <si>
    <t>RT @tomosanamoka: 携帯通信に対応したとしても使い道がよくわからん、通信業者が儲かるだけやんw RT @Apple_Watch_JP: iPhoneいらず？ 「Apple Watch 2」は携帯通信に対応すると報道 - ギズモード・ジャパン https://t.…</t>
  </si>
  <si>
    <t>http://www.twitter.com/Apple_Watch_JP/status/725852388439941120</t>
  </si>
  <si>
    <t xml:space="preserve">725852388402163712 </t>
  </si>
  <si>
    <t>葵九州産</t>
  </si>
  <si>
    <t>aoinoouchi</t>
  </si>
  <si>
    <t>趣味はミュージカル観劇。
特に、石川禅さん！Kimｰjoonhyunさん！
加藤和樹さん、吉野圭吾さん、浦井健治さんが大好きです。</t>
  </si>
  <si>
    <t>RT @Conflictwatcher: これの続報、ソースは
https://t.co/QpFpoMGqVn
屍体はアップルの社員、銃を持っていた.
頭を負傷した女性が少なくとも一名。
アップル本社の会議室で死体を発見 https://t.co/Y5ZdW4cAn5 via…</t>
  </si>
  <si>
    <t>http://pbs.twimg.com/profile_images/711342768228990976/YOP307Vq_normal.jpg</t>
  </si>
  <si>
    <t>http://www.twitter.com/aoinoouchi/status/725852388402163712</t>
  </si>
  <si>
    <t xml:space="preserve">725852388372975617 </t>
  </si>
  <si>
    <t>Apple iPad mini 3 16GB, Wi-Fi + Cellular (Apple SIM), 7.9in - Gold - Bid Now! Only $205.5 https://t.co/EHBbPebXZ6 https://t.co/njvqlE18eT</t>
  </si>
  <si>
    <t>http://www.twitter.com/Luisle__Giajku/status/725852388372975617</t>
  </si>
  <si>
    <t xml:space="preserve">725852387982843905 </t>
  </si>
  <si>
    <t>Tick Tock</t>
  </si>
  <si>
    <t>ticktockpodcast</t>
  </si>
  <si>
    <t>A podcast dedicated to time-saving tools for entrepreneurs and marketers. Hosted by @jamescarbary &amp; @seanrblackburn.</t>
  </si>
  <si>
    <t>The Single Most Essential Strategy to Streamlining Your Website's  #Marketing https://t.co/82Qw77neLf #business https://t.co/e1KbipuwN6</t>
  </si>
  <si>
    <t>http://pbs.twimg.com/profile_images/608932831155339264/mI2KvMpS_normal.jpg</t>
  </si>
  <si>
    <t>http://www.twitter.com/ticktockpodcast/status/725852387982843905</t>
  </si>
  <si>
    <t xml:space="preserve">725852387257126913 </t>
  </si>
  <si>
    <t>당신의 입으로 모든 것을 알고 싶어</t>
  </si>
  <si>
    <t>http://www.twitter.com/sharon_apple_kr/status/725852387257126913</t>
  </si>
  <si>
    <t xml:space="preserve">725852387206791170 </t>
  </si>
  <si>
    <t>Metropolis Ecuador</t>
  </si>
  <si>
    <t>metropolisec</t>
  </si>
  <si>
    <t>Música, películas, productos Bose, Apple, equipos y accesorios electrónicos y más.</t>
  </si>
  <si>
    <t>Regresa a clases con los mejores productos #Apple y difiérelos a 12 meses sin intereses en #Metrópolis. https://t.co/qGPIja4db9</t>
  </si>
  <si>
    <t>Guayaquil-Quito-Machala</t>
  </si>
  <si>
    <t>http://pbs.twimg.com/profile_images/684111927933546496/tE00gZo8_normal.png</t>
  </si>
  <si>
    <t>http://www.twitter.com/metropolisec/status/725852387206791170</t>
  </si>
  <si>
    <t xml:space="preserve">725852386921689088 </t>
  </si>
  <si>
    <t>Sabina Gaibova</t>
  </si>
  <si>
    <t>dae6d66960534c4</t>
  </si>
  <si>
    <t>...заявили, что принимают вызов Apple, которая анонсировала...</t>
  </si>
  <si>
    <t>http://pbs.twimg.com/profile_images/478935316922138624/0dnURBb1_normal.jpeg</t>
  </si>
  <si>
    <t>http://www.twitter.com/dae6d66960534c4/status/725852386921689088</t>
  </si>
  <si>
    <t xml:space="preserve">725852385952829441 </t>
  </si>
  <si>
    <t>Павел Мамонтов</t>
  </si>
  <si>
    <t>PashaMamont</t>
  </si>
  <si>
    <t>Лишняя информация мозгом отсеивается, дабы освободить место для бесполезной.</t>
  </si>
  <si>
    <t>Власти назвали имя погибшего в офисе Apple молодого человека https://t.co/7998bfoAwU</t>
  </si>
  <si>
    <t>http://pbs.twimg.com/profile_images/2341731029/0utv87niaux1c2uyypq4_normal.jpeg</t>
  </si>
  <si>
    <t>5813</t>
  </si>
  <si>
    <t>6035</t>
  </si>
  <si>
    <t>http://www.twitter.com/PashaMamont/status/725852385952829441</t>
  </si>
  <si>
    <t xml:space="preserve">725852385713655809 </t>
  </si>
  <si>
    <t>RT @volleyppk: ใครสักคน
ที่หลับตาไปพร้อมๆกัน
ตื่นมาก็ทักหาเราเป็นคนแรก</t>
  </si>
  <si>
    <t>http://www.twitter.com/Apple_Bha/status/725852385713655809</t>
  </si>
  <si>
    <t xml:space="preserve">725852385525006336 </t>
  </si>
  <si>
    <t>CHERMEL//</t>
  </si>
  <si>
    <t>ChermelP_Music</t>
  </si>
  <si>
    <t>•WITHOUT MUSIC LIFE WOULD B♭ • Aspiring Music Executive•PHOTOGRAPHER •MUSICIAN 1/2 of @d0u3t</t>
  </si>
  <si>
    <t>http://pbs.twimg.com/profile_images/691752267691724800/fPOZneAF_normal.jpg</t>
  </si>
  <si>
    <t>http://www.twitter.com/ChermelP_Music/status/725852385525006336</t>
  </si>
  <si>
    <t xml:space="preserve">725852385285922819 </t>
  </si>
  <si>
    <t>The Giantist</t>
  </si>
  <si>
    <t>thegiantist</t>
  </si>
  <si>
    <t>An independent podcast network for television fans: #the100, #BetterCallSaul, #OrphanBlack. Coming soon ... #PersonofInterest. Account run by @timcoyne.</t>
  </si>
  <si>
    <t>Subscribe to our #OrphanBlack podcast in iTunes &amp;amp; listen to @themenguin &amp;amp; @therealwilllink every week! https://t.co/EAXBRoLo7G #CloneClub</t>
  </si>
  <si>
    <t>http://pbs.twimg.com/profile_images/686325825205964800/tFWNcfXN_normal.png</t>
  </si>
  <si>
    <t>http://www.twitter.com/thegiantist/status/725852385285922819</t>
  </si>
  <si>
    <t xml:space="preserve">725852384912502785 </t>
  </si>
  <si>
    <t>Fara Rahmah Destia</t>
  </si>
  <si>
    <t>faradestia</t>
  </si>
  <si>
    <t>I'm still learning myself - Mulan</t>
  </si>
  <si>
    <t>http://pbs.twimg.com/profile_images/704704184596074497/xTToqRWJ_normal.jpg</t>
  </si>
  <si>
    <t>http://www.twitter.com/faradestia/status/725852384912502785</t>
  </si>
  <si>
    <t xml:space="preserve">725852383482257409 </t>
  </si>
  <si>
    <t>New: Sago Mini Robot Party  (Education) https://t.co/dvvtsRbb5Q
 #imagazine #apple</t>
  </si>
  <si>
    <t>http://www.twitter.com/imagazinemag/status/725852383482257409</t>
  </si>
  <si>
    <t xml:space="preserve">725852383465639941 </t>
  </si>
  <si>
    <t>Cibele</t>
  </si>
  <si>
    <t>passi0nmarins_</t>
  </si>
  <si>
    <t>Sempre levarei o teu sorriso em meu olhar..❣ @Biel . 07/11 - 16/04 ∞</t>
  </si>
  <si>
    <t>http://pbs.twimg.com/profile_images/724374093575913472/dX4fOeJj_normal.jpg</t>
  </si>
  <si>
    <t>http://www.twitter.com/passi0nmarins_/status/725852383465639941</t>
  </si>
  <si>
    <t xml:space="preserve">725852383251730432 </t>
  </si>
  <si>
    <t>NTN69</t>
  </si>
  <si>
    <t>NTN69Official</t>
  </si>
  <si>
    <t>DJ / Producer for this generation and the next</t>
  </si>
  <si>
    <t>OUT NOW !! #NTN69Official EP on @ActnPckdMusic " UR BAD " with 5 NEW peak hour Anthems ! Grab your copy at: https://t.co/LVO9xFNc72</t>
  </si>
  <si>
    <t>http://pbs.twimg.com/profile_images/701207835460423680/Y6zUTrHO_normal.jpg</t>
  </si>
  <si>
    <t>http://www.twitter.com/NTN69Official/status/725852383251730432</t>
  </si>
  <si>
    <t xml:space="preserve">725852382773547008 </t>
  </si>
  <si>
    <t>Jacob Whitesides</t>
  </si>
  <si>
    <t>Whacky_Sides</t>
  </si>
  <si>
    <t>@JacobWhitesides</t>
  </si>
  <si>
    <t>http://pbs.twimg.com/profile_images/725852177235845120/iehM3pfw_normal.jpg</t>
  </si>
  <si>
    <t>http://www.twitter.com/Whacky_Sides/status/725852382773547008</t>
  </si>
  <si>
    <t xml:space="preserve">725852382140194817 </t>
  </si>
  <si>
    <t>ELECTOR Doran Gorge</t>
  </si>
  <si>
    <t>DoranGorge</t>
  </si>
  <si>
    <t>#Deals #750 https://t.co/5KAns1iqw4 NEW Apple LCD SCREEN Display Assembly MacBook Pro 15" Retina Late 2013 A1398
… https://t.co/NXt7ys3GOq</t>
  </si>
  <si>
    <t>http://pbs.twimg.com/profile_images/479532433071566848/0xhxDgln_normal.jpeg</t>
  </si>
  <si>
    <t>http://www.twitter.com/DoranGorge/status/725852382140194817</t>
  </si>
  <si>
    <t xml:space="preserve">725852379992612865 </t>
  </si>
  <si>
    <t>Carl0szn</t>
  </si>
  <si>
    <t>it's not over until I win #GNation  Sc: Ricosuave_56</t>
  </si>
  <si>
    <t>Shit I think I might actually get a Apple Music membership shits badass</t>
  </si>
  <si>
    <t>http://pbs.twimg.com/profile_images/722161139631529989/4K9f46Dx_normal.jpg</t>
  </si>
  <si>
    <t>http://www.twitter.com/Carl0szn/status/725852379992612865</t>
  </si>
  <si>
    <t xml:space="preserve">725852379879448580 </t>
  </si>
  <si>
    <t>Donc je compte sur vous pour faire partagez hein pcq Apple Music flemme quoi vive Tidal</t>
  </si>
  <si>
    <t>http://pbs.twimg.com/profile_images/722184446531747841/JyyKYNTI_normal.jpg</t>
  </si>
  <si>
    <t>http://www.twitter.com/BreendaNavy/status/725852379879448580</t>
  </si>
  <si>
    <t xml:space="preserve">725852378998538240 </t>
  </si>
  <si>
    <t>Laits Saja</t>
  </si>
  <si>
    <t>LaitsSaja</t>
  </si>
  <si>
    <t>Suka di hibur dan di sayang</t>
  </si>
  <si>
    <t>@LaitsSaja  BoJ &amp;amp; Saham Apple Tekan Wall Street Saham-saham di Wall Street tertekan karena b  https://t.co/UQCqYz5JtN</t>
  </si>
  <si>
    <t>http://pbs.twimg.com/profile_images/528848174970978305/G05tlQp1_normal.jpeg</t>
  </si>
  <si>
    <t>http://www.twitter.com/LaitsSaja/status/725852378998538240</t>
  </si>
  <si>
    <t xml:space="preserve">725852378897911809 </t>
  </si>
  <si>
    <t>[AppStore] New: Sago Mini Robot Party  (Education): Sago Mini Robot Party 1.0Device: iOS Uni... https://t.co/OvGT8xtWEE #apple #appstore</t>
  </si>
  <si>
    <t>http://www.twitter.com/AppleNews1376/status/725852378897911809</t>
  </si>
  <si>
    <t xml:space="preserve">725852378335862784 </t>
  </si>
  <si>
    <t>Nelw/dasauce</t>
  </si>
  <si>
    <t>PLATINVMDIVMOND</t>
  </si>
  <si>
    <t>FVCK STAYING GOLD, STAY PLATINUM.</t>
  </si>
  <si>
    <t>Man Apple really need to step up their game... Samsung really killing the game rn 😳</t>
  </si>
  <si>
    <t>http://pbs.twimg.com/profile_images/689594516462931968/rPgx7Adi_normal.jpg</t>
  </si>
  <si>
    <t>http://www.twitter.com/PLATINVMDIVMOND/status/725852378335862784</t>
  </si>
  <si>
    <t xml:space="preserve">725852377702621184 </t>
  </si>
  <si>
    <t>QTV</t>
  </si>
  <si>
    <t>QTVKenya</t>
  </si>
  <si>
    <t>Runinga ya kipekee ya Kiswahili nchini Kenya! Kwa taarifa, filamu na mijadala. Cheki!</t>
  </si>
  <si>
    <t>Kampuni ya Apple imeripoti kushuka kwa mapato yake kwa asilimia 13 kutokana na mauzo ya iPhone kushuka https://t.co/udfuzLNExP</t>
  </si>
  <si>
    <t>http://pbs.twimg.com/profile_images/573381762895745024/He42lZcv_normal.jpeg</t>
  </si>
  <si>
    <t>33417</t>
  </si>
  <si>
    <t>http://www.twitter.com/QTVKenya/status/725852377702621184</t>
  </si>
  <si>
    <t xml:space="preserve">725852377669062656 </t>
  </si>
  <si>
    <t>ReutersBiz: Yen eyes 2016 highs after BOJ's inaction, stocks soured by Apple https://t.co/UeMy6EGCRw</t>
  </si>
  <si>
    <t>http://www.twitter.com/InvestingLatest/status/725852377669062656</t>
  </si>
  <si>
    <t xml:space="preserve">725852377551511554 </t>
  </si>
  <si>
    <t>ユニョマックスは5/15びくばん</t>
  </si>
  <si>
    <t>___ynmax</t>
  </si>
  <si>
    <t>99 クォンジヨン！キムジヌ！ソンユンヒョン！ #4姉妹の長女 #手羽先 #リドマックス ずねオンニの初代弟子！！￤5/15(1部)￤6/19￤</t>
  </si>
  <si>
    <t>http://pbs.twimg.com/profile_images/682617974428024832/zSacawZV_normal.jpg</t>
  </si>
  <si>
    <t>http://www.twitter.com/___ynmax/status/725852377551511554</t>
  </si>
  <si>
    <t xml:space="preserve">725852376784093184 </t>
  </si>
  <si>
    <t>Christa Pluff</t>
  </si>
  <si>
    <t>clpluff</t>
  </si>
  <si>
    <t>#highered + #edtech storytelling by day. #artsed + #criticalpedagogy by night. Retweeting all of the above by whim.
(Appearing more frequently as @cndls.)</t>
  </si>
  <si>
    <t>#8x6 1: Kid doesn't want to go to fat camp, moderates fight b/w apple + potato at local farmers market. Potato wins, helps kid lose weight.</t>
  </si>
  <si>
    <t>http://pbs.twimg.com/profile_images/702980243414347776/jvH_l69J_normal.jpg</t>
  </si>
  <si>
    <t>http://www.twitter.com/clpluff/status/725852376784093184</t>
  </si>
  <si>
    <t xml:space="preserve">725852375865393154 </t>
  </si>
  <si>
    <t>RT @Soopzo__Kuirwo: Apple iPod touch 4th Generation Black (8GB) - Bid Now! Only $20.5 https://t.co/OSgvwQBLp2 https://t.co/Rcd7MHYcUR</t>
  </si>
  <si>
    <t>http://www.twitter.com/JessicaJKZivi92/status/725852375865393154</t>
  </si>
  <si>
    <t xml:space="preserve">725852375186071552 </t>
  </si>
  <si>
    <t>Apple A1224 20" iMac All-In-One 180W PSU Power Supply Board 614-0438 HP-N1700XC https://t.co/GQeHDd4fKL https://t.co/GoFSooJrV3</t>
  </si>
  <si>
    <t>http://www.twitter.com/rodridona/status/725852375186071552</t>
  </si>
  <si>
    <t xml:space="preserve">725852373760000000 </t>
  </si>
  <si>
    <t>Great publicity for your writing through New Apple BOOK AWARDS for Independent Authors https://t.co/0keijwE9RA #indie #IAN - RT</t>
  </si>
  <si>
    <t>13450</t>
  </si>
  <si>
    <t>13953</t>
  </si>
  <si>
    <t>http://www.twitter.com/NewAppleAwards/status/725852373760000000</t>
  </si>
  <si>
    <t xml:space="preserve">725852373319557121 </t>
  </si>
  <si>
    <t>CRM_CWS_Cloud</t>
  </si>
  <si>
    <t>LinkedIn C.F.R. Read</t>
  </si>
  <si>
    <t>As iPhone sales slump, Apple again talks up Services revenue https://t.co/JjvLaY25gc</t>
  </si>
  <si>
    <t>London, England, #cloud, #SaaS</t>
  </si>
  <si>
    <t>http://pbs.twimg.com/profile_images/663996468605419520/mJ7ozB8L_normal.png</t>
  </si>
  <si>
    <t>50341</t>
  </si>
  <si>
    <t>http://www.twitter.com/CRM_CWS_Cloud/status/725852373319557121</t>
  </si>
  <si>
    <t xml:space="preserve">725852371989860352 </t>
  </si>
  <si>
    <t>pemrkosaan geng motor di tengah jalan https://t.co/tO6klVoIvT #bokep #ngentot #memek #bugil #bispak</t>
  </si>
  <si>
    <t>7258</t>
  </si>
  <si>
    <t>http://www.twitter.com/rimairama24/status/725852371989860352</t>
  </si>
  <si>
    <t xml:space="preserve">725852371499270144 </t>
  </si>
  <si>
    <t>PSD to Wordpress</t>
  </si>
  <si>
    <t>psdwordpress</t>
  </si>
  <si>
    <t>PSD TO WORDPRESS. #wordpress #responsive http://t.co/GKKhvKAx24</t>
  </si>
  <si>
    <t>#Responsive #WordPress Apple’s new keyboard patent will help you look less stupid https://t.co/ZAYsfb6CT8</t>
  </si>
  <si>
    <t>http://pbs.twimg.com/profile_images/640827514122842112/q0-pyrgy_normal.png</t>
  </si>
  <si>
    <t>41676</t>
  </si>
  <si>
    <t>45584</t>
  </si>
  <si>
    <t>http://www.twitter.com/psdwordpress/status/725852371499270144</t>
  </si>
  <si>
    <t xml:space="preserve">725852371478159362 </t>
  </si>
  <si>
    <t>@yu213nekozuki 
ユウちゃんおはありー！！💕</t>
  </si>
  <si>
    <t>http://www.twitter.com/apple_0424/status/725852371478159362</t>
  </si>
  <si>
    <t xml:space="preserve">725852369720856576 </t>
  </si>
  <si>
    <t>Paul h van der Vegt</t>
  </si>
  <si>
    <t>vegt25</t>
  </si>
  <si>
    <t>What We Got Together by Brother Strut this is just brilliant!  https://t.co/1DA2W6S2kq</t>
  </si>
  <si>
    <t>http://pbs.twimg.com/profile_images/605822350940991488/zfCU3JeH_normal.jpg</t>
  </si>
  <si>
    <t>http://www.twitter.com/vegt25/status/725852369720856576</t>
  </si>
  <si>
    <t xml:space="preserve">725852369523597313 </t>
  </si>
  <si>
    <t>Nah.</t>
  </si>
  <si>
    <t>K1ngWolf_</t>
  </si>
  <si>
    <t>Committed to The Ohio State University #NLN #P2NATION #AZ</t>
  </si>
  <si>
    <t>Yeah 😳 so is Kendall fuller &amp;amp; Eli Apple  https://t.co/QScOZPeC2A</t>
  </si>
  <si>
    <t>http://pbs.twimg.com/profile_images/714942910987386880/JViWkNC__normal.jpg</t>
  </si>
  <si>
    <t>http://www.twitter.com/K1ngWolf_/status/725852369523597313</t>
  </si>
  <si>
    <t xml:space="preserve">725852367921537028 </t>
  </si>
  <si>
    <t>RT @SFVServer: Maintenance is complete and the #SFV servers are now back online! Thank you  for your patience!</t>
  </si>
  <si>
    <t>http://www.twitter.com/Snapple___apple/status/725852367921537028</t>
  </si>
  <si>
    <t xml:space="preserve">725852367338541056 </t>
  </si>
  <si>
    <t>generic_fun</t>
  </si>
  <si>
    <t>http://pbs.twimg.com/profile_images/573521233414918144/e_3HdW90_normal.jpeg</t>
  </si>
  <si>
    <t>http://www.twitter.com/generic_fun/status/725852367338541056</t>
  </si>
  <si>
    <t xml:space="preserve">725852365673259009 </t>
  </si>
  <si>
    <t>Frisco Vapor</t>
  </si>
  <si>
    <t>FriscoVapor</t>
  </si>
  <si>
    <t>San Francisco's Finest eLiquid</t>
  </si>
  <si>
    <t>Beautiful photo of our newest creation: Troublemint's Sour apple Spearmint gum.
Follow giikon… https://t.co/AiyS07DUwj</t>
  </si>
  <si>
    <t>http://pbs.twimg.com/profile_images/378800000629477564/ff78a3ee1875722617654b750a073f61_normal.png</t>
  </si>
  <si>
    <t>http://www.twitter.com/FriscoVapor/status/725852365673259009</t>
  </si>
  <si>
    <t xml:space="preserve">725852365107040257 </t>
  </si>
  <si>
    <t>Kraig Strom</t>
  </si>
  <si>
    <t>KraigStrom</t>
  </si>
  <si>
    <t>We focus on Optimizing Retirement Income.</t>
  </si>
  <si>
    <t>Nobel Prize Winning Retirement Advice &amp;amp; the Demise of the Inherited Stretch IRA - RR733-15-54 https://t.co/FWHlb1p49z</t>
  </si>
  <si>
    <t>Corona CA</t>
  </si>
  <si>
    <t>http://pbs.twimg.com/profile_images/610228084881518592/-5M0fDcc_normal.jpg</t>
  </si>
  <si>
    <t>http://www.twitter.com/KraigStrom/status/725852365107040257</t>
  </si>
  <si>
    <t xml:space="preserve">725852364838690816 </t>
  </si>
  <si>
    <t>TopMixtapes.com</t>
  </si>
  <si>
    <t>topmixtapescom</t>
  </si>
  <si>
    <t>Our Website Is http://t.co/xoXRCuf7m2 DownLoad our Iphone app https://t.co/BgepqVDikO</t>
  </si>
  <si>
    <t>Our Website Is https://t.co/ZhlfuF8rC1 DownLoad our Iphone app https://t.co/TGkEx3Zvm1 Get your mixtape featured on our app</t>
  </si>
  <si>
    <t>http://pbs.twimg.com/profile_images/378800000481664740/1aa907ed1bd28b3a4ef1e40581d81f1c_normal.png</t>
  </si>
  <si>
    <t>53833</t>
  </si>
  <si>
    <t>38342</t>
  </si>
  <si>
    <t>http://www.twitter.com/topmixtapescom/status/725852364838690816</t>
  </si>
  <si>
    <t xml:space="preserve">725852364813438976 </t>
  </si>
  <si>
    <t>RT @mobuoji__3: 初めての子ともライブをしたよ～！ https://t.co/Vw5mTvdaTm</t>
  </si>
  <si>
    <t>http://www.twitter.com/highheels_apple/status/725852364813438976</t>
  </si>
  <si>
    <t xml:space="preserve">725852364494671875 </t>
  </si>
  <si>
    <t>Marquis Morales ✭</t>
  </si>
  <si>
    <t>Marquis_M_</t>
  </si>
  <si>
    <t>Diehard Dallas Cowboys fan! ✭ | I tweet a lot about football | Kinda Nerdy | OVO | Cochise College</t>
  </si>
  <si>
    <t>Mfw you remember OVO Sound radio is on but you can't listen cuz you don't have Apple Music 😪</t>
  </si>
  <si>
    <t>Douglas, AZ</t>
  </si>
  <si>
    <t>http://pbs.twimg.com/profile_images/724632840856440832/0E13OWKO_normal.jpg</t>
  </si>
  <si>
    <t>http://www.twitter.com/Marquis_M_/status/725852364494671875</t>
  </si>
  <si>
    <t xml:space="preserve">725852363458748416 </t>
  </si>
  <si>
    <t>BeatMakers.us</t>
  </si>
  <si>
    <t>mybeatstore</t>
  </si>
  <si>
    <t>Daylight Dreams - All Ways - https://t.co/69vlhPSoPP #iTunes</t>
  </si>
  <si>
    <t>http://pbs.twimg.com/profile_images/601904688015876097/Pb673UG3_normal.jpg</t>
  </si>
  <si>
    <t>http://www.twitter.com/mybeatstore/status/725852363458748416</t>
  </si>
  <si>
    <t xml:space="preserve">725852363408478208 </t>
  </si>
  <si>
    <t>lil jigga</t>
  </si>
  <si>
    <t>shawncmoreland</t>
  </si>
  <si>
    <t>I made my mom get Apple Music ☺️</t>
  </si>
  <si>
    <t>http://pbs.twimg.com/profile_images/715332086509473792/-qb2-2sb_normal.jpg</t>
  </si>
  <si>
    <t>http://www.twitter.com/shawncmoreland/status/725852363408478208</t>
  </si>
  <si>
    <t xml:space="preserve">725852363114696704 </t>
  </si>
  <si>
    <t>「さらば！殉職刑事」
地球は新人刑事の松田殉に運命をが委ねられた...！？
まさかの展開が満載のジェットコースターゲーム
iOS=&amp;gt;https://t.co/ewp3PAcHsC 
And=&amp;gt;https://t.co/ijaHxvaz1z 
#殉職刑事</t>
  </si>
  <si>
    <t>http://www.twitter.com/junshokudeka/status/725852363114696704</t>
  </si>
  <si>
    <t xml:space="preserve">725852362313621504 </t>
  </si>
  <si>
    <t>Emi Solis</t>
  </si>
  <si>
    <t>emili_antony</t>
  </si>
  <si>
    <t>http://pbs.twimg.com/profile_images/725473996376932352/SmeaTXfS_normal.jpg</t>
  </si>
  <si>
    <t>http://www.twitter.com/emili_antony/status/725852362313621504</t>
  </si>
  <si>
    <t xml:space="preserve">725852362099683329 </t>
  </si>
  <si>
    <t>Bill Simmons</t>
  </si>
  <si>
    <t>BillSimmons</t>
  </si>
  <si>
    <t>Host of The Bill Simmons Podcast - links at https://t.co/wFBtVnv1DU. My HBO show = 2016. My next digital venture is https://t.co/CIR7zsReer - follow @ringer</t>
  </si>
  <si>
    <t>Why does iPhone spell-check keep changing "bong pipe" to "bong pope?" Come on Apple get your shit together.</t>
  </si>
  <si>
    <t>http://pbs.twimg.com/profile_images/645990884165578753/moYctN8w_normal.jpg</t>
  </si>
  <si>
    <t>4910572</t>
  </si>
  <si>
    <t>32903</t>
  </si>
  <si>
    <t>http://www.twitter.com/BillSimmons/status/725852362099683329</t>
  </si>
  <si>
    <t xml:space="preserve">725852361940439044 </t>
  </si>
  <si>
    <t>noxious agent</t>
  </si>
  <si>
    <t>ectogenic</t>
  </si>
  <si>
    <t>Billionaire investor dumps Apple shares https://t.co/10mduTRuzU</t>
  </si>
  <si>
    <t>http://pbs.twimg.com/profile_images/1638763407/ectogenic_normal.jpg</t>
  </si>
  <si>
    <t>http://www.twitter.com/ectogenic/status/725852361940439044</t>
  </si>
  <si>
    <t xml:space="preserve">725852361831374853 </t>
  </si>
  <si>
    <t>Hashtag Video Games</t>
  </si>
  <si>
    <t>HashtagVG</t>
  </si>
  <si>
    <t>Every bit of game industry news from every source. This monstrosity was slammed together with no finesse at all by @brendonbigley.</t>
  </si>
  <si>
    <t>Deadspin Eli Apple’s Mom Might Be The Best Sports Mom In The Game | The Muse USA’s Olympic Uniforms - https://t.co/p9wLpmAMn8 #videogames</t>
  </si>
  <si>
    <t>http://pbs.twimg.com/profile_images/677900477217054720/4Kx2dqH-_normal.png</t>
  </si>
  <si>
    <t>http://www.twitter.com/HashtagVG/status/725852361831374853</t>
  </si>
  <si>
    <t xml:space="preserve">725852361185476608 </t>
  </si>
  <si>
    <t>Opinion: Where does the rumored #iPhone 7 'Pro' 
https://t.co/HQa9BGsaU9</t>
  </si>
  <si>
    <t>http://www.twitter.com/FerrerMafehn/status/725852361185476608</t>
  </si>
  <si>
    <t xml:space="preserve">725852360342396929 </t>
  </si>
  <si>
    <t>KieraLewis04</t>
  </si>
  <si>
    <t>@AustinhCP3 is mine❤️❤️</t>
  </si>
  <si>
    <t>@MacyNipper I haven't been to Mt. Sterling since idk when. a couple months ago when we went to apple bees</t>
  </si>
  <si>
    <t>http://pbs.twimg.com/profile_images/644340694585315328/DwD2cK-G_normal.jpg</t>
  </si>
  <si>
    <t>http://www.twitter.com/KieraLewis04/status/725852360342396929</t>
  </si>
  <si>
    <t xml:space="preserve">725852359012827136 </t>
  </si>
  <si>
    <t>https://t.co/sYX6lvzT6j #2358 Apple iPhone 5s 16GB (Factory Unlocked) 4G LTE Smartphone - Gold - Silver - Gray https://t.co/gRLVDRcfM6</t>
  </si>
  <si>
    <t>http://www.twitter.com/sh_fzs_116/status/725852359012827136</t>
  </si>
  <si>
    <t xml:space="preserve">725852358903775233 </t>
  </si>
  <si>
    <t>The #iPhone SE: A surprise hit? 
https://t.co/3ppDZqrZmX</t>
  </si>
  <si>
    <t>http://www.twitter.com/FerrerMafehn/status/725852358903775233</t>
  </si>
  <si>
    <t xml:space="preserve">725852358429782016 </t>
  </si>
  <si>
    <t>Imdopejustbehonest</t>
  </si>
  <si>
    <t>MizzyTarantino</t>
  </si>
  <si>
    <t>Mighty,Mighty Pyramid Kings https://t.co/B98QXn0ewV Game 6 by Mizzy Tarantino https://t.co/EkFDw6FhkS Therealmizzori@yahoo</t>
  </si>
  <si>
    <t>@Spruke I know you get this a lot but please checkout my video, https://t.co/bOXFHDPZF9 Album @ https://t.co/vcoGGyY9FP</t>
  </si>
  <si>
    <t>tampa, fl</t>
  </si>
  <si>
    <t>http://pbs.twimg.com/profile_images/719674025086173184/RfQaZTHj_normal.jpg</t>
  </si>
  <si>
    <t>http://www.twitter.com/MizzyTarantino/status/725852358429782016</t>
  </si>
  <si>
    <t xml:space="preserve">725852357657927681 </t>
  </si>
  <si>
    <t>Views gone be trash</t>
  </si>
  <si>
    <t>Bishop_of_Based</t>
  </si>
  <si>
    <t>hell</t>
  </si>
  <si>
    <t>http://pbs.twimg.com/profile_images/715340428971642880/y97BbKIF_normal.jpg</t>
  </si>
  <si>
    <t>http://www.twitter.com/Bishop_of_Based/status/725852357657927681</t>
  </si>
  <si>
    <t xml:space="preserve">725852356722696193 </t>
  </si>
  <si>
    <t>#iPhone Sales Slump: How #Apple Can Fix It 
https://t.co/AB2OJ4kGlI</t>
  </si>
  <si>
    <t>http://www.twitter.com/FerrerMafehn/status/725852356722696193</t>
  </si>
  <si>
    <t xml:space="preserve">725852356601077761 </t>
  </si>
  <si>
    <t>https://t.co/rnQPLTNcJP #0710 Apple iPhone 5s - 32GB Verizon (GSM Factory Unlocked) Space Gray - Silver - Gold https://t.co/C0Zmh6U84T</t>
  </si>
  <si>
    <t>http://www.twitter.com/sh_fzs_116/status/725852356601077761</t>
  </si>
  <si>
    <t xml:space="preserve">725852352704593920 </t>
  </si>
  <si>
    <t>Should any decision made early https://t.co/LmpGWNK7Km #marketing  #goals  #success #motivation #entrepreneur</t>
  </si>
  <si>
    <t>http://www.twitter.com/LifeU3742/status/725852352704593920</t>
  </si>
  <si>
    <t xml:space="preserve">725852351081402368 </t>
  </si>
  <si>
    <t>https://t.co/IMm5uTsYsN #4169 Apple iPhone 4S 8GB 16GB 32 64 GSM "Factory Unlocked" Smartphone Black / White https://t.co/pH4SiZgNvk</t>
  </si>
  <si>
    <t>http://www.twitter.com/sh_fzs_116/status/725852351081402368</t>
  </si>
  <si>
    <t xml:space="preserve">725852350477381633 </t>
  </si>
  <si>
    <t>Apple 20" iMac iSight Camera &amp;amp; Cable A1224 593-0508 593-0710 / BIN OBO https://t.co/VvYa2JJnHl https://t.co/oPqHr8wz3H</t>
  </si>
  <si>
    <t>http://www.twitter.com/rodridona/status/725852350477381633</t>
  </si>
  <si>
    <t xml:space="preserve">725852350196240385 </t>
  </si>
  <si>
    <t>Episode # 191 Ralph White of Henderson KY loves to talk turkeys &amp;amp; whitetails today on iTunes https://t.co/uwWk28D0Ex https://t.co/20pW6XFvph</t>
  </si>
  <si>
    <t>http://www.twitter.com/WhitetailRendez/status/725852350196240385</t>
  </si>
  <si>
    <t xml:space="preserve">725852349277831168 </t>
  </si>
  <si>
    <t>iPhone Hacks</t>
  </si>
  <si>
    <t>iPhoneHackx</t>
  </si>
  <si>
    <t>Unlock the potential of your iPhone, iPad and iPod Touch. 
This Twitter account is managed by Gautam (@gautamp777)</t>
  </si>
  <si>
    <t>How to View Step Count on Your Apple Watch https://t.co/S7Y7KtUcGF</t>
  </si>
  <si>
    <t>http://pbs.twimg.com/profile_images/3397208131/b4b9e0f9ac2db437d4d93b76354558e9_normal.png</t>
  </si>
  <si>
    <t>95671</t>
  </si>
  <si>
    <t>http://www.twitter.com/iPhoneHackx/status/725852349277831168</t>
  </si>
  <si>
    <t xml:space="preserve">725852349005189120 </t>
  </si>
  <si>
    <t>Muhammad Tariq Bilal</t>
  </si>
  <si>
    <t>MtariqBilal</t>
  </si>
  <si>
    <t>HELP SAVE A SOUL AROUND THE WORLD</t>
  </si>
  <si>
    <t>Apple co-founder tells Brisbane revolution is coming https://t.co/JiFZDnLq60 via @watoday</t>
  </si>
  <si>
    <t>http://pbs.twimg.com/profile_images/471492224165769217/8Fqr-cZl_normal.jpeg</t>
  </si>
  <si>
    <t>http://www.twitter.com/MtariqBilal/status/725852349005189120</t>
  </si>
  <si>
    <t xml:space="preserve">725852348833234944 </t>
  </si>
  <si>
    <t>FAHAD</t>
  </si>
  <si>
    <t>ff1ahad</t>
  </si>
  <si>
    <t>لا إله إله الله محمد رسول الله</t>
  </si>
  <si>
    <t>قام 2 مستخدمين بالغاء متابعتك عن طريق #تويبر https://t.co/EVGjw8sUnZ</t>
  </si>
  <si>
    <t>http://pbs.twimg.com/profile_images/719889706255822848/Z93ZnbX-_normal.jpg</t>
  </si>
  <si>
    <t>http://www.twitter.com/ff1ahad/status/725852348833234944</t>
  </si>
  <si>
    <t xml:space="preserve">725852348816449536 </t>
  </si>
  <si>
    <t>Vendo Misilwal</t>
  </si>
  <si>
    <t>dwilley_</t>
  </si>
  <si>
    <t>Livin thru music.</t>
  </si>
  <si>
    <t>Apple Music exclusive tonight... guess me and @BigBird_Jerm gonna start a forrest fire.</t>
  </si>
  <si>
    <t>http://pbs.twimg.com/profile_images/725193668542500864/afYPCMJP_normal.jpg</t>
  </si>
  <si>
    <t>http://www.twitter.com/dwilley_/status/725852348816449536</t>
  </si>
  <si>
    <t xml:space="preserve">725852348786987012 </t>
  </si>
  <si>
    <t>Miss thang</t>
  </si>
  <si>
    <t>gabivana_13</t>
  </si>
  <si>
    <t>5'4 getting money on tour</t>
  </si>
  <si>
    <t>http://pbs.twimg.com/profile_images/725511659779821568/sQb1nVTc_normal.jpg</t>
  </si>
  <si>
    <t>http://www.twitter.com/gabivana_13/status/725852348786987012</t>
  </si>
  <si>
    <t xml:space="preserve">725852348304752640 </t>
  </si>
  <si>
    <t>Roberto Montesinos</t>
  </si>
  <si>
    <t>MontesinosRob</t>
  </si>
  <si>
    <t>Actor - iPhone Developer - Being Human</t>
  </si>
  <si>
    <t>hi @yuyacst iPhone app TheDonald does not want going viral #TellsItLikeItis https://t.co/s2RY8n4f8m</t>
  </si>
  <si>
    <t>http://pbs.twimg.com/profile_images/581245884425322498/Tu2PH7S8_normal.jpg</t>
  </si>
  <si>
    <t>http://www.twitter.com/MontesinosRob/status/725852348304752640</t>
  </si>
  <si>
    <t xml:space="preserve">725852347918868480 </t>
  </si>
  <si>
    <t>Olderpreneurs</t>
  </si>
  <si>
    <t>Start-up inspiration, directions and connections for the over 40 olderpreneur.</t>
  </si>
  <si>
    <t>Report: Apple building AdWords-like ad product for the App Store https://t.co/9NH3R81wdf https://t.co/dXDNJ7qsnv</t>
  </si>
  <si>
    <t>http://pbs.twimg.com/profile_images/707256723979931648/vdUnGiez_normal.jpg</t>
  </si>
  <si>
    <t>http://www.twitter.com/Olderpreneurs/status/725852347918868480</t>
  </si>
  <si>
    <t xml:space="preserve">725852347734302720 </t>
  </si>
  <si>
    <t>https://t.co/kpyPAaNB7R #8518 Apple iPhone 5S 32GB (Factory Unlocked) 4G LTE GSM iOS Smartphone https://t.co/sAPi3GWf8E</t>
  </si>
  <si>
    <t>http://www.twitter.com/sh_fzs_116/status/725852347734302720</t>
  </si>
  <si>
    <t xml:space="preserve">725852347725803520 </t>
  </si>
  <si>
    <t>清人</t>
  </si>
  <si>
    <t>Qts6QRyxD9KVLkK</t>
  </si>
  <si>
    <t>はんくん大好きハンパネ</t>
  </si>
  <si>
    <t>RT @SHADYinfo: 【配信情報】SHADY、RAY、DIZZLE、J-REXXX、Masazaburro、THUNDER、CHALISSS CREW「Rise Up」配信中→https://t.co/jEitFWvahz MV→https://t.co/XWWMlcI…</t>
  </si>
  <si>
    <t>http://pbs.twimg.com/profile_images/725584739508199424/eKpKql_N_normal.jpg</t>
  </si>
  <si>
    <t>http://www.twitter.com/Qts6QRyxD9KVLkK/status/725852347725803520</t>
  </si>
  <si>
    <t xml:space="preserve">725852347180670977 </t>
  </si>
  <si>
    <t>01:00</t>
  </si>
  <si>
    <t>Matt Feda</t>
  </si>
  <si>
    <t>Matt13286</t>
  </si>
  <si>
    <t>A 22 y.o. options and equity trader from Ohio. Interests include the market, science, and tech news. BA in finance minor in econ, in one semester.</t>
  </si>
  <si>
    <t>Yen eyes 2016 highs after BOJ's inaction, stocks soured by Apple https://t.co/VeG1cGmUgw</t>
  </si>
  <si>
    <t>http://pbs.twimg.com/profile_images/378800000167460228/19eb6bbec6f8cca7583e11f462a20809_normal.jpeg</t>
  </si>
  <si>
    <t>http://www.twitter.com/Matt13286/status/725852347180670977</t>
  </si>
  <si>
    <t xml:space="preserve">725852347130351616 </t>
  </si>
  <si>
    <t>APPLE IMAC 20" A1224 Front Glass Cover Panel / from bezel 613-7386 / OBO https://t.co/g4jLWuAcR5 https://t.co/VN5cxNGmX8</t>
  </si>
  <si>
    <t>http://www.twitter.com/rodridona/status/725852347130351616</t>
  </si>
  <si>
    <t xml:space="preserve">725852347058900992 </t>
  </si>
  <si>
    <t>椿</t>
  </si>
  <si>
    <t>enjoymuving</t>
  </si>
  <si>
    <t>愛媛大学 医学部看護学科 艦これ / ゲーム実況 / 最俺 ヒラが可愛すぎて好き / アブさん / コジマ店員さん セピアさんetc... /伊東歌詞太郎さん / 米津玄師さん</t>
  </si>
  <si>
    <t>楽譜とコードで伴奏も弾けるピアノアプリ「ピアノ+」を使ってます！ https://t.co/3TOBpOLlTB https://t.co/likJywhAJ5</t>
  </si>
  <si>
    <t>http://pbs.twimg.com/profile_images/723855682164822018/fTZupDwE_normal.jpg</t>
  </si>
  <si>
    <t>http://www.twitter.com/enjoymuving/status/725852347058900992</t>
  </si>
  <si>
    <t xml:space="preserve">725852346249441280 </t>
  </si>
  <si>
    <t>ニコニコまごころ不動産
本日の売上げ合計額は25億2504万円でした！
アプリ→https://t.co/AjuaLHSl3a
売上も上がりつつある https://t.co/ap4zzCSU6m</t>
  </si>
  <si>
    <t>http://www.twitter.com/hokuhoku_jaga/status/725852346249441280</t>
  </si>
  <si>
    <t xml:space="preserve">725852345947447297 </t>
  </si>
  <si>
    <t>ION7 Toxic</t>
  </si>
  <si>
    <t>ION7_Toxic</t>
  </si>
  <si>
    <t>Hello everyone! Stay classy! Follow me on here and on Facebook! I appreciate it! I discuss gaming, technology and the latest rumors in gaming.</t>
  </si>
  <si>
    <t>The next smartphone will be called the Samsung Apple QHD galaxy s iPhone 7,000+ edge.</t>
  </si>
  <si>
    <t>http://pbs.twimg.com/profile_images/725830157546590208/OMol802d_normal.jpg</t>
  </si>
  <si>
    <t>http://www.twitter.com/ION7_Toxic/status/725852345947447297</t>
  </si>
  <si>
    <t xml:space="preserve">725852345804935168 </t>
  </si>
  <si>
    <t>Valerie Comer</t>
  </si>
  <si>
    <t>valeriecomer</t>
  </si>
  <si>
    <t>Award-winning author of #FarmFreshRomance. Writes where food meets faith and fiction. Farmer, locavore, beekeeper. #FarmLit #localfood #creationcare</t>
  </si>
  <si>
    <t>That left her with Ian, a still-burning face, and an awkward silence. PINKY PROMISE https://t.co/95VaXAMlfZ #Christian #romance #iBooks</t>
  </si>
  <si>
    <t>http://pbs.twimg.com/profile_images/1563332156/DSC_0062_pp_sq_normal.jpg</t>
  </si>
  <si>
    <t>http://www.twitter.com/valeriecomer/status/725852345804935168</t>
  </si>
  <si>
    <t xml:space="preserve">725852345775607808 </t>
  </si>
  <si>
    <t>Riviera Maya Jazz</t>
  </si>
  <si>
    <t>RivieraMayaJazz</t>
  </si>
  <si>
    <t>Join the 13th. Edition of the Riviera Maya Jazz Festival - Nov 26, 27 &amp; 28, 2015. Mamita's Beach Club, Playa del Carmen, Riviera Maya, Mexico - Free Entrance!</t>
  </si>
  <si>
    <t>Get to know our official App.
iOS: https://t.co/qF1IGyXXpQ
Android: https://t.co/bIfxscwCFT https://t.co/6rDNrozTGb</t>
  </si>
  <si>
    <t>http://pbs.twimg.com/profile_images/671729124361285632/qztLXzFt_normal.png</t>
  </si>
  <si>
    <t>10093</t>
  </si>
  <si>
    <t>http://www.twitter.com/RivieraMayaJazz/status/725852345775607808</t>
  </si>
  <si>
    <t xml:space="preserve">725852345737826304 </t>
  </si>
  <si>
    <t>Rohn Jobinson</t>
  </si>
  <si>
    <t>John_Robinson5</t>
  </si>
  <si>
    <t>1 of 6 extraordinary gentlemen apart of the #2LivePodcast found on iTunes and the Podcast app</t>
  </si>
  <si>
    <t>@BMonalisa_ Apple definitely has The Chronic...</t>
  </si>
  <si>
    <t>http://pbs.twimg.com/profile_images/721502122584489984/MU70ic57_normal.jpg</t>
  </si>
  <si>
    <t>http://www.twitter.com/John_Robinson5/status/725852345737826304</t>
  </si>
  <si>
    <t xml:space="preserve">725852345603596288 </t>
  </si>
  <si>
    <t>Matthew Sardo</t>
  </si>
  <si>
    <t>MatthewSardo</t>
  </si>
  <si>
    <t>Co-founder of Monkeys Fighting Robots, a pop culture news mecca for film, TV, comic books, Anime, music, tech &amp; craft beer. Send news tips to matt@popaxiom.com</t>
  </si>
  <si>
    <t>The Monkeys Fighting Robots #Podcast is available on iTunes - https://t.co/wMjwrVnvNL via @iTunesPodcasts https://t.co/ry5ofSVou3</t>
  </si>
  <si>
    <t>St. Petersburg, FL</t>
  </si>
  <si>
    <t>http://pbs.twimg.com/profile_images/618399767580831744/s8597xvD_normal.jpg</t>
  </si>
  <si>
    <t>37021</t>
  </si>
  <si>
    <t>http://www.twitter.com/MatthewSardo/status/725852345603596288</t>
  </si>
  <si>
    <t xml:space="preserve">725852345452650497 </t>
  </si>
  <si>
    <t>RESPEK MY NAME</t>
  </si>
  <si>
    <t>godlevel_</t>
  </si>
  <si>
    <t>#NT / #KTT / #BX / #SNEAKERTWITTER @kanyewest NEPHEW 5 Year All-Pro Tweeter, 8X Friend Zone MVP, 3X Cuddling CHAMP , and 2014-16 Cuffing Season All-Star MVP</t>
  </si>
  <si>
    <t>RT @AppleSupport: @godlevel_ That does sound unexpected! Reach out to our iTunes support here:  https://t.co/SDIe7UiyJN so we can look into…</t>
  </si>
  <si>
    <t>http://pbs.twimg.com/profile_images/725109385941377024/c7viPm0P_normal.jpg</t>
  </si>
  <si>
    <t>http://www.twitter.com/godlevel_/status/725852345452650497</t>
  </si>
  <si>
    <t xml:space="preserve">725852345364561924 </t>
  </si>
  <si>
    <t>https://t.co/wwAnf9YLQE #8207 Apple iPhone 5 - 16GB - Verizon (Factory Unlocked) Smartphone - Black or White https://t.co/l3r7Aciqw1</t>
  </si>
  <si>
    <t>http://www.twitter.com/sh_fzs_116/status/725852345364561924</t>
  </si>
  <si>
    <t xml:space="preserve">725852342931853312 </t>
  </si>
  <si>
    <t>Renzo Gomez</t>
  </si>
  <si>
    <t>Renzo_gomez1</t>
  </si>
  <si>
    <t>@sebawynen pinta ese apple con él famoso coronado y toda la banda</t>
  </si>
  <si>
    <t>http://pbs.twimg.com/profile_images/613541132639862784/mHOir2eO_normal.jpg</t>
  </si>
  <si>
    <t>http://www.twitter.com/Renzo_gomez1/status/725852342931853312</t>
  </si>
  <si>
    <t xml:space="preserve">725852342260785156 </t>
  </si>
  <si>
    <t>#Apple Watch shipped 2.2M units in March quarter, but lost marketshare, 
estimates claim 
https://t.co/qx3KKAaS0J</t>
  </si>
  <si>
    <t>http://www.twitter.com/FerrerMafehn/status/725852342260785156</t>
  </si>
  <si>
    <t xml:space="preserve">725852342051049472 </t>
  </si>
  <si>
    <t>GISELE DANTAS</t>
  </si>
  <si>
    <t>giseledantas</t>
  </si>
  <si>
    <t>Parfois il n'y a pas de réponse, mais il faut vivre!</t>
  </si>
  <si>
    <t>Mrs. Robinson - Simon &amp;amp; Garfunkel "Jesus loves you more than you'll know..." ❤️ https://t.co/iM4hv0QsDI</t>
  </si>
  <si>
    <t>Teresina - PI</t>
  </si>
  <si>
    <t>http://pbs.twimg.com/profile_images/722843763631091712/f4EA_IwT_normal.jpg</t>
  </si>
  <si>
    <t>http://www.twitter.com/giseledantas/status/725852342051049472</t>
  </si>
  <si>
    <t xml:space="preserve">725852341090525184 </t>
  </si>
  <si>
    <t>https://t.co/hYcUrS0dgR #4088 Apple iPhone 6 PLUS + Gold Gray Silver (Factory Unlocked) Smartphone 16 64 128GB https://t.co/THBj5QOK0B</t>
  </si>
  <si>
    <t>http://www.twitter.com/sh_fzs_116/status/725852341090525184</t>
  </si>
  <si>
    <t xml:space="preserve">725852340331278336 </t>
  </si>
  <si>
    <t>Kimberly Fravil</t>
  </si>
  <si>
    <t>kfravil</t>
  </si>
  <si>
    <t>Data nut, puzzle addict, science fiction fan and tennis afficionado</t>
  </si>
  <si>
    <t>Clampdown in China Restricts 7,000 Foreign Organizations - The New York Times https://t.co/xICeuMc66q</t>
  </si>
  <si>
    <t>http://pbs.twimg.com/profile_images/591013212843212800/6pC_Tn_W_normal.jpg</t>
  </si>
  <si>
    <t>http://www.twitter.com/kfravil/status/725852340331278336</t>
  </si>
  <si>
    <t xml:space="preserve">725852340012478464 </t>
  </si>
  <si>
    <t>Check out Your Oviedo Dentist to help me win an Apple TV! Enter the giveaway for your own chance to win! https://t.co/g7VS8zYBDS</t>
  </si>
  <si>
    <t>http://www.twitter.com/MayorEzrile/status/725852340012478464</t>
  </si>
  <si>
    <t xml:space="preserve">725852339882565633 </t>
  </si>
  <si>
    <t>Girup Sanja</t>
  </si>
  <si>
    <t>sirupganja</t>
  </si>
  <si>
    <t>Seorang food photographer, illustrator, pecinta social media, traveler, blogger, fansnya Doraemon, dan penggemar berat kopi arabica.</t>
  </si>
  <si>
    <t>Apple’s first CareKit apps help you track diabetes and depression https://t.co/uzwfkaChKv</t>
  </si>
  <si>
    <t>http://pbs.twimg.com/profile_images/505587928236453888/R79b_QG6_normal.jpeg</t>
  </si>
  <si>
    <t>http://www.twitter.com/sirupganja/status/725852339882565633</t>
  </si>
  <si>
    <t xml:space="preserve">725852338850791425 </t>
  </si>
  <si>
    <t>Switter</t>
  </si>
  <si>
    <t>CoSwitter</t>
  </si>
  <si>
    <t>#Swipe to #retweet with Switter ! Browse by hashtag, identify trends, enhance your visibility and have fun !</t>
  </si>
  <si>
    <t>http://pbs.twimg.com/profile_images/707235455293657088/eKgqmxUe_normal.jpg</t>
  </si>
  <si>
    <t>http://www.twitter.com/CoSwitter/status/725852338850791425</t>
  </si>
  <si>
    <t xml:space="preserve">725852338087292928 </t>
  </si>
  <si>
    <t>テルルランド行田048-577-5356</t>
  </si>
  <si>
    <t>telurugyouda</t>
  </si>
  <si>
    <t>テルルランド行田店 TEL048-577-5356 テルル最大規模のお店です!! 大型モニタとくつろぎスペースで待ち時間も快適です。皆様のご来店お待ちしております☆</t>
  </si>
  <si>
    <t>☆GW限定大抽選会☆
アプリからのご応募で豪華商品が当たる♩
同時にGW大特価セール実施中！
iOS
https://t.co/fpj6UvtlB6 
Android
https://t.co/nWpy39EGEN
https://t.co/voNMegyL9h</t>
  </si>
  <si>
    <t>http://pbs.twimg.com/profile_images/459996128746811392/MFgU7yO8_normal.png</t>
  </si>
  <si>
    <t>http://www.twitter.com/telurugyouda/status/725852338087292928</t>
  </si>
  <si>
    <t xml:space="preserve">725852337433104384 </t>
  </si>
  <si>
    <t>https://t.co/0cV0PgAxYR #8792 Apple iPhone 6S PLUS 64GB - Factory Unlocked, USA Version, Apple Warranty, NEW! https://t.co/bg0xxeIlRU</t>
  </si>
  <si>
    <t>http://www.twitter.com/sh_fzs_116/status/725852337433104384</t>
  </si>
  <si>
    <t xml:space="preserve">725852336757870592 </t>
  </si>
  <si>
    <t>جواهر المهيزع</t>
  </si>
  <si>
    <t>Jayjayem_</t>
  </si>
  <si>
    <t>خرّيجة تسويق ومحاسبة جامعة قطر'١٥. مدريديستا⚽️❤️. @KAKA . اللهم احسن خاتمتنا.</t>
  </si>
  <si>
    <t>Download the best application for Athan for iPhone / iPad FREE #athanpro #ﷺ #islam https://t.co/Z0ElQPKltg https://t.co/Mnu81nOxIH</t>
  </si>
  <si>
    <t>http://pbs.twimg.com/profile_images/725478857407647746/7rgWz1wh_normal.jpg</t>
  </si>
  <si>
    <t>http://www.twitter.com/Jayjayem_/status/725852336757870592</t>
  </si>
  <si>
    <t xml:space="preserve">725852336694906880 </t>
  </si>
  <si>
    <t>Futuriste en retard</t>
  </si>
  <si>
    <t>Ludo583</t>
  </si>
  <si>
    <t>♏ Rien n'est vrai, tout est permis... | #Hyères #sud, 20 y.o | best ➡ #Microsoft #Nokia #Lumia #Orelsan #Fauve #Funradio #Canaplus | #Instagram #Snap ➡ Ludo583</t>
  </si>
  <si>
    <t>RT @SnakeDoctor84: Le mec de l'Apple store:
-Vous avez essayé de le redémarrer? http://t.co/CCwgwB3Est</t>
  </si>
  <si>
    <t>10842</t>
  </si>
  <si>
    <t xml:space="preserve">Hyères </t>
  </si>
  <si>
    <t>http://pbs.twimg.com/profile_images/722534775337152512/Gb9PLrU-_normal.jpg</t>
  </si>
  <si>
    <t>http://www.twitter.com/Ludo583/status/725852336694906880</t>
  </si>
  <si>
    <t xml:space="preserve">725852335696580609 </t>
  </si>
  <si>
    <t>この方法は、絶対ヤバイよ！
いいかんじ、いいかんじ〜で
ダイエット〜♬
https://t.co/JqPbdQdI2O</t>
  </si>
  <si>
    <t>http://www.twitter.com/apple_chikachan/status/725852335696580609</t>
  </si>
  <si>
    <t xml:space="preserve">725852335168217088 </t>
  </si>
  <si>
    <t>Dancing Astronaut</t>
  </si>
  <si>
    <t>dancingastro</t>
  </si>
  <si>
    <t>The freshest dance music news in the galaxy</t>
  </si>
  <si>
    <t>#LowEndLab: bass music from its core to its perimeter by @daverighteous1 &amp;amp; @EAZwill https://t.co/dGjchADzvS https://t.co/8HPhDOccta</t>
  </si>
  <si>
    <t>http://pbs.twimg.com/profile_images/649616256052498432/pUkdNqqs_normal.jpg</t>
  </si>
  <si>
    <t>175984</t>
  </si>
  <si>
    <t>http://www.twitter.com/dancingastro/status/725852335168217088</t>
  </si>
  <si>
    <t xml:space="preserve">725852334027333636 </t>
  </si>
  <si>
    <t>Press Today</t>
  </si>
  <si>
    <t>breaking_news88</t>
  </si>
  <si>
    <t>On Sale Now: Apple Watch Case, EC™ Apple Watch TPU Case, Luxury Crys... – $ – https://t.co/hzFbS8a7Pr - https://t.co/nnQcbfWiU5</t>
  </si>
  <si>
    <t>http://pbs.twimg.com/profile_images/617882252979015680/KngKVbAt_normal.png</t>
  </si>
  <si>
    <t>http://www.twitter.com/breaking_news88/status/725852334027333636</t>
  </si>
  <si>
    <t xml:space="preserve">725852333775675392 </t>
  </si>
  <si>
    <t>Fahad.Alzahrane</t>
  </si>
  <si>
    <t>fakinane</t>
  </si>
  <si>
    <t>http://pbs.twimg.com/profile_images/679058385040470016/RKJFSKLW_normal.jpg</t>
  </si>
  <si>
    <t>http://www.twitter.com/fakinane/status/725852333775675392</t>
  </si>
  <si>
    <t xml:space="preserve">725852333679251456 </t>
  </si>
  <si>
    <t>RT @TotalPromotie: Carl Icahn stapt uit Apple - De activistische aandeelhouder Carl Icahn heeft zijn positie in Apple volledig afg... https…</t>
  </si>
  <si>
    <t>http://www.twitter.com/jacobward_11/status/725852333679251456</t>
  </si>
  <si>
    <t xml:space="preserve">725852333075128320 </t>
  </si>
  <si>
    <t>天気が良い日は林檎の木の下で本を読みましょう～</t>
  </si>
  <si>
    <t>http://www.twitter.com/Apfelia_apple/status/725852333075128320</t>
  </si>
  <si>
    <t xml:space="preserve">725852332924112896 </t>
  </si>
  <si>
    <t>Robert Bentley</t>
  </si>
  <si>
    <t>ROBERT_BENTLEY2</t>
  </si>
  <si>
    <t>3.10.15 R.I.P PAPA....12.3.15 R.I.P Grandma</t>
  </si>
  <si>
    <t>Browns take Apple</t>
  </si>
  <si>
    <t>http://pbs.twimg.com/profile_images/717937972679745536/RL2qEu64_normal.jpg</t>
  </si>
  <si>
    <t>http://www.twitter.com/ROBERT_BENTLEY2/status/725852332924112896</t>
  </si>
  <si>
    <t xml:space="preserve">725852332660015104 </t>
  </si>
  <si>
    <t>#Apple Watch Sales Eclipsed the #iPhone in Its First Year, but Agencies Have 
Already Moved On 
https://t.co/TNsLZqVauB</t>
  </si>
  <si>
    <t>http://www.twitter.com/FerrerMafehn/status/725852332660015104</t>
  </si>
  <si>
    <t xml:space="preserve">725852332135710720 </t>
  </si>
  <si>
    <t>Govannak</t>
  </si>
  <si>
    <t>GovannaK</t>
  </si>
  <si>
    <t>When something gets you down just get right back up</t>
  </si>
  <si>
    <t>How is everyone's day? https://t.co/uw2Pe8wxDN https://t.co/zIVmhH85uq</t>
  </si>
  <si>
    <t>http://pbs.twimg.com/profile_images/723234219367997440/mQ8z9GvY_normal.jpg</t>
  </si>
  <si>
    <t>http://www.twitter.com/GovannaK/status/725852332135710720</t>
  </si>
  <si>
    <t xml:space="preserve">725852331766505473 </t>
  </si>
  <si>
    <t>The Marc Kirkland</t>
  </si>
  <si>
    <t>kirkland_marc</t>
  </si>
  <si>
    <t>@KENNADILUSSIER is mine.</t>
  </si>
  <si>
    <t>@EvanDRoberts in my mock I got y'all taking Eli Apple</t>
  </si>
  <si>
    <t>36.18899</t>
  </si>
  <si>
    <t>-95.74581999999999</t>
  </si>
  <si>
    <t>Catoosa, OK</t>
  </si>
  <si>
    <t>http://pbs.twimg.com/profile_images/694247847512813572/0hUcT7bB_normal.jpg</t>
  </si>
  <si>
    <t>http://www.twitter.com/kirkland_marc/status/725852331766505473</t>
  </si>
  <si>
    <t xml:space="preserve">725852331632271360 </t>
  </si>
  <si>
    <t>りり氏✩︎✧︎*。</t>
  </si>
  <si>
    <t>Zz3iH</t>
  </si>
  <si>
    <t>ピチピチのJK1(๑꒪ㅁ꒪๑)そして、集合体恐怖症。イラストのリクエスト応じます…よ！将来の夢 「お菓子の山を作ること(๑꒪ㅁ꒪๑)」  =͟͟͞͞ʕ•̫͡•ʔ =͟͟͞͞ʕ•̫͡•ʔ =͟͟͞͞ʕ•̫͡•ʔ =͟͟͞͞ʕ•̫͡•ʔ</t>
  </si>
  <si>
    <t>#Simeji を使って無料スタンプをゲットしよう！数十万個を超える投稿スタンプを掲載中！ https://t.co/1OeRKNQyfi https://t.co/7IT4srSkIf</t>
  </si>
  <si>
    <t>http://pbs.twimg.com/profile_images/724971087709118464/Ry9JdL6A_normal.jpg</t>
  </si>
  <si>
    <t>http://www.twitter.com/Zz3iH/status/725852331632271360</t>
  </si>
  <si>
    <t xml:space="preserve">725852331443625984 </t>
  </si>
  <si>
    <t>Tyler Colford</t>
  </si>
  <si>
    <t>FlowtillatheHun</t>
  </si>
  <si>
    <t>aka Krypto Man is a VT HipHop Artist on Machete Ish Records &amp; has collabed with Slaine, Madchild, Johnny Richter, Moka Only, Blacastan, Copywrite, BURNTmd, ect.</t>
  </si>
  <si>
    <t>@FlowtillatheHun really no one likes apple cider vinegar in their water?</t>
  </si>
  <si>
    <t>Jacksonville, VT</t>
  </si>
  <si>
    <t>http://pbs.twimg.com/profile_images/581572059924439040/d0e0H23__normal.jpg</t>
  </si>
  <si>
    <t>http://www.twitter.com/FlowtillatheHun/status/725852331443625984</t>
  </si>
  <si>
    <t xml:space="preserve">725852330445303808 </t>
  </si>
  <si>
    <t>RT @kissinjeong: โซโล่พี่กยู 돌아와줘 ทลราวาจวอ (กลับมาเถอะนะ)
โซโล่อูฮยอน 기다릴게 คิดาริลเก (ผมจะรอ) 
ความพีค /บอสตั้งใจหรือบังเอิญอ่ะคะ 🙄 นี่มั…</t>
  </si>
  <si>
    <t>http://www.twitter.com/Insprinit_Apple/status/725852330445303808</t>
  </si>
  <si>
    <t xml:space="preserve">725852329279414272 </t>
  </si>
  <si>
    <t>Baltimore Police Shoot 13-Year-Old Holding Fake Gun - ABC News https://t.co/NwvzHiiaix</t>
  </si>
  <si>
    <t>http://www.twitter.com/UPLIFTED_Dailey/status/725852329279414272</t>
  </si>
  <si>
    <t xml:space="preserve">725852329254092801 </t>
  </si>
  <si>
    <t>Australia Collections 24. Building a Business - Oxford University  https://t.co/tTO59PuDPz  #iTunes #iPhone #Apple  1653</t>
  </si>
  <si>
    <t>http://www.twitter.com/iTunesUTop/status/725852329254092801</t>
  </si>
  <si>
    <t xml:space="preserve">725852329090646016 </t>
  </si>
  <si>
    <t>Armada The Producer</t>
  </si>
  <si>
    <t>yosoyarmada</t>
  </si>
  <si>
    <t>Music &amp; Multimedia Producer  Credits: Solomon Childs (WuTang Killer Bees), Papoose, Cutty Ranks, Ñengo Flow, Gotay, Jory Boy https://t.co/7Mg0s0NsGn</t>
  </si>
  <si>
    <t>RT @SuperDopeROB: 9PM/CST... They always forget our time zone in the Midwest... 🙄 #Views 
https://t.co/ZVDD8gaNyU</t>
  </si>
  <si>
    <t>http://pbs.twimg.com/profile_images/722278314367393792/A1RWGq_U_normal.jpg</t>
  </si>
  <si>
    <t>http://www.twitter.com/yosoyarmada/status/725852329090646016</t>
  </si>
  <si>
    <t xml:space="preserve">725852328281014273 </t>
  </si>
  <si>
    <t>Lexi Thornton</t>
  </si>
  <si>
    <t>ThorntonLexi</t>
  </si>
  <si>
    <t>Monterey, California~Las Vegas</t>
  </si>
  <si>
    <t>http://pbs.twimg.com/profile_images/725557673819660288/aYowlaWz_normal.jpg</t>
  </si>
  <si>
    <t>http://www.twitter.com/ThorntonLexi/status/725852328281014273</t>
  </si>
  <si>
    <t xml:space="preserve">725852328130154496 </t>
  </si>
  <si>
    <t>5Hvato</t>
  </si>
  <si>
    <t>@skaijackson: Another day, another slay</t>
  </si>
  <si>
    <t>https://t.co/ExSUJfg1Nt #727Tracklist https://t.co/aUgyrkTESg</t>
  </si>
  <si>
    <t>http://pbs.twimg.com/profile_images/725752708972482560/vgnObQBz_normal.jpg</t>
  </si>
  <si>
    <t>6700</t>
  </si>
  <si>
    <t>http://www.twitter.com/5Hvato/status/725852328130154496</t>
  </si>
  <si>
    <t xml:space="preserve">725852326284673024 </t>
  </si>
  <si>
    <t>highly deluxe item</t>
  </si>
  <si>
    <t>iglesiashaman</t>
  </si>
  <si>
    <t>APPLE iPod Nano MEW971LL/A A1446 Gray 16GB Touch Screen Digital Media Player https://t.co/T4FLpL4cZ8 https://t.co/WJDswgferF</t>
  </si>
  <si>
    <t>http://pbs.twimg.com/profile_images/577935149922320384/6o48za0o_normal.jpeg</t>
  </si>
  <si>
    <t>http://www.twitter.com/iglesiashaman/status/725852326284673024</t>
  </si>
  <si>
    <t xml:space="preserve">725852324695040001 </t>
  </si>
  <si>
    <t>Trade down #NFLDraft #Browns</t>
  </si>
  <si>
    <t>http://www.twitter.com/apple_SIDERS/status/725852324695040001</t>
  </si>
  <si>
    <t xml:space="preserve">725852324657287168 </t>
  </si>
  <si>
    <t>RT @CAA_Official: All our tunes are on iTunes, please check them out! xx https://t.co/I1SUxGY2Mf</t>
  </si>
  <si>
    <t>http://www.twitter.com/CoSwitter/status/725852324657287168</t>
  </si>
  <si>
    <t xml:space="preserve">725852323659022338 </t>
  </si>
  <si>
    <t>I'm playing Alice's Wonderland on my iPad, on the app store: https://t.co/ejn2UtCgqM #Alice #Reflex https://t.co/Z3KYq17MI5</t>
  </si>
  <si>
    <t>http://www.twitter.com/porky226/status/725852323659022338</t>
  </si>
  <si>
    <t xml:space="preserve">725852323289939968 </t>
  </si>
  <si>
    <t>Doug Sandler</t>
  </si>
  <si>
    <t>djdoug</t>
  </si>
  <si>
    <t>MrNiceGuy, Podcaster, Speaker, https://t.co/PVjqh6ePkc, Author Nice Guys Finish First, HuffPost blogger https://t.co/hCq0q1GLF3 #cx #custserv</t>
  </si>
  <si>
    <t>RT @kellyroachint: Don’t run out of energy this week! Feel inspired with @djdoug to tackle the day in Ep 57: https://t.co/WS3V5lr0dB https:…</t>
  </si>
  <si>
    <t>http://pbs.twimg.com/profile_images/530527776080543744/Mtjgtsy8_normal.jpeg</t>
  </si>
  <si>
    <t>22678</t>
  </si>
  <si>
    <t>http://www.twitter.com/djdoug/status/725852323289939968</t>
  </si>
  <si>
    <t xml:space="preserve">725852322987954176 </t>
  </si>
  <si>
    <t>тнαυgѕнαη</t>
  </si>
  <si>
    <t>haterscanhaate</t>
  </si>
  <si>
    <t>| uWaterloo | ⚽️ sc ; haterscanhaate</t>
  </si>
  <si>
    <t>http://pbs.twimg.com/profile_images/650715004396826624/E3b_b0xQ_normal.jpg</t>
  </si>
  <si>
    <t>http://www.twitter.com/haterscanhaate/status/725852322987954176</t>
  </si>
  <si>
    <t xml:space="preserve">725852322123927552 </t>
  </si>
  <si>
    <t>#DMVUltimate!!
App Store: https://t.co/iHbF3KU7QL https://t.co/HMeX3Wk6t0</t>
  </si>
  <si>
    <t>http://www.twitter.com/ImpTrax/status/725852322123927552</t>
  </si>
  <si>
    <t xml:space="preserve">725852320420909056 </t>
  </si>
  <si>
    <t>✨Savannah✨</t>
  </si>
  <si>
    <t>savanaconda22</t>
  </si>
  <si>
    <t>COHS '17⚡️Fuck bitches get bolt bucks ♓️ Pat Foy is my queen</t>
  </si>
  <si>
    <t>http://pbs.twimg.com/profile_images/722953971107667969/cml4V2Bh_normal.jpg</t>
  </si>
  <si>
    <t>http://www.twitter.com/savanaconda22/status/725852320420909056</t>
  </si>
  <si>
    <t xml:space="preserve">725852319963717633 </t>
  </si>
  <si>
    <t>B1A4_공찬Ⓜ</t>
  </si>
  <si>
    <t>gongchan_kr</t>
  </si>
  <si>
    <t>(eng/kor) 안녕하세요! 공찬입니다. 우리를 지원 계속! 카톡:maknaeme. 당신은 내 눈의 사과있어 @prncs123 ♡ (selective following)</t>
  </si>
  <si>
    <t>@pine_a_apple @UNIVERSALERPE hello thereㅋㅋ</t>
  </si>
  <si>
    <t>http://pbs.twimg.com/profile_images/724501433916084225/eXvUwDnZ_normal.jpg</t>
  </si>
  <si>
    <t>http://www.twitter.com/gongchan_kr/status/725852319963717633</t>
  </si>
  <si>
    <t xml:space="preserve">725852319317954562 </t>
  </si>
  <si>
    <t>Яна Проскурикова</t>
  </si>
  <si>
    <t>prosckopjeva</t>
  </si>
  <si>
    <t>Люблю новости)</t>
  </si>
  <si>
    <t>Установлена личность мужчины, тело которого найдено в штаб-квартире Apple #вмире</t>
  </si>
  <si>
    <t>http://pbs.twimg.com/profile_images/2092714014/x_fb9ad9cb_normal.jpg</t>
  </si>
  <si>
    <t>http://www.twitter.com/prosckopjeva/status/725852319317954562</t>
  </si>
  <si>
    <t xml:space="preserve">725852319229706240 </t>
  </si>
  <si>
    <t>Mahury A.</t>
  </si>
  <si>
    <t>mahury</t>
  </si>
  <si>
    <t>Arquitecto • Dizque-investigador • Marido trofeo • Procrastinador de tiempo completo.
instagram: @mahury • gamertag: mahury</t>
  </si>
  <si>
    <t>RT @eldeforma: Científico Ivan Pavlov logra que los hipsters aplaudan cada vez que escuchan la "Apple" https://t.co/fbR1BZmBP2 https://t.co…</t>
  </si>
  <si>
    <t>http://pbs.twimg.com/profile_images/725479135187890177/6Areu9F0_normal.jpg</t>
  </si>
  <si>
    <t>http://www.twitter.com/mahury/status/725852319229706240</t>
  </si>
  <si>
    <t xml:space="preserve">725852318978048000 </t>
  </si>
  <si>
    <t>http://www.twitter.com/Sonikku_a/status/725852318978048000</t>
  </si>
  <si>
    <t xml:space="preserve">725852318697054210 </t>
  </si>
  <si>
    <t>夢みる夢子。</t>
  </si>
  <si>
    <t>yumeko6623</t>
  </si>
  <si>
    <t>どこにでもいる普通の主婦。ネット大好き、ショッピング大好き。</t>
  </si>
  <si>
    <t>東京アンブレラ（https://t.co/5PfZQ8wZRM ） の「夢やらうつつで僕は…？/翼をください」の 配信startしました。iTunesStore ( https://t.co/aJrV0mU9GI ) 試聴( https://t.co/RMRIjZVcwn)</t>
  </si>
  <si>
    <t>http://pbs.twimg.com/profile_images/605730343098802176/sr0pzTKP_normal.jpg</t>
  </si>
  <si>
    <t>http://www.twitter.com/yumeko6623/status/725852318697054210</t>
  </si>
  <si>
    <t xml:space="preserve">725852318017540096 </t>
  </si>
  <si>
    <t>SAHT</t>
  </si>
  <si>
    <t>sahtyre</t>
  </si>
  <si>
    <t>D/L #LSDSaga: https://t.co/Bb3UALsCYy… | Inquiries: info@topfloormusicgroup.com | #LSD</t>
  </si>
  <si>
    <t>RT @ALPHAPUP: Hear @Sahtyre + @Eurekabutcher's "G(OD) - Single" on @AppleMusic via @TheOrderLabel  https://t.co/Yr5UbC1nJk</t>
  </si>
  <si>
    <t>http://pbs.twimg.com/profile_images/723328527689351168/Ns6oLmow_normal.jpg</t>
  </si>
  <si>
    <t>7541</t>
  </si>
  <si>
    <t>http://www.twitter.com/sahtyre/status/725852318017540096</t>
  </si>
  <si>
    <t xml:space="preserve">725852317657010176 </t>
  </si>
  <si>
    <t>Marguerite</t>
  </si>
  <si>
    <t>Shanyblay</t>
  </si>
  <si>
    <t>At the Apple Store, an hour and counting... @AppleSupport #help #chargerfire</t>
  </si>
  <si>
    <t>http://pbs.twimg.com/profile_images/378800000547968690/660b8fe29a309a256bb0dc9edcd5904e_normal.jpeg</t>
  </si>
  <si>
    <t>http://www.twitter.com/Shanyblay/status/725852317657010176</t>
  </si>
  <si>
    <t xml:space="preserve">725852317476655105 </t>
  </si>
  <si>
    <t>Decals.ec</t>
  </si>
  <si>
    <t>Decals_ec</t>
  </si>
  <si>
    <t>Whatsapp: 0986642306
Productos en vinilo adhesivo. Vinil decorativo para paredes, skins para laptops, celulares, venta de  vinil fibra de carbono y mucho más!!!</t>
  </si>
  <si>
    <t>#SkinProtector #Skin #Smarthphone ,protección para #iPhone5s #iPhone #Apple #AppleFan #FibraDeCarbono wst:0986642306 https://t.co/TlwmvJ3wRW</t>
  </si>
  <si>
    <t>http://pbs.twimg.com/profile_images/443510800909488128/PGL1LpRQ_normal.jpeg</t>
  </si>
  <si>
    <t>http://www.twitter.com/Decals_ec/status/725852317476655105</t>
  </si>
  <si>
    <t xml:space="preserve">725852317430341632 </t>
  </si>
  <si>
    <t>k o u k i</t>
  </si>
  <si>
    <t>1b956cc4ba5f092</t>
  </si>
  <si>
    <t>Beats1 ♪♪♪ ❤︎❤︎❤︎❤︎</t>
  </si>
  <si>
    <t>http://pbs.twimg.com/profile_images/725172884272910336/OS68wvCC_normal.jpg</t>
  </si>
  <si>
    <t>http://www.twitter.com/1b956cc4ba5f092/status/725852317430341632</t>
  </si>
  <si>
    <t xml:space="preserve">725852317388537856 </t>
  </si>
  <si>
    <t>Melvin_osy</t>
  </si>
  <si>
    <t>BDM @ E-Trix - with special interest in business information technology.</t>
  </si>
  <si>
    <t>Apple’s new keyboard patent will help you look less stupid - A new Apple patent could fix a major pain point wh... https://t.co/FDwCInrJY4</t>
  </si>
  <si>
    <t>http://pbs.twimg.com/profile_images/411818806747471873/nIbKLK9T_normal.jpeg</t>
  </si>
  <si>
    <t>http://www.twitter.com/Melvin_osy/status/725852317388537856</t>
  </si>
  <si>
    <t xml:space="preserve">725852317245792257 </t>
  </si>
  <si>
    <t>#Unfriendly☺❄✨. . .</t>
  </si>
  <si>
    <t>Shaaaaunii</t>
  </si>
  <si>
    <t>Tryna get my life together , I got goals ✈.</t>
  </si>
  <si>
    <t>I been wanting some apple juice 😩</t>
  </si>
  <si>
    <t>http://pbs.twimg.com/profile_images/723688752598544384/uYW2tSBa_normal.jpg</t>
  </si>
  <si>
    <t>http://www.twitter.com/Shaaaaunii/status/725852317245792257</t>
  </si>
  <si>
    <t xml:space="preserve">725852315299667968 </t>
  </si>
  <si>
    <t>WilburnSwiggett</t>
  </si>
  <si>
    <t>Purchase Followērs and Likes for your Twitter, Facebook and Instagram https://t.co/6Zjl85iaK6</t>
  </si>
  <si>
    <t>http://www.twitter.com/WilburnSwiggett/status/725852315299667968</t>
  </si>
  <si>
    <t xml:space="preserve">725852313550639104 </t>
  </si>
  <si>
    <t>10時になったわよ。時報とか面倒。</t>
  </si>
  <si>
    <t>http://www.twitter.com/slow_apple_botx/status/725852313550639104</t>
  </si>
  <si>
    <t xml:space="preserve">725852312963407872 </t>
  </si>
  <si>
    <t>龍と少女とデコヒーレンスをプレー！ Score:2742 AR:94.6 #rb_plus https://t.co/5jKkVUHCXs クソ https://t.co/R96kFlhb4R</t>
  </si>
  <si>
    <t>http://www.twitter.com/Lilith_ideal/status/725852312963407872</t>
  </si>
  <si>
    <t xml:space="preserve">725852312921497600 </t>
  </si>
  <si>
    <t>とーるちゃん@</t>
  </si>
  <si>
    <t>tooooruchans</t>
  </si>
  <si>
    <t>決めろ！最速ドリフト！スマートフォン向けドリフトゲーム「ドリフトスピリッツ」好評配信中！#ドリフトスピリッツ 4月29日 https://t.co/VZdOttOWfq</t>
  </si>
  <si>
    <t>http://www.twitter.com/tooooruchans/status/725852312921497600</t>
  </si>
  <si>
    <t xml:space="preserve">725852312577540096 </t>
  </si>
  <si>
    <t>__andrea3000</t>
  </si>
  <si>
    <t>http://pbs.twimg.com/profile_images/725389948904300544/iRf2QCEE_normal.jpg</t>
  </si>
  <si>
    <t>http://www.twitter.com/__andrea3000/status/725852312577540096</t>
  </si>
  <si>
    <t xml:space="preserve">725852311679950848 </t>
  </si>
  <si>
    <t>Billionaire Carl Icahn Dumps His Entire Stake in Apple https://t.co/G7ojTFc8DD #imagazine #apple</t>
  </si>
  <si>
    <t>http://www.twitter.com/imagazinemag/status/725852311679950848</t>
  </si>
  <si>
    <t xml:space="preserve">725852311638171649 </t>
  </si>
  <si>
    <t>Brain food for kids! https://t.co/z8DgZmVMn0 #Education #School #Education #Edtech #ParentPower #mlearning #ukedchat https://t.co/K119ARdM5Q</t>
  </si>
  <si>
    <t>http://www.twitter.com/KidDotCo/status/725852311638171649</t>
  </si>
  <si>
    <t xml:space="preserve">725852311587815424 </t>
  </si>
  <si>
    <t>http://www.twitter.com/jacobward_11/status/725852311587815424</t>
  </si>
  <si>
    <t xml:space="preserve">725852311566823425 </t>
  </si>
  <si>
    <t>ぐぅ</t>
  </si>
  <si>
    <t>wandgromit</t>
  </si>
  <si>
    <t>I love Wallace &amp; Gromit. I am rooting for Aardman Animations Ltd from Japan. グルミットが好きすぎてAardman社があるイギリスのブリストルに行き、会社も見てきました。 日本語、英語、博多弁可。IT企業でライター・カメラ撮影経験有り。</t>
  </si>
  <si>
    <t>(Shaun In Shibuya に参加するのであれば、専用アプリ（120円）は必須アイテム。もうすぐ #ひつじのショーン を見つけられそうという時に「あと〇〇メートル」と表示されるので発見しやすいですよ。 #経験者は語る https://t.co/DO6r340kke</t>
  </si>
  <si>
    <t>http://pbs.twimg.com/profile_images/561465792676380672/F-nH3Ho5_normal.jpeg</t>
  </si>
  <si>
    <t>http://www.twitter.com/wandgromit/status/725852311566823425</t>
  </si>
  <si>
    <t xml:space="preserve">725852310786572288 </t>
  </si>
  <si>
    <t>🎵I'm listening to River Anacostia by PJ Harvey. #ShareTunes https://t.co/idK7RGzppk https://t.co/VSOrR0XUhU</t>
  </si>
  <si>
    <t>http://www.twitter.com/aosada_m/status/725852310786572288</t>
  </si>
  <si>
    <t xml:space="preserve">725852308924293120 </t>
  </si>
  <si>
    <t>Santhana prasath</t>
  </si>
  <si>
    <t>Santhanaprasat1</t>
  </si>
  <si>
    <t>an ias aspirant,an
ardent @actorvijay fan</t>
  </si>
  <si>
    <t>RT @upscinfo: Billionaire investor dumps Apple shares: Billionaire investor Carl Icahn unloads his shares in A... https://t.co/C2e6gGQxrw #…</t>
  </si>
  <si>
    <t>http://pbs.twimg.com/profile_images/725647824893841408/ox87vgRD_normal.jpg</t>
  </si>
  <si>
    <t>http://www.twitter.com/Santhanaprasat1/status/725852308924293120</t>
  </si>
  <si>
    <t xml:space="preserve">725852308681031680 </t>
  </si>
  <si>
    <t>Damabia</t>
  </si>
  <si>
    <t>AppStar2</t>
  </si>
  <si>
    <t>Intelligence for your Business</t>
  </si>
  <si>
    <t>Billionaire Carl Icahn Dumps His Entire Stake in Apple: The hits keep on coming for Apple after Tuesday’s dis... https://t.co/1NkAfVd0VX</t>
  </si>
  <si>
    <t>http://pbs.twimg.com/profile_images/1200326512/icon_store_normal.png</t>
  </si>
  <si>
    <t>http://www.twitter.com/AppStar2/status/725852308681031680</t>
  </si>
  <si>
    <t xml:space="preserve">725852308597268480 </t>
  </si>
  <si>
    <t>Christopher Media</t>
  </si>
  <si>
    <t>ChristopheMedia</t>
  </si>
  <si>
    <t>A podcast network featuring shows from around the USA. Contact christophermedia@christophermedia.net to submit a show #PodernFamily</t>
  </si>
  <si>
    <t>#Beer Nuts 028: Bell’s Brewery #iTunes: https://t.co/ii7ezaUVzx #Android: https://t.co/oANlWHTy3M @BeerNutsPodcast #podcast #craftbeer</t>
  </si>
  <si>
    <t>http://pbs.twimg.com/profile_images/479482655915134976/5ICmOrS1_normal.jpeg</t>
  </si>
  <si>
    <t>9867</t>
  </si>
  <si>
    <t>10807</t>
  </si>
  <si>
    <t>http://www.twitter.com/ChristopheMedia/status/725852308597268480</t>
  </si>
  <si>
    <t xml:space="preserve">725852308458901504 </t>
  </si>
  <si>
    <t>BeerNutsPodcast</t>
  </si>
  <si>
    <t>Spreading the Gospel of Better Beer! Join JR, Uncle Pete, Dugout, and Chris in exploring the world of craft beer each week. #PodernFamily</t>
  </si>
  <si>
    <t>#Beer Nuts 028: Bell’s Brewery #iTunes: https://t.co/frcBil9m7U #Android: https://t.co/E29ffcOMKQ @BeerNutsPodcast #podcast #craftbeer</t>
  </si>
  <si>
    <t>http://pbs.twimg.com/profile_images/664284149331554304/SAcOUvkn_normal.png</t>
  </si>
  <si>
    <t>http://www.twitter.com/BeerNutsPodcast/status/725852308458901504</t>
  </si>
  <si>
    <t xml:space="preserve">725852306764242945 </t>
  </si>
  <si>
    <t>chenbd</t>
  </si>
  <si>
    <t>chenbd1</t>
  </si>
  <si>
    <t>Dow has worst day in 2 months as Apple sinks   https://t.co/BCsdEhpUyp</t>
  </si>
  <si>
    <t>http://www.twitter.com/chenbd1/status/725852306764242945</t>
  </si>
  <si>
    <t xml:space="preserve">725852306600660997 </t>
  </si>
  <si>
    <t>Dawid Naude</t>
  </si>
  <si>
    <t>dawidnde</t>
  </si>
  <si>
    <t>Cloud Analytics at @accenture. #technology #cyclist #dad
LinkedIn: https://t.co/f4IXOU4OQk</t>
  </si>
  <si>
    <t>@NAB - will u guys follow @ANZ_AU and be getting apple pay? I have an iPhone. This limits me using ur existing offering.</t>
  </si>
  <si>
    <t>http://pbs.twimg.com/profile_images/89683159/CIMG0086__Medium__normal.JPG</t>
  </si>
  <si>
    <t>http://www.twitter.com/dawidnde/status/725852306600660997</t>
  </si>
  <si>
    <t xml:space="preserve">725852305837297666 </t>
  </si>
  <si>
    <t>TechGeek_Guy</t>
  </si>
  <si>
    <t>anything technology, social media and enterprise social. work @ SoftwareONE as head of consulting services</t>
  </si>
  <si>
    <t>Billionaire Carl Icahn Dumps His Entire Stake in Apple https://t.co/smJ6OIjnIX</t>
  </si>
  <si>
    <t>http://pbs.twimg.com/profile_images/1688293839/personal_normal.jpg</t>
  </si>
  <si>
    <t>http://www.twitter.com/TechGeek_Guy/status/725852305837297666</t>
  </si>
  <si>
    <t xml:space="preserve">725852305749319682 </t>
  </si>
  <si>
    <t>Andy Alvear I pushim</t>
  </si>
  <si>
    <t>AndyShiThOo</t>
  </si>
  <si>
    <t>Te recomiendo jugar #Apensar desde tu móvil.Disponible en App Store https://t.co/nZF6UuMEwa y en Google Play https://t.co/PmAI47brU1</t>
  </si>
  <si>
    <t>http://pbs.twimg.com/profile_images/665581627809120256/DU7TWn7G_normal.jpg</t>
  </si>
  <si>
    <t>http://www.twitter.com/AndyShiThOo/status/725852305749319682</t>
  </si>
  <si>
    <t xml:space="preserve">725852305304752129 </t>
  </si>
  <si>
    <t>vidro</t>
  </si>
  <si>
    <t>vitumatheus</t>
  </si>
  <si>
    <t>seria meu sonho a bea miller disponibilizar o album dela no apple music br</t>
  </si>
  <si>
    <t>http://pbs.twimg.com/profile_images/717518314336083968/3SEtmDtD_normal.jpg</t>
  </si>
  <si>
    <t>http://www.twitter.com/vitumatheus/status/725852305304752129</t>
  </si>
  <si>
    <t xml:space="preserve">725852302397984768 </t>
  </si>
  <si>
    <t>❤️Kaye❤️</t>
  </si>
  <si>
    <t>Tayhasmyheart13</t>
  </si>
  <si>
    <t>@HanlonBella Is My Person/Best Friend /Partner in crime/Unicorn Queen/Dork/Other Half/Mom #2 to Baby Bella</t>
  </si>
  <si>
    <t>http://pbs.twimg.com/profile_images/724352371518644224/Bpk_Zuow_normal.jpg</t>
  </si>
  <si>
    <t>http://www.twitter.com/Tayhasmyheart13/status/725852302397984768</t>
  </si>
  <si>
    <t xml:space="preserve">725852302393806849 </t>
  </si>
  <si>
    <t>RUBIZH</t>
  </si>
  <si>
    <t>ubisita</t>
  </si>
  <si>
    <t>SOY DE ESE FUEGO QUE NO SE EXTINGUE</t>
  </si>
  <si>
    <t>👌🏽#Chérnobil 
Es un episodio genial, chécalo: https://t.co/iA9H21DZNq https://t.co/sH2mqiNdAP</t>
  </si>
  <si>
    <t>http://pbs.twimg.com/profile_images/725168616606326784/SRUcMZPI_normal.jpg</t>
  </si>
  <si>
    <t>http://www.twitter.com/ubisita/status/725852302393806849</t>
  </si>
  <si>
    <t xml:space="preserve">725852301970173952 </t>
  </si>
  <si>
    <t>DJ DIKE</t>
  </si>
  <si>
    <t>blakck_dogg</t>
  </si>
  <si>
    <t>渋谷HAZARD/DJ/ES-PLANT,KOUSHI専属LIVE DJ/BLACK DOGGZ next BLACK DOGGZ 6/3(fri) DJしてます。渋谷HAZARDスタッフです。 常にHAPPYです。 #shibuyaHAZARD #BLACK_DOGGZ #黒肌女子</t>
  </si>
  <si>
    <t>渋谷HAZARDから配信シングル！！ぜひチェックよろしくお願いします！
第一弾
OVER pro.ES-PLANT
https://t.co/WyXvUZRRIV
第二弾
HAZARD pro.Yue cue
https://t.co/CeaO9BTyFI</t>
  </si>
  <si>
    <t>http://pbs.twimg.com/profile_images/704576436238024708/cFr204yD_normal.jpg</t>
  </si>
  <si>
    <t>http://www.twitter.com/blakck_dogg/status/725852301970173952</t>
  </si>
  <si>
    <t xml:space="preserve">725852301080977410 </t>
  </si>
  <si>
    <t>⚡️Tarentino⚡️</t>
  </si>
  <si>
    <t>dynasty_god</t>
  </si>
  <si>
    <t>King Stays King</t>
  </si>
  <si>
    <t>RT @huntermmartin15: @dynasty_god already purchased on my Apple tv 😎</t>
  </si>
  <si>
    <t>MEMPHIS/HORN LAKE</t>
  </si>
  <si>
    <t>http://pbs.twimg.com/profile_images/720471273713885187/C6Ga1egs_normal.jpg</t>
  </si>
  <si>
    <t>http://www.twitter.com/dynasty_god/status/725852301080977410</t>
  </si>
  <si>
    <t xml:space="preserve">725852299311112193 </t>
  </si>
  <si>
    <t>yohana   BALVIN❤</t>
  </si>
  <si>
    <t>yocastrillo</t>
  </si>
  <si>
    <t>❤❤❤❤@jbalvin_bquilla ❤ #lafamiliadelnegociobarranquilla  ❤❤❤❤❤@JBALVIN    
#LAFAMILIA 
 vivir para soñar</t>
  </si>
  <si>
    <t>RT @UniversalMusica: ¡Qué presentación! Escucha el éxito de @JBalvin #Ginza aquí! https://t.co/oP3bEadBnZ https://t.co/hTjGBweeEf</t>
  </si>
  <si>
    <t>BARRANQUILLA - COLOMBIA</t>
  </si>
  <si>
    <t>http://pbs.twimg.com/profile_images/699997596249624577/kT82-nq7_normal.jpg</t>
  </si>
  <si>
    <t>http://www.twitter.com/yocastrillo/status/725852299311112193</t>
  </si>
  <si>
    <t xml:space="preserve">725852298065268736 </t>
  </si>
  <si>
    <t>TRADE (online)</t>
  </si>
  <si>
    <t>StuckOnYoung</t>
  </si>
  <si>
    <t>⚖ 9°2•7. ⓣⓔⓓ.23 #FreeTone #maRihne 〽️⛴ Rock » Rap IG &amp; SnapChat: LazyLies I'm a lazy writer, lover, liar, liver &amp; quitter.</t>
  </si>
  <si>
    <t>RT @carefreekidddd: Tidal &amp;gt; Apple Music</t>
  </si>
  <si>
    <t>http://pbs.twimg.com/profile_images/717875123634606081/UWrrQn5o_normal.jpg</t>
  </si>
  <si>
    <t>http://www.twitter.com/StuckOnYoung/status/725852298065268736</t>
  </si>
  <si>
    <t xml:space="preserve">725852298006519809 </t>
  </si>
  <si>
    <t>走る気満々なのに、めっちゃ遅そうなのが笑える。 ファミコンのコントローラ必死に引っ張ってぷっつんしたこと数え切れず。
Dubmoodの「Lost Floppies, Vol. 2」 #nowplaying https://t.co/oi78Ozy3Ge</t>
  </si>
  <si>
    <t>http://www.twitter.com/tetsumusic/status/725852298006519809</t>
  </si>
  <si>
    <t xml:space="preserve">725852296005836800 </t>
  </si>
  <si>
    <t>3万5964MP集めました！「クトゥルフの蠱惑」#クトゥルフの蠱惑  https://t.co/41OZEcjt85 https://t.co/CR7QRmbham</t>
  </si>
  <si>
    <t>http://www.twitter.com/yhataoka226/status/725852296005836800</t>
  </si>
  <si>
    <t xml:space="preserve">725852295976521728 </t>
  </si>
  <si>
    <t>みなさんなんでちゅやさん描けるの？？
やっぱその手食うべき？？</t>
  </si>
  <si>
    <t>http://www.twitter.com/apple_0424/status/725852295976521728</t>
  </si>
  <si>
    <t xml:space="preserve">725852295267766272 </t>
  </si>
  <si>
    <t>【白猫プロジェクト】(10:00)
招待コード[CNDXQFYDL]を入力するとジュエルが貰えるよ☆
DL先はこちら→https://t.co/NlhPeAeYYO 
#KumatheBear</t>
  </si>
  <si>
    <t>http://www.twitter.com/rei_tyo999/status/725852295267766272</t>
  </si>
  <si>
    <t xml:space="preserve">725852294902874112 </t>
  </si>
  <si>
    <t>#Deals #750 https://t.co/zqOwBGxdK1 New Genuine Apple LCD Screen Display Macbook Pro 13" A1425 2012 2013 Retina
$… https://t.co/DYhyjofSkC</t>
  </si>
  <si>
    <t>http://www.twitter.com/DoranGorge/status/725852294902874112</t>
  </si>
  <si>
    <t xml:space="preserve">725852294688989193 </t>
  </si>
  <si>
    <t>للايفون :
تطبيق عبارة عن بوصلة توجيه لحفظ المواقع مع تقنية الGPS
https://t.co/9h7PRajrJQ https://t.co/hqfzK10B0I</t>
  </si>
  <si>
    <t>http://www.twitter.com/harte95/status/725852294688989193</t>
  </si>
  <si>
    <t xml:space="preserve">725852293367738368 </t>
  </si>
  <si>
    <t>Share B.C News</t>
  </si>
  <si>
    <t>shareBCnews</t>
  </si>
  <si>
    <t>News aggregator for British Columbia! @Spyrokid77666 runs this page, shares up-to-date info and Google News finds the articles.</t>
  </si>
  <si>
    <t>Balmy spring worries B.C. apple growers - Global News https://t.co/9RgbG8cGgH</t>
  </si>
  <si>
    <t>http://pbs.twimg.com/profile_images/618174010510061568/exxKLvHO_normal.png</t>
  </si>
  <si>
    <t>http://www.twitter.com/shareBCnews/status/725852293367738368</t>
  </si>
  <si>
    <t xml:space="preserve">725852292747001856 </t>
  </si>
  <si>
    <t>that guy</t>
  </si>
  <si>
    <t>mattinwpg</t>
  </si>
  <si>
    <t>Coffee, bacon and maple-loving Canadian.</t>
  </si>
  <si>
    <t>Pretty psyched to finally find this in MB - Drinking a Honeycrisp Apple Wheat by @ShockTop - https://t.co/k07Z3yQCx5</t>
  </si>
  <si>
    <t>winnipeg, MB</t>
  </si>
  <si>
    <t>http://pbs.twimg.com/profile_images/725018952091459585/N-vJJs1d_normal.jpg</t>
  </si>
  <si>
    <t>http://www.twitter.com/mattinwpg/status/725852292747001856</t>
  </si>
  <si>
    <t xml:space="preserve">725852292721872896 </t>
  </si>
  <si>
    <t>♻️caRIOca♻️#Brasil✈️</t>
  </si>
  <si>
    <t>MeBeijaVadio</t>
  </si>
  <si>
    <t>✌#Favela ✌#FunkMusic✌#Weed️ ✌ @MeBeijaVadio</t>
  </si>
  <si>
    <t>http://pbs.twimg.com/profile_images/723678567029190656/IpMVYIxN_normal.jpg</t>
  </si>
  <si>
    <t>http://www.twitter.com/MeBeijaVadio/status/725852292721872896</t>
  </si>
  <si>
    <t xml:space="preserve">725852291794911233 </t>
  </si>
  <si>
    <t>RT @Exec88: Billionaire investor Carl Icahn sells entire stake in Apple - The Guardian: The GuardianB... https://t.co/bTAah3VNQv #chongqing…</t>
  </si>
  <si>
    <t>http://www.twitter.com/jacobward_11/status/725852291794911233</t>
  </si>
  <si>
    <t xml:space="preserve">725852288338792448 </t>
  </si>
  <si>
    <t>Kitty</t>
  </si>
  <si>
    <t>fali___</t>
  </si>
  <si>
    <t>don't talk about me like you know me. x</t>
  </si>
  <si>
    <t>http://pbs.twimg.com/profile_images/717072945877807104/DoRRo4al_normal.jpg</t>
  </si>
  <si>
    <t>http://www.twitter.com/fali___/status/725852288338792448</t>
  </si>
  <si>
    <t xml:space="preserve">725852288254791682 </t>
  </si>
  <si>
    <t>決めろ！最速ドリフト！スマートフォン向けドリフトゲーム「ドリフトスピリッツ」好評配信中！#ドリフトスピリッツ 4月29日 https://t.co/ulJ6wbNJNY</t>
  </si>
  <si>
    <t>http://www.twitter.com/caffelatte801/status/725852288254791682</t>
  </si>
  <si>
    <t xml:space="preserve">725852288074539009 </t>
  </si>
  <si>
    <t>@NoShiitSherlock @AtlantaFalcons  same but I would be happy if we hot apple kid is a beast</t>
  </si>
  <si>
    <t>http://www.twitter.com/Zimbiallday/status/725852288074539009</t>
  </si>
  <si>
    <t xml:space="preserve">725852287139237890 </t>
  </si>
  <si>
    <t>#Author #Entrepreneur and #Leadership Expert Mark Minard hosts a new style of Leadership #Podcast https://t.co/BuF5sOYWoU</t>
  </si>
  <si>
    <t>22538</t>
  </si>
  <si>
    <t>http://www.twitter.com/Dreamshine4/status/725852287139237890</t>
  </si>
  <si>
    <t xml:space="preserve">725852284907868160 </t>
  </si>
  <si>
    <t>Brother of San Bernardino shooter arrested with two others  - Reuters https://t.co/xNg7VmMx5c</t>
  </si>
  <si>
    <t>http://www.twitter.com/UPLIFTED_Dailey/status/725852284907868160</t>
  </si>
  <si>
    <t xml:space="preserve">725852284790427648 </t>
  </si>
  <si>
    <t>Yvonne walker</t>
  </si>
  <si>
    <t>YvonneinnYvonne</t>
  </si>
  <si>
    <t>Took me so long to do but I'm happy with it!
https://t.co/0FrorMwG7f https://t.co/zubmKgHnyB</t>
  </si>
  <si>
    <t>http://pbs.twimg.com/profile_images/378800000670394931/9392e8eb917bc711300b2de4d101fc50_normal.jpeg</t>
  </si>
  <si>
    <t>http://www.twitter.com/YvonneinnYvonne/status/725852284790427648</t>
  </si>
  <si>
    <t xml:space="preserve">725852284496711683 </t>
  </si>
  <si>
    <t>こはるん@首輪</t>
  </si>
  <si>
    <t>trd39s</t>
  </si>
  <si>
    <t>※オトコ♂だ・か・ら！
※18禁有り
※アイコンは描いて頂いたものです。
＊福島県民 
＊低身長太メン（力士体型）
＊気まぐれにカラオケキャスw
＊ラジドリ
☆初音ミクlove ☆
https://t.co/2az7OqzqTw…</t>
  </si>
  <si>
    <t>RT @eshimonogatari: 【速報】アプリリリースしたのじゃ！
絵を描きストーリーを進める「絵書き物語」。お絵かきとか、読みもの好きの人にも、ぜひ遊んでみて欲しいのじゃ〜 (-人-) 
iOS（無料）：https://t.co/Y1FRaEOAPP
なんと全話フルボ…</t>
  </si>
  <si>
    <t>http://pbs.twimg.com/profile_images/651657435787079681/0sE9o9K4_normal.jpg</t>
  </si>
  <si>
    <t>http://www.twitter.com/trd39s/status/725852284496711683</t>
  </si>
  <si>
    <t xml:space="preserve">725852284240859137 </t>
  </si>
  <si>
    <t>せのはる❤︎ニキ日記</t>
  </si>
  <si>
    <t>snhrNikki</t>
  </si>
  <si>
    <t>ニキ日記大好きです❤︎怠け者のためリプ忘れてしまうことあります。ですが話しかけてもらえるとすごく嬉しいです❤︎ニキ好きの皆さまよろしくお願いします♩</t>
  </si>
  <si>
    <t>(o[=]ω[=])新しい服、新しい髪型なんて最高じゃん   https://t.co/itaYK4gFiZ https://t.co/EOzh28P1rr</t>
  </si>
  <si>
    <t>http://pbs.twimg.com/profile_images/720264583164788741/wRBub6va_normal.jpg</t>
  </si>
  <si>
    <t>http://www.twitter.com/snhrNikki/status/725852284240859137</t>
  </si>
  <si>
    <t xml:space="preserve">725852283997544448 </t>
  </si>
  <si>
    <t>SiBest App-o_o-</t>
  </si>
  <si>
    <t>SiBest_A</t>
  </si>
  <si>
    <t>iPhone,iPadのアプリを紹介しています。フォローとアプリのダウンロードよろしくお願いします。</t>
  </si>
  <si>
    <t>とっても便利な電話帳！TEL＋＋
https://t.co/pUV25JQo2j
YouTube
https://t.co/dkRdpJLXBI</t>
  </si>
  <si>
    <t>http://pbs.twimg.com/profile_images/483246898321453057/ugXRtah1_normal.jpeg</t>
  </si>
  <si>
    <t>http://www.twitter.com/SiBest_A/status/725852283997544448</t>
  </si>
  <si>
    <t xml:space="preserve">725852282584096769 </t>
  </si>
  <si>
    <t>あす</t>
  </si>
  <si>
    <t>kokorohaseiten</t>
  </si>
  <si>
    <t>996,743,043,270文]の資金を集めました！「鶴の大儲け」#鶴の大儲け https://t.co/IxWQLEjIai https://t.co/XUzWL0DgsU</t>
  </si>
  <si>
    <t>http://www.twitter.com/kokorohaseiten/status/725852282584096769</t>
  </si>
  <si>
    <t xml:space="preserve">725852281866850304 </t>
  </si>
  <si>
    <t>スプラ タグマ専用垢 S＋85 主に96デコ リールガン スシ Skypeはできません</t>
  </si>
  <si>
    <t>@nmyk828 わかりました！</t>
  </si>
  <si>
    <t>http://www.twitter.com/spl_apple/status/725852281866850304</t>
  </si>
  <si>
    <t xml:space="preserve">725852280562438144 </t>
  </si>
  <si>
    <t>BCDMG_TOKYO</t>
  </si>
  <si>
    <t>BCDMGの公式STAFFアカウントです。所属プロデューサー、アーティストの情報等を配信していきます。 お問い合わせ/制作依頼 info@bcdmg.jp</t>
  </si>
  <si>
    <t>IO『Soul Long』
iTunes&amp;gt; https://t.co/6s5eDtThkD NEW MV&amp;gt; https://t.co/PSprK0akQp</t>
  </si>
  <si>
    <t>http://pbs.twimg.com/profile_images/691553517148835840/BYcqcNon_normal.jpg</t>
  </si>
  <si>
    <t>http://www.twitter.com/BCDMG_TOKYO/status/725852280562438144</t>
  </si>
  <si>
    <t xml:space="preserve">725852278016593920 </t>
  </si>
  <si>
    <t>Morph Studios</t>
  </si>
  <si>
    <t>Morph_Studios</t>
  </si>
  <si>
    <t>PLAY THE GAME CHANGE YOUR LIFE  We built an app that rewards you for being physically active by giving you rewards in video games.- https://t.co/bVGVAzNw70</t>
  </si>
  <si>
    <t>Where will your journey take you? #fitcraft https://t.co/F7F6LtJZbp https://t.co/dvsicZ1fjt</t>
  </si>
  <si>
    <t>http://pbs.twimg.com/profile_images/718353003892371456/b5qKVJ5D_normal.jpg</t>
  </si>
  <si>
    <t>8954</t>
  </si>
  <si>
    <t>http://www.twitter.com/Morph_Studios/status/725852278016593920</t>
  </si>
  <si>
    <t xml:space="preserve">725852277735464960 </t>
  </si>
  <si>
    <t>ROMAN</t>
  </si>
  <si>
    <t>BeamerLarsen</t>
  </si>
  <si>
    <t>I care desperately about what I do. Do I know what product I'm selling? No. Do I know what I'm doing today? No. But I'm here, and I'm gonna give it my best shot</t>
  </si>
  <si>
    <t>@TheJoeyWay Apple Music is the bees knees</t>
  </si>
  <si>
    <t>http://pbs.twimg.com/profile_images/720040181617655808/9A9dCGoz_normal.jpg</t>
  </si>
  <si>
    <t>http://www.twitter.com/BeamerLarsen/status/725852277735464960</t>
  </si>
  <si>
    <t xml:space="preserve">725852276510867456 </t>
  </si>
  <si>
    <t>Apple #IPad Air 2 64GB, Wi-Fi, 9.7in - Silver -(Latest Model)  Brand New - https://t.co/GvQa14v7zq |  ... https://t.co/2iUoNiXzdN</t>
  </si>
  <si>
    <t>http://www.twitter.com/DigitalDealerCo/status/725852276510867456</t>
  </si>
  <si>
    <t xml:space="preserve">725852275558764547 </t>
  </si>
  <si>
    <t>2.3 #Earthquake in Southern Alaska, #iPhone users download the Earthquake app for more information, https://t.co/V3aZWOAmzK</t>
  </si>
  <si>
    <t>http://www.twitter.com/earthquakeapp/status/725852275558764547</t>
  </si>
  <si>
    <t xml:space="preserve">725852273188839424 </t>
  </si>
  <si>
    <t>IrisawaKaito</t>
  </si>
  <si>
    <t>kaito115599</t>
  </si>
  <si>
    <t>吉田幼稚園→高蔵小→吉田中１年</t>
  </si>
  <si>
    <t>この絵、わかる人にはわかるよね！
╭( ・ㅂ・)و ̑̑やってみて♪
iPhone : https://t.co/nkIRaHO5Ex
Android : https://t.co/vCrJkyxhHc
#SliceHEROES https://t.co/PK5uL3vnuu</t>
  </si>
  <si>
    <t>http://pbs.twimg.com/profile_images/723759690430058500/rfSd8a9H_normal.jpg</t>
  </si>
  <si>
    <t>http://www.twitter.com/kaito115599/status/725852273188839424</t>
  </si>
  <si>
    <t xml:space="preserve">725852271003586560 </t>
  </si>
  <si>
    <t>”分析よい　なかなか使える　神アプリ”　iGotcha4レビューより　https://t.co/pxh68hNLzp #ナンバーズ</t>
  </si>
  <si>
    <t>http://www.twitter.com/ManaHirata/status/725852271003586560</t>
  </si>
  <si>
    <t xml:space="preserve">725852270898737154 </t>
  </si>
  <si>
    <t>RT @syoungstagram: [INSTAGRAM] hotsootuff: 배경이랑 입술이랑 깔맞춤 🌺💋
톡톡톡 촉촉촉 춥춥츕 😘
#립오일 #clarinslipoil #readytokiss https://t.co/rVTvS4Exer https://…</t>
  </si>
  <si>
    <t>http://www.twitter.com/Maybe_apple/status/725852270898737154</t>
  </si>
  <si>
    <t xml:space="preserve">725852270500450304 </t>
  </si>
  <si>
    <t>Never say never, because limits, like fears, are often just an illusion.-Michael Jordan https://t.co/aUvjTraYfJ</t>
  </si>
  <si>
    <t>http://www.twitter.com/joinupdotsdaily/status/725852270500450304</t>
  </si>
  <si>
    <t xml:space="preserve">725852269162430464 </t>
  </si>
  <si>
    <t>maz_amal</t>
  </si>
  <si>
    <t>Oh, wow! It seems I’m the best dressed at the party! #SUPERSTARLIFE https://t.co/kxWm9XDkTF https://t.co/iO3BMRAsQJ</t>
  </si>
  <si>
    <t>http://pbs.twimg.com/profile_images/490270044123697152/OJxeEZ5S_normal.jpeg</t>
  </si>
  <si>
    <t>http://www.twitter.com/maz_amal/status/725852269162430464</t>
  </si>
  <si>
    <t xml:space="preserve">725852268906565632 </t>
  </si>
  <si>
    <t>Simon Cousins</t>
  </si>
  <si>
    <t>SimonCousins</t>
  </si>
  <si>
    <t>Technologist.  Tech Support.  Passionate about security in technology.</t>
  </si>
  <si>
    <t>FBI tips Apple about security flaw in iOS and Mac software … but it had already been fixed with iOS 9 https://t.co/LwMrHzvxt4</t>
  </si>
  <si>
    <t>http://pbs.twimg.com/profile_images/459824673765593088/zg5GRLdL_normal.jpeg</t>
  </si>
  <si>
    <t>http://www.twitter.com/SimonCousins/status/725852268906565632</t>
  </si>
  <si>
    <t xml:space="preserve">725852267065282562 </t>
  </si>
  <si>
    <t>@Yung_Phantom I know you get this a lot but please checkout my video, https://t.co/bOXFHDPZF9 Album @ https://t.co/vcoGGyY9FP</t>
  </si>
  <si>
    <t>http://www.twitter.com/MizzyTarantino/status/725852267065282562</t>
  </si>
  <si>
    <t xml:space="preserve">725852266960437250 </t>
  </si>
  <si>
    <t>@godlevel_ That does sound unexpected! Reach out to our iTunes support here:  https://t.co/SDIe7UiyJN so we can look into this.</t>
  </si>
  <si>
    <t>http://www.twitter.com/AppleSupport/status/725852266960437250</t>
  </si>
  <si>
    <t xml:space="preserve">725852266763292672 </t>
  </si>
  <si>
    <t>Apple Employee Found Dead at Headquarters Committed Suicide https://t.co/AGIbVOPrP3</t>
  </si>
  <si>
    <t>http://www.twitter.com/uohanalilly/status/725852266763292672</t>
  </si>
  <si>
    <t xml:space="preserve">725852265584578560 </t>
  </si>
  <si>
    <t>iPhoneマスター</t>
  </si>
  <si>
    <t>iPhone94145879</t>
  </si>
  <si>
    <t>iPhoneで知ってると楽する・使える裏ワザ情報をつぶやきます。iPhoneで知ってると楽する・使える裏ワザ情報をつぶやきます。</t>
  </si>
  <si>
    <t>【iPhone裏技】使っていて、フリーズしてしまった時。ホームボタン＋スリープボタンを長押しする。画面が真っ暗になりますが、Appleのロゴが表示されるまで、押し続けると再起動が行われ、ホーム画面に戻る。</t>
  </si>
  <si>
    <t>http://pbs.twimg.com/profile_images/3596674069/a6ca02a085f939e7c789c534c576dcf2_normal.jpeg</t>
  </si>
  <si>
    <t>http://www.twitter.com/iPhone94145879/status/725852265584578560</t>
  </si>
  <si>
    <t xml:space="preserve">725852265450340354 </t>
  </si>
  <si>
    <t>@ayatego_news4 まだ交通機関=͟͟͞͞ʕ•̫͡•ʔ =͟͟͞͞ʕ•̫͡•ʔ =͟͟͞͞ʕ•̫͡•ʔ =͟͟͞͞ʕ•̫͡•ʔ</t>
  </si>
  <si>
    <t>http://www.twitter.com/Apple_YTpana04/status/725852265450340354</t>
  </si>
  <si>
    <t xml:space="preserve">725852263470759936 </t>
  </si>
  <si>
    <t>Champagne Mami ✨</t>
  </si>
  <si>
    <t>XO_Obi</t>
  </si>
  <si>
    <t>Probably out somewhere eating your food. University of Leicester studying BA Criminology. F.$.S.❤.</t>
  </si>
  <si>
    <t>@Neopatraa yeah coz I dont pay for Apple Music but I've listened to OVORADIO before</t>
  </si>
  <si>
    <t>London x Leicester</t>
  </si>
  <si>
    <t>http://pbs.twimg.com/profile_images/721474777697886208/kp6K2DkM_normal.jpg</t>
  </si>
  <si>
    <t>http://www.twitter.com/XO_Obi/status/725852263470759936</t>
  </si>
  <si>
    <t xml:space="preserve">725852263374311424 </t>
  </si>
  <si>
    <t>http://www.twitter.com/imonlyme640/status/725852263374311424</t>
  </si>
  <si>
    <t xml:space="preserve">725852263265099776 </t>
  </si>
  <si>
    <t>Kailynn Crespo</t>
  </si>
  <si>
    <t>_kailynncrespo</t>
  </si>
  <si>
    <t>||SC: kailynn_crespo || ♓ ️|| Cubana || Dominicana || French|| Lebanese||</t>
  </si>
  <si>
    <t>Orlando, FL UCF</t>
  </si>
  <si>
    <t>http://pbs.twimg.com/profile_images/631660207039492097/bgpPQs9M_normal.jpg</t>
  </si>
  <si>
    <t>http://www.twitter.com/_kailynncrespo/status/725852263265099776</t>
  </si>
  <si>
    <t xml:space="preserve">725852261302325248 </t>
  </si>
  <si>
    <t>queen jcap</t>
  </si>
  <si>
    <t>queen_jcap</t>
  </si>
  <si>
    <t>my sexuality is calzona with a splash of hella gay♡ trusting in the calzona journey♡</t>
  </si>
  <si>
    <t>http://pbs.twimg.com/profile_images/724231151334887425/lA-KRxVK_normal.jpg</t>
  </si>
  <si>
    <t>http://www.twitter.com/queen_jcap/status/725852261302325248</t>
  </si>
  <si>
    <t xml:space="preserve">725852261251948545 </t>
  </si>
  <si>
    <t>mollysnunes</t>
  </si>
  <si>
    <t>https://t.co/w9mfALmB3l</t>
  </si>
  <si>
    <t>Apple cinnamon pancakes 😩😋 #under200calories #thankyouherbalife #Herbalifestyle https://t.co/oDzE5dXEMM</t>
  </si>
  <si>
    <t>http://pbs.twimg.com/profile_images/723222093400297472/ZqzT0Tci_normal.jpg</t>
  </si>
  <si>
    <t>http://www.twitter.com/mollysnunes/status/725852261251948545</t>
  </si>
  <si>
    <t xml:space="preserve">725852259733659648 </t>
  </si>
  <si>
    <t>I'm playing Alice's Wonderland on my iPhone, on the app store: https://t.co/vIA4SyZwYG #Alice #Reflex https://t.co/imK51Fex7d</t>
  </si>
  <si>
    <t>http://www.twitter.com/NyeAlice/status/725852259733659648</t>
  </si>
  <si>
    <t xml:space="preserve">725852257334358016 </t>
  </si>
  <si>
    <t>Weendo</t>
  </si>
  <si>
    <t>WeenFr</t>
  </si>
  <si>
    <t>19 años de locura ♡</t>
  </si>
  <si>
    <t>https://t.co/jSuWYPClK9 https://t.co/Z2dOmXCdXe</t>
  </si>
  <si>
    <t>http://pbs.twimg.com/profile_images/638070628113735680/nwHtr5ew_normal.jpg</t>
  </si>
  <si>
    <t>http://www.twitter.com/WeenFr/status/725852257334358016</t>
  </si>
  <si>
    <t xml:space="preserve">725852257133023232 </t>
  </si>
  <si>
    <t>Tori W. Cheung</t>
  </si>
  <si>
    <t>toriwcheung</t>
  </si>
  <si>
    <t>Dad, Husband, Sharing interests with you.</t>
  </si>
  <si>
    <t>Fiat in talks with Alphabet for car partnership: WSJ - CNBC https://t.co/l3fGdo0BtS</t>
  </si>
  <si>
    <t>http://pbs.twimg.com/profile_images/709637820772581376/I3yNAg2t_normal.jpg</t>
  </si>
  <si>
    <t>http://www.twitter.com/toriwcheung/status/725852257133023232</t>
  </si>
  <si>
    <t xml:space="preserve">725852256441106432 </t>
  </si>
  <si>
    <t>Twiter FINGERs</t>
  </si>
  <si>
    <t>_HateMeForeva</t>
  </si>
  <si>
    <t>   ✌️️️⛹⛹</t>
  </si>
  <si>
    <t>http://pbs.twimg.com/profile_images/638879747250987008/re_k-k7k_normal.jpg</t>
  </si>
  <si>
    <t>http://www.twitter.com/_HateMeForeva/status/725852256441106432</t>
  </si>
  <si>
    <t xml:space="preserve">725852255312695297 </t>
  </si>
  <si>
    <t>Insignificant Funds</t>
  </si>
  <si>
    <t>4SLars</t>
  </si>
  <si>
    <t>American since 1973; Australian since 2015. UK &amp; Canada sympathizer.
https://t.co/uQCZFpZ397</t>
  </si>
  <si>
    <t>RT @Mindless4Miles: I just heard a mother in this diner offer her kid his choice of sides; apple sauce or broccoli.
I hope he at least love…</t>
  </si>
  <si>
    <t>http://pbs.twimg.com/profile_images/664661589543419904/2t7GZfse_normal.jpg</t>
  </si>
  <si>
    <t>7111</t>
  </si>
  <si>
    <t>4198</t>
  </si>
  <si>
    <t>http://www.twitter.com/4SLars/status/725852255312695297</t>
  </si>
  <si>
    <t xml:space="preserve">725852255270932480 </t>
  </si>
  <si>
    <t>RT @IBTimesUK: US market close: Dow posts worst decline since February as Apple effect is felt https://t.co/aKOPqLleck https://t.co/QNThrZl…</t>
  </si>
  <si>
    <t>http://www.twitter.com/cp24co/status/725852255270932480</t>
  </si>
  <si>
    <t xml:space="preserve">725852254750674944 </t>
  </si>
  <si>
    <t>Hills System</t>
  </si>
  <si>
    <t>Hills_System</t>
  </si>
  <si>
    <t>北海道観光（特に美瑛）に関する、iOS(iPhone/iPad用)アプリの開発・販売を行っております。北海道観光マスター。北の道の駅完全制覇３回。</t>
  </si>
  <si>
    <t>『北海道Quiz』は、北海道の観光に関するクイズを中心に、文化やグルメ、気象、交通、歴史、方言など、北海道に関する様々な事柄に関するクイズを出題するアプリです。 https://t.co/YwmuSFImSg</t>
  </si>
  <si>
    <t>http://pbs.twimg.com/profile_images/461068913124450304/bowwjTYU_normal.png</t>
  </si>
  <si>
    <t>http://www.twitter.com/Hills_System/status/725852254750674944</t>
  </si>
  <si>
    <t xml:space="preserve">725852254134136833 </t>
  </si>
  <si>
    <t>ismaeltg23</t>
  </si>
  <si>
    <t>Going to kick out everyone off my Apple Music when drakes album comes out lmao</t>
  </si>
  <si>
    <t>http://pbs.twimg.com/profile_images/707294053428174848/cYYsNG4Q_normal.jpg</t>
  </si>
  <si>
    <t>http://www.twitter.com/ismaeltg23/status/725852254134136833</t>
  </si>
  <si>
    <t xml:space="preserve">725852253542731776 </t>
  </si>
  <si>
    <t>§Ť</t>
  </si>
  <si>
    <t>salatuilaepa</t>
  </si>
  <si>
    <t>Pretty cool bought me a coffee using Apple Pay #ApplePay #ANZApplePay</t>
  </si>
  <si>
    <t>http://pbs.twimg.com/profile_images/435340566155370496/8icRznv7_normal.jpeg</t>
  </si>
  <si>
    <t>http://www.twitter.com/salatuilaepa/status/725852253542731776</t>
  </si>
  <si>
    <t xml:space="preserve">725852253538623489 </t>
  </si>
  <si>
    <t>GreysOth</t>
  </si>
  <si>
    <t>theres a 110% chance i am crying over tv shows</t>
  </si>
  <si>
    <t>http://pbs.twimg.com/profile_images/639609631363493892/i2WdHdiy_normal.jpg</t>
  </si>
  <si>
    <t>http://www.twitter.com/GreysOth/status/725852253538623489</t>
  </si>
  <si>
    <t xml:space="preserve">725852252867452929 </t>
  </si>
  <si>
    <t>アジュ</t>
  </si>
  <si>
    <t>a2525ju</t>
  </si>
  <si>
    <t>漫画、イラストしゅぎょうちうの 者デス ちょいちょいギリギリセウトなイラストのせるので フォローはご注意くださいませ( ´ ▽ ` )ﾉ 追伸・ニコニコ動画にてゆっくり実況を投稿しております</t>
  </si>
  <si>
    <t>#ゆっくり対戦 で
1さんのチームに勝利しました！
#ゆっくり育てていってね
iPhone版 https://t.co/WUzKGqfvEP
Android版 https://t.co/t4oErlHEDJ https://t.co/DuZ6iUqfVS</t>
  </si>
  <si>
    <t>http://pbs.twimg.com/profile_images/509143722705944576/JQmVWnjb_normal.jpeg</t>
  </si>
  <si>
    <t>http://www.twitter.com/a2525ju/status/725852252867452929</t>
  </si>
  <si>
    <t xml:space="preserve">725852252162785281 </t>
  </si>
  <si>
    <t>Bucks Property Meet</t>
  </si>
  <si>
    <t>BucksPropMeet</t>
  </si>
  <si>
    <t>Bucks Property Meet - Last Thursday of each month.
Venue: Bull Hotel Gerrard's Cross
Where Property &amp; People meet the result is often wealth creation.</t>
  </si>
  <si>
    <t>Billionaire investor dumps Apple shares https://t.co/k2Tq0VW2xE</t>
  </si>
  <si>
    <t>http://pbs.twimg.com/profile_images/1197492678/Bucks-Prop-Logo-final-330x3_normal.gif</t>
  </si>
  <si>
    <t>http://www.twitter.com/BucksPropMeet/status/725852252162785281</t>
  </si>
  <si>
    <t xml:space="preserve">725852251273728001 </t>
  </si>
  <si>
    <t>Bean Murphy</t>
  </si>
  <si>
    <t>bANAna_peelzzz</t>
  </si>
  <si>
    <t>can't pray away the Grey insta: @beannmurphy</t>
  </si>
  <si>
    <t>http://pbs.twimg.com/profile_images/723581838116020226/N6rYVyKK_normal.jpg</t>
  </si>
  <si>
    <t>http://www.twitter.com/bANAna_peelzzz/status/725852251273728001</t>
  </si>
  <si>
    <t xml:space="preserve">725852251227578368 </t>
  </si>
  <si>
    <t>Devon Apple</t>
  </si>
  <si>
    <t>devon_apple</t>
  </si>
  <si>
    <t>RT @WeLoveRobDyrdek: This is gonna be my whip for summer 🤔😭😂 https://t.co/Guq4k0uNZ2</t>
  </si>
  <si>
    <t>http://pbs.twimg.com/profile_images/700102808230588416/PoosTwAn_normal.jpg</t>
  </si>
  <si>
    <t>http://www.twitter.com/devon_apple/status/725852251227578368</t>
  </si>
  <si>
    <t xml:space="preserve">725852251181326337 </t>
  </si>
  <si>
    <t>RACHEL DOTY</t>
  </si>
  <si>
    <t>glitterart69851</t>
  </si>
  <si>
    <t>Creative, Exotic, Model, I resale vintage and antique items.</t>
  </si>
  <si>
    <t>Get 100 entries into this week's cash prize raffle! Download the TAP app and redeem the code JS2KI https://t.co/abJ60ejemZ</t>
  </si>
  <si>
    <t>http://pbs.twimg.com/profile_images/710531320464551936/C0dmMW_1_normal.jpg</t>
  </si>
  <si>
    <t>http://www.twitter.com/glitterart69851/status/725852251181326337</t>
  </si>
  <si>
    <t xml:space="preserve">725852250065641472 </t>
  </si>
  <si>
    <t>でわ</t>
  </si>
  <si>
    <t>iwaki6547</t>
  </si>
  <si>
    <t>ステージ129をクリアしました！！https://t.co/bAOsaDir95 #ズキュ〜〜〜〜ン！ 
 https://t.co/H5EB5MMVBx</t>
  </si>
  <si>
    <t>http://pbs.twimg.com/profile_images/717971161426976769/rlpiv2Xd_normal.jpg</t>
  </si>
  <si>
    <t>http://www.twitter.com/iwaki6547/status/725852250065641472</t>
  </si>
  <si>
    <t xml:space="preserve">725852250061590532 </t>
  </si>
  <si>
    <t>My 5 Toughest Challenges w/ Writing My 1st #Book &amp;amp; #Leadership
Episode #107 
-&amp;gt;https://t.co/wyGIffWkH0
#podcast https://t.co/L3alOU1KMQ</t>
  </si>
  <si>
    <t>http://www.twitter.com/ElevatingBeyond/status/725852250061590532</t>
  </si>
  <si>
    <t xml:space="preserve">725852249902092288 </t>
  </si>
  <si>
    <t>Kyle Starr</t>
  </si>
  <si>
    <t>_kylestarr</t>
  </si>
  <si>
    <t>Irons @kelleystarr_'s shirts. Works on @AppleNews. Sparkling water enthusiast. Burrito Wednesday. RIP Bing Bong.</t>
  </si>
  <si>
    <t>Deep cuts https://t.co/sI27hylLxN</t>
  </si>
  <si>
    <t>http://pbs.twimg.com/profile_images/716480723465547777/vU4OUGbS_normal.jpg</t>
  </si>
  <si>
    <t>http://www.twitter.com/_kylestarr/status/725852249902092288</t>
  </si>
  <si>
    <t xml:space="preserve">725852249881079810 </t>
  </si>
  <si>
    <t>Zipper &amp;amp; Cremalleraの「Zipper-Cremallera」を @AppleMusic で聴こう。 https://t.co/B8zp2N0UL6</t>
  </si>
  <si>
    <t>http://www.twitter.com/pweibulletproof/status/725852249881079810</t>
  </si>
  <si>
    <t xml:space="preserve">725852249818189824 </t>
  </si>
  <si>
    <t>Rob Coker</t>
  </si>
  <si>
    <t>TheRobCoker</t>
  </si>
  <si>
    <t>Executive Producer</t>
  </si>
  <si>
    <t>Man Found Dead at Apple HQ Identified as 25-Year-Old Employee, Suicide Cause of Death... https://t.co/rnbaCHlQQ3 https://t.co/bnUY9S7pfA</t>
  </si>
  <si>
    <t>http://pbs.twimg.com/profile_images/3587094483/3427c42149246de7640ccf0122dfb7fb_normal.jpeg</t>
  </si>
  <si>
    <t>http://www.twitter.com/TheRobCoker/status/725852249818189824</t>
  </si>
  <si>
    <t xml:space="preserve">725852249679904769 </t>
  </si>
  <si>
    <t>a2_m2014</t>
  </si>
  <si>
    <t>آنا حينما آكون آنا - مآذا يهمك آذا عرفت من اكون - لآ آحد في هذآ الكون يعرف من آنا . . . .</t>
  </si>
  <si>
    <t>تطبيق إسلامي راااااائع حمّله أكثر من 10 مليون مسلم حول العالم!!
https://t.co/ffw1FQvvZp
روابط التطبيق:
آيفون:
 https://t.co/D25rIaG4Gs</t>
  </si>
  <si>
    <t>http://pbs.twimg.com/profile_images/600966746472718336/LRFJF2lX_normal.jpg</t>
  </si>
  <si>
    <t>http://www.twitter.com/a2_m2014/status/725852249679904769</t>
  </si>
  <si>
    <t xml:space="preserve">725852249453383681 </t>
  </si>
  <si>
    <t>Artists &amp; Music  ♫★★</t>
  </si>
  <si>
    <t>ArtistsandMusic</t>
  </si>
  <si>
    <t>♫ ♫ #Artists &amp; Fans Network  ♫ ★ Connecting millions to talented #Artists #Singers ★ ♫ Taking #music talent to a new level. #MusicNews #IndieMusic #NewSong</t>
  </si>
  <si>
    <t>Checkout #LoveHate by @janeliasoul #NewMusic https://t.co/pae3ABPpyx https://t.co/enaescQXsT</t>
  </si>
  <si>
    <t>http://pbs.twimg.com/profile_images/720770508577443841/eTIo5v5J_normal.jpg</t>
  </si>
  <si>
    <t>340260</t>
  </si>
  <si>
    <t>49851</t>
  </si>
  <si>
    <t>http://www.twitter.com/ArtistsandMusic/status/725852249453383681</t>
  </si>
  <si>
    <t xml:space="preserve">725852248895590400 </t>
  </si>
  <si>
    <t>Geek Up &amp; Go Podcast</t>
  </si>
  <si>
    <t>geekupandgo</t>
  </si>
  <si>
    <t>Sister podcast to @MTNPod, where @roymac75 invites fellow geeks on to discuss the guilty and joyous pleasures of entertainment. #EstApril2016</t>
  </si>
  <si>
    <t>The master of Episode 0s, @AngelsFreak7, comes on to help introduce the show to the world: https://t.co/NauFD4WZdK https://t.co/5k8iJe1eSq</t>
  </si>
  <si>
    <t>http://pbs.twimg.com/profile_images/699610973569748992/8m7v2SCa_normal.jpg</t>
  </si>
  <si>
    <t>http://www.twitter.com/geekupandgo/status/725852248895590400</t>
  </si>
  <si>
    <t xml:space="preserve">725852248887169024 </t>
  </si>
  <si>
    <t>Jacques Mercier</t>
  </si>
  <si>
    <t>jacmer99</t>
  </si>
  <si>
    <t>@chrisperk Chris..what you think ..heargraves, Jackson, apple,  Burns, and henry in 2nd round ??</t>
  </si>
  <si>
    <t>45.74222</t>
  </si>
  <si>
    <t>-73.45008</t>
  </si>
  <si>
    <t>Repentigny</t>
  </si>
  <si>
    <t>http://pbs.twimg.com/profile_images/567845353341214720/syziPoPK_normal.png</t>
  </si>
  <si>
    <t>http://www.twitter.com/jacmer99/status/725852248887169024</t>
  </si>
  <si>
    <t xml:space="preserve">725852248484503552 </t>
  </si>
  <si>
    <t>But Kanye eventually had the common sense to drop his shit on Apple Music.</t>
  </si>
  <si>
    <t>http://www.twitter.com/demilicious06/status/725852248484503552</t>
  </si>
  <si>
    <t xml:space="preserve">725852248341884929 </t>
  </si>
  <si>
    <t>LowkeyBAMZ</t>
  </si>
  <si>
    <t>twentyone/dominican</t>
  </si>
  <si>
    <t>http://pbs.twimg.com/profile_images/725837631297339392/s0f9mWJX_normal.jpg</t>
  </si>
  <si>
    <t>http://www.twitter.com/LowkeyBAMZ/status/725852248341884929</t>
  </si>
  <si>
    <t xml:space="preserve">725852248186703872 </t>
  </si>
  <si>
    <t>Radio K Playlist</t>
  </si>
  <si>
    <t>RadioKPlaylist</t>
  </si>
  <si>
    <t>All of the real music we play all day.  Radio K - KUOM is the award-winning student-run radio station of the University of Minnesota.</t>
  </si>
  <si>
    <t>Fiona Apple - anything we want (The Idler Wheel Is Wiser Than The Driver Of The Screw And Whipping Cords Will Serve You More Than Ropes Wil</t>
  </si>
  <si>
    <t>http://pbs.twimg.com/profile_images/482269898031128576/qtU0vQsD_normal.jpeg</t>
  </si>
  <si>
    <t>http://www.twitter.com/RadioKPlaylist/status/725852248186703872</t>
  </si>
  <si>
    <t xml:space="preserve">725852247649845248 </t>
  </si>
  <si>
    <t>Bengala 104.9 Tenan</t>
  </si>
  <si>
    <t>Bengala1049</t>
  </si>
  <si>
    <t>Bengala la app mas prendida
https://t.co/CnchYtxtoM https://t.co/locITQr4wq</t>
  </si>
  <si>
    <t>http://pbs.twimg.com/profile_images/694070705126674432/CeYL8e4u_normal.png</t>
  </si>
  <si>
    <t>http://www.twitter.com/Bengala1049/status/725852247649845248</t>
  </si>
  <si>
    <t xml:space="preserve">725852247549075456 </t>
  </si>
  <si>
    <t>Canoe</t>
  </si>
  <si>
    <t>News, sports, entertainment, lifestyle, travel and tech, from one of Canada's largest general interest websites. Cover photo: Codie McLachlan/Edmonton Sun.</t>
  </si>
  <si>
    <t>UPDATE: Apple employee's death ruled suicide: Cops. https://t.co/0vn0BgC0T1 https://t.co/GaCqVOao7O</t>
  </si>
  <si>
    <t>http://pbs.twimg.com/profile_images/595662826871586818/8MJ3UNd2_normal.jpg</t>
  </si>
  <si>
    <t>8222</t>
  </si>
  <si>
    <t>http://www.twitter.com/Canoe/status/725852247549075456</t>
  </si>
  <si>
    <t xml:space="preserve">725852246982848512 </t>
  </si>
  <si>
    <t>It's time! Join me NOW for an all new live-curated #Scandal @Sidecastr! @ScandalABC #TGIT  https://t.co/RaqYd1mFgt</t>
  </si>
  <si>
    <t>http://www.twitter.com/pthalocyanine/status/725852246982848512</t>
  </si>
  <si>
    <t xml:space="preserve">725852246605328385 </t>
  </si>
  <si>
    <t>LL BROTHERS Official</t>
  </si>
  <si>
    <t>LARGE_LONG_BIG</t>
  </si>
  <si>
    <t>LL BROTHERS及びLARGE LONG BIGオフィシャルアカウントです。LL BROTHERS情報を中心にグループ関連情報をツイートしています！是非フォローして下さい！</t>
  </si>
  <si>
    <t>LL BROTHERSのこれまでの作品をiTunesでチェックしよう！
LLならではのHIPHOPとR&amp;amp;Bのハイブリッドスタイルで黒光りサウンド満載！
ブラックミュージックや洋楽好きの方にもおススメです！
https://t.co/Rx1pkJE32i</t>
  </si>
  <si>
    <t>http://pbs.twimg.com/profile_images/3724244495/e6ce975bb53f6544ba897465d8f9b6c6_normal.jpeg</t>
  </si>
  <si>
    <t>http://www.twitter.com/LARGE_LONG_BIG/status/725852246605328385</t>
  </si>
  <si>
    <t xml:space="preserve">725852246471139330 </t>
  </si>
  <si>
    <t>Владимир Полетилоa</t>
  </si>
  <si>
    <t>vpoletilo</t>
  </si>
  <si>
    <t>Не бойтесь того, что ваша жизнь должна окончиться, бойтесь того, что она так и не начнется</t>
  </si>
  <si>
    <t>Найденный мертвым в штаб-квартире компании сотрудник Apple застрелился https://t.co/UFOBSKCsUD</t>
  </si>
  <si>
    <t>http://pbs.twimg.com/profile_images/591655280909225984/qNg1g3pI_normal.jpg</t>
  </si>
  <si>
    <t>http://www.twitter.com/vpoletilo/status/725852246471139330</t>
  </si>
  <si>
    <t xml:space="preserve">725852245011603457 </t>
  </si>
  <si>
    <t>مفصول تبوكAستكنانksa</t>
  </si>
  <si>
    <t>adoevee1987</t>
  </si>
  <si>
    <t>الخاص لعيونهآ❤️فقط؟</t>
  </si>
  <si>
    <t>قام 2 مستخدمين بالغاء متابعتك عن طريق #تويبر https://t.co/Ej5Yl7i5ps</t>
  </si>
  <si>
    <t>http://pbs.twimg.com/profile_images/712343467494608896/VAh84_q2_normal.jpg</t>
  </si>
  <si>
    <t>33697</t>
  </si>
  <si>
    <t>33604</t>
  </si>
  <si>
    <t>http://www.twitter.com/adoevee1987/status/725852245011603457</t>
  </si>
  <si>
    <t xml:space="preserve">725852244327854080 </t>
  </si>
  <si>
    <t>Terrell |-/</t>
  </si>
  <si>
    <t>Tsav96</t>
  </si>
  <si>
    <t>I play collegiate roller hockey NU19</t>
  </si>
  <si>
    <t>http://pbs.twimg.com/profile_images/725661681829969920/beYu2MdM_normal.jpg</t>
  </si>
  <si>
    <t>http://www.twitter.com/Tsav96/status/725852244327854080</t>
  </si>
  <si>
    <t xml:space="preserve">725852244327813120 </t>
  </si>
  <si>
    <t>Дмитрий Громов</t>
  </si>
  <si>
    <t>Gromtw</t>
  </si>
  <si>
    <t>Общаюсь на любые темы, если они мне интересны. Задавайте вопросы, по возможности отвечу.</t>
  </si>
  <si>
    <t>http://pbs.twimg.com/profile_images/3513341752/f93676ebff2d0788c7e161f4da15aa05_normal.jpeg</t>
  </si>
  <si>
    <t>9224</t>
  </si>
  <si>
    <t>9662</t>
  </si>
  <si>
    <t>http://www.twitter.com/Gromtw/status/725852244327813120</t>
  </si>
  <si>
    <t xml:space="preserve">725852244097167360 </t>
  </si>
  <si>
    <t>Паша Баглов8h</t>
  </si>
  <si>
    <t>pbaglov</t>
  </si>
  <si>
    <t>Все суета сует. Все тщета и ловля ветра.</t>
  </si>
  <si>
    <t>Найденный мертвым в штаб-квартире компании сотрудник Apple застрелился https://t.co/PCJ4lrL3g2</t>
  </si>
  <si>
    <t>http://pbs.twimg.com/profile_images/591664399204487168/2fD_55oa_normal.jpg</t>
  </si>
  <si>
    <t>http://www.twitter.com/pbaglov/status/725852244097167360</t>
  </si>
  <si>
    <t xml:space="preserve">725852243761614848 </t>
  </si>
  <si>
    <t>http://www.twitter.com/Nestoo13/status/725852243761614848</t>
  </si>
  <si>
    <t xml:space="preserve">725852243207938048 </t>
  </si>
  <si>
    <t>相互フォロー 応援 まったくだよ サブ垢</t>
  </si>
  <si>
    <t>d1s2k18</t>
  </si>
  <si>
    <t>適当にやって行きます。よろしく。 好きなもの、ブリーチ、マジモン、進撃の巨人…などなど          きになったら、気軽にどうぞwww    フォローワー募集中!!!            フォローワーさんを極限まで増やしたいです。</t>
  </si>
  <si>
    <t>iPhone,iPodを持っている人、 拡散性ミリオンアーサーを一緒にプレイしよう！ 新規登録時に招待ID 11039cをいれてくれれば、 一緒に遊べてレアカードが貰えるぞ！ https://t.co/EM3m8iMj</t>
  </si>
  <si>
    <t>http://pbs.twimg.com/profile_images/2232096799/image_normal.jpg</t>
  </si>
  <si>
    <t>4055</t>
  </si>
  <si>
    <t>http://www.twitter.com/d1s2k18/status/725852243207938048</t>
  </si>
  <si>
    <t xml:space="preserve">725852242901929986 </t>
  </si>
  <si>
    <t>Arthur David Stuart</t>
  </si>
  <si>
    <t>ArthurstuartNC</t>
  </si>
  <si>
    <t>Digital Marketing Strategist / Connector for Brands / Startup Enthusiast.  My apartment happens to smell of rich mahogany. Proverbs 12:14</t>
  </si>
  <si>
    <t>RT @ItsKeem: For those wondering how to listen to #VIEWS  at 10pm on your Apple devices- click on the music icon - then radio tab - then be…</t>
  </si>
  <si>
    <t>http://pbs.twimg.com/profile_images/443095341915570176/BtjxQbuV_normal.jpeg</t>
  </si>
  <si>
    <t>http://www.twitter.com/ArthurstuartNC/status/725852242901929986</t>
  </si>
  <si>
    <t xml:space="preserve">725852242121613312 </t>
  </si>
  <si>
    <t>Bogdan</t>
  </si>
  <si>
    <t>Bogdan1995</t>
  </si>
  <si>
    <t>Найденный мертвым в штаб-квартире компании сотрудник Apple застрелился https://t.co/9LvoFPlLmY</t>
  </si>
  <si>
    <t>http://pbs.twimg.com/profile_images/1331861511/x_57b1d28c_normal.jpg</t>
  </si>
  <si>
    <t>http://www.twitter.com/Bogdan1995/status/725852242121613312</t>
  </si>
  <si>
    <t xml:space="preserve">725852241899446272 </t>
  </si>
  <si>
    <t>RT @UK_Tech_News: Billionaire investor Carl Icahn sells entire stake in Apple: Icahn has sold his shares in the company over co... https://…</t>
  </si>
  <si>
    <t>http://www.twitter.com/jacobward_11/status/725852241899446272</t>
  </si>
  <si>
    <t xml:space="preserve">725852241840603138 </t>
  </si>
  <si>
    <t>Леонида Обоева</t>
  </si>
  <si>
    <t>loboeva1</t>
  </si>
  <si>
    <t>Жизнь – это комедия для тех, кто думает, и трагедия для тех, кто чувствует.</t>
  </si>
  <si>
    <t>Найденный мертвым в штаб-квартире компании сотрудник Apple застрелился https://t.co/hD1EwCDww3</t>
  </si>
  <si>
    <t>http://pbs.twimg.com/profile_images/591661610919297024/Z58NZVsO_normal.jpg</t>
  </si>
  <si>
    <t>http://www.twitter.com/loboeva1/status/725852241840603138</t>
  </si>
  <si>
    <t xml:space="preserve">725852241568129024 </t>
  </si>
  <si>
    <t>Cortando el aire</t>
  </si>
  <si>
    <t>cortandoelaire</t>
  </si>
  <si>
    <t>Perno</t>
  </si>
  <si>
    <t>RT @rinoceronteFM: A prueba de agua. Descarga nuestra app para iPhone https://t.co/HfQtiyk96o o Android https://t.co/pJrJJyjUtc.</t>
  </si>
  <si>
    <t>http://pbs.twimg.com/profile_images/3435634771/69ea46c96f1c29f94a08872c3154033b_normal.jpeg</t>
  </si>
  <si>
    <t>http://www.twitter.com/cortandoelaire/status/725852241568129024</t>
  </si>
  <si>
    <t xml:space="preserve">725852241484107776 </t>
  </si>
  <si>
    <t>Лаврентий Мозырев1</t>
  </si>
  <si>
    <t>lmozyrev</t>
  </si>
  <si>
    <t>Жизнь - это не имущество, которое надо защищать, а дар, который нужно разделить с другими людьми</t>
  </si>
  <si>
    <t>Найденный мертвым в штаб-квартире компании сотрудник Apple застрелился https://t.co/Gf9K1jCaPN</t>
  </si>
  <si>
    <t>http://pbs.twimg.com/profile_images/591660044384604161/7kw3TvR-_normal.jpg</t>
  </si>
  <si>
    <t>http://www.twitter.com/lmozyrev/status/725852241484107776</t>
  </si>
  <si>
    <t xml:space="preserve">725852241291141120 </t>
  </si>
  <si>
    <t>121212name</t>
  </si>
  <si>
    <t>Найденный мертвым в штаб-квартире компании сотрудник Apple застрелился https://t.co/51rr6NUydV</t>
  </si>
  <si>
    <t>http://www.twitter.com/121212name/status/725852241291141120</t>
  </si>
  <si>
    <t xml:space="preserve">725852241131802625 </t>
  </si>
  <si>
    <t>Anker、auとのコラボ製品第2弾として｢ポータブルバッテリー PowerCore Solo 6700/10050｣と｢2ポートUSBチャージャー｣を発売 https://t.co/3mozLq5osz #apple #iphone</t>
  </si>
  <si>
    <t>http://www.twitter.com/apple__info/status/725852241131802625</t>
  </si>
  <si>
    <t xml:space="preserve">725852241089826816 </t>
  </si>
  <si>
    <t>Пётр Берегов2</t>
  </si>
  <si>
    <t>pberegov</t>
  </si>
  <si>
    <t>Жизнь подобна карточной игре, в которую ты играешь, не зная правил.</t>
  </si>
  <si>
    <t>Найденный мертвым в штаб-квартире компании сотрудник Apple застрелился https://t.co/ouWto0goVL</t>
  </si>
  <si>
    <t>http://pbs.twimg.com/profile_images/591664652104282112/owwCZC4I_normal.jpg</t>
  </si>
  <si>
    <t>http://www.twitter.com/pberegov/status/725852241089826816</t>
  </si>
  <si>
    <t xml:space="preserve">725852240406159361 </t>
  </si>
  <si>
    <t>午前10時になったわ</t>
  </si>
  <si>
    <t>http://www.twitter.com/slow_apple_bot/status/725852240406159361</t>
  </si>
  <si>
    <t xml:space="preserve">725852240301449216 </t>
  </si>
  <si>
    <t>estaphan97</t>
  </si>
  <si>
    <t>NEEDS MORE ASIAGO</t>
  </si>
  <si>
    <t>My $40 case from Apple lasted less time than my $15 ones from Amazon</t>
  </si>
  <si>
    <t>http://pbs.twimg.com/profile_images/710560219106058241/9yUb_eqx_normal.jpg</t>
  </si>
  <si>
    <t>http://www.twitter.com/estaphan97/status/725852240301449216</t>
  </si>
  <si>
    <t xml:space="preserve">725852239932203008 </t>
  </si>
  <si>
    <t>Вова Мейровi</t>
  </si>
  <si>
    <t>vmeyrov</t>
  </si>
  <si>
    <t>Все мы погрязли в болоте, но некоторые из нас смотрят на звезды</t>
  </si>
  <si>
    <t>Найденный мертвым в штаб-квартире компании сотрудник Apple застрелился https://t.co/R9niBtQA9X https://t.co/5FbBP2xTtF</t>
  </si>
  <si>
    <t>http://pbs.twimg.com/profile_images/591655913360125952/djenAGAp_normal.jpg</t>
  </si>
  <si>
    <t>http://www.twitter.com/vmeyrov/status/725852239932203008</t>
  </si>
  <si>
    <t xml:space="preserve">725852239684841472 </t>
  </si>
  <si>
    <t>Our Guest #Model #Actress #Author @LaurenMGalley Story of Faith &amp;amp; Courage - #ElevatingBeyond https://t.co/c2BtDDRycP https://t.co/3SpIkTsIle</t>
  </si>
  <si>
    <t>http://www.twitter.com/ElevatingBeyond/status/725852239684841472</t>
  </si>
  <si>
    <t xml:space="preserve">725852239491928064 </t>
  </si>
  <si>
    <t>KATADATA</t>
  </si>
  <si>
    <t>KATADATAnews</t>
  </si>
  <si>
    <t>KATADATA adalah lembaga analisis dan publikasi data  bisnis, finansial dan ekonomi Indonesia.</t>
  </si>
  <si>
    <t>Kinerja Apple Terburuk dalam 13 Tahun Terakhir
https://t.co/Uznq0IRLve</t>
  </si>
  <si>
    <t>http://pbs.twimg.com/profile_images/669795702038355969/cg5Q00v7_normal.jpg</t>
  </si>
  <si>
    <t>11029</t>
  </si>
  <si>
    <t>http://www.twitter.com/KATADATAnews/status/725852239491928064</t>
  </si>
  <si>
    <t xml:space="preserve">725852238959222784 </t>
  </si>
  <si>
    <t>OhMDee</t>
  </si>
  <si>
    <t>Follow me to stay on the tech pulse, hear the latest Apple news, and read my insightful micro-commentaries on it all.</t>
  </si>
  <si>
    <t>A sensible govt report? WHAT?!
—
Australians Should Be Allowed To Circumvent Geoblocking: Productivity Commission https://t.co/uPQKuLX8Vb</t>
  </si>
  <si>
    <t>http://pbs.twimg.com/profile_images/433476281980571648/GedUrUcy_normal.jpeg</t>
  </si>
  <si>
    <t>http://www.twitter.com/OhMDee/status/725852238959222784</t>
  </si>
  <si>
    <t xml:space="preserve">725852238560763904 </t>
  </si>
  <si>
    <t>BAU</t>
  </si>
  <si>
    <t>bauapple</t>
  </si>
  <si>
    <t>LADO B DE @BAUFLYERS / Organizador gral. de @applebsas contacto 11 53 48 72 27</t>
  </si>
  <si>
    <t>Mesas vip apple buenos aires @appleBsAs consumo a elección.
Consultas y reservas contacto: 1153487227 https://t.co/otLJO2AKnR</t>
  </si>
  <si>
    <t>http://pbs.twimg.com/profile_images/721142491152560128/2srusEHu_normal.jpg</t>
  </si>
  <si>
    <t>http://www.twitter.com/bauapple/status/725852238560763904</t>
  </si>
  <si>
    <t xml:space="preserve">725852238523019264 </t>
  </si>
  <si>
    <t>Bengala</t>
  </si>
  <si>
    <t>BengalaCadena</t>
  </si>
  <si>
    <t>Bengala la app mas prendida
https://t.co/R3YfedmwoB https://t.co/szPQ0TLxEN</t>
  </si>
  <si>
    <t>http://pbs.twimg.com/profile_images/694067906649284609/sDAtPn9__normal.png</t>
  </si>
  <si>
    <t>http://www.twitter.com/BengalaCadena/status/725852238523019264</t>
  </si>
  <si>
    <t xml:space="preserve">725852238262984704 </t>
  </si>
  <si>
    <t>Bengala 1240 Cd. Juá</t>
  </si>
  <si>
    <t>Bengala1240</t>
  </si>
  <si>
    <t>Bengala la app mas prendida
https://t.co/qnwTZeBjgN https://t.co/jz3Hk56sEo</t>
  </si>
  <si>
    <t>http://pbs.twimg.com/profile_images/694554313897578496/3-Q53-ve_normal.png</t>
  </si>
  <si>
    <t>http://www.twitter.com/Bengala1240/status/725852238262984704</t>
  </si>
  <si>
    <t xml:space="preserve">725852238212685824 </t>
  </si>
  <si>
    <t>Bengala 103.7 Valle</t>
  </si>
  <si>
    <t>Bengala1037</t>
  </si>
  <si>
    <t>Bengala 103.7 FM Es una emisora que trasmite en el Valle de México con un formato musical enfocado al género Regional Mexicano</t>
  </si>
  <si>
    <t>Bengala la app mas prendida
https://t.co/14pPC65xGm https://t.co/r0VL1Zc3IV</t>
  </si>
  <si>
    <t>19.61725</t>
  </si>
  <si>
    <t>-99.06601000000001</t>
  </si>
  <si>
    <t>Ecatepec Estado de México</t>
  </si>
  <si>
    <t>http://pbs.twimg.com/profile_images/694072371628548096/kuUm5eRJ_normal.png</t>
  </si>
  <si>
    <t>5558</t>
  </si>
  <si>
    <t>http://www.twitter.com/Bengala1037/status/725852238212685824</t>
  </si>
  <si>
    <t xml:space="preserve">725852238170722304 </t>
  </si>
  <si>
    <t>Bengala 93.1</t>
  </si>
  <si>
    <t>Bengala931</t>
  </si>
  <si>
    <t>Bengala la app mas prendida
https://t.co/oJMTjnIWW4 https://t.co/LFtQCeD0Ip</t>
  </si>
  <si>
    <t>Mazatlán, Sinaloa, México</t>
  </si>
  <si>
    <t>http://pbs.twimg.com/profile_images/694172372308357121/LGVjlXlv_normal.jpg</t>
  </si>
  <si>
    <t>http://www.twitter.com/Bengala931/status/725852238170722304</t>
  </si>
  <si>
    <t xml:space="preserve">725852238070079489 </t>
  </si>
  <si>
    <t>Bengala 93.3 Toluca</t>
  </si>
  <si>
    <t>Bengala933</t>
  </si>
  <si>
    <t>Bengala la app mas prendida
https://t.co/IZ6v6PHWFi https://t.co/THUMMZo1Nr</t>
  </si>
  <si>
    <t>http://pbs.twimg.com/profile_images/694069990438244352/7dpI0iR0_normal.png</t>
  </si>
  <si>
    <t>5524</t>
  </si>
  <si>
    <t>http://www.twitter.com/Bengala933/status/725852238070079489</t>
  </si>
  <si>
    <t xml:space="preserve">725852237864509440 </t>
  </si>
  <si>
    <t>Bengala la app mas prendida
https://t.co/CnchYtxtoM https://t.co/McueiFhJlq</t>
  </si>
  <si>
    <t>http://www.twitter.com/Bengala1049/status/725852237864509440</t>
  </si>
  <si>
    <t xml:space="preserve">725852237583384582 </t>
  </si>
  <si>
    <t>@abkiss410 @adeline_connor りんごも生まれた時からある痣が今も足にずっとあるから、多分それキチガイの証だよ＼( 'ω')／</t>
  </si>
  <si>
    <t>http://www.twitter.com/luck_apple/status/725852237583384582</t>
  </si>
  <si>
    <t xml:space="preserve">725852237545664512 </t>
  </si>
  <si>
    <t>Rendezvous</t>
  </si>
  <si>
    <t>RendezvousHD</t>
  </si>
  <si>
    <t>Rendezvous has been expressly developed for busy Professional Services Providers to schedule client appointments on thier iPads and iPhones.</t>
  </si>
  <si>
    <t>Main features of Rendezvous Appointment Book. https://t.co/Rz31vV5qA7 #Hairstylist #hairstylilsts #Tutors #fitness https://t.co/uUavZyrpmR</t>
  </si>
  <si>
    <t>http://pbs.twimg.com/profile_images/503223814151360514/W_f1Ax60_normal.png</t>
  </si>
  <si>
    <t>http://www.twitter.com/RendezvousHD/status/725852237545664512</t>
  </si>
  <si>
    <t xml:space="preserve">725852236903936000 </t>
  </si>
  <si>
    <t>この可愛いアプリは出会い系？ねこ好きも多いらしいね。 #chatnya   https://t.co/TO18Ej6rzf #出会い</t>
  </si>
  <si>
    <t>http://www.twitter.com/noryo2/status/725852236903936000</t>
  </si>
  <si>
    <t xml:space="preserve">725852235901591552 </t>
  </si>
  <si>
    <t>@ForeverPromo I know you get this a lot but please checkout my video, https://t.co/bOXFHDPZF9 Album @ https://t.co/vcoGGyY9FP</t>
  </si>
  <si>
    <t>http://www.twitter.com/MizzyTarantino/status/725852235901591552</t>
  </si>
  <si>
    <t xml:space="preserve">725852234651688960 </t>
  </si>
  <si>
    <t>TheAlFowl</t>
  </si>
  <si>
    <t>91. I did it boys. Beat me https://t.co/P5eH6UOtEA https://t.co/M7E4OdvwjC</t>
  </si>
  <si>
    <t>http://pbs.twimg.com/profile_images/613303074384384001/pCFBBQuo_normal.png</t>
  </si>
  <si>
    <t>http://www.twitter.com/TheAlFowl/status/725852234651688960</t>
  </si>
  <si>
    <t xml:space="preserve">725852234089697281 </t>
  </si>
  <si>
    <t>bazar</t>
  </si>
  <si>
    <t>iranianbazar</t>
  </si>
  <si>
    <t>Promoting Iranian culture through our products, hoping for better understanding between civilisations
               http://t.co/yctcXHPq97</t>
  </si>
  <si>
    <t>http://pbs.twimg.com/profile_images/3617004562/71ac7175e4f01955b75b6e031d2b337d_normal.jpeg</t>
  </si>
  <si>
    <t>http://www.twitter.com/iranianbazar/status/725852234089697281</t>
  </si>
  <si>
    <t xml:space="preserve">725852233007407104 </t>
  </si>
  <si>
    <t>ImplausibleEndeavors</t>
  </si>
  <si>
    <t>MindOfMo</t>
  </si>
  <si>
    <t>It's a long story.</t>
  </si>
  <si>
    <t>http://pbs.twimg.com/profile_images/291307860/Stamp_of_Approval_normal.jpeg</t>
  </si>
  <si>
    <t>http://www.twitter.com/MindOfMo/status/725852233007407104</t>
  </si>
  <si>
    <t xml:space="preserve">725852232067985408 </t>
  </si>
  <si>
    <t>rosie chipco ☕️</t>
  </si>
  <si>
    <t>mostlyoriginal</t>
  </si>
  <si>
    <t>A salty ux design director @junglemethod // sometimes brand Twitter, sometimes weird Twitter // socialist justice media maven // number one fefo of females</t>
  </si>
  <si>
    <t>http://pbs.twimg.com/profile_images/723296061167656960/E7cMtmuU_normal.jpg</t>
  </si>
  <si>
    <t>http://www.twitter.com/mostlyoriginal/status/725852232067985408</t>
  </si>
  <si>
    <t xml:space="preserve">725852231996706816 </t>
  </si>
  <si>
    <t>Greys Anatomy</t>
  </si>
  <si>
    <t>GreysABC</t>
  </si>
  <si>
    <t>The official Twitter for ABC's Grey's Anatomy. Watch Thursdays at 8|7c on ABC.</t>
  </si>
  <si>
    <t>http://pbs.twimg.com/profile_images/523161364949245952/95Kw7NZl_normal.jpeg</t>
  </si>
  <si>
    <t>1915763</t>
  </si>
  <si>
    <t>http://www.twitter.com/GreysABC/status/725852231996706816</t>
  </si>
  <si>
    <t xml:space="preserve">725852231833128960 </t>
  </si>
  <si>
    <t>Mr. Personality</t>
  </si>
  <si>
    <t>Lordofcynics</t>
  </si>
  <si>
    <t>Advocate for a kinder, gentler cynicism</t>
  </si>
  <si>
    <t>http://pbs.twimg.com/profile_images/490840346603945984/9FBjKW7n_normal.jpeg</t>
  </si>
  <si>
    <t>http://www.twitter.com/Lordofcynics/status/725852231833128960</t>
  </si>
  <si>
    <t xml:space="preserve">725852231581339652 </t>
  </si>
  <si>
    <t>だいすけ</t>
  </si>
  <si>
    <t>d_taok</t>
  </si>
  <si>
    <t>酒とレコードとライオンズとPaulWellerとYUKIとSkaが好きな左利き84メガネの意識低い系。
Illustration by @ena8786</t>
  </si>
  <si>
    <t>ラッキー夏の季語
たけのこ
iPhoneアプリ 晴れろさん天気予報 https://t.co/BrZQW4oyhR
#晴れろさん #晴れろ https://t.co/7eAa7eR6gN</t>
  </si>
  <si>
    <t>http://pbs.twimg.com/profile_images/463466626113736704/G9d2yQnG_normal.jpeg</t>
  </si>
  <si>
    <t>http://www.twitter.com/d_taok/status/725852231581339652</t>
  </si>
  <si>
    <t xml:space="preserve">725852230394351616 </t>
  </si>
  <si>
    <t>のぐりん</t>
  </si>
  <si>
    <t>nmyk828</t>
  </si>
  <si>
    <t>S+99/3Kscope custom*splascope/team*SPi /cielo おやすみ杯 準優勝 ガチマ動画 *https://t.co/kcPFS0NUUd</t>
  </si>
  <si>
    <t>@spl_apple ノックアウトだったら続くらしい</t>
  </si>
  <si>
    <t>http://pbs.twimg.com/profile_images/707740540448604160/i-eCTpI2_normal.jpg</t>
  </si>
  <si>
    <t>http://www.twitter.com/nmyk828/status/725852230394351616</t>
  </si>
  <si>
    <t xml:space="preserve">725852230264360960 </t>
  </si>
  <si>
    <t>理乃智</t>
  </si>
  <si>
    <t>RinochiNOeSIS</t>
  </si>
  <si>
    <t>大抵リツイートと定期です。</t>
  </si>
  <si>
    <t>NOeSIS-嘘を吐いた記憶の物語-
iPhone
https://t.co/XTHxf0irzH
Android
https://t.co/c1Z0TlMOJU</t>
  </si>
  <si>
    <t>http://pbs.twimg.com/profile_images/697702960562712576/Z8t08Ama_normal.jpg</t>
  </si>
  <si>
    <t>http://www.twitter.com/RinochiNOeSIS/status/725852230264360960</t>
  </si>
  <si>
    <t xml:space="preserve">725852229425491968 </t>
  </si>
  <si>
    <t>イトウ</t>
  </si>
  <si>
    <t>ito_death</t>
  </si>
  <si>
    <t>決めろ！最速ドリフト！スマートフォン向けドリフトゲーム「ドリフトスピリッツ」好評配信中！#ドリフトスピリッツ 4月29日 https://t.co/GaA63N9zl2</t>
  </si>
  <si>
    <t>http://pbs.twimg.com/profile_images/1050335302/6342407_2905553854_normal.jpg</t>
  </si>
  <si>
    <t>http://www.twitter.com/ito_death/status/725852229425491968</t>
  </si>
  <si>
    <t xml:space="preserve">725852229094244352 </t>
  </si>
  <si>
    <t>Cemaryiris</t>
  </si>
  <si>
    <t>cmarjosephi</t>
  </si>
  <si>
    <t>Gracias Dios... Feliz de la vida</t>
  </si>
  <si>
    <t>Te recomiendo jugar #Apensar desde tu móvil.Disponible en App Store https://t.co/cMgPFo96bc y en Google Play https://t.co/JfU3xEqSzI</t>
  </si>
  <si>
    <t>http://pbs.twimg.com/profile_images/683829116555100160/Fj3M8Z2K_normal.png</t>
  </si>
  <si>
    <t>http://www.twitter.com/cmarjosephi/status/725852229094244352</t>
  </si>
  <si>
    <t xml:space="preserve">725852228838371328 </t>
  </si>
  <si>
    <t>MagicalNick14</t>
  </si>
  <si>
    <t>http://pbs.twimg.com/profile_images/724703051634847745/AOTreanO_normal.jpg</t>
  </si>
  <si>
    <t>http://www.twitter.com/MagicalNick14/status/725852228838371328</t>
  </si>
  <si>
    <t xml:space="preserve">725852228020359168 </t>
  </si>
  <si>
    <t>ต้องไม่แพ้ใจตัวเอง ต้องไปค่ะต้องไป ✌️</t>
  </si>
  <si>
    <t>http://www.twitter.com/Apple_Bha/status/725852228020359168</t>
  </si>
  <si>
    <t xml:space="preserve">725852227622023168 </t>
  </si>
  <si>
    <t>http://www.twitter.com/bl0ndecher/status/725852227622023168</t>
  </si>
  <si>
    <t xml:space="preserve">725852227198443522 </t>
  </si>
  <si>
    <t>Али Эндреев</t>
  </si>
  <si>
    <t>ak_mmte</t>
  </si>
  <si>
    <t>Who does tweet nearby?😄😉👍🏡 iPhone https://t.co/S9K7EsLuLR Android https://t.co/UO3uDb1dYP via @TweetsNearbyр https://t.co/bgECwKYQEa</t>
  </si>
  <si>
    <t>http://www.twitter.com/ak_mmte/status/725852227198443522</t>
  </si>
  <si>
    <t xml:space="preserve">725852225587671040 </t>
  </si>
  <si>
    <t>Beth Hornley</t>
  </si>
  <si>
    <t>BHornley</t>
  </si>
  <si>
    <t>#Apple Leak Reveals 'All Glass' New iPhone https://t.co/sHmP3eAFuL</t>
  </si>
  <si>
    <t>http://pbs.twimg.com/profile_images/689832311227953156/IIARHzHq_normal.jpg</t>
  </si>
  <si>
    <t>http://www.twitter.com/BHornley/status/725852225587671040</t>
  </si>
  <si>
    <t xml:space="preserve">725852225172586497 </t>
  </si>
  <si>
    <t>iTunes App Store #Lifestyle  #India : BabyScope - Listen to fetal heartbeat sound by M.O.M.G https://t.co/RGCeb4RKgz</t>
  </si>
  <si>
    <t>http://www.twitter.com/TopApps_Apple/status/725852225172586497</t>
  </si>
  <si>
    <t xml:space="preserve">725852225071804416 </t>
  </si>
  <si>
    <t>Brandyn</t>
  </si>
  <si>
    <t>BAK_yn</t>
  </si>
  <si>
    <t>@tjordon0294 // Snapchat: Bak_yn // Amateur Storm Chaser (not really)</t>
  </si>
  <si>
    <t>Views Apple Music 1 hour</t>
  </si>
  <si>
    <t>35.9987</t>
  </si>
  <si>
    <t>-96.11417</t>
  </si>
  <si>
    <t>Sapulpa/Claremore, OK</t>
  </si>
  <si>
    <t>http://pbs.twimg.com/profile_images/725452245827989504/XwQfBA9O_normal.jpg</t>
  </si>
  <si>
    <t>http://www.twitter.com/BAK_yn/status/725852225071804416</t>
  </si>
  <si>
    <t xml:space="preserve">725852224765710338 </t>
  </si>
  <si>
    <t>1NQSAM</t>
  </si>
  <si>
    <t>C'est l'histoire d'un aveugle qui rentre dans un bar, puis dans une table, puis dans une chaise...</t>
  </si>
  <si>
    <t>http://pbs.twimg.com/profile_images/723909213458731008/cGTNqbh__normal.jpg</t>
  </si>
  <si>
    <t>http://www.twitter.com/1NQSAM/status/725852224765710338</t>
  </si>
  <si>
    <t xml:space="preserve">725852223494742017 </t>
  </si>
  <si>
    <t>おじモンをGETしてコンプリートを目指せ！ #おじモン
Android: https://t.co/PHwB585qLk
iOS: https://t.co/zrQEzlV4lM https://t.co/jk3oEPgRr3</t>
  </si>
  <si>
    <t>http://www.twitter.com/Oe11Xz23/status/725852223494742017</t>
  </si>
  <si>
    <t xml:space="preserve">725852223486337025 </t>
  </si>
  <si>
    <t>Michelle P.</t>
  </si>
  <si>
    <t>MichelleKate41</t>
  </si>
  <si>
    <t>#catLover #movieManiac #ladyofleisure</t>
  </si>
  <si>
    <t>http://pbs.twimg.com/profile_images/723675293878128641/mfWWe-za_normal.jpg</t>
  </si>
  <si>
    <t>http://www.twitter.com/MichelleKate41/status/725852223486337025</t>
  </si>
  <si>
    <t xml:space="preserve">725852223461187585 </t>
  </si>
  <si>
    <t>http://www.twitter.com/Viewsfromthecap/status/725852223461187585</t>
  </si>
  <si>
    <t xml:space="preserve">725852223247400961 </t>
  </si>
  <si>
    <t>CJ Ciaffone</t>
  </si>
  <si>
    <t>CjCiaffone1210</t>
  </si>
  <si>
    <t>@daniellemarieex i hope u dont have apple music so u cant listen to it at 10 and download it at midnight</t>
  </si>
  <si>
    <t>http://pbs.twimg.com/profile_images/714200162609020928/FP-4lP3k_normal.jpg</t>
  </si>
  <si>
    <t>http://www.twitter.com/CjCiaffone1210/status/725852223247400961</t>
  </si>
  <si>
    <t xml:space="preserve">725852222119137285 </t>
  </si>
  <si>
    <t>krystldwn</t>
  </si>
  <si>
    <t>iKryssie</t>
  </si>
  <si>
    <t>Black American, Brown Girl | You do what you want when you poppin' |Je ne regrette rien. ♉️. #d[M]v.</t>
  </si>
  <si>
    <t>&amp;gt;&amp;gt;&amp;gt;&amp;gt;&amp;gt;Listen to Needed Me by Rihanna on @AppleMusic. https://t.co/9A4VHxpACJ</t>
  </si>
  <si>
    <t>http://pbs.twimg.com/profile_images/715355642609975296/UgOcsSqr_normal.jpg</t>
  </si>
  <si>
    <t>http://www.twitter.com/iKryssie/status/725852222119137285</t>
  </si>
  <si>
    <t xml:space="preserve">725852221255110657 </t>
  </si>
  <si>
    <t>Apple iPhone Charger Stand Dock, Fogeek Stable Syn...$59.99 - https://t.co/XRS0AVaHv5 https://t.co/I03BTsYuB5</t>
  </si>
  <si>
    <t>http://www.twitter.com/breaking_news88/status/725852221255110657</t>
  </si>
  <si>
    <t xml:space="preserve">725852220902760448 </t>
  </si>
  <si>
    <t>Global BC</t>
  </si>
  <si>
    <t>GlobalBC</t>
  </si>
  <si>
    <t>Home of B.C.'s #1 news programming. Shaw Cable 11, Shaw HD 211.</t>
  </si>
  <si>
    <t>Balmy spring worries B.C. apple growers: https://t.co/joPKXR1nMK</t>
  </si>
  <si>
    <t>Vancouver, BC, Canada</t>
  </si>
  <si>
    <t>http://pbs.twimg.com/profile_images/722493597698818048/ui1xDkiB_normal.jpg</t>
  </si>
  <si>
    <t>180336</t>
  </si>
  <si>
    <t>http://www.twitter.com/GlobalBC/status/725852220902760448</t>
  </si>
  <si>
    <t xml:space="preserve">725852220109922305 </t>
  </si>
  <si>
    <t>薄っ</t>
  </si>
  <si>
    <t>usuuusuu0</t>
  </si>
  <si>
    <t>カラオケ好きのJIJIです、趣味、興味がある事を、ユルく！時々熱く呟きます(笑)あと出会い系いりません</t>
  </si>
  <si>
    <t>決めろ！最速ドリフト！スマートフォン向けドリフトゲーム「ドリフトスピリッツ」好評配信中！#ドリフトスピリッツ 4月29日 https://t.co/x6QTPlYb9h</t>
  </si>
  <si>
    <t>http://pbs.twimg.com/profile_images/658562182121033728/rQRzra4u_normal.jpg</t>
  </si>
  <si>
    <t>http://www.twitter.com/usuuusuu0/status/725852220109922305</t>
  </si>
  <si>
    <t xml:space="preserve">725852220067999744 </t>
  </si>
  <si>
    <t>この絵、わかる人にはわかるよね！
╭( ・ㅂ・)و ̑̑やってみて♪
iPhone : https://t.co/nkIRaHO5Ex
Android : https://t.co/vCrJkyxhHc
#SliceHEROES https://t.co/TbgrGBdAov</t>
  </si>
  <si>
    <t>http://www.twitter.com/kaito115599/status/725852220067999744</t>
  </si>
  <si>
    <t xml:space="preserve">725852219946360832 </t>
  </si>
  <si>
    <t>volleyball8199</t>
  </si>
  <si>
    <t>Adam lambert/miyavi/volleyball/badminton/tennis/</t>
  </si>
  <si>
    <t>http://pbs.twimg.com/profile_images/717704330690715648/SaCI6fHI_normal.jpg</t>
  </si>
  <si>
    <t>http://www.twitter.com/volleyball8199/status/725852219946360832</t>
  </si>
  <si>
    <t xml:space="preserve">725852219568840706 </t>
  </si>
  <si>
    <t>@apple_7810 得意技：咳払い
今度から履歴書に書かねば</t>
  </si>
  <si>
    <t>http://www.twitter.com/m_h_f_y/status/725852219568840706</t>
  </si>
  <si>
    <t xml:space="preserve">725852219556413440 </t>
  </si>
  <si>
    <t>RT @Zonacats1: Carl Icahn just dumped 45.8 million shares of Apple
https://t.co/9DR8jx2lfq</t>
  </si>
  <si>
    <t>http://www.twitter.com/jacobward_11/status/725852219556413440</t>
  </si>
  <si>
    <t xml:space="preserve">725852219279433728 </t>
  </si>
  <si>
    <t>smhlynch</t>
  </si>
  <si>
    <t>in love with 3 blondes &amp; 3 brunettes :) 7/11/15 &amp; 2/17/16 I met my loves</t>
  </si>
  <si>
    <t>http://pbs.twimg.com/profile_images/616630053649059840/gtRUQ_JM_normal.jpg</t>
  </si>
  <si>
    <t>http://www.twitter.com/smhlynch/status/725852219279433728</t>
  </si>
  <si>
    <t xml:space="preserve">725852218729996289 </t>
  </si>
  <si>
    <t>Australia Paid 63. Sleeping Dogs™ Definitive Edition - Feral Interactive Ltd  https://t.co/tqURSY5ZI2  #mac  #apple  1627</t>
  </si>
  <si>
    <t>http://www.twitter.com/MacAppRank/status/725852218729996289</t>
  </si>
  <si>
    <t xml:space="preserve">725852218172256256 </t>
  </si>
  <si>
    <t>GLOBAL #DISCO Now Playing #Faded #Alan Walker #APPS Apple https://t.co/iStQwaDxpm Google https://t.co/JjsFj612vb</t>
  </si>
  <si>
    <t>http://www.twitter.com/GLOBALDISCO/status/725852218172256256</t>
  </si>
  <si>
    <t xml:space="preserve">725852218050678785 </t>
  </si>
  <si>
    <t>camilacabeyo501</t>
  </si>
  <si>
    <t>☕hola amor podría dar favor rt rt podría dar comentario y twittear? vincular https://t.co/lZEwAKJfAW… ☕</t>
  </si>
  <si>
    <t>17524</t>
  </si>
  <si>
    <t>http://pbs.twimg.com/profile_images/717459728037707776/RAtaLLED_normal.jpg</t>
  </si>
  <si>
    <t>http://www.twitter.com/camilacabeyo501/status/725852218050678785</t>
  </si>
  <si>
    <t xml:space="preserve">725852217782095875 </t>
  </si>
  <si>
    <t>Yama</t>
  </si>
  <si>
    <t>phHYZXQvRG0CdVO</t>
  </si>
  <si>
    <t>Recommend #VirtualTableTennis. iPad:https://t.co/Y0Kd7LdT0v Android:https://t.co/SLVgymWMsI https://t.co/TD6DSgxz3J</t>
  </si>
  <si>
    <t>http://pbs.twimg.com/profile_images/671569246531399682/d4alRFmP_normal.jpg</t>
  </si>
  <si>
    <t>http://www.twitter.com/phHYZXQvRG0CdVO/status/725852217782095875</t>
  </si>
  <si>
    <t xml:space="preserve">725852216959979520 </t>
  </si>
  <si>
    <t>Apple Watch Loses Market Share as Android Wear Grows in Popularity https://t.co/xZSvleREe8 -&amp;gt; @MacRumors #Apple #AppleWatch</t>
  </si>
  <si>
    <t>http://www.twitter.com/AppleMinute/status/725852216959979520</t>
  </si>
  <si>
    <t xml:space="preserve">725852216700067840 </t>
  </si>
  <si>
    <t>Global News: BC 1</t>
  </si>
  <si>
    <t>BC1</t>
  </si>
  <si>
    <t>BC's only 24-hour news channel. Shaw channel 21 (SD), 216 (HD) and 111 (outside of Metro Vancouver)</t>
  </si>
  <si>
    <t>Balmy spring worries B.C. apple growers: https://t.co/JkobH5h9LN</t>
  </si>
  <si>
    <t>http://pbs.twimg.com/profile_images/3349909962/3fd57989411c805ab1d0b81e10442eae_normal.jpeg</t>
  </si>
  <si>
    <t>13680</t>
  </si>
  <si>
    <t>http://www.twitter.com/BC1/status/725852216700067840</t>
  </si>
  <si>
    <t xml:space="preserve">725852216410705921 </t>
  </si>
  <si>
    <t>APAC</t>
  </si>
  <si>
    <t>theonlyapac</t>
  </si>
  <si>
    <t>FRONTLINES ON iTUNES!https://t.co/4q9ojSFl8l 1st Im a BELIEVER 2nd a hop artist 3rd Im a Marine R General (the youngest in the history of the world) GIT BORN!</t>
  </si>
  <si>
    <t>@Drake @Dinbrit1389 dont leave yo cheese layin out in the wind.Go APAC #ndacrowdgoeswilin #nevaboughtabeat #realshit https://t.co/2ah8FR0zrJ</t>
  </si>
  <si>
    <t>http://pbs.twimg.com/profile_images/710873869830082560/D_ueREYW_normal.jpg</t>
  </si>
  <si>
    <t>9478</t>
  </si>
  <si>
    <t>8425</t>
  </si>
  <si>
    <t>http://www.twitter.com/theonlyapac/status/725852216410705921</t>
  </si>
  <si>
    <t xml:space="preserve">725852216104484864 </t>
  </si>
  <si>
    <t>THE8 Brasil</t>
  </si>
  <si>
    <t>Minghao_Brasil</t>
  </si>
  <si>
    <t>Fanbase dedicada ao cantor e dançarino chinês Xu MingHao (徐明浩), do grupo SEVENTEEN.</t>
  </si>
  <si>
    <t>[PREVIEW] 29.04.16 The8 a caminho do Music Bank.
(Cr: Apple Bossom) https://t.co/XpaG8Ii13J</t>
  </si>
  <si>
    <t>http://pbs.twimg.com/profile_images/707737959987073027/MvRFud7K_normal.jpg</t>
  </si>
  <si>
    <t>http://www.twitter.com/Minghao_Brasil/status/725852216104484864</t>
  </si>
  <si>
    <t xml:space="preserve">725852216104353794 </t>
  </si>
  <si>
    <t>時雨@大二重変形二重斜方十二面体</t>
  </si>
  <si>
    <t>okame2omochi</t>
  </si>
  <si>
    <t>土星からやって来たロックスターなり。
※Twitterは非常事態、災害時のみに使用。</t>
  </si>
  <si>
    <t>無料の「ゆっくり」育成ゲーム！バトルもあるよ！
#ゆっくり育てていってね
スコア 40968
Android版 https://t.co/QBtq4GkCjM
iPhone版 https://t.co/gKMVsCCoZY https://t.co/WdteH6pqVf</t>
  </si>
  <si>
    <t>http://pbs.twimg.com/profile_images/724891203418906625/FnaBUlKK_normal.jpg</t>
  </si>
  <si>
    <t>http://www.twitter.com/okame2omochi/status/725852216104353794</t>
  </si>
  <si>
    <t xml:space="preserve">725852215798157312 </t>
  </si>
  <si>
    <t>前田の悠暉と申します</t>
  </si>
  <si>
    <t>yuki0114ma</t>
  </si>
  <si>
    <t>広島 14の代 FXとグロリアに日々憧れてます！フォロバ100% なんせ人生一度きりなんぢゃけ自分がやりたい事してエンジョイせんとねぇ〜✌️HOPEこそ正義！こたろーはわしの兄様ぢゃい！</t>
  </si>
  <si>
    <t>決めろ！最速ドリフト！スマートフォン向けドリフトゲーム「ドリフトスピリッツ」好評配信中！#ドリフトスピリッツ 4月29日 https://t.co/8CzYHDa5Ju</t>
  </si>
  <si>
    <t>http://pbs.twimg.com/profile_images/713280935903375360/KGzX-G6r_normal.jpg</t>
  </si>
  <si>
    <t>http://www.twitter.com/yuki0114ma/status/725852215798157312</t>
  </si>
  <si>
    <t xml:space="preserve">725852215437484034 </t>
  </si>
  <si>
    <t>Sin</t>
  </si>
  <si>
    <t>labrujaredimida</t>
  </si>
  <si>
    <t>Twitter: no se puede reducir una vida a un renglón. No mames.// Mi último gran logro académico fue que germinara mi frijolito.</t>
  </si>
  <si>
    <t>¡Acaba de terminar su entrenamiento de la Semana 1 Día 1 del plan de entrenamiento 5K! https://t.co/RQNmFFHqSs</t>
  </si>
  <si>
    <t>http://pbs.twimg.com/profile_images/725361734072995840/4gkZbQp8_normal.jpg</t>
  </si>
  <si>
    <t>http://www.twitter.com/labrujaredimida/status/725852215437484034</t>
  </si>
  <si>
    <t xml:space="preserve">725852215265517569 </t>
  </si>
  <si>
    <t>さよならくん3</t>
  </si>
  <si>
    <t>bye_bye_xxxxx</t>
  </si>
  <si>
    <t>さよならくんのパスワードがDISCOの向こう側に消えたのでお引っ越しです。かさぶたのあれ。好きなものは時雨、10-FEET、ヘイスミ、ｶﾞｳﾞｶﾞｳﾞ、電話、LOVE PSYCHEDELICOとかとかとかとか。アイコンはぴーやちゃん！</t>
  </si>
  <si>
    <t>60E集めました！「Cleani'n Girl」#Cleani'n Girl  https://t.co/CAoeAtU1YT https://t.co/iwAmclkpzj</t>
  </si>
  <si>
    <t>http://pbs.twimg.com/profile_images/688004287947919360/vEYW6aZe_normal.jpg</t>
  </si>
  <si>
    <t>http://www.twitter.com/bye_bye_xxxxx/status/725852215265517569</t>
  </si>
  <si>
    <t xml:space="preserve">725852215181627393 </t>
  </si>
  <si>
    <t>http://www.twitter.com/FirenDesirex/status/725852215181627393</t>
  </si>
  <si>
    <t xml:space="preserve">725852215160635393 </t>
  </si>
  <si>
    <t>Jennifer Fader</t>
  </si>
  <si>
    <t>jayfader</t>
  </si>
  <si>
    <t>#mom #paleo #truth #data #MMA #BJJ #quantifiedself #wearables #training #mind #newsjacker #futurist #free #neuroscience #umich #INTJ #slo #growthhacking #love</t>
  </si>
  <si>
    <t>Check out this cool episode: https://t.co/ZWJGfYfmv0 https://t.co/fCnvMtganm</t>
  </si>
  <si>
    <t>http://pbs.twimg.com/profile_images/848820561/YT_normal.jpg</t>
  </si>
  <si>
    <t>http://www.twitter.com/jayfader/status/725852215160635393</t>
  </si>
  <si>
    <t xml:space="preserve">725852215026565121 </t>
  </si>
  <si>
    <t>caf3conleche</t>
  </si>
  <si>
    <t>Popeyes apple pie &amp;gt;</t>
  </si>
  <si>
    <t>http://pbs.twimg.com/profile_images/708840128022761472/UianUm23_normal.jpg</t>
  </si>
  <si>
    <t>http://www.twitter.com/caf3conleche/status/725852215026565121</t>
  </si>
  <si>
    <t xml:space="preserve">725852214787330050 </t>
  </si>
  <si>
    <t>情報収集やらゲーム用やら</t>
  </si>
  <si>
    <t>akayoshi_ako</t>
  </si>
  <si>
    <t>おじモンをGETしてコンプリートを目指せ！ #おじモン
Android: https://t.co/nECdKqpd0v
iOS: https://t.co/jS2ZzVhtEB https://t.co/uEdfQvBYJj</t>
  </si>
  <si>
    <t>http://pbs.twimg.com/profile_images/697760064648577026/iSBCUEFa_normal.jpg</t>
  </si>
  <si>
    <t>http://www.twitter.com/akayoshi_ako/status/725852214787330050</t>
  </si>
  <si>
    <t xml:space="preserve">725852214565150720 </t>
  </si>
  <si>
    <t>Con @Disclosure la vuelta a casa sabe mejor --&amp;gt; https://t.co/xkLMbfbc0m</t>
  </si>
  <si>
    <t>17787</t>
  </si>
  <si>
    <t>http://www.twitter.com/UMUSICA/status/725852214565150720</t>
  </si>
  <si>
    <t xml:space="preserve">725852214330155010 </t>
  </si>
  <si>
    <t>paste coki</t>
  </si>
  <si>
    <t>paste_coki</t>
  </si>
  <si>
    <t>Hi! #IFollowAll #ifollowback #teamautofollow #teamfollowback #500ADAY #1000ADAY #instantfollow #Follow4Follow #follow #FollowME #TekaTeki</t>
  </si>
  <si>
    <t>Billionaire investor dumps Apple shares Billionaire investor Carl Icahn unloads   https://t.co/zpGq9UxoeG</t>
  </si>
  <si>
    <t>http://pbs.twimg.com/profile_images/549029112585547776/0fsLuVLH_normal.jpeg</t>
  </si>
  <si>
    <t>http://www.twitter.com/paste_coki/status/725852214330155010</t>
  </si>
  <si>
    <t xml:space="preserve">725852212266594304 </t>
  </si>
  <si>
    <t>EEL733</t>
  </si>
  <si>
    <t>minorin733</t>
  </si>
  <si>
    <t>津田ネキのもうすぐGWというウキウキな気分を感じる歌声好きです</t>
  </si>
  <si>
    <t>2016年4月29日
minorin733さんが起床しました。
時刻 10:00 睡眠時間 7時間47分12秒
#SleepMeister https://t.co/7p0LFUXLoP</t>
  </si>
  <si>
    <t>http://pbs.twimg.com/profile_images/708306372916420609/lxyMwGc9_normal.jpg</t>
  </si>
  <si>
    <t>http://www.twitter.com/minorin733/status/725852212266594304</t>
  </si>
  <si>
    <t xml:space="preserve">725852210903453696 </t>
  </si>
  <si>
    <t>ryuta1918</t>
  </si>
  <si>
    <t>22歳の東京に住んでいる社会人ですのでよろしく！主に日常のことについてつぶやきます。気軽にフォローしてください、連絡先交換はDMで！</t>
  </si>
  <si>
    <t>FLOWERをプレー！ Score:1076 AR:89.9 #rb_plus https://t.co/SKisijHHoW https://t.co/MvK5gPWEew</t>
  </si>
  <si>
    <t>http://pbs.twimg.com/profile_images/724237995000221697/CwV3Q9dB_normal.jpg</t>
  </si>
  <si>
    <t>http://www.twitter.com/ryuta1918/status/725852210903453696</t>
  </si>
  <si>
    <t xml:space="preserve">725852210676961281 </t>
  </si>
  <si>
    <t>ジェムコフロンティア</t>
  </si>
  <si>
    <t>jemco_frontier</t>
  </si>
  <si>
    <t>大阪駅前にあるコンサルティング会社株式会社ジェムコ日本経営のニュービジネス開発事業部です。 就活や営業ビジネスに役立つ電子書籍の販売等、日々新規ビジネスに挑戦しております。営業・就職・転職に興味がある方はフォローお願いします！</t>
  </si>
  <si>
    <t>20~30代のエグゼクティブを目指す方々や、現役の経営者の方にオススメ！iphone用電子書籍『マネジメントVなう』シリーズ　各￥100 https://t.co/TzJrQNzO3a</t>
  </si>
  <si>
    <t>http://pbs.twimg.com/profile_images/2731625801/e3c57d95466894ad86300ba3e92c9ff2_normal.png</t>
  </si>
  <si>
    <t>http://www.twitter.com/jemco_frontier/status/725852210676961281</t>
  </si>
  <si>
    <t xml:space="preserve">725852210630774784 </t>
  </si>
  <si>
    <t>三国志検定</t>
  </si>
  <si>
    <t>3594KENTEI</t>
  </si>
  <si>
    <t>三国志検定運営委員会による
情報発信で活用したく公式ツイッターを立ち上げ。第三回三国志検定2012年3月25日(日)　開催！詳しくはhttp://t.co/U2dSVd1NAH</t>
  </si>
  <si>
    <t>【好評発売中！】三国志検定の過去問題を全て使用した公式iPhoneアプリ。お求めはapple iTunes Storeにて→ https://t.co/DeyRizrGwr</t>
  </si>
  <si>
    <t>http://pbs.twimg.com/profile_images/760193280/Sangokushi_Logo_normal.jpg</t>
  </si>
  <si>
    <t>http://www.twitter.com/3594KENTEI/status/725852210630774784</t>
  </si>
  <si>
    <t xml:space="preserve">725852210089758720 </t>
  </si>
  <si>
    <t>abby_abuan</t>
  </si>
  <si>
    <t>ride your bicycle</t>
  </si>
  <si>
    <t>Listen to Something Real by Blackbear on @AppleMusic. https://t.co/0zEHWipnif</t>
  </si>
  <si>
    <t>http://pbs.twimg.com/profile_images/723713235300446208/W_JveHxM_normal.jpg</t>
  </si>
  <si>
    <t>http://www.twitter.com/abby_abuan/status/725852210089758720</t>
  </si>
  <si>
    <t xml:space="preserve">725852209385078785 </t>
  </si>
  <si>
    <t>OctoberSconiers</t>
  </si>
  <si>
    <t>I'm on that right after September shit, Bitch you know I'm on that right before November hits</t>
  </si>
  <si>
    <t>@Dconn45 @DoctorDanky nah. I got Apple Music and he dropping it on ovo sound radio at 9 🔥</t>
  </si>
  <si>
    <t>http://pbs.twimg.com/profile_images/725111150417874945/UDJnrKs5_normal.jpg</t>
  </si>
  <si>
    <t>http://www.twitter.com/OctoberSconiers/status/725852209385078785</t>
  </si>
  <si>
    <t xml:space="preserve">725852208709947393 </t>
  </si>
  <si>
    <t>✨Nicola✨</t>
  </si>
  <si>
    <t>nikangel39</t>
  </si>
  <si>
    <t>Don’t judge each day by the harvest you reap but by the seeds you plant - Robert Louis Stevenson. Instagram: nikangel39 - tumblr: yesjezebel</t>
  </si>
  <si>
    <t>Listen to Castle (The Huntsman: Winter’s War Version) by Halsey on @AppleMusic. https://t.co/I3Mbmomwrx</t>
  </si>
  <si>
    <t>http://pbs.twimg.com/profile_images/706720877707202561/1mjQEEyO_normal.jpg</t>
  </si>
  <si>
    <t>http://www.twitter.com/nikangel39/status/725852208709947393</t>
  </si>
  <si>
    <t xml:space="preserve">725852208063995904 </t>
  </si>
  <si>
    <t>JUAN CARLOS PUENTE</t>
  </si>
  <si>
    <t>STRATOFORTRESS9</t>
  </si>
  <si>
    <t>Deep Dive: Apple Shares, Chinese Speculators https://t.co/qkpfHc3z3B https://t.co/n4SkGX6UOG</t>
  </si>
  <si>
    <t>LIMA - PERU</t>
  </si>
  <si>
    <t>http://pbs.twimg.com/profile_images/427501572298256384/1RjRpBP4_normal.jpeg</t>
  </si>
  <si>
    <t>http://www.twitter.com/STRATOFORTRESS9/status/725852208063995904</t>
  </si>
  <si>
    <t xml:space="preserve">725852207430541312 </t>
  </si>
  <si>
    <t>kendranmw</t>
  </si>
  <si>
    <t>@harrismofobeast ❤️</t>
  </si>
  <si>
    <t>http://pbs.twimg.com/profile_images/714212788407779328/LcL6M7lE_normal.jpg</t>
  </si>
  <si>
    <t>http://www.twitter.com/kendranmw/status/725852207430541312</t>
  </si>
  <si>
    <t xml:space="preserve">725852205597618176 </t>
  </si>
  <si>
    <t>Liberteur</t>
  </si>
  <si>
    <t>Christian Libertarian. Fighting The Power, One Tweet at a Time.</t>
  </si>
  <si>
    <t>Speaker Disinvited from College Event after 'Disrespecting' Obama - Reason https://t.co/rpyKD1wNXp</t>
  </si>
  <si>
    <t>http://pbs.twimg.com/profile_images/378800000620961154/74c9953d9c08d28d809c438f7330390f_normal.png</t>
  </si>
  <si>
    <t>http://www.twitter.com/Liberteur/status/725852205597618176</t>
  </si>
  <si>
    <t xml:space="preserve">725852204133928962 </t>
  </si>
  <si>
    <t>Bo Jones</t>
  </si>
  <si>
    <t>apwcauses</t>
  </si>
  <si>
    <t>I'm a dad, a husband, and a friend.  I am a singer, song writer, and entrepreneur.  I am moved by people, emotions, and faith.  People inspire me!!!</t>
  </si>
  <si>
    <t>https://t.co/khIDFVmwpC</t>
  </si>
  <si>
    <t>http://pbs.twimg.com/profile_images/708334743905906688/rn1BqraK_normal.jpg</t>
  </si>
  <si>
    <t>http://www.twitter.com/apwcauses/status/725852204133928962</t>
  </si>
  <si>
    <t xml:space="preserve">725852203982938112 </t>
  </si>
  <si>
    <t>Voice of The City!</t>
  </si>
  <si>
    <t>Mr2Oh2</t>
  </si>
  <si>
    <t>Co-Pilot of @NSFWEvents | MC/Host of: #BourbonBall #BourbonBallATL #ReminisceDC #GrillzDC | EOK | Facilitator of Good Times | Need A Host: Mr2Oh2@gmail.com</t>
  </si>
  <si>
    <t>Listen to Agorinha by Sango on @AppleMusic. https://t.co/loRCP4sja5</t>
  </si>
  <si>
    <t xml:space="preserve">Washington, D.C. </t>
  </si>
  <si>
    <t>http://pbs.twimg.com/profile_images/717036584378433536/Rms_S8cG_normal.jpg</t>
  </si>
  <si>
    <t>http://www.twitter.com/Mr2Oh2/status/725852203982938112</t>
  </si>
  <si>
    <t xml:space="preserve">725852203647426560 </t>
  </si>
  <si>
    <t>#CHILE Ya esta disponible el nuevo vídeo "No Sé Llorar" de @DulceMaria en Itunes! https://t.co/INcPb16bbp</t>
  </si>
  <si>
    <t>http://www.twitter.com/DulceteOrgullo/status/725852203647426560</t>
  </si>
  <si>
    <t xml:space="preserve">725852201743065088 </t>
  </si>
  <si>
    <t>10:00</t>
  </si>
  <si>
    <t>http://www.twitter.com/tanatana_apple/status/725852201743065088</t>
  </si>
  <si>
    <t xml:space="preserve">725852201537703936 </t>
  </si>
  <si>
    <t>Why can't I get lemonade on Apple Music 🤔? #replytweet</t>
  </si>
  <si>
    <t>http://www.twitter.com/younggambin0/status/725852201537703936</t>
  </si>
  <si>
    <t xml:space="preserve">725852199369089025 </t>
  </si>
  <si>
    <t>dusty de$</t>
  </si>
  <si>
    <t>GeewhizDES</t>
  </si>
  <si>
    <t>idk, I'm talking reckless // chillin // ABCD✨ #blacklivesmatter</t>
  </si>
  <si>
    <t>@dovonn I ate an apple lol</t>
  </si>
  <si>
    <t>http://pbs.twimg.com/profile_images/723569208567582721/tCHoF4_1_normal.jpg</t>
  </si>
  <si>
    <t>http://www.twitter.com/GeewhizDES/status/725852199369089025</t>
  </si>
  <si>
    <t xml:space="preserve">725852197800439808 </t>
  </si>
  <si>
    <t>リズベット</t>
  </si>
  <si>
    <t>ri_zu1001</t>
  </si>
  <si>
    <t>アニメSAO大好きです</t>
  </si>
  <si>
    <t>なにこれ怖い　アプリ【ﾜﾀｼﾉｺﾄｷﾗｲ?じゃぁ死ぬね】#遅延 https://t.co/gt1tZEFsw1 #メンヘラ https://t.co/6bjIsNywSx</t>
  </si>
  <si>
    <t>http://pbs.twimg.com/profile_images/692680361722052608/tYsl7MqC_normal.jpg</t>
  </si>
  <si>
    <t>http://www.twitter.com/ri_zu1001/status/725852197800439808</t>
  </si>
  <si>
    <t xml:space="preserve">725852197108498432 </t>
  </si>
  <si>
    <t>tina_txpinyan</t>
  </si>
  <si>
    <t>fun loving, free spirit person with a great sense of humor. love the beach, taking cruises, reading all kinds of books.</t>
  </si>
  <si>
    <t>http://pbs.twimg.com/profile_images/698936803575906304/HjeEfMB6_normal.jpg</t>
  </si>
  <si>
    <t>http://www.twitter.com/tina_txpinyan/status/725852197108498432</t>
  </si>
  <si>
    <t xml:space="preserve">725852196772810754 </t>
  </si>
  <si>
    <t>ตาล</t>
  </si>
  <si>
    <t>Tarn_t28</t>
  </si>
  <si>
    <t>SW2 | SWUIC | 1996 | 양요섭 윤두준 두요♡ | 비스트 OT6 | dog&amp;cat lover</t>
  </si>
  <si>
    <t>http://pbs.twimg.com/profile_images/723037767635066880/4FUvZG3Q_normal.jpg</t>
  </si>
  <si>
    <t>http://www.twitter.com/Tarn_t28/status/725852196772810754</t>
  </si>
  <si>
    <t xml:space="preserve">725852194101141512 </t>
  </si>
  <si>
    <t>ESCLAVA DE LA RUBIA</t>
  </si>
  <si>
    <t>Noviembre13PB</t>
  </si>
  <si>
    <t>Primero él y después TAMBIÉN //N13/9M16//Noviembre 8-9-10 /Argentina/ORGULLOSA DE MI BEBÉ,ÉL ME COMPLETA,ÉL ES MI PROPÓSITO #Purpose #ArgentinaIsReadyForPURPOSE</t>
  </si>
  <si>
    <t>http://pbs.twimg.com/profile_images/722591416996798466/UriXhDyh_normal.jpg</t>
  </si>
  <si>
    <t>http://www.twitter.com/Noviembre13PB/status/725852194101141512</t>
  </si>
  <si>
    <t xml:space="preserve">725852193568509954 </t>
  </si>
  <si>
    <t>11satam</t>
  </si>
  <si>
    <t>11satam53</t>
  </si>
  <si>
    <t>http://pbs.twimg.com/profile_images/683361910490796032/acYY-xz2_normal.jpg</t>
  </si>
  <si>
    <t>http://www.twitter.com/11satam53/status/725852193568509954</t>
  </si>
  <si>
    <t xml:space="preserve">725852192914042882 </t>
  </si>
  <si>
    <t>❣ ฝ้าย ❣</t>
  </si>
  <si>
    <t>imfai</t>
  </si>
  <si>
    <t>แฟนคลับคุณเจ เขียนโค้ดได้ ชงกาแฟเป็น</t>
  </si>
  <si>
    <t>Listen to Once Again by Mad Clown &amp;amp; Kim Na Young on @AppleMusic.
https://t.co/QClvIoftdn https://t.co/UmMEUX17av</t>
  </si>
  <si>
    <t>http://pbs.twimg.com/profile_images/722641047831126016/7zJrIGnw_normal.jpg</t>
  </si>
  <si>
    <t>http://www.twitter.com/imfai/status/725852192914042882</t>
  </si>
  <si>
    <t xml:space="preserve">725852192155033600 </t>
  </si>
  <si>
    <t>Rick Gabrielly</t>
  </si>
  <si>
    <t>rickgabrielly</t>
  </si>
  <si>
    <t>Passionate husband, father, entrepreneur and author. His program, The Marriage Boss, helps men around the world start the money conversation with their women.</t>
  </si>
  <si>
    <t>Doing what's necessary is hard work. Do it anyway. https://t.co/RrmEC9vX7q https://t.co/uCdXu8IjYN</t>
  </si>
  <si>
    <t>http://pbs.twimg.com/profile_images/545989749295435776/vuwgGXwD_normal.jpeg</t>
  </si>
  <si>
    <t>http://www.twitter.com/rickgabrielly/status/725852192155033600</t>
  </si>
  <si>
    <t xml:space="preserve">725852191567695876 </t>
  </si>
  <si>
    <t>('-'  )</t>
  </si>
  <si>
    <t>nunu_________n</t>
  </si>
  <si>
    <t>おじモンをGETしてコンプリートを目指せ！ #おじモン
Android: https://t.co/g2OdTkLOVT
iOS: https://t.co/SXeyXBmbJa https://t.co/sRJgevErLX</t>
  </si>
  <si>
    <t>http://pbs.twimg.com/profile_images/685589536026443777/n1tiiY3x_normal.jpg</t>
  </si>
  <si>
    <t>http://www.twitter.com/nunu_________n/status/725852191567695876</t>
  </si>
  <si>
    <t xml:space="preserve">725852191357997056 </t>
  </si>
  <si>
    <t>RT @UXBooth: Authenticity vs. Beauty: When you don’t need design like Apple https://t.co/DSA0r1QqxR</t>
  </si>
  <si>
    <t>4125</t>
  </si>
  <si>
    <t>http://www.twitter.com/cindyfsolomon/status/725852191357997056</t>
  </si>
  <si>
    <t xml:space="preserve">725852191303458818 </t>
  </si>
  <si>
    <t>Japan Free 21. アラームクロック - Apalon Apps  https://t.co/XRx176YehS  #mac  #apple  1620</t>
  </si>
  <si>
    <t>http://www.twitter.com/MacAppRank/status/725852191303458818</t>
  </si>
  <si>
    <t xml:space="preserve">725852190816923651 </t>
  </si>
  <si>
    <t>Peter Chao</t>
  </si>
  <si>
    <t>peter56711</t>
  </si>
  <si>
    <t>Enter To Win An Apple iPad Mini 4 @dealmaxx https://t.co/NUgeHpmKbo</t>
  </si>
  <si>
    <t>http://www.twitter.com/peter56711/status/725852190816923651</t>
  </si>
  <si>
    <t xml:space="preserve">725852188837175297 </t>
  </si>
  <si>
    <t>J_Mizzlin</t>
  </si>
  <si>
    <t>Retail Games Co-ordinator | Microsoft ExpertZone E3 Insider 2015 | Games are pretty cool, yeah. 
Gamertag: JMizzlin</t>
  </si>
  <si>
    <t>RT @slidetheshakes: 50 new levels, 10 new shakes and some mind-bending portals in the new update out now! https://t.co/HuitenEEqI https://t…</t>
  </si>
  <si>
    <t>http://pbs.twimg.com/profile_images/626353012580028416/mcYTz3J5_normal.jpg</t>
  </si>
  <si>
    <t>http://www.twitter.com/J_Mizzlin/status/725852188837175297</t>
  </si>
  <si>
    <t xml:space="preserve">725852187918741504 </t>
  </si>
  <si>
    <t>Bianca Ayang</t>
  </si>
  <si>
    <t>bianca_ayang</t>
  </si>
  <si>
    <t>To bem tranquila, aqui reina o bem. Enquanto você me deseja o mal eu te desejo muito amor. Afinal cada um oferece o que tem...</t>
  </si>
  <si>
    <t>Por que é tão complicado criar uma conta na Apple 😑😑😑</t>
  </si>
  <si>
    <t>http://pbs.twimg.com/profile_images/725492374718259200/jR9Txysi_normal.jpg</t>
  </si>
  <si>
    <t>http://www.twitter.com/bianca_ayang/status/725852187918741504</t>
  </si>
  <si>
    <t xml:space="preserve">725852186316558336 </t>
  </si>
  <si>
    <t>Larry Trip</t>
  </si>
  <si>
    <t>Larrytrip76</t>
  </si>
  <si>
    <t>musician</t>
  </si>
  <si>
    <t>http://pbs.twimg.com/profile_images/578487891317403648/4NiHHIRn_normal.jpeg</t>
  </si>
  <si>
    <t>http://www.twitter.com/Larrytrip76/status/725852186316558336</t>
  </si>
  <si>
    <t xml:space="preserve">725852185049874432 </t>
  </si>
  <si>
    <t>Greg Hannah &amp; Co</t>
  </si>
  <si>
    <t>gh_accountants</t>
  </si>
  <si>
    <t>Accountants &amp; small business advisors 5 min from Glasgow city centre. With over 25 years experience, we provide a professional and wide-ranging service.</t>
  </si>
  <si>
    <t>Billionaire investor dumps Apple shares https://t.co/vEHM4FQsWg</t>
  </si>
  <si>
    <t>55.82885</t>
  </si>
  <si>
    <t>-4.21376</t>
  </si>
  <si>
    <t>Rutherglen, Glasgow</t>
  </si>
  <si>
    <t>http://pbs.twimg.com/profile_images/842596791/Greg-Hannah-_-Co_initials_normal.png</t>
  </si>
  <si>
    <t>http://www.twitter.com/gh_accountants/status/725852185049874432</t>
  </si>
  <si>
    <t xml:space="preserve">725852184965828608 </t>
  </si>
  <si>
    <t>タマノフ@次は 桃神祭鬼ヶ島（参戦予定）</t>
  </si>
  <si>
    <t>gamicyan</t>
  </si>
  <si>
    <t>社会人 男 19歳 しおりん推しのチバノフです❗️ 参戦歴は、夏のバカ騒ぎ2013日産8.4 、ももクリ2013、桃神祭2014 二日目、ももクリ2014一日目、桃神祭2015両日、バレイベ2016、DOMETREK2016 西武ドーム2daysです‼️モノノフの皆さんフォローお願いします‼️ チームしおりんNo.79</t>
  </si>
  <si>
    <t>RT @momokurochannel: 百田夏菜子の新着記事:  おはようございます‼︎   https://t.co/bGL9BG2XNb #momoclo モノノフの為のSNSアプリ:https://t.co/gIjFeVn3fy 定番アプリ:https://t.co/8…</t>
  </si>
  <si>
    <t>http://pbs.twimg.com/profile_images/725299681916391424/TZTvxePD_normal.jpg</t>
  </si>
  <si>
    <t>http://www.twitter.com/gamicyan/status/725852184965828608</t>
  </si>
  <si>
    <t xml:space="preserve">725852184777084928 </t>
  </si>
  <si>
    <t>I'm earning #mPOINTS with #SplatDaBat ! https://t.co/JfAekfEAf9 #app</t>
  </si>
  <si>
    <t>http://www.twitter.com/Karina81486/status/725852184777084928</t>
  </si>
  <si>
    <t xml:space="preserve">725852184596733952 </t>
  </si>
  <si>
    <t>Chhatpahangma</t>
  </si>
  <si>
    <t>Bantawama2</t>
  </si>
  <si>
    <t>Do not try to be great  by  insulting  others✌</t>
  </si>
  <si>
    <t>http://pbs.twimg.com/profile_images/723473771135270913/WDd_MtrD_normal.jpg</t>
  </si>
  <si>
    <t>http://www.twitter.com/Bantawama2/status/725852184596733952</t>
  </si>
  <si>
    <t xml:space="preserve">725852183246176257 </t>
  </si>
  <si>
    <t>RT @starholicxx: จริง ๆ เรื่องคือผญอ่ะเปนนักท่องเที่ยวมาเช่ากล้อง แล้วที่น้องมันวิ่งตามเพราะเอากล้องมาคืนแต่ยังไม่จ่ายค่าเช่า 5555555 https…</t>
  </si>
  <si>
    <t>http://www.twitter.com/Insprinit_Apple/status/725852183246176257</t>
  </si>
  <si>
    <t xml:space="preserve">725852183158124546 </t>
  </si>
  <si>
    <t>Kittiporn/Chan</t>
  </si>
  <si>
    <t>Nui_kittiporn</t>
  </si>
  <si>
    <t>รักเท่านั้นที่ก่อให้เกิดรัก❤️</t>
  </si>
  <si>
    <t>A smurfy new adventure awaits in Smurfs Village and The Magical Meadow! Play it today. https://t.co/4D7fNGBZ1s</t>
  </si>
  <si>
    <t>http://pbs.twimg.com/profile_images/601792306086182913/buJKqWSa_normal.jpg</t>
  </si>
  <si>
    <t>http://www.twitter.com/Nui_kittiporn/status/725852183158124546</t>
  </si>
  <si>
    <t xml:space="preserve">725852182625566720 </t>
  </si>
  <si>
    <t>Listen to Everbody's Free (To Wear Sunscreen) [Edit] by Baz Luhrmann on @AppleMusic. https://t.co/CEjFRBy3VO</t>
  </si>
  <si>
    <t>http://www.twitter.com/AuroraNebulosa/status/725852182625566720</t>
  </si>
  <si>
    <t xml:space="preserve">725852181589544960 </t>
  </si>
  <si>
    <t>The Disney Diva</t>
  </si>
  <si>
    <t>LivingInDisney</t>
  </si>
  <si>
    <t>Disney World fan, author &amp; app developer, living in Celebration, Florida. Download 'Where in Disney?' for iOS to find anything, anywhere in WDW!</t>
  </si>
  <si>
    <t>Going to Disney World for the first time (or the first time this year)? You need this app: https://t.co/YlMtcrQO2d https://t.co/XHffaTXHVR</t>
  </si>
  <si>
    <t>http://pbs.twimg.com/profile_images/542705025357578241/YLjOCXGL_normal.jpeg</t>
  </si>
  <si>
    <t>http://www.twitter.com/LivingInDisney/status/725852181589544960</t>
  </si>
  <si>
    <t xml:space="preserve">725852181459570688 </t>
  </si>
  <si>
    <t>PB Post Sports</t>
  </si>
  <si>
    <t>pbpsports</t>
  </si>
  <si>
    <t>The latest news and views from the sports desk of The Palm Beach Post. E-mail us at pbsports@pbpost.com</t>
  </si>
  <si>
    <t>RT @CorvayaDaily: Who's left that we'd want? Hargreaves, Apple, Jackson + Alexander #NflDraft</t>
  </si>
  <si>
    <t>http://pbs.twimg.com/profile_images/247044538/pbpsports_normal.jpg</t>
  </si>
  <si>
    <t>http://www.twitter.com/pbpsports/status/725852181459570688</t>
  </si>
  <si>
    <t xml:space="preserve">725852181342113792 </t>
  </si>
  <si>
    <t>letilcinha</t>
  </si>
  <si>
    <t>infeliz querida? ah sim completamente</t>
  </si>
  <si>
    <t>http://pbs.twimg.com/profile_images/724724769774555137/WTprgEDs_normal.jpg</t>
  </si>
  <si>
    <t>http://www.twitter.com/letilcinha/status/725852181342113792</t>
  </si>
  <si>
    <t xml:space="preserve">725852181019004928 </t>
  </si>
  <si>
    <t>Recommend #VirtualTableTennis. iPad:https://t.co/Y0Kd7LdT0v Android:https://t.co/SLVgymWMsI https://t.co/eJXsGHEinD</t>
  </si>
  <si>
    <t>http://www.twitter.com/phHYZXQvRG0CdVO/status/725852181019004928</t>
  </si>
  <si>
    <t xml:space="preserve">725852179748114432 </t>
  </si>
  <si>
    <t>心的外傷への自己防衛として、自己同一性を失う神経症の一種  #不眠 #癒し #鬱 #解離性障害  https://t.co/czVlLnGVKH</t>
  </si>
  <si>
    <t>http://www.twitter.com/meditone/status/725852179748114432</t>
  </si>
  <si>
    <t xml:space="preserve">725852179551002624 </t>
  </si>
  <si>
    <t>King kylie</t>
  </si>
  <si>
    <t>_JuanitoRocksz</t>
  </si>
  <si>
    <t>He only want me when I'm not there He better call Becky with the good hair ..</t>
  </si>
  <si>
    <t>http://pbs.twimg.com/profile_images/715000847822897153/iRVpxM4O_normal.jpg</t>
  </si>
  <si>
    <t>http://www.twitter.com/_JuanitoRocksz/status/725852179551002624</t>
  </si>
  <si>
    <t xml:space="preserve">725852179358093313 </t>
  </si>
  <si>
    <t>bananarum</t>
  </si>
  <si>
    <t>I receive what I ask for</t>
  </si>
  <si>
    <t>http://pbs.twimg.com/profile_images/690305553894014976/pbYW_N3h_normal.jpg</t>
  </si>
  <si>
    <t>http://www.twitter.com/bananarum/status/725852179358093313</t>
  </si>
  <si>
    <t xml:space="preserve">725852178749988864 </t>
  </si>
  <si>
    <t>As far as Wall Street is concerned, Apple might as well rename itself The iPhone Company https://t.co/iwAqOXErRZ https://t.co/tLn4k725hA</t>
  </si>
  <si>
    <t>2345150</t>
  </si>
  <si>
    <t>28766</t>
  </si>
  <si>
    <t>http://www.twitter.com/FT/status/725852178749988864</t>
  </si>
  <si>
    <t xml:space="preserve">725852177567207428 </t>
  </si>
  <si>
    <t>Daily Functal</t>
  </si>
  <si>
    <t>DailyFunctal</t>
  </si>
  <si>
    <t>"happy tuesday please wear blue twin tho" #fractal #functal #digitalart iPhone app https://t.co/QUYugjCCzD https://t.co/6JnTT7SlAB</t>
  </si>
  <si>
    <t>http://pbs.twimg.com/profile_images/592597253019144192/L2wIrLjW_normal.png</t>
  </si>
  <si>
    <t>http://www.twitter.com/DailyFunctal/status/725852177567207428</t>
  </si>
  <si>
    <t xml:space="preserve">725852177332236290 </t>
  </si>
  <si>
    <t>Tamara❎DⓂ</t>
  </si>
  <si>
    <t>TamyDulceChile</t>
  </si>
  <si>
    <t>*Cada despertar es una nueva oportunidad para cambiar el rumbo para disfrutar la vida* @DulceMaria  (12/06 y13/06) (16/09/2015)</t>
  </si>
  <si>
    <t>RT @DulceteOrgullo: #CHILE Ya esta disponible el nuevo single "No Sé Llorar" de @DulceMaria en iTunes!  https://t.co/BUeY9CKWHq</t>
  </si>
  <si>
    <t>http://pbs.twimg.com/profile_images/725834962021322752/BIrH0TUy_normal.jpg</t>
  </si>
  <si>
    <t>http://www.twitter.com/TamyDulceChile/status/725852177332236290</t>
  </si>
  <si>
    <t xml:space="preserve">725852177286062081 </t>
  </si>
  <si>
    <t>RT @momokurochannel: [ももクロUstream] 配信を開始しました https://t.co/Bgzuyc5V3R #momoclo モノノフの為のSNSアプリ:https://t.co/gIjFeVn3fy 定番アプリ:https://t.co/8Jxz…</t>
  </si>
  <si>
    <t>http://www.twitter.com/gamicyan/status/725852177286062081</t>
  </si>
  <si>
    <t xml:space="preserve">725852177261072385 </t>
  </si>
  <si>
    <t>Rocky</t>
  </si>
  <si>
    <t>_RMABZ</t>
  </si>
  <si>
    <t>God is Great | ⚽️ @Arsenal</t>
  </si>
  <si>
    <t>http://pbs.twimg.com/profile_images/723911668653277184/iBN_dyBm_normal.jpg</t>
  </si>
  <si>
    <t>http://www.twitter.com/_RMABZ/status/725852177261072385</t>
  </si>
  <si>
    <t xml:space="preserve">725852175994355712 </t>
  </si>
  <si>
    <t>Nath_Johno9</t>
  </si>
  <si>
    <t>Work hard, dream big</t>
  </si>
  <si>
    <t>http://pbs.twimg.com/profile_images/721491964332478464/nHBflF5E_normal.jpg</t>
  </si>
  <si>
    <t>http://www.twitter.com/Nath_Johno9/status/725852175994355712</t>
  </si>
  <si>
    <t xml:space="preserve">725852175960670208 </t>
  </si>
  <si>
    <t>NguyetKaase</t>
  </si>
  <si>
    <t>Purchase Followèrs and Likes for your Twitter, Facebook and Instagram https://t.co/q7WEnB4XVU</t>
  </si>
  <si>
    <t>RT @AGL: "Apple Pay Expands Beyond American Express in Australia with ANZ Support" #Canada where are you? #ApplePay #wallet  https://t.co/3…</t>
  </si>
  <si>
    <t>http://www.twitter.com/NguyetKaase/status/725852175960670208</t>
  </si>
  <si>
    <t xml:space="preserve">725852175822286849 </t>
  </si>
  <si>
    <t>Rintan《通常》</t>
  </si>
  <si>
    <t>RintanBroadleaf</t>
  </si>
  <si>
    <t>デジタルガジェット大好き！
like:Microsoft,Google,Xiaomi,C++,Java
hate:Apple,LINE
ゲーム:Minecraft(PC,PE)、WoT(PC,Blitz)
Google+:RintanBroadleaf
フォロー返しはあんまりしてないです。ごめんなさい。</t>
  </si>
  <si>
    <t>RT @Yossi00717: 僕の部屋Apple製品で成り立っていると言っても過言ではない...</t>
  </si>
  <si>
    <t>http://pbs.twimg.com/profile_images/706360829050880000/uYOkQOTJ_normal.jpg</t>
  </si>
  <si>
    <t>http://www.twitter.com/RintanBroadleaf/status/725852175822286849</t>
  </si>
  <si>
    <t xml:space="preserve">725852175683969024 </t>
  </si>
  <si>
    <t>BRAND NEW #hot #romance Seaside Sunsets now available https://t.co/KJTJAulEwL #ibooks</t>
  </si>
  <si>
    <t>http://www.twitter.com/Melissa_Foster/status/725852175683969024</t>
  </si>
  <si>
    <t xml:space="preserve">725852175352483842 </t>
  </si>
  <si>
    <t>あまちぇき！</t>
  </si>
  <si>
    <t>amacheki</t>
  </si>
  <si>
    <t>アマゾンといえば、品揃えが広く豊富なネットショップで有名ですけど、値上がりや値下がりが頻繁なことでも有名です。あまちぇき！はそんな値段の変化を可視化して、お買い物をサポートします。</t>
  </si>
  <si>
    <t>【中古:54% DOWN】 「Apple iPod touch 8GB White MD057J/A」の中古価格が、平均価格より 5,403 円ほど値下がりしています。 https://t.co/r5o2D6c5q6 #B005LFPCC0 #HomeTheater</t>
  </si>
  <si>
    <t>http://pbs.twimg.com/profile_images/1746958117/amacheki.twitter_normal.png</t>
  </si>
  <si>
    <t>http://www.twitter.com/amacheki/status/725852175352483842</t>
  </si>
  <si>
    <t xml:space="preserve">725852174052429824 </t>
  </si>
  <si>
    <t>Scott Bland</t>
  </si>
  <si>
    <t>ScottBlandCTW</t>
  </si>
  <si>
    <t>Mindset Transformation | Additional Income Streams | Provoking Change | Coach | Speaker | Singer| https://t.co/AFY7dUzffh https://t.co/T67q8ixyFj</t>
  </si>
  <si>
    <t>Apple iPhone 6S Plus vs Huawei Mate 8 Comparison! https://t.co/cR73z0VDcQ</t>
  </si>
  <si>
    <t>http://pbs.twimg.com/profile_images/568160255083687936/mBN_mSzu_normal.jpeg</t>
  </si>
  <si>
    <t>http://www.twitter.com/ScottBlandCTW/status/725852174052429824</t>
  </si>
  <si>
    <t xml:space="preserve">725852173800591360 </t>
  </si>
  <si>
    <t>鳴上 悠</t>
  </si>
  <si>
    <t>Sarasa_World</t>
  </si>
  <si>
    <t>ゲーム連携用アカウントとして使ってます。</t>
  </si>
  <si>
    <t>60166 人の勇敢な防衛軍兵士が
人類を救うためその命を散らしました！
アプリ：一兆人で殴り続けると死ぬ https://t.co/mq0gNMWYqP https://t.co/BNYbCk6noZ</t>
  </si>
  <si>
    <t>http://pbs.twimg.com/profile_images/491929157756923904/nOtRSEUV_normal.jpeg</t>
  </si>
  <si>
    <t>http://www.twitter.com/Sarasa_World/status/725852173800591360</t>
  </si>
  <si>
    <t xml:space="preserve">725852172982870016 </t>
  </si>
  <si>
    <t>AGL</t>
  </si>
  <si>
    <t>Caraqueño inmigrante en Canadá, tratando de ser buena gente! Visita mi blog si quieres saber de mis experiencias como inmigrante en este frío.</t>
  </si>
  <si>
    <t>"Apple Pay Expands Beyond American Express in Australia with ANZ Support" #Canada where are you? #ApplePay #wallet  https://t.co/3w0BqFfDTx</t>
  </si>
  <si>
    <t>http://pbs.twimg.com/profile_images/474339855695360000/q7-LvBPY_normal.jpeg</t>
  </si>
  <si>
    <t>http://www.twitter.com/AGL/status/725852172982870016</t>
  </si>
  <si>
    <t xml:space="preserve">725852172898832385 </t>
  </si>
  <si>
    <t>SmoshAndyy</t>
  </si>
  <si>
    <t>I solemnly swear that I am up to no good</t>
  </si>
  <si>
    <t>http://pbs.twimg.com/profile_images/723389673742041088/YejO6VdK_normal.jpg</t>
  </si>
  <si>
    <t>http://www.twitter.com/SmoshAndyy/status/725852172898832385</t>
  </si>
  <si>
    <t xml:space="preserve">725852172382928896 </t>
  </si>
  <si>
    <t>@spl_apple ごめんもっかい</t>
  </si>
  <si>
    <t>http://www.twitter.com/nmyk828/status/725852172382928896</t>
  </si>
  <si>
    <t xml:space="preserve">725852171242106882 </t>
  </si>
  <si>
    <t>Chris Amerika</t>
  </si>
  <si>
    <t>ChrisAmerika1</t>
  </si>
  <si>
    <t>You don't have to be famous to change the World</t>
  </si>
  <si>
    <t>http://pbs.twimg.com/profile_images/713394275682283520/JJhKKfKA_normal.jpg</t>
  </si>
  <si>
    <t>http://www.twitter.com/ChrisAmerika1/status/725852171242106882</t>
  </si>
  <si>
    <t xml:space="preserve">725852171091087360 </t>
  </si>
  <si>
    <t>mcbealer X</t>
  </si>
  <si>
    <t>mcbealer</t>
  </si>
  <si>
    <t>Dog enthusiast, ♥ #Weimaraner, #Staffies, #coffee, walking in the rain or shine, keeping it local, #craftbeer &amp; capturing the minutiae of life with an iPhone.</t>
  </si>
  <si>
    <t>Have you been pronouncing these brand names correctly?
https://t.co/olBQ8N5e1V
via https://t.co/cY1Ghy8pAc</t>
  </si>
  <si>
    <t>http://pbs.twimg.com/profile_images/425614948748636160/-_x0aw9f_normal.jpeg</t>
  </si>
  <si>
    <t>http://www.twitter.com/mcbealer/status/725852171091087360</t>
  </si>
  <si>
    <t xml:space="preserve">725852170805895168 </t>
  </si>
  <si>
    <t>RT @9to5mac: Opinion: Where does the rumored iPhone 7 ‘Pro’ fit in the overall iPhone lineup? https://t.co/5Jcw4rkv8s https://t.co/o6GlYkWw…</t>
  </si>
  <si>
    <t>http://www.twitter.com/tiquita2861/status/725852170805895168</t>
  </si>
  <si>
    <t xml:space="preserve">725852170751344641 </t>
  </si>
  <si>
    <t>2076 Join: https://t.co/xo1Aoxoj2y hi #ass #Asshole #Anal #app #Apps #Android #Adult #Adults #Apple #Animal #About</t>
  </si>
  <si>
    <t>http://www.twitter.com/Luv4uKimmy/status/725852170751344641</t>
  </si>
  <si>
    <t xml:space="preserve">725852170478735361 </t>
  </si>
  <si>
    <t>jzmn</t>
  </si>
  <si>
    <t>tribalgeisha</t>
  </si>
  <si>
    <t>my life is mine to remember. ॐ a.bae.c</t>
  </si>
  <si>
    <t>I subscribed to just Apple Music for this lmao</t>
  </si>
  <si>
    <t xml:space="preserve">maryland | florida </t>
  </si>
  <si>
    <t>http://pbs.twimg.com/profile_images/718993167043923968/oluSIqKy_normal.jpg</t>
  </si>
  <si>
    <t>http://www.twitter.com/tribalgeisha/status/725852170478735361</t>
  </si>
  <si>
    <t xml:space="preserve">725852170461958144 </t>
  </si>
  <si>
    <t>#ゆっくり対戦 で
ゾーンさんのチームに勝利しました！
#ゆっくり育てていってね
Android版 https://t.co/3sIAzcDrp4
iPhone版 https://t.co/nBInqe9d3p https://t.co/Lapb2bxRD6</t>
  </si>
  <si>
    <t>http://www.twitter.com/trb_tachibana/status/725852170461958144</t>
  </si>
  <si>
    <t xml:space="preserve">725852170357186560 </t>
  </si>
  <si>
    <t>@BenjaminEnfield I know you get this a lot but please checkout my video, https://t.co/bOXFHDPZF9 Album @ https://t.co/vcoGGyY9FP</t>
  </si>
  <si>
    <t>http://www.twitter.com/MizzyTarantino/status/725852170357186560</t>
  </si>
  <si>
    <t xml:space="preserve">725852169308655616 </t>
  </si>
  <si>
    <t>Власти назвали имя погибшего в офисе Apple молодого человека</t>
  </si>
  <si>
    <t>http://www.twitter.com/isabekovbekzhan/status/725852169308655616</t>
  </si>
  <si>
    <t xml:space="preserve">725852168859713536 </t>
  </si>
  <si>
    <t>4/29 10:00
ただ今のガチャ☆5確率は：23.8％
↓今すぐガチャる!↓
https://t.co/MX2gBfFjeQ
ガチャ結果を確認する場合は↓
https://t.co/8y6oiU3B27
#白猫 #ガチャ研</t>
  </si>
  <si>
    <t>10859</t>
  </si>
  <si>
    <t>http://www.twitter.com/shironekogatya/status/725852168859713536</t>
  </si>
  <si>
    <t xml:space="preserve">725852168842932224 </t>
  </si>
  <si>
    <t>4/29 10:00
ただ今のガチャ☆5確率は：10％
↓今すぐガチャる!↓
https://t.co/yVn5Cg6cZE
ガチャ結果を確認する場合は↓
https://t.co/9B0gaYu6Li
#ドカバト #ガチャ研</t>
  </si>
  <si>
    <t>http://www.twitter.com/dokabatogatya/status/725852168842932224</t>
  </si>
  <si>
    <t xml:space="preserve">725852168721338368 </t>
  </si>
  <si>
    <t>Japan Collections 84. 授業：「音楽史」 - 洗足学園音楽大学  https://t.co/Dew8tb1tCH  #iTunes #iPhone #Apple  1615</t>
  </si>
  <si>
    <t>http://www.twitter.com/iTunesUTop/status/725852168721338368</t>
  </si>
  <si>
    <t xml:space="preserve">725852168591314945 </t>
  </si>
  <si>
    <t>Derrick Amos</t>
  </si>
  <si>
    <t>Watchmegrow1972</t>
  </si>
  <si>
    <t>A piece of paper can be folded no more then 9 times. #didyouknow #fact #interesting  https://t.co/meEq1eTGlL https://t.co/DZJ3N5i69p</t>
  </si>
  <si>
    <t>http://pbs.twimg.com/profile_images/482508929406992385/tVh2LdRU_normal.jpeg</t>
  </si>
  <si>
    <t>http://www.twitter.com/Watchmegrow1972/status/725852168591314945</t>
  </si>
  <si>
    <t xml:space="preserve">725852167870025730 </t>
  </si>
  <si>
    <t>Cramer: don't just listen to carl icahn on ##apple #news #market #business https://t.co/kzvwhKk0Ep</t>
  </si>
  <si>
    <t>http://www.twitter.com/BusinessNewzzz/status/725852167870025730</t>
  </si>
  <si>
    <t xml:space="preserve">725852167626723329 </t>
  </si>
  <si>
    <t>Apple avisará cuando el odioso autocorrector haga de las suyas https://t.co/jL14PiiuZv</t>
  </si>
  <si>
    <t>22865</t>
  </si>
  <si>
    <t>http://www.twitter.com/CNET_Es/status/725852167626723329</t>
  </si>
  <si>
    <t xml:space="preserve">725852166963994625 </t>
  </si>
  <si>
    <t>Marck Meletti</t>
  </si>
  <si>
    <t>Marck_</t>
  </si>
  <si>
    <t>Just a normal guy!</t>
  </si>
  <si>
    <t>おじモンをGETしてコンプリートを目指せ！ #おじモン
Android: https://t.co/uHlNMLWUM0
iOS: https://t.co/a6LumJrsrh https://t.co/Ia13Fy4Ia9</t>
  </si>
  <si>
    <t>http://pbs.twimg.com/profile_images/3576867878/64a790a82a1e7884b489812186f8a50d_normal.jpeg</t>
  </si>
  <si>
    <t>http://www.twitter.com/Marck_/status/725852166963994625</t>
  </si>
  <si>
    <t xml:space="preserve">725852165739171840 </t>
  </si>
  <si>
    <t>モンスト専用チキチキ</t>
  </si>
  <si>
    <t>monsuto1072</t>
  </si>
  <si>
    <t>運極は15体超絶運極はまだできてません 周回とか誘ってください暇なのでお願いします楽しくモンストしましょう</t>
  </si>
  <si>
    <t>パリピ集まれ！！「パーティーチャット」オススメだよ！ https://t.co/S46EL0uHvL</t>
  </si>
  <si>
    <t>http://pbs.twimg.com/profile_images/690356192032509956/E5-D3_M5_normal.jpg</t>
  </si>
  <si>
    <t>http://www.twitter.com/monsuto1072/status/725852165739171840</t>
  </si>
  <si>
    <t xml:space="preserve">725852165575598080 </t>
  </si>
  <si>
    <t>$124.99 - Apple iPhone 5C 16GB GSM Unlocked https://t.co/mEqtz33S7A
 via @tanga #dealoftheday https://t.co/u0iPU2Y9vs</t>
  </si>
  <si>
    <t>http://www.twitter.com/TodaysDOD/status/725852165575598080</t>
  </si>
  <si>
    <t xml:space="preserve">725852163918954496 </t>
  </si>
  <si>
    <t>lil ravo</t>
  </si>
  <si>
    <t>Raven_SelfMade</t>
  </si>
  <si>
    <t>not gone buy Views from Apple, ima just hold down until somebody leak it 😭</t>
  </si>
  <si>
    <t>Bessemer</t>
  </si>
  <si>
    <t>http://pbs.twimg.com/profile_images/725473130660155392/GGog8uD7_normal.jpg</t>
  </si>
  <si>
    <t>http://www.twitter.com/Raven_SelfMade/status/725852163918954496</t>
  </si>
  <si>
    <t xml:space="preserve">725852163260440576 </t>
  </si>
  <si>
    <t>Al$ </t>
  </si>
  <si>
    <t>PlayBoiAlz</t>
  </si>
  <si>
    <t>sc- Almg620</t>
  </si>
  <si>
    <t>See what’s hot with OVOSOUND RADIO on Apple Music.
https://t.co/dJhrzG4PAd</t>
  </si>
  <si>
    <t>http://pbs.twimg.com/profile_images/724042087306563584/Kc27wNgg_normal.jpg</t>
  </si>
  <si>
    <t>http://www.twitter.com/PlayBoiAlz/status/725852163260440576</t>
  </si>
  <si>
    <t xml:space="preserve">725852162832486400 </t>
  </si>
  <si>
    <t>#SeeLiveMusic News</t>
  </si>
  <si>
    <t>seelivemusicla</t>
  </si>
  <si>
    <t>#SeeLiveMusic #LiveMusicNews News, ,concert tickets, upcoming events, shows and more! Follow us to get the latest!</t>
  </si>
  <si>
    <t>Book tickets to Tori Kelly in 3 taps! https://t.co/W0szmYGQC0 #SeeLiveMusic @ToriKelly https://t.co/OGsBAmmHTR</t>
  </si>
  <si>
    <t>http://pbs.twimg.com/profile_images/703439491164463108/ES_EeSHH_normal.jpg</t>
  </si>
  <si>
    <t>http://www.twitter.com/seelivemusicla/status/725852162832486400</t>
  </si>
  <si>
    <t xml:space="preserve">725852162148962304 </t>
  </si>
  <si>
    <t>JiLL</t>
  </si>
  <si>
    <t>Choose_To_Smile</t>
  </si>
  <si>
    <t>She dances to the songs in her head, speaks with the rhythm of her heart, and loves from the depths of her soul ❤️</t>
  </si>
  <si>
    <t>RT @Infographicly: 6 Benefits Of Drinking Apple Cider Vinegar You Never Knew! https://t.co/VstOe1nogM</t>
  </si>
  <si>
    <t>http://pbs.twimg.com/profile_images/721201139857956865/yEWUWtX3_normal.jpg</t>
  </si>
  <si>
    <t>http://www.twitter.com/Choose_To_Smile/status/725852162148962304</t>
  </si>
  <si>
    <t xml:space="preserve">725852161964302336 </t>
  </si>
  <si>
    <t>yup.</t>
  </si>
  <si>
    <t>Alexiswore3</t>
  </si>
  <si>
    <t>Future art major. That pretty much sums me up</t>
  </si>
  <si>
    <t>66410</t>
  </si>
  <si>
    <t>http://pbs.twimg.com/profile_images/725852643722059777/u82go1sG_normal.jpg</t>
  </si>
  <si>
    <t>http://www.twitter.com/Alexiswore3/status/725852161964302336</t>
  </si>
  <si>
    <t xml:space="preserve">725852161846960129 </t>
  </si>
  <si>
    <t>50%OFF #deal $29.99 iClever BoostCube 4.8A 24W Dual USB Travel Wall Ch https://t.co/qh5z90UoAU Retweet #apple</t>
  </si>
  <si>
    <t>http://www.twitter.com/greatphonedeals/status/725852161846960129</t>
  </si>
  <si>
    <t xml:space="preserve">725852160127328256 </t>
  </si>
  <si>
    <t>Frozen Ropes USA</t>
  </si>
  <si>
    <t>FrozenRopesUSA</t>
  </si>
  <si>
    <t>Home of the Frozen Ropes National Training Center; the world leaders in softball and baseball instruction. https://t.co/BzbP4LXFkn Instagram: @FrozenRopesUSA</t>
  </si>
  <si>
    <t>July 7: Big Apple College Softball Showcamp! Early Bird Special expires May 1. Call 845-469-9507 to register now! https://t.co/nhwB3Wbh6Y</t>
  </si>
  <si>
    <t>Chester, NY</t>
  </si>
  <si>
    <t>http://pbs.twimg.com/profile_images/680554604656988160/vFaibeAm_normal.jpg</t>
  </si>
  <si>
    <t>http://www.twitter.com/FrozenRopesUSA/status/725852160127328256</t>
  </si>
  <si>
    <t xml:space="preserve">725852159795830785 </t>
  </si>
  <si>
    <t>The Captains Reserve</t>
  </si>
  <si>
    <t>cptreserve</t>
  </si>
  <si>
    <t>Premium UK E-Liquid</t>
  </si>
  <si>
    <t>Traitors get left behind, but this Traitor was left just for you. We heard you enjoy slow cooked apple slices in... https://t.co/BKMxJSpe59</t>
  </si>
  <si>
    <t>Shoreham By Sea</t>
  </si>
  <si>
    <t>http://pbs.twimg.com/profile_images/564098468050788352/vy8HU_Wd_normal.jpeg</t>
  </si>
  <si>
    <t>http://www.twitter.com/cptreserve/status/725852159795830785</t>
  </si>
  <si>
    <t xml:space="preserve">725852158504013824 </t>
  </si>
  <si>
    <t>有田康二</t>
  </si>
  <si>
    <t>arisan1081</t>
  </si>
  <si>
    <t>おじモンをGETしてコンプリートを目指せ！ #おじモン
Android: https://t.co/tF6zeCUjzK
iOS: https://t.co/BgXUecwX0y https://t.co/B9ZugHmrcL</t>
  </si>
  <si>
    <t>http://pbs.twimg.com/profile_images/576190998868402176/_uHBEYc4_normal.jpeg</t>
  </si>
  <si>
    <t>http://www.twitter.com/arisan1081/status/725852158504013824</t>
  </si>
  <si>
    <t xml:space="preserve">725852158466383872 </t>
  </si>
  <si>
    <t>KAY BLACK</t>
  </si>
  <si>
    <t>KayBlack904</t>
  </si>
  <si>
    <t>A young lady w/ BIG DREAMS,a perfect ツ &amp; a [❤]of gold. #God1st #TeamBiggaRankin #KayBlackPromotionz #NuEraEnt 4 event hosting contact  kristinablack93@gmail.com</t>
  </si>
  <si>
    <t>Purchase @BuddyMan23 New Hit Single Flaw Niggaz Ft @Klean_305 &amp;amp; @vandambodyslam Now on Itunes https://t.co/lNbf2EqmWS</t>
  </si>
  <si>
    <t>Jacksonville,Fl</t>
  </si>
  <si>
    <t>http://pbs.twimg.com/profile_images/696717488113856513/uGdutG3y_normal.jpg</t>
  </si>
  <si>
    <t>http://www.twitter.com/KayBlack904/status/725852158466383872</t>
  </si>
  <si>
    <t xml:space="preserve">725852158348922880 </t>
  </si>
  <si>
    <t>Over 50% off - 4-Port USB 4A 20W AC High Speed Wall Charger for Apple iPhone, iPad, etc: https://t.co/hxra1I3MCh https://t.co/NTqKwvLw3P</t>
  </si>
  <si>
    <t>52018</t>
  </si>
  <si>
    <t>http://www.twitter.com/ToyStoreDeal/status/725852158348922880</t>
  </si>
  <si>
    <t xml:space="preserve">725852157858177025 </t>
  </si>
  <si>
    <t>#Apple Watch 38mm Stainless Steel Brown Modern Buckle (MJ3C2LL/A) 
https://t.co/VsrczP9uTS
PLZ #Retweet https://t.co/Zymh6zZ8QL</t>
  </si>
  <si>
    <t>http://www.twitter.com/BuyMeSmartwatch/status/725852157858177025</t>
  </si>
  <si>
    <t xml:space="preserve">725852157845471232 </t>
  </si>
  <si>
    <t>Why is everyone writing a thesis about Beyonce? On the podcast this week. #Lemonade https://t.co/qfDx9vRTmF https://t.co/qBUJsHeV91</t>
  </si>
  <si>
    <t>http://www.twitter.com/mamamiapodcasts/status/725852157845471232</t>
  </si>
  <si>
    <t xml:space="preserve">725852156620845056 </t>
  </si>
  <si>
    <t>kãÿłēê®</t>
  </si>
  <si>
    <t>kayleezzz12</t>
  </si>
  <si>
    <t>.life's not just out to get you, its out to get me too. drvths- I scoop ice cream</t>
  </si>
  <si>
    <t>http://pbs.twimg.com/profile_images/716818470311227392/EOfUyiDJ_normal.jpg</t>
  </si>
  <si>
    <t>http://www.twitter.com/kayleezzz12/status/725852156620845056</t>
  </si>
  <si>
    <t xml:space="preserve">725852156075466752 </t>
  </si>
  <si>
    <t>Michelina Treadaway</t>
  </si>
  <si>
    <t>MichelinaTread</t>
  </si>
  <si>
    <t>INCREASE #FOLLOWERS #LIKES #YOUTUBEVIEWS FOR YOUR SOCIAL MEDIA ACCOUNTS AND/OR STATUS/WEBSITE POSTS OR PHOTOS! GAIN INSTANT CREDIBILITY!</t>
  </si>
  <si>
    <t>Billionaire investor dumps Apple shares  https://t.co/2poeGqEE8E</t>
  </si>
  <si>
    <t>http://pbs.twimg.com/profile_images/3058285186/4c7e4b2dfdcee8544ff7871becf124d8_normal.jpeg</t>
  </si>
  <si>
    <t>9992</t>
  </si>
  <si>
    <t>8990</t>
  </si>
  <si>
    <t>http://www.twitter.com/MichelinaTread/status/725852156075466752</t>
  </si>
  <si>
    <t xml:space="preserve">725852154787942400 </t>
  </si>
  <si>
    <t>Man found dead at Apple HQ identified as 25-year-old employee, suicide cause of death https://t.co/O1uOoMtoMy https://t.co/rO16PlvoNd</t>
  </si>
  <si>
    <t>http://www.twitter.com/MSDTechNews/status/725852154787942400</t>
  </si>
  <si>
    <t xml:space="preserve">725852154410336257 </t>
  </si>
  <si>
    <t>Aspire Vape Co.</t>
  </si>
  <si>
    <t>aspirevapeco</t>
  </si>
  <si>
    <t>All it takes is a drop of N3 for you to taste an amazing double apple flavor with a hint of cinnamon and cream.... https://t.co/vYrJ9jIPJU</t>
  </si>
  <si>
    <t>http://pbs.twimg.com/profile_images/691757041476435968/GLdOc7tk_normal.png</t>
  </si>
  <si>
    <t>http://www.twitter.com/aspirevapeco/status/725852154410336257</t>
  </si>
  <si>
    <t xml:space="preserve">725852154397761537 </t>
  </si>
  <si>
    <t>かずさん</t>
  </si>
  <si>
    <t>kaz0303</t>
  </si>
  <si>
    <t>驚きの白さ</t>
  </si>
  <si>
    <t>http://pbs.twimg.com/profile_images/651746440021053441/vMn29_Md_normal.jpg</t>
  </si>
  <si>
    <t>http://www.twitter.com/kaz0303/status/725852154397761537</t>
  </si>
  <si>
    <t xml:space="preserve">725852154007793666 </t>
  </si>
  <si>
    <t>Daily Papers</t>
  </si>
  <si>
    <t>ukpapers</t>
  </si>
  <si>
    <t>Stories from UK daily papers. I neither agree or disagree with posts. Thanks for reading - Also at @keggies</t>
  </si>
  <si>
    <t>Billionaire investor Carl Icahn sells entire stake in Apple https://t.co/qBxiSBz9kk</t>
  </si>
  <si>
    <t>http://pbs.twimg.com/profile_images/378800000731277417/421ec4b83876da6de2967ea8474fab85_normal.jpeg</t>
  </si>
  <si>
    <t>http://www.twitter.com/ukpapers/status/725852154007793666</t>
  </si>
  <si>
    <t xml:space="preserve">725852153974136833 </t>
  </si>
  <si>
    <t>EarlGabcalletor</t>
  </si>
  <si>
    <t>We Fall in love By Chance.We Stay in love By Choice</t>
  </si>
  <si>
    <t>I just gained 3 new followers using this awesome #iPhone #app @twigrow:https://t.co/NLaZ3oFYvt</t>
  </si>
  <si>
    <t>http://pbs.twimg.com/profile_images/725735585202073602/YhaIQNlF_normal.jpg</t>
  </si>
  <si>
    <t>http://www.twitter.com/EarlGabcalletor/status/725852153974136833</t>
  </si>
  <si>
    <t xml:space="preserve">725852153613553664 </t>
  </si>
  <si>
    <t>CigarPlaces</t>
  </si>
  <si>
    <t>Find a cigar friendly place anywhere in the world and check in when you light up! Own a cigar-friendly place? Make sure it's listed on http://t.co/ud1bbVslfk</t>
  </si>
  <si>
    <t>Are you checking in when you light your cigar? Get the app at https://t.co/QvQOe8ScKa or on the web https://t.co/YGrqIOWg34</t>
  </si>
  <si>
    <t>http://pbs.twimg.com/profile_images/776668146/twitter_profile_normal.png</t>
  </si>
  <si>
    <t>http://www.twitter.com/CigarPlaces/status/725852153613553664</t>
  </si>
  <si>
    <t xml:space="preserve">725852153336602624 </t>
  </si>
  <si>
    <t>@NEWSeurinn whiteのTシャツ今着てます！
交通機関からおりたら写真送りますね💪( ¨̮ 💪)</t>
  </si>
  <si>
    <t>http://www.twitter.com/apple_news_love/status/725852153336602624</t>
  </si>
  <si>
    <t xml:space="preserve">725852152262959104 </t>
  </si>
  <si>
    <t>Mariel santander</t>
  </si>
  <si>
    <t>Mariel_Sant91</t>
  </si>
  <si>
    <t>Patiperra por excelencia! ✌✌</t>
  </si>
  <si>
    <t>http://pbs.twimg.com/profile_images/723938272108408832/NG5Cvk4V_normal.jpg</t>
  </si>
  <si>
    <t>http://www.twitter.com/Mariel_Sant91/status/725852152262959104</t>
  </si>
  <si>
    <t xml:space="preserve">725852151822438401 </t>
  </si>
  <si>
    <t>Our Guest @Billcortright Discovers The Science of #Success on Our #Podcast #ElevatingBeyond https://t.co/Gt6Zf0Y6t8 https://t.co/yNmAYFljAi</t>
  </si>
  <si>
    <t>http://www.twitter.com/Dreamshine4/status/725852151822438401</t>
  </si>
  <si>
    <t xml:space="preserve">725852151398821889 </t>
  </si>
  <si>
    <t>マンスン</t>
  </si>
  <si>
    <t>mansunkt</t>
  </si>
  <si>
    <t>※フォロバはMLP関係しかしませんよー※アップルフリッターは俺の嫁 MLPのアップルフリッターちゃんを日本一愛してるブロニー 基本人見知りなので自分からはあまり絡んできません たまにMLPクソコラやコラ画像作ったり汚絵かきしたり色々と あっち系イラスト用@mansunkt_hentai</t>
  </si>
  <si>
    <t>【定期】Apple Fritter is Best Pony https://t.co/CgxdAAB94Q</t>
  </si>
  <si>
    <t>http://pbs.twimg.com/profile_images/723776947361177600/9O0bGoAO_normal.jpg</t>
  </si>
  <si>
    <t>http://www.twitter.com/mansunkt/status/725852151398821889</t>
  </si>
  <si>
    <t xml:space="preserve">725852151176663041 </t>
  </si>
  <si>
    <t>RT @justinbieber: http://t.co/ZPZfVJZc1X #WhereAreUNow European shopping http://t.co/5iYAJE6aBV</t>
  </si>
  <si>
    <t>57260</t>
  </si>
  <si>
    <t>http://www.twitter.com/narryftjustin/status/725852151176663041</t>
  </si>
  <si>
    <t xml:space="preserve">725852150476197888 </t>
  </si>
  <si>
    <t>Development News</t>
  </si>
  <si>
    <t>newsfordev</t>
  </si>
  <si>
    <t>News from the web to help with your dev. Share an article @newsfordev with #devnews and we'll retweet. Most tweets are others comments about dev from the web</t>
  </si>
  <si>
    <t>Why is https://t.co/S3AjPNDJPp such a underwhelming website? via /r/webdev https://t.co/DTV07ipyIH #devnews</t>
  </si>
  <si>
    <t>http://pbs.twimg.com/profile_images/577481323687776259/aF54ruXU_normal.png</t>
  </si>
  <si>
    <t>http://www.twitter.com/newsfordev/status/725852150476197888</t>
  </si>
  <si>
    <t xml:space="preserve">725852150375415808 </t>
  </si>
  <si>
    <t>Simplifications</t>
  </si>
  <si>
    <t>Creator: @SevenEightZero ~ Tweets about #BreakingNews and #CurrentEvents every 30 mins. ¦¦ #Live ¦¦ iCon ¦¦</t>
  </si>
  <si>
    <t>RT  Apple Music App for Android Gets Support for Music Videos, Family Memberships - iClarified</t>
  </si>
  <si>
    <t>http://pbs.twimg.com/profile_images/433846065058832384/9ixOpFM0_normal.jpeg</t>
  </si>
  <si>
    <t>http://www.twitter.com/Simplifications/status/725852150375415808</t>
  </si>
  <si>
    <t xml:space="preserve">725852150354599936 </t>
  </si>
  <si>
    <t>&amp;</t>
  </si>
  <si>
    <t>courbetsboy</t>
  </si>
  <si>
    <t>What a piece of work is a man! || Starshine. || Local mood ring pansexual.</t>
  </si>
  <si>
    <t>http://pbs.twimg.com/profile_images/725399104025669632/g33tmoxp_normal.jpg</t>
  </si>
  <si>
    <t>http://www.twitter.com/courbetsboy/status/725852150354599936</t>
  </si>
  <si>
    <t xml:space="preserve">725852148936916992 </t>
  </si>
  <si>
    <t>I'm sorry but you not catching me paying for tidal AND Apple Music. Beyoncé and Kanye definitely on my shit list rn</t>
  </si>
  <si>
    <t>http://www.twitter.com/demilicious06/status/725852148936916992</t>
  </si>
  <si>
    <t xml:space="preserve">725852148899024896 </t>
  </si>
  <si>
    <t>月光覆面</t>
  </si>
  <si>
    <t>the_gekko_mask</t>
  </si>
  <si>
    <t>私的に詩的につぶやいています。気軽にフォローしてください。よろしくお願いします。</t>
  </si>
  <si>
    <t>Apple本社の会議室から死体が発見される 他 &amp;gt; https://t.co/J3W3EgZbyl   PR:https://t.co/ryCCSwk7o1</t>
  </si>
  <si>
    <t>http://pbs.twimg.com/profile_images/1904978859/__normal.jpg</t>
  </si>
  <si>
    <t>http://www.twitter.com/the_gekko_mask/status/725852148899024896</t>
  </si>
  <si>
    <t xml:space="preserve">725852148219650048 </t>
  </si>
  <si>
    <t>Unique Radio</t>
  </si>
  <si>
    <t>uniqueradio</t>
  </si>
  <si>
    <t>http://t.co/bofOAfGcmD - Broadcasting to the world</t>
  </si>
  <si>
    <t>#FeaturePlay Aysha LorÚn - My Wishing Well https://t.co/qk1B7zuvNA https://t.co/g4cGHvlHts @ayshaloren @VPRecords</t>
  </si>
  <si>
    <t>http://pbs.twimg.com/profile_images/609802851754340352/mV8yemX9_normal.png</t>
  </si>
  <si>
    <t>http://www.twitter.com/uniqueradio/status/725852148219650048</t>
  </si>
  <si>
    <t xml:space="preserve">725852147946909698 </t>
  </si>
  <si>
    <t>#ゆっくり対戦 で
魔理沙さんのチームに勝利しました！
#ゆっくり育てていってね
iPhone版 https://t.co/WUzKGqfvEP
Android版 https://t.co/t4oErlHEDJ https://t.co/8rgzn9V5wY</t>
  </si>
  <si>
    <t>http://www.twitter.com/a2525ju/status/725852147946909698</t>
  </si>
  <si>
    <t xml:space="preserve">725852147791761409 </t>
  </si>
  <si>
    <t>Ivan Saputra ☀</t>
  </si>
  <si>
    <t>Ivantastics88</t>
  </si>
  <si>
    <t>I'm here to support @ivansaputra88. Love you so much!</t>
  </si>
  <si>
    <t>Billionaire investor dumps Apple shares https://t.co/Lkb5aqTcuQ</t>
  </si>
  <si>
    <t>http://pbs.twimg.com/profile_images/2054321697/Ivantastics88_23071373548767866_normal.jpg</t>
  </si>
  <si>
    <t>http://www.twitter.com/Ivantastics88/status/725852147791761409</t>
  </si>
  <si>
    <t xml:space="preserve">725852147594596352 </t>
  </si>
  <si>
    <t>High Reach Marketing</t>
  </si>
  <si>
    <t>highreachmarket</t>
  </si>
  <si>
    <t>An exciting new concept whereby several businesses have combined under one roof in order to offer one-stop marketing solutions to businesses.</t>
  </si>
  <si>
    <t>Billionaire investor dumps Apple shares https://t.co/xbOE4hfS0Y</t>
  </si>
  <si>
    <t>http://pbs.twimg.com/profile_images/580030764424781824/mrRHAJUC_normal.jpg</t>
  </si>
  <si>
    <t>http://www.twitter.com/highreachmarket/status/725852147594596352</t>
  </si>
  <si>
    <t xml:space="preserve">725852147317772288 </t>
  </si>
  <si>
    <t>FARM RECORDS</t>
  </si>
  <si>
    <t>FARM_RECORDS</t>
  </si>
  <si>
    <t>日本のダンスミュージックレーベルです！DJ MIX,コンピレーション,Spinnin' Record音源等をリリース
F.A.R.M Co., Ltd.</t>
  </si>
  <si>
    <t>Firebeatzミート＆グリート開催＆5/7来日を記念して初のFirebeatzのアルバムをリリース！購入はhttps://t.co/GuXDN7KMlx https://t.co/assKIgxqAX</t>
  </si>
  <si>
    <t>http://pbs.twimg.com/profile_images/3693679283/5a734f683c57ab2412aa7141f0f1f8d1_normal.jpeg</t>
  </si>
  <si>
    <t>http://www.twitter.com/FARM_RECORDS/status/725852147317772288</t>
  </si>
  <si>
    <t xml:space="preserve">725852147204640768 </t>
  </si>
  <si>
    <t>mary_quill_a.</t>
  </si>
  <si>
    <t>timapalu</t>
  </si>
  <si>
    <t> For there is hope even for a tree.If it is cut down, it will sprout again,And its twigs will continue to grow.</t>
  </si>
  <si>
    <t xml:space="preserve"> Spain</t>
  </si>
  <si>
    <t>http://pbs.twimg.com/profile_images/684116298511564801/GolAq__o_normal.jpg</t>
  </si>
  <si>
    <t>http://www.twitter.com/timapalu/status/725852147204640768</t>
  </si>
  <si>
    <t xml:space="preserve">725852147187769344 </t>
  </si>
  <si>
    <t>Apple Watchで「手首アプリのエコノミー」を考える4つのポイント - ITpro https://t.co/eIW9GYgP8h</t>
  </si>
  <si>
    <t>http://www.twitter.com/Apple_Watch_JP/status/725852147187769344</t>
  </si>
  <si>
    <t xml:space="preserve">725852146655059968 </t>
  </si>
  <si>
    <t>Seperti Apple, Intel Siap Tendang Headphone Jack Demi USB Type-C https://t.co/DntvxNa6qU https://t.co/LSSnS1fJN9</t>
  </si>
  <si>
    <t>409128</t>
  </si>
  <si>
    <t>http://www.twitter.com/makemac/status/725852146655059968</t>
  </si>
  <si>
    <t xml:space="preserve">725852146533433344 </t>
  </si>
  <si>
    <t>adanzqueen</t>
  </si>
  <si>
    <t>If you can't love me at my twitterest, then you won't know what room I'm in at the asylum</t>
  </si>
  <si>
    <t>http://pbs.twimg.com/profile_images/378800000540046779/82e7294b19ca45717cb1c6f73dacb381_normal.jpeg</t>
  </si>
  <si>
    <t>http://www.twitter.com/adanzqueen/status/725852146533433344</t>
  </si>
  <si>
    <t xml:space="preserve">725852146424406016 </t>
  </si>
  <si>
    <t>Валентина Матренинск</t>
  </si>
  <si>
    <t>7704997</t>
  </si>
  <si>
    <t>RT @Deniskolivay: Замена матрицы MacBook Pro https://t.co/Y56BJ0NSwq</t>
  </si>
  <si>
    <t>http://www.twitter.com/7704997/status/725852146424406016</t>
  </si>
  <si>
    <t xml:space="preserve">725852145996558337 </t>
  </si>
  <si>
    <t>Cool Cool Info</t>
  </si>
  <si>
    <t>coolcoolinfo</t>
  </si>
  <si>
    <t>Get fun facts, news, promotions all from here. if you like news at your fingertips, pls RT and recommend friends to follow!</t>
  </si>
  <si>
    <t>Yen eyes 2016 highs after BOJ's inaction, stocks soured by Apple https://t.co/3TQTho0WOl</t>
  </si>
  <si>
    <t>http://pbs.twimg.com/profile_images/420526410734661632/vuxpdXnA_normal.jpeg</t>
  </si>
  <si>
    <t>http://www.twitter.com/coolcoolinfo/status/725852145996558337</t>
  </si>
  <si>
    <t xml:space="preserve">725852145203957760 </t>
  </si>
  <si>
    <t>RandolphAlexander</t>
  </si>
  <si>
    <t>RandolphAlexan2</t>
  </si>
  <si>
    <t>http://pbs.twimg.com/profile_images/3657408228/fe239ad1cf3bbe0d92e7da39eab8c6e3_normal.jpeg</t>
  </si>
  <si>
    <t>http://www.twitter.com/RandolphAlexan2/status/725852145203957760</t>
  </si>
  <si>
    <t xml:space="preserve">725852144994242560 </t>
  </si>
  <si>
    <t>Listen to Don't by Bryson Tiller on @AppleMusic. https://t.co/irQsZIDV0z</t>
  </si>
  <si>
    <t>http://www.twitter.com/beastcoastsnark/status/725852144994242560</t>
  </si>
  <si>
    <t xml:space="preserve">725852144771850240 </t>
  </si>
  <si>
    <t>Rie RIE</t>
  </si>
  <si>
    <t>RieRi33</t>
  </si>
  <si>
    <t>Aku ta'akan bertahan bila tak teryakinkan</t>
  </si>
  <si>
    <t>Apple iPhone 5 32 GB White Smartphone | https://t.co/Y8yOD1afwL https://t.co/ZA8skrru6g</t>
  </si>
  <si>
    <t>http://pbs.twimg.com/profile_images/702666597673127937/QJdShuS1_normal.jpg</t>
  </si>
  <si>
    <t>http://www.twitter.com/RieRi33/status/725852144771850240</t>
  </si>
  <si>
    <t xml:space="preserve">725852143370948608 </t>
  </si>
  <si>
    <t>Dat arewa boy♥</t>
  </si>
  <si>
    <t>anda2fun</t>
  </si>
  <si>
    <t>♥™Simple♥ IG:- anda2fun</t>
  </si>
  <si>
    <t>An apple a day keeps the doctor away.
https://t.co/43OqRlZVXg
https://t.co/OTIFSeqXrQ
#healthtip</t>
  </si>
  <si>
    <t>http://pbs.twimg.com/profile_images/447720647159189504/NCg1s48v_normal.jpeg</t>
  </si>
  <si>
    <t>http://www.twitter.com/anda2fun/status/725852143370948608</t>
  </si>
  <si>
    <t xml:space="preserve">725852143366762497 </t>
  </si>
  <si>
    <t>@twenty_years_20 15</t>
  </si>
  <si>
    <t>http://www.twitter.com/blue_apple_24/status/725852143366762497</t>
  </si>
  <si>
    <t xml:space="preserve">725852142959882241 </t>
  </si>
  <si>
    <t>kimboozz</t>
  </si>
  <si>
    <t>kty pard just for fun</t>
  </si>
  <si>
    <t>Yen eyes 2016 highs after BOJ's inaction, stocks soured by Apple https://t.co/5Lvw139L8u</t>
  </si>
  <si>
    <t>http://pbs.twimg.com/profile_images/522609848492367872/q-17vb85_normal.png</t>
  </si>
  <si>
    <t>http://www.twitter.com/kimboozz/status/725852142959882241</t>
  </si>
  <si>
    <t xml:space="preserve">725852142011977729 </t>
  </si>
  <si>
    <t>583系    ゆうづる</t>
  </si>
  <si>
    <t>jreast485</t>
  </si>
  <si>
    <t>n69 2-3 てーぶるてにすぶ</t>
  </si>
  <si>
    <t>決めろ！最速ドリフト！スマートフォン向けドリフトゲーム「ドリフトスピリッツ」好評配信中！#ドリフトスピリッツ 4月29日 https://t.co/rPKe93CoS6</t>
  </si>
  <si>
    <t>http://pbs.twimg.com/profile_images/724207738062921728/e0ORTIsY_normal.jpg</t>
  </si>
  <si>
    <t>http://www.twitter.com/jreast485/status/725852142011977729</t>
  </si>
  <si>
    <t xml:space="preserve">725852141877874688 </t>
  </si>
  <si>
    <t>Leif Rehnström</t>
  </si>
  <si>
    <t>postello</t>
  </si>
  <si>
    <t>CEO at the Digital Transformation consultancy Hello Future. Tweeting stuff related to Transformation, Service Design, Startups, running &amp; random weirdness...</t>
  </si>
  <si>
    <t>What everyone’s missing in Apple’s earnings drop: https://t.co/Ztgqa9MvZv</t>
  </si>
  <si>
    <t>http://pbs.twimg.com/profile_images/709103394208751616/DBmeMWLY_normal.jpg</t>
  </si>
  <si>
    <t>http://www.twitter.com/postello/status/725852141877874688</t>
  </si>
  <si>
    <t xml:space="preserve">725852141622013952 </t>
  </si>
  <si>
    <t>Gamesoldier68</t>
  </si>
  <si>
    <t>Billionaire investor Carl Icahn sells entire stake in Apple https://t.co/c7GBLQbqfL</t>
  </si>
  <si>
    <t>http://pbs.twimg.com/profile_images/1599571109/photo__1__normal.JPG</t>
  </si>
  <si>
    <t>http://www.twitter.com/Gamesoldier68/status/725852141622013952</t>
  </si>
  <si>
    <t xml:space="preserve">725852141554946048 </t>
  </si>
  <si>
    <t>Gizmodo : Man found dead at Apple HQ identified as 25-year-old employee, suicide cause of … https://t.co/u1A6ga4XCs) https://t.co/bfKl3rIQ9y</t>
  </si>
  <si>
    <t>http://www.twitter.com/tizai/status/725852141554946048</t>
  </si>
  <si>
    <t xml:space="preserve">725852141110218752 </t>
  </si>
  <si>
    <t>Linh Lâm</t>
  </si>
  <si>
    <t>linhlam</t>
  </si>
  <si>
    <t>Yen eyes 2016 highs after BOJ's inaction, stocks soured by Apple https://t.co/TD6xUKdhGv</t>
  </si>
  <si>
    <t>http://pbs.twimg.com/profile_images/506734854088560641/OUzHrGBz_normal.jpeg</t>
  </si>
  <si>
    <t>http://www.twitter.com/linhlam/status/725852141110218752</t>
  </si>
  <si>
    <t xml:space="preserve">725852141005463552 </t>
  </si>
  <si>
    <t>Investor Discussion</t>
  </si>
  <si>
    <t>InvestorDiscuss</t>
  </si>
  <si>
    <t>Yen eyes 2016 highs after BOJ's inaction, stocks soured by Apple Thu Apr 28, 2016 8:36pm EDT https://t.co/7HY5WOrhJ8 $SPX</t>
  </si>
  <si>
    <t>http://www.twitter.com/InvestorDiscuss/status/725852141005463552</t>
  </si>
  <si>
    <t xml:space="preserve">725852140892225536 </t>
  </si>
  <si>
    <t>1位 ONE PIECE サウザンドストーム - BANDAI NAMCO Entertainment Inc.
https://t.co/tba5pGcssT （2016.04.29, 10時現在）</t>
  </si>
  <si>
    <t>http://www.twitter.com/appsranking10/status/725852140892225536</t>
  </si>
  <si>
    <t xml:space="preserve">725852140543987712 </t>
  </si>
  <si>
    <t>Otis C. Hemmings</t>
  </si>
  <si>
    <t>FreshI1Advocate</t>
  </si>
  <si>
    <t>The US Constitution Protects All.Get up Stand up Stand up For Your Rights. Black Republican Activist. Equal Rights And Justice For All People.  H.I.M...</t>
  </si>
  <si>
    <t>My brand New apple ipad air on the sprint Network
Equal Rights And Justice For All People.  H.I.M...</t>
  </si>
  <si>
    <t>Bronx,  New York</t>
  </si>
  <si>
    <t>http://pbs.twimg.com/profile_images/718856925702680576/84SOgygV_normal.jpg</t>
  </si>
  <si>
    <t>http://www.twitter.com/FreshI1Advocate/status/725852140543987712</t>
  </si>
  <si>
    <t xml:space="preserve">725852140023861248 </t>
  </si>
  <si>
    <t>rssplara</t>
  </si>
  <si>
    <t>MACお宝鑑定団blog :  Apple Retail Store Infinite Loop、Apple 40周年記念Tシャツ販売開始（即日完売） https://t.co/AzfnWs0uN6</t>
  </si>
  <si>
    <t>http://pbs.twimg.com/profile_images/1562338950/user_reasonably_small_normal.jpg</t>
  </si>
  <si>
    <t>http://www.twitter.com/rssplara/status/725852140023861248</t>
  </si>
  <si>
    <t xml:space="preserve">725852138606202881 </t>
  </si>
  <si>
    <t>2位 逆転オセロニア - DeNA Co., Ltd.
https://t.co/zRSE43uaSd （2016.04.29, 10時現在）</t>
  </si>
  <si>
    <t>http://www.twitter.com/appsranking10/status/725852138606202881</t>
  </si>
  <si>
    <t xml:space="preserve">725852138572750848 </t>
  </si>
  <si>
    <t>Rachel Kinney</t>
  </si>
  <si>
    <t>AnotheDumBlonde</t>
  </si>
  <si>
    <t>https://t.co/94RPfYfMQL</t>
  </si>
  <si>
    <t>http://pbs.twimg.com/profile_images/694996065897091073/FAVulEoC_normal.jpg</t>
  </si>
  <si>
    <t>http://www.twitter.com/AnotheDumBlonde/status/725852138572750848</t>
  </si>
  <si>
    <t xml:space="preserve">725852138262421504 </t>
  </si>
  <si>
    <t>mySharon</t>
  </si>
  <si>
    <t>Mp3 era and loving it.  Life is a theme song ! Thank you for listening.</t>
  </si>
  <si>
    <t>Listen to Flatline by Porsha Williams on @AppleMusic. DaBomb! What's his face blew it! Go Porsha! https://t.co/sNihMXoqV2</t>
  </si>
  <si>
    <t>http://pbs.twimg.com/profile_images/627960204387201024/cev3EC1K_normal.jpg</t>
  </si>
  <si>
    <t>http://www.twitter.com/mySharon/status/725852138262421504</t>
  </si>
  <si>
    <t xml:space="preserve">725852138161594368 </t>
  </si>
  <si>
    <t>Lauren Ford</t>
  </si>
  <si>
    <t>Volleygirl5</t>
  </si>
  <si>
    <t>I used to play volleyball. I actually hate it now. whatever</t>
  </si>
  <si>
    <t>http://pbs.twimg.com/profile_images/1433289765/IMG_1224_normal.JPG</t>
  </si>
  <si>
    <t>http://www.twitter.com/Volleygirl5/status/725852138161594368</t>
  </si>
  <si>
    <t xml:space="preserve">725852138119827457 </t>
  </si>
  <si>
    <t>Scarica le nostre ultime Rush Chimp gioco da #Italy #iphonegames #iosgames https://t.co/hKCP9rbkrx</t>
  </si>
  <si>
    <t>http://www.twitter.com/TheGameLoop/status/725852138119827457</t>
  </si>
  <si>
    <t xml:space="preserve">725852137238990852 </t>
  </si>
  <si>
    <t>newjakarta</t>
  </si>
  <si>
    <t>rsha23@outlook.com</t>
  </si>
  <si>
    <t>Yen eyes 2016 highs after BOJ's inaction, stocks soured by Apple   https://t.co/lSZWEs9N8b</t>
  </si>
  <si>
    <t>http://pbs.twimg.com/profile_images/591869202526384128/ME_A3hKE_normal.png</t>
  </si>
  <si>
    <t>http://www.twitter.com/newjakarta/status/725852137238990852</t>
  </si>
  <si>
    <t xml:space="preserve">725852136840396800 </t>
  </si>
  <si>
    <t>Vedant Batra</t>
  </si>
  <si>
    <t>VeKBat</t>
  </si>
  <si>
    <t>Majoring in #Economics #Finance @UTexasMcCombs Business School @UTAustin, Austin, USA. #impactfunding #publicpolicy #CSR.</t>
  </si>
  <si>
    <t>Billionaire investor dumps Apple shares - https://t.co/Vhm0gFJLuD</t>
  </si>
  <si>
    <t>http://pbs.twimg.com/profile_images/716237952108470272/uBe0eg_C_normal.jpg</t>
  </si>
  <si>
    <t>http://www.twitter.com/VeKBat/status/725852136840396800</t>
  </si>
  <si>
    <t xml:space="preserve">725852136483909632 </t>
  </si>
  <si>
    <t>3位 円環のパンデミカ code -S- - TOEI ANIMATION CO.,LTD.
https://t.co/QTcBvie2yw （2016.04.29, 10時現在）</t>
  </si>
  <si>
    <t>http://www.twitter.com/appsranking10/status/725852136483909632</t>
  </si>
  <si>
    <t xml:space="preserve">725852136068648960 </t>
  </si>
  <si>
    <t>Grant Patton</t>
  </si>
  <si>
    <t>CHISmallBz</t>
  </si>
  <si>
    <t>If you believe that a thriving Small Business and Entrepreneurial community makes the Town of Chicago strong then support it by retweeting us!</t>
  </si>
  <si>
    <t>Authorities say death at Apple headquarters was suicide https://t.co/OlkNZG4R5o #Chicago</t>
  </si>
  <si>
    <t>http://pbs.twimg.com/profile_images/529377177431592962/HzY4SEUE_normal.jpeg</t>
  </si>
  <si>
    <t>http://www.twitter.com/CHISmallBz/status/725852136068648960</t>
  </si>
  <si>
    <t xml:space="preserve">725852135989088257 </t>
  </si>
  <si>
    <t>allan.</t>
  </si>
  <si>
    <t>allanxrod</t>
  </si>
  <si>
    <t>amanda nicole:)</t>
  </si>
  <si>
    <t>of course my Apple Music ends tomorrow</t>
  </si>
  <si>
    <t>http://pbs.twimg.com/profile_images/715887674075295744/6mbnQhCa_normal.jpg</t>
  </si>
  <si>
    <t>http://www.twitter.com/allanxrod/status/725852135989088257</t>
  </si>
  <si>
    <t xml:space="preserve">725852135687098368 </t>
  </si>
  <si>
    <t>Was Mike Daisey right about Apple being doomed?.. Related Articles: https://t.co/mAeOrnFzwi</t>
  </si>
  <si>
    <t>http://www.twitter.com/ooyuztechnology/status/725852135687098368</t>
  </si>
  <si>
    <t xml:space="preserve">725852135452237824 </t>
  </si>
  <si>
    <t>snap: janadehavaiana</t>
  </si>
  <si>
    <t>janadehavaiana</t>
  </si>
  <si>
    <t>É a jana com queijo e molho bolonhesa.</t>
  </si>
  <si>
    <t>Será que com as quedas de vendas da Apple, finalmente seremos todos #TeamAndroid ?
https://t.co/KCExByUw5e</t>
  </si>
  <si>
    <t>http://pbs.twimg.com/profile_images/721906693194584064/w7I3fNfE_normal.jpg</t>
  </si>
  <si>
    <t>http://www.twitter.com/janadehavaiana/status/725852135452237824</t>
  </si>
  <si>
    <t xml:space="preserve">725852135229775872 </t>
  </si>
  <si>
    <t>Lim Qian Jun</t>
  </si>
  <si>
    <t>AvrilLimQianJun</t>
  </si>
  <si>
    <t>Welcome Maestro Smurf to your Mountain Village to create your own smurfy marching band! #SmurfsVillage https://t.co/EAJbLXtlyn</t>
  </si>
  <si>
    <t>http://pbs.twimg.com/profile_images/2370268116/image_normal.jpg</t>
  </si>
  <si>
    <t>http://www.twitter.com/AvrilLimQianJun/status/725852135229775872</t>
  </si>
  <si>
    <t xml:space="preserve">725852134726492162 </t>
  </si>
  <si>
    <t>Deputies Are Investigating A Dead Body Found On Apple’ https://t.co/FCrmHDWBO6</t>
  </si>
  <si>
    <t>http://www.twitter.com/The7Original/status/725852134726492162</t>
  </si>
  <si>
    <t xml:space="preserve">725852134583971840 </t>
  </si>
  <si>
    <t>Sweet and Simple</t>
  </si>
  <si>
    <t>SandSLiving</t>
  </si>
  <si>
    <t>Austin Texas Blogger that loves a simple life!</t>
  </si>
  <si>
    <t>Apple Baked Beans https://t.co/j0b94BX5P6 #apple #baked #beans #recipe https://t.co/4xSwXBvB9E</t>
  </si>
  <si>
    <t>http://pbs.twimg.com/profile_images/510777651045216256/fDYZ8VFM_normal.png</t>
  </si>
  <si>
    <t>http://www.twitter.com/SandSLiving/status/725852134583971840</t>
  </si>
  <si>
    <t xml:space="preserve">725852134336389120 </t>
  </si>
  <si>
    <t>4位 スノー SNOW - 自撮り、顔認証スタンプ、ウケるカメラ - CampMobile Inc.
https://t.co/cPRQtES7ty （2016.04.29, 10時現在）</t>
  </si>
  <si>
    <t>http://www.twitter.com/appsranking10/status/725852134336389120</t>
  </si>
  <si>
    <t xml:space="preserve">725852134256730112 </t>
  </si>
  <si>
    <t>Finance watches</t>
  </si>
  <si>
    <t>Financewatches</t>
  </si>
  <si>
    <t>Your source for the latest news on Finance</t>
  </si>
  <si>
    <t>Stocks hit after BofJ doesn't boost stimulus, GDP slows, Icahn sells Apple - USA TODAY https://t.co/QK6t6xRv45</t>
  </si>
  <si>
    <t>http://pbs.twimg.com/profile_images/2415735616/ue8nv4oudch47rj4uweb_normal.jpeg</t>
  </si>
  <si>
    <t>http://www.twitter.com/Financewatches/status/725852134256730112</t>
  </si>
  <si>
    <t xml:space="preserve">725852134248341505 </t>
  </si>
  <si>
    <t>アニメ動画ANIX-無料アニメ動画-</t>
  </si>
  <si>
    <t>anix_anime</t>
  </si>
  <si>
    <t>無料アニメ動画ANIXのアカウントです。アニメの情報などつぶやいていきます。
【iOSアプリ】https://t.co/jbKV7wifcR</t>
  </si>
  <si>
    <t>【更新情報】木曜日のアニメ情報更新！！https://t.co/xCamPYKpQc</t>
  </si>
  <si>
    <t>http://pbs.twimg.com/profile_images/491800982968221697/HJnlc2rw_normal.png</t>
  </si>
  <si>
    <t>http://www.twitter.com/anix_anime/status/725852134248341505</t>
  </si>
  <si>
    <t xml:space="preserve">725852134135070720 </t>
  </si>
  <si>
    <t>Genny</t>
  </si>
  <si>
    <t>gennymatador</t>
  </si>
  <si>
    <t>Yen eyes 2016 highs after BOJ's inaction, stocks soured by Apple: SYDNEY (Reuters) - The yen held onto hefty gains on Friday… #businessNews</t>
  </si>
  <si>
    <t>http://pbs.twimg.com/profile_images/1594528372/Usain_Bolt_normal.jpg</t>
  </si>
  <si>
    <t>http://www.twitter.com/gennymatador/status/725852134135070720</t>
  </si>
  <si>
    <t xml:space="preserve">725852134063915009 </t>
  </si>
  <si>
    <t>Diego.</t>
  </si>
  <si>
    <t>diferoc_</t>
  </si>
  <si>
    <t>Born in 1998.
Comunicación Social - Periodismo. Snapchat: diegordrgz</t>
  </si>
  <si>
    <t>Bucaramanga</t>
  </si>
  <si>
    <t>http://pbs.twimg.com/profile_images/701154583259824128/i-C9Gi_f_normal.jpg</t>
  </si>
  <si>
    <t>http://www.twitter.com/diferoc_/status/725852134063915009</t>
  </si>
  <si>
    <t xml:space="preserve">725852133833089024 </t>
  </si>
  <si>
    <t>Listen to OVO SOUND RADIO EP 16 (Dirty) by Drake on @AppleMusic. https://t.co/UCjKu7myXr</t>
  </si>
  <si>
    <t>http://www.twitter.com/_HateMeForeva/status/725852133833089024</t>
  </si>
  <si>
    <t xml:space="preserve">725852133719957505 </t>
  </si>
  <si>
    <t>iSave A2Z</t>
  </si>
  <si>
    <t>iSaveEVERYDAY</t>
  </si>
  <si>
    <t>I'm usually messing up my kitchen either cooking or crafting.  I also like to save a bit of money while doing my favorite things.</t>
  </si>
  <si>
    <t>Apple Baked Beans https://t.co/a9SgdCOefk #apple #baked #beans #recipe https://t.co/W7HcuLlnka</t>
  </si>
  <si>
    <t>Austin, Texas!!!</t>
  </si>
  <si>
    <t>http://pbs.twimg.com/profile_images/378800000447189944/3c1ecd600d932785a60a241545784edc_normal.jpeg</t>
  </si>
  <si>
    <t>34873</t>
  </si>
  <si>
    <t>28423</t>
  </si>
  <si>
    <t>http://www.twitter.com/iSaveEVERYDAY/status/725852133719957505</t>
  </si>
  <si>
    <t xml:space="preserve">725852133388591108 </t>
  </si>
  <si>
    <t>And_Prisca</t>
  </si>
  <si>
    <t>and__prisca</t>
  </si>
  <si>
    <t>My name is Prisca I am poet I wrote this poem just to show it</t>
  </si>
  <si>
    <t>http://pbs.twimg.com/profile_images/718833974634790913/lWEUx51o_normal.jpg</t>
  </si>
  <si>
    <t>http://www.twitter.com/and__prisca/status/725852133388591108</t>
  </si>
  <si>
    <t xml:space="preserve">725852133363339264 </t>
  </si>
  <si>
    <t>Matt Davis</t>
  </si>
  <si>
    <t>manofsteel_510</t>
  </si>
  <si>
    <t>Man of Simple Knowledge</t>
  </si>
  <si>
    <t>http://pbs.twimg.com/profile_images/620105261642969088/4wFoxNqf_normal.jpg</t>
  </si>
  <si>
    <t>http://www.twitter.com/manofsteel_510/status/725852133363339264</t>
  </si>
  <si>
    <t xml:space="preserve">725852133040365568 </t>
  </si>
  <si>
    <t>víєwѕ 1 Day</t>
  </si>
  <si>
    <t>Joshualee4_</t>
  </si>
  <si>
    <t>416.. 6 God ...A 100% #Woe Universal Motown Young Money Cash Money Republic OVO Sound @drake</t>
  </si>
  <si>
    <t>http://pbs.twimg.com/profile_images/724252321358585856/_eP4JMUs_normal.jpg</t>
  </si>
  <si>
    <t>http://www.twitter.com/Joshualee4_/status/725852133040365568</t>
  </si>
  <si>
    <t xml:space="preserve">725852132444794881 </t>
  </si>
  <si>
    <t>無料クイズアプリ作りました◡̈*
「クイズアプリforももくり」
https://t.co/ovj9VXLljI
無料コミックアプリ「comico」で大人気の漫画です。
高校生のキュンとした話にメロメロです(^^♪</t>
  </si>
  <si>
    <t>http://www.twitter.com/sorappa/status/725852132444794881</t>
  </si>
  <si>
    <t xml:space="preserve">725852131954036736 </t>
  </si>
  <si>
    <t>5位 VALKYRIE ANATOMIA - SQUARE ENIX INC
https://t.co/NxMWKf8Pnl （2016.04.29, 10時現在）</t>
  </si>
  <si>
    <t>http://www.twitter.com/appsranking10/status/725852131954036736</t>
  </si>
  <si>
    <t xml:space="preserve">725852131928973312 </t>
  </si>
  <si>
    <t>Marseille News</t>
  </si>
  <si>
    <t>Marseille_News</t>
  </si>
  <si>
    <t>Infos pertinentes sur Marseille</t>
  </si>
  <si>
    <t>RT @villemarseille: Marseille va enfin avoir son Apple Store! 🎉 Rdv le 14 mai aux Terrasses du Port @LesTDP  https://t.co/9FWUdpdLK8</t>
  </si>
  <si>
    <t>http://pbs.twimg.com/profile_images/2609791460/zsipsn9bqvv3p20rxfm6_normal.jpeg</t>
  </si>
  <si>
    <t>http://www.twitter.com/Marseille_News/status/725852131928973312</t>
  </si>
  <si>
    <t xml:space="preserve">725852131295662082 </t>
  </si>
  <si>
    <t>Apple Inc. (AAPL) Stock: Carl Icahn Just Made A Smart Move; Should You? - https://t.co/shTMm3hZHQ</t>
  </si>
  <si>
    <t>6855</t>
  </si>
  <si>
    <t>http://www.twitter.com/jimmyhoshi/status/725852131295662082</t>
  </si>
  <si>
    <t xml:space="preserve">725852131194986496 </t>
  </si>
  <si>
    <t>Fuego Volante</t>
  </si>
  <si>
    <t>FuegoVolante_</t>
  </si>
  <si>
    <t>Apple’s new keyboard patent will help you look less stupid #freestockphotography https://t.co/fYfC2CblYx https://t.co/QcHNwr9GaF</t>
  </si>
  <si>
    <t>http://pbs.twimg.com/profile_images/719467905084170240/yd6JR-v8_normal.jpg</t>
  </si>
  <si>
    <t>http://www.twitter.com/FuegoVolante_/status/725852131194986496</t>
  </si>
  <si>
    <t xml:space="preserve">725852129508753413 </t>
  </si>
  <si>
    <t>ギター・ベース情報bot</t>
  </si>
  <si>
    <t>guitarbass_info</t>
  </si>
  <si>
    <t>ギター・ベースを中心とした楽器の販売情報を発信していきます！！ぜひフォローしてください！！</t>
  </si>
  <si>
    <t>【売ります！】
Fender (Japan Exclusive Series) Classic 60s Strat (Old Candy Apple Red)が71000円！
https://t.co/zDl3O3xWqI https://t.co/4clKSNJgcP</t>
  </si>
  <si>
    <t>http://pbs.twimg.com/profile_images/709255777215578112/UX4-kKgb_normal.jpg</t>
  </si>
  <si>
    <t>http://www.twitter.com/guitarbass_info/status/725852129508753413</t>
  </si>
  <si>
    <t xml:space="preserve">725852128833458178 </t>
  </si>
  <si>
    <t>6位 激突!! Ｊリーグ プニコンサッカー - COLOPL, Inc.
https://t.co/OTqEWd3Gvi （2016.04.29, 10時現在）</t>
  </si>
  <si>
    <t>http://www.twitter.com/appsranking10/status/725852128833458178</t>
  </si>
  <si>
    <t xml:space="preserve">725852128799936513 </t>
  </si>
  <si>
    <t>Lovcase</t>
  </si>
  <si>
    <t>lovcasecom</t>
  </si>
  <si>
    <t>Phone Case Store for Apple iPhone &amp; Samsung Galaxy</t>
  </si>
  <si>
    <t>Rockstar Energy Logo Grey Background Phone Case | Apple iPhone 4/4s 5/5s 5c 6/6s 6/6s Plus… https://t.co/v9Yp0c4OdP https://t.co/yvJEhq0AFk</t>
  </si>
  <si>
    <t>http://pbs.twimg.com/profile_images/479425862488424448/keDYgHQ8_normal.png</t>
  </si>
  <si>
    <t>http://www.twitter.com/lovcasecom/status/725852128799936513</t>
  </si>
  <si>
    <t xml:space="preserve">725852128757972997 </t>
  </si>
  <si>
    <t>ATL Computer Repair</t>
  </si>
  <si>
    <t>ATLComputer</t>
  </si>
  <si>
    <t>ATL Computer Repair is a mobile computer repair company servicing the metro Atlanta area.</t>
  </si>
  <si>
    <t>Apple Music for Android just got a little better with two new features https://t.co/riADK8K4XK https://t.co/b4maC3Jok6</t>
  </si>
  <si>
    <t>Atlanta, GA, USA</t>
  </si>
  <si>
    <t>http://pbs.twimg.com/profile_images/674414132/ATL_Computer_Repair_Logo_5-square_normal.jpg</t>
  </si>
  <si>
    <t>http://www.twitter.com/ATLComputer/status/725852128757972997</t>
  </si>
  <si>
    <t xml:space="preserve">725852128661655552 </t>
  </si>
  <si>
    <t>US stocks skid as Apple pulls tech companies lower https://t.co/2v47QXf0G1 https://t.co/8wS4oA6LrK</t>
  </si>
  <si>
    <t>http://www.twitter.com/STRATOFORTRESS9/status/725852128661655552</t>
  </si>
  <si>
    <t xml:space="preserve">725852127789199364 </t>
  </si>
  <si>
    <t>RT @SbastianB: Así es como el #AppleWatch consigue sincronizar la hora con una precisión de milisegundos https://t.co/wKhLCVCzqeñol_twitter</t>
  </si>
  <si>
    <t>http://www.twitter.com/getspekka/status/725852127789199364</t>
  </si>
  <si>
    <t xml:space="preserve">725852127625535488 </t>
  </si>
  <si>
    <t>PARTYwithHAVOC</t>
  </si>
  <si>
    <t>partywithhavoc</t>
  </si>
  <si>
    <t>90s PARTY kid ⬆️ A&amp;R ➡️ I PROGRAM RADIO ↔️ DJ / PRODCER / HOST ⏩ MUSIC MY LIFE !!!!</t>
  </si>
  <si>
    <t>RT @dash_radio: Download our app for free!: #DashRadio - Commercial Free Music by Dash Radio, Inc. https://t.co/Nr4TqddRnE</t>
  </si>
  <si>
    <t>http://pbs.twimg.com/profile_images/693992438579359744/YbDji9eE_normal.jpg</t>
  </si>
  <si>
    <t>http://www.twitter.com/partywithhavoc/status/725852127625535488</t>
  </si>
  <si>
    <t xml:space="preserve">725852126937669633 </t>
  </si>
  <si>
    <t>ブー丸</t>
  </si>
  <si>
    <t>DmR0a7ZpNrjxUHc</t>
  </si>
  <si>
    <t>決めろ！最速ドリフト！スマートフォン向けドリフトゲーム「ドリフトスピリッツ」好評配信中！#ドリフトスピリッツ 4月29日 https://t.co/K7vE20MUjA</t>
  </si>
  <si>
    <t>http://www.twitter.com/DmR0a7ZpNrjxUHc/status/725852126937669633</t>
  </si>
  <si>
    <t xml:space="preserve">725852126681960452 </t>
  </si>
  <si>
    <t>NBA NewzBot</t>
  </si>
  <si>
    <t>NBANewzBot</t>
  </si>
  <si>
    <t>check us out at https://t.co/ju437IEFQZ</t>
  </si>
  <si>
    <t>The New Updated iPhone App Is Now Available! Free - https://t.co/HQcp8a97gB 99c - https://t.co/9ynAp3qn1g</t>
  </si>
  <si>
    <t>http://pbs.twimg.com/profile_images/378800000527487910/dc0e1908614bb9c0392f36668ee93443_normal.jpeg</t>
  </si>
  <si>
    <t>http://www.twitter.com/NBANewzBot/status/725852126681960452</t>
  </si>
  <si>
    <t xml:space="preserve">725852126660845568 </t>
  </si>
  <si>
    <t>7位 クリスタル オブ リユニオン 「CRYSTAL OF RE:UNION」 - gumi Inc.
https://t.co/cgumpIYPxO （2016.04.29, 10時現在）</t>
  </si>
  <si>
    <t>http://www.twitter.com/appsranking10/status/725852126660845568</t>
  </si>
  <si>
    <t xml:space="preserve">725852126581137409 </t>
  </si>
  <si>
    <t>kou/コウ</t>
  </si>
  <si>
    <t>Kou3845</t>
  </si>
  <si>
    <t>ネット関連はなんでも大好きなコミュ障です！不定期かつ気ままに呟いている奴ですがよろしくお願い致します！ ※追記※フォロバ確定</t>
  </si>
  <si>
    <t>総資産が103兆6751億2932万4005円になったよ。 #マネーファーム iOS版:https://t.co/pGCBg5JtNH Android版:https://t.co/qaFAbZhrGj https://t.co/buIR9t4bTr</t>
  </si>
  <si>
    <t>http://pbs.twimg.com/profile_images/721280023299141632/vxjUgLkh_normal.jpg</t>
  </si>
  <si>
    <t>http://www.twitter.com/Kou3845/status/725852126581137409</t>
  </si>
  <si>
    <t xml:space="preserve">725852126451261440 </t>
  </si>
  <si>
    <t>Sync Fitbit to Apple Health #fitbit #fitlife #fitbeauty #fitbitblaze https://t.co/VURo01cIp9 https://t.co/lAUTlJ9D60</t>
  </si>
  <si>
    <t>http://www.twitter.com/joechensmith1/status/725852126451261440</t>
  </si>
  <si>
    <t xml:space="preserve">725852124916097024 </t>
  </si>
  <si>
    <t>#Deals #750 https://t.co/DbliMhSf2v Apple MacBook Pro A1398 2013 ME293LL/A 15.4" Retina Screen Assembly 661-8310 C… https://t.co/dpks7rsx5g</t>
  </si>
  <si>
    <t>http://www.twitter.com/DoranGorge/status/725852124916097024</t>
  </si>
  <si>
    <t xml:space="preserve">725852124655931392 </t>
  </si>
  <si>
    <t>Apple Inc. going to be a bad month of may sellll</t>
  </si>
  <si>
    <t>http://www.twitter.com/TradersStream/status/725852124655931392</t>
  </si>
  <si>
    <t xml:space="preserve">725852124467228672 </t>
  </si>
  <si>
    <t>8位 BLADE -ブレイド 天から堕ちる千の刃- - GameBank Corp.
https://t.co/ljPHcbD9rz （2016.04.29, 10時現在）</t>
  </si>
  <si>
    <t>http://www.twitter.com/appsranking10/status/725852124467228672</t>
  </si>
  <si>
    <t xml:space="preserve">725852124295229442 </t>
  </si>
  <si>
    <t>PlainJane91</t>
  </si>
  <si>
    <t>I look at life through the lens of a camera. passionate about my hobby. Love my kids, pets and nature. @shutterbug2015 is mine.</t>
  </si>
  <si>
    <t>Listen to Are You Gonna Be My Girl (Live) by Jet on @AppleMusic. https://t.co/EHX4imii7u</t>
  </si>
  <si>
    <t>http://pbs.twimg.com/profile_images/724317626831351808/U94uS-NP_normal.jpg</t>
  </si>
  <si>
    <t>http://www.twitter.com/PlainJane91/status/725852124295229442</t>
  </si>
  <si>
    <t xml:space="preserve">725852123976634368 </t>
  </si>
  <si>
    <t>I just voted in the #UniNovelas App! #Novelover  https://t.co/LwcV438VQc https://t.co/K0ygnTvoSo</t>
  </si>
  <si>
    <t>http://www.twitter.com/LaBebaDeDY/status/725852123976634368</t>
  </si>
  <si>
    <t xml:space="preserve">725852123213107200 </t>
  </si>
  <si>
    <t>Jordan Geransky</t>
  </si>
  <si>
    <t>JordanGeransky</t>
  </si>
  <si>
    <t>Technology Consultant at GLC Solutions. Director of @fvvcvolleyball boys.</t>
  </si>
  <si>
    <t>Interesting discussion on the future of iOS vs Windows/Mac computing. https://t.co/YprgOcCMjR</t>
  </si>
  <si>
    <t>Langley, BC</t>
  </si>
  <si>
    <t>http://pbs.twimg.com/profile_images/496079017263382529/zdV5lDnG_normal.jpeg</t>
  </si>
  <si>
    <t>http://www.twitter.com/JordanGeransky/status/725852123213107200</t>
  </si>
  <si>
    <t xml:space="preserve">725852122193883136 </t>
  </si>
  <si>
    <t>1604TV_Videos</t>
  </si>
  <si>
    <t>San Antonio videos, short films, feature films, biographies, music videos, and more.</t>
  </si>
  <si>
    <t>Central Texas News: Authorities say death at Apple headquarters was suicide https://t.co/xZiG4E4007</t>
  </si>
  <si>
    <t>http://pbs.twimg.com/profile_images/451043370677186561/rlWiEL6X_normal.png</t>
  </si>
  <si>
    <t>http://www.twitter.com/1604TV_Videos/status/725852122193883136</t>
  </si>
  <si>
    <t xml:space="preserve">725852122172907520 </t>
  </si>
  <si>
    <t>9位 ディズニーマジカルダイス - Netmarble Games Corp.
https://t.co/s6OWCLS87h （2016.04.29, 10時現在）</t>
  </si>
  <si>
    <t>http://www.twitter.com/appsranking10/status/725852122172907520</t>
  </si>
  <si>
    <t xml:space="preserve">725852122168717313 </t>
  </si>
  <si>
    <t>Brandi Folsham</t>
  </si>
  <si>
    <t>BFolsham</t>
  </si>
  <si>
    <t>#Apple Leak Reveals 'All Glass' New iPhone https://t.co/42t6mbIFrA</t>
  </si>
  <si>
    <t>http://pbs.twimg.com/profile_images/689832300540915712/iPc13dBw_normal.jpg</t>
  </si>
  <si>
    <t>http://www.twitter.com/BFolsham/status/725852122168717313</t>
  </si>
  <si>
    <t xml:space="preserve">725852122063974400 </t>
  </si>
  <si>
    <t>NFL Newzbot</t>
  </si>
  <si>
    <t>nflnewzbot</t>
  </si>
  <si>
    <t>check us out at https://t.co/YXoePcxdAB</t>
  </si>
  <si>
    <t>The New Updated iPhone App Is Now Available! Free - https://t.co/EfDki2YxnI 99c - https://t.co/AFkQSdPLws</t>
  </si>
  <si>
    <t>http://pbs.twimg.com/profile_images/378800000527490778/dc0e1908614bb9c0392f36668ee93443_normal.jpeg</t>
  </si>
  <si>
    <t>4990</t>
  </si>
  <si>
    <t>http://www.twitter.com/nflnewzbot/status/725852122063974400</t>
  </si>
  <si>
    <t xml:space="preserve">725852120096727043 </t>
  </si>
  <si>
    <t>woodardjba</t>
  </si>
  <si>
    <t>III% /Business Owner/Combat Veteran&amp;Cavalry Scout/Eager student of the World/Goals are to develop future business partner security opportunities</t>
  </si>
  <si>
    <t>RT @webify87: Billionaire investor Carl Icahn says he sold all his Apple stock 45.8 Million shares $AAPL https://t.co/p0kRqHtxBN</t>
  </si>
  <si>
    <t>http://pbs.twimg.com/profile_images/481253349623209986/uN0ZTaXE_normal.jpeg</t>
  </si>
  <si>
    <t>4829</t>
  </si>
  <si>
    <t>5314</t>
  </si>
  <si>
    <t>http://www.twitter.com/woodardjba/status/725852120096727043</t>
  </si>
  <si>
    <t xml:space="preserve">725852120008650753 </t>
  </si>
  <si>
    <t>10位 [乃木坂46公式]乃木恋～坂道の下で、あの日僕は恋をした～ - ALLFUZ, K.K.
https://t.co/t4FkTrDdvR （2016.04.29, 10時現在）</t>
  </si>
  <si>
    <t>http://www.twitter.com/appsranking10/status/725852120008650753</t>
  </si>
  <si>
    <t xml:space="preserve">725852119903825925 </t>
  </si>
  <si>
    <t>1604.TV News</t>
  </si>
  <si>
    <t>1604TV_News</t>
  </si>
  <si>
    <t>Hyper-local Internet TV for San Antonio. Follow us for the latest San Antonio area news! Also follow @Sixteen04 for the latest website updates.</t>
  </si>
  <si>
    <t>Central Texas News: Authorities say death at Apple headquarters was suicide #SanAntonio https://t.co/Jq04A5Wkqt</t>
  </si>
  <si>
    <t>http://pbs.twimg.com/profile_images/2157696903/Logo_sa_normal.png</t>
  </si>
  <si>
    <t>http://www.twitter.com/1604TV_News/status/725852119903825925</t>
  </si>
  <si>
    <t xml:space="preserve">725852119828467713 </t>
  </si>
  <si>
    <t>Mel B.</t>
  </si>
  <si>
    <t>ThanksMelissa</t>
  </si>
  <si>
    <t>Excited to share a glimpse into my world! Check out my vlog channel on YouTube!</t>
  </si>
  <si>
    <t>The definitive breakdown of #lemonade, you have to listen! #theread https://t.co/ndhCYurC2P https://t.co/KI4b3p5eqh</t>
  </si>
  <si>
    <t>http://pbs.twimg.com/profile_images/625989442608697345/Db45AnVs_normal.jpg</t>
  </si>
  <si>
    <t>http://www.twitter.com/ThanksMelissa/status/725852119828467713</t>
  </si>
  <si>
    <t xml:space="preserve">725852119324971008 </t>
  </si>
  <si>
    <t>Arturo Tena</t>
  </si>
  <si>
    <t>arturotena</t>
  </si>
  <si>
    <t>Software developer who loves to learn new stuff. Tweets: usability &amp; UX, programming, computing history, languages, human mind… &amp; rants. ♡ piano, techno, latte.</t>
  </si>
  <si>
    <t>That's the problem with investment: if you don't keep growing, you're garbage. 🙄 https://t.co/3sRcurHFrW</t>
  </si>
  <si>
    <t>http://pbs.twimg.com/profile_images/722635620460441600/ThKaQvhU_normal.jpg</t>
  </si>
  <si>
    <t>http://www.twitter.com/arturotena/status/725852119324971008</t>
  </si>
  <si>
    <t xml:space="preserve">725852118846836736 </t>
  </si>
  <si>
    <t>iPhoneで人気曲を視聴 鈴木このみ Beat your Heart https://t.co/goE2YD9Npx</t>
  </si>
  <si>
    <t>3529</t>
  </si>
  <si>
    <t>http://www.twitter.com/sdriryoku/status/725852118846836736</t>
  </si>
  <si>
    <t xml:space="preserve">725852118779748353 </t>
  </si>
  <si>
    <t>ไม่มีเพื่อนเรียน 😐😂</t>
  </si>
  <si>
    <t>http://www.twitter.com/Apple_Bha/status/725852118779748353</t>
  </si>
  <si>
    <t xml:space="preserve">725852117609619456 </t>
  </si>
  <si>
    <t>http://www.twitter.com/slanavsa/status/725852117609619456</t>
  </si>
  <si>
    <t xml:space="preserve">725852116753997824 </t>
  </si>
  <si>
    <t>Dillion Henneborn</t>
  </si>
  <si>
    <t>catfarts11</t>
  </si>
  <si>
    <t>総資産が89兆7354億8799万3117円になったよ。 #マネーファーム iOS版:https://t.co/Ri3OXN8asb Android版:https://t.co/DTKyXmVM9e https://t.co/jWkVzEBsKC</t>
  </si>
  <si>
    <t>http://pbs.twimg.com/profile_images/671805729230217217/wzx8KGmy_normal.jpg</t>
  </si>
  <si>
    <t>http://www.twitter.com/catfarts11/status/725852116753997824</t>
  </si>
  <si>
    <t xml:space="preserve">725852116363792384 </t>
  </si>
  <si>
    <t>ふらしも</t>
  </si>
  <si>
    <t>flasimo5</t>
  </si>
  <si>
    <t>てへへ</t>
  </si>
  <si>
    <t>iPhoneで人気曲を視聴 テヨン Rain https://t.co/424eFERP4s</t>
  </si>
  <si>
    <t>http://pbs.twimg.com/profile_images/511806857485119488/GlfvuXmR_normal.jpeg</t>
  </si>
  <si>
    <t>http://www.twitter.com/flasimo5/status/725852116363792384</t>
  </si>
  <si>
    <t xml:space="preserve">725852116267503616 </t>
  </si>
  <si>
    <t>#NowPlaying @iam_Davido ft. @olamide_YBNL - The Money ||Download our Iphone App https://t.co/QOFWTBmJNF</t>
  </si>
  <si>
    <t>http://www.twitter.com/pomradioextra/status/725852116267503616</t>
  </si>
  <si>
    <t xml:space="preserve">725852115818553345 </t>
  </si>
  <si>
    <t>corilu</t>
  </si>
  <si>
    <t>corilu6</t>
  </si>
  <si>
    <t>2次オタ共ぉぉオおォ集ぁァつううまアァァアァレエエエェェ</t>
  </si>
  <si>
    <t>おじモンをGETしてコンプリートを目指せ！ #おじモン
Android: https://t.co/5WzE2oBkkH
iOS: https://t.co/2WAQxBCopQ https://t.co/ITITWUO2N3</t>
  </si>
  <si>
    <t>http://pbs.twimg.com/profile_images/722704253773553667/5Y9SNiqL_normal.jpg</t>
  </si>
  <si>
    <t>http://www.twitter.com/corilu6/status/725852115818553345</t>
  </si>
  <si>
    <t xml:space="preserve">725852115583782918 </t>
  </si>
  <si>
    <t>RT @WorldStarFunny: LMAO Not Bolbi 😂😂 https://t.co/i66yl9Gkfn</t>
  </si>
  <si>
    <t>http://www.twitter.com/devon_apple/status/725852115583782918</t>
  </si>
  <si>
    <t xml:space="preserve">725852114740740096 </t>
  </si>
  <si>
    <t>RadioSky-Music Jazz</t>
  </si>
  <si>
    <t>RadioskyMusic</t>
  </si>
  <si>
    <t>WebRadio Jazz Only Cool Jazz</t>
  </si>
  <si>
    <t>Apps iOS and Android for "Radiosky Music Jazz" is available:
iOS
https://t.co/OncVnaAhpm
Android
https://t.co/m7ZFl6cf8N 
#03</t>
  </si>
  <si>
    <t>http://pbs.twimg.com/profile_images/2515741210/1g3c4luywavjcmuhgv6a_normal.jpeg</t>
  </si>
  <si>
    <t>http://www.twitter.com/RadioskyMusic/status/725852114740740096</t>
  </si>
  <si>
    <t xml:space="preserve">725852113901740032 </t>
  </si>
  <si>
    <t>Check out Black Hole Tilt Pad https://t.co/uDtDPAHqfR #ipad #appstore 11</t>
  </si>
  <si>
    <t>http://www.twitter.com/ObscureAppsHD/status/725852113901740032</t>
  </si>
  <si>
    <t xml:space="preserve">725852113805402112 </t>
  </si>
  <si>
    <t>RT @MissKarenella: @SmashedYourGirl t'as Apple Music?</t>
  </si>
  <si>
    <t>http://www.twitter.com/SmashedYourGirl/status/725852113805402112</t>
  </si>
  <si>
    <t xml:space="preserve">725852113683644416 </t>
  </si>
  <si>
    <t>Check out MadGas https://t.co/efHJHMMXHO #iphone #appstore 38</t>
  </si>
  <si>
    <t>http://www.twitter.com/ObscureApps/status/725852113683644416</t>
  </si>
  <si>
    <t xml:space="preserve">725852113545220096 </t>
  </si>
  <si>
    <t>Allison Erickson</t>
  </si>
  <si>
    <t>allibugerickson</t>
  </si>
  <si>
    <t>I love my 3 kitties, listening to music and R5 met R5 minus Rocky 3.11.16.                                        snapchat:allibugerickson</t>
  </si>
  <si>
    <t>34.54002</t>
  </si>
  <si>
    <t>-112.4685</t>
  </si>
  <si>
    <t>Prescott, WI</t>
  </si>
  <si>
    <t>http://pbs.twimg.com/profile_images/709039578976399360/7preaHN3_normal.jpg</t>
  </si>
  <si>
    <t>http://www.twitter.com/allibugerickson/status/725852113545220096</t>
  </si>
  <si>
    <t xml:space="preserve">725852113318744064 </t>
  </si>
  <si>
    <t>wonderferret</t>
  </si>
  <si>
    <t>Randomly spewing headlines (None of them are true, just random ramblings of a demented squirrel)</t>
  </si>
  <si>
    <t>"I spoke to Queen Victoria through an Apple" Claims Game Show Host.</t>
  </si>
  <si>
    <t>http://www.twitter.com/wonderferret/status/725852113318744064</t>
  </si>
  <si>
    <t xml:space="preserve">725852112966443008 </t>
  </si>
  <si>
    <t>iPhoneで人気曲を視聴 ADELE Hello https://t.co/rShwukpyIS</t>
  </si>
  <si>
    <t>http://www.twitter.com/gfsdkls/status/725852112966443008</t>
  </si>
  <si>
    <t xml:space="preserve">725852112421158912 </t>
  </si>
  <si>
    <t>いなくしん</t>
  </si>
  <si>
    <t>inakushin</t>
  </si>
  <si>
    <t>携帯やスマホのためになる情報を発信したいです。</t>
  </si>
  <si>
    <t>iPhoneで人気曲を視聴 ジャスティン・ビーバー Sorry https://t.co/Z0xRsOsk5U</t>
  </si>
  <si>
    <t>http://pbs.twimg.com/profile_images/511769501851860992/glL2eT8f_normal.jpeg</t>
  </si>
  <si>
    <t>http://www.twitter.com/inakushin/status/725852112421158912</t>
  </si>
  <si>
    <t xml:space="preserve">725852112412794880 </t>
  </si>
  <si>
    <t>Apple Watch Sport　38mm シルバーアルミニウムケースとグリーンスポーツバンド
https://t.co/sx0C84S8Er
すぐに欲しい方はココからどうぞ。 https://t.co/Zwbryyjm3a</t>
  </si>
  <si>
    <t>http://www.twitter.com/Apple_Watch_JP/status/725852112412794880</t>
  </si>
  <si>
    <t xml:space="preserve">725852112400191488 </t>
  </si>
  <si>
    <t>Jen Lawrence</t>
  </si>
  <si>
    <t>JenOni_Inc</t>
  </si>
  <si>
    <t>My Life... #FamilyFirst #LifestyleBlogger #WAHM #BrandAmbassador #Foodie #Fashion #Travel #Tech #GirlScouts #LenovoIN #WomensLives #SocialButterfly</t>
  </si>
  <si>
    <t>In Case You Missed It:  Shabby Apple Meko Maxi Skirt Review https://t.co/0GbXkfjaAV</t>
  </si>
  <si>
    <t>http://pbs.twimg.com/profile_images/707226421798813696/nCl-QRmS_normal.jpg</t>
  </si>
  <si>
    <t>18513</t>
  </si>
  <si>
    <t>15473</t>
  </si>
  <si>
    <t>http://www.twitter.com/JenOni_Inc/status/725852112400191488</t>
  </si>
  <si>
    <t xml:space="preserve">725852112089837568 </t>
  </si>
  <si>
    <t>OddAmb</t>
  </si>
  <si>
    <t>huntermmartin15</t>
  </si>
  <si>
    <t>Odd Ambitions
IG: huntermmartin15</t>
  </si>
  <si>
    <t>@dynasty_god already purchased on my Apple tv 😎</t>
  </si>
  <si>
    <t>http://pbs.twimg.com/profile_images/693982840917204992/NfxrBI1q_normal.jpg</t>
  </si>
  <si>
    <t>http://www.twitter.com/huntermmartin15/status/725852112089837568</t>
  </si>
  <si>
    <t xml:space="preserve">725852112068857857 </t>
  </si>
  <si>
    <t>MR¤WESTCOASTJAZZYMGT</t>
  </si>
  <si>
    <t>EVERYTHING_WC</t>
  </si>
  <si>
    <t>@StarrkMovement @ChynnaChameleon @NONISPITZ @SupremeCircleMG @BeatzByTweek @SingitKDee @EASTSIDAZ42014 @Moneyj1210 @ConiYac @CSTARR_</t>
  </si>
  <si>
    <t>RT @SupremeCircleMG: RT: @BIGTRAYDEEE "On The Blocc" Official Video https://t.co/QdLvN4Qqt2 Available on iTunes Now! https://t.co/6pd0OvNFu…</t>
  </si>
  <si>
    <t>http://pbs.twimg.com/profile_images/710255993494462464/Y8SIxGSI_normal.jpg</t>
  </si>
  <si>
    <t>http://www.twitter.com/EVERYTHING_WC/status/725852112068857857</t>
  </si>
  <si>
    <t xml:space="preserve">725852111129460737 </t>
  </si>
  <si>
    <t>Ma Salviati</t>
  </si>
  <si>
    <t>ProudBielMarins</t>
  </si>
  <si>
    <t>26/10, (*14/12), 25/01, 03/03, 14/03, 15/03, 24/05 30/05 16/06, 19/06, 22/7, 23/07, 28/07, 27/08, 27/09, (15/10), 16/10, (25/10), 31/10, 14/11, 07/12, 14/12,</t>
  </si>
  <si>
    <t>Como parar de ouvir o disco?  https://t.co/y6bY24M2Tj  #CDJuntosVamosAlemNoItunes</t>
  </si>
  <si>
    <t>http://pbs.twimg.com/profile_images/712470124087918594/ONVSPiFS_normal.jpg</t>
  </si>
  <si>
    <t>http://www.twitter.com/ProudBielMarins/status/725852111129460737</t>
  </si>
  <si>
    <t xml:space="preserve">725852110064066565 </t>
  </si>
  <si>
    <t>hellen_807</t>
  </si>
  <si>
    <t>vitoriagomes807</t>
  </si>
  <si>
    <t>como não amar essa pessoa, o melhor minha vida, amor maior. Te amo. Biel, juntos vamos além</t>
  </si>
  <si>
    <t>http://pbs.twimg.com/profile_images/718851981939490816/-F56DcCv_normal.jpg</t>
  </si>
  <si>
    <t>http://www.twitter.com/vitoriagomes807/status/725852110064066565</t>
  </si>
  <si>
    <t xml:space="preserve">725852109921509376 </t>
  </si>
  <si>
    <t>All the news you want. All in one place. Find Apple News on your home screen. Stories selected by our U.S. editors.</t>
  </si>
  <si>
    <t>Why is Beyoncé's 'Lemonade' a big deal? @voxdotcom details its significance as a piece of art and business strategy https://t.co/PnrQwTviI6</t>
  </si>
  <si>
    <t>http://pbs.twimg.com/profile_images/643935770185633792/NByDyf-f_normal.png</t>
  </si>
  <si>
    <t>43400</t>
  </si>
  <si>
    <t>http://www.twitter.com/AppleNews/status/725852109921509376</t>
  </si>
  <si>
    <t xml:space="preserve">725852109883772928 </t>
  </si>
  <si>
    <t>frato_rt_bot</t>
  </si>
  <si>
    <t>Proudly retweeting interesting tweets for my owner, using http://t.co/AyMnwINQpl</t>
  </si>
  <si>
    <t>RT @ForbesTech: Carl Icahn is dumping his entire stake in Apple over concerns about the company in China https://t.co/YTJkhQzTIv https://t.…</t>
  </si>
  <si>
    <t>http://pbs.twimg.com/profile_images/2605925383/ootqx6hgtozcgnr173gd_normal.png</t>
  </si>
  <si>
    <t>http://www.twitter.com/frato_rt_bot/status/725852109883772928</t>
  </si>
  <si>
    <t xml:space="preserve">725852108826669057 </t>
  </si>
  <si>
    <t>デントみあるお</t>
  </si>
  <si>
    <t>E4O99qFI0VscXzr</t>
  </si>
  <si>
    <t>おじモンをGETしてコンプリートを目指せ！ #おじモン
Android: https://t.co/JEVHZ1Ffy1
iOS: https://t.co/gdQUoG1J55 https://t.co/bmHMcBg4B7</t>
  </si>
  <si>
    <t>http://www.twitter.com/E4O99qFI0VscXzr/status/725852108826669057</t>
  </si>
  <si>
    <t xml:space="preserve">725852108319264770 </t>
  </si>
  <si>
    <t>Etsfs</t>
  </si>
  <si>
    <t>etsfscom</t>
  </si>
  <si>
    <t>NTG 217 Personal Apple dirigindo scania Streamline saiu de Pozna - Leite em Pó para KlagenfurtamWrthersee. @NeuroticTruck #etsfs</t>
  </si>
  <si>
    <t>http://pbs.twimg.com/profile_images/615239076665511936/CDpTz3O0_normal.png</t>
  </si>
  <si>
    <t>http://www.twitter.com/etsfscom/status/725852108319264770</t>
  </si>
  <si>
    <t xml:space="preserve">725852107799035904 </t>
  </si>
  <si>
    <t>峯 慶斗</t>
  </si>
  <si>
    <t>wanganYouTuber</t>
  </si>
  <si>
    <t>湾岸ミッドナイトの動画をYouTubeに上げています！ [WMMT5DX 不定期配信者！] と検索してみてください！チャンネル登録よろしくお願いします！
ドリスピもやっています！
PS4フレンドになりたい方 PSID kagura21214
まで、よろしくお願いします！</t>
  </si>
  <si>
    <t>決めろ！最速ドリフト！スマートフォン向けドリフトゲーム「ドリフトスピリッツ」好評配信中！#ドリフトスピリッツ 4月29日 https://t.co/lvGZ5HRYED</t>
  </si>
  <si>
    <t>http://pbs.twimg.com/profile_images/724915002562482176/JTWubh95_normal.jpg</t>
  </si>
  <si>
    <t>http://www.twitter.com/wanganYouTuber/status/725852107799035904</t>
  </si>
  <si>
    <t xml:space="preserve">725852107132264453 </t>
  </si>
  <si>
    <t>Geekjournal</t>
  </si>
  <si>
    <t>GeekJournalNews</t>
  </si>
  <si>
    <t>News about technology and geek stuff #geek #technology #science</t>
  </si>
  <si>
    <t>Employee found dead at Apple headquarters identified https://t.co/Xa4UoUf5mQ #headquarters #reuters #identified https://t.co/tP5LAhIuds</t>
  </si>
  <si>
    <t>http://pbs.twimg.com/profile_images/645202754122723328/myF0bqCP_normal.jpg</t>
  </si>
  <si>
    <t>http://www.twitter.com/GeekJournalNews/status/725852107132264453</t>
  </si>
  <si>
    <t xml:space="preserve">725852107006341120 </t>
  </si>
  <si>
    <t>Simon Edis</t>
  </si>
  <si>
    <t>ezonecom</t>
  </si>
  <si>
    <t>Mobile game developer. Diver Dash, Crazy Snowboard, Diversion, Team Awesome, Turkey Blast, Snow Spin, Halloweeen! and Crazy Farming</t>
  </si>
  <si>
    <t>Video replays out now in Diver Dash - #replaykit https://t.co/W4NiKNBamR https://t.co/x5dII4pZCr #indiegames #gamedesign</t>
  </si>
  <si>
    <t>http://pbs.twimg.com/profile_images/687530524395487232/t1r8hgDO_normal.png</t>
  </si>
  <si>
    <t>11926</t>
  </si>
  <si>
    <t>http://www.twitter.com/ezonecom/status/725852107006341120</t>
  </si>
  <si>
    <t xml:space="preserve">725852106989572096 </t>
  </si>
  <si>
    <t>美人壁紙</t>
  </si>
  <si>
    <t>bijinwall</t>
  </si>
  <si>
    <t>美人壁紙の画像を2時間に1回つぶやきます。アプリを使うと、1分に1回美人画像を見ることが出来ます。たまに中の人もつぶやきます。</t>
  </si>
  <si>
    <t>気に入ったらRT　#美人壁紙　iPhoneは無料　https://t.co/fHIrDKcTUO https://t.co/QK6kp59oOP</t>
  </si>
  <si>
    <t>http://pbs.twimg.com/profile_images/456819078426939392/Ch6GvYzr_normal.png</t>
  </si>
  <si>
    <t>http://www.twitter.com/bijinwall/status/725852106989572096</t>
  </si>
  <si>
    <t xml:space="preserve">725852106641563648 </t>
  </si>
  <si>
    <t>Сержик</t>
  </si>
  <si>
    <t>okulisty41</t>
  </si>
  <si>
    <t>http://www.twitter.com/okulisty41/status/725852106641563648</t>
  </si>
  <si>
    <t xml:space="preserve">725852106247254017 </t>
  </si>
  <si>
    <t>Simple:
- Backyards
- The Midwest
- Captain Kirk
- Mountains
- Music</t>
  </si>
  <si>
    <t>http://www.twitter.com/its_apple_time/status/725852106247254017</t>
  </si>
  <si>
    <t xml:space="preserve">725852106184265730 </t>
  </si>
  <si>
    <t>@apple_mhx335 
とりあえず採掘で掘れる鉱石＋ピッケル2種＋煙玉閃光マタタビetcをポーチにいれて、整理</t>
  </si>
  <si>
    <t>http://www.twitter.com/9te2ra9/status/725852106184265730</t>
  </si>
  <si>
    <t xml:space="preserve">725852106003984384 </t>
  </si>
  <si>
    <t>Nicola Mastrandrea</t>
  </si>
  <si>
    <t>nick88msn</t>
  </si>
  <si>
    <t>#CyberTech2016 #WebSummit2015 #BTO2015 Nextec Srl | Phd Fellow Researcher at University of Salerno | Tech addicted.</t>
  </si>
  <si>
    <t>Apple’s new keyboard patent will help you look less stupid https://t.co/iXGurLSYUm https://t.co/acSwlWINxi</t>
  </si>
  <si>
    <t>40.67802</t>
  </si>
  <si>
    <t>14.74577</t>
  </si>
  <si>
    <t>Salerno, Campania</t>
  </si>
  <si>
    <t>http://pbs.twimg.com/profile_images/1878707077/IMG_1714_normal.JPG</t>
  </si>
  <si>
    <t>http://www.twitter.com/nick88msn/status/725852106003984384</t>
  </si>
  <si>
    <t xml:space="preserve">725852105983070208 </t>
  </si>
  <si>
    <t>Lina</t>
  </si>
  <si>
    <t>Neihaischen</t>
  </si>
  <si>
    <t>RT @CampTakota: web: https://t.co/xvHZAmh2Ey 
download for ios: https://t.co/nioTT3hvzV 
for android: https://t.co/865hfUI3Iw 
-Gilly (i.e…</t>
  </si>
  <si>
    <t>http://pbs.twimg.com/profile_images/578936271260762112/HiJ6bArl_normal.jpeg</t>
  </si>
  <si>
    <t>http://www.twitter.com/Neihaischen/status/725852105983070208</t>
  </si>
  <si>
    <t xml:space="preserve">725852105907396609 </t>
  </si>
  <si>
    <t>4/29 10:00
ただ今のガチャ☆5確率は：5.6％
↓今すぐガチャる!↓
https://t.co/wXONqP0m6N
ガチャ結果を確認する場合は↓
https://t.co/eUSDMUweDa
#モンスト #ガチャ研</t>
  </si>
  <si>
    <t>97635</t>
  </si>
  <si>
    <t>4600</t>
  </si>
  <si>
    <t>http://www.twitter.com/monnsutogatya/status/725852105907396609</t>
  </si>
  <si>
    <t xml:space="preserve">725852105609740288 </t>
  </si>
  <si>
    <t>ChampagnePapi</t>
  </si>
  <si>
    <t>DrizzyDrakeEs</t>
  </si>
  <si>
    <t>Noticias Videos Imagenes y Mucho Mas Acerca De Drizzy @Drake En Español</t>
  </si>
  <si>
    <t>PRESTEN ATENCION TEAM
Hay dos metodos para escuchar OVO SOUND RADIO, uno es por Apple Music como legalmente se... https://t.co/9K7yX0ODGY</t>
  </si>
  <si>
    <t>http://pbs.twimg.com/profile_images/459436670358519809/b8Ljncal_normal.jpeg</t>
  </si>
  <si>
    <t>http://www.twitter.com/DrizzyDrakeEs/status/725852105609740288</t>
  </si>
  <si>
    <t xml:space="preserve">725852105139957760 </t>
  </si>
  <si>
    <t>Jeu Alto's Adventure sur IOS à 0.99€ @ Apple https://t.co/260E6GRbiZ #bonplan</t>
  </si>
  <si>
    <t>6464</t>
  </si>
  <si>
    <t>http://www.twitter.com/Dealabs_Deals/status/725852105139957760</t>
  </si>
  <si>
    <t xml:space="preserve">725852105123061760 </t>
  </si>
  <si>
    <t>岩崎基矢</t>
  </si>
  <si>
    <t>AE86TRUENODRIFT</t>
  </si>
  <si>
    <t>下山の 車好きの者です！！
その他アニメも好きです！
気軽に話しかけてください！
今マーク∥90のってます!
ドリフト練習中です(^^)b
無言フォローすいません(￣▽￣;)</t>
  </si>
  <si>
    <t>決めろ！最速ドリフト！スマートフォン向けドリフトゲーム「ドリフトスピリッツ」好評配信中！#ドリフトスピリッツ 4月29日 https://t.co/opvmEPNwHX</t>
  </si>
  <si>
    <t>http://pbs.twimg.com/profile_images/707590475130097664/Z1XEarTO_normal.jpg</t>
  </si>
  <si>
    <t>http://www.twitter.com/AE86TRUENODRIFT/status/725852105123061760</t>
  </si>
  <si>
    <t xml:space="preserve">725852105022427136 </t>
  </si>
  <si>
    <t>瑞貴/ドリライ横浜全通</t>
  </si>
  <si>
    <t>hoyonekoyamato</t>
  </si>
  <si>
    <t>テニミュとほよよ王子こと水石亜飛夢君をこよなく愛でているアラサー女です。最近は青8の部長さんがお気に入り❤️ちなみに同担拒否やガチ恋、出待ち等する過激派の方は苦手...。</t>
  </si>
  <si>
    <t>┏━┓┏┳┳┓
┗┓┃┃┗╋╋┓　　　　　┏◎
┏┛┃┃┏┛┃┗┓┏┳┓┏┫┃
┗━┛┃┗┓┃┏┛┗┫┃┃┃┃
　　　┗━┛┗┛　　┗┛┗┻┛
増加系＆放置ゲーム無料
https://t.co/DhvyEA8x68 https://t.co/Hz8k0sQgCE</t>
  </si>
  <si>
    <t>http://pbs.twimg.com/profile_images/549215448021991425/RbKWfevp_normal.jpeg</t>
  </si>
  <si>
    <t>http://www.twitter.com/hoyonekoyamato/status/725852105022427136</t>
  </si>
  <si>
    <t xml:space="preserve">725852105001590784 </t>
  </si>
  <si>
    <t>Floyd Mayweather adds to car collection as retired welterweight shows off brand new £4m... - Daily Mail https://t.co/r83c7W2eNF</t>
  </si>
  <si>
    <t>http://www.twitter.com/teetag48/status/725852105001590784</t>
  </si>
  <si>
    <t xml:space="preserve">725852104846270464 </t>
  </si>
  <si>
    <t>MBI Food Service</t>
  </si>
  <si>
    <t>MBI_FoodService</t>
  </si>
  <si>
    <t>Sign up for daily updates on the menu, SDR and Commons hours, and important news regarding meal replacements. If you have any questions, contact x4324.</t>
  </si>
  <si>
    <t>04/29 Breakfast (6:30-8:45) Cream of Rice; Apple Cinnamon Baked Oatmeal; Bacon; Bagels; Toast #mbisdr</t>
  </si>
  <si>
    <t>http://pbs.twimg.com/profile_images/1583612366/moody_bible_institute_normal.gif</t>
  </si>
  <si>
    <t>http://www.twitter.com/MBI_FoodService/status/725852104846270464</t>
  </si>
  <si>
    <t xml:space="preserve">725852104426803200 </t>
  </si>
  <si>
    <t>Rádio Distak</t>
  </si>
  <si>
    <t>RadioDistak</t>
  </si>
  <si>
    <t>A Rádio Pop Do Brasil!
Curta: http://t.co/71NiNW2340
WhatsApp: (11) 98476-7325
E-Mail: ouvinte@radiodistak.com</t>
  </si>
  <si>
    <t>Instale nosso #App e ouça a Distak em qlqr lugar!
App IOS &amp;gt; https://t.co/8RGNu3dMMu
App Android &amp;gt;... https://t.co/cfIIy1o1iT</t>
  </si>
  <si>
    <t>http://pbs.twimg.com/profile_images/682909669980016640/ZoyUG4IB_normal.png</t>
  </si>
  <si>
    <t>http://www.twitter.com/RadioDistak/status/725852104426803200</t>
  </si>
  <si>
    <t xml:space="preserve">725852104108044290 </t>
  </si>
  <si>
    <t>Japan News Daily</t>
  </si>
  <si>
    <t>JapanNewsDaily</t>
  </si>
  <si>
    <t>Stocks hit after BofJ doesn't boost stimulus, GDP slows, Icahn sells Apple https://t.co/YwUfiN24vp</t>
  </si>
  <si>
    <t>http://pbs.twimg.com/profile_images/1134283810/Japan_normal.gif</t>
  </si>
  <si>
    <t>27540</t>
  </si>
  <si>
    <t>http://www.twitter.com/JapanNewsDaily/status/725852104108044290</t>
  </si>
  <si>
    <t xml:space="preserve">725852103441321985 </t>
  </si>
  <si>
    <t>Merece Retwitt</t>
  </si>
  <si>
    <t>MereceRetwitt</t>
  </si>
  <si>
    <t>Contenido que tal vez sea de interés para ti o para tus seguidores. ¡A compartir ! #MereceRetwitt</t>
  </si>
  <si>
    <t>Apple implementa un nuevo sistema que te permite saber si tu jefe te vigila - #Tecnología https://t.co/9ZQFHm9Am7</t>
  </si>
  <si>
    <t>España y América Latina</t>
  </si>
  <si>
    <t>http://pbs.twimg.com/profile_images/714478901486030850/20oQ0Yld_normal.jpg</t>
  </si>
  <si>
    <t>47536</t>
  </si>
  <si>
    <t>14497</t>
  </si>
  <si>
    <t>http://www.twitter.com/MereceRetwitt/status/725852103441321985</t>
  </si>
  <si>
    <t xml:space="preserve">725852103055384576 </t>
  </si>
  <si>
    <t>neil jones</t>
  </si>
  <si>
    <t>Jones99Neil</t>
  </si>
  <si>
    <t>For real fruity fun in your hand try this app from #Reflex Gaming! https://t.co/wKSqYo8eE3 https://t.co/ordJJakvAz</t>
  </si>
  <si>
    <t>http://pbs.twimg.com/profile_images/3738052737/602dce86216aeca48bef07e0e42806a1_normal.jpeg</t>
  </si>
  <si>
    <t>http://www.twitter.com/Jones99Neil/status/725852103055384576</t>
  </si>
  <si>
    <t xml:space="preserve">725852102480814084 </t>
  </si>
  <si>
    <t>ismari colmenarez</t>
  </si>
  <si>
    <t>ismaricol</t>
  </si>
  <si>
    <t>RT @ElArcaMundial: Encuentran muerto a un empleado de Apple - https://t.co/UpZihPVrFH https://t.co/GReT7toKAZ</t>
  </si>
  <si>
    <t>http://pbs.twimg.com/profile_images/444142183890042880/kcb91Di5_normal.jpeg</t>
  </si>
  <si>
    <t>http://www.twitter.com/ismaricol/status/725852102480814084</t>
  </si>
  <si>
    <t xml:space="preserve">725852102224941057 </t>
  </si>
  <si>
    <t>Here's my first EP #edmfamily and #edm #dance peeps https://t.co/7aK1CBOKax</t>
  </si>
  <si>
    <t>http://www.twitter.com/TMHLIV3/status/725852102224941057</t>
  </si>
  <si>
    <t xml:space="preserve">725852101474181120 </t>
  </si>
  <si>
    <t>WBND Radio</t>
  </si>
  <si>
    <t>WBNDRadio</t>
  </si>
  <si>
    <t>#Music #TalkRadio #Ministry Download the free WBND RADIO APP || Studio located in Charlotte, NC || Artists: music@wbndradio.com | Show Inquiry: 252-462-1870</t>
  </si>
  <si>
    <t>NOW PLAYING | Keep It 100 with Big Slim &amp;amp; DC on WBND Radio
MOBILE: WBND Radio App (android &amp;amp; apple)
WEB: https://t.co/iRcYJaP1XW</t>
  </si>
  <si>
    <t>http://pbs.twimg.com/profile_images/521297011555848193/gkU3SLtx_normal.jpeg</t>
  </si>
  <si>
    <t>5119</t>
  </si>
  <si>
    <t>3740</t>
  </si>
  <si>
    <t>http://www.twitter.com/WBNDRadio/status/725852101474181120</t>
  </si>
  <si>
    <t xml:space="preserve">725852101385940992 </t>
  </si>
  <si>
    <t>Canadian1010</t>
  </si>
  <si>
    <t>Canadian10101</t>
  </si>
  <si>
    <t>@CardMania_Inc What do i do if i dont have a physical gift card and Apple only gave me a $200 gift card through an email? Thanks.</t>
  </si>
  <si>
    <t>http://www.twitter.com/Canadian10101/status/725852101385940992</t>
  </si>
  <si>
    <t xml:space="preserve">725852101297893377 </t>
  </si>
  <si>
    <t>南紀白浜温泉民宿Ａコース</t>
  </si>
  <si>
    <t>ACours</t>
  </si>
  <si>
    <t>弊社のアカウントが、twinavi公認アカウントになりました！
町の中心街にあり、白良浜、江津良浜に近く、交通に便利な所で、四季を通じて人々の憩いの場として親しまれております。忘年会・新年会・グループ旅行に最適。http://t.co/oxbNBpzpEH</t>
  </si>
  <si>
    <t>民宿AコースオリジナルAPPアプリを無料公開中！宿泊予約や館内紹介、オリジナルゲーム等をお楽しみ頂けます！今すぐダウンロード!! https://t.co/Udu8nVJGHT  #shirarahama  #白浜 #南紀白浜 #白良浜</t>
  </si>
  <si>
    <t>34.78333</t>
  </si>
  <si>
    <t>134.71667</t>
  </si>
  <si>
    <t>Shirahama Wakayama JAPAN</t>
  </si>
  <si>
    <t>http://pbs.twimg.com/profile_images/1159198772/3_____-1_normal.jpg</t>
  </si>
  <si>
    <t>http://www.twitter.com/ACours/status/725852101297893377</t>
  </si>
  <si>
    <t xml:space="preserve">725852100526133248 </t>
  </si>
  <si>
    <t>Vanessa Burnaby</t>
  </si>
  <si>
    <t>VanessaBurnaby</t>
  </si>
  <si>
    <t>Tech leader @Concur</t>
  </si>
  <si>
    <t>#CustomerFirst https://t.co/UUwNpCTEkt</t>
  </si>
  <si>
    <t>Redmond, WA</t>
  </si>
  <si>
    <t>http://pbs.twimg.com/profile_images/641371873230479360/QNdu6HRg_normal.jpg</t>
  </si>
  <si>
    <t>http://www.twitter.com/VanessaBurnaby/status/725852100526133248</t>
  </si>
  <si>
    <t xml:space="preserve">725852099901161472 </t>
  </si>
  <si>
    <t>(o[=]ω[=])コーデすると、なんか気分転換になっちゃう♡   https://t.co/gRDgZEkIQv https://t.co/8HyPWfRrZI</t>
  </si>
  <si>
    <t>http://www.twitter.com/nikinikkisenyo/status/725852099901161472</t>
  </si>
  <si>
    <t xml:space="preserve">725852099729301504 </t>
  </si>
  <si>
    <t>Freie Welt</t>
  </si>
  <si>
    <t>FreieWeltEu</t>
  </si>
  <si>
    <t>News über Gesellschaft, Politik, Wissenschaft, Youtube, eigene Meinungen, eigene Texte veröffentlichen, https://t.co/S2trJp2d1H</t>
  </si>
  <si>
    <t>Apple: Starinvestor Icahn zieht sich wegen unsicherem China-Geschäft zurück https://t.co/YYIvq3YiQR</t>
  </si>
  <si>
    <t>http://pbs.twimg.com/profile_images/432890547137556481/v015W09h_normal.jpeg</t>
  </si>
  <si>
    <t>http://www.twitter.com/FreieWeltEu/status/725852099729301504</t>
  </si>
  <si>
    <t xml:space="preserve">725852099649638400 </t>
  </si>
  <si>
    <t>Kate Carpentier</t>
  </si>
  <si>
    <t>kate_crapytire</t>
  </si>
  <si>
    <t>instagram- kate_crapytire | snapchat- k8lyncar | junior FHS | artist in the making ✏️</t>
  </si>
  <si>
    <t>RT @FCPS1News: Apple updates iMovie for Mac with navigation &amp;amp; visual improvements, more https://t.co/oHOGaYEdZZ #edtech</t>
  </si>
  <si>
    <t>http://pbs.twimg.com/profile_images/497051530831609856/IG4aNNTz_normal.jpeg</t>
  </si>
  <si>
    <t>http://www.twitter.com/kate_crapytire/status/725852099649638400</t>
  </si>
  <si>
    <t xml:space="preserve">725852099636908032 </t>
  </si>
  <si>
    <t>Sofia E. Keck</t>
  </si>
  <si>
    <t>SofiaKeck</t>
  </si>
  <si>
    <t>Born in #Guatemala Mom of 2. Biz Dev @HITECleaders Restaurant Owner @Los_Shucos Co-Founder @CieloHouse</t>
  </si>
  <si>
    <t>http://pbs.twimg.com/profile_images/723266887711334401/W0YuU515_normal.jpg</t>
  </si>
  <si>
    <t>http://www.twitter.com/SofiaKeck/status/725852099636908032</t>
  </si>
  <si>
    <t xml:space="preserve">725852099548844032 </t>
  </si>
  <si>
    <t>TheFilmGuff</t>
  </si>
  <si>
    <t>I'm Dustin.
Welcome to TheFilmGuff! Constant babble about television, movies, and comics! An amateur tweeting experience!</t>
  </si>
  <si>
    <t>Okay, time for #LegendsOfTomorrow. I've eaten an apple and I'm awake.</t>
  </si>
  <si>
    <t>http://pbs.twimg.com/profile_images/433818719622410240/geMeNzAN_normal.jpeg</t>
  </si>
  <si>
    <t>http://www.twitter.com/TheFilmGuff/status/725852099548844032</t>
  </si>
  <si>
    <t xml:space="preserve">725852097510400000 </t>
  </si>
  <si>
    <t>tsunami_trev</t>
  </si>
  <si>
    <t>http://www.twitter.com/tsunami_trev/status/725852097510400000</t>
  </si>
  <si>
    <t xml:space="preserve">725852096633790465 </t>
  </si>
  <si>
    <t>The Great Wall of China is approximately 6,430 Km long (3,995 miles). #didyouknow #fact  https://t.co/meEq1eTGlL https://t.co/05zbKCVhsA</t>
  </si>
  <si>
    <t>http://www.twitter.com/Watchmegrow1972/status/725852096633790465</t>
  </si>
  <si>
    <t xml:space="preserve">725852096491216896 </t>
  </si>
  <si>
    <t>暫定目安に姿絵を同じものにしたがわかりづらいな</t>
  </si>
  <si>
    <t>http://www.twitter.com/apple_king_11/status/725852096491216896</t>
  </si>
  <si>
    <t xml:space="preserve">725852096109666304 </t>
  </si>
  <si>
    <t>NickNetwork23</t>
  </si>
  <si>
    <t>Amazing, and Awesome. IG:nicknetwork_23 Love Competive Cod (MLG), GT:Dopiestmoss If you love EDM then I love you</t>
  </si>
  <si>
    <t>http://pbs.twimg.com/profile_images/710186436763504640/gKA5T4FC_normal.jpg</t>
  </si>
  <si>
    <t>http://www.twitter.com/NickNetwork23/status/725852096109666304</t>
  </si>
  <si>
    <t xml:space="preserve">725852096008851456 </t>
  </si>
  <si>
    <t>devin bates</t>
  </si>
  <si>
    <t>batesdevin16</t>
  </si>
  <si>
    <t>Hey, check out this game, GyroSphere Trials! https://t.co/8cltmQnGiA</t>
  </si>
  <si>
    <t>http://pbs.twimg.com/profile_images/682034134697512960/WOvGXmm5_normal.jpg</t>
  </si>
  <si>
    <t>http://www.twitter.com/batesdevin16/status/725852096008851456</t>
  </si>
  <si>
    <t xml:space="preserve">725852094771515393 </t>
  </si>
  <si>
    <t>00:59</t>
  </si>
  <si>
    <t>RT @KANE_JazzyMgt: RT: @BigTrayDeee ft Kokane "The Return"  Single Now Available on iTunes! https://t.co/5T0u3t5rR1  #T3C Album Coming Soon…</t>
  </si>
  <si>
    <t>http://www.twitter.com/EVERYTHING_WC/status/725852094771515393</t>
  </si>
  <si>
    <t xml:space="preserve">725852094410821636 </t>
  </si>
  <si>
    <t>Bonnie Foljambe</t>
  </si>
  <si>
    <t>BFoljambe</t>
  </si>
  <si>
    <t>#Apple Leak Reveals 'All Glass' New iPhone https://t.co/hAy9fmo5bc</t>
  </si>
  <si>
    <t>http://pbs.twimg.com/profile_images/689832299924303873/Vq5Ow6KC_normal.jpg</t>
  </si>
  <si>
    <t>http://www.twitter.com/BFoljambe/status/725852094410821636</t>
  </si>
  <si>
    <t xml:space="preserve">725852094285144064 </t>
  </si>
  <si>
    <t>33120</t>
  </si>
  <si>
    <t>http://www.twitter.com/markmybroken/status/725852094285144064</t>
  </si>
  <si>
    <t xml:space="preserve">725852093374935041 </t>
  </si>
  <si>
    <t>Aasis Vinayak</t>
  </si>
  <si>
    <t>aasisvinayak</t>
  </si>
  <si>
    <t>Blogger; Writer; Social Media Expert; Linux Enthusiast; SEO , SEM, SMO &amp; SMM Analyst; Researcher and  Technology Evangelist http://t.co/1WGfqrXh7I</t>
  </si>
  <si>
    <t>Apple’s new keyboard patent will help you look less stupid https://t.co/8TLAyeOMa9</t>
  </si>
  <si>
    <t>http://pbs.twimg.com/profile_images/412671918559338496/byyM6tjH_normal.jpeg</t>
  </si>
  <si>
    <t>30435</t>
  </si>
  <si>
    <t>http://www.twitter.com/aasisvinayak/status/725852093374935041</t>
  </si>
  <si>
    <t xml:space="preserve">725852093139935236 </t>
  </si>
  <si>
    <t>Balmy spring worries B.C. apple growers</t>
  </si>
  <si>
    <t>http://www.twitter.com/DailyTimesNews/status/725852093139935236</t>
  </si>
  <si>
    <t xml:space="preserve">725852093118980097 </t>
  </si>
  <si>
    <t>Disaster Emergency</t>
  </si>
  <si>
    <t>derrtintl</t>
  </si>
  <si>
    <t>The Disaster Emergency Response and Relief Team provides search,rescue and relief operations cover during natural calamities and disasters.</t>
  </si>
  <si>
    <t>Balmy spring worries B.C. apple growers: A stretch of unseasonably mild weather has some apple growers anxiou... https://t.co/hh1Zzsdl1l</t>
  </si>
  <si>
    <t>http://pbs.twimg.com/profile_images/656122817075945472/V6vJlgHg_normal.jpg</t>
  </si>
  <si>
    <t>http://www.twitter.com/derrtintl/status/725852093118980097</t>
  </si>
  <si>
    <t xml:space="preserve">725852091646791680 </t>
  </si>
  <si>
    <t>Ash.❣</t>
  </si>
  <si>
    <t>_AshleySierra</t>
  </si>
  <si>
    <t>I have a girlfriend @BreyanaPrice</t>
  </si>
  <si>
    <t>Apple needs to figure out a way to 3 way FaceTime 🙄</t>
  </si>
  <si>
    <t>http://pbs.twimg.com/profile_images/725794519321468928/aPIhJ0nA_normal.jpg</t>
  </si>
  <si>
    <t>http://www.twitter.com/_AshleySierra/status/725852091646791680</t>
  </si>
  <si>
    <t xml:space="preserve">725852090556383232 </t>
  </si>
  <si>
    <t xml:space="preserve">6 </t>
  </si>
  <si>
    <t>GesseleLima</t>
  </si>
  <si>
    <t>http://pbs.twimg.com/profile_images/716516910112837632/uJEXjBrP_normal.jpg</t>
  </si>
  <si>
    <t>http://www.twitter.com/GesseleLima/status/725852090556383232</t>
  </si>
  <si>
    <t xml:space="preserve">725852087750393856 </t>
  </si>
  <si>
    <t>#follow Установлена личность мужчины, тело которого найдено в штаб-квартире Apple https://t.co/Om0puyAMeE #вмире</t>
  </si>
  <si>
    <t>http://www.twitter.com/refuck1/status/725852087750393856</t>
  </si>
  <si>
    <t xml:space="preserve">725852087620268033 </t>
  </si>
  <si>
    <t>Leora Altamirano</t>
  </si>
  <si>
    <t>LeoraAltamirano</t>
  </si>
  <si>
    <t>DDark - Dark Horse Mixtape https://t.co/hZMqcMoJVW</t>
  </si>
  <si>
    <t>http://pbs.twimg.com/profile_images/602124467603668992/axYObOJn_normal.jpg</t>
  </si>
  <si>
    <t>http://www.twitter.com/LeoraAltamirano/status/725852087620268033</t>
  </si>
  <si>
    <t xml:space="preserve">725852087402172417 </t>
  </si>
  <si>
    <t>˚*Mariela♡LHNLZ</t>
  </si>
  <si>
    <t>Mariela1D98</t>
  </si>
  <si>
    <t>17 years | México ♡ El día que abrace a mis chicos de 1D, Zayn, Miley, LM &amp; 5H dejaré de quejarme de todo ♡ ♡24/08/15 THE BEST DAY H.S ♡</t>
  </si>
  <si>
    <t>http://pbs.twimg.com/profile_images/722234898623270913/qTg29UPx_normal.jpg</t>
  </si>
  <si>
    <t>14057</t>
  </si>
  <si>
    <t>http://www.twitter.com/Mariela1D98/status/725852087402172417</t>
  </si>
  <si>
    <t xml:space="preserve">725852086953480193 </t>
  </si>
  <si>
    <t>It's either I sign up for Apple Music and stream Views or I wait for the stream to start and somebody leak it 🤔</t>
  </si>
  <si>
    <t>http://www.twitter.com/TheJoeyWay/status/725852086953480193</t>
  </si>
  <si>
    <t xml:space="preserve">725852085682581504 </t>
  </si>
  <si>
    <t>Explosion Tweet 2</t>
  </si>
  <si>
    <t>Decacaz</t>
  </si>
  <si>
    <t>Yen eyes 2016 highs after BOJ's inaction, stocks soured by Apple   https://t.co/Sqj5WG09rr</t>
  </si>
  <si>
    <t>http://pbs.twimg.com/profile_images/490624667565043712/OG0V2TZZ_normal.jpeg</t>
  </si>
  <si>
    <t>http://www.twitter.com/Decacaz/status/725852085682581504</t>
  </si>
  <si>
    <t xml:space="preserve">725852084659191812 </t>
  </si>
  <si>
    <t>133085</t>
  </si>
  <si>
    <t>http://www.twitter.com/JUST1NFTBUT3R4/status/725852084659191812</t>
  </si>
  <si>
    <t xml:space="preserve">725852083740626944 </t>
  </si>
  <si>
    <t>Apple iPad 2 64GB, Wi-Fi, 9.7in - Black (MC916LL/A) - Bid Now! Only $74.0 https://t.co/9M9Xecd14k https://t.co/fLNCJrTiA7</t>
  </si>
  <si>
    <t>http://www.twitter.com/Vioksa__Veejga/status/725852083740626944</t>
  </si>
  <si>
    <t xml:space="preserve">725852081291141121 </t>
  </si>
  <si>
    <t>Apple iPad 2 16GB, Wi-Fi, White, iOS 9.3.1 + Bundled Charger - Bid Now! Only $31.0 https://t.co/SXx3EmkkOZ https://t.co/ZZ4Gtw7N8l</t>
  </si>
  <si>
    <t>http://www.twitter.com/Vioksa__Veejga/status/725852081291141121</t>
  </si>
  <si>
    <t xml:space="preserve">725852081152753664 </t>
  </si>
  <si>
    <t>musa kunya</t>
  </si>
  <si>
    <t>mooser4u</t>
  </si>
  <si>
    <t>#Muhammad #Allah #dua #Salat #Zikir #Rasul #Quran #AlAqsa #FreePalestine #StopGenocide</t>
  </si>
  <si>
    <t>RT @singaporenews: Facebook in class of its own as ad revenue soars: After underwhelming results from Apple Inc, Google Inc and ... https:/…</t>
  </si>
  <si>
    <t>http://pbs.twimg.com/profile_images/536618085491703808/Dnykus_q_normal.jpeg</t>
  </si>
  <si>
    <t>http://www.twitter.com/mooser4u/status/725852081152753664</t>
  </si>
  <si>
    <t xml:space="preserve">725852080796094464 </t>
  </si>
  <si>
    <t>Steve Moss</t>
  </si>
  <si>
    <t>Bitagate</t>
  </si>
  <si>
    <t>Mining Consultant, BitAgate Member Manager. Helping others understand both Real Mining &amp; Reality of BitCoin Worlds. Merging them is a powerful plan!</t>
  </si>
  <si>
    <t>There must be more on that Iphone than
Wedding Plans! Recently the Iboys were
over in Apple Valley Shootin &amp;amp; Whoopin https://t.co/mmyBYbzDpr</t>
  </si>
  <si>
    <t>http://pbs.twimg.com/profile_images/611624998747242497/Cz21q8W-_normal.jpg</t>
  </si>
  <si>
    <t>http://www.twitter.com/Bitagate/status/725852080796094464</t>
  </si>
  <si>
    <t xml:space="preserve">725852080620113920 </t>
  </si>
  <si>
    <t>Suzanne Vega On That Note From Prince: 'I Always Felt That Connection' - Billboard https://t.co/TmOqu814Y2</t>
  </si>
  <si>
    <t>http://www.twitter.com/teetag48/status/725852080620113920</t>
  </si>
  <si>
    <t xml:space="preserve">725852080280215552 </t>
  </si>
  <si>
    <t>Flexible camera could change the way we take photos - BBC Science Focus https://t.co/Lhhe4mNcog</t>
  </si>
  <si>
    <t>http://www.twitter.com/Fractaurean/status/725852080280215552</t>
  </si>
  <si>
    <t xml:space="preserve">725852079374241792 </t>
  </si>
  <si>
    <t>Honor Alessandria</t>
  </si>
  <si>
    <t>honoralesandria</t>
  </si>
  <si>
    <t>Proud Christian; Forever worshipping Jesus Christ &amp; God ❤️| Hebrews 12:2| F1 fanatic | Snapchat: alessandriaa|</t>
  </si>
  <si>
    <t>Only day of the week I don't have 2 use my net data 2 play songs on Apple Music. 🙌🏽 #RnBFridays #CarpoolKaraoke #SpecialReport #radio #holla</t>
  </si>
  <si>
    <t>http://pbs.twimg.com/profile_images/725545612834267136/AVeiNIVA_normal.jpg</t>
  </si>
  <si>
    <t>http://www.twitter.com/honoralesandria/status/725852079374241792</t>
  </si>
  <si>
    <t xml:space="preserve">725852079332319232 </t>
  </si>
  <si>
    <t>Drake plays his album @ 9 on Beats 1 (Apple music) 🤘🏾🤘🏾🤘🏾🤘🏾</t>
  </si>
  <si>
    <t>http://www.twitter.com/KelseyRvsebella/status/725852079332319232</t>
  </si>
  <si>
    <t xml:space="preserve">725852079185604617 </t>
  </si>
  <si>
    <t>Apple iPhone 5s a1533 16GB Smartphone GSM Unlocked Gold White or Gray https://t.co/s0lpz6LaAT</t>
  </si>
  <si>
    <t>http://www.twitter.com/Dealzoneonline/status/725852079185604617</t>
  </si>
  <si>
    <t xml:space="preserve">725852078518767617 </t>
  </si>
  <si>
    <t>Apple iPad 2 64GB, Wi-Fi, 9.7in - White - Bid Now! Only $103.0 https://t.co/25DvmCe3Dx https://t.co/MbaELkHeQF</t>
  </si>
  <si>
    <t>http://www.twitter.com/Vioksa__Veejga/status/725852078518767617</t>
  </si>
  <si>
    <t xml:space="preserve">725852076580818946 </t>
  </si>
  <si>
    <t>@seikarin0313 
セクゾからデートのお誘いがあるはず！
諦めないで(真矢みき)#古</t>
  </si>
  <si>
    <t>http://www.twitter.com/sugaar_apple/status/725852076580818946</t>
  </si>
  <si>
    <t xml:space="preserve">725852076320784385 </t>
  </si>
  <si>
    <t>Sue ✨</t>
  </si>
  <si>
    <t>kathisdacraic</t>
  </si>
  <si>
    <t>I feel like I'm the worst so I always act like I'm the best / 02 kyrie/ grant jules</t>
  </si>
  <si>
    <t>Apple cider vinegar 🍎😫</t>
  </si>
  <si>
    <t>http://pbs.twimg.com/profile_images/725331830568706049/_lP2QKXS_normal.jpg</t>
  </si>
  <si>
    <t>http://www.twitter.com/kathisdacraic/status/725852076320784385</t>
  </si>
  <si>
    <t xml:space="preserve">725852076140597251 </t>
  </si>
  <si>
    <t xml:space="preserve">Snap:Eusouwilliam </t>
  </si>
  <si>
    <t>Eusouwilliam_</t>
  </si>
  <si>
    <t>♡+☮=ツ</t>
  </si>
  <si>
    <t>RT @PortalKeshasite: "True Colors", Já disponivel em iTunes Brasil. https://t.co/rhVjtzPE83 #BuyTrueColorsOniTunes https://t.co/HkdIdvspnv</t>
  </si>
  <si>
    <t>http://pbs.twimg.com/profile_images/708023059966533633/10lBmnA8_normal.jpg</t>
  </si>
  <si>
    <t>http://www.twitter.com/Eusouwilliam_/status/725852076140597251</t>
  </si>
  <si>
    <t xml:space="preserve">725852075972780033 </t>
  </si>
  <si>
    <t>APPLE IPAD 2 | A1395 | 9.7" | 64GB | WIFI | BLACK - Bid Now! Only $56.98 https://t.co/TfRAP2anAT https://t.co/k3zz9c84ns</t>
  </si>
  <si>
    <t>http://www.twitter.com/Vioksa__Veejga/status/725852075972780033</t>
  </si>
  <si>
    <t xml:space="preserve">725852075909910528 </t>
  </si>
  <si>
    <t>Jon Seagull</t>
  </si>
  <si>
    <t>jseagull006_jon</t>
  </si>
  <si>
    <t>Research and Development Information in Infectious Diseases, Oncology,  Cardiovascular Diseases and Neurodegenerative Diseases.</t>
  </si>
  <si>
    <t>Possible substitute for #antibiotics to treat dangerous infections - Tech Industry https://t.co/3bc3NPIf7m</t>
  </si>
  <si>
    <t>http://pbs.twimg.com/profile_images/552860198642020352/qwIsuMTH_normal.jpeg</t>
  </si>
  <si>
    <t>http://www.twitter.com/jseagull006_jon/status/725852075909910528</t>
  </si>
  <si>
    <t xml:space="preserve">725852075209416705 </t>
  </si>
  <si>
    <t>SNAPPZILLA</t>
  </si>
  <si>
    <t>snappzillagames</t>
  </si>
  <si>
    <t>A site that works on finding overlooked games on the App Store with a heavy focus on #indiedevs and their creations. SNAPPZILLA is @hashtagNOEN &amp; @deadjam</t>
  </si>
  <si>
    <t>#DragonHills by @Rebel_Twins is FREE this week on the @AppStore. 
https://t.co/qhFOWGKXYv https://t.co/62VWgsMtaW</t>
  </si>
  <si>
    <t>http://pbs.twimg.com/profile_images/716250578033180672/Iym_AJba_normal.jpg</t>
  </si>
  <si>
    <t>http://www.twitter.com/snappzillagames/status/725852075209416705</t>
  </si>
  <si>
    <t xml:space="preserve">725852074785656832 </t>
  </si>
  <si>
    <t>Australia Collections 25. iPad and iPhone Application Development (HD) - Paul Hegarty  https://t.co/wOXhTq4ecb  #iTunes #iPhone #Apple  1593</t>
  </si>
  <si>
    <t>http://www.twitter.com/iTunesUTop/status/725852074785656832</t>
  </si>
  <si>
    <t xml:space="preserve">725852073439465472 </t>
  </si>
  <si>
    <t>*ISSUES* Apple iPad 2 32GB, Wi-Fi, 9.7in - Black (MC770LL/A - Bid Now! Only $23.5 https://t.co/rB355xSKpa https://t.co/lmYcCXbY2T</t>
  </si>
  <si>
    <t>http://www.twitter.com/Vioksa__Veejga/status/725852073439465472</t>
  </si>
  <si>
    <t xml:space="preserve">725852071560380416 </t>
  </si>
  <si>
    <t>get lovely product</t>
  </si>
  <si>
    <t>getlovelyprodu2</t>
  </si>
  <si>
    <t>Apple iPad mini 4 16GB, Wi-Fi, 7.9in - Gold (Latest Model) BNIB https://t.co/FNPRLb9D71 https://t.co/QFRyQDlLLF</t>
  </si>
  <si>
    <t>http://pbs.twimg.com/profile_images/715744656504537088/WdPd0Iys_normal.jpg</t>
  </si>
  <si>
    <t>http://www.twitter.com/getlovelyprodu2/status/725852071560380416</t>
  </si>
  <si>
    <t xml:space="preserve">725852071182872576 </t>
  </si>
  <si>
    <t>For real fruity fun in your hand try this app from #Reflex Gaming! https://t.co/wKSqYo8eE3 https://t.co/zLkKkgnq9d</t>
  </si>
  <si>
    <t>http://www.twitter.com/Jones99Neil/status/725852071182872576</t>
  </si>
  <si>
    <t xml:space="preserve">725852070947905536 </t>
  </si>
  <si>
    <t>ソアラ</t>
  </si>
  <si>
    <t>IutwAql8Cz8tidE</t>
  </si>
  <si>
    <t>決めろ！最速ドリフト！スマートフォン向けドリフトゲーム「ドリフトスピリッツ」好評配信中！#ドリフトスピリッツ 4月29日 https://t.co/voFblmiyeb</t>
  </si>
  <si>
    <t>http://www.twitter.com/IutwAql8Cz8tidE/status/725852070947905536</t>
  </si>
  <si>
    <t xml:space="preserve">725852066787282944 </t>
  </si>
  <si>
    <t>HOT DONNA</t>
  </si>
  <si>
    <t>maketonightstay</t>
  </si>
  <si>
    <t>23 • @khrispayne • VA • IG/SC : maketonightstay •</t>
  </si>
  <si>
    <t>it sucks it's gonna be all gross for Apple Blossom</t>
  </si>
  <si>
    <t>http://pbs.twimg.com/profile_images/720108593970851840/ZvceP144_normal.jpg</t>
  </si>
  <si>
    <t>http://www.twitter.com/maketonightstay/status/725852066787282944</t>
  </si>
  <si>
    <t xml:space="preserve">725852066669727744 </t>
  </si>
  <si>
    <t>VERIFIED BIGGMANN</t>
  </si>
  <si>
    <t>BIGGMANN</t>
  </si>
  <si>
    <t>I work and work more. Ask about me</t>
  </si>
  <si>
    <t>Sings:
Inhale....Hold it....Exhale...
You wit me? 
You gots to tree up illa!
"Tree Up" From Biggmann "Power" Album https://t.co/AWZ7FpyIBs</t>
  </si>
  <si>
    <t>http://pbs.twimg.com/profile_images/676622776745132032/mYtw7DaK_normal.jpg</t>
  </si>
  <si>
    <t>21980</t>
  </si>
  <si>
    <t>21422</t>
  </si>
  <si>
    <t>http://www.twitter.com/BIGGMANN/status/725852066669727744</t>
  </si>
  <si>
    <t xml:space="preserve">725852065382146049 </t>
  </si>
  <si>
    <t>ValeraGromov</t>
  </si>
  <si>
    <t>ValeraGromovi4</t>
  </si>
  <si>
    <t>Люблю спорт, футбол, хоккей, пиво, музыку.</t>
  </si>
  <si>
    <t>http://pbs.twimg.com/profile_images/637430629584515072/I8p8trRm_normal.jpg</t>
  </si>
  <si>
    <t>3781</t>
  </si>
  <si>
    <t>http://www.twitter.com/ValeraGromovi4/status/725852065382146049</t>
  </si>
  <si>
    <t xml:space="preserve">725852065071812608 </t>
  </si>
  <si>
    <t>RT @MarronMatt: Retweet for #BrownsGoodKarma</t>
  </si>
  <si>
    <t>http://www.twitter.com/apple_SIDERS/status/725852065071812608</t>
  </si>
  <si>
    <t xml:space="preserve">725852064618704897 </t>
  </si>
  <si>
    <t>lesley</t>
  </si>
  <si>
    <t>chica_vida_24</t>
  </si>
  <si>
    <t>❤️•4/13/16•60 pts•Mamba Out *drops mic*✌️ que los ojos no ven, el corazón no siente</t>
  </si>
  <si>
    <t>@MartnLuthaTweet I have to wait for it to hit Apple Music ... 😩</t>
  </si>
  <si>
    <t>http://pbs.twimg.com/profile_images/723283982578667521/Egr6kB-g_normal.jpg</t>
  </si>
  <si>
    <t>http://www.twitter.com/chica_vida_24/status/725852064618704897</t>
  </si>
  <si>
    <t xml:space="preserve">725852064601890816 </t>
  </si>
  <si>
    <t>× × ×</t>
  </si>
  <si>
    <t>pofns</t>
  </si>
  <si>
    <t>☀ LIAR? ☀</t>
  </si>
  <si>
    <t>NOW APPLE IS HAVING DOMINOS PIZZA WHAT THE HELL</t>
  </si>
  <si>
    <t>http://pbs.twimg.com/profile_images/725444533299765249/6nS8ziKp_normal.jpg</t>
  </si>
  <si>
    <t>http://www.twitter.com/pofns/status/725852064601890816</t>
  </si>
  <si>
    <t xml:space="preserve">725852064299896832 </t>
  </si>
  <si>
    <t>Bryson</t>
  </si>
  <si>
    <t>Bryce_Rob</t>
  </si>
  <si>
    <t>#UNT | #ubereverywhere |Follow SoundCloud: Bryson Cole | Follow Twitter : @brysoncoletx | @abbeylynn32</t>
  </si>
  <si>
    <t>http://pbs.twimg.com/profile_images/725131086481625088/USKRDSxN_normal.jpg</t>
  </si>
  <si>
    <t>http://www.twitter.com/Bryce_Rob/status/725852064299896832</t>
  </si>
  <si>
    <t xml:space="preserve">725852063608000512 </t>
  </si>
  <si>
    <t>CarsPerforming.com</t>
  </si>
  <si>
    <t>CarsPerforming</t>
  </si>
  <si>
    <t>$LTNC, $LTNC, $LTNC, $TPAC  $TPAC, $TPAC  BOTH LONG AND STRONG..... $$$$$$$$</t>
  </si>
  <si>
    <t>Miami,Fl</t>
  </si>
  <si>
    <t>http://pbs.twimg.com/profile_images/2781832905/53e3280933020767549195a5831b65a6_normal.jpeg</t>
  </si>
  <si>
    <t>http://www.twitter.com/CarsPerforming/status/725852063608000512</t>
  </si>
  <si>
    <t xml:space="preserve">725852062437625857 </t>
  </si>
  <si>
    <t>Senia</t>
  </si>
  <si>
    <t>yessenia_1516</t>
  </si>
  <si>
    <t>http://pbs.twimg.com/profile_images/714195131503681536/XtXeK7_q_normal.jpg</t>
  </si>
  <si>
    <t>http://www.twitter.com/yessenia_1516/status/725852062437625857</t>
  </si>
  <si>
    <t xml:space="preserve">725852061082886145 </t>
  </si>
  <si>
    <t>JM Echávarri</t>
  </si>
  <si>
    <t>j_echavarri</t>
  </si>
  <si>
    <t>Mexicano, padre de familia y amante del ciclismo, casado, contador publico certificado en Mexico y en Peru. Catolico profesante.</t>
  </si>
  <si>
    <t>@LaBikeShopMx thanks for following. Via @FindUnfollower https://t.co/zAltjU8W6K</t>
  </si>
  <si>
    <t>http://pbs.twimg.com/profile_images/716927273937428481/6SJF8ShW_normal.jpg</t>
  </si>
  <si>
    <t>http://www.twitter.com/j_echavarri/status/725852061082886145</t>
  </si>
  <si>
    <t xml:space="preserve">725852059166101504 </t>
  </si>
  <si>
    <t>http://www.twitter.com/woodardjba/status/725852059166101504</t>
  </si>
  <si>
    <t xml:space="preserve">725852059044614144 </t>
  </si>
  <si>
    <t>Leighton Hi5 Jamaica</t>
  </si>
  <si>
    <t>blackatunde</t>
  </si>
  <si>
    <t>Manager of Hi5 Jamaica Services. Follow us back on Twitter Now for an instant $3000 Discount on any Samsung Galaxy / Apple iPhone purchase. Promo code Tweet</t>
  </si>
  <si>
    <t>Samsung - Apple &amp;amp; More Mobile Sales &amp;amp; Services (Islandwide) https://t.co/rdSgzLiDHi</t>
  </si>
  <si>
    <t>http://pbs.twimg.com/profile_images/486888013675651072/S2nv66_n_normal.jpeg</t>
  </si>
  <si>
    <t>http://www.twitter.com/blackatunde/status/725852059044614144</t>
  </si>
  <si>
    <t xml:space="preserve">725852058331525120 </t>
  </si>
  <si>
    <t>HELL KEL</t>
  </si>
  <si>
    <t>Get_Em_Jeezy</t>
  </si>
  <si>
    <t>I never gave in, I will never give up, Im the only thing I'm afraid of..</t>
  </si>
  <si>
    <t>@SamTrescott I don't like shaq bust all over him ... I rather Jack Hargreaves  Eli Apple in that order</t>
  </si>
  <si>
    <t>http://pbs.twimg.com/profile_images/534453851374780416/lk-0Q6QR_normal.jpeg</t>
  </si>
  <si>
    <t>http://www.twitter.com/Get_Em_Jeezy/status/725852058331525120</t>
  </si>
  <si>
    <t xml:space="preserve">725852057962303489 </t>
  </si>
  <si>
    <t>Leezone27Lee</t>
  </si>
  <si>
    <t>為了集齊所有小叔怪加油吧！ #叔怪
Android: https://t.co/t2hEKkOMBy
iOS: https://t.co/anEvkoeapr https://t.co/rfkxMCpLDD</t>
  </si>
  <si>
    <t>http://www.twitter.com/Leezone27Lee/status/725852057962303489</t>
  </si>
  <si>
    <t xml:space="preserve">725852057714872320 </t>
  </si>
  <si>
    <t>Dukascopy News (PT)</t>
  </si>
  <si>
    <t>FXS_Finance_PT</t>
  </si>
  <si>
    <t>Veja as últimas #notícias #financeiras dos especialistas da Banca Suíça nos idiomas mais comuns. Utilize o seguinte link para saber mais</t>
  </si>
  <si>
    <t>Resultados das tecnológicas passados em revista: Amazon, Apple, Facebook, Twitter #Ações #Finanças https://t.co/oOw3eynlq2</t>
  </si>
  <si>
    <t>http://pbs.twimg.com/profile_images/520549274325508096/fLpxZHht_normal.png</t>
  </si>
  <si>
    <t>22744</t>
  </si>
  <si>
    <t>18920</t>
  </si>
  <si>
    <t>http://www.twitter.com/FXS_Finance_PT/status/725852057714872320</t>
  </si>
  <si>
    <t xml:space="preserve">725852056649646081 </t>
  </si>
  <si>
    <t>Alejandro Vetencourt</t>
  </si>
  <si>
    <t>Manaure19</t>
  </si>
  <si>
    <t>Amante de la buena música! La honestidad por delante siempre, sígueme y te sigo. Venezuela.</t>
  </si>
  <si>
    <t>Te recomiendo jugar #Apensar desde tu móvil.Disponible en App Store https://t.co/lxbrWm7Ntd y en Google Play https://t.co/FejSmiD3xr</t>
  </si>
  <si>
    <t>http://pbs.twimg.com/profile_images/693483688823234560/ICMp1aBA_normal.jpg</t>
  </si>
  <si>
    <t>http://www.twitter.com/Manaure19/status/725852056649646081</t>
  </si>
  <si>
    <t xml:space="preserve">725852055340994561 </t>
  </si>
  <si>
    <t>Mac Pill</t>
  </si>
  <si>
    <t>macpill1017</t>
  </si>
  <si>
    <t>Exec Director of A&amp;R's @mackdramarecord || #MackDramaRecords #MafiaGang || Submit music to DirectorAR1017MDR@gmail.com</t>
  </si>
  <si>
    <t>#NewMusicAlert @ahren_b "Friends With the Devil" #EnARecords #MackDramaRecords https://t.co/CJhoIHa579</t>
  </si>
  <si>
    <t>http://pbs.twimg.com/profile_images/725834332343009280/1oDcpiQY_normal.jpg</t>
  </si>
  <si>
    <t>http://www.twitter.com/macpill1017/status/725852055340994561</t>
  </si>
  <si>
    <t xml:space="preserve">725852054376185856 </t>
  </si>
  <si>
    <t>jinju</t>
  </si>
  <si>
    <t>sayunj</t>
  </si>
  <si>
    <t>서울 / AB형여자 나도 알고보면 착한데 뭐라 설명할 방법이없네 ㅋ</t>
  </si>
  <si>
    <t>마음에 드는 맨드레이크야. 귀엽지?
'재배소년'에서 획득했어!
[https://t.co/QzrTBn7nsf]  #재배소년 https://t.co/hDnLLDX2YY</t>
  </si>
  <si>
    <t>http://pbs.twimg.com/profile_images/588237439518388224/G0isBpMP_normal.jpg</t>
  </si>
  <si>
    <t>http://www.twitter.com/sayunj/status/725852054376185856</t>
  </si>
  <si>
    <t xml:space="preserve">725852052111282176 </t>
  </si>
  <si>
    <t>brandon_mn</t>
  </si>
  <si>
    <t>Doing all sorts of web dev and communication things for @umn_it. Soon to graduate from @umn_sjmc.</t>
  </si>
  <si>
    <t>Minneapolis-ish</t>
  </si>
  <si>
    <t>http://pbs.twimg.com/profile_images/716019870437998592/Cs0h_dRT_normal.jpg</t>
  </si>
  <si>
    <t>http://www.twitter.com/brandon_mn/status/725852052111282176</t>
  </si>
  <si>
    <t xml:space="preserve">725852052035788805 </t>
  </si>
  <si>
    <t>zuz</t>
  </si>
  <si>
    <t>zuzuzu59</t>
  </si>
  <si>
    <t>http://pbs.twimg.com/profile_images/459670775/images_normal.jpg</t>
  </si>
  <si>
    <t>35858</t>
  </si>
  <si>
    <t>34566</t>
  </si>
  <si>
    <t>http://www.twitter.com/zuzuzu59/status/725852052035788805</t>
  </si>
  <si>
    <t xml:space="preserve">725852051008282624 </t>
  </si>
  <si>
    <t>TaraBarbieGirl</t>
  </si>
  <si>
    <t>ny/wvu</t>
  </si>
  <si>
    <t>http://pbs.twimg.com/profile_images/688178450394251264/M1o08s-e_normal.jpg</t>
  </si>
  <si>
    <t>http://www.twitter.com/TaraBarbieGirl/status/725852051008282624</t>
  </si>
  <si>
    <t xml:space="preserve">725852050110615553 </t>
  </si>
  <si>
    <t>SuperiorJunyor</t>
  </si>
  <si>
    <t>Toy Photographer | Comic Book Collector |
 Toy Collector| Pokemon Trainer</t>
  </si>
  <si>
    <t>http://pbs.twimg.com/profile_images/693172453418242048/DNRRoGAA_normal.jpg</t>
  </si>
  <si>
    <t>http://www.twitter.com/SuperiorJunyor/status/725852050110615553</t>
  </si>
  <si>
    <t xml:space="preserve">725852048932130817 </t>
  </si>
  <si>
    <t>edileesaywhaat</t>
  </si>
  <si>
    <t>“If the facts don’t fit the theory, change the facts.”</t>
  </si>
  <si>
    <t>RT @clicknpress: Add "Love Doctor" by @SebastianKole to your Apple Music &amp;amp; Spotify etc ! Check it on #GreysAnatomy tonight @ 8pm EST https:…</t>
  </si>
  <si>
    <t>http://pbs.twimg.com/profile_images/715690627745325056/gafVO_Ju_normal.jpg</t>
  </si>
  <si>
    <t>http://www.twitter.com/edileesaywhaat/status/725852048932130817</t>
  </si>
  <si>
    <t xml:space="preserve">725852048864899072 </t>
  </si>
  <si>
    <t>Kathlene CC</t>
  </si>
  <si>
    <t>kathlenecc</t>
  </si>
  <si>
    <t>Freelance Journalist | Voice Actor | Communications &amp; New Media Specialist | Blogger | Hiker &amp; Yogi
Tweets are my own. 
#HireMe #HireKCC</t>
  </si>
  <si>
    <t>Breakfast: oats, smoothie, tea ✔
Lunch: apple, banana ✔
Dinner: Breadsticks, olive oil ❌ #wtf #dietfail #alliwantisdoritos #andchocolate 😂😂</t>
  </si>
  <si>
    <t>Woodstock, ON</t>
  </si>
  <si>
    <t>http://pbs.twimg.com/profile_images/505512439111098369/0A_9jRCF_normal.jpeg</t>
  </si>
  <si>
    <t>http://www.twitter.com/kathlenecc/status/725852048864899072</t>
  </si>
  <si>
    <t xml:space="preserve">725852048596602882 </t>
  </si>
  <si>
    <t>respek</t>
  </si>
  <si>
    <t>XOXO_Reiyanna</t>
  </si>
  <si>
    <t>PHS '18|
ig| r.gilbert_</t>
  </si>
  <si>
    <t>http://pbs.twimg.com/profile_images/722911596452974592/tJs_4o24_normal.jpg</t>
  </si>
  <si>
    <t>http://www.twitter.com/XOXO_Reiyanna/status/725852048596602882</t>
  </si>
  <si>
    <t xml:space="preserve">725852048181227521 </t>
  </si>
  <si>
    <t>Edgar Garcia</t>
  </si>
  <si>
    <t>EdgarGarCam</t>
  </si>
  <si>
    <t>Comunicólogo amante del ⚽️. Lector y escritor en medios electrónicos. Fan de redes sociales. Dame, seguir y te sigo.</t>
  </si>
  <si>
    <t>http://pbs.twimg.com/profile_images/584078447741313025/h5qbN9mu_normal.jpg</t>
  </si>
  <si>
    <t>http://www.twitter.com/EdgarGarCam/status/725852048181227521</t>
  </si>
  <si>
    <t xml:space="preserve">725852048047001600 </t>
  </si>
  <si>
    <t>RT @ColumbiaRecords: #LEMONADE the Visual Album by @Beyonce. Available now on @iTunes: https://t.co/Ktn1QeitPC https://t.co/rAL1dk87Aq</t>
  </si>
  <si>
    <t>http://www.twitter.com/Nicolecrazymofo/status/725852048047001600</t>
  </si>
  <si>
    <t xml:space="preserve">725852047883431937 </t>
  </si>
  <si>
    <t>まっさん</t>
  </si>
  <si>
    <t>lqaw48</t>
  </si>
  <si>
    <t>決めろ！最速ドリフト！スマートフォン向けドリフトゲーム「ドリフトスピリッツ」好評配信中！#ドリフトスピリッツ 4月29日 https://t.co/OCwwiH3bED</t>
  </si>
  <si>
    <t>http://www.twitter.com/lqaw48/status/725852047883431937</t>
  </si>
  <si>
    <t xml:space="preserve">725852047782739968 </t>
  </si>
  <si>
    <t>@m_h_f_y そこは得意の咳払いで威嚇せな</t>
  </si>
  <si>
    <t>http://www.twitter.com/apple_7810/status/725852047782739968</t>
  </si>
  <si>
    <t xml:space="preserve">725852047677890560 </t>
  </si>
  <si>
    <t>お は る っ ぴ 。</t>
  </si>
  <si>
    <t>ooh8686roo</t>
  </si>
  <si>
    <t>1CHANCE 狙う day by day！！</t>
  </si>
  <si>
    <t>#Simeji のキーボードをきせかえしました https://t.co/A837pAdUsR https://t.co/OM2IF57gsp</t>
  </si>
  <si>
    <t>http://pbs.twimg.com/profile_images/720762702579179520/KJ8pok7V_normal.jpg</t>
  </si>
  <si>
    <t>http://www.twitter.com/ooh8686roo/status/725852047677890560</t>
  </si>
  <si>
    <t xml:space="preserve">725852047443021824 </t>
  </si>
  <si>
    <t>UK Technology News</t>
  </si>
  <si>
    <t>UK_Tech_News</t>
  </si>
  <si>
    <t>Billionaire investor Carl Icahn sells entire stake in Apple: Icahn has sold his shares in the company over co... https://t.co/8NoReNNJci</t>
  </si>
  <si>
    <t>http://pbs.twimg.com/profile_images/1220044246/uktechnewsgreen-4_normal.jpg</t>
  </si>
  <si>
    <t>http://www.twitter.com/UK_Tech_News/status/725852047443021824</t>
  </si>
  <si>
    <t xml:space="preserve">725852045920579584 </t>
  </si>
  <si>
    <t>@Blessed_Girl91 Dreamdays
https://t.co/DMzf1IzNMM</t>
  </si>
  <si>
    <t>http://www.twitter.com/ShaneWestFan/status/725852045920579584</t>
  </si>
  <si>
    <t xml:space="preserve">725852045861855233 </t>
  </si>
  <si>
    <t>10x Diamond Bling Home Button Stickers for Apple iPod iPhone 3GS 4G 4S 5 5G - Bid Now! Onl… https://t.co/wJx0UjgM27 https://t.co/RArfQ4I1eQ</t>
  </si>
  <si>
    <t>http://www.twitter.com/Zuekzu__Keegxe/status/725852045861855233</t>
  </si>
  <si>
    <t xml:space="preserve">725852045601832961 </t>
  </si>
  <si>
    <t>Tanvir Ahmed Tuhin</t>
  </si>
  <si>
    <t>TuhinTanvir</t>
  </si>
  <si>
    <t>I am a normal man as formal</t>
  </si>
  <si>
    <t>phonearena : Apple patent wants to end autocorrect fails - https://t.co/qfe0pei7b0 (via T… https://t.co/leOJO9Lcjs) https://t.co/VA3GCjs3kx</t>
  </si>
  <si>
    <t>http://pbs.twimg.com/profile_images/532243146080403456/PNZrbhZD_normal.jpeg</t>
  </si>
  <si>
    <t>http://www.twitter.com/TuhinTanvir/status/725852045601832961</t>
  </si>
  <si>
    <t xml:space="preserve">725852045287137280 </t>
  </si>
  <si>
    <t>Italiantony</t>
  </si>
  <si>
    <t>tonyaparicio5</t>
  </si>
  <si>
    <t>⚽dream chaser memory eraser money maker #TrxllGXDS</t>
  </si>
  <si>
    <t>http://pbs.twimg.com/profile_images/664860693036974080/t5QjLh8G_normal.jpg</t>
  </si>
  <si>
    <t>http://www.twitter.com/tonyaparicio5/status/725852045287137280</t>
  </si>
  <si>
    <t xml:space="preserve">725852045186490372 </t>
  </si>
  <si>
    <t>高橋達哉=T.T(たっくん)</t>
  </si>
  <si>
    <t>Ta2ya_R89C</t>
  </si>
  <si>
    <t>埼玉生まれ、埼玉育ちのT.Tです！風の里保育園→大井小→大井中→ふじみ野高校→ホンダ学園 研究科。てぃーてぃーって呼んでね！趣味は車はもちろんのこと、ゲーム、写真を撮ること、あとは歌うこと！！ フォローよろ！！ ヘッダー画像は車系ですw ブサイクでサーセンorz</t>
  </si>
  <si>
    <t>決めろ！最速ドリフト！スマートフォン向けドリフトゲーム「ドリフトスピリッツ」好評配信中！#ドリフトスピリッツ 4月29日 https://t.co/xrDxaA7fKW</t>
  </si>
  <si>
    <t>http://pbs.twimg.com/profile_images/693430430427516928/IW55BPYH_normal.jpg</t>
  </si>
  <si>
    <t>http://www.twitter.com/Ta2ya_R89C/status/725852045186490372</t>
  </si>
  <si>
    <t xml:space="preserve">725852043328376832 </t>
  </si>
  <si>
    <t>Royal Soul</t>
  </si>
  <si>
    <t>thekingsoul47</t>
  </si>
  <si>
    <t>making music, trying to spread the soul</t>
  </si>
  <si>
    <t>http://pbs.twimg.com/profile_images/696685500908904448/XbB7KXhZ_normal.jpg</t>
  </si>
  <si>
    <t>http://www.twitter.com/thekingsoul47/status/725852043328376832</t>
  </si>
  <si>
    <t xml:space="preserve">725852042837790720 </t>
  </si>
  <si>
    <t>Cole McGrath</t>
  </si>
  <si>
    <t>nickiemcgrath2</t>
  </si>
  <si>
    <t>be the person your dog thinks you are ~stonehill college '19~ https://t.co/DEbGiPHmQB just call me cole</t>
  </si>
  <si>
    <t>http://pbs.twimg.com/profile_images/724677725655580673/cXCPLKeP_normal.jpg</t>
  </si>
  <si>
    <t>http://www.twitter.com/nickiemcgrath2/status/725852042837790720</t>
  </si>
  <si>
    <t xml:space="preserve">725852041957007361 </t>
  </si>
  <si>
    <t>@Lady_BlahBlah @VodkaGawd crown Apple is GOAT</t>
  </si>
  <si>
    <t>http://www.twitter.com/Wavee__/status/725852041957007361</t>
  </si>
  <si>
    <t xml:space="preserve">725852041914945536 </t>
  </si>
  <si>
    <t>Sebastian Kole</t>
  </si>
  <si>
    <t>SebastianKole</t>
  </si>
  <si>
    <t>EP Entertainment/Motown Recording Artist.....
Singer/Songwriter
CONTACT INFO: 
Joe Kelly
Musicmogulsbiz@aol.com 
https://t.co/ouFRbFt743</t>
  </si>
  <si>
    <t>http://pbs.twimg.com/profile_images/712101782122577920/Vo0sKyRW_normal.jpg</t>
  </si>
  <si>
    <t>http://www.twitter.com/SebastianKole/status/725852041914945536</t>
  </si>
  <si>
    <t xml:space="preserve">725852041034108928 </t>
  </si>
  <si>
    <t>Momong</t>
  </si>
  <si>
    <t>apple_minne</t>
  </si>
  <si>
    <t>그림 그리는 모몽 / 레이디버그 좋아!! / 최애캐 무면허 라이더
 / 주의 :: 무면 라이더 관련 트윗이 많습니다ㅋㅋㅋ...ㅋ..ㅋ.. 여러분 같이 무면라이더 덕질해요</t>
  </si>
  <si>
    <t>엄청 집중해서 그리면 하루만에도 그리는데 집중이 안되면.... 일주일이 지나도... 진행이 전혀 안된다.... 이건 왜때문일가...</t>
  </si>
  <si>
    <t>http://pbs.twimg.com/profile_images/713739293676666880/X_zCmXC4_normal.jpg</t>
  </si>
  <si>
    <t>http://www.twitter.com/apple_minne/status/725852041034108928</t>
  </si>
  <si>
    <t xml:space="preserve">725852040195268608 </t>
  </si>
  <si>
    <t>http://www.twitter.com/Apple_Bha/status/725852040195268608</t>
  </si>
  <si>
    <t xml:space="preserve">725852038702067713 </t>
  </si>
  <si>
    <t>ElViejonGT®</t>
  </si>
  <si>
    <t>el_viejonGT</t>
  </si>
  <si>
    <t>En los pequeños detalles se encuentran grandes sentimientos.  Imposible es apagar las pasiones que hay dentro de mi</t>
  </si>
  <si>
    <t>http://pbs.twimg.com/profile_images/724951471821742080/Po787jMT_normal.jpg</t>
  </si>
  <si>
    <t>http://www.twitter.com/el_viejonGT/status/725852038702067713</t>
  </si>
  <si>
    <t xml:space="preserve">725852037343113216 </t>
  </si>
  <si>
    <t>#IStandWithBenzema</t>
  </si>
  <si>
    <t>KingBenzizou</t>
  </si>
  <si>
    <t>The Weeknd, Future, Migos                                   Count to 5</t>
  </si>
  <si>
    <t>Apple Music looks nice https://t.co/2NYJOtVdoy</t>
  </si>
  <si>
    <t>http://pbs.twimg.com/profile_images/724953774595272704/GLEGJH-F_normal.jpg</t>
  </si>
  <si>
    <t>http://www.twitter.com/KingBenzizou/status/725852037343113216</t>
  </si>
  <si>
    <t xml:space="preserve">725852034906251264 </t>
  </si>
  <si>
    <t>Travis Niemeyer</t>
  </si>
  <si>
    <t>NiemeyerMr</t>
  </si>
  <si>
    <t>Elementary Principal/Teacher/Learner, 2006 PAEMST, Husker Alum, Dad &amp; Husband, Parrot Head</t>
  </si>
  <si>
    <t>Celebrating @connectedones winning the Golden Apple for exceptional teaching. @BillingsSchools https://t.co/wPjJJ4Z7xP</t>
  </si>
  <si>
    <t>45.78329</t>
  </si>
  <si>
    <t>-108.50069</t>
  </si>
  <si>
    <t>Billings, MT</t>
  </si>
  <si>
    <t>http://pbs.twimg.com/profile_images/455549115095474176/ADX1GjVu_normal.jpeg</t>
  </si>
  <si>
    <t>http://www.twitter.com/NiemeyerMr/status/725852034906251264</t>
  </si>
  <si>
    <t xml:space="preserve">725852034679865344 </t>
  </si>
  <si>
    <t>Mineirinha</t>
  </si>
  <si>
    <t>mypridemarins</t>
  </si>
  <si>
    <t>desde 31/07/15 { @Biel segiu 29/11/15 }
•Agora é só nos dois, melhor assim •</t>
  </si>
  <si>
    <t>http://pbs.twimg.com/profile_images/722185119805612032/vX2uYnQv_normal.jpg</t>
  </si>
  <si>
    <t>http://www.twitter.com/mypridemarins/status/725852034679865344</t>
  </si>
  <si>
    <t xml:space="preserve">725852034134470656 </t>
  </si>
  <si>
    <t>#俺のストーカー
iPhone・iPad 
https://t.co/gOOBeTH3d2
Android 
https://t.co/xoWxM03k1Y
【レア度 ☆2】 https://t.co/0l7Cm8KRhS</t>
  </si>
  <si>
    <t>http://www.twitter.com/gkgk228/status/725852034134470656</t>
  </si>
  <si>
    <t xml:space="preserve">725852032037359616 </t>
  </si>
  <si>
    <t>松野二宮</t>
  </si>
  <si>
    <t>e0HCeX5ShLtJXrE</t>
  </si>
  <si>
    <t>ねぇ！あの事件の犯人知ってる？
実は私、犯人が誰だか知ってるの！
★闇に落ちたシンデレラ★
-誰も知らないグリム童話-
https://t.co/ztY2pkIbtW
 #育成 #無料 #育成ゲーム https://t.co/S4nBv5olz4</t>
  </si>
  <si>
    <t>http://pbs.twimg.com/profile_images/725647976643710976/3uHWDYfQ_normal.jpg</t>
  </si>
  <si>
    <t>http://www.twitter.com/e0HCeX5ShLtJXrE/status/725852032037359616</t>
  </si>
  <si>
    <t xml:space="preserve">725852031320231937 </t>
  </si>
  <si>
    <t>AM Roundup: FBI Won’t Tell Apple How It Unlocked iPhone https://t.co/d9tZ2YzbtM</t>
  </si>
  <si>
    <t>http://www.twitter.com/iPhone_Cable/status/725852031320231937</t>
  </si>
  <si>
    <t xml:space="preserve">725852030590283777 </t>
  </si>
  <si>
    <t>ルシフェル</t>
  </si>
  <si>
    <t>kcirt_trick</t>
  </si>
  <si>
    <t>第53ステージがクリア無理！「スカッと脳トレ！ピッといん」 https://t.co/lg94C4zxXZ #pitin https://t.co/HRdXJtQkGL</t>
  </si>
  <si>
    <t>http://www.twitter.com/kcirt_trick/status/725852030590283777</t>
  </si>
  <si>
    <t xml:space="preserve">725852030158381056 </t>
  </si>
  <si>
    <t>Levi❤ FOLLOW ME❤</t>
  </si>
  <si>
    <t>marcedist</t>
  </si>
  <si>
    <t>1/5. Looking For Name  ~•~Chile~•~ R5 family ~•~tider~•~vampette~•~ tan perfectamente imperfecto~•~ Nate followed me 01/12/15.  the tide followed me 03/12/15</t>
  </si>
  <si>
    <t>http://pbs.twimg.com/profile_images/630906153690656769/wz-XRkPj_normal.jpg</t>
  </si>
  <si>
    <t>http://www.twitter.com/marcedist/status/725852030158381056</t>
  </si>
  <si>
    <t xml:space="preserve">725852029755617280 </t>
  </si>
  <si>
    <t>私のうちに可愛いこねこが来てるんです。
でも、なんだか成長が早くて…?!
☆★ねこのいるまに★☆
https://t.co/XBIz7jC0J1
 #育成 #無料 #育成ゲーム https://t.co/vg1XnbGK59</t>
  </si>
  <si>
    <t>http://www.twitter.com/hijikatagintok/status/725852029755617280</t>
  </si>
  <si>
    <t xml:space="preserve">725852027654430721 </t>
  </si>
  <si>
    <t>Apple Like On FB</t>
  </si>
  <si>
    <t>add_apple</t>
  </si>
  <si>
    <t>Hello this is a fan page dont be afraid to follow and like opn facebook</t>
  </si>
  <si>
    <t>When you boutta go be a hoe with out your other hoes ☺☺☺</t>
  </si>
  <si>
    <t>http://pbs.twimg.com/profile_images/2939690008/75a433c8ccf6397994f8736be5bcdfea_normal.jpeg</t>
  </si>
  <si>
    <t>http://www.twitter.com/add_apple/status/725852027654430721</t>
  </si>
  <si>
    <t xml:space="preserve">725852027033513984 </t>
  </si>
  <si>
    <t>Slim_Shady2o3</t>
  </si>
  <si>
    <t>Live life to the fullest before it is over!</t>
  </si>
  <si>
    <t>http://pbs.twimg.com/profile_images/485846098041266177/BP4Da6DR_normal.jpeg</t>
  </si>
  <si>
    <t>http://www.twitter.com/Slim_Shady2o3/status/725852027033513984</t>
  </si>
  <si>
    <t xml:space="preserve">725852024814862341 </t>
  </si>
  <si>
    <t>10x Diamond Bling Home Button Stickers for Apple iPod iPhone 3GS 4G 4S 5 5G - Bid Now! Onl… https://t.co/DN3UOX6DVd https://t.co/T4sqTa0Wgr</t>
  </si>
  <si>
    <t>http://www.twitter.com/Nausfu__Qeulne/status/725852024814862341</t>
  </si>
  <si>
    <t xml:space="preserve">725852023011328000 </t>
  </si>
  <si>
    <t>BEST DEALS : https://t.co/if2bnjLnCS #7543 Apple iPhone 5 4" Retina A1429 32GB GSM UNLOCKED Cell Phone SRF https://t.co/02Nm39wAVZ</t>
  </si>
  <si>
    <t>http://www.twitter.com/BEDEALz/status/725852023011328000</t>
  </si>
  <si>
    <t xml:space="preserve">725852022164062210 </t>
  </si>
  <si>
    <t>Apple iPhone 3Gs (8gb) + Original Box - Bid Now! Only $1.99 https://t.co/ryoUU9FR9K https://t.co/3elo1Zx4KY</t>
  </si>
  <si>
    <t>http://www.twitter.com/Zuekzu__Keegxe/status/725852022164062210</t>
  </si>
  <si>
    <t xml:space="preserve">725852022050721792 </t>
  </si>
  <si>
    <t>Я.Новости | В мире: Власти назвали имя погибшего в офисе Apple молодого человека https://t.co/qQjVq6xKh6</t>
  </si>
  <si>
    <t>http://www.twitter.com/worldnewsday/status/725852022050721792</t>
  </si>
  <si>
    <t xml:space="preserve">725852021245534209 </t>
  </si>
  <si>
    <t>Listen to So Much In Love by All-4-One on @AppleMusic. https://t.co/p3fm0ySR7r</t>
  </si>
  <si>
    <t>http://www.twitter.com/AuroraNebulosa/status/725852021245534209</t>
  </si>
  <si>
    <t xml:space="preserve">725852020654010368 </t>
  </si>
  <si>
    <t>RT @mimilkss: เกลียดตัวเองที่เวลาใกล้สอบแล้วชอบทำตัวชิว</t>
  </si>
  <si>
    <t>http://www.twitter.com/Apple_Bha/status/725852020654010368</t>
  </si>
  <si>
    <t xml:space="preserve">725852020263948289 </t>
  </si>
  <si>
    <t>Bishodip</t>
  </si>
  <si>
    <t>bishodip</t>
  </si>
  <si>
    <t>I Ain't No Nice Guy After All!
       #METAL #MOVIE #GFX #VFX #COOKING #3D #2D #Compositing #RockNroll
https://t.co/lcqsyfYx4j</t>
  </si>
  <si>
    <t>http://pbs.twimg.com/profile_images/688544954340130817/yGk-9apf_normal.jpg</t>
  </si>
  <si>
    <t>http://www.twitter.com/bishodip/status/725852020263948289</t>
  </si>
  <si>
    <t xml:space="preserve">725852019387424768 </t>
  </si>
  <si>
    <t>Apple iPod touch 6th Generation Blue 16 GB A1574 Mint Condition - Bid Now! Only $122.5 https://t.co/2Vdt2vdcaR https://t.co/7NoE8377sn</t>
  </si>
  <si>
    <t>http://www.twitter.com/Xaecbi__Teayzi/status/725852019387424768</t>
  </si>
  <si>
    <t xml:space="preserve">725852019362160640 </t>
  </si>
  <si>
    <t>せつ</t>
  </si>
  <si>
    <t>RIZE1919</t>
  </si>
  <si>
    <t>遊戯王/FGO/パズドラ@RI9ZEにワンチャン移行 東京4/29〜5/5</t>
  </si>
  <si>
    <t>@chisen_iPhone @kaho_apple 煽ってんのか</t>
  </si>
  <si>
    <t>http://pbs.twimg.com/profile_images/724679238201151488/qtGBTPmd_normal.jpg</t>
  </si>
  <si>
    <t>http://www.twitter.com/RIZE1919/status/725852019362160640</t>
  </si>
  <si>
    <t xml:space="preserve">725852018053660672 </t>
  </si>
  <si>
    <t>#RADIO #80s #juice Now Playing #Devotion #Ten City #APPS Apple https://t.co/yzl3JCk5xu Google https://t.co/V6aN6Da2dZ</t>
  </si>
  <si>
    <t>http://www.twitter.com/ADOTRADIO/status/725852018053660672</t>
  </si>
  <si>
    <t xml:space="preserve">725852016996667393 </t>
  </si>
  <si>
    <t>RT @Unicorns_1205: @DiarioDoLang Cause you're the apple to my pie</t>
  </si>
  <si>
    <t>http://www.twitter.com/DiarioDoLang/status/725852016996667393</t>
  </si>
  <si>
    <t xml:space="preserve">725852016875036673 </t>
  </si>
  <si>
    <t>Fauquier Schools VA</t>
  </si>
  <si>
    <t>FCPS1News</t>
  </si>
  <si>
    <t>Official Twitter site for Fauquier County Public Schools. These tweets are automated. If you have questions, contact us through http://t.co/9jN2dkOWK3.</t>
  </si>
  <si>
    <t>Apple updates iMovie for Mac with navigation &amp;amp; visual improvements, more https://t.co/oHOGaYEdZZ #edtech</t>
  </si>
  <si>
    <t>-28.11396</t>
  </si>
  <si>
    <t>24.84753</t>
  </si>
  <si>
    <t>Warrenton, VA</t>
  </si>
  <si>
    <t>http://pbs.twimg.com/profile_images/378800000858988883/YG_qd3_9_normal.png</t>
  </si>
  <si>
    <t>http://www.twitter.com/FCPS1News/status/725852016875036673</t>
  </si>
  <si>
    <t xml:space="preserve">725852016841490434 </t>
  </si>
  <si>
    <t>Apple iPod Touch 5th Generation Black &amp;amp; Silver 16 GB A1509 - ME643LL/A *FREE S&amp;amp;H - Bid Now… https://t.co/zC2fxLP7YF https://t.co/vLGEDOIxDT</t>
  </si>
  <si>
    <t>http://www.twitter.com/Xaecbi__Teayzi/status/725852016841490434</t>
  </si>
  <si>
    <t xml:space="preserve">725852016157843456 </t>
  </si>
  <si>
    <t>Hannah Taylor[PB]</t>
  </si>
  <si>
    <t>htaylor12071</t>
  </si>
  <si>
    <t>Alfie followed me on March 29, 2016</t>
  </si>
  <si>
    <t>http://pbs.twimg.com/profile_images/714996156686856193/peMe5ey-_normal.jpg</t>
  </si>
  <si>
    <t>http://www.twitter.com/htaylor12071/status/725852016157843456</t>
  </si>
  <si>
    <t xml:space="preserve">725852016124256256 </t>
  </si>
  <si>
    <t>ㅤ  enfim • 7/27</t>
  </si>
  <si>
    <t>closerharmony</t>
  </si>
  <si>
    <t>You'll never feel like you're alone. . ㅤ  ㅤ  ㅤ  ㅤㅤ ㅤ   I'll make this feel like home. .</t>
  </si>
  <si>
    <t>http://pbs.twimg.com/profile_images/725800430417141760/VukjQJtT_normal.jpg</t>
  </si>
  <si>
    <t>3845</t>
  </si>
  <si>
    <t>http://www.twitter.com/closerharmony/status/725852016124256256</t>
  </si>
  <si>
    <t xml:space="preserve">725852015595659264 </t>
  </si>
  <si>
    <t>Dune</t>
  </si>
  <si>
    <t>iLeiro</t>
  </si>
  <si>
    <t>No pude crackear el WiFi del vecino.</t>
  </si>
  <si>
    <t>Yo le pediría a Apple un case de frazada de Momostenango.</t>
  </si>
  <si>
    <t>http://pbs.twimg.com/profile_images/722955809194303495/-m8F579a_normal.jpg</t>
  </si>
  <si>
    <t>http://www.twitter.com/iLeiro/status/725852015595659264</t>
  </si>
  <si>
    <t xml:space="preserve">725852014912090112 </t>
  </si>
  <si>
    <t>علي الشريفي</t>
  </si>
  <si>
    <t>ali__5088</t>
  </si>
  <si>
    <t>Get Free Music on your iPhone / iPad via Free Music Play! https://t.co/2xDt9I5pxU</t>
  </si>
  <si>
    <t>http://pbs.twimg.com/profile_images/701387388065599488/9X3h8KHp_normal.jpg</t>
  </si>
  <si>
    <t>http://www.twitter.com/ali__5088/status/725852014912090112</t>
  </si>
  <si>
    <t xml:space="preserve">725852013922258944 </t>
  </si>
  <si>
    <t>Apple iPod Touch 2nd Generation - Bid Now! Only $5.5 https://t.co/XU6nS6fJqB https://t.co/5W7jc5y9BW</t>
  </si>
  <si>
    <t>http://www.twitter.com/Xaecbi__Teayzi/status/725852013922258944</t>
  </si>
  <si>
    <t xml:space="preserve">725852011917283328 </t>
  </si>
  <si>
    <t>Barry O'Sullivan</t>
  </si>
  <si>
    <t>newlandscivil</t>
  </si>
  <si>
    <t>RT @fcochran: #John Wagner @WellcampAirport on business, family &amp;amp; old fashioned values on #Arete podcast  https://t.co/TYalXE0iHX https://t…</t>
  </si>
  <si>
    <t>-27.56056</t>
  </si>
  <si>
    <t>151.95386</t>
  </si>
  <si>
    <t>Toowoomba</t>
  </si>
  <si>
    <t>http://pbs.twimg.com/profile_images/577766059052158976/EV7o4fSB_normal.jpeg</t>
  </si>
  <si>
    <t>http://www.twitter.com/newlandscivil/status/725852011917283328</t>
  </si>
  <si>
    <t xml:space="preserve">725852011824979968 </t>
  </si>
  <si>
    <t>Cody Simpson</t>
  </si>
  <si>
    <t>codysimpsoncy</t>
  </si>
  <si>
    <t>Cody Simpson new music, concerts, photos, and news</t>
  </si>
  <si>
    <t>#SURFBOARD is now available on iTunes!! https://t.co/KY7m4Etmld</t>
  </si>
  <si>
    <t>http://pbs.twimg.com/profile_images/542406897882501121/224uVFHD_normal.jpeg</t>
  </si>
  <si>
    <t>http://www.twitter.com/codysimpsoncy/status/725852011824979968</t>
  </si>
  <si>
    <t xml:space="preserve">725852011678167042 </t>
  </si>
  <si>
    <t>@Apple_LED1212 ピアノでカバーしてくれるのか！楽しみ！ありがとう！！ww</t>
  </si>
  <si>
    <t>http://www.twitter.com/l7igh29t/status/725852011678167042</t>
  </si>
  <si>
    <t xml:space="preserve">725852011674112000 </t>
  </si>
  <si>
    <t>Apple iPod touch 5th Generation Silver (32GB) - Bid Now! Only $125.0 https://t.co/xvcPWr4690 https://t.co/5tCiwkOkN1</t>
  </si>
  <si>
    <t>http://www.twitter.com/Xaecbi__Teayzi/status/725852011674112000</t>
  </si>
  <si>
    <t xml:space="preserve">725852011082686465 </t>
  </si>
  <si>
    <t>Check This Deal https://t.co/QSzUMj9BLT #6330 NEW Apple LCD LED Display Assembly MacBook Pro 15" Retina Mid 2014 A… https://t.co/b9ZZaI4Hzg</t>
  </si>
  <si>
    <t>http://www.twitter.com/hot_deal_612/status/725852011082686465</t>
  </si>
  <si>
    <t xml:space="preserve">725852010499706880 </t>
  </si>
  <si>
    <t>Scott Nyzio</t>
  </si>
  <si>
    <t>i_Web_Develop</t>
  </si>
  <si>
    <t>my last name has the last two letters of the alphabet in it</t>
  </si>
  <si>
    <t>Apple’s new keyboard patent will help you look less stupid #digital https://t.co/Cwpbl75ynR</t>
  </si>
  <si>
    <t>25.53844</t>
  </si>
  <si>
    <t>-80.40894</t>
  </si>
  <si>
    <t>Princeton, NJ</t>
  </si>
  <si>
    <t>http://pbs.twimg.com/profile_images/514427755199348737/-nWwyir7_normal.jpeg</t>
  </si>
  <si>
    <t>http://www.twitter.com/i_Web_Develop/status/725852010499706880</t>
  </si>
  <si>
    <t xml:space="preserve">725852010327642113 </t>
  </si>
  <si>
    <t>RT @Psolemn: ตั้งแต่ม.4 มา กูก็ไม่เคยตื่นอย่างสดชื่นอีกเลย 😂</t>
  </si>
  <si>
    <t>60351</t>
  </si>
  <si>
    <t>http://www.twitter.com/Apple_Bha/status/725852010327642113</t>
  </si>
  <si>
    <t xml:space="preserve">725852009597919232 </t>
  </si>
  <si>
    <t>Apple iPod touch 5th Gen Pink (32 GB) FOR PARTS AS IS LOCKED  - Bid Now! Only $14.5 https://t.co/Cbn9Z8E1W9 https://t.co/rV3FBFEGHE</t>
  </si>
  <si>
    <t>http://www.twitter.com/Xaecbi__Teayzi/status/725852009597919232</t>
  </si>
  <si>
    <t xml:space="preserve">725852009241317376 </t>
  </si>
  <si>
    <t>月族のあっぷるﾁｬﾝ↑</t>
  </si>
  <si>
    <t>apple_tyann</t>
  </si>
  <si>
    <t>月族(突き族)族長</t>
  </si>
  <si>
    <t>@GOD_MAKI そこの３、４枚はPVで見たわ()</t>
  </si>
  <si>
    <t>http://pbs.twimg.com/profile_images/719735642540810240/qVcRJSXy_normal.jpg</t>
  </si>
  <si>
    <t>http://www.twitter.com/apple_tyann/status/725852009241317376</t>
  </si>
  <si>
    <t xml:space="preserve">725852008494804992 </t>
  </si>
  <si>
    <t>NEWS.GNOM.ES</t>
  </si>
  <si>
    <t>newsgnomes</t>
  </si>
  <si>
    <t>national newswire service and online news agency</t>
  </si>
  <si>
    <t>Carl Icahn says he sold entire Apple stake on China woes: CNBC https://t.co/rymI6PDpOK</t>
  </si>
  <si>
    <t>http://pbs.twimg.com/profile_images/378800000642345988/bff961773e38d200d89454b05763ef93_normal.png</t>
  </si>
  <si>
    <t>http://www.twitter.com/newsgnomes/status/725852008494804992</t>
  </si>
  <si>
    <t xml:space="preserve">725852007655837697 </t>
  </si>
  <si>
    <t>MICHELLE KWON</t>
  </si>
  <si>
    <t>michellekwonn</t>
  </si>
  <si>
    <t>INSTAGRAM: @16ELLE // SNAPCHAT: MICHELLE-KWON (putting everything in caps makes me look important)</t>
  </si>
  <si>
    <t>does target have Apple Pay 😀</t>
  </si>
  <si>
    <t>CALIFORNIA</t>
  </si>
  <si>
    <t>http://pbs.twimg.com/profile_images/725239355850166272/m_bbaK8A_normal.jpg</t>
  </si>
  <si>
    <t>http://www.twitter.com/michellekwonn/status/725852007655837697</t>
  </si>
  <si>
    <t xml:space="preserve">725852007370731520 </t>
  </si>
  <si>
    <t>Apple iPad 2 64GB, Wi-Fi, 9.7in - Black (MC916LL/A) - Bid Now! Only $74.0 https://t.co/4BdGDfFUHj https://t.co/lOuCsn7AbC</t>
  </si>
  <si>
    <t>http://www.twitter.com/Duejwu__Zoogqi/status/725852007370731520</t>
  </si>
  <si>
    <t xml:space="preserve">725852006397534209 </t>
  </si>
  <si>
    <t>kyle_cbr1000</t>
  </si>
  <si>
    <t>CaneGang2126</t>
  </si>
  <si>
    <t>#embracethehate</t>
  </si>
  <si>
    <t>RT @BossmanJiggetts: Myles Jack. Not Eli Apple @MiamiDolphins</t>
  </si>
  <si>
    <t>http://pbs.twimg.com/profile_images/633304378796036096/RovWsanV_normal.jpg</t>
  </si>
  <si>
    <t>http://www.twitter.com/CaneGang2126/status/725852006397534209</t>
  </si>
  <si>
    <t xml:space="preserve">725852006204723201 </t>
  </si>
  <si>
    <t>Neil George</t>
  </si>
  <si>
    <t>NeilGGeorge</t>
  </si>
  <si>
    <t>Like a cider with less apple - Drinking a Saaz Republic Pilz by @BigRockBrewery @ Blackburn Hamlet  — https://t.co/2SWQ9QTAQB</t>
  </si>
  <si>
    <t>45.4338</t>
  </si>
  <si>
    <t>-75.5675</t>
  </si>
  <si>
    <t>http://pbs.twimg.com/profile_images/1896359079/Me_normal.jpg</t>
  </si>
  <si>
    <t>http://www.twitter.com/NeilGGeorge/status/725852006204723201</t>
  </si>
  <si>
    <t xml:space="preserve">725852006150107138 </t>
  </si>
  <si>
    <t>DINO COSTA</t>
  </si>
  <si>
    <t>LISTENTODINO</t>
  </si>
  <si>
    <t>The DINO Show Lives Here. Uncensored &amp; unscripted, authentic &amp; utterly original, sports commentary/opinion. PC is dead. SAS is a racist creep.</t>
  </si>
  <si>
    <t>@Buckeyemike57 Actually I'll go with the Apple of their eyes. Eli. 3rd 1st round pick from OSU. Like it's already happened.</t>
  </si>
  <si>
    <t>http://pbs.twimg.com/profile_images/725802162681352194/l2g2xHpe_normal.jpg</t>
  </si>
  <si>
    <t>http://www.twitter.com/LISTENTODINO/status/725852006150107138</t>
  </si>
  <si>
    <t xml:space="preserve">725852004954853376 </t>
  </si>
  <si>
    <t>Dangerous Grande's</t>
  </si>
  <si>
    <t>AriglatinoAmeri</t>
  </si>
  <si>
    <t>http://pbs.twimg.com/profile_images/718971656610451456/v8lZ_Lmj_normal.jpg</t>
  </si>
  <si>
    <t>http://www.twitter.com/AriglatinoAmeri/status/725852004954853376</t>
  </si>
  <si>
    <t xml:space="preserve">725852004879360005 </t>
  </si>
  <si>
    <t>Apple iPad 2 16GB, Wi-Fi, White, iOS 9.3.1 + Bundled Charger - Bid Now! Only $31.0 https://t.co/ajppgDiBLy https://t.co/P0MmAVNOsC</t>
  </si>
  <si>
    <t>http://www.twitter.com/Duejwu__Zoogqi/status/725852004879360005</t>
  </si>
  <si>
    <t xml:space="preserve">725852004392775680 </t>
  </si>
  <si>
    <t>coach simpson</t>
  </si>
  <si>
    <t>CoachGotGame</t>
  </si>
  <si>
    <t>as a motivator, innovator, and caregiver I have the TWO best jobs in the universe one being a WOMEN'S BASKETBALL COACH .., &amp; the BEST job is being a FATHER ..,</t>
  </si>
  <si>
    <t>RT @silky_socks: Legends never die 🐐 #23 
Download the Silky Socks App here: https://t.co/6ULJh8pJtW https://t.co/Ux77Ehhi4D</t>
  </si>
  <si>
    <t>http://pbs.twimg.com/profile_images/668081963874590720/8SMx1nFB_normal.jpg</t>
  </si>
  <si>
    <t>http://www.twitter.com/CoachGotGame/status/725852004392775680</t>
  </si>
  <si>
    <t xml:space="preserve">725852004073889792 </t>
  </si>
  <si>
    <t>Clara Gonzaléz</t>
  </si>
  <si>
    <t>clarabelieber23</t>
  </si>
  <si>
    <t>Justin followed me! 18/02/16 ❤
John, King Bach &amp; Rudy follows ❤❤
IG - Snapchat: @clarabelieber23</t>
  </si>
  <si>
    <t>Torreón, Coahuila de Zaragoza</t>
  </si>
  <si>
    <t>http://pbs.twimg.com/profile_images/706166308581212161/h9taK_n6_normal.jpg</t>
  </si>
  <si>
    <t>http://www.twitter.com/clarabelieber23/status/725852004073889792</t>
  </si>
  <si>
    <t xml:space="preserve">725852001507131392 </t>
  </si>
  <si>
    <t>Apple iPad 2 64GB, Wi-Fi, 9.7in - White - Bid Now! Only $103.0 https://t.co/fvCXCQmBWy https://t.co/DjSjmUMO5I</t>
  </si>
  <si>
    <t>http://www.twitter.com/Duejwu__Zoogqi/status/725852001507131392</t>
  </si>
  <si>
    <t xml:space="preserve">725852001448394754 </t>
  </si>
  <si>
    <t>Darth Jeremy</t>
  </si>
  <si>
    <t>BautistaBomb</t>
  </si>
  <si>
    <t>Not really a Sith Lord.  Just a guy who likes to talk about all kinds of stuff</t>
  </si>
  <si>
    <t>http://pbs.twimg.com/profile_images/680924203760128000/vGR0eQ5q_normal.jpg</t>
  </si>
  <si>
    <t>http://www.twitter.com/BautistaBomb/status/725852001448394754</t>
  </si>
  <si>
    <t xml:space="preserve">725852000475291649 </t>
  </si>
  <si>
    <t>BizNgayon</t>
  </si>
  <si>
    <t>Philippine Business News, Peso Exchange Rates, PSEindex, Oil Hikes/Rollbacks. More news @BalitaNgayon</t>
  </si>
  <si>
    <t>WORLD | Yen eyes 2016 highs after BOJ's inaction, stocks soured by Apple   | Read: https://t.co/VxF4DefPwr via REUTERS©</t>
  </si>
  <si>
    <t>http://pbs.twimg.com/profile_images/423741632018513921/aXRS5PoM_normal.jpeg</t>
  </si>
  <si>
    <t>http://www.twitter.com/BizNgayon/status/725852000475291649</t>
  </si>
  <si>
    <t xml:space="preserve">725851999254667264 </t>
  </si>
  <si>
    <t>Brenda Cavazos</t>
  </si>
  <si>
    <t>Brenda_CavazosG</t>
  </si>
  <si>
    <t>Lic. en Ciencia Política. Conductora Info7. Cuenta personal. contacto@brendacavazos.com</t>
  </si>
  <si>
    <t>Encuentran una persona sin vida en las oficinas de #Apple en Cupertino, California. Autoridades presumen podría ser un suicidio.</t>
  </si>
  <si>
    <t>http://pbs.twimg.com/profile_images/698563713020723201/uAfzGvGa_normal.jpg</t>
  </si>
  <si>
    <t>24362</t>
  </si>
  <si>
    <t>http://www.twitter.com/Brenda_CavazosG/status/725851999254667264</t>
  </si>
  <si>
    <t xml:space="preserve">725851998076190720 </t>
  </si>
  <si>
    <t>APPLE IPAD 2 | A1395 | 9.7" | 64GB | WIFI | BLACK - Bid Now! Only $56.98 https://t.co/aVDHI72vqb https://t.co/BT0pQRKd8l</t>
  </si>
  <si>
    <t>http://www.twitter.com/Duejwu__Zoogqi/status/725851998076190720</t>
  </si>
  <si>
    <t xml:space="preserve">725851997677703169 </t>
  </si>
  <si>
    <t>Bacteria Evade White Blood Cells Like Antelope Evade Hungry Tigers - Gizmodo https://t.co/8ZhNmaoKLF</t>
  </si>
  <si>
    <t>http://www.twitter.com/teetag48/status/725851997677703169</t>
  </si>
  <si>
    <t xml:space="preserve">725851996935360513 </t>
  </si>
  <si>
    <t>Apple iPod touch 6th Generation Blue 16 GB A1574 Mint Condition - Bid Now! Only $122.5 https://t.co/HAd9cHL6Om https://t.co/hz08AoRYLL</t>
  </si>
  <si>
    <t>http://www.twitter.com/Duejwu__Zoogqi/status/725851996935360513</t>
  </si>
  <si>
    <t xml:space="preserve">725851996654166017 </t>
  </si>
  <si>
    <t>あっぷる@白猫</t>
  </si>
  <si>
    <t>Apple_38245</t>
  </si>
  <si>
    <t>白猫/ツムツム/ダイスの神/ディズニーアイランド/Splatoon₍(∩´ ᵕ `∩)⁾⁾ レジン/ピアス作り/お絵描き/ハンドメイド 仲良くしてね(*˙˘˙*)!片思い定期的にリムります</t>
  </si>
  <si>
    <t>@SiloNekoP 
ありがとうございます٩(*´꒳`*)۶✨✨</t>
  </si>
  <si>
    <t>http://pbs.twimg.com/profile_images/708651445914980353/tSj7jKcb_normal.jpg</t>
  </si>
  <si>
    <t>http://www.twitter.com/Apple_38245/status/725851996654166017</t>
  </si>
  <si>
    <t xml:space="preserve">725851996339605506 </t>
  </si>
  <si>
    <t>마음에 드는 맨드레이크야. 귀엽지?
'재배소년'에서 획득했어!
[https://t.co/QzrTBn7nsf]  #재배소년 https://t.co/CRTy5iAwj4</t>
  </si>
  <si>
    <t>http://www.twitter.com/sayunj/status/725851996339605506</t>
  </si>
  <si>
    <t xml:space="preserve">725851995744129025 </t>
  </si>
  <si>
    <t>*ISSUES* Apple iPad 2 32GB, Wi-Fi, 9.7in - Black (MC770LL/A - Bid Now! Only $23.5 https://t.co/euBZ40PUxF https://t.co/RgEvWiuNDW</t>
  </si>
  <si>
    <t>http://www.twitter.com/Duejwu__Zoogqi/status/725851995744129025</t>
  </si>
  <si>
    <t xml:space="preserve">725851995022721024 </t>
  </si>
  <si>
    <t>︻╦╤─ ---</t>
  </si>
  <si>
    <t>chaddo_mack</t>
  </si>
  <si>
    <t>BROOKLYN NATIVE</t>
  </si>
  <si>
    <t>Is drake album gonna be on Apple Music for free?</t>
  </si>
  <si>
    <t>http://pbs.twimg.com/profile_images/721898994658582528/9jForN7W_normal.jpg</t>
  </si>
  <si>
    <t>http://www.twitter.com/chaddo_mack/status/725851995022721024</t>
  </si>
  <si>
    <t xml:space="preserve">725851994225795072 </t>
  </si>
  <si>
    <t>Apple iPod Touch 5th Generation Black &amp;amp; Silver 16 GB A1509 - ME643LL/A *FREE S&amp;amp;H - Bid Now… https://t.co/DfgcnM3RAb https://t.co/sfFpQT6Zzn</t>
  </si>
  <si>
    <t>http://www.twitter.com/Duejwu__Zoogqi/status/725851994225795072</t>
  </si>
  <si>
    <t xml:space="preserve">725851993781194753 </t>
  </si>
  <si>
    <t>Apple iPhone 3Gs (8gb) + Original Box - Bid Now! Only $1.99 https://t.co/ghZ9tjwx0V https://t.co/qXYdjEwgvn</t>
  </si>
  <si>
    <t>http://www.twitter.com/Nausfu__Qeulne/status/725851993781194753</t>
  </si>
  <si>
    <t xml:space="preserve">725851992619401216 </t>
  </si>
  <si>
    <t>Apple iPad 2 64GB, Wi-Fi, 9.7in - Black (MC916LL/A) - Bid Now! Only $74.0 https://t.co/sow27r3v0h https://t.co/DZjMjJdiaF</t>
  </si>
  <si>
    <t>http://www.twitter.com/Xaecbi__Teayzi/status/725851992619401216</t>
  </si>
  <si>
    <t xml:space="preserve">725851991713419264 </t>
  </si>
  <si>
    <t>HOT OFFERS</t>
  </si>
  <si>
    <t>New_Deals_666</t>
  </si>
  <si>
    <t>Hot Deals : https://t.co/CExayY85Zq #76101 #7404 Apple IMAC 27 Computer - 3/8" Heavy Duty ATA Case - Great For Tra… https://t.co/4yk3bGOMcs</t>
  </si>
  <si>
    <t>http://pbs.twimg.com/profile_images/500390682901504001/uJ5YnaqB_normal.jpeg</t>
  </si>
  <si>
    <t>http://www.twitter.com/New_Deals_666/status/725851991713419264</t>
  </si>
  <si>
    <t xml:space="preserve">725851991566614528 </t>
  </si>
  <si>
    <t>Apple iPod Touch 2nd Generation - Bid Now! Only $5.5 https://t.co/N8QWfxyJqJ https://t.co/KIkWUiJFAh</t>
  </si>
  <si>
    <t>http://www.twitter.com/Duejwu__Zoogqi/status/725851991566614528</t>
  </si>
  <si>
    <t xml:space="preserve">725851991474360320 </t>
  </si>
  <si>
    <t>LĒVĒL wön</t>
  </si>
  <si>
    <t>BLVKKK_MVLE</t>
  </si>
  <si>
    <t>Philosopher. Creator. Writer. Lightning Bug Serial Kilker. Battle Rap Enthusiast. Inquiries: level.won777@gmail.com.     SC: @king_nocastle</t>
  </si>
  <si>
    <t>Apple wild as hell for this shit tho bro😂😂 https://t.co/J3LkAevW6u</t>
  </si>
  <si>
    <t>http://pbs.twimg.com/profile_images/681419291397341184/RBr4RZAE_normal.jpg</t>
  </si>
  <si>
    <t>http://www.twitter.com/BLVKKK_MVLE/status/725851991474360320</t>
  </si>
  <si>
    <t xml:space="preserve">725851991243653121 </t>
  </si>
  <si>
    <t>27" Apple Desktop iMac MC510LL/A 11,3 A1312 - 3.20GHz 12GB 160GB HD - Mid 2010 https://t.co/t8za7EpPBz https://t.co/XykY7rmUhp</t>
  </si>
  <si>
    <t>http://www.twitter.com/buy_gorgeous/status/725851991243653121</t>
  </si>
  <si>
    <t xml:space="preserve">725851990643761152 </t>
  </si>
  <si>
    <t>Jérôme Sadou</t>
  </si>
  <si>
    <t>JeromeSadou</t>
  </si>
  <si>
    <t>Independent Developer. Build APIs, websites and apps. Swim, bike, run. Take pics. French (Le Havre) in Japan since 2006.</t>
  </si>
  <si>
    <t>RT @mupon_app: 【GW限定セール】明日4/29(金)まで限定でアプリ価格通常1080円を半額以下480円セール実施します！ iOS: https://t.co/ocCU0yvn85 Android: https://t.co/WEieYgVXC9 https://…</t>
  </si>
  <si>
    <t>Tottori-ken, Japan</t>
  </si>
  <si>
    <t>http://pbs.twimg.com/profile_images/2375947291/88B969FD-610B-4D2E-83C5-69BB45EF9D05_normal</t>
  </si>
  <si>
    <t>http://www.twitter.com/JeromeSadou/status/725851990643761152</t>
  </si>
  <si>
    <t xml:space="preserve">725851990232850434 </t>
  </si>
  <si>
    <t>27" Apple Desktop iMac MC510LL/A 11,3 A1312 - 3.20GHz 12GB 160GB HD - Mid 2010 https://t.co/AVv4h3iUFL https://t.co/tvhhk1C0yX</t>
  </si>
  <si>
    <t>http://www.twitter.com/andresfabianan3/status/725851990232850434</t>
  </si>
  <si>
    <t xml:space="preserve">725851989905559552 </t>
  </si>
  <si>
    <t>Billionaire investor Carl Icahn sells entire stake in Apple - The Guardian: The GuardianB... https://t.co/bTAah3VNQv #chongqing #beijing</t>
  </si>
  <si>
    <t>http://www.twitter.com/Exec88/status/725851989905559552</t>
  </si>
  <si>
    <t xml:space="preserve">725851989444321280 </t>
  </si>
  <si>
    <t>Apple iPod touch 5th Generation Silver (32GB) - Bid Now! Only $125.0 https://t.co/C9x9v6lBk2 https://t.co/Sjp8Axo8QD</t>
  </si>
  <si>
    <t>http://www.twitter.com/Duejwu__Zoogqi/status/725851989444321280</t>
  </si>
  <si>
    <t xml:space="preserve">725851989175885824 </t>
  </si>
  <si>
    <t>Apple iPad 2 16GB, Wi-Fi, White, iOS 9.3.1 + Bundled Charger - Bid Now! Only $31.0 https://t.co/Cy5Gdnyr5W https://t.co/JzRYqyUHXS</t>
  </si>
  <si>
    <t>http://www.twitter.com/Xaecbi__Teayzi/status/725851989175885824</t>
  </si>
  <si>
    <t xml:space="preserve">725851989154906112 </t>
  </si>
  <si>
    <t>BEST DEALS : https://t.co/L8POQeIvLd #7543 Apple iPhone 5s (Latest Model) 16GB 4G Smartphone Verizon (Factory Unlo… https://t.co/DSQgIzkWir</t>
  </si>
  <si>
    <t>http://www.twitter.com/BEDEALz/status/725851989154906112</t>
  </si>
  <si>
    <t xml:space="preserve">725851988978622465 </t>
  </si>
  <si>
    <t>とーや</t>
  </si>
  <si>
    <t>kawaw7</t>
  </si>
  <si>
    <t>TGU環境建設工学科</t>
  </si>
  <si>
    <t>@apple_yuya 必要だよー</t>
  </si>
  <si>
    <t>http://pbs.twimg.com/profile_images/710144997828349952/YVUOMgc5_normal.jpg</t>
  </si>
  <si>
    <t>http://www.twitter.com/kawaw7/status/725851988978622465</t>
  </si>
  <si>
    <t xml:space="preserve">725851987305107456 </t>
  </si>
  <si>
    <t>RT @chasing_urdream: #NP Chasing Your Dream Radio https://t.co/G9zVx9Olmv @stephygirlmusic - All I Want To Do - https://t.co/tu2wparjjk</t>
  </si>
  <si>
    <t>17023</t>
  </si>
  <si>
    <t>17063</t>
  </si>
  <si>
    <t>http://www.twitter.com/stephygirlmusic/status/725851987305107456</t>
  </si>
  <si>
    <t xml:space="preserve">725851986239868928 </t>
  </si>
  <si>
    <t>Apple iPad 2 64GB, Wi-Fi, 9.7in - White - Bid Now! Only $103.0 https://t.co/phHG9s7bOd https://t.co/b20u20PwOu</t>
  </si>
  <si>
    <t>http://www.twitter.com/Xaecbi__Teayzi/status/725851986239868928</t>
  </si>
  <si>
    <t xml:space="preserve">725851985690419200 </t>
  </si>
  <si>
    <t>Apple iPod touch 5th Gen Pink (32 GB) FOR PARTS AS IS LOCKED  - Bid Now! Only $14.5 https://t.co/yGt9wzKnkg https://t.co/w5MupzWkif</t>
  </si>
  <si>
    <t>http://www.twitter.com/Duejwu__Zoogqi/status/725851985690419200</t>
  </si>
  <si>
    <t xml:space="preserve">725851984352432128 </t>
  </si>
  <si>
    <t>Patitamaria</t>
  </si>
  <si>
    <t>ToriSousaa</t>
  </si>
  <si>
    <t>Sou fã da Muier que entra nos TT até se Twittar que peidou...                     Dulcete✌❤</t>
  </si>
  <si>
    <t>RT @docevaliente: #Billboards2016 BUY NO SE LLORAR ON ITUNES https://t.co/x4whsuZ7a9</t>
  </si>
  <si>
    <t>http://pbs.twimg.com/profile_images/725664963185008641/ETSKD8JI_normal.jpg</t>
  </si>
  <si>
    <t>http://www.twitter.com/ToriSousaa/status/725851984352432128</t>
  </si>
  <si>
    <t xml:space="preserve">725851984297910272 </t>
  </si>
  <si>
    <t>Check This Deal https://t.co/rQOB6VZzyo #8874 B-Stock Apple LCD LED Display Assembly MacBook Pro 15" Retina Mid 20… https://t.co/7qbtAGbpJi</t>
  </si>
  <si>
    <t>http://www.twitter.com/hot_deal_612/status/725851984297910272</t>
  </si>
  <si>
    <t xml:space="preserve">725851984239071234 </t>
  </si>
  <si>
    <t>Susie Bougie</t>
  </si>
  <si>
    <t>GeneralMillz_</t>
  </si>
  <si>
    <t>| The Martha Stewart that's far from Jewish | Purified in the waters of Lake Minnetonka |</t>
  </si>
  <si>
    <t>http://pbs.twimg.com/profile_images/689908443357003776/pY-Y6GjI_normal.jpg</t>
  </si>
  <si>
    <t>http://www.twitter.com/GeneralMillz_/status/725851984239071234</t>
  </si>
  <si>
    <t xml:space="preserve">725851983232557057 </t>
  </si>
  <si>
    <t>APPLE IPAD 2 | A1395 | 9.7" | 64GB | WIFI | BLACK - Bid Now! Only $56.98 https://t.co/4WwmYBN8LE https://t.co/KoJ1A8klYS</t>
  </si>
  <si>
    <t>http://www.twitter.com/Xaecbi__Teayzi/status/725851983232557057</t>
  </si>
  <si>
    <t xml:space="preserve">725851982209097728 </t>
  </si>
  <si>
    <t>desi_chelle</t>
  </si>
  <si>
    <t>Innermost thoughts of my randomness.</t>
  </si>
  <si>
    <t>I want this apple house, but can't get it open due to being so tired</t>
  </si>
  <si>
    <t>http://pbs.twimg.com/profile_images/725772913819922432/krGet9tg_normal.jpg</t>
  </si>
  <si>
    <t>http://www.twitter.com/desi_chelle/status/725851982209097728</t>
  </si>
  <si>
    <t xml:space="preserve">725851980149723136 </t>
  </si>
  <si>
    <t>*ISSUES* Apple iPad 2 32GB, Wi-Fi, 9.7in - Black (MC770LL/A - Bid Now! Only $23.5 https://t.co/YcN2HVPXEo https://t.co/hd2JITtwSs</t>
  </si>
  <si>
    <t>http://www.twitter.com/Xaecbi__Teayzi/status/725851980149723136</t>
  </si>
  <si>
    <t xml:space="preserve">725851980049031168 </t>
  </si>
  <si>
    <t>April Gray</t>
  </si>
  <si>
    <t>NuTzO7414</t>
  </si>
  <si>
    <t>IF YOU KNEW BETTA YOU A DO BETTA!!</t>
  </si>
  <si>
    <t>http://pbs.twimg.com/profile_images/527336681251536896/f3EFIw7-_normal.jpeg</t>
  </si>
  <si>
    <t>http://www.twitter.com/NuTzO7414/status/725851980049031168</t>
  </si>
  <si>
    <t xml:space="preserve">725851979965149185 </t>
  </si>
  <si>
    <t>Taylor Ragle</t>
  </si>
  <si>
    <t>TheMrTayray</t>
  </si>
  <si>
    <t>Intern @fbcmilford</t>
  </si>
  <si>
    <t>"Truth smells just like apple pie." - @ElijahIsMe</t>
  </si>
  <si>
    <t>http://pbs.twimg.com/profile_images/718106949867462656/d4hqxxZO_normal.jpg</t>
  </si>
  <si>
    <t>http://www.twitter.com/TheMrTayray/status/725851979965149185</t>
  </si>
  <si>
    <t xml:space="preserve">725851979243646976 </t>
  </si>
  <si>
    <t>スージー&amp;amp;ザ・バンシーズの "Happy House" を @AppleMusic で聴こう。 https://t.co/4bisrbEXcD</t>
  </si>
  <si>
    <t>http://www.twitter.com/telexjp/status/725851979243646976</t>
  </si>
  <si>
    <t xml:space="preserve">725851978480250881 </t>
  </si>
  <si>
    <t>David A.K.A. Optima</t>
  </si>
  <si>
    <t>Optimmaa</t>
  </si>
  <si>
    <t>|Competitive cod player for @ExemptGG| ps4 GT~ lOptimal {GB Star} AM Pro /Vesper Duo @Prizmuh\</t>
  </si>
  <si>
    <t xml:space="preserve">Tustin California </t>
  </si>
  <si>
    <t>http://pbs.twimg.com/profile_images/694061522163621889/-ORHopne_normal.png</t>
  </si>
  <si>
    <t>http://www.twitter.com/Optimmaa/status/725851978480250881</t>
  </si>
  <si>
    <t xml:space="preserve">725851977020784640 </t>
  </si>
  <si>
    <t>Apple iPhone 3GS - 16GB -(AT&amp;amp;T) Unlocked As Pictured. https://t.co/EfU5u2WeA3 https://t.co/OQSN3mj4R1</t>
  </si>
  <si>
    <t>http://www.twitter.com/riodiosdado/status/725851977020784640</t>
  </si>
  <si>
    <t xml:space="preserve">725851976777515009 </t>
  </si>
  <si>
    <t>Apple iPad mini 3 16GB, Wi-Fi + Cellular (Apple SIM), 7.9in - Gold - Bid Now! Only $205.5 https://t.co/aXzkoC2B3c https://t.co/rrKLr8c4aF</t>
  </si>
  <si>
    <t>http://www.twitter.com/Moonti__Vuomfi/status/725851976777515009</t>
  </si>
  <si>
    <t xml:space="preserve">725851975825391617 </t>
  </si>
  <si>
    <t>Apple 20" iMac iSight Camera &amp;amp; Cable A1224 593-0508 593-0710 / BIN OBO https://t.co/TEXdXneyDf https://t.co/n6Wwp6TojQ</t>
  </si>
  <si>
    <t>http://www.twitter.com/GraysonTennant/status/725851975825391617</t>
  </si>
  <si>
    <t xml:space="preserve">725851975393271810 </t>
  </si>
  <si>
    <t>5 minutes per day</t>
  </si>
  <si>
    <t>5minutesperday</t>
  </si>
  <si>
    <t>Start making money today Just for sharing your opinion</t>
  </si>
  <si>
    <t>Billionaire investor dumps Apple shares https://t.co/XC8QnFWFxu</t>
  </si>
  <si>
    <t>http://pbs.twimg.com/profile_images/277393897/BCLYACA6QK1BFCAY30LEXCAJJN0SGCAFAG4G6CA8F1EWCCAKUTGKBCAYWIOXXCAUFSYTVCA1VILDLCAX3XFR0CAM56FC3CANRH9FVCA7TZGBWCAFTB83JCAHAPFC3CANHWPKECAN0DEPHCADRCPQD_normal.jpg</t>
  </si>
  <si>
    <t>http://www.twitter.com/5minutesperday/status/725851975393271810</t>
  </si>
  <si>
    <t xml:space="preserve">725851974445469697 </t>
  </si>
  <si>
    <t>Apple iPad mini 3 16GB, Wi-Fi + Cellular (Apple SIM), 7.9in - Gold - Bid Now! Only $205.5 https://t.co/go2Y1T1Z4m https://t.co/F6NuTRXlsI</t>
  </si>
  <si>
    <t>http://www.twitter.com/Jaebru__Jialdo/status/725851974445469697</t>
  </si>
  <si>
    <t xml:space="preserve">725851974034292737 </t>
  </si>
  <si>
    <t>Rj ☁</t>
  </si>
  <si>
    <t>rjontheclouds</t>
  </si>
  <si>
    <t>19, Puerto Rican, snapme rjstayflossin
Need I Say More?</t>
  </si>
  <si>
    <t>Swaggin' my fortune over #CharlesKoch - Your turn! #BILLIONAIRE https://t.co/9U4MlqsELA</t>
  </si>
  <si>
    <t>http://pbs.twimg.com/profile_images/723982682737115136/2XYuRMJa_normal.jpg</t>
  </si>
  <si>
    <t>http://www.twitter.com/rjontheclouds/status/725851974034292737</t>
  </si>
  <si>
    <t xml:space="preserve">725851973870710785 </t>
  </si>
  <si>
    <t>sarahsmitheee05</t>
  </si>
  <si>
    <t>I love cooking, food &amp; recipes, testy &amp; delicious foods, weight loss foods, drinks and others.</t>
  </si>
  <si>
    <t>#paleorecipe Paleo Gluten-Free Apple Pecan Chicken Salad: Paleo Gluten-Free Apple Pecan Chicken Salad. Sweet ... https://t.co/xKtPcLda5V</t>
  </si>
  <si>
    <t>http://pbs.twimg.com/profile_images/541630927412019200/5c_UU4cL_normal.jpeg</t>
  </si>
  <si>
    <t>12690</t>
  </si>
  <si>
    <t>12531</t>
  </si>
  <si>
    <t>http://www.twitter.com/sarahsmitheee05/status/725851973870710785</t>
  </si>
  <si>
    <t xml:space="preserve">725851973736648704 </t>
  </si>
  <si>
    <t>Apple iPad 2 64GB, Wi-Fi, 9.7in - Black (MC916LL/A) - Bid Now! Only $74.0 https://t.co/sNXeCl5iin https://t.co/NQI98I4wEQ</t>
  </si>
  <si>
    <t>http://www.twitter.com/Coihke__Kuacfi/status/725851973736648704</t>
  </si>
  <si>
    <t xml:space="preserve">725851973501616128 </t>
  </si>
  <si>
    <t>RT @Pratuban: Hot เหลือหลาย....อากาศนะ โครตร้อน😂😂 #TorThanapob cc:@Tor_Story https://t.co/Tdga4MApFp</t>
  </si>
  <si>
    <t>http://www.twitter.com/Apple_Bha/status/725851973501616128</t>
  </si>
  <si>
    <t xml:space="preserve">725851973430308864 </t>
  </si>
  <si>
    <t>Detective Chimp</t>
  </si>
  <si>
    <t>detchimp</t>
  </si>
  <si>
    <t>My pulp, sci-fi, horror, adventure stories fan tweets.</t>
  </si>
  <si>
    <t>RT @FlashbackNATI0N: Castle Wolfenstein is an early action-adventure shooter video game by Muse Software for the Apple II (1981) #Apple htt…</t>
  </si>
  <si>
    <t>http://pbs.twimg.com/profile_images/660904166550667264/Uo34F0G5_normal.png</t>
  </si>
  <si>
    <t>http://www.twitter.com/detchimp/status/725851973430308864</t>
  </si>
  <si>
    <t xml:space="preserve">725851971538829312 </t>
  </si>
  <si>
    <t>Apple iPad 2 16GB, Wi-Fi, White, iOS 9.3.1 + Bundled Charger - Bid Now! Only $31.0 https://t.co/wFwBT0h1Rr https://t.co/8XT8M36M5i</t>
  </si>
  <si>
    <t>http://www.twitter.com/Coihke__Kuacfi/status/725851971538829312</t>
  </si>
  <si>
    <t xml:space="preserve">725851970821443584 </t>
  </si>
  <si>
    <t>Papussorn</t>
  </si>
  <si>
    <t>ingpapussorn</t>
  </si>
  <si>
    <t>For the colorful, now. Download #GOKeyboard https://t.co/qIbcai8Z3g https://t.co/ooJSrmt4vy</t>
  </si>
  <si>
    <t>http://pbs.twimg.com/profile_images/690074440609206272/_GyKY7wH_normal.jpg</t>
  </si>
  <si>
    <t>http://www.twitter.com/ingpapussorn/status/725851970821443584</t>
  </si>
  <si>
    <t xml:space="preserve">725851970653675522 </t>
  </si>
  <si>
    <t>Peanuts are one of the ingredients in dynamite. #didyouknow #fact #interesting  https://t.co/meEq1eTGlL https://t.co/9kMLtxNROX</t>
  </si>
  <si>
    <t>http://www.twitter.com/Watchmegrow1972/status/725851970653675522</t>
  </si>
  <si>
    <t xml:space="preserve">725851969605107712 </t>
  </si>
  <si>
    <t>MoMo</t>
  </si>
  <si>
    <t>MoMo95155919</t>
  </si>
  <si>
    <t>ちっさいおっさんを育てるだけの簡単なお仕事です。
[Android] https://t.co/AgxxZgTWNI
[iOS] https://t.co/cxN0ucPUep https://t.co/jlImlPnN5P</t>
  </si>
  <si>
    <t>http://www.twitter.com/MoMo95155919/status/725851969605107712</t>
  </si>
  <si>
    <t xml:space="preserve">725851968514719746 </t>
  </si>
  <si>
    <t>Apple iPad 2 64GB, Wi-Fi, 9.7in - White - Bid Now! Only $103.0 https://t.co/dPOpJzqq9A https://t.co/pBhl2HwPoZ</t>
  </si>
  <si>
    <t>http://www.twitter.com/Coihke__Kuacfi/status/725851968514719746</t>
  </si>
  <si>
    <t xml:space="preserve">725851968141451267 </t>
  </si>
  <si>
    <t>Apple 2009 MacBook 13.3" Laptop 160GB hard drive 4GB Memory El Capitan OSX 10.11 https://t.co/ZhtLXY4ynZ https://t.co/mu8EbOjgq7</t>
  </si>
  <si>
    <t>http://www.twitter.com/buy_gorgeous/status/725851968141451267</t>
  </si>
  <si>
    <t xml:space="preserve">725851967243845632 </t>
  </si>
  <si>
    <t>Apple iPod touch 6th Generation Blue 16 GB A1574 Mint Condition - Bid Now! Only $122.5 https://t.co/kpmvVso3o5 https://t.co/hqjMcJYpzs</t>
  </si>
  <si>
    <t>http://www.twitter.com/Vioksa__Veejga/status/725851967243845632</t>
  </si>
  <si>
    <t xml:space="preserve">725851965780070401 </t>
  </si>
  <si>
    <t>APPLE IPAD 2 | A1395 | 9.7" | 64GB | WIFI | BLACK - Bid Now! Only $56.98 https://t.co/aYkq5r6Tbk https://t.co/mBthwCeau1</t>
  </si>
  <si>
    <t>http://www.twitter.com/Coihke__Kuacfi/status/725851965780070401</t>
  </si>
  <si>
    <t xml:space="preserve">725851965679247361 </t>
  </si>
  <si>
    <t>敗北のせろりーぬ</t>
  </si>
  <si>
    <t>kiyomasaninjin0</t>
  </si>
  <si>
    <t>ニコ動などで歌ってみたをあげています。アイコンはQ.E.Dさん(@0514QED)、ヘッダーは岩下の新生姜ちくわ巻きです。気軽に話しかけてください。バンドと水曜どうでしょうが好きです。</t>
  </si>
  <si>
    <t>2016年4月29日
kiyomasaninjin0さんが起床しました。
時刻 9:59 睡眠時間 6時間12分17秒
#SleepMeister https://t.co/H1Ye8fWCHg</t>
  </si>
  <si>
    <t>http://pbs.twimg.com/profile_images/583430163519512576/OT0jyg2Z_normal.jpg</t>
  </si>
  <si>
    <t>http://www.twitter.com/kiyomasaninjin0/status/725851965679247361</t>
  </si>
  <si>
    <t xml:space="preserve">725851965029158913 </t>
  </si>
  <si>
    <t>Diana Anderson</t>
  </si>
  <si>
    <t>dianaAR21</t>
  </si>
  <si>
    <t>I have a habit of retweeting things I find funny or memorable. Things that I love are taking pictures of beautiful sights and hanging out in bookstores! :)</t>
  </si>
  <si>
    <t>How to Learn to Love Running - Runner’s World https://t.co/01jhy1Ifsj</t>
  </si>
  <si>
    <t>44.56457</t>
  </si>
  <si>
    <t>-123.26204</t>
  </si>
  <si>
    <t>Corvallis, Oregon</t>
  </si>
  <si>
    <t>http://pbs.twimg.com/profile_images/1169796143/penguin_a__normal.jpg</t>
  </si>
  <si>
    <t>http://www.twitter.com/dianaAR21/status/725851965029158913</t>
  </si>
  <si>
    <t xml:space="preserve">725851964148305922 </t>
  </si>
  <si>
    <t>Hytnnps7</t>
  </si>
  <si>
    <t>Sikotoran_semut</t>
  </si>
  <si>
    <t>l can fool the world but l cannot fool my heart
anak 5sosfam</t>
  </si>
  <si>
    <t>41922</t>
  </si>
  <si>
    <t>http://pbs.twimg.com/profile_images/718330245531758592/Pv4xuQk1_normal.jpg</t>
  </si>
  <si>
    <t>http://www.twitter.com/Sikotoran_semut/status/725851964148305922</t>
  </si>
  <si>
    <t xml:space="preserve">725851963347329025 </t>
  </si>
  <si>
    <t>Apple iPod Touch 5th Generation Black &amp;amp; Silver 16 GB A1509 - ME643LL/A *FREE S&amp;amp;H - Bid Now… https://t.co/NyXA3XxST8 https://t.co/Ca6eZmDi4Q</t>
  </si>
  <si>
    <t>http://www.twitter.com/Vioksa__Veejga/status/725851963347329025</t>
  </si>
  <si>
    <t xml:space="preserve">725851962302824449 </t>
  </si>
  <si>
    <t>gifsst</t>
  </si>
  <si>
    <t>21437gif</t>
  </si>
  <si>
    <t>alone</t>
  </si>
  <si>
    <t>RT @scannerdapp: https://t.co/64cXRVadIw #แคลอรี่ #howtoperfect #ลดน้ำหนัก #ออกกำลังกาย #เซเว่น #รู้ยัง #อร่อยไปแดก #กิน24ชั่วโมง https://t…</t>
  </si>
  <si>
    <t>http://pbs.twimg.com/profile_images/658546270038986752/XiD68-9__normal.jpg</t>
  </si>
  <si>
    <t>http://www.twitter.com/21437gif/status/725851962302824449</t>
  </si>
  <si>
    <t xml:space="preserve">725851962290393088 </t>
  </si>
  <si>
    <t>*ISSUES* Apple iPad 2 32GB, Wi-Fi, 9.7in - Black (MC770LL/A - Bid Now! Only $23.5 https://t.co/GC7khBrz7g https://t.co/Djcww4Yv04</t>
  </si>
  <si>
    <t>http://www.twitter.com/Coihke__Kuacfi/status/725851962290393088</t>
  </si>
  <si>
    <t xml:space="preserve">725851961975672834 </t>
  </si>
  <si>
    <t>将棋倶楽部２４観戦中
Lycaon pictus (R2915) vs thousand-leaves (R2940) https://t.co/Rz5kzeHP2J https://t.co/3D3XD8bZtH</t>
  </si>
  <si>
    <t>http://www.twitter.com/naginyan135/status/725851961975672834</t>
  </si>
  <si>
    <t xml:space="preserve">725851961824661505 </t>
  </si>
  <si>
    <t>Alexia95050897</t>
  </si>
  <si>
    <t>Invite Party Smurf to your #SmurfsVillage Island to host a smurftastic celebration every day! https://t.co/olaVt1J8UZ</t>
  </si>
  <si>
    <t>http://www.twitter.com/Alexia95050897/status/725851961824661505</t>
  </si>
  <si>
    <t xml:space="preserve">725851961216655361 </t>
  </si>
  <si>
    <t>Sandra Boland</t>
  </si>
  <si>
    <t>seb293</t>
  </si>
  <si>
    <t>Public Servant-L.M.S.W. et al-N.Y.U. Alumni. Published-ResearchGate. Humanitarian-Honest Strategic Freelance-Influenced by Wallenberg (&amp;MAM)-Ref. Dr. Ed. Molloy</t>
  </si>
  <si>
    <t>http://pbs.twimg.com/profile_images/713258192399151104/IONUNIld_normal.jpg</t>
  </si>
  <si>
    <t>19827</t>
  </si>
  <si>
    <t>6890</t>
  </si>
  <si>
    <t>http://www.twitter.com/seb293/status/725851961216655361</t>
  </si>
  <si>
    <t xml:space="preserve">725851960868524032 </t>
  </si>
  <si>
    <t>Apple iPod Touch 2nd Generation - Bid Now! Only $5.5 https://t.co/M8eL7esHju https://t.co/VWke4vzqJJ</t>
  </si>
  <si>
    <t>http://www.twitter.com/Vioksa__Veejga/status/725851960868524032</t>
  </si>
  <si>
    <t xml:space="preserve">725851959903834112 </t>
  </si>
  <si>
    <t>RT @girlposts: WHAT IS ART?
THIS IS ART https://t.co/FkkE0BWuJb</t>
  </si>
  <si>
    <t>14232</t>
  </si>
  <si>
    <t>http://www.twitter.com/devon_apple/status/725851959903834112</t>
  </si>
  <si>
    <t xml:space="preserve">725851959752822784 </t>
  </si>
  <si>
    <t>Apple iPad 2 64GB, Wi-Fi, 9.7in - Black (MC916LL/A) - Bid Now! Only $74.0 https://t.co/Rwah3Hvb2U https://t.co/47rnLT1SYc</t>
  </si>
  <si>
    <t>http://www.twitter.com/Kaodja__Qeocsi/status/725851959752822784</t>
  </si>
  <si>
    <t xml:space="preserve">725851959610212354 </t>
  </si>
  <si>
    <t>Back In Town</t>
  </si>
  <si>
    <t>BackInTownGame</t>
  </si>
  <si>
    <t>Hi everyone ! Follow @ShadeofIsaac's Project #BackInTown ! Retweeting #indie #gamedev and some other #hashtags !
Now available :  https://t.co/uBYMkLkphG</t>
  </si>
  <si>
    <t>http://pbs.twimg.com/profile_images/631596327592402944/mDL2bN8B_normal.png</t>
  </si>
  <si>
    <t>http://www.twitter.com/BackInTownGame/status/725851959610212354</t>
  </si>
  <si>
    <t xml:space="preserve">725851959379529728 </t>
  </si>
  <si>
    <t>OnyinyeMakwe</t>
  </si>
  <si>
    <t>I've literally been refreshing my Apple Music since midnight</t>
  </si>
  <si>
    <t>Hatfield, East</t>
  </si>
  <si>
    <t>http://pbs.twimg.com/profile_images/690400234782982150/CqXY34Uy_normal.jpg</t>
  </si>
  <si>
    <t>http://www.twitter.com/OnyinyeMakwe/status/725851959379529728</t>
  </si>
  <si>
    <t xml:space="preserve">725851959287242752 </t>
  </si>
  <si>
    <t>Mr.71North</t>
  </si>
  <si>
    <t>blacc614</t>
  </si>
  <si>
    <t>#GoBucks #BuckeyeNation #CAVS #BROWNS #BENGALS</t>
  </si>
  <si>
    <t>Darren Lee going next from Ohio State for sure or Eli Apple</t>
  </si>
  <si>
    <t xml:space="preserve">Buckeye State </t>
  </si>
  <si>
    <t>http://pbs.twimg.com/profile_images/715316652578107392/Gz_3HwwE_normal.jpg</t>
  </si>
  <si>
    <t>http://www.twitter.com/blacc614/status/725851959287242752</t>
  </si>
  <si>
    <t xml:space="preserve">725851957538201600 </t>
  </si>
  <si>
    <t>Apple iPod touch 5th Generation Silver (32GB) - Bid Now! Only $125.0 https://t.co/CAU98uZIYM https://t.co/67lyx6sVL6</t>
  </si>
  <si>
    <t>http://www.twitter.com/Vioksa__Veejga/status/725851957538201600</t>
  </si>
  <si>
    <t xml:space="preserve">725851957445951488 </t>
  </si>
  <si>
    <t>Reuters Business</t>
  </si>
  <si>
    <t>ReutersBiz</t>
  </si>
  <si>
    <t>Top business news around the world. Join us @Reuters, @breakingviews, @ReutersGMF</t>
  </si>
  <si>
    <t>Yen eyes 2016 highs after BOJ's inaction, stocks soured by Apple https://t.co/wEV3p2llqr</t>
  </si>
  <si>
    <t>http://pbs.twimg.com/profile_images/2259175576/reuters_twitter_avatar_normal.png</t>
  </si>
  <si>
    <t>1596515</t>
  </si>
  <si>
    <t>19287</t>
  </si>
  <si>
    <t>http://www.twitter.com/ReutersBiz/status/725851957445951488</t>
  </si>
  <si>
    <t xml:space="preserve">725851957215244288 </t>
  </si>
  <si>
    <t>Apple iPad 2 16GB, Wi-Fi, White, iOS 9.3.1 + Bundled Charger - Bid Now! Only $31.0 https://t.co/VY1ExihV3p https://t.co/2jMGR66FfS</t>
  </si>
  <si>
    <t>http://www.twitter.com/Kaodja__Qeocsi/status/725851957215244288</t>
  </si>
  <si>
    <t xml:space="preserve">725851957093523457 </t>
  </si>
  <si>
    <t>Dr. Mehmet Oz</t>
  </si>
  <si>
    <t>mehmetozthedoc</t>
  </si>
  <si>
    <t>Turkish-American cardiothoracic surgeon, author, and television personality.</t>
  </si>
  <si>
    <t>Snack ideas: Pickles, Rice cakes, Peanut butter and apple slices, almonds/cashews or celery &amp;amp;amp; hummus.</t>
  </si>
  <si>
    <t>http://pbs.twimg.com/profile_images/548203637642506240/31RahMOT_normal.jpeg</t>
  </si>
  <si>
    <t>http://www.twitter.com/mehmetozthedoc/status/725851957093523457</t>
  </si>
  <si>
    <t xml:space="preserve">725851956753760256 </t>
  </si>
  <si>
    <t>How to Run a Half Marathon Without Hating Life For the Next 3 Days - POPSUGAR https://t.co/JoX2hNTqC7</t>
  </si>
  <si>
    <t>http://www.twitter.com/dianaAR21/status/725851956753760256</t>
  </si>
  <si>
    <t xml:space="preserve">725851956711804928 </t>
  </si>
  <si>
    <t>3 Common Questions Answered for Beginner Cyclists - Bicycling https://t.co/Rgm1UeQXeR</t>
  </si>
  <si>
    <t>http://www.twitter.com/dianaAR21/status/725851956711804928</t>
  </si>
  <si>
    <t xml:space="preserve">725851956430950400 </t>
  </si>
  <si>
    <t>RT @Indie_Brew: Apple Music for Android now lets you check out music videos https://t.co/MIr7djDkCy #News via DroolinDog.N… https://t.co/zV…</t>
  </si>
  <si>
    <t>http://www.twitter.com/BackInTownGame/status/725851956430950400</t>
  </si>
  <si>
    <t xml:space="preserve">725851954962960385 </t>
  </si>
  <si>
    <t>@appmusica</t>
  </si>
  <si>
    <t>appmusica</t>
  </si>
  <si>
    <t>Experto en app.</t>
  </si>
  <si>
    <t>#Todoapp CareKit, la plataforma de Salud de Apple ya disponible para desarrolladores https://t.co/XteS8INT9X</t>
  </si>
  <si>
    <t>http://pbs.twimg.com/profile_images/2209216633/App_Musica_normal.jpg</t>
  </si>
  <si>
    <t>http://www.twitter.com/appmusica/status/725851954962960385</t>
  </si>
  <si>
    <t xml:space="preserve">725851954807590913 </t>
  </si>
  <si>
    <t>Chas Jones</t>
  </si>
  <si>
    <t>iAmC_Nasty</t>
  </si>
  <si>
    <t>Enjoy your life, these are the good old days you're going to miss in the years ahead 
- Wiz Khalifa
IG: @cjones_33
SNAP: @iAmC_Nasty</t>
  </si>
  <si>
    <t>Elizabethtown/Louisville, Ky</t>
  </si>
  <si>
    <t>http://pbs.twimg.com/profile_images/702861557961601024/t6HvuVk4_normal.jpg</t>
  </si>
  <si>
    <t>http://www.twitter.com/iAmC_Nasty/status/725851954807590913</t>
  </si>
  <si>
    <t xml:space="preserve">725851954614800384 </t>
  </si>
  <si>
    <t>Apple iPod touch 5th Gen Pink (32 GB) FOR PARTS AS IS LOCKED  - Bid Now! Only $14.5 https://t.co/QsHYbKdpdc https://t.co/ObmkKQMkNe</t>
  </si>
  <si>
    <t>http://www.twitter.com/Vioksa__Veejga/status/725851954614800384</t>
  </si>
  <si>
    <t xml:space="preserve">725851954488946689 </t>
  </si>
  <si>
    <t>Apple iPad 2 64GB, Wi-Fi, 9.7in - White - Bid Now! Only $103.0 https://t.co/n00i8HcN9U https://t.co/c2Ym3aEsOq</t>
  </si>
  <si>
    <t>http://www.twitter.com/Kaodja__Qeocsi/status/725851954488946689</t>
  </si>
  <si>
    <t xml:space="preserve">725851953989734401 </t>
  </si>
  <si>
    <t>Christina Felker</t>
  </si>
  <si>
    <t>kissypooh80</t>
  </si>
  <si>
    <t>Single mom of 2 boys, college graduate with a degree in Elementary and Early Childhood Education. Looking for my perfect teaching job.</t>
  </si>
  <si>
    <t>34.06593</t>
  </si>
  <si>
    <t>-84.67688</t>
  </si>
  <si>
    <t>Acworth, Georgia</t>
  </si>
  <si>
    <t>http://pbs.twimg.com/profile_images/725851070639923200/Nadekigf_normal.jpg</t>
  </si>
  <si>
    <t>http://www.twitter.com/kissypooh80/status/725851953989734401</t>
  </si>
  <si>
    <t xml:space="preserve">725851953834631168 </t>
  </si>
  <si>
    <t>Cash</t>
  </si>
  <si>
    <t>Dr_CASH_</t>
  </si>
  <si>
    <t>Any stock mentioned is not a solicitation to buy/sell/short. Everything mentioned is in my opinion only.</t>
  </si>
  <si>
    <t>http://pbs.twimg.com/profile_images/720710391081385984/6M74ven3_normal.jpg</t>
  </si>
  <si>
    <t>7173</t>
  </si>
  <si>
    <t>3816</t>
  </si>
  <si>
    <t>http://www.twitter.com/Dr_CASH_/status/725851953834631168</t>
  </si>
  <si>
    <t xml:space="preserve">725851952815443968 </t>
  </si>
  <si>
    <t>A look into "The Best Argument for Atheism." Check out the link: https://t.co/ZQfQeWc96L #atheism #deism #faith https://t.co/95K3CIK6Cy</t>
  </si>
  <si>
    <t>http://www.twitter.com/GlimpsetheKing/status/725851952815443968</t>
  </si>
  <si>
    <t xml:space="preserve">725851952286945280 </t>
  </si>
  <si>
    <t>APPLE IPAD 2 | A1395 | 9.7" | 64GB | WIFI | BLACK - Bid Now! Only $56.98 https://t.co/S3E1gHLKhH https://t.co/GgFUEaEqsK</t>
  </si>
  <si>
    <t>http://www.twitter.com/Kaodja__Qeocsi/status/725851952286945280</t>
  </si>
  <si>
    <t xml:space="preserve">725851950575697920 </t>
  </si>
  <si>
    <t>Fco. J. Perez</t>
  </si>
  <si>
    <t>fcojperez</t>
  </si>
  <si>
    <t>Todos los hombres tienen un precio, pero la mayoría están de oferta. (final de un chiste del libro de Jordi Evolé)</t>
  </si>
  <si>
    <t>Billionaire investor dumps Apple shares https://t.co/dzHZIfl4nQ</t>
  </si>
  <si>
    <t>http://pbs.twimg.com/profile_images/676532817363267585/EH5sg_VU_normal.png</t>
  </si>
  <si>
    <t>http://www.twitter.com/fcojperez/status/725851950575697920</t>
  </si>
  <si>
    <t xml:space="preserve">725851950252584961 </t>
  </si>
  <si>
    <t>Indie Author RTG</t>
  </si>
  <si>
    <t>IARTG</t>
  </si>
  <si>
    <t>Indie Author Retweet Group: Simply follow to join, then add #IARTG in any tweet you want us to re-tweet. :) #RT #indie #author #retweet #group @retweet_groups</t>
  </si>
  <si>
    <t>http://pbs.twimg.com/profile_images/378800000611094811/a45cec3a47521aad0a84ff9676c5d22a_normal.png</t>
  </si>
  <si>
    <t>74871</t>
  </si>
  <si>
    <t>68555</t>
  </si>
  <si>
    <t>http://www.twitter.com/IARTG/status/725851950252584961</t>
  </si>
  <si>
    <t xml:space="preserve">725851950055608320 </t>
  </si>
  <si>
    <t>*ISSUES* Apple iPad 2 32GB, Wi-Fi, 9.7in - Black (MC770LL/A - Bid Now! Only $23.5 https://t.co/COuLx6VvEh https://t.co/rI2FyhwwCX</t>
  </si>
  <si>
    <t>http://www.twitter.com/Kaodja__Qeocsi/status/725851950055608320</t>
  </si>
  <si>
    <t xml:space="preserve">725851949996724226 </t>
  </si>
  <si>
    <t>一けい</t>
  </si>
  <si>
    <t>dy42eg</t>
  </si>
  <si>
    <t>162339 人の勇者達がモンスターとの戦いで儚く散りました。
アプリ：モンスターだって一兆人で殴り続けると死ぬ https://t.co/9b21O7B8BN https://t.co/wORpQaNAIW</t>
  </si>
  <si>
    <t>http://www.twitter.com/dy42eg/status/725851949996724226</t>
  </si>
  <si>
    <t xml:space="preserve">725851949451472896 </t>
  </si>
  <si>
    <t>Natalie Steele</t>
  </si>
  <si>
    <t>_nanatalie</t>
  </si>
  <si>
    <t>http://pbs.twimg.com/profile_images/707421413209038848/UxzmaVST_normal.jpg</t>
  </si>
  <si>
    <t>http://www.twitter.com/_nanatalie/status/725851949451472896</t>
  </si>
  <si>
    <t xml:space="preserve">725851949334024192 </t>
  </si>
  <si>
    <t>Shereka ShaBang</t>
  </si>
  <si>
    <t>sherekashabang</t>
  </si>
  <si>
    <t>Gospel Artist, Christian Minister/Prophetess, Writer, Actress, Model, Speaker, Designer, Vegan, Health, and Natural Hair Blogger</t>
  </si>
  <si>
    <t>Catch Me if You Can.  I Just Wanna Run - Single by Shereka Shabang
https://t.co/DY0Y6khBtO https://t.co/QR4nc98OiZ</t>
  </si>
  <si>
    <t>http://pbs.twimg.com/profile_images/720497970123313153/OnnMtVM5_normal.jpg</t>
  </si>
  <si>
    <t>http://www.twitter.com/sherekashabang/status/725851949334024192</t>
  </si>
  <si>
    <t xml:space="preserve">725851948348399616 </t>
  </si>
  <si>
    <t>Jim  ΜΟΛΩΝ ΛΑΒΕ</t>
  </si>
  <si>
    <t>JimW_JimW</t>
  </si>
  <si>
    <t>Every cloud has a silver lining (except for the mushroom shaped ones, which have a lining of Iridium and Strontium 90)</t>
  </si>
  <si>
    <t>Harvard study: Philly's soda tax would save $197 million in health-care costs - https://t.co/eEuWO1zs2R WTF  https://t.co/tRWcgbkLXt</t>
  </si>
  <si>
    <t>http://pbs.twimg.com/profile_images/673631393071566849/pqmzNx5H_normal.jpg</t>
  </si>
  <si>
    <t>http://www.twitter.com/JimW_JimW/status/725851948348399616</t>
  </si>
  <si>
    <t xml:space="preserve">725851948327440384 </t>
  </si>
  <si>
    <t>ぬまた</t>
  </si>
  <si>
    <t>zooyork12345661</t>
  </si>
  <si>
    <t>ダメダメ『貝社員』をまたまたゲット！ #貝社員 #貝社員あるある https://t.co/O0sDttZ9fN https://t.co/URvuaY7Z36</t>
  </si>
  <si>
    <t>http://pbs.twimg.com/profile_images/700273167848202240/T1zwXSNi_normal.jpg</t>
  </si>
  <si>
    <t>http://www.twitter.com/zooyork12345661/status/725851948327440384</t>
  </si>
  <si>
    <t xml:space="preserve">725851947727753216 </t>
  </si>
  <si>
    <t>Mona Dove</t>
  </si>
  <si>
    <t>monadovebf</t>
  </si>
  <si>
    <t>Apple iPhone 5 - 64GB - Black &amp;amp; Slate AT&amp;amp;T-Please read the description.  https://t.co/yVs7js6VYZ https://t.co/uAa4xDUUxt</t>
  </si>
  <si>
    <t>http://pbs.twimg.com/profile_images/653445009232949248/sogBB9-J_normal.jpg</t>
  </si>
  <si>
    <t>http://www.twitter.com/monadovebf/status/725851947727753216</t>
  </si>
  <si>
    <t xml:space="preserve">725851947383840768 </t>
  </si>
  <si>
    <t>RT @catsteamgames: New game on the @AppStoreGames 
@buildboxcom @indiegamemag @IndieGameLover @IndieGameDevBot 
https://t.co/wLSkcFinVA htt…</t>
  </si>
  <si>
    <t>http://www.twitter.com/BackInTownGame/status/725851947383840768</t>
  </si>
  <si>
    <t xml:space="preserve">725851945664188416 </t>
  </si>
  <si>
    <t>Marsha Davis</t>
  </si>
  <si>
    <t>davis_levin</t>
  </si>
  <si>
    <t>http://pbs.twimg.com/profile_images/2787390677/42c7189ca4c1a822185ccf61448e7541_normal.jpeg</t>
  </si>
  <si>
    <t>http://www.twitter.com/davis_levin/status/725851945664188416</t>
  </si>
  <si>
    <t xml:space="preserve">725851945248903168 </t>
  </si>
  <si>
    <t>yukarin_0302</t>
  </si>
  <si>
    <t>結月 ゆかりが好きな人です！ 基本絵を描いてますぞ！｢アナログ勢いつかはデジタル化！｣ PSO2では、8鯖にいます！ アイコン・ヘッダーはくうねるさんから描いてもらいました！（@kuuneru514 ） ※最近、忙しいのでイン率低下してます。</t>
  </si>
  <si>
    <t>意外といいぞ！これぇ！？ https://t.co/inOz1CwQ4Q https://t.co/SXvwQcNiOm</t>
  </si>
  <si>
    <t>http://pbs.twimg.com/profile_images/724498539280130048/1i-da_rd_normal.jpg</t>
  </si>
  <si>
    <t>http://www.twitter.com/yukarin_0302/status/725851945248903168</t>
  </si>
  <si>
    <t xml:space="preserve">725851944993099776 </t>
  </si>
  <si>
    <t>JU$TIN</t>
  </si>
  <si>
    <t>FreshestSince93</t>
  </si>
  <si>
    <t>#FlyShitOnly W~A~V~E~Y Snapchat- Jay_2raw</t>
  </si>
  <si>
    <t>http://pbs.twimg.com/profile_images/710327167607934977/C8yi-E8k_normal.jpg</t>
  </si>
  <si>
    <t>http://www.twitter.com/FreshestSince93/status/725851944993099776</t>
  </si>
  <si>
    <t xml:space="preserve">725851943583813632 </t>
  </si>
  <si>
    <t>http://www.twitter.com/euphoricvoice/status/725851943583813632</t>
  </si>
  <si>
    <t xml:space="preserve">725851943285837824 </t>
  </si>
  <si>
    <t>MikiMami</t>
  </si>
  <si>
    <t>ScarletMami</t>
  </si>
  <si>
    <t>1463E集めました！「十二支戦争」#十二支戦争  https://t.co/m8vluZjr2c https://t.co/g5a8mxeY9T</t>
  </si>
  <si>
    <t>http://pbs.twimg.com/profile_images/598420686198079488/V8Hf946k_normal.jpg</t>
  </si>
  <si>
    <t>http://www.twitter.com/ScarletMami/status/725851943285837824</t>
  </si>
  <si>
    <t xml:space="preserve">725851943222931457 </t>
  </si>
  <si>
    <t>too much party</t>
  </si>
  <si>
    <t>Atarashiarashi</t>
  </si>
  <si>
    <t>経費の無駄遣いで損失額が[6,797,194,220]円になった！「倒産計画」#倒産計画 https://t.co/uwCgW4NetU https://t.co/rwWLEPa5c4</t>
  </si>
  <si>
    <t>http://www.twitter.com/Atarashiarashi/status/725851943222931457</t>
  </si>
  <si>
    <t xml:space="preserve">725851942262444032 </t>
  </si>
  <si>
    <t>TN:kirito低浮上</t>
  </si>
  <si>
    <t>Kirito20793193</t>
  </si>
  <si>
    <t>ポケ垢でもあり、リア垢でもある( ´ ▽ ` )ﾉドリボ集めてます⊂((・x・))⊃</t>
  </si>
  <si>
    <t>おじモンをGETしてコンプリートを目指せ！ #おじモン
Android: https://t.co/Ly7K2luai6
iOS: https://t.co/7aNvJrHqBr https://t.co/sj8EJzcS1S</t>
  </si>
  <si>
    <t>http://pbs.twimg.com/profile_images/659466352587988992/_6OcD8KS_normal.jpg</t>
  </si>
  <si>
    <t>http://www.twitter.com/Kirito20793193/status/725851942262444032</t>
  </si>
  <si>
    <t xml:space="preserve">725851941931077633 </t>
  </si>
  <si>
    <t>Funny Tweets</t>
  </si>
  <si>
    <t>comedycm</t>
  </si>
  <si>
    <t>The funniest stuff on the planet</t>
  </si>
  <si>
    <t>Why are iphone chargers not called apple juice...</t>
  </si>
  <si>
    <t>http://pbs.twimg.com/profile_images/561697245720875009/MaCjlcoZ_normal.png</t>
  </si>
  <si>
    <t>http://www.twitter.com/comedycm/status/725851941931077633</t>
  </si>
  <si>
    <t xml:space="preserve">725851941180317697 </t>
  </si>
  <si>
    <t>Dwena Dallas Will</t>
  </si>
  <si>
    <t>dwenabeth0728</t>
  </si>
  <si>
    <t>aammaa friendly jerk</t>
  </si>
  <si>
    <t>http://pbs.twimg.com/profile_images/723910760116547584/d28445BY_normal.jpg</t>
  </si>
  <si>
    <t>http://www.twitter.com/dwenabeth0728/status/725851941180317697</t>
  </si>
  <si>
    <t xml:space="preserve">725851939360104448 </t>
  </si>
  <si>
    <t>KodieBrant</t>
  </si>
  <si>
    <t>wake up and be great</t>
  </si>
  <si>
    <t>@OmarKelly Eli apple ?</t>
  </si>
  <si>
    <t>charleston Illinois</t>
  </si>
  <si>
    <t>http://pbs.twimg.com/profile_images/723922696808091648/P9L7_94D_normal.jpg</t>
  </si>
  <si>
    <t>http://www.twitter.com/KodieBrant/status/725851939360104448</t>
  </si>
  <si>
    <t xml:space="preserve">725851937954926592 </t>
  </si>
  <si>
    <t>✖️Maslow✖️</t>
  </si>
  <si>
    <t>Juliviillanueva</t>
  </si>
  <si>
    <t>add me on snapchat Juliissa.vii❤️</t>
  </si>
  <si>
    <t>RT @taylorcaniff: @RealChrisMiles with that straight 🔥🔥🔥🔥 https://t.co/Fg9SywINF3 #cantcatchme</t>
  </si>
  <si>
    <t>http://pbs.twimg.com/profile_images/703776995771961344/2_fNOrZq_normal.jpg</t>
  </si>
  <si>
    <t>http://www.twitter.com/Juliviillanueva/status/725851937954926592</t>
  </si>
  <si>
    <t xml:space="preserve">725851937774530561 </t>
  </si>
  <si>
    <t>alt</t>
  </si>
  <si>
    <t>alt5917</t>
  </si>
  <si>
    <t>素晴らしいもの、美しいもの、面白いもの、不思議なもの、大好きなものを共有したい。</t>
  </si>
  <si>
    <t>http://pbs.twimg.com/profile_images/724423960708812800/kMNSYAs6_normal.jpg</t>
  </si>
  <si>
    <t>http://www.twitter.com/alt5917/status/725851937774530561</t>
  </si>
  <si>
    <t xml:space="preserve">725851937707593728 </t>
  </si>
  <si>
    <t>Total Promotie</t>
  </si>
  <si>
    <t>TotalPromotie</t>
  </si>
  <si>
    <t>RETWEET | Producten en Diensten | Regio Midden Nederland</t>
  </si>
  <si>
    <t>Carl Icahn stapt uit Apple - De activistische aandeelhouder Carl Icahn heeft zijn positie in Apple volledig afg... https://t.co/Nt3HIr8K8q</t>
  </si>
  <si>
    <t>http://pbs.twimg.com/profile_images/451790918404689923/k2tEmDxZ_normal.jpeg</t>
  </si>
  <si>
    <t>http://www.twitter.com/TotalPromotie/status/725851937707593728</t>
  </si>
  <si>
    <t xml:space="preserve">725851937657245696 </t>
  </si>
  <si>
    <t>G. Mardre</t>
  </si>
  <si>
    <t>gmardre</t>
  </si>
  <si>
    <t>#USMC</t>
  </si>
  <si>
    <t>"Apple’s loudest activist investor just dumped his stake"
Good https://t.co/TvidlhLNPe</t>
  </si>
  <si>
    <t>http://pbs.twimg.com/profile_images/2837007127/9a1d9bb9c8d0cb8176754ba6ac1bdc5e_normal.jpeg</t>
  </si>
  <si>
    <t>http://www.twitter.com/gmardre/status/725851937657245696</t>
  </si>
  <si>
    <t xml:space="preserve">725851937204137984 </t>
  </si>
  <si>
    <t>Japan Free 22. Patina - Atek, Inc.  https://t.co/zPhlRoqWYD  #mac  #apple  1560</t>
  </si>
  <si>
    <t>http://www.twitter.com/MacAppRank/status/725851937204137984</t>
  </si>
  <si>
    <t xml:space="preserve">725851936713383936 </t>
  </si>
  <si>
    <t>ずり</t>
  </si>
  <si>
    <t>z896r</t>
  </si>
  <si>
    <t>パンツ畳める旦那さん(@malomiku1)                下ネタとらくがきがおおい                                     メディバンときどきアイビスときどきアナログ</t>
  </si>
  <si>
    <t>@osmt_apple おやありです💓💓👼</t>
  </si>
  <si>
    <t>http://pbs.twimg.com/profile_images/725710872740421632/hjFRi28h_normal.jpg</t>
  </si>
  <si>
    <t>http://www.twitter.com/z896r/status/725851936713383936</t>
  </si>
  <si>
    <t xml:space="preserve">725851936537243648 </t>
  </si>
  <si>
    <t>lui$</t>
  </si>
  <si>
    <t>sxrmiento</t>
  </si>
  <si>
    <t>http://pbs.twimg.com/profile_images/722165234308243456/j9gBq8-f_normal.jpg</t>
  </si>
  <si>
    <t>http://www.twitter.com/sxrmiento/status/725851936537243648</t>
  </si>
  <si>
    <t xml:space="preserve">725851936382148612 </t>
  </si>
  <si>
    <t>StarWarsActorsGuild7</t>
  </si>
  <si>
    <t>SWAG_77</t>
  </si>
  <si>
    <t>The Star Wars Actors Guild 77: Reads, writes &amp; performs stories on social media as entertainment with strong, accurate &amp; authentic portrayals.</t>
  </si>
  <si>
    <t>https://t.co/JgojlN6qM3 @iTunes https://t.co/uTrfNUL6rJ</t>
  </si>
  <si>
    <t>http://pbs.twimg.com/profile_images/632699984995991553/An164UvP_normal.png</t>
  </si>
  <si>
    <t>http://www.twitter.com/SWAG_77/status/725851936382148612</t>
  </si>
  <si>
    <t xml:space="preserve">725851933848653825 </t>
  </si>
  <si>
    <t>Views Drops Tomorrow and I Don't Have Apple Music 😒😒😒</t>
  </si>
  <si>
    <t>http://www.twitter.com/dynasty_god/status/725851933848653825</t>
  </si>
  <si>
    <t xml:space="preserve">725851929864081408 </t>
  </si>
  <si>
    <t>Nicole Julianna</t>
  </si>
  <si>
    <t>lafigliatweets</t>
  </si>
  <si>
    <t>I'm a little bit of everything. Aren't you?</t>
  </si>
  <si>
    <t>I am forever nuts for my Forever Nuts tea @DAVIDsTEA. Pinker than any Barbie car and smells like apple pie, it makes me happy on the inside.</t>
  </si>
  <si>
    <t>http://pbs.twimg.com/profile_images/699387206994173952/-_5ipmD7_normal.jpg</t>
  </si>
  <si>
    <t>http://www.twitter.com/lafigliatweets/status/725851929864081408</t>
  </si>
  <si>
    <t xml:space="preserve">725851929792942081 </t>
  </si>
  <si>
    <t>Ryan Trombley</t>
  </si>
  <si>
    <t>tr0mbley</t>
  </si>
  <si>
    <t>#RIPZACH #RIPJMAC</t>
  </si>
  <si>
    <t>Hey, check out this game, GyroSphere Trials! https://t.co/591ifp9yxf</t>
  </si>
  <si>
    <t>http://pbs.twimg.com/profile_images/719151292141150208/LWY0a5AN_normal.jpg</t>
  </si>
  <si>
    <t>http://www.twitter.com/tr0mbley/status/725851929792942081</t>
  </si>
  <si>
    <t xml:space="preserve">725851929159589888 </t>
  </si>
  <si>
    <t>ラジカル黒 D A V ポルノ戦術</t>
  </si>
  <si>
    <t>reggaesauce</t>
  </si>
  <si>
    <t>hell naw
https://t.co/k8mjNibYxN</t>
  </si>
  <si>
    <t>@rhys__samuel if u haven't already, get a 3 month free trial of apple music. He's streaming it start to finish at 3am + the rest of day</t>
  </si>
  <si>
    <t>Oswestry</t>
  </si>
  <si>
    <t>http://pbs.twimg.com/profile_images/671063284485894144/etwb_O00_normal.jpg</t>
  </si>
  <si>
    <t>http://www.twitter.com/reggaesauce/status/725851929159589888</t>
  </si>
  <si>
    <t xml:space="preserve">725851928744189952 </t>
  </si>
  <si>
    <t>Shoutyoursite</t>
  </si>
  <si>
    <t>shoutyoursite</t>
  </si>
  <si>
    <t>Billionaire investor dumps Apple shares https://t.co/mfurlVNDTR #ShoutNews</t>
  </si>
  <si>
    <t>http://pbs.twimg.com/profile_images/3349247558/d6a9e4d82b6937085eda60f0407c9b13_normal.png</t>
  </si>
  <si>
    <t>http://www.twitter.com/shoutyoursite/status/725851928744189952</t>
  </si>
  <si>
    <t xml:space="preserve">725851928551256065 </t>
  </si>
  <si>
    <t>Billionaire investor dumps Apple shares https://t.co/qzmqsxA6bW #ShoutNews</t>
  </si>
  <si>
    <t>http://www.twitter.com/shoutyoursite/status/725851928551256065</t>
  </si>
  <si>
    <t xml:space="preserve">725851927846739968 </t>
  </si>
  <si>
    <t>I'm playing #HitTheDracpot from #ReflexGaming on my iPhone! https://t.co/vQ3heTiHFB https://t.co/CgskE3iqkX</t>
  </si>
  <si>
    <t>http://www.twitter.com/NyeAlice/status/725851927846739968</t>
  </si>
  <si>
    <t xml:space="preserve">725851927431512064 </t>
  </si>
  <si>
    <t>why_not_Javi</t>
  </si>
  <si>
    <t>Aka Java, HP. #BDG #TDE #KREAM
Don't take any of my Tweets seriously.
Latina's always winning 
MCHS Jr.</t>
  </si>
  <si>
    <t>Anyone wanna hmu with a Apple music acc?</t>
  </si>
  <si>
    <t>http://pbs.twimg.com/profile_images/722148126635663360/I3Tk1Wge_normal.jpg</t>
  </si>
  <si>
    <t>http://www.twitter.com/why_not_Javi/status/725851927431512064</t>
  </si>
  <si>
    <t xml:space="preserve">725851926676430849 </t>
  </si>
  <si>
    <t>queen B</t>
  </si>
  <si>
    <t>broussardsophia</t>
  </si>
  <si>
    <t>i have pcd so bad. #purposetour @justinbieber</t>
  </si>
  <si>
    <t>NEVER DRINKING APPLE CIDER VINEGAR AGAIN😷</t>
  </si>
  <si>
    <t>37.02089</t>
  </si>
  <si>
    <t>-93.20602</t>
  </si>
  <si>
    <t>Ozark, MO</t>
  </si>
  <si>
    <t>http://pbs.twimg.com/profile_images/721896712181166084/tdt425II_normal.jpg</t>
  </si>
  <si>
    <t>http://www.twitter.com/broussardsophia/status/725851926676430849</t>
  </si>
  <si>
    <t xml:space="preserve">725851925409878016 </t>
  </si>
  <si>
    <t>khadija</t>
  </si>
  <si>
    <t>khadijajiwa</t>
  </si>
  <si>
    <t>small minds can't comprehend big spirits. to achieve greatness, you must be willing to be mocked, hated, and misunderstood. | ♓️ |</t>
  </si>
  <si>
    <t>RT @zafuhhh: she was actually older than the brother.. I'm disgusted | Pakistan man arrested for 'honour killing' of sister https://t.co/WO…</t>
  </si>
  <si>
    <t>http://pbs.twimg.com/profile_images/709966550510477314/T1Vpn5cc_normal.jpg</t>
  </si>
  <si>
    <t>http://www.twitter.com/khadijajiwa/status/725851925409878016</t>
  </si>
  <si>
    <t xml:space="preserve">725851924831035392 </t>
  </si>
  <si>
    <t>Pierre Noir</t>
  </si>
  <si>
    <t>PeterLaTweeter</t>
  </si>
  <si>
    <t>I would have so many friends if I held back the truth and I just gave out compliments. Artist and Performer</t>
  </si>
  <si>
    <t>Listen to Her by Majid Jordan on @AppleMusic. https://t.co/SmcltevJJj</t>
  </si>
  <si>
    <t>http://pbs.twimg.com/profile_images/717704674187587585/ObMweN4U_normal.jpg</t>
  </si>
  <si>
    <t>http://www.twitter.com/PeterLaTweeter/status/725851924831035392</t>
  </si>
  <si>
    <t xml:space="preserve">725851924436766720 </t>
  </si>
  <si>
    <t>rasi</t>
  </si>
  <si>
    <t>twisira</t>
  </si>
  <si>
    <t>News from @washingtonpost, created by @wapoengineering</t>
  </si>
  <si>
    <t>CUPERTINO, California, EE.UU. - Un joven empleado de Apple se suicidó el miércoles dentro de las instalaciones https://t.co/5VaffK1GIR</t>
  </si>
  <si>
    <t>http://www.twitter.com/twisira/status/725851924436766720</t>
  </si>
  <si>
    <t xml:space="preserve">725851923249778689 </t>
  </si>
  <si>
    <t>Ryan Overton</t>
  </si>
  <si>
    <t>RyanJOverton</t>
  </si>
  <si>
    <t>MCO</t>
  </si>
  <si>
    <t>http://pbs.twimg.com/profile_images/698587471341162496/goJIoZSh_normal.jpg</t>
  </si>
  <si>
    <t>http://www.twitter.com/RyanJOverton/status/725851923249778689</t>
  </si>
  <si>
    <t xml:space="preserve">725851923077840896 </t>
  </si>
  <si>
    <t>yar</t>
  </si>
  <si>
    <t>_babysan</t>
  </si>
  <si>
    <t>ruled by the sun</t>
  </si>
  <si>
    <t>@wishestrella I tried that but you have to have a card on file, I had to call apple support lol</t>
  </si>
  <si>
    <t>http://pbs.twimg.com/profile_images/725155927335260163/fGfnCBv7_normal.jpg</t>
  </si>
  <si>
    <t>http://www.twitter.com/_babysan/status/725851923077840896</t>
  </si>
  <si>
    <t xml:space="preserve">725851921953611776 </t>
  </si>
  <si>
    <t>らむ</t>
  </si>
  <si>
    <t>Asuna141623</t>
  </si>
  <si>
    <t>　　絵を描いたりする　アニメが好き　いろいろ好き　BLを与えると喜ぶ　無言フォローごめんなさい　　　　　</t>
  </si>
  <si>
    <t>http://pbs.twimg.com/profile_images/715682712183410688/Z4Ey4Wuu_normal.jpg</t>
  </si>
  <si>
    <t>http://www.twitter.com/Asuna141623/status/725851921953611776</t>
  </si>
  <si>
    <t xml:space="preserve">725851921488187393 </t>
  </si>
  <si>
    <t>ElCinco</t>
  </si>
  <si>
    <t>ElCincoL</t>
  </si>
  <si>
    <t>Floyd Hospital Family Medicine physician. I live for family, running, working!</t>
  </si>
  <si>
    <t>Hey, check out this game, GyroSphere Trials! https://t.co/Bg3bAuLk8S</t>
  </si>
  <si>
    <t>Rome, Georgia</t>
  </si>
  <si>
    <t>http://pbs.twimg.com/profile_images/668860811419525121/m1LRIong_normal.jpg</t>
  </si>
  <si>
    <t>http://www.twitter.com/ElCincoL/status/725851921488187393</t>
  </si>
  <si>
    <t xml:space="preserve">725851919873232897 </t>
  </si>
  <si>
    <t>Lorraine Bexley</t>
  </si>
  <si>
    <t>BexleyLorraine</t>
  </si>
  <si>
    <t>#Apple Leak Reveals 'All Glass' New iPhone https://t.co/X8TsJv1Uu9</t>
  </si>
  <si>
    <t>http://pbs.twimg.com/profile_images/689832264012660736/25YZJ02o_normal.jpg</t>
  </si>
  <si>
    <t>http://www.twitter.com/BexleyLorraine/status/725851919873232897</t>
  </si>
  <si>
    <t xml:space="preserve">725851919369949185 </t>
  </si>
  <si>
    <t>I'm earning #mPOINTS with #RollDaDice ! https://t.co/TOPBSpDvqL</t>
  </si>
  <si>
    <t>http://www.twitter.com/V_Colleen/status/725851919369949185</t>
  </si>
  <si>
    <t xml:space="preserve">725851919294599170 </t>
  </si>
  <si>
    <t>Cat B.</t>
  </si>
  <si>
    <t>CJB_2014</t>
  </si>
  <si>
    <t>If you feel too much, there is still a place for you here. -Jamie T</t>
  </si>
  <si>
    <t>http://pbs.twimg.com/profile_images/668871965478944768/jbwupkpD_normal.jpg</t>
  </si>
  <si>
    <t>http://www.twitter.com/CJB_2014/status/725851919294599170</t>
  </si>
  <si>
    <t xml:space="preserve">725851919147634689 </t>
  </si>
  <si>
    <t>Dan Gellert</t>
  </si>
  <si>
    <t>DanGellert23</t>
  </si>
  <si>
    <t>This is the stuff that makes my heart beat faster.</t>
  </si>
  <si>
    <t>"So we're down to three, Amazon, Google and Facebook, Apple is over." via @Lefsetz .We will know in some 32 years...
https://t.co/iMSVo3EaEi</t>
  </si>
  <si>
    <t>http://pbs.twimg.com/profile_images/1110373005/Screen_shot_2010-08-24_at_11.21.09_PM_normal.png</t>
  </si>
  <si>
    <t>http://www.twitter.com/DanGellert23/status/725851919147634689</t>
  </si>
  <si>
    <t xml:space="preserve">725851918090833921 </t>
  </si>
  <si>
    <t>Apple iPad 2 64GB, Wi-Fi, 9.7in - Black (MC916LL/A) - Bid Now! Only $74.0 https://t.co/HWIbMDZf5y https://t.co/83HvAo8C1A</t>
  </si>
  <si>
    <t>http://www.twitter.com/Piozxu__Nioqzu/status/725851918090833921</t>
  </si>
  <si>
    <t xml:space="preserve">725851916358410240 </t>
  </si>
  <si>
    <t>Pedro Corro</t>
  </si>
  <si>
    <t>PedroCorro</t>
  </si>
  <si>
    <t>Producer at Unthinkable!® Entertainment Corp. 
In-House Production Company. Animated Feature Films. Visit us on:</t>
  </si>
  <si>
    <t>http://pbs.twimg.com/profile_images/2512604908/78ijb7ox62l2ho54evlx_normal.png</t>
  </si>
  <si>
    <t>http://www.twitter.com/PedroCorro/status/725851916358410240</t>
  </si>
  <si>
    <t xml:space="preserve">725851915259506688 </t>
  </si>
  <si>
    <t>DomMaraj</t>
  </si>
  <si>
    <t>Onika Tanya Maraj Nicki Follows ! 2.6.14 ♥ Cherish these nights, cherish these people!</t>
  </si>
  <si>
    <t>http://pbs.twimg.com/profile_images/723245471846682624/41ibJq-C_normal.jpg</t>
  </si>
  <si>
    <t>http://www.twitter.com/DomMaraj/status/725851915259506688</t>
  </si>
  <si>
    <t xml:space="preserve">725851915062534144 </t>
  </si>
  <si>
    <t>Apple iPad 2 16GB, Wi-Fi, White, iOS 9.3.1 + Bundled Charger - Bid Now! Only $31.0 https://t.co/YDthciPt0E https://t.co/HHGqr6T0Q1</t>
  </si>
  <si>
    <t>http://www.twitter.com/Piozxu__Nioqzu/status/725851915062534144</t>
  </si>
  <si>
    <t xml:space="preserve">725851914533933056 </t>
  </si>
  <si>
    <t>Japan Collections 85. インターネット 2012 - 村井　純、斉藤　賢爾  https://t.co/4n1Mrcx8k4  #iTunes #iPhone #Apple  1554</t>
  </si>
  <si>
    <t>http://www.twitter.com/iTunesUTop/status/725851914533933056</t>
  </si>
  <si>
    <t xml:space="preserve">725851914181566464 </t>
  </si>
  <si>
    <t>寒い
太陽がんばって温めてくれ</t>
  </si>
  <si>
    <t>http://www.twitter.com/ryo0319_apple/status/725851914181566464</t>
  </si>
  <si>
    <t xml:space="preserve">725851913539952641 </t>
  </si>
  <si>
    <t>ManuUcks16</t>
  </si>
  <si>
    <t>ManuUckermann4</t>
  </si>
  <si>
    <t>Mío ídolo del latín 'oxígeno' , del grego 'perfección' y del portugués 'orgullo'.    @christopheruck ❤ '</t>
  </si>
  <si>
    <t>http://pbs.twimg.com/profile_images/722144903766155264/DZgCZYHN_normal.jpg</t>
  </si>
  <si>
    <t>http://www.twitter.com/ManuUckermann4/status/725851913539952641</t>
  </si>
  <si>
    <t xml:space="preserve">725851912944422913 </t>
  </si>
  <si>
    <t>Apple iPad 2 64GB, Wi-Fi, 9.7in - White - Bid Now! Only $103.0 https://t.co/sk2XChMHEk https://t.co/Bbj1QC35ui</t>
  </si>
  <si>
    <t>http://www.twitter.com/Piozxu__Nioqzu/status/725851912944422913</t>
  </si>
  <si>
    <t xml:space="preserve">725851912797474817 </t>
  </si>
  <si>
    <t>Baked Here</t>
  </si>
  <si>
    <t>BakedHere</t>
  </si>
  <si>
    <t>Be creative, daring &amp; go bold for your next cake! Check out unique recipes!   By Pastry Chef Danielle</t>
  </si>
  <si>
    <t>Try this New Buttercream recipe out: 
 Apple Spice Rosemary ButterCream
 https://t.co/zOS81b1JJV  
#cake #cakes #buttercream #apple #icing</t>
  </si>
  <si>
    <t>http://pbs.twimg.com/profile_images/724645482165731328/9W0GfvvE_normal.jpg</t>
  </si>
  <si>
    <t>http://www.twitter.com/BakedHere/status/725851912797474817</t>
  </si>
  <si>
    <t xml:space="preserve">725851911405113344 </t>
  </si>
  <si>
    <t>I'm playing #HitTheDracpot from #ReflexGaming on my iPhone! https://t.co/vQ3heTiHFB https://t.co/50KqdK2dHN</t>
  </si>
  <si>
    <t>http://www.twitter.com/NyeAlice/status/725851911405113344</t>
  </si>
  <si>
    <t xml:space="preserve">725851910855479296 </t>
  </si>
  <si>
    <t>サクサクです。</t>
  </si>
  <si>
    <t>231mNhy</t>
  </si>
  <si>
    <t>暇なんで誰か絡んで下さいw</t>
  </si>
  <si>
    <t>決めろ！最速ドリフト！スマートフォン向けドリフトゲーム「ドリフトスピリッツ」好評配信中！#ドリフトスピリッツ 4月29日 https://t.co/Lldo5cPHgr</t>
  </si>
  <si>
    <t>http://pbs.twimg.com/profile_images/709510585533075456/1MdtK29n_normal.jpg</t>
  </si>
  <si>
    <t>http://www.twitter.com/231mNhy/status/725851910855479296</t>
  </si>
  <si>
    <t xml:space="preserve">725851910616584198 </t>
  </si>
  <si>
    <t>APPLE IPAD 2 | A1395 | 9.7" | 64GB | WIFI | BLACK - Bid Now! Only $56.98 https://t.co/Lk7Gb4AdwY https://t.co/1FZw3FOhkg</t>
  </si>
  <si>
    <t>http://www.twitter.com/Piozxu__Nioqzu/status/725851910616584198</t>
  </si>
  <si>
    <t xml:space="preserve">725851910582882305 </t>
  </si>
  <si>
    <t>CMDR B+S（びーぷらす）</t>
  </si>
  <si>
    <t>tai2003</t>
  </si>
  <si>
    <t>B+S やる気の無いゲーム好き
ビーエス、べぷらす、衛星とも
Skype : tai2003
Steam : http://t.co/IlhR3slO
EliteDangerous : B+S
最近はWonderland Warsにも出没</t>
  </si>
  <si>
    <t>Guilty Destructionをプレー！ Score:2043 AR:97.8 #rb_plus https://t.co/T7xZyguMNU https://t.co/jee5C2y5aG</t>
  </si>
  <si>
    <t>http://pbs.twimg.com/profile_images/3534430416/27d6c9295fab03c741415ed27e2bb36a_normal.png</t>
  </si>
  <si>
    <t>http://www.twitter.com/tai2003/status/725851910582882305</t>
  </si>
  <si>
    <t xml:space="preserve">725851908217278464 </t>
  </si>
  <si>
    <t>shinba</t>
  </si>
  <si>
    <t>ShinbaShingo</t>
  </si>
  <si>
    <t>あんま喋らないよ。基本連絡に使うから。</t>
  </si>
  <si>
    <t>無料の「ゆっくり」育成ゲーム！バトルもあるよ！
#ゆっくり育てていってね
スコア 7294
Android版 https://t.co/YDByBM2WRW
iPhone版 https://t.co/k2uL8afExS https://t.co/URzxnkad6P</t>
  </si>
  <si>
    <t>http://pbs.twimg.com/profile_images/603182322460950528/LpUxUlZU_normal.jpg</t>
  </si>
  <si>
    <t>http://www.twitter.com/ShinbaShingo/status/725851908217278464</t>
  </si>
  <si>
    <t xml:space="preserve">725851907705675776 </t>
  </si>
  <si>
    <t>*ISSUES* Apple iPad 2 32GB, Wi-Fi, 9.7in - Black (MC770LL/A - Bid Now! Only $23.5 https://t.co/KG1QF7PebD https://t.co/3xYJiFKMQW</t>
  </si>
  <si>
    <t>http://www.twitter.com/Piozxu__Nioqzu/status/725851907705675776</t>
  </si>
  <si>
    <t xml:space="preserve">725851906019446784 </t>
  </si>
  <si>
    <t>Wealth Planning Ptrs</t>
  </si>
  <si>
    <t>WealthPP</t>
  </si>
  <si>
    <t>WPP has a team of finanacial advisers helping clients Australia-wide with 'The WPP Way' to Secure. Build. Succeed.  FPA. AFA. MDRT. SMSFA. #FSPOWER50</t>
  </si>
  <si>
    <t>Apple slumped 3.1% after the activist billionaire investor said he had sold his stake in the iPhone maker, citing concerns over China</t>
  </si>
  <si>
    <t>http://pbs.twimg.com/profile_images/479561309986361344/uEVx9S6h_normal.jpeg</t>
  </si>
  <si>
    <t>http://www.twitter.com/WealthPP/status/725851906019446784</t>
  </si>
  <si>
    <t xml:space="preserve">725851905528754176 </t>
  </si>
  <si>
    <t>indigo1025</t>
  </si>
  <si>
    <t>▷あおい▷受験生▷歌と絵と写真が好き▷たまに絵かきます</t>
  </si>
  <si>
    <t>@apple_peach0217 ありがとうございます！そういっていただけて嬉しいです( ˊᵕˋ )</t>
  </si>
  <si>
    <t>http://pbs.twimg.com/profile_images/723865326320898048/V-IMi9Rn_normal.jpg</t>
  </si>
  <si>
    <t>http://www.twitter.com/indigo1025/status/725851905528754176</t>
  </si>
  <si>
    <t xml:space="preserve">725851905461608448 </t>
  </si>
  <si>
    <t>babyninoo</t>
  </si>
  <si>
    <t>I'm tired</t>
  </si>
  <si>
    <t>http://pbs.twimg.com/profile_images/725485916270125056/fZZUg7TB_normal.jpg</t>
  </si>
  <si>
    <t>http://www.twitter.com/babyninoo/status/725851905461608448</t>
  </si>
  <si>
    <t xml:space="preserve">725851904874418176 </t>
  </si>
  <si>
    <t>ちっさいおっさんを育てるだけの簡単なお仕事です。
[Android] https://t.co/AgxxZgTWNI
[iOS] https://t.co/cxN0ucPUep https://t.co/RbzYZGu1LY</t>
  </si>
  <si>
    <t>http://www.twitter.com/MoMo95155919/status/725851904874418176</t>
  </si>
  <si>
    <t xml:space="preserve">725851903289122816 </t>
  </si>
  <si>
    <t>Clyde</t>
  </si>
  <si>
    <t>sneakerboxClyde</t>
  </si>
  <si>
    <t>Inside The Sneakerbox | @SNEAKERBOXgroup | Consumer Marketing | Retail, Creative, Social + SMU Design https://t.co/WSOUMi7tQM</t>
  </si>
  <si>
    <t>http://pbs.twimg.com/profile_images/712083117771776000/WtPGbcwx_normal.jpg</t>
  </si>
  <si>
    <t>12837</t>
  </si>
  <si>
    <t>http://www.twitter.com/sneakerboxClyde/status/725851903289122816</t>
  </si>
  <si>
    <t xml:space="preserve">725851900982099968 </t>
  </si>
  <si>
    <t>ダメダメ『貝社員』をまたまたゲット！ #貝社員 #貝社員あるある https://t.co/O0sDttZ9fN https://t.co/3ghsK85xw2</t>
  </si>
  <si>
    <t>http://www.twitter.com/zooyork12345661/status/725851900982099968</t>
  </si>
  <si>
    <t xml:space="preserve">725851899384221696 </t>
  </si>
  <si>
    <t>Fate</t>
  </si>
  <si>
    <t>Ellasomerhalder</t>
  </si>
  <si>
    <t>#Directioner #Tributo #Glader #Navy until I die ! RJ</t>
  </si>
  <si>
    <t>http://pbs.twimg.com/profile_images/620449841034981378/dJM2pxDE_normal.png</t>
  </si>
  <si>
    <t>http://www.twitter.com/Ellasomerhalder/status/725851899384221696</t>
  </si>
  <si>
    <t xml:space="preserve">725851897911877632 </t>
  </si>
  <si>
    <t>ROCKIN'ON MUSIC</t>
  </si>
  <si>
    <t>ROCKIN_ON_MUSIC</t>
  </si>
  <si>
    <t>ROCKIN'ON MUSIC 沢山の音楽情報をここに。
フォローよろしくお願いします。m(_ _)m</t>
  </si>
  <si>
    <t>iTunes配信中! 星野 源 iTunes:https://t.co/Q1nqmYCuzT #iTunes</t>
  </si>
  <si>
    <t>http://pbs.twimg.com/profile_images/3023688349/f6f1353692641b5fc5f64007618ccfa9_normal.jpeg</t>
  </si>
  <si>
    <t>http://www.twitter.com/ROCKIN_ON_MUSIC/status/725851897911877632</t>
  </si>
  <si>
    <t xml:space="preserve">725851897832296448 </t>
  </si>
  <si>
    <t>InspireUrBiz™</t>
  </si>
  <si>
    <t>InspireUrBiz</t>
  </si>
  <si>
    <t>MeetUp events for Entrepreneurs - inspirational speakers, #networking, workshops &amp; more. #Business #Growth #startups. inspireUrBiz@Gmail.com</t>
  </si>
  <si>
    <t>iUBiz News: Billionaire investor dumps Apple shares - Billionaire investor Carl Icahn unloads his shares in App... https://t.co/yUihhZGt0V</t>
  </si>
  <si>
    <t>http://pbs.twimg.com/profile_images/713830269535588357/uenVWaJZ_normal.jpg</t>
  </si>
  <si>
    <t>http://www.twitter.com/InspireUrBiz/status/725851897832296448</t>
  </si>
  <si>
    <t xml:space="preserve">725851897375133696 </t>
  </si>
  <si>
    <t>LEVI❗️</t>
  </si>
  <si>
    <t>Leeeeevvvvviiii</t>
  </si>
  <si>
    <t>Marya❤️ sc: l.ramirez20</t>
  </si>
  <si>
    <t>I hope the steelers get my dude Eli Apple cuz lord knows we need a better defense</t>
  </si>
  <si>
    <t>Jacksonville, North Carolina</t>
  </si>
  <si>
    <t>http://pbs.twimg.com/profile_images/722828641562923008/cuCZyyoa_normal.jpg</t>
  </si>
  <si>
    <t>http://www.twitter.com/Leeeeevvvvviiii/status/725851897375133696</t>
  </si>
  <si>
    <t xml:space="preserve">725851897131737088 </t>
  </si>
  <si>
    <t>Vote different? John McAfee ‘borrows’ from Apple in Presidential bid - Cult of Mac https://t.co/enHCPVCifO</t>
  </si>
  <si>
    <t>http://www.twitter.com/Liberteur/status/725851897131737088</t>
  </si>
  <si>
    <t xml:space="preserve">725851895831502848 </t>
  </si>
  <si>
    <t>YUTA SUS</t>
  </si>
  <si>
    <t>Alex_theCan</t>
  </si>
  <si>
    <t>Si no contesto, me estan matando la vida a sentones ♥♥</t>
  </si>
  <si>
    <t>http://pbs.twimg.com/profile_images/722189175886188545/iLZ4danJ_normal.jpg</t>
  </si>
  <si>
    <t>http://www.twitter.com/Alex_theCan/status/725851895831502848</t>
  </si>
  <si>
    <t xml:space="preserve">725851895764381697 </t>
  </si>
  <si>
    <t>Seeing Red: The Rise of Mensesplaining - The Atlantic #FeminismIsForEveryone  https://t.co/ggHLoQfROq</t>
  </si>
  <si>
    <t>http://www.twitter.com/kfravil/status/725851895764381697</t>
  </si>
  <si>
    <t xml:space="preserve">725851894678167552 </t>
  </si>
  <si>
    <t>WORLD | Yen eyes 2016 highs after BOJ's inaction, stocks soured by Apple | Read: https://t.co/76Hd5j8fcV via Yahoo!© News</t>
  </si>
  <si>
    <t>http://www.twitter.com/BizNgayon/status/725851894678167552</t>
  </si>
  <si>
    <t xml:space="preserve">725851893306634240 </t>
  </si>
  <si>
    <t>honey baby</t>
  </si>
  <si>
    <t>electricshockXO</t>
  </si>
  <si>
    <t>buy Dangerous Woman on iTunes</t>
  </si>
  <si>
    <t>http://pbs.twimg.com/profile_images/725785239818276866/vJsMJ30d_normal.jpg</t>
  </si>
  <si>
    <t>http://www.twitter.com/electricshockXO/status/725851893306634240</t>
  </si>
  <si>
    <t xml:space="preserve">725851893117915136 </t>
  </si>
  <si>
    <t>Stuart Harker</t>
  </si>
  <si>
    <t>Stuart_Harker</t>
  </si>
  <si>
    <t>Lean Methodologies|Project Completion|Business Improvement|People Person|Deming|Ohno| #Leadership #SystemThinker</t>
  </si>
  <si>
    <t>Billionaire investor dumps Apple shares https://t.co/0xm2U7Wcls</t>
  </si>
  <si>
    <t>http://pbs.twimg.com/profile_images/639496738546536448/81fBE3-D_normal.jpg</t>
  </si>
  <si>
    <t>http://www.twitter.com/Stuart_Harker/status/725851893117915136</t>
  </si>
  <si>
    <t xml:space="preserve">725851892614586368 </t>
  </si>
  <si>
    <t>Apple iPad 2 64GB, Wi-Fi, 9.7in - Black (MC916LL/A) - Bid Now! Only $74.0 https://t.co/ppGxAOFmBe https://t.co/g9TA0RneiC</t>
  </si>
  <si>
    <t>http://www.twitter.com/Seupdi__Viufma/status/725851892614586368</t>
  </si>
  <si>
    <t xml:space="preserve">725851892580909056 </t>
  </si>
  <si>
    <t>http://www.twitter.com/ellinmuses/status/725851892580909056</t>
  </si>
  <si>
    <t xml:space="preserve">725851892501213184 </t>
  </si>
  <si>
    <t>Сhris Bexley</t>
  </si>
  <si>
    <t>BexleyHris</t>
  </si>
  <si>
    <t>#Apple Leak Reveals 'All Glass' New iPhone https://t.co/OwpQKMk1Wl</t>
  </si>
  <si>
    <t>http://pbs.twimg.com/profile_images/689832260829257729/U2HrjJEz_normal.jpg</t>
  </si>
  <si>
    <t>http://www.twitter.com/BexleyHris/status/725851892501213184</t>
  </si>
  <si>
    <t xml:space="preserve">725851891750543360 </t>
  </si>
  <si>
    <t>OptionsPro MaxPain</t>
  </si>
  <si>
    <t>OptionsMaxPain</t>
  </si>
  <si>
    <t>Advanced market information center to track hot #options #MaxPain. #Financial service for #traders and #investors.</t>
  </si>
  <si>
    <t>#Options #maxpain chart for $UNG. #option #invest More with #OptionsPro FREE app at https://t.co/vmQaxw1x1K https://t.co/8xSpfP1cql</t>
  </si>
  <si>
    <t>http://pbs.twimg.com/profile_images/714445805864804352/mx7fGIBZ_normal.jpg</t>
  </si>
  <si>
    <t>http://www.twitter.com/OptionsMaxPain/status/725851891750543360</t>
  </si>
  <si>
    <t xml:space="preserve">725851890337107968 </t>
  </si>
  <si>
    <t>forward</t>
  </si>
  <si>
    <t>jus_as_eye_am</t>
  </si>
  <si>
    <t>Listen to Worth It by Iman Omari on @AppleMusic. https://t.co/6TngwuUFqN</t>
  </si>
  <si>
    <t>http://pbs.twimg.com/profile_images/715617811779989504/szRM-VdK_normal.jpg</t>
  </si>
  <si>
    <t>http://www.twitter.com/jus_as_eye_am/status/725851890337107968</t>
  </si>
  <si>
    <t xml:space="preserve">725851887753375744 </t>
  </si>
  <si>
    <t>Mike Pearson</t>
  </si>
  <si>
    <t>MikePearson6</t>
  </si>
  <si>
    <t>I'm an Englishman living in the US! I love sport (AVFC, Detroit Tigers) music, films &amp; travel. I work for Bremont watches as Director N America! LIVE FOREVER</t>
  </si>
  <si>
    <t>Walking in NYC listening to episode 7 of @thegreynato with @jasonheaton @jamesstacey NICE! https://t.co/QF0SLc7ggK https://t.co/UljH6TH8hM</t>
  </si>
  <si>
    <t>http://pbs.twimg.com/profile_images/378800000592375773/18194214666ef1c0cf8d872c59470828_normal.jpeg</t>
  </si>
  <si>
    <t>http://www.twitter.com/MikePearson6/status/725851887753375744</t>
  </si>
  <si>
    <t xml:space="preserve">725851887505932288 </t>
  </si>
  <si>
    <t>Apple iPad 2 16GB, Wi-Fi, White, iOS 9.3.1 + Bundled Charger - Bid Now! Only $31.0 https://t.co/5yDpJP4rDp https://t.co/QXjVKBkZ5b</t>
  </si>
  <si>
    <t>http://www.twitter.com/Seupdi__Viufma/status/725851887505932288</t>
  </si>
  <si>
    <t xml:space="preserve">725851885920362496 </t>
  </si>
  <si>
    <t>悪魔くん</t>
  </si>
  <si>
    <t>than_58</t>
  </si>
  <si>
    <t>決めろ！最速ドリフト！スマートフォン向けドリフトゲーム「ドリフトスピリッツ」好評配信中！#ドリフトスピリッツ 4月29日 https://t.co/XJ3w5fQja0</t>
  </si>
  <si>
    <t>http://www.twitter.com/than_58/status/725851885920362496</t>
  </si>
  <si>
    <t xml:space="preserve">725851885417160704 </t>
  </si>
  <si>
    <t>RT @koyaua: #news #business #StartUps #Entrepreneur Employee found dead at Apple headquarters identified https://t.co/bn1AvY5lr9</t>
  </si>
  <si>
    <t>http://www.twitter.com/Madenza_/status/725851885417160704</t>
  </si>
  <si>
    <t xml:space="preserve">725851884607655940 </t>
  </si>
  <si>
    <t>Jone$</t>
  </si>
  <si>
    <t>Leno_850</t>
  </si>
  <si>
    <t>When the story gets retold it gains new chapters.. #LongLiveShaq</t>
  </si>
  <si>
    <t>http://pbs.twimg.com/profile_images/725837144573526020/mgZ_On4L_normal.jpg</t>
  </si>
  <si>
    <t>http://www.twitter.com/Leno_850/status/725851884607655940</t>
  </si>
  <si>
    <t xml:space="preserve">725851882032226304 </t>
  </si>
  <si>
    <t>ちおたそからアイコンもろたで工藤ヽ(°∀。)ノ</t>
  </si>
  <si>
    <t>http://www.twitter.com/apple__3104/status/725851882032226304</t>
  </si>
  <si>
    <t xml:space="preserve">725851881977745409 </t>
  </si>
  <si>
    <t>http://www.twitter.com/Nicolecrazymofo/status/725851881977745409</t>
  </si>
  <si>
    <t xml:space="preserve">725851881566654464 </t>
  </si>
  <si>
    <t>Net Tech News</t>
  </si>
  <si>
    <t>nettechnews</t>
  </si>
  <si>
    <t>Latest internet and technology news headlines from news sources around the web (live feeds).</t>
  </si>
  <si>
    <t>Guardian: Billionaire investor Carl Icahn sells entire stake in #Apple https://t.co/20CQCPt5fg</t>
  </si>
  <si>
    <t>http://pbs.twimg.com/profile_images/1121140623/nettechnews_logo_normal.png</t>
  </si>
  <si>
    <t>http://www.twitter.com/nettechnews/status/725851881566654464</t>
  </si>
  <si>
    <t xml:space="preserve">725851880950099969 </t>
  </si>
  <si>
    <t>Aleksandar Popovski</t>
  </si>
  <si>
    <t>OmegaEmerging</t>
  </si>
  <si>
    <t>We are dedicated to educate, warn and provide resources exposing the perils of “omega deceptions” creeping in to he SDA church.</t>
  </si>
  <si>
    <t>24 ways your office job is destroying your health https://t.co/JeuiUWyfpq</t>
  </si>
  <si>
    <t>http://pbs.twimg.com/profile_images/527888066761854976/txWWwM7y_normal.jpeg</t>
  </si>
  <si>
    <t>http://www.twitter.com/OmegaEmerging/status/725851880950099969</t>
  </si>
  <si>
    <t xml:space="preserve">725851880245596161 </t>
  </si>
  <si>
    <t>Юрий Бaцци</t>
  </si>
  <si>
    <t>bazzi_iuri</t>
  </si>
  <si>
    <t>Kom vakre mø og pløj med mig
Og lystig var hin bonde
For jeg må så min sæd i dag
I marker og i lunde</t>
  </si>
  <si>
    <t>http://pbs.twimg.com/profile_images/725831362373021697/65kGtFPW_normal.jpg</t>
  </si>
  <si>
    <t>http://www.twitter.com/bazzi_iuri/status/725851880245596161</t>
  </si>
  <si>
    <t xml:space="preserve">725851880186744833 </t>
  </si>
  <si>
    <t>Row</t>
  </si>
  <si>
    <t>RowWhlgn</t>
  </si>
  <si>
    <t>Detroit Visual Artist || The Row Brand || The WHLGN®|| row@thewhlgn.com || 313.229.0804 || https://t.co/OTUcilkzeP</t>
  </si>
  <si>
    <t>Detroit, United States</t>
  </si>
  <si>
    <t>http://pbs.twimg.com/profile_images/724072374237274112/hTscifcg_normal.jpg</t>
  </si>
  <si>
    <t>http://www.twitter.com/RowWhlgn/status/725851880186744833</t>
  </si>
  <si>
    <t xml:space="preserve">725851879972859904 </t>
  </si>
  <si>
    <t>ハルユキ</t>
  </si>
  <si>
    <t>nismo_240Z</t>
  </si>
  <si>
    <t>＼( ‘ω’)／ウオオアアアアアアアアアアアアアアアアアアアアアアーッッッッッッッッッッッッッッ！！</t>
  </si>
  <si>
    <t>決めろ！最速ドリフト！スマートフォン向けドリフトゲーム「ドリフトスピリッツ」好評配信中！#ドリフトスピリッツ 4月29日 https://t.co/uvPZiyvJIy</t>
  </si>
  <si>
    <t>http://pbs.twimg.com/profile_images/718797510811070464/fnChaHiV_normal.jpg</t>
  </si>
  <si>
    <t>http://www.twitter.com/nismo_240Z/status/725851879972859904</t>
  </si>
  <si>
    <t xml:space="preserve">725851879788306433 </t>
  </si>
  <si>
    <t>danial</t>
  </si>
  <si>
    <t>Daniial_</t>
  </si>
  <si>
    <t>http://pbs.twimg.com/profile_images/720139054327549953/7501Wez7_normal.jpg</t>
  </si>
  <si>
    <t>http://www.twitter.com/Daniial_/status/725851879788306433</t>
  </si>
  <si>
    <t xml:space="preserve">725851879725367298 </t>
  </si>
  <si>
    <t>دحوم العمري</t>
  </si>
  <si>
    <t>d7oom202011</t>
  </si>
  <si>
    <t>هلالي متمرد ، اتنفس الهلال ..و ااهوى الغرق في ححبہ ،بـالاختصار اعشق فيہ گل مايحسد عليہ ♡♡' و اافتخر دوماا بَانني من عشاق .. ( ﺂلزعيم ) * دحوم العمري</t>
  </si>
  <si>
    <t>قام 1 مستخدم بالغاء متابعتك عن طريق #تويبر https://t.co/R4TwYzoFyh</t>
  </si>
  <si>
    <t>http://pbs.twimg.com/profile_images/724154062988419072/RNdTwJX5_normal.jpg</t>
  </si>
  <si>
    <t>http://www.twitter.com/d7oom202011/status/725851879725367298</t>
  </si>
  <si>
    <t xml:space="preserve">725851879528402944 </t>
  </si>
  <si>
    <t>Apple iPad 2 64GB, Wi-Fi, 9.7in - White - Bid Now! Only $103.0 https://t.co/z6EtnzbIAT https://t.co/qBEJAs6kcr</t>
  </si>
  <si>
    <t>http://www.twitter.com/Seupdi__Viufma/status/725851879528402944</t>
  </si>
  <si>
    <t xml:space="preserve">725851879339638784 </t>
  </si>
  <si>
    <t>LatestAnonyNews</t>
  </si>
  <si>
    <t>Flow account for @LatestAnonNews. Retweeting all #Anonymous tweets and issues. I follow back.</t>
  </si>
  <si>
    <t>http://pbs.twimg.com/profile_images/552682320742731776/3Iijrh7R_normal.jpeg</t>
  </si>
  <si>
    <t>http://www.twitter.com/LatestAnonyNews/status/725851879339638784</t>
  </si>
  <si>
    <t xml:space="preserve">725851878278463489 </t>
  </si>
  <si>
    <t>widebase</t>
  </si>
  <si>
    <t>โลกแห่งไอที</t>
  </si>
  <si>
    <t>Apple Music now plays music videos on Android | The Verge https://t.co/UZI32m0A5C</t>
  </si>
  <si>
    <t>http://pbs.twimg.com/profile_images/1362912067/widelogo_normal.jpg</t>
  </si>
  <si>
    <t>http://www.twitter.com/widebase/status/725851878278463489</t>
  </si>
  <si>
    <t xml:space="preserve">725851877842255872 </t>
  </si>
  <si>
    <t>Michael Dubrow</t>
  </si>
  <si>
    <t>michaeldubrow1</t>
  </si>
  <si>
    <t>Co-founder @moneytipssocial &amp; Estalea. Serial entrepreneur, humanist, private pilot, analog music (vinyl) lover, still &amp; video  photographer.</t>
  </si>
  <si>
    <t>Apple iPhone, Once a Status Symbol in China, Loses Its Luster https://t.co/ffCkuTEHyd https://t.co/6zYFoPqmNi</t>
  </si>
  <si>
    <t>34.86974</t>
  </si>
  <si>
    <t>-111.76099</t>
  </si>
  <si>
    <t>Sedona, Arizona</t>
  </si>
  <si>
    <t>http://pbs.twimg.com/profile_images/583371469163360256/DS90zVp3_normal.jpg</t>
  </si>
  <si>
    <t>http://www.twitter.com/michaeldubrow1/status/725851877842255872</t>
  </si>
  <si>
    <t xml:space="preserve">725851877091491846 </t>
  </si>
  <si>
    <t>Chaiwat Trakanratsan</t>
  </si>
  <si>
    <t>Chaiwattr</t>
  </si>
  <si>
    <t>Programmer</t>
  </si>
  <si>
    <t>Apple Music now plays music videos on Android | The Verge https://t.co/x3gI56sgHX</t>
  </si>
  <si>
    <t>http://pbs.twimg.com/profile_images/3707778587/8e5f3a1d75857a8b025729dc6413c5b6_normal.jpeg</t>
  </si>
  <si>
    <t>http://www.twitter.com/Chaiwattr/status/725851877091491846</t>
  </si>
  <si>
    <t xml:space="preserve">725851875426201602 </t>
  </si>
  <si>
    <t>⚣まきくん⚣</t>
  </si>
  <si>
    <t>GOD_MAKI</t>
  </si>
  <si>
    <t>人には優しく自分には厳しく。↓相互垢</t>
  </si>
  <si>
    <t>@apple_tyann PV見たからなに</t>
  </si>
  <si>
    <t>http://pbs.twimg.com/profile_images/724556941410754560/vXRIGGZ9_normal.jpg</t>
  </si>
  <si>
    <t>http://www.twitter.com/GOD_MAKI/status/725851875426201602</t>
  </si>
  <si>
    <t xml:space="preserve">725851875384385537 </t>
  </si>
  <si>
    <t>Profesion Forex</t>
  </si>
  <si>
    <t>ProfesionForex</t>
  </si>
  <si>
    <t>♦ Descubre tu IQ ♦♦♦♦♦♦♦♦♦♦♦ https://t.co/FqFkNq2EIw ♦♦♦♦♦♦♦♦♦  ¡Reta a tu intelecto!  ♦ ~~~ PFx, el portal mas completo para #aprender  #Trading de #Forex  ~~~</t>
  </si>
  <si>
    <t>Apple frena carrera meteórica con primera caída de beneficios en 13 años https://t.co/1pt3t3tl8q https://t.co/TKnQuW7yaX</t>
  </si>
  <si>
    <t>http://pbs.twimg.com/profile_images/527115138822705153/TbLUlAnB_normal.png</t>
  </si>
  <si>
    <t>http://www.twitter.com/ProfesionForex/status/725851875384385537</t>
  </si>
  <si>
    <t xml:space="preserve">725851875346518016 </t>
  </si>
  <si>
    <t>애니누피:D</t>
  </si>
  <si>
    <t>annienoopy</t>
  </si>
  <si>
    <t>Welcome Archaeologist Smurf to #SmurfsVillage and uncover an ancient Swoof civilization. https://t.co/7j92ZnoUaP @BeelineGames</t>
  </si>
  <si>
    <t>http://pbs.twimg.com/profile_images/646321250847952902/S-q_FA19_normal.jpg</t>
  </si>
  <si>
    <t>http://www.twitter.com/annienoopy/status/725851875346518016</t>
  </si>
  <si>
    <t xml:space="preserve">725851874499399680 </t>
  </si>
  <si>
    <t>#Власти назвали имя погибшего в офисе Apple молодого человека - #Новости дня https://t.co/srv97KD8VN</t>
  </si>
  <si>
    <t>http://www.twitter.com/news24top_ru/status/725851874499399680</t>
  </si>
  <si>
    <t xml:space="preserve">725851874314739713 </t>
  </si>
  <si>
    <t>elnuevoparquet.com</t>
  </si>
  <si>
    <t>crowd_elnuevopa</t>
  </si>
  <si>
    <t>http://t.co/XbiC8iZPVQ #crowdfunding for #investors performance: http://t.co/jBSmZbJzor #profit #pips #trader #trading #forex</t>
  </si>
  <si>
    <t>Billionaire Icahn exits Apple stake after three years: Billionaire Carl Icahn who first disclosed his stake i... https://t.co/zbDauFWCYj</t>
  </si>
  <si>
    <t>http://pbs.twimg.com/profile_images/539743264975245312/Gvtj3b7F_normal.jpeg</t>
  </si>
  <si>
    <t>13988</t>
  </si>
  <si>
    <t>14914</t>
  </si>
  <si>
    <t>http://www.twitter.com/crowd_elnuevopa/status/725851874314739713</t>
  </si>
  <si>
    <t xml:space="preserve">725851873807204353 </t>
  </si>
  <si>
    <t>Retweet News 24h</t>
  </si>
  <si>
    <t>RetweetNews24h</t>
  </si>
  <si>
    <t>#ειδήσεις από τα πιο γνωστά ειδησιογραφικά Site της Ελλάδος #24h για όλη  την #Ελλάδα . το Hashtag μας #Retweetnews24h και στο  facebook http://t.co/ytxs4mJBfs</t>
  </si>
  <si>
    <t>Από #enikosgr : Αναγνωρίστηκε το πτώμα των γραφείων της Apple https://t.co/4RNbQRqnsk #Retweetnews24h https://t.co/hSmzkrxUuO</t>
  </si>
  <si>
    <t>http://pbs.twimg.com/profile_images/643849984371261440/Rx8ZdWyV_normal.jpg</t>
  </si>
  <si>
    <t>http://www.twitter.com/RetweetNews24h/status/725851873807204353</t>
  </si>
  <si>
    <t xml:space="preserve">725851872892850176 </t>
  </si>
  <si>
    <t>洋貴</t>
  </si>
  <si>
    <t>hiborow</t>
  </si>
  <si>
    <t>謎の侵入者を殺害中
#君の目的はボクを殺すこと。
ダウンロード⇒https://t.co/IRcE3p45jf
侵入者だー（笑笑) https://t.co/uchcR8OqlA</t>
  </si>
  <si>
    <t>http://pbs.twimg.com/profile_images/725210107219349504/VCmBsd12_normal.jpg</t>
  </si>
  <si>
    <t>http://www.twitter.com/hiborow/status/725851872892850176</t>
  </si>
  <si>
    <t xml:space="preserve">725851872486105090 </t>
  </si>
  <si>
    <t>APPLE IPAD 2 | A1395 | 9.7" | 64GB | WIFI | BLACK - Bid Now! Only $56.98 https://t.co/cbxNx5MFIc https://t.co/qksg2x0yUO</t>
  </si>
  <si>
    <t>http://www.twitter.com/Seupdi__Viufma/status/725851872486105090</t>
  </si>
  <si>
    <t xml:space="preserve">725851872058290177 </t>
  </si>
  <si>
    <t>mau</t>
  </si>
  <si>
    <t>pizzle100i</t>
  </si>
  <si>
    <t>dw. 23/10☁</t>
  </si>
  <si>
    <t>http://pbs.twimg.com/profile_images/721103106755399681/iyRecSGy_normal.jpg</t>
  </si>
  <si>
    <t>http://www.twitter.com/pizzle100i/status/725851872058290177</t>
  </si>
  <si>
    <t xml:space="preserve">725851870468567040 </t>
  </si>
  <si>
    <t>http://www.twitter.com/dylangerr3/status/725851870468567040</t>
  </si>
  <si>
    <t xml:space="preserve">725851868899905536 </t>
  </si>
  <si>
    <t>Pendejo! the movie https://t.co/MFm5aQyL4G  #comedy #streaming @iTunesMovies #worthwatching #Laughoutloudfunny https://t.co/d4sUu2Cago</t>
  </si>
  <si>
    <t>http://www.twitter.com/FilmWorksFlix/status/725851868899905536</t>
  </si>
  <si>
    <t xml:space="preserve">725851868841299968 </t>
  </si>
  <si>
    <t>YAS KWEEN.</t>
  </si>
  <si>
    <t>LRNROSE</t>
  </si>
  <si>
    <t>Understanding</t>
  </si>
  <si>
    <t>Listen to Born to Make You Happy by Britney Spears on @AppleMusic. https://t.co/KIU84EriY9</t>
  </si>
  <si>
    <t>DELAWARE ❤️</t>
  </si>
  <si>
    <t>http://pbs.twimg.com/profile_images/725340507963023360/xnJI8ve__normal.jpg</t>
  </si>
  <si>
    <t>http://www.twitter.com/LRNROSE/status/725851868841299968</t>
  </si>
  <si>
    <t xml:space="preserve">725851868639858688 </t>
  </si>
  <si>
    <t>RT @Beats1: Gonna be GOOD! 🙌🙌 
#OTHERtone: @flyinglotus x @Pharrell x @brokemogul
Sunday 12PM PT/3PM ET
https://t.co/rAPwDbsSan
https://t.c…</t>
  </si>
  <si>
    <t>http://www.twitter.com/1b956cc4ba5f092/status/725851868639858688</t>
  </si>
  <si>
    <t xml:space="preserve">725851867788378114 </t>
  </si>
  <si>
    <t>bàbygirl</t>
  </si>
  <si>
    <t>lovemerie</t>
  </si>
  <si>
    <t>RT @__ryooo: Apple Music is worth the investment</t>
  </si>
  <si>
    <t>http://pbs.twimg.com/profile_images/725412983996719104/cSFHNwTg_normal.jpg</t>
  </si>
  <si>
    <t>http://www.twitter.com/lovemerie/status/725851867788378114</t>
  </si>
  <si>
    <t xml:space="preserve">725851866811228161 </t>
  </si>
  <si>
    <t>Stevy Jobs</t>
  </si>
  <si>
    <t>iphoneadomx</t>
  </si>
  <si>
    <t>Fanático de Apple, OSX, iOS, iPhone, iPad, iTunes y el gran legado de Steve Jobs.</t>
  </si>
  <si>
    <t>Apple lanza CareKit con cuatro nuevas Apps gratuitas dedicadas a la salud y maternidad en la App Store https://t.co/TzGrS6KQ3t</t>
  </si>
  <si>
    <t>http://pbs.twimg.com/profile_images/378800000712392441/f69cc90f8f51d7374b1a7985b5c35540_normal.png</t>
  </si>
  <si>
    <t>http://www.twitter.com/iphoneadomx/status/725851866811228161</t>
  </si>
  <si>
    <t xml:space="preserve">725851865708040193 </t>
  </si>
  <si>
    <t>Jianna</t>
  </si>
  <si>
    <t>IEXISTloves</t>
  </si>
  <si>
    <t>17 and i belong to multi-fandoms. ❤ hard but worth it.</t>
  </si>
  <si>
    <t>http://pbs.twimg.com/profile_images/724848405105795073/KU44-tcS_normal.jpg</t>
  </si>
  <si>
    <t>http://www.twitter.com/IEXISTloves/status/725851865708040193</t>
  </si>
  <si>
    <t xml:space="preserve">725851865611526144 </t>
  </si>
  <si>
    <t>aliens!</t>
  </si>
  <si>
    <t>spooky_muIder</t>
  </si>
  <si>
    <t>we all just want to be legendary</t>
  </si>
  <si>
    <t>RT @stephen_james: Can't believe @callmekarizma's "Uninvited" is 13 on the iTunes alternative charts! AWESOME! https://t.co/xMA1uEbfL6 http…</t>
  </si>
  <si>
    <t>http://pbs.twimg.com/profile_images/724292891443482624/Tirqcegs_normal.jpg</t>
  </si>
  <si>
    <t>http://www.twitter.com/spooky_muIder/status/725851865611526144</t>
  </si>
  <si>
    <t xml:space="preserve">725851865527771136 </t>
  </si>
  <si>
    <t>ah man</t>
  </si>
  <si>
    <t>IggySole</t>
  </si>
  <si>
    <t>19, bx</t>
  </si>
  <si>
    <t>RT @BillSimmons: ICYMI: did a BS Podcast w/ @jordanpeele and @keeganmkey
https://t.co/wlYiF1YVPB
https://t.co/plJxMo8M04 https://t.co/yjc…</t>
  </si>
  <si>
    <t>http://pbs.twimg.com/profile_images/719744458422689792/HW0ZkWKb_normal.jpg</t>
  </si>
  <si>
    <t>http://www.twitter.com/IggySole/status/725851865527771136</t>
  </si>
  <si>
    <t xml:space="preserve">725851864508461056 </t>
  </si>
  <si>
    <t>haruna suzuki</t>
  </si>
  <si>
    <t>halliesuzuki</t>
  </si>
  <si>
    <t>Molam, dancehall, dub, Sublime Frequencies, Sun City Girls等。選曲します。1993〜 halliesuzuki93@gmail.com https://t.co/MDGX5iIrUn</t>
  </si>
  <si>
    <t>パトリック・カウリーの "Tech-No-Logical World" を @AppleMusic で聴こう。 https://t.co/9whnUCj9QY</t>
  </si>
  <si>
    <t>http://pbs.twimg.com/profile_images/589440970774618113/FCPg64w5_normal.jpg</t>
  </si>
  <si>
    <t>http://www.twitter.com/halliesuzuki/status/725851864508461056</t>
  </si>
  <si>
    <t xml:space="preserve">725851863371943936 </t>
  </si>
  <si>
    <t>*ISSUES* Apple iPad 2 32GB, Wi-Fi, 9.7in - Black (MC770LL/A - Bid Now! Only $23.5 https://t.co/ke4LucaqQe https://t.co/oaz3VXONza</t>
  </si>
  <si>
    <t>http://www.twitter.com/Seupdi__Viufma/status/725851863371943936</t>
  </si>
  <si>
    <t xml:space="preserve">725851863124467712 </t>
  </si>
  <si>
    <t>AmandaPflaumer</t>
  </si>
  <si>
    <t>BetterOffDEAD • 9/24/15</t>
  </si>
  <si>
    <t>RT @drineee: Listen to Mexico (feat. Tory Lanez) by @FreddieGibbs on @AppleMusic. https://t.co/6SEaNvJWYn</t>
  </si>
  <si>
    <t>http://pbs.twimg.com/profile_images/722980486142816258/VmeHetUR_normal.jpg</t>
  </si>
  <si>
    <t>http://www.twitter.com/AmandaPflaumer/status/725851863124467712</t>
  </si>
  <si>
    <t xml:space="preserve">725851861987823617 </t>
  </si>
  <si>
    <t>beltarazona</t>
  </si>
  <si>
    <t>Te recomiendo jugar #Apensar desde tu móvil.Disponible en App Store https://t.co/FFQ599NoN5 y en Google Play https://t.co/P6fcGepl4e</t>
  </si>
  <si>
    <t>http://pbs.twimg.com/profile_images/683541938310656000/5l7ds2ak_normal.jpg</t>
  </si>
  <si>
    <t>http://www.twitter.com/beltarazona/status/725851861987823617</t>
  </si>
  <si>
    <t xml:space="preserve">725851861845041153 </t>
  </si>
  <si>
    <t>teeownee</t>
  </si>
  <si>
    <t>Young Body, Free Mind, Old Soul.</t>
  </si>
  <si>
    <t>Listen to Doubt by twenty one pilots on @AppleMusic.                            This song goes hard.  https://t.co/9shxvBBtkg</t>
  </si>
  <si>
    <t>http://pbs.twimg.com/profile_images/677546915907563521/3ykk0w-Q_normal.jpg</t>
  </si>
  <si>
    <t>http://www.twitter.com/teeownee/status/725851861845041153</t>
  </si>
  <si>
    <t xml:space="preserve">725851861748604928 </t>
  </si>
  <si>
    <t>@GP2S 大阪では食えない系？</t>
  </si>
  <si>
    <t>http://www.twitter.com/apple_7810/status/725851861748604928</t>
  </si>
  <si>
    <t xml:space="preserve">725851861199130630 </t>
  </si>
  <si>
    <t>Nupe942001</t>
  </si>
  <si>
    <t>nupe942001</t>
  </si>
  <si>
    <t>Happy I'm not counted with the Sheep !</t>
  </si>
  <si>
    <t>@OmarKelly my sources tell me Eli Apple at 13 👍🏼</t>
  </si>
  <si>
    <t>http://pbs.twimg.com/profile_images/419713303758524416/LkdM71eJ_normal.jpeg</t>
  </si>
  <si>
    <t>http://www.twitter.com/nupe942001/status/725851861199130630</t>
  </si>
  <si>
    <t xml:space="preserve">725851860603670528 </t>
  </si>
  <si>
    <t>Sam Williams</t>
  </si>
  <si>
    <t>SamWill2020</t>
  </si>
  <si>
    <t>Billionaire investor dumps Apple shares - Billionaire investor Carl Icahn unloads his shares in Apple over the ... https://t.co/BmzNpRbxFW</t>
  </si>
  <si>
    <t>http://www.twitter.com/SamWill2020/status/725851860603670528</t>
  </si>
  <si>
    <t xml:space="preserve">725851860511379456 </t>
  </si>
  <si>
    <t>Monique Altheim</t>
  </si>
  <si>
    <t>moniquealtheim</t>
  </si>
  <si>
    <t>EU/US Attorney and CIPP. U.S. and Global Data Privacy, EU Data Protection,  Social Media and EDiscovery. Links and shares do not imply content endorsement.</t>
  </si>
  <si>
    <t>Apple’s new keyboard patent will help you look less stupid https://t.co/s7TyY4hJ7h</t>
  </si>
  <si>
    <t>http://pbs.twimg.com/profile_images/3414386006/4aa4e0f2f25948d19b06e67c5e7890bc_normal.jpeg</t>
  </si>
  <si>
    <t>http://www.twitter.com/moniquealtheim/status/725851860511379456</t>
  </si>
  <si>
    <t xml:space="preserve">725851860242845697 </t>
  </si>
  <si>
    <t>digitalpressure</t>
  </si>
  <si>
    <t>You music. Your way.</t>
  </si>
  <si>
    <t>RT @Beats1: You've got picks, we've got airwaves 📻
Send your #Beats1Request to @WestSideGyrl now!
https://t.co/rAPwDbsSan</t>
  </si>
  <si>
    <t>http://pbs.twimg.com/profile_images/68003378/logo_02_normal.jpg</t>
  </si>
  <si>
    <t>http://www.twitter.com/digitalpressure/status/725851860242845697</t>
  </si>
  <si>
    <t xml:space="preserve">725851858347036672 </t>
  </si>
  <si>
    <t>Astronaut (feat. Andreas Bourani) - #Sido
Youtube
 https://t.co/oTvJvbgnXD
iTunes
 https://t.co/JochQIxyCU</t>
  </si>
  <si>
    <t>http://www.twitter.com/Musicinjp/status/725851858347036672</t>
  </si>
  <si>
    <t xml:space="preserve">725851858040938496 </t>
  </si>
  <si>
    <t>Mahesh Vaghani</t>
  </si>
  <si>
    <t>mkvaghani</t>
  </si>
  <si>
    <t>Founder of ​@Mibberapp  &amp; ​@TemplateMela​ Dreamer, inventor and I enjoy making things outstanding.</t>
  </si>
  <si>
    <t>Apple’s new keyboard patent will help you look less stupid - A new Apple patent could fix a major pain point wh... https://t.co/Ou8cxXSdn9</t>
  </si>
  <si>
    <t>http://pbs.twimg.com/profile_images/648096417395806208/973sVj6J_normal.jpg</t>
  </si>
  <si>
    <t>http://www.twitter.com/mkvaghani/status/725851858040938496</t>
  </si>
  <si>
    <t xml:space="preserve">725851857499770880 </t>
  </si>
  <si>
    <t>かじやまです</t>
  </si>
  <si>
    <t>1023kaji_syumi</t>
  </si>
  <si>
    <t>ドリスピ104レベ/メタル/邦ロック/スバル好きだったり</t>
  </si>
  <si>
    <t>決めろ！最速ドリフト！スマートフォン向けドリフトゲーム「ドリフトスピリッツ」好評配信中！#ドリフトスピリッツ 4月29日 https://t.co/irUsPpjpc2</t>
  </si>
  <si>
    <t>http://pbs.twimg.com/profile_images/682712544235143168/SAEu8La7_normal.jpg</t>
  </si>
  <si>
    <t>http://www.twitter.com/1023kaji_syumi/status/725851857499770880</t>
  </si>
  <si>
    <t xml:space="preserve">725851857168429056 </t>
  </si>
  <si>
    <t>dianne.</t>
  </si>
  <si>
    <t>justinslaybitch</t>
  </si>
  <si>
    <t>Leaving Justin for another artist is like throwing a diamond to pick up a rock ♛| BIEBER IS THE BEST FUCK THE REST| Filipino Belieber| my @ say it all</t>
  </si>
  <si>
    <t>http://pbs.twimg.com/profile_images/719192791100694528/5lH0OB9X_normal.jpg</t>
  </si>
  <si>
    <t>http://www.twitter.com/justinslaybitch/status/725851857168429056</t>
  </si>
  <si>
    <t xml:space="preserve">725851855591464960 </t>
  </si>
  <si>
    <t>morgann</t>
  </si>
  <si>
    <t>VodkaGawd</t>
  </si>
  <si>
    <t>just speaking my own personal truths.</t>
  </si>
  <si>
    <t>RT @Lady_BlahBlah: +1... but the only time I back it up is when Crown Apple is involved 😛😩 https://t.co/gSTr5zBK3Z</t>
  </si>
  <si>
    <t>http://pbs.twimg.com/profile_images/724794193164558336/lU2RunII_normal.jpg</t>
  </si>
  <si>
    <t>http://www.twitter.com/VodkaGawd/status/725851855591464960</t>
  </si>
  <si>
    <t xml:space="preserve">725851855322910720 </t>
  </si>
  <si>
    <t>最近…シオン、フィリアとばっかり居るなぁ…</t>
  </si>
  <si>
    <t>http://www.twitter.com/apple_sousaku2/status/725851855322910720</t>
  </si>
  <si>
    <t xml:space="preserve">725851854798741504 </t>
  </si>
  <si>
    <t>Pink</t>
  </si>
  <si>
    <t>pinkisright</t>
  </si>
  <si>
    <t>Coroner identifies Apple employee found dead at headquarters https://t.co/cqQY5ALl6r</t>
  </si>
  <si>
    <t>http://pbs.twimg.com/profile_images/2407841432/pnwq108x4xhgprsay8qc_normal.jpeg</t>
  </si>
  <si>
    <t>http://www.twitter.com/pinkisright/status/725851854798741504</t>
  </si>
  <si>
    <t xml:space="preserve">725851853649498114 </t>
  </si>
  <si>
    <t>#Options #maxpain chart for $XLP. #option #invest More with #OptionsPro FREE app at https://t.co/vmQaxw1x1K https://t.co/La6aXwBLlw</t>
  </si>
  <si>
    <t>http://www.twitter.com/OptionsMaxPain/status/725851853649498114</t>
  </si>
  <si>
    <t xml:space="preserve">725851853624365056 </t>
  </si>
  <si>
    <t>Tech Box</t>
  </si>
  <si>
    <t>DailyTechBox</t>
  </si>
  <si>
    <t>Best Tech News — RSS Feed</t>
  </si>
  <si>
    <t>Apple’s new keyboard patent will help you look less stupid https://t.co/vOjE7LhjOq</t>
  </si>
  <si>
    <t>http://pbs.twimg.com/profile_images/613637517250838528/-laJCPgD_normal.png</t>
  </si>
  <si>
    <t>http://www.twitter.com/DailyTechBox/status/725851853624365056</t>
  </si>
  <si>
    <t xml:space="preserve">725851853565513728 </t>
  </si>
  <si>
    <t>Ann Notari*Designer</t>
  </si>
  <si>
    <t>annnotari13</t>
  </si>
  <si>
    <t>Artist,Designer.Los Angeles Hobby,Bodybuilding! Beach Lover! Nike Collector! Gourmet Cook! Women-Girls Heart! Trademark Design of Happy Pillow! On Instagram!</t>
  </si>
  <si>
    <t>http://pbs.twimg.com/profile_images/3339976240/616e8881577a8417ecab9e231e05666f_normal.jpeg</t>
  </si>
  <si>
    <t>http://www.twitter.com/annnotari13/status/725851853565513728</t>
  </si>
  <si>
    <t xml:space="preserve">725851853028630529 </t>
  </si>
  <si>
    <t>Apple Macbook Pro 13 Inch Charger https://t.co/GQutDSFGXn</t>
  </si>
  <si>
    <t>http://www.twitter.com/Apple_Joyride/status/725851853028630529</t>
  </si>
  <si>
    <t xml:space="preserve">725851851975860225 </t>
  </si>
  <si>
    <t>りんご@暇人</t>
  </si>
  <si>
    <t>aktwmjqt</t>
  </si>
  <si>
    <t>限りなく露領寄りの世界領、腐女子です。マンガ全般いけます。コナン好きです！無言フォロー、突然絡みに行きます。ガンガン話しかけて下さいね！</t>
  </si>
  <si>
    <t>@kanaha_apple 
☆-(ﾉﾟДﾟ)八(ﾟДﾟ )ﾉｲｴｰｲ
仲間だ仲間だ（笑）</t>
  </si>
  <si>
    <t>http://pbs.twimg.com/profile_images/723274170918805504/4-lR78_w_normal.jpg</t>
  </si>
  <si>
    <t>http://www.twitter.com/aktwmjqt/status/725851851975860225</t>
  </si>
  <si>
    <t xml:space="preserve">725851851493498880 </t>
  </si>
  <si>
    <t>きの字</t>
  </si>
  <si>
    <t>9_8puia</t>
  </si>
  <si>
    <t>九八と書いてクヤと読みます。 ハーピーをください。アイコンはすずさとさんに描いていただきました</t>
  </si>
  <si>
    <t>2016年4月29日
『その中途覚醒てえ奴に負けた時はどうするんだ』
「──眠ってごまかすさあ！」
時刻 9:51  覚醒時間 1分
#SleepMeister https://t.co/Mrb6Xliw45</t>
  </si>
  <si>
    <t>http://pbs.twimg.com/profile_images/720483276696195073/WhVzphlB_normal.jpg</t>
  </si>
  <si>
    <t>http://www.twitter.com/9_8puia/status/725851851493498880</t>
  </si>
  <si>
    <t xml:space="preserve">725851851392847872 </t>
  </si>
  <si>
    <t>Jo Ann Reinhold</t>
  </si>
  <si>
    <t>JoAnnReinhold</t>
  </si>
  <si>
    <t>Transplanted Floridian living in Connecticut....and loving it! :-) Avid reader and lover of books.</t>
  </si>
  <si>
    <t>http://pbs.twimg.com/profile_images/706885832452526080/MksjpUDi_normal.jpg</t>
  </si>
  <si>
    <t>http://www.twitter.com/JoAnnReinhold/status/725851851392847872</t>
  </si>
  <si>
    <t xml:space="preserve">725851850440728576 </t>
  </si>
  <si>
    <t>Apple Promotes New Apple Music API Introduced in iOS 9.3 https://t.co/GfjZM8qhcg https://t.co/OYCiutbxaQ</t>
  </si>
  <si>
    <t>http://www.twitter.com/GadgetsMagz/status/725851850440728576</t>
  </si>
  <si>
    <t xml:space="preserve">725851849803239424 </t>
  </si>
  <si>
    <t>주호★</t>
  </si>
  <si>
    <t>juhosaveyou</t>
  </si>
  <si>
    <t>20초반 바이섹슈얼 현실주의자                                                 친목 위주/케모호모 주의!                                                           서울 모 대학교 휴학 중
애인 안 구해요</t>
  </si>
  <si>
    <t>http://pbs.twimg.com/profile_images/723573110251778048/-J2eRJcg_normal.jpg</t>
  </si>
  <si>
    <t>http://www.twitter.com/juhosaveyou/status/725851849803239424</t>
  </si>
  <si>
    <t xml:space="preserve">725851849455104000 </t>
  </si>
  <si>
    <t>RT @9to5mac: Apple's CareKit has launched, four apps available today, more will follow https://t.co/o6O8qs9KHS https://t.co/nOnUwENuZT</t>
  </si>
  <si>
    <t>http://www.twitter.com/tiquita2861/status/725851849455104000</t>
  </si>
  <si>
    <t xml:space="preserve">725851849366999041 </t>
  </si>
  <si>
    <t>2016年4月29日
NNNx2L11さんが中途覚醒しました。
時刻 9:45 覚醒時間 7分
#SleepMeister https://t.co/1S6vju6BCQ</t>
  </si>
  <si>
    <t>http://www.twitter.com/NNNx2L11/status/725851849366999041</t>
  </si>
  <si>
    <t xml:space="preserve">725851849341825025 </t>
  </si>
  <si>
    <t>Sharon DeBruin</t>
  </si>
  <si>
    <t>DeBruinSharon</t>
  </si>
  <si>
    <t>Love to read books, have so many downloaded on my Kindle Fire already. I live in a small rural town of less than 1000 people and I love it.
Retired.</t>
  </si>
  <si>
    <t>RT @Bellaboo513: Dragons Don't Cry @mywickedstories is FREE
Amazon: https://t.co/uUW0wSvd6F
iBooks: https://t.co/mAOVj8B2Op https://t.co/W…</t>
  </si>
  <si>
    <t>http://pbs.twimg.com/profile_images/647967388181250048/D8jWDP6g_normal.jpg</t>
  </si>
  <si>
    <t>http://www.twitter.com/DeBruinSharon/status/725851849341825025</t>
  </si>
  <si>
    <t xml:space="preserve">725851849144733696 </t>
  </si>
  <si>
    <t>iTunes62位　ぼくとドラゴン【仲間とわいわいリアルタイムバトル】 - studioking inc.　価格：入手　リリース日：2015年3月12日 https://t.co/3X210uUkbK</t>
  </si>
  <si>
    <t>http://www.twitter.com/itutpap/status/725851849144733696</t>
  </si>
  <si>
    <t xml:space="preserve">725851849132113921 </t>
  </si>
  <si>
    <t>iTunes29位　Try Everything - Shakira　価格：¥250　リリース日：2016年4月20日 https://t.co/5HapH3UexA　試聴→https://t.co/FzfAGaMP4z</t>
  </si>
  <si>
    <t>http://www.twitter.com/itunran/status/725851849132113921</t>
  </si>
  <si>
    <t xml:space="preserve">725851848960315392 </t>
  </si>
  <si>
    <t>Michael Nevins</t>
  </si>
  <si>
    <t>mnevins</t>
  </si>
  <si>
    <t>Digital Product &amp; Marketing Guy / VP Global Mktg @ Spongecell / gadget guy / noisy drummer</t>
  </si>
  <si>
    <t>Apple Watch Sales Eclipsed the iPhone in Its First Year, but Agencies Have Already Moved On https://t.co/O272QtZPQB</t>
  </si>
  <si>
    <t>Washington Heights, NYC</t>
  </si>
  <si>
    <t>http://pbs.twimg.com/profile_images/633971148284268544/bl8BX7nH_normal.jpg</t>
  </si>
  <si>
    <t>http://www.twitter.com/mnevins/status/725851848960315392</t>
  </si>
  <si>
    <t xml:space="preserve">725851848658157572 </t>
  </si>
  <si>
    <t>ダメダメ『貝社員』をまたまたゲット！ #貝社員 #貝社員あるある https://t.co/O0sDttZ9fN https://t.co/J9C2Hg9mG1</t>
  </si>
  <si>
    <t>http://www.twitter.com/zooyork12345661/status/725851848658157572</t>
  </si>
  <si>
    <t xml:space="preserve">725851848238747649 </t>
  </si>
  <si>
    <t>mason schneider</t>
  </si>
  <si>
    <t>MasonSchneider1</t>
  </si>
  <si>
    <t>Views | Scarlet &amp; Grey</t>
  </si>
  <si>
    <t>RT @Almightyy_Matty: All I did was ask my dad to buy my Apple Music subscription. I got grounded...</t>
  </si>
  <si>
    <t>http://pbs.twimg.com/profile_images/721171095701708802/wFdqceZd_normal.jpg</t>
  </si>
  <si>
    <t>http://www.twitter.com/MasonSchneider1/status/725851848238747649</t>
  </si>
  <si>
    <t xml:space="preserve">725851845827002369 </t>
  </si>
  <si>
    <t>@usawomayu @apple_7810 寝ぼけた味wwwその感想もわかるwww
だからこそ美味しいの食べてみたいんよぉー</t>
  </si>
  <si>
    <t>http://www.twitter.com/m_h_f_y/status/725851845827002369</t>
  </si>
  <si>
    <t xml:space="preserve">725851845718118401 </t>
  </si>
  <si>
    <t>Braham Yadav</t>
  </si>
  <si>
    <t>Bp_Yadav</t>
  </si>
  <si>
    <t>आज सुबह के घने कोहरे ने सीख दी
कि, बहुत दूर का देखने की कोशिश व्यर्थ है
एक एक कदम चलते चलो, रास्ता खुलता जाएगा</t>
  </si>
  <si>
    <t>http://pbs.twimg.com/profile_images/719365541966663681/R_iIQILI_normal.jpg</t>
  </si>
  <si>
    <t>http://www.twitter.com/Bp_Yadav/status/725851845718118401</t>
  </si>
  <si>
    <t xml:space="preserve">725851844761780225 </t>
  </si>
  <si>
    <t>Plugsanee</t>
  </si>
  <si>
    <t>TCraigs_World</t>
  </si>
  <si>
    <t>http://pbs.twimg.com/profile_images/722577106056687616/wq8Y-Qyk_normal.jpg</t>
  </si>
  <si>
    <t>http://www.twitter.com/TCraigs_World/status/725851844761780225</t>
  </si>
  <si>
    <t xml:space="preserve">725851844275240960 </t>
  </si>
  <si>
    <t>Authorities say death at Apple headquarters was suicide - CUPERTINO, Calif. (AP) — Authorities say a young Appl... https://t.co/ao3ZyextAc</t>
  </si>
  <si>
    <t>http://www.twitter.com/pinkisright/status/725851844275240960</t>
  </si>
  <si>
    <t xml:space="preserve">725851844220715008 </t>
  </si>
  <si>
    <t>00:58</t>
  </si>
  <si>
    <t>@DiarioDoLang Cause you're the apple to my pie</t>
  </si>
  <si>
    <t>http://www.twitter.com/Unicorns_1205/status/725851844220715008</t>
  </si>
  <si>
    <t xml:space="preserve">725851843742543873 </t>
  </si>
  <si>
    <t>Apple iPod Nano 2nd Generation (2GB) Silver. Works great, Good condition. https://t.co/TYDKvHkjVI https://t.co/HINs5Kf6QJ</t>
  </si>
  <si>
    <t>http://www.twitter.com/ItemExcellent/status/725851843742543873</t>
  </si>
  <si>
    <t xml:space="preserve">725851842991783936 </t>
  </si>
  <si>
    <t>Apple iPod touch 6th Generation Blue 16 GB A1574 Mint Condition - Bid Now! Only $122.5 https://t.co/b4eAbKyT0b https://t.co/n3kHj3Ykq6</t>
  </si>
  <si>
    <t>http://www.twitter.com/Seupdi__Viufma/status/725851842991783936</t>
  </si>
  <si>
    <t xml:space="preserve">725851841334927360 </t>
  </si>
  <si>
    <t>http://www.twitter.com/rosyna/status/725851841334927360</t>
  </si>
  <si>
    <t xml:space="preserve">725851840898813953 </t>
  </si>
  <si>
    <t>Apple iPod Touch 5th Generation Black &amp;amp; Silver 16 GB A1509 - ME643LL/A *FREE S&amp;amp;H - Bid Now… https://t.co/PKNe2S3kgT https://t.co/znGRXLYaRI</t>
  </si>
  <si>
    <t>http://www.twitter.com/Seupdi__Viufma/status/725851840898813953</t>
  </si>
  <si>
    <t xml:space="preserve">725851840290652160 </t>
  </si>
  <si>
    <t>10x Diamond Bling Home Button Stickers for Apple iPod iPhone 3GS 4G 4S 5 5G - Bid Now! Onl… https://t.co/3fDY4YdrKz https://t.co/KlsX8G84Zm</t>
  </si>
  <si>
    <t>http://www.twitter.com/Wiudba__Reokke/status/725851840290652160</t>
  </si>
  <si>
    <t xml:space="preserve">725851839929962496 </t>
  </si>
  <si>
    <t>Employee found dead at Apple headquarters identified https://t.co/A4M6QWnhyQ</t>
  </si>
  <si>
    <t>http://www.twitter.com/periscoperepub/status/725851839929962496</t>
  </si>
  <si>
    <t xml:space="preserve">725851839455891456 </t>
  </si>
  <si>
    <t>@apple_yummyn ぁあっ、そんな右足の11本目と12本目の間は…////</t>
  </si>
  <si>
    <t>http://www.twitter.com/chishaaa5657/status/725851839455891456</t>
  </si>
  <si>
    <t xml:space="preserve">725851839044812801 </t>
  </si>
  <si>
    <t>DANBO:MACお宝鑑定団 </t>
  </si>
  <si>
    <t>idanbo</t>
  </si>
  <si>
    <t>MACお宝鑑定団 会長（Apple Certified Support Professional 10.6）通常のツイート以外に、色々なサービスのフィードをマッシュしてます。 http://t.co/k9DgNhZ9｜http://t.co/pKJmaeBN</t>
  </si>
  <si>
    <t>Apple Retail Store Infinite Loop、Apple 40周年記念Tシャツ販売開始（即日完売） https://t.co/PQaPbNgFXa</t>
  </si>
  <si>
    <t>http://pbs.twimg.com/profile_images/2599631589/nyrbgvgfjcu9mada7d39_normal.jpeg</t>
  </si>
  <si>
    <t>25551</t>
  </si>
  <si>
    <t>http://www.twitter.com/idanbo/status/725851839044812801</t>
  </si>
  <si>
    <t xml:space="preserve">725851838403203073 </t>
  </si>
  <si>
    <t>Apple iPod Touch 2nd Generation - Bid Now! Only $5.5 https://t.co/Zsk03xwadb https://t.co/iHNz1hZNgJ</t>
  </si>
  <si>
    <t>http://www.twitter.com/Seupdi__Viufma/status/725851838403203073</t>
  </si>
  <si>
    <t xml:space="preserve">725851838327721985 </t>
  </si>
  <si>
    <t>Vūdū</t>
  </si>
  <si>
    <t>VoodooxPrince</t>
  </si>
  <si>
    <t>Voodoo Vxen (vi-xen) #SUPERWAK      contact : voodooprince@gmail.com</t>
  </si>
  <si>
    <t>RT @Krimo1201: No leak pour #Views #Apple ne blague pas ils ont fait les choses carré c'est juifs</t>
  </si>
  <si>
    <t>http://pbs.twimg.com/profile_images/722691368330600448/vo7F-Tnj_normal.jpg</t>
  </si>
  <si>
    <t>http://www.twitter.com/VoodooxPrince/status/725851838327721985</t>
  </si>
  <si>
    <t xml:space="preserve">725851838273052673 </t>
  </si>
  <si>
    <t>リクステいかへんのに、さくちゃん夢に出てきて、さくちゃんと仲良く喋ってたし、必死に助けてた。リクステ行きたい…。</t>
  </si>
  <si>
    <t>http://www.twitter.com/apple_ma429/status/725851838273052673</t>
  </si>
  <si>
    <t xml:space="preserve">725851837513883649 </t>
  </si>
  <si>
    <t>メカ兄さん</t>
  </si>
  <si>
    <t>modenahoppe</t>
  </si>
  <si>
    <t>心臓病を患い身体にペースメーカー（ＩＣＤ）を入れた身体障害者１級のおっさんです。好きな事は極める。一期一会。コツコツ。悩む前に行動。失敗を恐れない。努力は必ず報われる。Kiitos!</t>
  </si>
  <si>
    <t>決めろ！最速ドリフト！スマートフォン向けドリフトゲーム「ドリフトスピリッツ」好評配信中！#ドリフトスピリッツ 4月29日 https://t.co/ie8qaLE9R2</t>
  </si>
  <si>
    <t>http://pbs.twimg.com/profile_images/570886745799000064/i0Qbt49u_normal.jpeg</t>
  </si>
  <si>
    <t>http://www.twitter.com/modenahoppe/status/725851837513883649</t>
  </si>
  <si>
    <t xml:space="preserve">725851837455167490 </t>
  </si>
  <si>
    <t>android</t>
  </si>
  <si>
    <t>HppLuna</t>
  </si>
  <si>
    <t>Encuentra las mejores noticias, aplicaciones y juegos para android.</t>
  </si>
  <si>
    <t>Apple Music para Android ahora con soporte para videos: Apple sigue dando actualizaciones a Apple Music para ... https://t.co/CK3jVmiLAg</t>
  </si>
  <si>
    <t>http://pbs.twimg.com/profile_images/659441936865062912/VLUiKE-Y_normal.jpg</t>
  </si>
  <si>
    <t>http://www.twitter.com/HppLuna/status/725851837455167490</t>
  </si>
  <si>
    <t xml:space="preserve">725851835567841280 </t>
  </si>
  <si>
    <t>Apple iPod touch 5th Generation Silver (32GB) - Bid Now! Only $125.0 https://t.co/Era8UnQ1M7 https://t.co/3Er5HLl0EP</t>
  </si>
  <si>
    <t>http://www.twitter.com/Seupdi__Viufma/status/725851835567841280</t>
  </si>
  <si>
    <t xml:space="preserve">725851835186200576 </t>
  </si>
  <si>
    <t>Apple iPad mini 3 16GB, Wi-Fi + Cellular (Apple SIM), 7.9in - Gold - Bid Now! Only $205.5 https://t.co/HKJaPggl5R https://t.co/hI59tHJ8P3</t>
  </si>
  <si>
    <t>http://www.twitter.com/Qeuyyu__Weezca/status/725851835186200576</t>
  </si>
  <si>
    <t xml:space="preserve">725851833177092096 </t>
  </si>
  <si>
    <t>Mr. Markus</t>
  </si>
  <si>
    <t>BossmanJiggetts</t>
  </si>
  <si>
    <t>Ghost writer for your favorite tweeters' TL. Miami Hurricanes. Heat. Dolphins. Marlins. Free Gucci Mane. IG: BossmanJiggetts</t>
  </si>
  <si>
    <t>Myles Jack. Not Eli Apple @MiamiDolphins</t>
  </si>
  <si>
    <t>http://pbs.twimg.com/profile_images/697207489838915585/b8z2BDcN_normal.jpg</t>
  </si>
  <si>
    <t>7085</t>
  </si>
  <si>
    <t>http://www.twitter.com/BossmanJiggetts/status/725851833177092096</t>
  </si>
  <si>
    <t xml:space="preserve">725851832917053440 </t>
  </si>
  <si>
    <t>Apple iPod touch 5th Gen Pink (32 GB) FOR PARTS AS IS LOCKED  - Bid Now! Only $14.5 https://t.co/GkODUJBobA https://t.co/dbxHa3XZxV</t>
  </si>
  <si>
    <t>http://www.twitter.com/Seupdi__Viufma/status/725851832917053440</t>
  </si>
  <si>
    <t xml:space="preserve">725851832799514625 </t>
  </si>
  <si>
    <t>Soal Musik Indonesia</t>
  </si>
  <si>
    <t>SoalMusikID</t>
  </si>
  <si>
    <t>Akun @SoalMusikID di Indonesia, share about #SoalMusik #QuoteMusik #FaktaMusik #BeritaMusik \m/ soal.musik@yahoo.co.id</t>
  </si>
  <si>
    <t>Sekarang Apple Music di Android Bisa Mainkan Video Musik https://t.co/EcTAK9NJ02 #BeritaMusik</t>
  </si>
  <si>
    <t>http://pbs.twimg.com/profile_images/560302760575258624/AtAYol9r_normal.jpeg</t>
  </si>
  <si>
    <t>http://www.twitter.com/SoalMusikID/status/725851832799514625</t>
  </si>
  <si>
    <t xml:space="preserve">725851829926395906 </t>
  </si>
  <si>
    <t>ンヌｗｗｗｗｗｗｗｗンヌｗｗｗｗｗｗｗｗンヌｗｗｗｗｗｗｗｗｎ…（アルコール過剰摂取で息絶える）</t>
  </si>
  <si>
    <t>http://www.twitter.com/i_luv_BIG_APPLE/status/725851829926395906</t>
  </si>
  <si>
    <t xml:space="preserve">725851829775421440 </t>
  </si>
  <si>
    <t>US stocks fell led by Apple after Carl Icahn offloaded stake in tech giant &amp;amp; data showed weaker-than-expected economic growth in March qtr</t>
  </si>
  <si>
    <t>http://www.twitter.com/WealthPP/status/725851829775421440</t>
  </si>
  <si>
    <t xml:space="preserve">725851829532262401 </t>
  </si>
  <si>
    <t>SebastianC31</t>
  </si>
  <si>
    <t>FAITH // #ANTI</t>
  </si>
  <si>
    <t>http://pbs.twimg.com/profile_images/701952638666063872/3JvnOexZ_normal.jpg</t>
  </si>
  <si>
    <t>http://www.twitter.com/SebastianC31/status/725851829532262401</t>
  </si>
  <si>
    <t xml:space="preserve">725851829377097728 </t>
  </si>
  <si>
    <t>Apple iPad mini 3 16GB, Wi-Fi + Cellular (Apple SIM), 7.9in - Gold - Bid Now! Only $205.5 https://t.co/CYkByR7yPL https://t.co/Buh7vnznvK</t>
  </si>
  <si>
    <t>http://www.twitter.com/Hoetfo__Heosgi/status/725851829377097728</t>
  </si>
  <si>
    <t xml:space="preserve">725851828634587136 </t>
  </si>
  <si>
    <t>@kaho_apple もう地下ラボ前が丸い</t>
  </si>
  <si>
    <t>http://www.twitter.com/una_pai1223/status/725851828634587136</t>
  </si>
  <si>
    <t xml:space="preserve">725851827959422985 </t>
  </si>
  <si>
    <t>veganvinny</t>
  </si>
  <si>
    <t>vinnyvegan</t>
  </si>
  <si>
    <t>the best vegan pics on instagram</t>
  </si>
  <si>
    <t>by @vegangirl4ever Apple Butter Toast 💖 Topped this yummy toast with Apple Butter 🍎🍏🍎 by @edenfoods , sliced organi… https://t.co/oPFtaC1oPe</t>
  </si>
  <si>
    <t>http://pbs.twimg.com/profile_images/716226155154644992/_sKXqfzW_normal.jpg</t>
  </si>
  <si>
    <t>http://www.twitter.com/vinnyvegan/status/725851827959422985</t>
  </si>
  <si>
    <t xml:space="preserve">725851826361225216 </t>
  </si>
  <si>
    <t>RT @9to5mac: Apple's sales slump part of overall market fall; Huawei &amp;amp; Oppo are the 'headwinds' https://t.co/gN9GXxBdBj https://t.co/BOoYHv…</t>
  </si>
  <si>
    <t>http://www.twitter.com/tiquita2861/status/725851826361225216</t>
  </si>
  <si>
    <t xml:space="preserve">725851825727897600 </t>
  </si>
  <si>
    <t>kerristarr</t>
  </si>
  <si>
    <t>No promises.</t>
  </si>
  <si>
    <t>https://t.co/5vLa3nifrt</t>
  </si>
  <si>
    <t>http://pbs.twimg.com/profile_images/604863323062964224/ndsiXS8c_normal.jpg</t>
  </si>
  <si>
    <t>http://www.twitter.com/kerristarr/status/725851825727897600</t>
  </si>
  <si>
    <t xml:space="preserve">725851825002414080 </t>
  </si>
  <si>
    <t>Apple iPad mini 3 16GB, Wi-Fi + Cellular (Apple SIM), 7.9in - Gold - Bid Now! Only $205.5 https://t.co/qxNwNhBQ2z https://t.co/Aeos8nlyvr</t>
  </si>
  <si>
    <t>http://www.twitter.com/Coeffo__Peofdi/status/725851825002414080</t>
  </si>
  <si>
    <t xml:space="preserve">725851824683646976 </t>
  </si>
  <si>
    <t>(EVERYTHING I DO)I DO IT FOR YOU - BRYAN ADAMS do Album The Best of Me - iTunes: https://t.co/ZbOuFGIe8v</t>
  </si>
  <si>
    <t>http://www.twitter.com/diariofmaovivo/status/725851824683646976</t>
  </si>
  <si>
    <t xml:space="preserve">725851824654147584 </t>
  </si>
  <si>
    <t>か・と・う・れ・ん</t>
  </si>
  <si>
    <t>m_t_h_KTrn5</t>
  </si>
  <si>
    <t>宮城。田舎民から杜の都民になりました。 社会人1年生。古工卒。元バスケ部。</t>
  </si>
  <si>
    <t>@apple_yuya やる気満々ですけど？
移動疲れるからのんびりと行きますわ╮(´･ᴗ･` )╭</t>
  </si>
  <si>
    <t>http://pbs.twimg.com/profile_images/686601817443024896/RCjgRyXV_normal.jpg</t>
  </si>
  <si>
    <t>http://www.twitter.com/m_t_h_KTrn5/status/725851824654147584</t>
  </si>
  <si>
    <t xml:space="preserve">725851823966408704 </t>
  </si>
  <si>
    <t>Apple iPhone 3Gs (8gb) + Original Box - Bid Now! Only $1.99 https://t.co/2gpaSEAO0R https://t.co/s1KJpaPOCu</t>
  </si>
  <si>
    <t>http://www.twitter.com/Wiudba__Reokke/status/725851823966408704</t>
  </si>
  <si>
    <t xml:space="preserve">725851823119151104 </t>
  </si>
  <si>
    <t>الزعيم الملكي</t>
  </si>
  <si>
    <t>a7md338</t>
  </si>
  <si>
    <t>جعلني يااحبابي لاغبت مذكور بالخير !!؟</t>
  </si>
  <si>
    <t>قام 1 مستخدم بالغاء متابعتك عن طريق #تويبر https://t.co/zxC2frvH5h</t>
  </si>
  <si>
    <t>http://pbs.twimg.com/profile_images/716344835217686528/Cd65s01m_normal.jpg</t>
  </si>
  <si>
    <t>http://www.twitter.com/a7md338/status/725851823119151104</t>
  </si>
  <si>
    <t xml:space="preserve">725851822909460480 </t>
  </si>
  <si>
    <t>Apple iPod touch 6th Generation Blue 16 GB A1574 Mint Condition - Bid Now! Only $122.5 https://t.co/feCkUM4Mah https://t.co/2WBnipFoJH</t>
  </si>
  <si>
    <t>http://www.twitter.com/Piozxu__Nioqzu/status/725851822909460480</t>
  </si>
  <si>
    <t xml:space="preserve">725851822871597057 </t>
  </si>
  <si>
    <t>ショウジシゲヲ</t>
  </si>
  <si>
    <t>shoji_shigeo</t>
  </si>
  <si>
    <t>97フジロック経験者・フェス好き音楽狂会社員。岡村靖幸、渋谷系、Brit Pop等を経由し、クレイジーケンバンドとPerfumeにハマる。心が荒んだ事をきっかけに業界へ本格進出。HKT＆宮脇咲良、アプガ、Negicco、LinQ、リリスク、GALETTe、清竜人25を推してます。川崎フロンターレを愛し、等々力へも出没。</t>
  </si>
  <si>
    <t>♪ #NowPlaying "Narcolepsy Driver" by "cero" on album "Obscure Ride" ♬ https://t.co/mjlfL2EZuG</t>
  </si>
  <si>
    <t>http://pbs.twimg.com/profile_images/486093012590546944/Tn2fveaA_normal.png</t>
  </si>
  <si>
    <t>http://www.twitter.com/shoji_shigeo/status/725851822871597057</t>
  </si>
  <si>
    <t xml:space="preserve">725851822322270208 </t>
  </si>
  <si>
    <t>Nico Agustin</t>
  </si>
  <si>
    <t>NicoDinunzio_</t>
  </si>
  <si>
    <t>18.★Club Atlético Boca Juniors★ Sagitario.   5/8/15. Futuro Periodista. TEA. -Viernes y Sábado de #Apple- 1562510798</t>
  </si>
  <si>
    <t>Los viernes son de #Apple ! 🍎 consultame por tu mesa, free y lista de cumple! 1562510798👈 https://t.co/RfQypLGXaB</t>
  </si>
  <si>
    <t>http://pbs.twimg.com/profile_images/713975570082697217/YaWIi0sC_normal.jpg</t>
  </si>
  <si>
    <t>http://www.twitter.com/NicoDinunzio_/status/725851822322270208</t>
  </si>
  <si>
    <t xml:space="preserve">725851821705707520 </t>
  </si>
  <si>
    <t>JAGGERWERKS A&amp;R KING</t>
  </si>
  <si>
    <t>Jaggerwerks</t>
  </si>
  <si>
    <t>A&amp;R Consultant/Producer-Artist Management. #TheUN -For Placement/Consultation/PR Services -ALL things MUSIC - theunatlbiz@gmail.com ~ @IAmZuse</t>
  </si>
  <si>
    <t>RT @EarllyMac: Earlly Mac - "Bron Bron" ft. Chuck Inglish , Aaron Cohen , prod by Chase n Cash &amp;amp; Ice Pic https://t.co/1arFpsH7Vv https://t.…</t>
  </si>
  <si>
    <t>http://pbs.twimg.com/profile_images/711761855937515520/ro869ePU_normal.jpg</t>
  </si>
  <si>
    <t>5133</t>
  </si>
  <si>
    <t>http://www.twitter.com/Jaggerwerks/status/725851821705707520</t>
  </si>
  <si>
    <t xml:space="preserve">725851821542019073 </t>
  </si>
  <si>
    <t>@apple_tyann https://t.co/eKhR18YRw4</t>
  </si>
  <si>
    <t>http://www.twitter.com/GOD_MAKI/status/725851821542019073</t>
  </si>
  <si>
    <t xml:space="preserve">725851821219049472 </t>
  </si>
  <si>
    <t>RT @dentbear: เพื่อนที่ดีมันไม่เกี่ยวหรอกว่าเราพบเจอช่วงเวลาไหนของชีวิต ขอแค่เรามอบสิ่งดีๆให้แก่กันอย่างหวังดีแค่นั้นก็เพียงพอแล้ว https://…</t>
  </si>
  <si>
    <t>http://www.twitter.com/Apple_Bha/status/725851821219049472</t>
  </si>
  <si>
    <t xml:space="preserve">725851820749258752 </t>
  </si>
  <si>
    <t>Seungcheol's ❤</t>
  </si>
  <si>
    <t>iheartGaemGyu</t>
  </si>
  <si>
    <t>Professional Fangirl | ELF | Inspirit | Carat |Writer | Educator in the making | With God all things are possible ☝</t>
  </si>
  <si>
    <t>http://pbs.twimg.com/profile_images/715852349848350721/IcFo0_GG_normal.jpg</t>
  </si>
  <si>
    <t>http://www.twitter.com/iheartGaemGyu/status/725851820749258752</t>
  </si>
  <si>
    <t xml:space="preserve">725851819939909632 </t>
  </si>
  <si>
    <t>Myron ♊️</t>
  </si>
  <si>
    <t>SiiCkBOyy</t>
  </si>
  <si>
    <t>ig: x_god</t>
  </si>
  <si>
    <t>Even tho i have apple music i have to buy views, i just have to</t>
  </si>
  <si>
    <t>http://pbs.twimg.com/profile_images/716455397603864576/4IQEGeM9_normal.jpg</t>
  </si>
  <si>
    <t>http://www.twitter.com/SiiCkBOyy/status/725851819939909632</t>
  </si>
  <si>
    <t xml:space="preserve">725851819906351104 </t>
  </si>
  <si>
    <t>Apple iPod Touch 5th Generation Black &amp;amp; Silver 16 GB A1509 - ME643LL/A *FREE S&amp;amp;H - Bid Now… https://t.co/jnAiSHw6tk https://t.co/w979xJqrGX</t>
  </si>
  <si>
    <t>http://www.twitter.com/Piozxu__Nioqzu/status/725851819906351104</t>
  </si>
  <si>
    <t xml:space="preserve">725851819604369409 </t>
  </si>
  <si>
    <t>MrTopStep</t>
  </si>
  <si>
    <t>The information in these Market Commentaries do not constitute a solicitation of the purchase or sale of any futures or options contracts.</t>
  </si>
  <si>
    <t>Carl Icahn says he sold entire Apple stake on China woes: CNBC - https://t.co/Qgmxd2eWSw</t>
  </si>
  <si>
    <t>http://pbs.twimg.com/profile_images/378800000264951777/fdcb2fffc58110f966d01c65c5daf7df_normal.png</t>
  </si>
  <si>
    <t>23644</t>
  </si>
  <si>
    <t>http://www.twitter.com/MrTopStep/status/725851819604369409</t>
  </si>
  <si>
    <t xml:space="preserve">725851819214266368 </t>
  </si>
  <si>
    <t>andyroadarmel</t>
  </si>
  <si>
    <t>Singer, Songwriter, Musician..Making Melodies &amp; Lyrics Collide</t>
  </si>
  <si>
    <t>RT @chasing_urdream: #NP Chasing Your Dream radio https://t.co/G9zVx9Olmv @heartsongs4vets  artist @andyroadarmel - Carolina - https://t.co…</t>
  </si>
  <si>
    <t>http://pbs.twimg.com/profile_images/627281612594515969/koGBOeTL_normal.jpg</t>
  </si>
  <si>
    <t>http://www.twitter.com/andyroadarmel/status/725851819214266368</t>
  </si>
  <si>
    <t xml:space="preserve">725851818794848257 </t>
  </si>
  <si>
    <t>bid very fine offer</t>
  </si>
  <si>
    <t>bidveryfineoff3</t>
  </si>
  <si>
    <t>Apple iPhone 5 - 16GB - Black &amp;amp; Slate (Sprint Family of Networks) SN262 https://t.co/cAiWK5P3g0 https://t.co/B6ruKrFUIP</t>
  </si>
  <si>
    <t>http://pbs.twimg.com/profile_images/718120771655180288/8jNrxGBj_normal.jpg</t>
  </si>
  <si>
    <t>http://www.twitter.com/bidveryfineoff3/status/725851818794848257</t>
  </si>
  <si>
    <t xml:space="preserve">725851817867894788 </t>
  </si>
  <si>
    <t>http://www.twitter.com/RAPPINTON/status/725851817867894788</t>
  </si>
  <si>
    <t xml:space="preserve">725851817830178816 </t>
  </si>
  <si>
    <t>TEKSAVAGES</t>
  </si>
  <si>
    <t>TekSavages</t>
  </si>
  <si>
    <t>We are savages riding the wave of the technological revolution. From Social Networking to the Internet of Things. Fueling the barbarism of the new tech society</t>
  </si>
  <si>
    <t>http://pbs.twimg.com/profile_images/705975102676946944/Nh7z0P5z_normal.jpg</t>
  </si>
  <si>
    <t>http://www.twitter.com/TekSavages/status/725851817830178816</t>
  </si>
  <si>
    <t xml:space="preserve">725851817075154945 </t>
  </si>
  <si>
    <t>Indep southerner</t>
  </si>
  <si>
    <t>Indepsoutherner</t>
  </si>
  <si>
    <t>Opinion: Kimberley A. Strassel: The Agony of a Trump Delegate - The Wall Street Journal: simple truths imagine! https://t.co/xbjII6yXtf</t>
  </si>
  <si>
    <t>http://pbs.twimg.com/profile_images/516068355502243841/kk5H25cL_normal.jpeg</t>
  </si>
  <si>
    <t>http://www.twitter.com/Indepsoutherner/status/725851817075154945</t>
  </si>
  <si>
    <t xml:space="preserve">725851816911589376 </t>
  </si>
  <si>
    <t>Apple iPod Touch 2nd Generation - Bid Now! Only $5.5 https://t.co/T1IGrBQE6v https://t.co/wGMwngyr4c</t>
  </si>
  <si>
    <t>http://www.twitter.com/Piozxu__Nioqzu/status/725851816911589376</t>
  </si>
  <si>
    <t xml:space="preserve">725851816580157441 </t>
  </si>
  <si>
    <t>vicente ramirez mond</t>
  </si>
  <si>
    <t>vince12311</t>
  </si>
  <si>
    <t>RT @PoderPDA: Descienden las ventas del iPhone https://t.co/RhYe04roYI https://t.co/RJkFu0bzg2</t>
  </si>
  <si>
    <t>http://pbs.twimg.com/profile_images/622604049905418240/bGZm-ZIm_normal.jpg</t>
  </si>
  <si>
    <t>http://www.twitter.com/vince12311/status/725851816580157441</t>
  </si>
  <si>
    <t xml:space="preserve">725851816316035072 </t>
  </si>
  <si>
    <t>SHIZZY</t>
  </si>
  <si>
    <t>shea_gelsomino</t>
  </si>
  <si>
    <t>I want the world in my hands. QU '19</t>
  </si>
  <si>
    <t>If you have Apple Music, Drake previewing his album at 10 on OVO radio station 🔥🔥🔥🔥 #yourewelcome</t>
  </si>
  <si>
    <t>http://pbs.twimg.com/profile_images/723724631421628416/JyJkBQP8_normal.jpg</t>
  </si>
  <si>
    <t>http://www.twitter.com/shea_gelsomino/status/725851816316035072</t>
  </si>
  <si>
    <t xml:space="preserve">725851815527350272 </t>
  </si>
  <si>
    <t>Apple Mythbuster</t>
  </si>
  <si>
    <t>applemythbuster</t>
  </si>
  <si>
    <t>To bust the myth of Apple without any inside sources or tests.</t>
  </si>
  <si>
    <t>RT @AppleWatchGuru: So The Apple Watch 2 Will Make The IPhone Obsolete https://t.co/R9QYgdkGBY #Wearables #WearableTech #IoT https://t.co/k…</t>
  </si>
  <si>
    <t>http://pbs.twimg.com/profile_images/714139462100520961/ASE4499c_normal.jpg</t>
  </si>
  <si>
    <t>http://www.twitter.com/applemythbuster/status/725851815527350272</t>
  </si>
  <si>
    <t xml:space="preserve">725851814520868864 </t>
  </si>
  <si>
    <t>للايفون والايباد :
تطبيق مميز لتكرار الاشخاص في الصور
https://t.co/iNLh8kBGVE https://t.co/1nG4r3prSG</t>
  </si>
  <si>
    <t>http://www.twitter.com/harte95/status/725851814520868864</t>
  </si>
  <si>
    <t xml:space="preserve">725851814277447682 </t>
  </si>
  <si>
    <t>Kimberley Howe</t>
  </si>
  <si>
    <t>KJHoweAuthor</t>
  </si>
  <si>
    <t>KJ Howe is the international thriller author writing about elite kidnap negotiator Thea Paris. KJ is also the Executive Director of ThrillerFest.</t>
  </si>
  <si>
    <t>http://pbs.twimg.com/profile_images/707996392833159168/qz4f-Gsl_normal.jpg</t>
  </si>
  <si>
    <t>http://www.twitter.com/KJHoweAuthor/status/725851814277447682</t>
  </si>
  <si>
    <t xml:space="preserve">725851814168563712 </t>
  </si>
  <si>
    <t>Apple iPod touch 5th Generation Silver (32GB) - Bid Now! Only $125.0 https://t.co/LIrX1ypZFe https://t.co/oEpus0ySvU</t>
  </si>
  <si>
    <t>http://www.twitter.com/Piozxu__Nioqzu/status/725851814168563712</t>
  </si>
  <si>
    <t xml:space="preserve">725851813170151425 </t>
  </si>
  <si>
    <t>#あなたのツイッター史を振り返る
2013年4月28日に爆誕
↓
ゆずゆクラスタの仲間入り
↓
袋とじ芸人化
↓
豊永利行に影響される
↓
現在1097日目、立派なプレモルの人です
https://t.co/80dnmLZ0Mw</t>
  </si>
  <si>
    <t>http://www.twitter.com/apple_Y_A/status/725851813170151425</t>
  </si>
  <si>
    <t xml:space="preserve">725851812985630720 </t>
  </si>
  <si>
    <t>Jcrea8</t>
  </si>
  <si>
    <t>Living every moment like it is my last</t>
  </si>
  <si>
    <t>Why does Apple make shitty charges</t>
  </si>
  <si>
    <t>http://pbs.twimg.com/profile_images/704349108039872512/DeshmOZP_normal.jpg</t>
  </si>
  <si>
    <t>http://www.twitter.com/Jcrea8/status/725851812985630720</t>
  </si>
  <si>
    <t xml:space="preserve">725851812952154116 </t>
  </si>
  <si>
    <t>Taliah✨</t>
  </si>
  <si>
    <t>_x0liah</t>
  </si>
  <si>
    <t>Music. Love without limits. it's Simple☺️ #LoveLiftedMe❤️ #MSM✊</t>
  </si>
  <si>
    <t>RT @_sforsierra: i CACKLE at this everytime, idk whats funnier how stupid she looks or how unbothered the apple care woman is 😭😩 https://t.…</t>
  </si>
  <si>
    <t>http://pbs.twimg.com/profile_images/714156761977110528/-5aSCjOV_normal.jpg</t>
  </si>
  <si>
    <t>http://www.twitter.com/_x0liah/status/725851812952154116</t>
  </si>
  <si>
    <t xml:space="preserve">725851811278688256 </t>
  </si>
  <si>
    <t>Apple iPod touch 5th Gen Pink (32 GB) FOR PARTS AS IS LOCKED  - Bid Now! Only $14.5 https://t.co/ToNsUvKBuu https://t.co/EGhKJGXPJV</t>
  </si>
  <si>
    <t>http://www.twitter.com/Piozxu__Nioqzu/status/725851811278688256</t>
  </si>
  <si>
    <t xml:space="preserve">725851809995198464 </t>
  </si>
  <si>
    <t>Fernando M. Muniz</t>
  </si>
  <si>
    <t>FernandoMMuniz</t>
  </si>
  <si>
    <t>Canal: http://t.co/Gd5N7bp5rn
Seja Parceiro Da RPM! http://t.co/0IyzHe8kMj</t>
  </si>
  <si>
    <t>Gostei de um vídeo @YouTube https://t.co/ihEhstGDh1ário da Apple é encontrado morto no campus da empresa</t>
  </si>
  <si>
    <t>-30.08111</t>
  </si>
  <si>
    <t>-51.02333</t>
  </si>
  <si>
    <t>Viamão - RS - Brasil</t>
  </si>
  <si>
    <t>http://pbs.twimg.com/profile_images/550783655111446529/lllKlC63_normal.jpeg</t>
  </si>
  <si>
    <t>http://www.twitter.com/FernandoMMuniz/status/725851809995198464</t>
  </si>
  <si>
    <t xml:space="preserve">725851809319931904 </t>
  </si>
  <si>
    <t>Relly</t>
  </si>
  <si>
    <t>Rellllyyyyy</t>
  </si>
  <si>
    <t>Married to Keyshia Cole ... NBA Junkie | Boston | Snap : youknoowrellz</t>
  </si>
  <si>
    <t>Is that Drake gone be in my Apple Music ????????????</t>
  </si>
  <si>
    <t>http://pbs.twimg.com/profile_images/679597010572460033/pt4fCPu2_normal.jpg</t>
  </si>
  <si>
    <t>http://www.twitter.com/Rellllyyyyy/status/725851809319931904</t>
  </si>
  <si>
    <t xml:space="preserve">725851808812380160 </t>
  </si>
  <si>
    <t>La'Rell❣</t>
  </si>
  <si>
    <t>_Meshiaaa_</t>
  </si>
  <si>
    <t>R.I.P JT #DOITFORJOHNNY Snapchat:meshiaaaa</t>
  </si>
  <si>
    <t>http://pbs.twimg.com/profile_images/725848006524809216/hi2x-fsR_normal.jpg</t>
  </si>
  <si>
    <t>http://www.twitter.com/_Meshiaaa_/status/725851808812380160</t>
  </si>
  <si>
    <t xml:space="preserve">725851808002789376 </t>
  </si>
  <si>
    <t>全弾発射乙女☆射手座午後９時</t>
  </si>
  <si>
    <t>EMPTY_THE_CLIP</t>
  </si>
  <si>
    <t>I don't care whether we go out to eat or order take-out dinner or make something at home.</t>
  </si>
  <si>
    <t>50: 2008年、AppleがAppStoreを開始、後にGoogleがAndroid Marketを開始し、スマートフォンの普及に伴い、舞台はWebからアプリへと移行していく。従来Webサイトで実現されていたサービスが、専用のアプリで提供されるようになっていく。→</t>
  </si>
  <si>
    <t>http://pbs.twimg.com/profile_images/3141461673/2d8f39d516fa7a55cd4f8123f7dcc880_normal.jpeg</t>
  </si>
  <si>
    <t>9984</t>
  </si>
  <si>
    <t>http://www.twitter.com/EMPTY_THE_CLIP/status/725851808002789376</t>
  </si>
  <si>
    <t xml:space="preserve">725851807185047553 </t>
  </si>
  <si>
    <t>Apple iPad mini 3 16GB, Wi-Fi + Cellular (Apple SIM), 7.9in - Gold - Bid Now! Only $205.5 https://t.co/qxNwNhBQ2z https://t.co/cAXkI7Bh9A</t>
  </si>
  <si>
    <t>http://www.twitter.com/Coeffo__Peofdi/status/725851807185047553</t>
  </si>
  <si>
    <t xml:space="preserve">725851807000338432 </t>
  </si>
  <si>
    <t>흐히힉
요새 그림그릴때 집중이 잘 안돼 ㅠㅠㅠㅠ</t>
  </si>
  <si>
    <t>http://www.twitter.com/apple_minne/status/725851807000338432</t>
  </si>
  <si>
    <t xml:space="preserve">725851805339381760 </t>
  </si>
  <si>
    <t>ZATI.</t>
  </si>
  <si>
    <t>ZatyZainl</t>
  </si>
  <si>
    <t>19, dip in electrical engineering.
                                     #KOLEJ VOKASIONAL NIBONG TEBAL.</t>
  </si>
  <si>
    <t>http://pbs.twimg.com/profile_images/718757010569699328/j_c3mkE9_normal.jpg</t>
  </si>
  <si>
    <t>http://www.twitter.com/ZatyZainl/status/725851805339381760</t>
  </si>
  <si>
    <t xml:space="preserve">725851805234683904 </t>
  </si>
  <si>
    <t>Danny Otero☾‏️‏️‏️</t>
  </si>
  <si>
    <t>DanuchisOtero</t>
  </si>
  <si>
    <t>insta/snap: dannyotero25
#Cáncer♋</t>
  </si>
  <si>
    <t>Mañana apple? decime que si🙏🎉</t>
  </si>
  <si>
    <t>http://pbs.twimg.com/profile_images/722816082705309696/bSF-XoV2_normal.jpg</t>
  </si>
  <si>
    <t>http://www.twitter.com/DanuchisOtero/status/725851805234683904</t>
  </si>
  <si>
    <t xml:space="preserve">725851805222100992 </t>
  </si>
  <si>
    <t>lil hamms.</t>
  </si>
  <si>
    <t>TrentonGoesHamm</t>
  </si>
  <si>
    <t>you niggas is kids. | #UMESwheneverthefuck | 20</t>
  </si>
  <si>
    <t>@majenandjuice I had to choose too and just went wit Apple lol it's just easier to deal with</t>
  </si>
  <si>
    <t>Princess Anne, MD</t>
  </si>
  <si>
    <t>http://pbs.twimg.com/profile_images/720617920569741312/YW24Yund_normal.jpg</t>
  </si>
  <si>
    <t>http://www.twitter.com/TrentonGoesHamm/status/725851805222100992</t>
  </si>
  <si>
    <t xml:space="preserve">725851804647333888 </t>
  </si>
  <si>
    <t>Virginia Campbell</t>
  </si>
  <si>
    <t>BookedSolidVAC</t>
  </si>
  <si>
    <t>Lifelong bookworm reader/reviewer/blogger/commenter. Read a wide variety of genres. Regularly post reviews- Amazon, Goodreads, Facebook, LinkedIn, GooglePlus.</t>
  </si>
  <si>
    <t>Delicious Grilled Apple, Bacon, and Cheddar Sandwiches on @tastebook https://t.co/mHs1oizTEa</t>
  </si>
  <si>
    <t>http://pbs.twimg.com/profile_images/378800000753472321/f312761d11e21a138dc3cd00144b6bd0_normal.jpeg</t>
  </si>
  <si>
    <t>http://www.twitter.com/BookedSolidVAC/status/725851804647333888</t>
  </si>
  <si>
    <t xml:space="preserve">725851803267399680 </t>
  </si>
  <si>
    <t>chocotom</t>
  </si>
  <si>
    <t>mcy19670111</t>
  </si>
  <si>
    <t>keep going! 
Beyond yourself!
Always smile!</t>
  </si>
  <si>
    <t>http://pbs.twimg.com/profile_images/725488011144634369/rEobRPX4_normal.jpg</t>
  </si>
  <si>
    <t>http://www.twitter.com/mcy19670111/status/725851803267399680</t>
  </si>
  <si>
    <t xml:space="preserve">725851801677750272 </t>
  </si>
  <si>
    <t>RT @pack_ba: ทำไมมันหน่วงจังวะ ไม่ชอบเลยความรู้สึกงี้ -____-</t>
  </si>
  <si>
    <t>http://www.twitter.com/Apple_Bha/status/725851801677750272</t>
  </si>
  <si>
    <t xml:space="preserve">725851801128411137 </t>
  </si>
  <si>
    <t>JK Bags-Duds-Doodads</t>
  </si>
  <si>
    <t>shoeluvr34_eBay</t>
  </si>
  <si>
    <t>A dedicated Shoe Lover &amp; eBay auctioneer. My eBay Store: JK Bags-Duds-Doodads consists of spectacular purses, clothes &amp; a random assortment of other goodies</t>
  </si>
  <si>
    <t>RT @KaliMarcum: SUNCRISP APPLE HARVEST Shea &amp;amp; Sugar Body Scrub 8oz X2 Bath &amp;amp; Body Works #Skincare #eBay https://t.co/9hlLes2yYv https://t.c…</t>
  </si>
  <si>
    <t>http://pbs.twimg.com/profile_images/568219000010579968/5yFt6e0S_normal.jpeg</t>
  </si>
  <si>
    <t>http://www.twitter.com/shoeluvr34_eBay/status/725851801128411137</t>
  </si>
  <si>
    <t xml:space="preserve">725851801056997376 </t>
  </si>
  <si>
    <t>(2-2) Clippers</t>
  </si>
  <si>
    <t>KingNooniie</t>
  </si>
  <si>
    <t>apple was the best https://t.co/w1dLDSvt8i</t>
  </si>
  <si>
    <t>http://pbs.twimg.com/profile_images/725527811860103168/Tfkv9rwQ_normal.jpg</t>
  </si>
  <si>
    <t>http://www.twitter.com/KingNooniie/status/725851801056997376</t>
  </si>
  <si>
    <t xml:space="preserve">725851799329116160 </t>
  </si>
  <si>
    <t>applesfera: No es sólo Apple: las ventas de móviles caen por primera vez en la historia https://t.co/rAg3B2jDVd https://t.co/PiXXCXDeau</t>
  </si>
  <si>
    <t>http://www.twitter.com/WimacPC/status/725851799329116160</t>
  </si>
  <si>
    <t xml:space="preserve">725851797261287424 </t>
  </si>
  <si>
    <t>Pance Chennington</t>
  </si>
  <si>
    <t>willard_chance</t>
  </si>
  <si>
    <t>P$ RHS Sophomore Soccer |-/</t>
  </si>
  <si>
    <t>@SonderLawliet I think the steelers are getting Eli Apple</t>
  </si>
  <si>
    <t>http://pbs.twimg.com/profile_images/700793834150584323/ueey5Aql_normal.png</t>
  </si>
  <si>
    <t>http://www.twitter.com/willard_chance/status/725851797261287424</t>
  </si>
  <si>
    <t xml:space="preserve">725851796124610564 </t>
  </si>
  <si>
    <t>G3NR3</t>
  </si>
  <si>
    <t>U.S ARMY SOLDIER</t>
  </si>
  <si>
    <t>RT @Faloneyism101: @G3NR3 I'd love Apple... I'm thinking they go Karl Joseph, Will Jackson III, or Andrew  Billings if he's there</t>
  </si>
  <si>
    <t>http://pbs.twimg.com/profile_images/719216590751793154/8Q9-h5LJ_normal.jpg</t>
  </si>
  <si>
    <t>http://www.twitter.com/G3NR3/status/725851796124610564</t>
  </si>
  <si>
    <t xml:space="preserve">725851795977834497 </t>
  </si>
  <si>
    <t>Cam LeRoux</t>
  </si>
  <si>
    <t>CamLeRoux71</t>
  </si>
  <si>
    <t>http://pbs.twimg.com/profile_images/604675556853063681/8V0DnOdv_normal.jpg</t>
  </si>
  <si>
    <t>http://www.twitter.com/CamLeRoux71/status/725851795977834497</t>
  </si>
  <si>
    <t xml:space="preserve">725851795663114240 </t>
  </si>
  <si>
    <t>私のうちに可愛いこねこが来てるんです。
でも、なんだか成長が早くて…?!
☆★ねこのいるまに★☆
https://t.co/EDuVQAyTB3
 #育成 #無料 #育成ゲーム https://t.co/NQKP14YWqg</t>
  </si>
  <si>
    <t>http://www.twitter.com/KuHaCu_3/status/725851795663114240</t>
  </si>
  <si>
    <t xml:space="preserve">725851795323506688 </t>
  </si>
  <si>
    <t>Nigel Hester⚾️</t>
  </si>
  <si>
    <t>ovonigel</t>
  </si>
  <si>
    <t>|Marvelou$| |OVOSOUND| |BCC|</t>
  </si>
  <si>
    <t>http://pbs.twimg.com/profile_images/724113515825475584/JF-AQuYy_normal.jpg</t>
  </si>
  <si>
    <t>http://www.twitter.com/ovonigel/status/725851795323506688</t>
  </si>
  <si>
    <t xml:space="preserve">725851792647430144 </t>
  </si>
  <si>
    <t>Berry ♡</t>
  </si>
  <si>
    <t>BereWoops</t>
  </si>
  <si>
    <t>♥STYLES♥ | Be (re) nice &amp; Ha (rry) ppy</t>
  </si>
  <si>
    <t>130913</t>
  </si>
  <si>
    <t>http://pbs.twimg.com/profile_images/723870280976736256/IFAGqBey_normal.jpg</t>
  </si>
  <si>
    <t>http://www.twitter.com/BereWoops/status/725851792647430144</t>
  </si>
  <si>
    <t xml:space="preserve">725851792563671040 </t>
  </si>
  <si>
    <t>Pèdrø</t>
  </si>
  <si>
    <t>_nikodineroo</t>
  </si>
  <si>
    <t>#301 Grind In Silence</t>
  </si>
  <si>
    <t>I just got this phone and it's already tripping I rl hate apple 😑</t>
  </si>
  <si>
    <t>http://pbs.twimg.com/profile_images/719647294451281920/LUMUTi_t_normal.jpg</t>
  </si>
  <si>
    <t>http://www.twitter.com/_nikodineroo/status/725851792563671040</t>
  </si>
  <si>
    <t xml:space="preserve">725851791833845760 </t>
  </si>
  <si>
    <t>Carolina Fadul</t>
  </si>
  <si>
    <t>carofadul</t>
  </si>
  <si>
    <t>art, cooking, music and photography lover</t>
  </si>
  <si>
    <t>http://pbs.twimg.com/profile_images/511237804366766080/7x57YWdq_normal.jpeg</t>
  </si>
  <si>
    <t>http://www.twitter.com/carofadul/status/725851791833845760</t>
  </si>
  <si>
    <t xml:space="preserve">725851791296978944 </t>
  </si>
  <si>
    <t>Apple Music peut maintenant s'intégrer dans les applications tierces - iGeneration https://t.co/7J9pzzpQWk</t>
  </si>
  <si>
    <t>http://www.twitter.com/appapplefr/status/725851791296978944</t>
  </si>
  <si>
    <t xml:space="preserve">725851790630092800 </t>
  </si>
  <si>
    <t>Venkatesh Sathya</t>
  </si>
  <si>
    <t>Venkatsathya92</t>
  </si>
  <si>
    <t>YOLO !! so Hakuna Matata !!</t>
  </si>
  <si>
    <t>Chennai, Tamilnadu</t>
  </si>
  <si>
    <t>http://pbs.twimg.com/profile_images/555308853462441985/AMNJZ3_M_normal.jpeg</t>
  </si>
  <si>
    <t>http://www.twitter.com/Venkatsathya92/status/725851790630092800</t>
  </si>
  <si>
    <t xml:space="preserve">725851790554468352 </t>
  </si>
  <si>
    <t>饅頭？食べてみたいわね</t>
  </si>
  <si>
    <t>http://www.twitter.com/slow_apple_botx/status/725851790554468352</t>
  </si>
  <si>
    <t xml:space="preserve">725851790038601729 </t>
  </si>
  <si>
    <t>takukundesu</t>
  </si>
  <si>
    <t>ta9undesu</t>
  </si>
  <si>
    <t>無料の「ゆっくり」育成ゲーム！バトルもあるよ！
#ゆっくり育てていってね
スコア 98299
iPhone版 https://t.co/Hq0DNzBVs5
Android版 https://t.co/YDiGQYaDYh https://t.co/3dcKdVc9kg</t>
  </si>
  <si>
    <t>http://pbs.twimg.com/profile_images/693430401096744960/YvBxCkLY_normal.jpg</t>
  </si>
  <si>
    <t>http://www.twitter.com/ta9undesu/status/725851790038601729</t>
  </si>
  <si>
    <t xml:space="preserve">725851789422006274 </t>
  </si>
  <si>
    <t>Suzu</t>
  </si>
  <si>
    <t>0805Etsu</t>
  </si>
  <si>
    <t>山ぴー大好き(*^^*)おばファンです。
sweetieの皆さんもし良かったら、
仲良くして下さいね～★ディズニーも好き★</t>
  </si>
  <si>
    <t>日本 千葉</t>
  </si>
  <si>
    <t>http://pbs.twimg.com/profile_images/684735532975325185/iRiqiGtX_normal.jpg</t>
  </si>
  <si>
    <t>http://www.twitter.com/0805Etsu/status/725851789422006274</t>
  </si>
  <si>
    <t xml:space="preserve">725851786959966212 </t>
  </si>
  <si>
    <t>RT @tktkt0118: 「羊水に漂うカラ松が、へその緒で他の子たちとつながってるのを水中撮影で表現したい！」と言いだした時には「うわぁ…ホンモノのキチガイだ〜」と思ってましたw
でも突き抜けた狂気は清々しい…半端な推しよりずっと、ね。
カラ松/けん吉様 https:/…</t>
  </si>
  <si>
    <t>http://www.twitter.com/luck_apple/status/725851786959966212</t>
  </si>
  <si>
    <t xml:space="preserve">725851786586804224 </t>
  </si>
  <si>
    <t>OnVision</t>
  </si>
  <si>
    <t>IagoXimnesLopes</t>
  </si>
  <si>
    <t>Gostei de um vídeo @YouTube https://t.co/8KL8V6bM2Wário da Apple é encontrado morto no campus da empresa</t>
  </si>
  <si>
    <t>http://pbs.twimg.com/profile_images/451090313872814081/XGfmYnAH_normal.jpeg</t>
  </si>
  <si>
    <t>http://www.twitter.com/IagoXimnesLopes/status/725851786586804224</t>
  </si>
  <si>
    <t xml:space="preserve">725851786305634304 </t>
  </si>
  <si>
    <t>Bea Deane</t>
  </si>
  <si>
    <t>donjdavid8976</t>
  </si>
  <si>
    <t>bookworm</t>
  </si>
  <si>
    <t>RT @adamlevine: Guys, @JordanSmithLive’s debut album Something Beautiful is finally here and it’s awesome! You gotta get it https://t.co/IX…</t>
  </si>
  <si>
    <t>http://pbs.twimg.com/profile_images/725195907998703616/ehCY1Dqe_normal.jpg</t>
  </si>
  <si>
    <t>http://www.twitter.com/donjdavid8976/status/725851786305634304</t>
  </si>
  <si>
    <t xml:space="preserve">725851786259533824 </t>
  </si>
  <si>
    <t>ギラン・ギノー（BWS_fanbot）</t>
  </si>
  <si>
    <t>Guillan_G_bot</t>
  </si>
  <si>
    <t>Black Wolves Sagaのキャラクターギランの非公式fanbotです。 ゲーム中のセリフをランダムに呟きます。 特定のリプに反応します。 時々中の人がいたり、いなかったり。 お別れはブロックで。 飼い主：@suamaomochi 詳細：http://t.co/pQe4BLCwNw</t>
  </si>
  <si>
    <t>@_rin_apple 何ィ？凛りんご*28ツキステ@ラフィネは嫁もう起きるのかよォー…。もうちょっと…寝よーぜェー…。</t>
  </si>
  <si>
    <t>http://pbs.twimg.com/profile_images/3242779529/56620b38aa8451eb9861618cfd45dc24_normal.jpeg</t>
  </si>
  <si>
    <t>http://www.twitter.com/Guillan_G_bot/status/725851786259533824</t>
  </si>
  <si>
    <t xml:space="preserve">725851786154668032 </t>
  </si>
  <si>
    <t>@_rin_apple ンー？おい凛りんご*28ツキステ@ラフィネは嫁、ここで寝るなよォ。食べちまうぞォー？</t>
  </si>
  <si>
    <t>http://www.twitter.com/Guillan_G_bot/status/725851786154668032</t>
  </si>
  <si>
    <t xml:space="preserve">725851784967651328 </t>
  </si>
  <si>
    <t>@sousakuTL 岸田の芥川龍之介の河童がほんとよくてつらい</t>
  </si>
  <si>
    <t>http://www.twitter.com/Lie_Apple/status/725851784967651328</t>
  </si>
  <si>
    <t xml:space="preserve">725851784443367424 </t>
  </si>
  <si>
    <t>ちっちゃ夜くんbot</t>
  </si>
  <si>
    <t>fuee_yoru</t>
  </si>
  <si>
    <t>tkut。長月夜くんのショタbotです。当然ですが非公式です。1時間に1回呟きます。反応語句は調整中。まだまだ仮運転です。0～7時までは良い子なのでお休み中です。ツイート0の方並びにtkut関連の呟きがない方のリフォローは行っていません。ご了承ください。
アイコンは日向さんよりいただきました(*´ω｀*)</t>
  </si>
  <si>
    <t>@_rin_apple だいじょうぶ？　無理しないでね？</t>
  </si>
  <si>
    <t>http://pbs.twimg.com/profile_images/706770965510795264/cObEBMhn_normal.jpg</t>
  </si>
  <si>
    <t>http://www.twitter.com/fuee_yoru/status/725851784443367424</t>
  </si>
  <si>
    <t xml:space="preserve">725851782912462848 </t>
  </si>
  <si>
    <t>"猫好き必見！かわいいネコがたくさんでてくるよ！ネコを集めて、SNSでシェアしよう！
■Android版 https://t.co/rO0Vr6t7n9 ■iPhone版 https://t.co/MyxSeUNVqZ https://t.co/i65sgDfxzm"</t>
  </si>
  <si>
    <t>http://www.twitter.com/mooon_papa/status/725851782912462848</t>
  </si>
  <si>
    <t xml:space="preserve">725851782543462401 </t>
  </si>
  <si>
    <t>Ruined his chances of making millions  https://t.co/bKB1XffQ8x</t>
  </si>
  <si>
    <t>http://www.twitter.com/apple_jacks45/status/725851782543462401</t>
  </si>
  <si>
    <t xml:space="preserve">725851782027481089 </t>
  </si>
  <si>
    <t>ひろっち。7</t>
  </si>
  <si>
    <t>kawahiro3343</t>
  </si>
  <si>
    <t>車好き。まわりくどい話は、苦手。洋楽大好き</t>
  </si>
  <si>
    <t>決めろ！最速ドリフト！スマートフォン向けドリフトゲーム「ドリフトスピリッツ」好評配信中！#ドリフトスピリッツ 4月29日 https://t.co/NoG0rzzBBZ</t>
  </si>
  <si>
    <t>http://pbs.twimg.com/profile_images/711909607388479489/pw9jW315_normal.jpg</t>
  </si>
  <si>
    <t>http://www.twitter.com/kawahiro3343/status/725851782027481089</t>
  </si>
  <si>
    <t xml:space="preserve">725851781977243648 </t>
  </si>
  <si>
    <t>mohamedaljoh1</t>
  </si>
  <si>
    <t>الكل يلعب #فطحل_العرب
رابط اندرويد :https://t.co/3jVr4d3Vq1
أيفون :https://t.co/oTBPeROkJe https://t.co/wIof0pGJ5T</t>
  </si>
  <si>
    <t>http://www.twitter.com/mohamedaljoh1/status/725851781977243648</t>
  </si>
  <si>
    <t xml:space="preserve">725851781243215872 </t>
  </si>
  <si>
    <t>a$ia you dummy.</t>
  </si>
  <si>
    <t>iam_eazya</t>
  </si>
  <si>
    <t>i'm simple. i just don't gaf :) i retweet endlessly so don't follow ... or do, idc .</t>
  </si>
  <si>
    <t>http://pbs.twimg.com/profile_images/721432681515479044/tfzxfy5j_normal.jpg</t>
  </si>
  <si>
    <t>http://www.twitter.com/iam_eazya/status/725851781243215872</t>
  </si>
  <si>
    <t xml:space="preserve">725851780853161984 </t>
  </si>
  <si>
    <t>http://www.twitter.com/rt4startup/status/725851780853161984</t>
  </si>
  <si>
    <t xml:space="preserve">725851779615875072 </t>
  </si>
  <si>
    <t>LaBE Abogados</t>
  </si>
  <si>
    <t>LaBE_Abogados</t>
  </si>
  <si>
    <t>LaBE Abogados es una firma que presta asesoramiento legal altamente especializado a empresas y personas físicas de ambito nacional e internacional.</t>
  </si>
  <si>
    <t>Schwerer Schlag: Starinvestor verstößt Apple wegen dessen China-Geschäft https://t.co/O5nsWCpkY0</t>
  </si>
  <si>
    <t>http://pbs.twimg.com/profile_images/586559560955006976/LVpoUorU_normal.jpg</t>
  </si>
  <si>
    <t>http://www.twitter.com/LaBE_Abogados/status/725851779615875072</t>
  </si>
  <si>
    <t xml:space="preserve">725851778944753664 </t>
  </si>
  <si>
    <t>Professor Taxi</t>
  </si>
  <si>
    <t>prof_taxi</t>
  </si>
  <si>
    <t>Work in transportation sector. Tweet my own opinions about many things b/c I'm not a one trick tweeter. Pretty good in the kitchen. Never bought car w/o stick.</t>
  </si>
  <si>
    <t>RT @TaxiChronicle: Apple Co-Founder Steve Wozniak, Blasts Uber For Poor Treatment Of
Workers https://t.co/djqug1ZvEa</t>
  </si>
  <si>
    <t>#NYC ✈️ Paris ↔️ London</t>
  </si>
  <si>
    <t>http://pbs.twimg.com/profile_images/638824891769208832/wRALMN8E_normal.jpg</t>
  </si>
  <si>
    <t>http://www.twitter.com/prof_taxi/status/725851778944753664</t>
  </si>
  <si>
    <t xml:space="preserve">725851778508591104 </t>
  </si>
  <si>
    <t>Hoodrich</t>
  </si>
  <si>
    <t>ogmills_</t>
  </si>
  <si>
    <t>I am your OG and I will be respected as such</t>
  </si>
  <si>
    <t>http://pbs.twimg.com/profile_images/708764092744474625/9zAa9Vis_normal.jpg</t>
  </si>
  <si>
    <t>http://www.twitter.com/ogmills_/status/725851778508591104</t>
  </si>
  <si>
    <t xml:space="preserve">725851777984282624 </t>
  </si>
  <si>
    <t>Denny</t>
  </si>
  <si>
    <t>fiveonethird</t>
  </si>
  <si>
    <t>Cooler than the other side of the pillow!</t>
  </si>
  <si>
    <t>RT @MGolicJR57: Be sure to subscribe to the #FirstAndLast podcast on iTunes here https://t.co/Qtbb7SdQAh or on the ESPN app here https://t.…</t>
  </si>
  <si>
    <t>http://pbs.twimg.com/profile_images/670784731747889152/0HYcTHwh_normal.jpg</t>
  </si>
  <si>
    <t>http://www.twitter.com/fiveonethird/status/725851777984282624</t>
  </si>
  <si>
    <t xml:space="preserve">725851776298033154 </t>
  </si>
  <si>
    <t>@una_pai1223 まじかよ。なら私から行くからどこかいてよ</t>
  </si>
  <si>
    <t>http://www.twitter.com/kaho_apple/status/725851776298033154</t>
  </si>
  <si>
    <t xml:space="preserve">725851772745441280 </t>
  </si>
  <si>
    <t>ダイ</t>
  </si>
  <si>
    <t>Dyc1mnR</t>
  </si>
  <si>
    <t>ちょっぴりエロなワンオク好きな男 です</t>
  </si>
  <si>
    <t>決めろ！最速ドリフト！スマートフォン向けドリフトゲーム「ドリフトスピリッツ」好評配信中！#ドリフトスピリッツ 4月29日 https://t.co/0ZuPDmTaXq</t>
  </si>
  <si>
    <t>http://pbs.twimg.com/profile_images/707275267719344128/MLJIKjDy_normal.jpg</t>
  </si>
  <si>
    <t>http://www.twitter.com/Dyc1mnR/status/725851772745441280</t>
  </si>
  <si>
    <t xml:space="preserve">725851772489703424 </t>
  </si>
  <si>
    <t>Sven tBH</t>
  </si>
  <si>
    <t>heinekensdaily</t>
  </si>
  <si>
    <t>Creative, non believer, windsurfer, environmentalist, astronaut, dog lover, politicalist, incurable romantic, Dutch and enjoys the truth. Unsponsored.</t>
  </si>
  <si>
    <t>RT @matoswk75: "Cakes, cookies, sour cream apple coffee cake, chocolate mousse, caramel sea salt cake": Prince's chef speaks! https://t.co/…</t>
  </si>
  <si>
    <t>http://pbs.twimg.com/profile_images/626248944654356480/ghJB7NCC_normal.jpg</t>
  </si>
  <si>
    <t>http://www.twitter.com/heinekensdaily/status/725851772489703424</t>
  </si>
  <si>
    <t xml:space="preserve">725851771130761217 </t>
  </si>
  <si>
    <t>info all the time -</t>
  </si>
  <si>
    <t>YEWWinfo</t>
  </si>
  <si>
    <t>A News Info Site from gen XYZ's perspective.
AUTOMATIC REAL TIME CONTENT CURATION.
16 LISTS OF 1500+ TOP SOURCES
***BE EXCITED BY SOMETHING NEW***</t>
  </si>
  <si>
    <t>http://pbs.twimg.com/profile_images/3022321202/a455996b109ffdf288aa3593ab48825d_normal.jpeg</t>
  </si>
  <si>
    <t>http://www.twitter.com/YEWWinfo/status/725851771130761217</t>
  </si>
  <si>
    <t xml:space="preserve">725851770207924225 </t>
  </si>
  <si>
    <t>dalyn_</t>
  </si>
  <si>
    <t>redismynn</t>
  </si>
  <si>
    <t>Boundaries but no boundaries.</t>
  </si>
  <si>
    <t>http://pbs.twimg.com/profile_images/724885831429808129/QlNct-C3_normal.jpg</t>
  </si>
  <si>
    <t>http://www.twitter.com/redismynn/status/725851770207924225</t>
  </si>
  <si>
    <t xml:space="preserve">725851768970567680 </t>
  </si>
  <si>
    <t>3 Mill Rod</t>
  </si>
  <si>
    <t>GOLF_WANGxx</t>
  </si>
  <si>
    <t>an AK with legs ....Godliness is profitable in all things .... Official 3 Millionaire Ent Artist</t>
  </si>
  <si>
    <t>yall go get me off apple music :)</t>
  </si>
  <si>
    <t>http://pbs.twimg.com/profile_images/723939709945176064/OySo9rPu_normal.jpg</t>
  </si>
  <si>
    <t>http://www.twitter.com/GOLF_WANGxx/status/725851768970567680</t>
  </si>
  <si>
    <t xml:space="preserve">725851768853159936 </t>
  </si>
  <si>
    <t>anisha</t>
  </si>
  <si>
    <t>80sskidmgc</t>
  </si>
  <si>
    <t>http://pbs.twimg.com/profile_images/724449578511015937/74mULU9w_normal.jpg</t>
  </si>
  <si>
    <t>http://www.twitter.com/80sskidmgc/status/725851768853159936</t>
  </si>
  <si>
    <t xml:space="preserve">725851767100039168 </t>
  </si>
  <si>
    <t>Hugo Almeida</t>
  </si>
  <si>
    <t>hoa1982</t>
  </si>
  <si>
    <t>Formado em administração pela FEA/USP-RP. Atuo no setor de TI desde 1997. Gerente de produto, WMS.</t>
  </si>
  <si>
    <t>RT @MacMagazine: Apple lança plataforma CareKit e disponibiliza quatro aplicativos https://t.co/WfTabxUrKQ https://t.co/CPEImVYWq9</t>
  </si>
  <si>
    <t>http://pbs.twimg.com/profile_images/2406768160/m88vigqrot4ya9w85oa4_normal.jpeg</t>
  </si>
  <si>
    <t>http://www.twitter.com/hoa1982/status/725851767100039168</t>
  </si>
  <si>
    <t xml:space="preserve">725851764654788608 </t>
  </si>
  <si>
    <t>DANGEROUS WOMAN</t>
  </si>
  <si>
    <t>Arianator511</t>
  </si>
  <si>
    <t>The focus of this account is to help out the Queen With any Promotion and voting and occasional obsession</t>
  </si>
  <si>
    <t>http://pbs.twimg.com/profile_images/719037487511789568/1-EJkxEU_normal.jpg</t>
  </si>
  <si>
    <t>http://www.twitter.com/Arianator511/status/725851764654788608</t>
  </si>
  <si>
    <t xml:space="preserve">725851764298113025 </t>
  </si>
  <si>
    <t>Rnz</t>
  </si>
  <si>
    <t>reinzvanxx</t>
  </si>
  <si>
    <t>Your future Physical Therapist ♿ || snap: vanettebby</t>
  </si>
  <si>
    <t>http://pbs.twimg.com/profile_images/721728580351164416/DEnCpM5d_normal.jpg</t>
  </si>
  <si>
    <t>http://www.twitter.com/reinzvanxx/status/725851764298113025</t>
  </si>
  <si>
    <t xml:space="preserve">725851762444345345 </t>
  </si>
  <si>
    <t>MidwestBroadcasting</t>
  </si>
  <si>
    <t>MidwestBG</t>
  </si>
  <si>
    <t>#NowPlaying Tomas Doncker Band @tomasdoncker @urbandisavirus - Big Apple Blues on @MidwestBG https://t.co/IzbtSeJEzP</t>
  </si>
  <si>
    <t>http://pbs.twimg.com/profile_images/499141357047279616/tC3J7VoI_normal.jpeg</t>
  </si>
  <si>
    <t>6266</t>
  </si>
  <si>
    <t>http://www.twitter.com/MidwestBG/status/725851762444345345</t>
  </si>
  <si>
    <t xml:space="preserve">725851761353728000 </t>
  </si>
  <si>
    <t>Elorm.</t>
  </si>
  <si>
    <t>Elo_Vo</t>
  </si>
  <si>
    <t>You're not welcome here if Young Metro doesn't trust you. Queen Bey.</t>
  </si>
  <si>
    <t>I resubscribed to Apple Music today just for Drake. I'm ready.</t>
  </si>
  <si>
    <t>http://pbs.twimg.com/profile_images/721725708339384320/czDZZDMe_normal.jpg</t>
  </si>
  <si>
    <t>http://www.twitter.com/Elo_Vo/status/725851761353728000</t>
  </si>
  <si>
    <t xml:space="preserve">725851761056079872 </t>
  </si>
  <si>
    <t>Cute Owl Flip Leather Wallet Card Holster Cover Case For Apple iPhone 5 5G 5S - Bid Now! O… https://t.co/pl09ASD8rc https://t.co/HuzfNRNZWC</t>
  </si>
  <si>
    <t>http://www.twitter.com/Goefra__Qainqe/status/725851761056079872</t>
  </si>
  <si>
    <t xml:space="preserve">725851760560984065 </t>
  </si>
  <si>
    <t>@GOD_MAKI PVとか見たけど
うん()
ところで加工団体きませんか？(突然の勧誘)</t>
  </si>
  <si>
    <t>http://www.twitter.com/apple_tyann/status/725851760560984065</t>
  </si>
  <si>
    <t xml:space="preserve">725851759562780672 </t>
  </si>
  <si>
    <t>Roberto Briones </t>
  </si>
  <si>
    <t>Briones</t>
  </si>
  <si>
    <t>I.S.C, Emprendedor, Sarcástico, Ateo, Inteligente, Amoral, Melómano, Todo un Geek, Adoro la Tecnología, Gadgets y Ciencia. Follow me! ¡Soy un amor!</t>
  </si>
  <si>
    <t>@tweethue What happen with the Apple Watch support? u_u</t>
  </si>
  <si>
    <t>18.85101</t>
  </si>
  <si>
    <t>-97.10084000000001</t>
  </si>
  <si>
    <t>Orizaba, Veracruz/México D.F.</t>
  </si>
  <si>
    <t>http://pbs.twimg.com/profile_images/719710890291961856/jrJ88htm_normal.jpg</t>
  </si>
  <si>
    <t>http://www.twitter.com/Briones/status/725851759562780672</t>
  </si>
  <si>
    <t xml:space="preserve">725851759508381696 </t>
  </si>
  <si>
    <t>☆Guerreros de María☆</t>
  </si>
  <si>
    <t>DMGuerreroSpain</t>
  </si>
  <si>
    <t>Club de fans de @DulceMaria en ESPAÑA ☮ Somos Dulcetes &amp; Guerreros y estamos unidos por un mismo sueño.♡ Nuestros Padrinos: @TonyBerber_ &amp; @BMulavi</t>
  </si>
  <si>
    <t>http://pbs.twimg.com/profile_images/725553801952944128/YYan_V1C_normal.jpg</t>
  </si>
  <si>
    <t>http://www.twitter.com/DMGuerreroSpain/status/725851759508381696</t>
  </si>
  <si>
    <t xml:space="preserve">725851758090657792 </t>
  </si>
  <si>
    <t>Duane McCalla</t>
  </si>
  <si>
    <t>duanemccalla</t>
  </si>
  <si>
    <t>Real Estate Investor, Affiliate Marketer, Lover of Music</t>
  </si>
  <si>
    <t>Apple’s new keyboard patent will help you look less stupid https://t.co/D63dJ4wEnP</t>
  </si>
  <si>
    <t>http://pbs.twimg.com/profile_images/754543369/magmypic_normal.jpg</t>
  </si>
  <si>
    <t>http://www.twitter.com/duanemccalla/status/725851758090657792</t>
  </si>
  <si>
    <t xml:space="preserve">725851757608198144 </t>
  </si>
  <si>
    <t>RT @applenws: Apple patent wants to end autocorrect fails https://t.co/q3gw0bc4Ro #AppleNews</t>
  </si>
  <si>
    <t>http://www.twitter.com/EngelmanThomas/status/725851757608198144</t>
  </si>
  <si>
    <t xml:space="preserve">725851757318930434 </t>
  </si>
  <si>
    <t>@caandelatorres este viernes y sábado Apple ! 🎉🍎 pedime tu vip card 2016 ! por free, vips, sin fila, mesas, cumples o listas 11 6509 5409</t>
  </si>
  <si>
    <t>http://www.twitter.com/Emilians_Bass/status/725851757318930434</t>
  </si>
  <si>
    <t xml:space="preserve">725851756446388224 </t>
  </si>
  <si>
    <t>hellahoestx</t>
  </si>
  <si>
    <t>I have asthma I can't be chasing these hoes.    NHECHS C/O 2018</t>
  </si>
  <si>
    <t>http://pbs.twimg.com/profile_images/690730015693021189/DQURt9qv_normal.jpg</t>
  </si>
  <si>
    <t>http://www.twitter.com/hellahoestx/status/725851756446388224</t>
  </si>
  <si>
    <t xml:space="preserve">725851755599159297 </t>
  </si>
  <si>
    <t>RT @PheatV: เว่อวัง...
#นี่หรือตึกเรียน
#เกษตร #KU #เศรษฐศาสตร์ 
เข้ามาครั้งแรกนึกว่าตึกคณะเกษตร ต้นไม้เยอะขจีมาก 55555 https://t.co/IAa94o…</t>
  </si>
  <si>
    <t>17367</t>
  </si>
  <si>
    <t>http://www.twitter.com/Apple_Bha/status/725851755599159297</t>
  </si>
  <si>
    <t xml:space="preserve">725851755137748993 </t>
  </si>
  <si>
    <t>[엘라]</t>
  </si>
  <si>
    <t>apple_eden3308</t>
  </si>
  <si>
    <t>♥데레스테//란코♥클로저스//김시환♥  란코 P 그림쟁이//3D 캐릭터 모델러</t>
  </si>
  <si>
    <t>RT @RealBucheon: 최고다 란코쨔아응 https://t.co/57h4aUauF7</t>
  </si>
  <si>
    <t>http://pbs.twimg.com/profile_images/705351567621300224/AYG7VAly_normal.jpg</t>
  </si>
  <si>
    <t>http://www.twitter.com/apple_eden3308/status/725851755137748993</t>
  </si>
  <si>
    <t xml:space="preserve">725851753216905216 </t>
  </si>
  <si>
    <t>CarlosACJ</t>
  </si>
  <si>
    <t>carloscoteraj</t>
  </si>
  <si>
    <t>Eh</t>
  </si>
  <si>
    <t>Ignore https://t.co/77KWIZ1Yxr</t>
  </si>
  <si>
    <t>http://pbs.twimg.com/profile_images/585061128146972672/iwBfFw1a_normal.jpg</t>
  </si>
  <si>
    <t>http://www.twitter.com/carloscoteraj/status/725851753216905216</t>
  </si>
  <si>
    <t xml:space="preserve">725851753011277826 </t>
  </si>
  <si>
    <t>ceosw17</t>
  </si>
  <si>
    <t>Yo,</t>
  </si>
  <si>
    <t>@__missdemi you gotta Apple Music</t>
  </si>
  <si>
    <t>http://pbs.twimg.com/profile_images/724855188809486336/lsYS2qng_normal.jpg</t>
  </si>
  <si>
    <t>http://www.twitter.com/ceosw17/status/725851753011277826</t>
  </si>
  <si>
    <t xml:space="preserve">725851752906510336 </t>
  </si>
  <si>
    <t>Ava Staples</t>
  </si>
  <si>
    <t>apple_the_ava</t>
  </si>
  <si>
    <t>Celebrity Gamers Arts &amp; Culture College Basketball eSports College Football Pop</t>
  </si>
  <si>
    <t>I just played slither.io and got a length of 141.7! Can you beat that? https://t.co/uEe3m04d8s</t>
  </si>
  <si>
    <t>http://pbs.twimg.com/profile_images/725786009867325440/-zwsAtn6_normal.jpg</t>
  </si>
  <si>
    <t>http://www.twitter.com/apple_the_ava/status/725851752906510336</t>
  </si>
  <si>
    <t xml:space="preserve">725851752491163648 </t>
  </si>
  <si>
    <t>この絵わかる人教えて〜(● ˃̶͈̀ロ˂̶͈́)੭ु⁾⁾
iPhone : https://t.co/O7ceAXiXwu 
Android : https://t.co/OXlkuLtnyw
#SliceHEROESヘルプ https://t.co/DUtynt1xt2</t>
  </si>
  <si>
    <t>http://www.twitter.com/kou_hisa/status/725851752491163648</t>
  </si>
  <si>
    <t xml:space="preserve">725851751774060544 </t>
  </si>
  <si>
    <t>10x Diamond Bling Home Button Stickers for Apple iPod iPhone 3GS 4G 4S 5 5G - Bid Now! Onl… https://t.co/qZXwYWNquF https://t.co/cxtsSPUdvq</t>
  </si>
  <si>
    <t>http://www.twitter.com/Raoqxe__Wieqvo/status/725851751774060544</t>
  </si>
  <si>
    <t xml:space="preserve">725851750595330049 </t>
  </si>
  <si>
    <t>Jia Fui ✌</t>
  </si>
  <si>
    <t>Garfieldlau</t>
  </si>
  <si>
    <t>Welcome Nat Smurfling to the #SmurfsVillage Island to attract rare and colorful new creatures! Coming soon! https://t.co/hJPmnIKwpU</t>
  </si>
  <si>
    <t>http://pbs.twimg.com/profile_images/722037098346258432/uIlhYdFt_normal.jpg</t>
  </si>
  <si>
    <t>http://www.twitter.com/Garfieldlau/status/725851750595330049</t>
  </si>
  <si>
    <t xml:space="preserve">725851750465437696 </t>
  </si>
  <si>
    <t>Apple iPad mini 3 16GB, Wi-Fi + Cellular (Apple SIM), 7.9in - Gold - Bid Now! Only $205.5 https://t.co/oAGqGoyUn3 https://t.co/IJaAFlEKlW</t>
  </si>
  <si>
    <t>http://www.twitter.com/Weulti__Boolpi/status/725851750465437696</t>
  </si>
  <si>
    <t xml:space="preserve">725851749429420032 </t>
  </si>
  <si>
    <t>http://www.twitter.com/electricshockXO/status/725851749429420032</t>
  </si>
  <si>
    <t xml:space="preserve">725851749148463105 </t>
  </si>
  <si>
    <t>Carl Icahn sells Apple stake, citing China worries https://t.co/YrDWkdHpP0 https://t.co/m1frrh3eWf</t>
  </si>
  <si>
    <t>http://www.twitter.com/STRATOFORTRESS9/status/725851749148463105</t>
  </si>
  <si>
    <t xml:space="preserve">725851748598870016 </t>
  </si>
  <si>
    <t>Eddie winslow</t>
  </si>
  <si>
    <t>Ejisbeast</t>
  </si>
  <si>
    <t>Employed Got my own shit really! Same usernames.</t>
  </si>
  <si>
    <t>@Tyfood_  that shit will automatically appear on Apple Music?</t>
  </si>
  <si>
    <t xml:space="preserve">E/S palmdale, E/S LA </t>
  </si>
  <si>
    <t>http://pbs.twimg.com/profile_images/719042130585325568/RyV_Pqkp_normal.jpg</t>
  </si>
  <si>
    <t>http://www.twitter.com/Ejisbeast/status/725851748598870016</t>
  </si>
  <si>
    <t xml:space="preserve">725851748502495234 </t>
  </si>
  <si>
    <t>Apple iPad 2 64GB, Wi-Fi, 9.7in - Black (MC916LL/A) - Bid Now! Only $74.0 https://t.co/18P4jAp1a5 https://t.co/LRD6XwGDfp</t>
  </si>
  <si>
    <t>http://www.twitter.com/Boudxu__Daihni/status/725851748502495234</t>
  </si>
  <si>
    <t xml:space="preserve">725851748477198336 </t>
  </si>
  <si>
    <t>Paramita Mohamad</t>
  </si>
  <si>
    <t>sillysampi</t>
  </si>
  <si>
    <t>A propagandist for hire, hopefully by those who want to make the world suck less.</t>
  </si>
  <si>
    <t>Because of their looks, of course. What else? 
https://t.co/ebYj33HO3N</t>
  </si>
  <si>
    <t>http://pbs.twimg.com/profile_images/634617795284594688/tU0Z9Muf_normal.jpg</t>
  </si>
  <si>
    <t>13758</t>
  </si>
  <si>
    <t>http://www.twitter.com/sillysampi/status/725851748477198336</t>
  </si>
  <si>
    <t xml:space="preserve">725851746283696132 </t>
  </si>
  <si>
    <t>df beta op</t>
  </si>
  <si>
    <t>5twteam</t>
  </si>
  <si>
    <t>http://www.twitter.com/5twteam/status/725851746283696132</t>
  </si>
  <si>
    <t xml:space="preserve">725851745885233152 </t>
  </si>
  <si>
    <t>✨Kiki✨</t>
  </si>
  <si>
    <t>_kiarawilliams_</t>
  </si>
  <si>
    <t>IG: kiara_williams</t>
  </si>
  <si>
    <t>http://pbs.twimg.com/profile_images/696134396743720960/mAslF6Bm_normal.jpg</t>
  </si>
  <si>
    <t>http://www.twitter.com/_kiarawilliams_/status/725851745885233152</t>
  </si>
  <si>
    <t xml:space="preserve">725851745839157248 </t>
  </si>
  <si>
    <t>Harold Kasperink</t>
  </si>
  <si>
    <t>harokas</t>
  </si>
  <si>
    <t>COO/CTO NCIM Groep (http://t.co/tPuFApmL5D), lean startup, coder, technology, scrum, agile, six sigma, internet marketing, social media, big data, @_dev070</t>
  </si>
  <si>
    <t>Employee found dead at Apple headquarters identified https://t.co/YOUAPGHWBy https://t.co/YKbgUoNB4Z</t>
  </si>
  <si>
    <t>http://pbs.twimg.com/profile_images/3405419911/ba1b0573edd85b515eb8e9e50b173242_normal.jpeg</t>
  </si>
  <si>
    <t>17420</t>
  </si>
  <si>
    <t>http://www.twitter.com/harokas/status/725851745839157248</t>
  </si>
  <si>
    <t xml:space="preserve">725851743641341952 </t>
  </si>
  <si>
    <t>Apple iPad 2 16GB, Wi-Fi, White, iOS 9.3.1 + Bundled Charger - Bid Now! Only $31.0 https://t.co/yLweo7MYrP https://t.co/C0oQHRG1cl</t>
  </si>
  <si>
    <t>http://www.twitter.com/Boudxu__Daihni/status/725851743641341952</t>
  </si>
  <si>
    <t xml:space="preserve">725851743355961344 </t>
  </si>
  <si>
    <t>Veronica Sartorius</t>
  </si>
  <si>
    <t>venica123</t>
  </si>
  <si>
    <t>Even though i will always be just another fanGirl In the sea of millions, 
I shall support you until THE END @jacobsartorius</t>
  </si>
  <si>
    <t>5846</t>
  </si>
  <si>
    <t>http://pbs.twimg.com/profile_images/706075669357154304/-Bhpu10G_normal.jpg</t>
  </si>
  <si>
    <t>http://www.twitter.com/venica123/status/725851743355961344</t>
  </si>
  <si>
    <t xml:space="preserve">725851742827487234 </t>
  </si>
  <si>
    <t>あゆめ.us</t>
  </si>
  <si>
    <t>ayume_06</t>
  </si>
  <si>
    <t>矢吹可奈の担当やってます。ミリオン垢兼絡み垢。本垢@06_ayume</t>
  </si>
  <si>
    <t>@kuromomo_p 
https://t.co/Wis7hqJGAh
5ならこれ確認してみて下さいね。</t>
  </si>
  <si>
    <t>Sapporo-shi Higashi, Hokkaido</t>
  </si>
  <si>
    <t>http://pbs.twimg.com/profile_images/725325453494378497/4vzyFudO_normal.jpg</t>
  </si>
  <si>
    <t>http://www.twitter.com/ayume_06/status/725851742827487234</t>
  </si>
  <si>
    <t xml:space="preserve">725851740436848641 </t>
  </si>
  <si>
    <t>#NP Llove by Kaskade Feat. Haley from Llove (feat. Haley) - Single - iTunes: https://t.co/s2CI0hZ4K1</t>
  </si>
  <si>
    <t>http://www.twitter.com/wildnowplaying/status/725851740436848641</t>
  </si>
  <si>
    <t xml:space="preserve">725851739455406080 </t>
  </si>
  <si>
    <t>iPropertyNetwork</t>
  </si>
  <si>
    <t>ipropertynet</t>
  </si>
  <si>
    <t>Making global property investing fast, simple and accessible to everyone. Own a property as low as £1000. Sign up now and get your returns in no time!!!</t>
  </si>
  <si>
    <t>http://pbs.twimg.com/profile_images/620233293074690048/qluDLSp5_normal.jpg</t>
  </si>
  <si>
    <t>27845</t>
  </si>
  <si>
    <t>http://www.twitter.com/ipropertynet/status/725851739455406080</t>
  </si>
  <si>
    <t xml:space="preserve">725851738935160832 </t>
  </si>
  <si>
    <t>Kygo México</t>
  </si>
  <si>
    <t>Kygo_Mexico</t>
  </si>
  <si>
    <t>Todo acerca de Kyrre, noticias, música y eventos sobre el DJ y Productor @KygoMusic #33 Síguenos en https://t.co/AO0HneE1Re y https://t.co/bOtzfV0QKc</t>
  </si>
  <si>
    <t>http://pbs.twimg.com/profile_images/635225504967057408/IClJeRz7_normal.jpg</t>
  </si>
  <si>
    <t>http://www.twitter.com/Kygo_Mexico/status/725851738935160832</t>
  </si>
  <si>
    <t xml:space="preserve">725851738864013313 </t>
  </si>
  <si>
    <t>Apple iPhone 3Gs (8gb) + Original Box - Bid Now! Only $1.99 https://t.co/05B52RCLSR https://t.co/kiUqM8tYGO</t>
  </si>
  <si>
    <t>http://www.twitter.com/Raoqxe__Wieqvo/status/725851738864013313</t>
  </si>
  <si>
    <t xml:space="preserve">725851738289246208 </t>
  </si>
  <si>
    <t>lil Nelson Hert</t>
  </si>
  <si>
    <t>nelsonboomin</t>
  </si>
  <si>
    <t>I shoulda played wit the Mavericks</t>
  </si>
  <si>
    <t>@Sengahhh Apple Music the only way fam</t>
  </si>
  <si>
    <t>http://pbs.twimg.com/profile_images/723782332654583808/_u7ZEsU4_normal.jpg</t>
  </si>
  <si>
    <t>http://www.twitter.com/nelsonboomin/status/725851738289246208</t>
  </si>
  <si>
    <t xml:space="preserve">725851737031081984 </t>
  </si>
  <si>
    <t>Apple iPad 2 64GB, Wi-Fi, 9.7in - White - Bid Now! Only $103.0 https://t.co/VBW0pOALCe https://t.co/DSKRew4ig2</t>
  </si>
  <si>
    <t>http://www.twitter.com/Boudxu__Daihni/status/725851737031081984</t>
  </si>
  <si>
    <t xml:space="preserve">725851734732619776 </t>
  </si>
  <si>
    <t>Mac Gurus</t>
  </si>
  <si>
    <t>imamacguru</t>
  </si>
  <si>
    <t>We’re a close team of creatives, technology experts &amp; developers who work together to help ensure technology is implemented successfully.</t>
  </si>
  <si>
    <t>CareKit Now Available - You can use the CareKit framework to develop apps that help people better understand an... https://t.co/mCNCrJcstw</t>
  </si>
  <si>
    <t>http://pbs.twimg.com/profile_images/670082189317550081/OUk6TwF2_normal.png</t>
  </si>
  <si>
    <t>http://www.twitter.com/imamacguru/status/725851734732619776</t>
  </si>
  <si>
    <t xml:space="preserve">725851734698926080 </t>
  </si>
  <si>
    <t>RT @RealBucheon: 란코 귀여웡 https://t.co/IBLWrdM2Bw</t>
  </si>
  <si>
    <t>http://www.twitter.com/apple_eden3308/status/725851734698926080</t>
  </si>
  <si>
    <t xml:space="preserve">725851734455758848 </t>
  </si>
  <si>
    <t>The Media Geeks</t>
  </si>
  <si>
    <t>media_geeks</t>
  </si>
  <si>
    <t>Training for Social Media and Apple products. Based in Bend Oregon.</t>
  </si>
  <si>
    <t>Apple Maps Gains New Flyover Locations, Spotlight Suggestions Expand to Denmark, Norway and Sweden https://t.co/dVj0sRhZFk</t>
  </si>
  <si>
    <t>Bend Oregon</t>
  </si>
  <si>
    <t>http://pbs.twimg.com/profile_images/2216820221/MG_AlphaiPadLockScreen_normal.jpg</t>
  </si>
  <si>
    <t>http://www.twitter.com/media_geeks/status/725851734455758848</t>
  </si>
  <si>
    <t xml:space="preserve">725851734350901248 </t>
  </si>
  <si>
    <t>Bear Hunter</t>
  </si>
  <si>
    <t>miguelgraug</t>
  </si>
  <si>
    <t>Si quieres sígueme...I love God and the gift of life! I believe I am a cheerful &amp; in a good mood. I like books,vegetarian,Animal Lover and a happy human! :0)</t>
  </si>
  <si>
    <t>RT @GuyGuyDestin: release: https://t.co/e4b1J17EvC A gratitude to say thank you for downloading the song (SECRET) much appreciated https://…</t>
  </si>
  <si>
    <t xml:space="preserve">Santiago de Chile </t>
  </si>
  <si>
    <t>http://pbs.twimg.com/profile_images/617878391711268866/Tvb20fGE_normal.jpg</t>
  </si>
  <si>
    <t>9816</t>
  </si>
  <si>
    <t>9775</t>
  </si>
  <si>
    <t>http://www.twitter.com/miguelgraug/status/725851734350901248</t>
  </si>
  <si>
    <t xml:space="preserve">725851734128603136 </t>
  </si>
  <si>
    <t>GlenIzii</t>
  </si>
  <si>
    <t>Glen Ewan A</t>
  </si>
  <si>
    <t>http://pbs.twimg.com/profile_images/704753414006312960/XYMd009__normal.jpg</t>
  </si>
  <si>
    <t>http://www.twitter.com/GlenIzii/status/725851734128603136</t>
  </si>
  <si>
    <t xml:space="preserve">725851732463521793 </t>
  </si>
  <si>
    <t>DeRtY $QUAD</t>
  </si>
  <si>
    <t>Chief_Beef44</t>
  </si>
  <si>
    <t>................................................fwm</t>
  </si>
  <si>
    <t>Folks said Eli Apple can't cook which means he has no life skills. Reduced his NFL stock.</t>
  </si>
  <si>
    <t>Savannah, Ga (C-PORT)</t>
  </si>
  <si>
    <t>http://pbs.twimg.com/profile_images/624097402438336512/7q9plLM__normal.jpg</t>
  </si>
  <si>
    <t>http://www.twitter.com/Chief_Beef44/status/725851732463521793</t>
  </si>
  <si>
    <t xml:space="preserve">725851731377053696 </t>
  </si>
  <si>
    <t>Fabio Incalcaterra</t>
  </si>
  <si>
    <t>fincalcaterra</t>
  </si>
  <si>
    <t>Marketing Customer Base Area @FASTWEB pianista ed amante del pianoforte.#Hacker nella sua accezione pura per gioco e lavoro tra #comunicazione ed #informatica</t>
  </si>
  <si>
    <t>#apple #ios #app #in The Week in iPhone Cases: Patchworks' Level Card keeps your iPhone SE... https://t.co/u5OYRb4Cqi #iphone #ipad #mac</t>
  </si>
  <si>
    <t>Milano Roma Palermo</t>
  </si>
  <si>
    <t>http://pbs.twimg.com/profile_images/479701784957816834/8kNGA253_normal.jpeg</t>
  </si>
  <si>
    <t>http://www.twitter.com/fincalcaterra/status/725851731377053696</t>
  </si>
  <si>
    <t xml:space="preserve">725851731163119616 </t>
  </si>
  <si>
    <t>J Salomon Valdes T</t>
  </si>
  <si>
    <t>JSVT64</t>
  </si>
  <si>
    <t>Asesoría en Finanzas.</t>
  </si>
  <si>
    <t>Las marcas asiáticas de teléfonos móviles ponen en aprietos a Apple https://t.co/4INMHnX6cf</t>
  </si>
  <si>
    <t>Saltillo, Coahuila, México</t>
  </si>
  <si>
    <t>http://pbs.twimg.com/profile_images/3204084257/593ff9cc4367882a4681281e73be5100_normal.jpeg</t>
  </si>
  <si>
    <t>http://www.twitter.com/JSVT64/status/725851731163119616</t>
  </si>
  <si>
    <t xml:space="preserve">725851730341167105 </t>
  </si>
  <si>
    <t>sssuccessful</t>
  </si>
  <si>
    <t>CAPRICORN ♑</t>
  </si>
  <si>
    <t>How the hell do you use apple music 🤔</t>
  </si>
  <si>
    <t>http://pbs.twimg.com/profile_images/714617471676915712/Q76rMSbo_normal.jpg</t>
  </si>
  <si>
    <t>http://www.twitter.com/sssuccessful/status/725851730341167105</t>
  </si>
  <si>
    <t xml:space="preserve">725851729363931136 </t>
  </si>
  <si>
    <t>APPLE IPAD 2 | A1395 | 9.7" | 64GB | WIFI | BLACK - Bid Now! Only $56.98 https://t.co/OVeHcDAji0 https://t.co/bO2KufwhcM</t>
  </si>
  <si>
    <t>http://www.twitter.com/Boudxu__Daihni/status/725851729363931136</t>
  </si>
  <si>
    <t xml:space="preserve">725851725920260096 </t>
  </si>
  <si>
    <t>@9te2ra9 おっぱいに脳みそ奪われてさ</t>
  </si>
  <si>
    <t>http://www.twitter.com/apple_mhx335/status/725851725920260096</t>
  </si>
  <si>
    <t xml:space="preserve">725851725551169536 </t>
  </si>
  <si>
    <t>I'm earning #mPOINTS with #NameDaState ! https://t.co/gYKTQBuHcQ</t>
  </si>
  <si>
    <t>http://www.twitter.com/V_Colleen/status/725851725551169536</t>
  </si>
  <si>
    <t xml:space="preserve">725851725312102400 </t>
  </si>
  <si>
    <t>@apple_7810 ボックス席で向かいに座ってるんだけどさぁ、Twitterしながらこうスマホを相手に向けてるんだけど……完全目に入ってないね！！！www
二人の世界にどっぷり……ちょっと羨まし……んんっ</t>
  </si>
  <si>
    <t>http://www.twitter.com/m_h_f_y/status/725851725312102400</t>
  </si>
  <si>
    <t xml:space="preserve">725851724322357248 </t>
  </si>
  <si>
    <t>Waakce Cietne</t>
  </si>
  <si>
    <t>Waakce__Cietne</t>
  </si>
  <si>
    <t>Apple iPad mini 3 16GB, Wi-Fi + Cellular (Apple SIM), 7.9in - Gold - Bid Now! Only $205.5 https://t.co/7pt3e6ZeGw https://t.co/i4YMhbxC6m</t>
  </si>
  <si>
    <t>http://pbs.twimg.com/profile_images/717673461062180864/92IULPsx_normal.jpg</t>
  </si>
  <si>
    <t>http://www.twitter.com/Waakce__Cietne/status/725851724322357248</t>
  </si>
  <si>
    <t xml:space="preserve">725851722653044736 </t>
  </si>
  <si>
    <t>*ISSUES* Apple iPad 2 32GB, Wi-Fi, 9.7in - Black (MC770LL/A - Bid Now! Only $23.5 https://t.co/3uUF1csjaM https://t.co/B8G1Zq58qV</t>
  </si>
  <si>
    <t>http://www.twitter.com/Boudxu__Daihni/status/725851722653044736</t>
  </si>
  <si>
    <t xml:space="preserve">725851721562525697 </t>
  </si>
  <si>
    <t>Catherine Rose</t>
  </si>
  <si>
    <t>carouselturning</t>
  </si>
  <si>
    <t>the memory of this still reminds me of you</t>
  </si>
  <si>
    <t>http://pbs.twimg.com/profile_images/605897191425609728/hnKZjTbU_normal.jpg</t>
  </si>
  <si>
    <t>http://www.twitter.com/carouselturning/status/725851721562525697</t>
  </si>
  <si>
    <t xml:space="preserve">725851721101021184 </t>
  </si>
  <si>
    <t>[#지현호 해피엔딩 획득] "분명히 네가 깨우라고 했다."  #일진에게찍혔을때 #7day
https://t.co/WbTEoq2Urh https://t.co/tdAgFVQbIH</t>
  </si>
  <si>
    <t>http://www.twitter.com/duddk31191/status/725851721101021184</t>
  </si>
  <si>
    <t xml:space="preserve">725851720639619072 </t>
  </si>
  <si>
    <t>コジマタケヒロ</t>
  </si>
  <si>
    <t>sakemottecoi</t>
  </si>
  <si>
    <t>新潟の酒好き。
県内全蔵は制覇！
まぁ、ただの呑助です。</t>
  </si>
  <si>
    <t>この絵、わかる人にはわかるよね！
╭( ・ㅂ・)و ̑̑やってみて♪
iPhone : https://t.co/vwMqTQo3P6
Android : https://t.co/ojDZWuccIh
#SliceHEROES https://t.co/5jx3VrtQVF</t>
  </si>
  <si>
    <t>http://pbs.twimg.com/profile_images/590081594905399298/t0JGaqbG_normal.jpg</t>
  </si>
  <si>
    <t>http://www.twitter.com/sakemottecoi/status/725851720639619072</t>
  </si>
  <si>
    <t xml:space="preserve">725851719561670658 </t>
  </si>
  <si>
    <t>しろけー@4.29は生まれた日</t>
  </si>
  <si>
    <t>siro_k_siro</t>
  </si>
  <si>
    <t>【ニコニコ動画】ボカロ曲を歌ってみたりしてます＼(●)／[https://t.co/xR2tOYMaXb]</t>
  </si>
  <si>
    <t>@Apple_LED1212 あぽー！ありがとヾ(o´∀｀o)ﾉ
初投稿とな！？</t>
  </si>
  <si>
    <t>http://pbs.twimg.com/profile_images/717868604704706561/hGBuj-fO_normal.jpg</t>
  </si>
  <si>
    <t>http://www.twitter.com/siro_k_siro/status/725851719561670658</t>
  </si>
  <si>
    <t xml:space="preserve">725851719507136514 </t>
  </si>
  <si>
    <t>みゆき</t>
  </si>
  <si>
    <t>3d2y_1p</t>
  </si>
  <si>
    <t>ONCE IN MY LIFE.                                         成穎/鳥栖 / 鹿児島大学 教育 国際(・∀・)</t>
  </si>
  <si>
    <t>iPhoneSEが昨日入荷されたと聞いて放課後にApple Store行ったらブラックならあるって言われたから買います！って言ったのに、「倉庫見たらさっきラス1が売れちゃったみたい〜〜」って言われたちくしょう</t>
  </si>
  <si>
    <t>http://pbs.twimg.com/profile_images/709401640676118529/sV1Gnh12_normal.jpg</t>
  </si>
  <si>
    <t>http://www.twitter.com/3d2y_1p/status/725851719507136514</t>
  </si>
  <si>
    <t xml:space="preserve">725851719385501697 </t>
  </si>
  <si>
    <t>Stan ( Kayla)</t>
  </si>
  <si>
    <t>123_KaylaLynch</t>
  </si>
  <si>
    <t>add me on snapchat kaylalynch123 .please and on Instagram Kayla_Lynch123 please and thank you :) Joe jonas liked my tweet once</t>
  </si>
  <si>
    <t>RT @Kesha_AUS: True Colors is out now on iTunes! Show Kesha the support she deserves! #BuyTrueColorsOniTunes https://t.co/6UlGDJrkDs</t>
  </si>
  <si>
    <t>sydney australia</t>
  </si>
  <si>
    <t>http://pbs.twimg.com/profile_images/715959400456818688/rsct4uxQ_normal.jpg</t>
  </si>
  <si>
    <t>http://www.twitter.com/123_KaylaLynch/status/725851719385501697</t>
  </si>
  <si>
    <t xml:space="preserve">725851716554387456 </t>
  </si>
  <si>
    <t>apple_tea3</t>
  </si>
  <si>
    <t>春は桜 秋は銀杏がきれいな辺りで働いています。ポスクロ始めました。今年は白馬に登る予定です。</t>
  </si>
  <si>
    <t>伝票にフリクション使用禁止って注意する日がまたくるなんて。新人とフリクション、嫌な予感しかしない。。。線はユラユラしてるし濃淡気持ち悪いし消してあっても汚いしフリクション消えてほしい。。。っていう悪口。</t>
  </si>
  <si>
    <t>http://pbs.twimg.com/profile_images/540160871826092034/pCZLh5e9_normal.jpeg</t>
  </si>
  <si>
    <t>http://www.twitter.com/apple_tea3/status/725851716554387456</t>
  </si>
  <si>
    <t xml:space="preserve">725851716466274304 </t>
  </si>
  <si>
    <t>mizobe Yukon</t>
  </si>
  <si>
    <t>MizobeYukon</t>
  </si>
  <si>
    <t>無料の「ゆっくり」育成ゲーム！バトルもあるよ！
#ゆっくり育てていってね
スコア 95136
Android版 https://t.co/ZmP639QiCn
iPhone版 https://t.co/5X8ogvkykS https://t.co/ykhFYawUqF</t>
  </si>
  <si>
    <t>http://www.twitter.com/MizobeYukon/status/725851716466274304</t>
  </si>
  <si>
    <t xml:space="preserve">725851716269166592 </t>
  </si>
  <si>
    <t>Brandi Bexley</t>
  </si>
  <si>
    <t>BexleyBrandi</t>
  </si>
  <si>
    <t>#Apple Leak Reveals 'All Glass' New iPhone https://t.co/fDTEOO5wSh</t>
  </si>
  <si>
    <t>http://pbs.twimg.com/profile_images/689832237315928064/pAToAHB8_normal.jpg</t>
  </si>
  <si>
    <t>http://www.twitter.com/BexleyBrandi/status/725851716269166592</t>
  </si>
  <si>
    <t xml:space="preserve">725851715648413696 </t>
  </si>
  <si>
    <t>Fizza</t>
  </si>
  <si>
    <t>fizzakasyaf</t>
  </si>
  <si>
    <t>Sepang - Puchong - Kuantan</t>
  </si>
  <si>
    <t>http://pbs.twimg.com/profile_images/722649742522630144/zsHzPH9g_normal.jpg</t>
  </si>
  <si>
    <t>http://www.twitter.com/fizzakasyaf/status/725851715648413696</t>
  </si>
  <si>
    <t xml:space="preserve">725851714729836544 </t>
  </si>
  <si>
    <t>やっこ＊</t>
  </si>
  <si>
    <t>mee_apple</t>
  </si>
  <si>
    <t>主婦友募集◎30歳✳︎ やっこ＝音楽：おいしいもの＝6:4でできてます ラルク、東京事変、椎名林檎、MAN WITH A MISSION、tricot、KANA-BOON、Awsome City Club、パスピエ、the band apart、キュウソネコカミ、ペトロールズ MAN WITHハマってます</t>
  </si>
  <si>
    <t>今日からGW*\(^o^)/*
あさってだけ出勤だけど♪</t>
  </si>
  <si>
    <t>http://pbs.twimg.com/profile_images/696715245159473152/Oaw3Hmkd_normal.jpg</t>
  </si>
  <si>
    <t>http://www.twitter.com/mee_apple/status/725851714729836544</t>
  </si>
  <si>
    <t xml:space="preserve">725851713865834502 </t>
  </si>
  <si>
    <t>ant4beastin</t>
  </si>
  <si>
    <t>Forgive your enemies, but never forget their names.                                                           Snapchat: beastiin4</t>
  </si>
  <si>
    <t>Eli Apple or William Jackson to the Cowboys tomorrow. #NFLDraft2016</t>
  </si>
  <si>
    <t>http://pbs.twimg.com/profile_images/717103604079824896/pj6t48tD_normal.jpg</t>
  </si>
  <si>
    <t>http://www.twitter.com/ant4beastin/status/725851713865834502</t>
  </si>
  <si>
    <t xml:space="preserve">725851713572229121 </t>
  </si>
  <si>
    <t>Ghanashyam</t>
  </si>
  <si>
    <t>616476fbde873af</t>
  </si>
  <si>
    <t>Engineer by profession and interest. new found Arduino love</t>
  </si>
  <si>
    <t>http://pbs.twimg.com/profile_images/2625528701/ecY1FKXe_normal</t>
  </si>
  <si>
    <t>http://www.twitter.com/616476fbde873af/status/725851713572229121</t>
  </si>
  <si>
    <t xml:space="preserve">725851712662175744 </t>
  </si>
  <si>
    <t>Francesco Vadicamo</t>
  </si>
  <si>
    <t>fvadicamo</t>
  </si>
  <si>
    <t>Software Architect @EcoMindSoftware • Co-founder Talent Garden Cosenza #TAGCosenza • #Startup #Entrepreneur #SMM #Design #UX #Development #Android #iOS #IoT</t>
  </si>
  <si>
    <t>http://pbs.twimg.com/profile_images/692872747421073409/PcsixUrY_normal.jpg</t>
  </si>
  <si>
    <t>http://www.twitter.com/fvadicamo/status/725851712662175744</t>
  </si>
  <si>
    <t xml:space="preserve">725851711005290496 </t>
  </si>
  <si>
    <t>Andre watts</t>
  </si>
  <si>
    <t>_andredagreat</t>
  </si>
  <si>
    <t>Keekee|| Hoop Dreams ||</t>
  </si>
  <si>
    <t>Hey, check out this game, GyroSphere Trials! https://t.co/c0LCcOs2py</t>
  </si>
  <si>
    <t>http://pbs.twimg.com/profile_images/724249631341744130/kZ6Fmere_normal.jpg</t>
  </si>
  <si>
    <t>http://www.twitter.com/_andredagreat/status/725851711005290496</t>
  </si>
  <si>
    <t xml:space="preserve">725851710799773696 </t>
  </si>
  <si>
    <t>うるふぁ</t>
  </si>
  <si>
    <t>hkl30</t>
  </si>
  <si>
    <t>オビ白かわいい愛でる</t>
  </si>
  <si>
    <t>#１ヶ月
iPhone
https://t.co/7HWXTiw0tx
Android
https://t.co/2yWKD7erl7
【レア度 ☆3】
「調教師な彼女」を見つけました https://t.co/Uwp7UkVrUj</t>
  </si>
  <si>
    <t>http://pbs.twimg.com/profile_images/720112784365723648/eAJQ9Kco_normal.jpg</t>
  </si>
  <si>
    <t>http://www.twitter.com/hkl30/status/725851710799773696</t>
  </si>
  <si>
    <t xml:space="preserve">725851710631997440 </t>
  </si>
  <si>
    <t>Australia Paid 65. Learning HTML5 - Jason Stafford  https://t.co/BdPpfzfXTj  #mac  #apple  1506</t>
  </si>
  <si>
    <t>http://www.twitter.com/MacAppRank/status/725851710631997440</t>
  </si>
  <si>
    <t xml:space="preserve">725851709541470208 </t>
  </si>
  <si>
    <t>ELITETRADER.RU</t>
  </si>
  <si>
    <t>elitetrader_ru</t>
  </si>
  <si>
    <t>Сокращенная версия!!! Полную аналитическую ленту включая записи блога и форума читайте на нашем сайте</t>
  </si>
  <si>
    <t>Apple: конец прекрасной эпохи? - Инвесткафе:  https://t.co/l8efHedn23</t>
  </si>
  <si>
    <t>Russia, Moskow</t>
  </si>
  <si>
    <t>http://pbs.twimg.com/profile_images/2694462364/16f1f4f463d2df6470ab6eb1dddfdb6b_normal.jpeg</t>
  </si>
  <si>
    <t>http://www.twitter.com/elitetrader_ru/status/725851709541470208</t>
  </si>
  <si>
    <t xml:space="preserve">725851709499662336 </t>
  </si>
  <si>
    <t>clarice</t>
  </si>
  <si>
    <t>clazozo</t>
  </si>
  <si>
    <t>Reggae a vida com amor</t>
  </si>
  <si>
    <t>Hey, check out this game, GyroSphere Trials! https://t.co/t8u5wLWtWG</t>
  </si>
  <si>
    <t>http://pbs.twimg.com/profile_images/636881693241143296/48at6J5a_normal.jpg</t>
  </si>
  <si>
    <t>http://www.twitter.com/clazozo/status/725851709499662336</t>
  </si>
  <si>
    <t xml:space="preserve">725851707498975232 </t>
  </si>
  <si>
    <t>Corvaya Daily</t>
  </si>
  <si>
    <t>CorvayaDaily</t>
  </si>
  <si>
    <t>Digital Storyteller + Reporter @PBPost | Wake Forest Alum, Working Woman, Afro Latina Formerly: @BET, @HotNewHipHop @TheEmmys</t>
  </si>
  <si>
    <t>Who's left that we'd want? Hargreaves, Apple, Jackson + Alexander #NflDraft</t>
  </si>
  <si>
    <t>26.06287</t>
  </si>
  <si>
    <t>-80.23309999999999</t>
  </si>
  <si>
    <t>Davie, FL</t>
  </si>
  <si>
    <t>http://pbs.twimg.com/profile_images/717039515085508610/fAsDXvva_normal.jpg</t>
  </si>
  <si>
    <t>http://www.twitter.com/CorvayaDaily/status/725851707498975232</t>
  </si>
  <si>
    <t xml:space="preserve">725851707381436417 </t>
  </si>
  <si>
    <t>水銀りんご*</t>
  </si>
  <si>
    <t>apple_Hg02</t>
  </si>
  <si>
    <t>特撮メインの@apple_Hgの2(.5)次元用垢▼絵ばかり描いてます▼詳しくはツイプロ(→https://t.co/rITS1h3Qui)</t>
  </si>
  <si>
    <t>泥棒ショッカームカついてたけど海東の変装だったと思うと自然と顔が緩むゾRT</t>
  </si>
  <si>
    <t>http://pbs.twimg.com/profile_images/723863694032048129/YNAY3e89_normal.jpg</t>
  </si>
  <si>
    <t>http://www.twitter.com/apple_Hg02/status/725851707381436417</t>
  </si>
  <si>
    <t xml:space="preserve">725851706848747521 </t>
  </si>
  <si>
    <t>SoundSpaceNME_Asia</t>
  </si>
  <si>
    <t>SoundSpaceNMEA</t>
  </si>
  <si>
    <t>♬ Music Masterpiece Selection ♬ 
https://t.co/4aMwRYvJHW
@SoundSpaceJapan</t>
  </si>
  <si>
    <t>https://t.co/WU5kChuDc5</t>
  </si>
  <si>
    <t>http://pbs.twimg.com/profile_images/725204498612805632/-Mv9bBeL_normal.jpg</t>
  </si>
  <si>
    <t>http://www.twitter.com/SoundSpaceNMEA/status/725851706848747521</t>
  </si>
  <si>
    <t xml:space="preserve">725851704953061376 </t>
  </si>
  <si>
    <t>Roseann Fiore</t>
  </si>
  <si>
    <t>RNRoxx</t>
  </si>
  <si>
    <t>An RN, mom,  Bohemian, friend and fan of art and artists, music and musicians, writing and writers.</t>
  </si>
  <si>
    <t>http://pbs.twimg.com/profile_images/1382132712/surprise_normal.jpg</t>
  </si>
  <si>
    <t>http://www.twitter.com/RNRoxx/status/725851704953061376</t>
  </si>
  <si>
    <t xml:space="preserve">725851704697065473 </t>
  </si>
  <si>
    <t>無料の「ゆっくり」育成ゲーム！バトルもあるよ！
#ゆっくり育てていってね
スコア 5939
iPhone版 https://t.co/FZeAvt0ZY0
Android版 https://t.co/MyWp0Q1Uv6 https://t.co/yfcP1sM30p</t>
  </si>
  <si>
    <t>http://www.twitter.com/y69sJvywqADUoCI/status/725851704697065473</t>
  </si>
  <si>
    <t xml:space="preserve">725851703484907521 </t>
  </si>
  <si>
    <t>RT @jinjuok0909: 쿰통발 https://t.co/L4OLxjSRFw</t>
  </si>
  <si>
    <t>http://www.twitter.com/apple_eden3308/status/725851703484907521</t>
  </si>
  <si>
    <t xml:space="preserve">725851703426355200 </t>
  </si>
  <si>
    <t>amschweigert</t>
  </si>
  <si>
    <t>I got my new phone like 2 weeks ago and I'm already out of storage I love apple</t>
  </si>
  <si>
    <t>http://pbs.twimg.com/profile_images/725155982679101443/lcFZhK2t_normal.jpg</t>
  </si>
  <si>
    <t>http://www.twitter.com/amschweigert/status/725851703426355200</t>
  </si>
  <si>
    <t xml:space="preserve">725851702729961473 </t>
  </si>
  <si>
    <t>サクサクぱんだ♡</t>
  </si>
  <si>
    <t>35412_osanm</t>
  </si>
  <si>
    <t>嵐*あらしっく/にのあい/磁石/大宮/ムロツヨシ/ドラマ/セカオワ/weaver/SCHOOL OF LOCK/テニミュ/テニプリ/暗殺教室</t>
  </si>
  <si>
    <t>キティと一緒におさんぽしながらダイエット！消費カロリーがわかる魔法のアプリ-おさんぽハローキティ- https://t.co/i1cpBpgcXm #おさんぽハローキティ</t>
  </si>
  <si>
    <t>http://pbs.twimg.com/profile_images/717269690452561920/BUFr21cZ_normal.jpg</t>
  </si>
  <si>
    <t>http://www.twitter.com/35412_osanm/status/725851702729961473</t>
  </si>
  <si>
    <t xml:space="preserve">725851702088196096 </t>
  </si>
  <si>
    <t>若林 英治</t>
  </si>
  <si>
    <t>0527eiji</t>
  </si>
  <si>
    <t>1713万1371WA集めました！「折り神」#折り神  https://t.co/8mYqge3fKE https://t.co/jorXq1XAlF</t>
  </si>
  <si>
    <t>http://www.twitter.com/0527eiji/status/725851702088196096</t>
  </si>
  <si>
    <t xml:space="preserve">725851701517901824 </t>
  </si>
  <si>
    <t>Eugenio Vasquez</t>
  </si>
  <si>
    <t>Lord_Wolf_Blade</t>
  </si>
  <si>
    <t>KACHINK! I'm worth more than #CharlesKoch in #BILLIONAIRE !! https://t.co/ivYfruIWIj</t>
  </si>
  <si>
    <t>http://pbs.twimg.com/profile_images/585905183793766400/f5Ebo4Ld_normal.jpg</t>
  </si>
  <si>
    <t>http://www.twitter.com/Lord_Wolf_Blade/status/725851701517901824</t>
  </si>
  <si>
    <t xml:space="preserve">725851701278855168 </t>
  </si>
  <si>
    <t>Yammii Martinez</t>
  </si>
  <si>
    <t>YamiiPastHogaza</t>
  </si>
  <si>
    <t>Fanatica de @sole_pastorutti y @natipastorutti desde chiquitita. Además fans de @LuceroMexico. @GrupoPandora @Fermeade @MayteLascurain @IsabelLascurain.</t>
  </si>
  <si>
    <t>http://pbs.twimg.com/profile_images/725358428760248320/6QMTpwAC_normal.jpg</t>
  </si>
  <si>
    <t>http://www.twitter.com/YamiiPastHogaza/status/725851701278855168</t>
  </si>
  <si>
    <t xml:space="preserve">725851698900664320 </t>
  </si>
  <si>
    <t>Antibodies From HIV-Resistant Monkeys May Help Humans Fight The Disease - Medical Daily https://t.co/4E4BjNX1og</t>
  </si>
  <si>
    <t>http://www.twitter.com/jseagull006_jon/status/725851698900664320</t>
  </si>
  <si>
    <t xml:space="preserve">725851698409828352 </t>
  </si>
  <si>
    <t>aa74084428</t>
  </si>
  <si>
    <t>「犯人はウシ？」の問題が解けない...誰か解いてみて!
【iPhone】https://t.co/u7YSRlFKJm
【Android】https://t.co/QbQr1iFwgW https://t.co/u7YSRlFKJm https://t.co/q7gRtwOHsv</t>
  </si>
  <si>
    <t>http://www.twitter.com/aa74084428/status/725851698409828352</t>
  </si>
  <si>
    <t xml:space="preserve">725851698070216704 </t>
  </si>
  <si>
    <t>زهرة البيلسان</t>
  </si>
  <si>
    <t>mtqGhP8LivmaHm5</t>
  </si>
  <si>
    <t>جمعت 102 نجمة في #لعبة #رشفة #وصلة من #زيتونة
ايفون: https://t.co/vECu38sUqc
أندرويد: https://t.co/tyuIvnyYxu https://t.co/HHvPIlLSBo</t>
  </si>
  <si>
    <t>http://pbs.twimg.com/profile_images/671375232444325889/wRCTxgeo_normal.jpg</t>
  </si>
  <si>
    <t>http://www.twitter.com/mtqGhP8LivmaHm5/status/725851698070216704</t>
  </si>
  <si>
    <t xml:space="preserve">725851697822732289 </t>
  </si>
  <si>
    <t>Colin Deppen</t>
  </si>
  <si>
    <t>colin_deppen</t>
  </si>
  <si>
    <t>reporter at https://t.co/8jtLoKF3wB</t>
  </si>
  <si>
    <t>Downingtown mayor spars with Donald Trump after Twitter shade - https://t.co/W0wz8MDky3 https://t.co/CjLmYy4a9W</t>
  </si>
  <si>
    <t>http://pbs.twimg.com/profile_images/666664984122941440/EjYOum9F_normal.jpg</t>
  </si>
  <si>
    <t>http://www.twitter.com/colin_deppen/status/725851697822732289</t>
  </si>
  <si>
    <t xml:space="preserve">725851697545928704 </t>
  </si>
  <si>
    <t>Erin ⚾️</t>
  </si>
  <si>
    <t>Saffyer</t>
  </si>
  <si>
    <t>@MrMet did that bandaid come from the same box as the one they had to patch up the apple with after TdA's HR last season?  🍎⚾️😋</t>
  </si>
  <si>
    <t>http://pbs.twimg.com/profile_images/664879368817111040/AlDa7gjc_normal.png</t>
  </si>
  <si>
    <t>http://www.twitter.com/Saffyer/status/725851697545928704</t>
  </si>
  <si>
    <t xml:space="preserve">725851697201950720 </t>
  </si>
  <si>
    <t>RT @cj_wentz: Philly, let's do this! Can't wait to compete in Eagles Green for the best fans in football, @TideNFL #OurColors #ad https://t…</t>
  </si>
  <si>
    <t>4553</t>
  </si>
  <si>
    <t>http://www.twitter.com/apple_jacks45/status/725851697201950720</t>
  </si>
  <si>
    <t xml:space="preserve">725851695557668864 </t>
  </si>
  <si>
    <t>iPhone keeps a list of everywhere you've been. - CultureMe https://t.co/SrjdwTEEBb</t>
  </si>
  <si>
    <t>http://www.twitter.com/SalvadorCerna3/status/725851695557668864</t>
  </si>
  <si>
    <t xml:space="preserve">725851695121571840 </t>
  </si>
  <si>
    <t>tuflu</t>
  </si>
  <si>
    <t>TufluRising</t>
  </si>
  <si>
    <t>Is this how he look??!
＿人人 人人＿
＞ VAMPIRE!? ＜
￣Y^Y^Y^Y￣
https://t.co/hUupi8uEb9
 #romancesim #free #romanceapp https://t.co/AelDLkhkO9</t>
  </si>
  <si>
    <t>http://www.twitter.com/TufluRising/status/725851695121571840</t>
  </si>
  <si>
    <t xml:space="preserve">725851694865633282 </t>
  </si>
  <si>
    <t>@ericfrodgers I don't even know why people buy Apple products... Everything is getting thinner and OVER PRICED.</t>
  </si>
  <si>
    <t>http://www.twitter.com/smartyEcho/status/725851694865633282</t>
  </si>
  <si>
    <t xml:space="preserve">725851694622380034 </t>
  </si>
  <si>
    <t>RT @TheOrderLabel: Check out @Sahtyre + @Eurekabutcher's "G(OD) - Single" on @AppleMusic via @TheOrderLabel  https://t.co/rrRjQRN1Pt</t>
  </si>
  <si>
    <t>http://www.twitter.com/sahtyre/status/725851694622380034</t>
  </si>
  <si>
    <t xml:space="preserve">725851694362443776 </t>
  </si>
  <si>
    <t>Anthony Kim</t>
  </si>
  <si>
    <t>AnthonyKim22</t>
  </si>
  <si>
    <t>UMD Class of '19</t>
  </si>
  <si>
    <t>Pittsburgh pls draft Eli Apple or William Jackson</t>
  </si>
  <si>
    <t>http://pbs.twimg.com/profile_images/714242462051659776/maa39o7o_normal.jpg</t>
  </si>
  <si>
    <t>http://www.twitter.com/AnthonyKim22/status/725851694362443776</t>
  </si>
  <si>
    <t xml:space="preserve">725851693863309313 </t>
  </si>
  <si>
    <t>j-Mac</t>
  </si>
  <si>
    <t>TimesVerySmart</t>
  </si>
  <si>
    <t>Vice-President of Miscellaneous Stuff</t>
  </si>
  <si>
    <t>RT @crudereporter: He started 2016 as Apple's 10th-largest shareholder with a $4.8-billion $AAPL stake, now, @Carl_C_Icahn has ZERO shares…</t>
  </si>
  <si>
    <t>Best Part of the 613</t>
  </si>
  <si>
    <t>http://pbs.twimg.com/profile_images/680247011195678720/EsPF5QcW_normal.jpg</t>
  </si>
  <si>
    <t>http://www.twitter.com/TimesVerySmart/status/725851693863309313</t>
  </si>
  <si>
    <t xml:space="preserve">725851693007564801 </t>
  </si>
  <si>
    <t>iphonecoversonline</t>
  </si>
  <si>
    <t>iphonecoverson</t>
  </si>
  <si>
    <t>Iphone covers online is a special online store created for iPhone fans. We offer remarkable items which any devoted fan would love to have. Best place to BUY!</t>
  </si>
  <si>
    <t>#gadget Free Shipping New Luxury Diamond Pearl 3D PU Leather Flip Phone Cases ... https://t.co/BLuoydc8Ro https://t.co/8XgjLGaAuU</t>
  </si>
  <si>
    <t>http://pbs.twimg.com/profile_images/658352706944299008/HwwatDRm_normal.jpg</t>
  </si>
  <si>
    <t>http://www.twitter.com/iphonecoverson/status/725851693007564801</t>
  </si>
  <si>
    <t xml:space="preserve">725851692822994947 </t>
  </si>
  <si>
    <t>Chey$ilver</t>
  </si>
  <si>
    <t>cheyenneevelynw</t>
  </si>
  <si>
    <t>Not to be understood. I'm not a concept</t>
  </si>
  <si>
    <t>http://pbs.twimg.com/profile_images/725839104693280768/5_uUZL-9_normal.jpg</t>
  </si>
  <si>
    <t>http://www.twitter.com/cheyenneevelynw/status/725851692822994947</t>
  </si>
  <si>
    <t xml:space="preserve">725851692609069057 </t>
  </si>
  <si>
    <t>samantha guajardo</t>
  </si>
  <si>
    <t>sammnicole726</t>
  </si>
  <si>
    <t>Hey, check out this game, GyroSphere Trials! https://t.co/dBOu04WspJ</t>
  </si>
  <si>
    <t>http://pbs.twimg.com/profile_images/471425918032834561/ehiJvHPO_normal.jpeg</t>
  </si>
  <si>
    <t>http://www.twitter.com/sammnicole726/status/725851692609069057</t>
  </si>
  <si>
    <t xml:space="preserve">725851692491804672 </t>
  </si>
  <si>
    <t>RIP Laremy Tunsil 😂😂</t>
  </si>
  <si>
    <t>http://www.twitter.com/Slick_Apple/status/725851692491804672</t>
  </si>
  <si>
    <t xml:space="preserve">725851692063854593 </t>
  </si>
  <si>
    <t>Ashhhhh__7</t>
  </si>
  <si>
    <t>#FaithfulBlackManOfTwitter #BlackExcellence</t>
  </si>
  <si>
    <t>I need my Apple Music back now</t>
  </si>
  <si>
    <t>http://pbs.twimg.com/profile_images/722882681382379520/zt11Xj2y_normal.jpg</t>
  </si>
  <si>
    <t>http://www.twitter.com/Ashhhhh__7/status/725851692063854593</t>
  </si>
  <si>
    <t xml:space="preserve">725851691363479552 </t>
  </si>
  <si>
    <t>Net Cash Cows</t>
  </si>
  <si>
    <t>NetCashCows</t>
  </si>
  <si>
    <t>An up and coming blog about #makingmoneyonline , #marketing #affiliates and #money in general #ukww</t>
  </si>
  <si>
    <t>Making money selling Apple’s iPhone 4s device https://t.co/O5CptjqJm6 #general #NCC</t>
  </si>
  <si>
    <t>http://pbs.twimg.com/profile_images/2401448274/ncc_normal.png</t>
  </si>
  <si>
    <t>http://www.twitter.com/NetCashCows/status/725851691363479552</t>
  </si>
  <si>
    <t xml:space="preserve">725851689564180480 </t>
  </si>
  <si>
    <t>Jeffrey M.</t>
  </si>
  <si>
    <t>_JustJeffrey_</t>
  </si>
  <si>
    <t>Without God I'm Nothing. Ole Miss. #Journalist #ΑΦΑ #NuUp sc: jeffreymack</t>
  </si>
  <si>
    <t>http://pbs.twimg.com/profile_images/718255592683515905/t8LOO9Li_normal.jpg</t>
  </si>
  <si>
    <t>http://www.twitter.com/_JustJeffrey_/status/725851689564180480</t>
  </si>
  <si>
    <t xml:space="preserve">725851687362121728 </t>
  </si>
  <si>
    <t>Omar Little</t>
  </si>
  <si>
    <t>Lorenzo220793</t>
  </si>
  <si>
    <t>Membre de l'Ordre des 4 Queues.</t>
  </si>
  <si>
    <t>http://pbs.twimg.com/profile_images/719934383302537216/ESudahc0_normal.jpg</t>
  </si>
  <si>
    <t>http://www.twitter.com/Lorenzo220793/status/725851687362121728</t>
  </si>
  <si>
    <t xml:space="preserve">725851687060119554 </t>
  </si>
  <si>
    <t>Apple’s new keyboard patent will help you look less stupid https://t.co/m7NGjbBPf2 #insider</t>
  </si>
  <si>
    <t>http://www.twitter.com/Xtechnews/status/725851687060119554</t>
  </si>
  <si>
    <t xml:space="preserve">725851685827022849 </t>
  </si>
  <si>
    <t>Harold Giguere</t>
  </si>
  <si>
    <t>haroldgiguere</t>
  </si>
  <si>
    <t>Christian, husband, Bostonian, fan of liberty, Red Sox, Hubway, Zipcar, strong coffee, good food. working at VMware, opinions are mine</t>
  </si>
  <si>
    <t>Employee found dead at Apple headquarters identified https://t.co/KTUzolfvBI via @techcrunch</t>
  </si>
  <si>
    <t>http://pbs.twimg.com/profile_images/699738251377119232/woSQuzeo_normal.jpg</t>
  </si>
  <si>
    <t>http://www.twitter.com/haroldgiguere/status/725851685827022849</t>
  </si>
  <si>
    <t xml:space="preserve">725851683000074240 </t>
  </si>
  <si>
    <t>Christina Peters</t>
  </si>
  <si>
    <t>ChrissyPeters90</t>
  </si>
  <si>
    <t>Hey I'm at ASU tryin to get my Nursing Degree - but what I really wana do is be a famous actress!
If u follow me ill follow u back =)</t>
  </si>
  <si>
    <t>Blue Ivy Is Truly Beyoncé’s Biggest Fan! Find Out Why HERE! - The apple doesn't fall far from the tree! On Wedn... https://t.co/KF7qrpXnI1</t>
  </si>
  <si>
    <t>http://pbs.twimg.com/profile_images/964572193/ChrissyPetersADJ_normal.jpg</t>
  </si>
  <si>
    <t>6281</t>
  </si>
  <si>
    <t>http://www.twitter.com/ChrissyPeters90/status/725851683000074240</t>
  </si>
  <si>
    <t xml:space="preserve">725851682882486272 </t>
  </si>
  <si>
    <t>Japan Free 23. 動画・音楽 変換 Total Video Converter Lite - effectmatrix  https://t.co/FHYwMuST2s  #mac  #apple  1499</t>
  </si>
  <si>
    <t>http://www.twitter.com/MacAppRank/status/725851682882486272</t>
  </si>
  <si>
    <t xml:space="preserve">725851682068922368 </t>
  </si>
  <si>
    <t>I thought views was supposed to stream on Apple Music ??</t>
  </si>
  <si>
    <t>http://www.twitter.com/jiggyflackomal/status/725851682068922368</t>
  </si>
  <si>
    <t xml:space="preserve">725851681938878464 </t>
  </si>
  <si>
    <t>RT @crown_promo: Outside The Color Wheel from @sethaeubanks
is available on #iTunes .
.
https://t.co/aoI0f90UYB … … … … … … … … …</t>
  </si>
  <si>
    <t>http://www.twitter.com/skywest1515/status/725851681938878464</t>
  </si>
  <si>
    <t xml:space="preserve">725851679665577984 </t>
  </si>
  <si>
    <t>Сергей Островерхов</t>
  </si>
  <si>
    <t>hosochou89</t>
  </si>
  <si>
    <t>Вы ошиблись во мне.  А виноват почему-то я. #followback</t>
  </si>
  <si>
    <t>13-дюймовый Apple MacBook Air теперь будет идти с 8 Гб RAM Недавно Apple обновила свой 12-дюймовый MacBook.</t>
  </si>
  <si>
    <t>#Россия</t>
  </si>
  <si>
    <t>http://pbs.twimg.com/profile_images/476458892449153024/m_ikWLiu_normal.jpeg</t>
  </si>
  <si>
    <t>http://www.twitter.com/hosochou89/status/725851679665577984</t>
  </si>
  <si>
    <t xml:space="preserve">725851679577522176 </t>
  </si>
  <si>
    <t>john thornton</t>
  </si>
  <si>
    <t>jtispoindexter</t>
  </si>
  <si>
    <t>Why billionaire investor Carl Icahn has sold all of his shares in Apple  https://t.co/K8WqVkoTK3 via @torontostar</t>
  </si>
  <si>
    <t>43.9168</t>
  </si>
  <si>
    <t>-80.09967</t>
  </si>
  <si>
    <t>Orangeville</t>
  </si>
  <si>
    <t>http://pbs.twimg.com/profile_images/2587379257/s3kschp5hu821e3y6tz2_normal.png</t>
  </si>
  <si>
    <t>http://www.twitter.com/jtispoindexter/status/725851679577522176</t>
  </si>
  <si>
    <t xml:space="preserve">725851679422304258 </t>
  </si>
  <si>
    <t>AdBuySell Classified</t>
  </si>
  <si>
    <t>AdBuySellCarsAu</t>
  </si>
  <si>
    <t>Advertise you car for FREE on includes picture and more see AdBuySell Online Classifieds website .Australian cars only please.</t>
  </si>
  <si>
    <t>Online Shopping at its best Nomad Pod Portable Apple Watch Battery Pack for $33 https://t.co/swBpvrarpM</t>
  </si>
  <si>
    <t>http://pbs.twimg.com/profile_images/2222771053/australia-flag_normal.gif</t>
  </si>
  <si>
    <t>http://www.twitter.com/AdBuySellCarsAu/status/725851679422304258</t>
  </si>
  <si>
    <t xml:space="preserve">725851679397126144 </t>
  </si>
  <si>
    <t>Erika Linares</t>
  </si>
  <si>
    <t>EfashionWander</t>
  </si>
  <si>
    <t>Kindness is the key to success</t>
  </si>
  <si>
    <t>http://pbs.twimg.com/profile_images/716781646926725120/Y1wrbc7B_normal.jpg</t>
  </si>
  <si>
    <t>http://www.twitter.com/EfashionWander/status/725851679397126144</t>
  </si>
  <si>
    <t xml:space="preserve">725851679346688000 </t>
  </si>
  <si>
    <t>rinto</t>
  </si>
  <si>
    <t>rintoanime</t>
  </si>
  <si>
    <t>アニメ好きです！職業は高校生というなの高校生。。。</t>
  </si>
  <si>
    <t>最新の曲が無料で聴けちゃう日本製の音楽アプリ、MusicSounds（ミュージックサウンド）がイイかんじ！ #MusicSounds
https://t.co/rhfLbdNnRD https://t.co/rRj0bHSfkM</t>
  </si>
  <si>
    <t>http://pbs.twimg.com/profile_images/684678560536109056/-EDJFmIl_normal.jpg</t>
  </si>
  <si>
    <t>http://www.twitter.com/rintoanime/status/725851679346688000</t>
  </si>
  <si>
    <t xml:space="preserve">725851678839300098 </t>
  </si>
  <si>
    <t>Pbdeano</t>
  </si>
  <si>
    <t>RT @BucknutsFan: Per 11W: #ThrowbackThursday: Joey Bosa, Ezekiel Elliott, Eli Apple, and Darron Lee as High School Recruits … https://t.co/…</t>
  </si>
  <si>
    <t>http://pbs.twimg.com/profile_images/720693312601071618/xIfZTchF_normal.jpg</t>
  </si>
  <si>
    <t>http://www.twitter.com/Pbdeano/status/725851678839300098</t>
  </si>
  <si>
    <t xml:space="preserve">725851677794918400 </t>
  </si>
  <si>
    <t>http://www.twitter.com/vickvalerian10/status/725851677794918400</t>
  </si>
  <si>
    <t xml:space="preserve">725851677622833152 </t>
  </si>
  <si>
    <t>RT @xatakamovil: Apple perdió su encanto   https://t.co/o6RZXaGKRb https://t.co/duOWsLu41A</t>
  </si>
  <si>
    <t>http://www.twitter.com/vince12311/status/725851677622833152</t>
  </si>
  <si>
    <t xml:space="preserve">725851675928358913 </t>
  </si>
  <si>
    <t>Khaleesi. Danaerys.</t>
  </si>
  <si>
    <t>Lady_BlahBlah</t>
  </si>
  <si>
    <t>My entire life is like that long pause before you sneeze. I'm not light skinned either.</t>
  </si>
  <si>
    <t>+1... but the only time I back it up is when Crown Apple is involved 😛😩 https://t.co/gSTr5zBK3Z</t>
  </si>
  <si>
    <t>http://pbs.twimg.com/profile_images/725844195106279425/274AeezH_normal.jpg</t>
  </si>
  <si>
    <t>http://www.twitter.com/Lady_BlahBlah/status/725851675928358913</t>
  </si>
  <si>
    <t xml:space="preserve">725851675756470272 </t>
  </si>
  <si>
    <t>giorgia_mici</t>
  </si>
  <si>
    <t>Scay94</t>
  </si>
  <si>
    <t>Feel themselves different than the others around</t>
  </si>
  <si>
    <t>Avanzo nella storia! Unisciti a me su https://t.co/Y4eYDi9XbH (mio codice : 01af602) https://t.co/qtcxj8Qvli https://t.co/EpFHSOuG6A</t>
  </si>
  <si>
    <t>http://pbs.twimg.com/profile_images/692944702899904514/eSNUxAlr_normal.jpg</t>
  </si>
  <si>
    <t>http://www.twitter.com/Scay94/status/725851675756470272</t>
  </si>
  <si>
    <t xml:space="preserve">725851675739594752 </t>
  </si>
  <si>
    <t>بَمْبِ ❤️</t>
  </si>
  <si>
    <t>BambeeFall</t>
  </si>
  <si>
    <t>Unapologetic  extra black feminist...</t>
  </si>
  <si>
    <t>So I have to get Apple music dal? 🙄</t>
  </si>
  <si>
    <t>http://pbs.twimg.com/profile_images/722952425502429184/kdcxE49k_normal.jpg</t>
  </si>
  <si>
    <t>http://www.twitter.com/BambeeFall/status/725851675739594752</t>
  </si>
  <si>
    <t xml:space="preserve">725851675584532480 </t>
  </si>
  <si>
    <t>@vmuello este viernes y sábado Apple ! 🎉🍎 pedime tu vip card 2016 ! por free, vips, sin fila, mesas, cumples o listas 11 6509 5409</t>
  </si>
  <si>
    <t>http://www.twitter.com/Emilians_Bass/status/725851675584532480</t>
  </si>
  <si>
    <t xml:space="preserve">725851674502434816 </t>
  </si>
  <si>
    <t>Passos do Guimê</t>
  </si>
  <si>
    <t>passosdoguime</t>
  </si>
  <si>
    <t>Por vc, e pra vc ... meu orgulho @Mc_Guime #SouFilhoDaLua ❤ 
  • Sorocaba/SP e Resende/RJ junto e misturado!!!  ❤</t>
  </si>
  <si>
    <t>Escute no Spotify &amp;gt;&amp;gt; https://t.co/L4FEJEWz21
Compre no iTunes &amp;gt;&amp;gt; https://t.co/o95jhQNNMR
Escute na… https://t.co/TTGTSrakAg</t>
  </si>
  <si>
    <t>http://pbs.twimg.com/profile_images/616303144683859969/069pQMaZ_normal.jpg</t>
  </si>
  <si>
    <t>http://www.twitter.com/passosdoguime/status/725851674502434816</t>
  </si>
  <si>
    <t xml:space="preserve">725851673743208449 </t>
  </si>
  <si>
    <t>#25 G</t>
  </si>
  <si>
    <t>Glorimar_19</t>
  </si>
  <si>
    <t>19| Live &amp; Let live | R.I.P.Gary Abaka Amuah #Humanist Feminist B4 the trend Dark humor princess #nochillmovement</t>
  </si>
  <si>
    <t>I want to listen to #VIEWS and not use my three months on Apple Music someone help</t>
  </si>
  <si>
    <t>http://pbs.twimg.com/profile_images/705503740850270208/BwnHOst7_normal.jpg</t>
  </si>
  <si>
    <t>http://www.twitter.com/Glorimar_19/status/725851673743208449</t>
  </si>
  <si>
    <t xml:space="preserve">725851672614866944 </t>
  </si>
  <si>
    <t>YasukoHaacke</t>
  </si>
  <si>
    <t>Purchase Followërs and Likes for your Twitter, Facebook and Instagram https://t.co/Jr4me0McS6</t>
  </si>
  <si>
    <t>http://www.twitter.com/YasukoHaacke/status/725851672614866944</t>
  </si>
  <si>
    <t xml:space="preserve">725851672547856384 </t>
  </si>
  <si>
    <t>Brian Randle</t>
  </si>
  <si>
    <t>BrianRandleBand</t>
  </si>
  <si>
    <t>Nashville Recording Artist, Writer Six Pack O' Red (Sequel to Ol' Red) Songwriter ASCAP, Pub Company Cursed Six String ASCAP &amp; Bohon-Randle BMI #200 PROOF</t>
  </si>
  <si>
    <t>Acworth, GA/Bluesprings, MS</t>
  </si>
  <si>
    <t>http://pbs.twimg.com/profile_images/3248789866/50b07c502c7344004ce1db21a27f182a_normal.jpeg</t>
  </si>
  <si>
    <t>3523</t>
  </si>
  <si>
    <t>http://www.twitter.com/BrianRandleBand/status/725851672547856384</t>
  </si>
  <si>
    <t xml:space="preserve">725851671566290945 </t>
  </si>
  <si>
    <t>kirsten</t>
  </si>
  <si>
    <t>_kirstengray</t>
  </si>
  <si>
    <t>science &amp; medicine academy '16</t>
  </si>
  <si>
    <t>@McmeekinMadison @blacknbay that's what I did! Apple sauce in a syringe. My mare worms like a champ.</t>
  </si>
  <si>
    <t>http://pbs.twimg.com/profile_images/687991610949431296/vY4ltlOg_normal.jpg</t>
  </si>
  <si>
    <t>http://www.twitter.com/_kirstengray/status/725851671566290945</t>
  </si>
  <si>
    <t xml:space="preserve">725851671369158656 </t>
  </si>
  <si>
    <t>アムネシアbot</t>
  </si>
  <si>
    <t>amnesia__bot</t>
  </si>
  <si>
    <t>管理人が自己満足のためだけに作った乙女ゲームAMNESIA非公式bot/オールキャラ出てきます/公式台詞多数あり、ネタバレ注意/TL反応少々あり/フォロー返しは自動です/お別れはBで/フォローの前に説明書をお読みください/何かありましたらDMで</t>
  </si>
  <si>
    <t>@_rin_apple トーマ「おはよう、凛りんご*28ツキステ@ラフィネは嫁。体調は？今日も元気？」シン「見りゃわかるだろ……おまえも、いつまでもぼけっとしてないで、さっさと仕度しろよ」</t>
  </si>
  <si>
    <t>http://pbs.twimg.com/profile_images/3184747403/6c40f4c32a641da22dd1fc50a0d38a45_normal.jpeg</t>
  </si>
  <si>
    <t>http://www.twitter.com/amnesia__bot/status/725851671369158656</t>
  </si>
  <si>
    <t xml:space="preserve">725851670098403328 </t>
  </si>
  <si>
    <t>Sam Foley</t>
  </si>
  <si>
    <t>Foley7575</t>
  </si>
  <si>
    <t>I feel like Kanye when I'm working on my shoes</t>
  </si>
  <si>
    <t>http://pbs.twimg.com/profile_images/638335965161984000/G7ZMO6GZ_normal.jpg</t>
  </si>
  <si>
    <t>http://www.twitter.com/Foley7575/status/725851670098403328</t>
  </si>
  <si>
    <t xml:space="preserve">725851669351813120 </t>
  </si>
  <si>
    <t>Suresh Sagar</t>
  </si>
  <si>
    <t>suresh_swavey</t>
  </si>
  <si>
    <t>This Apple watch was definitely a good investment</t>
  </si>
  <si>
    <t>http://pbs.twimg.com/profile_images/725764128686673920/TDdHPmCN_normal.jpg</t>
  </si>
  <si>
    <t>http://www.twitter.com/suresh_swavey/status/725851669351813120</t>
  </si>
  <si>
    <t xml:space="preserve">725851669196468228 </t>
  </si>
  <si>
    <t>りょん@ふあああああ</t>
  </si>
  <si>
    <t>sekaowa_ryon2</t>
  </si>
  <si>
    <t>ふあああああ</t>
  </si>
  <si>
    <t>おじモンをGETしてコンプリートを目指せ！ #おじモン
Android: https://t.co/yYzlUMx83w
iOS: https://t.co/nTDSY5bgSs https://t.co/rEQ0U5fRBQ</t>
  </si>
  <si>
    <t>http://pbs.twimg.com/profile_images/378800000086878233/ead1b2779848c19d0c3bb5334afd53d8_normal.jpeg</t>
  </si>
  <si>
    <t>http://www.twitter.com/sekaowa_ryon2/status/725851669196468228</t>
  </si>
  <si>
    <t xml:space="preserve">725851668378738688 </t>
  </si>
  <si>
    <t>September's Very Own</t>
  </si>
  <si>
    <t>ishgotswagg</t>
  </si>
  <si>
    <t>Stay Humble &amp; Hustle Hard #OVO #BULLS #CUBS ⚾ #BEARS #VOLS #PURDUE ❤️</t>
  </si>
  <si>
    <t>Listen to Beats 1 on @AppleMusic. 💯💯🙏🏼🙏🏼 https://t.co/R42wQsh3F7</t>
  </si>
  <si>
    <t>http://pbs.twimg.com/profile_images/725851319672668160/yCcQYIPD_normal.jpg</t>
  </si>
  <si>
    <t>2994</t>
  </si>
  <si>
    <t>http://www.twitter.com/ishgotswagg/status/725851668378738688</t>
  </si>
  <si>
    <t xml:space="preserve">725851667313229824 </t>
  </si>
  <si>
    <t>RT @Poyyped: อิสัสสสสสสสสสสสสสสสสสส มึงดูเด็กโรงเรียนกูวางรองเท้า #ดูดีมีระดับมากข่า 55555555555555555555555555 http://t.co/Iso6bZEnbh</t>
  </si>
  <si>
    <t>5498</t>
  </si>
  <si>
    <t>http://www.twitter.com/Apple_Bha/status/725851667313229824</t>
  </si>
  <si>
    <t xml:space="preserve">725851666663116801 </t>
  </si>
  <si>
    <t>John Macilree</t>
  </si>
  <si>
    <t>macilree</t>
  </si>
  <si>
    <t>Transport adviser interested in aviation, transport technology, reading non-fiction, photography &amp; computing. Live with wife Wendy, 2 Standard Poodles &amp; 1 cat.</t>
  </si>
  <si>
    <t>RT @data_nerd: Apple’s new keyboard patent will help you look less stupid - A new Apple patent could fix a major pain point wh... https://t…</t>
  </si>
  <si>
    <t>http://pbs.twimg.com/profile_images/537767884013850624/UUBKong3_normal.jpeg</t>
  </si>
  <si>
    <t>http://www.twitter.com/macilree/status/725851666663116801</t>
  </si>
  <si>
    <t xml:space="preserve">725851666621198338 </t>
  </si>
  <si>
    <t>えーこ</t>
  </si>
  <si>
    <t>a_ko1713</t>
  </si>
  <si>
    <t>お絵描き好きです。終焉ノ栞/NEWS/ガゲプロ/爪先の宇宙/境界の彼方/あっちこっち よろしくお願いします。(￣(工)￣)</t>
  </si>
  <si>
    <t>【iPhone】https://t.co/jWxtfPGZJk
【Android】https://t.co/KREeJuyVoq
#罪と罰 https://t.co/jWxtfPGZJk https://t.co/f7wOGaebAM</t>
  </si>
  <si>
    <t>http://pbs.twimg.com/profile_images/716660957146013696/_UCz9rBA_normal.jpg</t>
  </si>
  <si>
    <t>http://www.twitter.com/a_ko1713/status/725851666621198338</t>
  </si>
  <si>
    <t xml:space="preserve">725851666214359041 </t>
  </si>
  <si>
    <t>Jacob Latimore</t>
  </si>
  <si>
    <t>jacoblatimore</t>
  </si>
  <si>
    <t>Jacobs Ink
https://t.co/Qd3HsZbj43</t>
  </si>
  <si>
    <t>@RayNitti - A Few Chunes - https://t.co/C72sDLIlI3 #iTunes #mke</t>
  </si>
  <si>
    <t>Milwaukee - Atlanta</t>
  </si>
  <si>
    <t>http://pbs.twimg.com/profile_images/701481835663122433/pi7QhboH_normal.jpg</t>
  </si>
  <si>
    <t>484593</t>
  </si>
  <si>
    <t>26246</t>
  </si>
  <si>
    <t>http://www.twitter.com/jacoblatimore/status/725851666214359041</t>
  </si>
  <si>
    <t xml:space="preserve">725851665778135040 </t>
  </si>
  <si>
    <t>Anthony Roth</t>
  </si>
  <si>
    <t>A_Roth15</t>
  </si>
  <si>
    <t>I solved Starter Pack, 5x5 level 12 in Flow Free: Bridges perfectly!  Can you? #flowfree https://t.co/LQBpuOsPwt https://t.co/mn2F2500jb</t>
  </si>
  <si>
    <t>http://pbs.twimg.com/profile_images/680023986433044480/CnWXIvZV_normal.jpg</t>
  </si>
  <si>
    <t>http://www.twitter.com/A_Roth15/status/725851665778135040</t>
  </si>
  <si>
    <t xml:space="preserve">725851665727893504 </t>
  </si>
  <si>
    <t>The Love Of God</t>
  </si>
  <si>
    <t>CRay1234567</t>
  </si>
  <si>
    <t>I'm a Christian (Assoc. of @can2009) (Global Ministry) (RT/following does not constitute endorsement)</t>
  </si>
  <si>
    <t>http://pbs.twimg.com/profile_images/703321841939652608/5_Umh_sZ_normal.jpg</t>
  </si>
  <si>
    <t>http://www.twitter.com/CRay1234567/status/725851665727893504</t>
  </si>
  <si>
    <t xml:space="preserve">725851665115418625 </t>
  </si>
  <si>
    <t>RT @jinjuok0909: 아빠손가락이랑 크기비교졸귀..발가락사이흰털 진짜 ..빵사이에버터낀느낌 https://t.co/rUb5sTofiz</t>
  </si>
  <si>
    <t>http://www.twitter.com/apple_eden3308/status/725851665115418625</t>
  </si>
  <si>
    <t xml:space="preserve">725851664452751361 </t>
  </si>
  <si>
    <t>Luz Elena Peña.</t>
  </si>
  <si>
    <t>luzpena_</t>
  </si>
  <si>
    <t>29/Oct./2013 #GladYouCameTour w/@ree_quevedo ❤️ Contadora.♛</t>
  </si>
  <si>
    <t>Check out Kendall and Kylie! #kkgame https://t.co/PgzCeMOAYu https://t.co/Q4zbA3fwMu</t>
  </si>
  <si>
    <t>http://pbs.twimg.com/profile_images/672095692270080000/FyLGDcNn_normal.jpg</t>
  </si>
  <si>
    <t>http://www.twitter.com/luzpena_/status/725851664452751361</t>
  </si>
  <si>
    <t xml:space="preserve">725851664415088641 </t>
  </si>
  <si>
    <t>SparkstoneTechnology</t>
  </si>
  <si>
    <t>SparkstoneTech</t>
  </si>
  <si>
    <t>Sparkstone supplies the most fully featured EPos, SOP, CRM, Mail Order &amp; E-commerce web solutions available today.
Check out - http://t.co/13GxK81mWb</t>
  </si>
  <si>
    <t>Billionaire investor dumps Apple shares https://t.co/SBIx13b9Sz</t>
  </si>
  <si>
    <t>Southampton, Hampshire</t>
  </si>
  <si>
    <t>http://pbs.twimg.com/profile_images/527439359193006080/FD-vYn2R_normal.jpeg</t>
  </si>
  <si>
    <t>http://www.twitter.com/SparkstoneTech/status/725851664415088641</t>
  </si>
  <si>
    <t xml:space="preserve">725851663651598336 </t>
  </si>
  <si>
    <t>Serpentine Fire by Earth, Wind &amp;amp; Fire from "Greatest Hits"- Listen: https://t.co/os4qZdJdFa - iTunes: https://t.co/rYxlWDCKrX</t>
  </si>
  <si>
    <t>http://www.twitter.com/WLRARadioMusic/status/725851663651598336</t>
  </si>
  <si>
    <t xml:space="preserve">725851662208757761 </t>
  </si>
  <si>
    <t>龍と少女とデコヒーレンスをプレー！ Score:2722 AR:95.0 #rb_plus https://t.co/5jKkVUHCXs https://t.co/KC4dlG0L6z</t>
  </si>
  <si>
    <t>http://www.twitter.com/Lilith_ideal/status/725851662208757761</t>
  </si>
  <si>
    <t xml:space="preserve">725851661596413952 </t>
  </si>
  <si>
    <t>ワシ、モンスターボールで捕まえられる</t>
  </si>
  <si>
    <t>http://www.twitter.com/i_luv_BIG_APPLE/status/725851661596413952</t>
  </si>
  <si>
    <t xml:space="preserve">725851661223100416 </t>
  </si>
  <si>
    <t>Michael Dennis</t>
  </si>
  <si>
    <t>leahcim_sennid</t>
  </si>
  <si>
    <t>https://t.co/YWCt0LgGJ8 from Pics HD: https://t.co/00XDTNbynS</t>
  </si>
  <si>
    <t>http://pbs.twimg.com/profile_images/724219154048282628/PXTnlTsE_normal.jpg</t>
  </si>
  <si>
    <t>http://www.twitter.com/leahcim_sennid/status/725851661223100416</t>
  </si>
  <si>
    <t xml:space="preserve">725851661042765824 </t>
  </si>
  <si>
    <t>studiokdrauhl</t>
  </si>
  <si>
    <t>♡' Believe Tour 19/11/13 «Just a girl trying to make her dreams come true» @JustinBieber follow 17.10.14 10pm books ||harry potter||</t>
  </si>
  <si>
    <t>http://pbs.twimg.com/profile_images/724123596537225216/BBEBUkmJ_normal.jpg</t>
  </si>
  <si>
    <t>31507</t>
  </si>
  <si>
    <t>19437</t>
  </si>
  <si>
    <t>http://www.twitter.com/studiokdrauhl/status/725851661042765824</t>
  </si>
  <si>
    <t xml:space="preserve">725851660036104194 </t>
  </si>
  <si>
    <t>Japan Collections 86. 藤田 晋「ネットビジネスのつくり方」 - 東京大学  https://t.co/qZzgujzkjZ  #iTunes #iPhone #Apple  1494</t>
  </si>
  <si>
    <t>http://www.twitter.com/iTunesUTop/status/725851660036104194</t>
  </si>
  <si>
    <t xml:space="preserve">725851658673000448 </t>
  </si>
  <si>
    <t>@kawaw7 
コストコに入るのに会員登録必要なんだよね？</t>
  </si>
  <si>
    <t>http://www.twitter.com/apple_yuya/status/725851658673000448</t>
  </si>
  <si>
    <t xml:space="preserve">725851657570017280 </t>
  </si>
  <si>
    <t>highly special deals</t>
  </si>
  <si>
    <t>clodoveon</t>
  </si>
  <si>
    <t>Hemingworth Machine Embroidery Thread-APPLE CIDER-with protective dome https://t.co/P7iJHtI2H0 https://t.co/H8FrftQFRS</t>
  </si>
  <si>
    <t>http://pbs.twimg.com/profile_images/568506891991388160/VeQU8Vhm_normal.jpeg</t>
  </si>
  <si>
    <t>http://www.twitter.com/clodoveon/status/725851657570017280</t>
  </si>
  <si>
    <t xml:space="preserve">725851657225920513 </t>
  </si>
  <si>
    <t>#SeeLiveMusic today in Chicago! https://t.co/eZw98TwjDp @Generation_Axe https://t.co/Jb7X1jycxE</t>
  </si>
  <si>
    <t>http://www.twitter.com/SoviExperience/status/725851657225920513</t>
  </si>
  <si>
    <t xml:space="preserve">725851656466894848 </t>
  </si>
  <si>
    <t>DreHanSolo</t>
  </si>
  <si>
    <t>WCHS10 TTU14 TTU17 H.O.F.2054 Young Visionary Leave Your Mark @drehansolo insta @dreday54 SC</t>
  </si>
  <si>
    <t>http://pbs.twimg.com/profile_images/719259612411752448/51ctT1e4_normal.jpg</t>
  </si>
  <si>
    <t>http://www.twitter.com/DreHanSolo/status/725851656466894848</t>
  </si>
  <si>
    <t xml:space="preserve">725851655275601921 </t>
  </si>
  <si>
    <t>Rommel Almanza</t>
  </si>
  <si>
    <t>right3ous</t>
  </si>
  <si>
    <t>Work hard. Play harder.</t>
  </si>
  <si>
    <t>http://pbs.twimg.com/profile_images/1475449214/DSC01566_normal.jpg</t>
  </si>
  <si>
    <t>http://www.twitter.com/right3ous/status/725851655275601921</t>
  </si>
  <si>
    <t xml:space="preserve">725851655040827392 </t>
  </si>
  <si>
    <t>_raysantoss_</t>
  </si>
  <si>
    <t>https://t.co/vRsjx6xTOe</t>
  </si>
  <si>
    <t>http://pbs.twimg.com/profile_images/615361790583644160/IUTNomXK_normal.jpg</t>
  </si>
  <si>
    <t>http://www.twitter.com/_raysantoss_/status/725851655040827392</t>
  </si>
  <si>
    <t xml:space="preserve">725851654671765504 </t>
  </si>
  <si>
    <t>LaSanya Rucker</t>
  </si>
  <si>
    <t>sanacardi</t>
  </si>
  <si>
    <t>I BELIEVE IN FLYING FREE, BUT LANDING WITH BOTH FEET ON SOLID GROUND ...
Volunteer-Organizing For Action opinions express are my own</t>
  </si>
  <si>
    <t>Dow posts first 1% decline since February, dropping about 210 points, as Apple weighs on market https://t.co/C5hNYls1WQ</t>
  </si>
  <si>
    <t>Henderson. Nevada</t>
  </si>
  <si>
    <t>http://pbs.twimg.com/profile_images/378800000723803164/9aedc22d98afa8c7e1f8d061b299915a_normal.jpeg</t>
  </si>
  <si>
    <t>http://www.twitter.com/sanacardi/status/725851654671765504</t>
  </si>
  <si>
    <t xml:space="preserve">725851654331994112 </t>
  </si>
  <si>
    <t>Davoy™</t>
  </si>
  <si>
    <t>DavoyMeetsWorld</t>
  </si>
  <si>
    <t>UConn | ΛΘΦ | Lambda
SP09, Xi Line, #3</t>
  </si>
  <si>
    <t>Snowden - See the trailer https://t.co/Xwq6tPn7mu https://t.co/PdE76IUXLa</t>
  </si>
  <si>
    <t>http://pbs.twimg.com/profile_images/676901576984944640/GfVVCbQv_normal.jpg</t>
  </si>
  <si>
    <t>http://www.twitter.com/DavoyMeetsWorld/status/725851654331994112</t>
  </si>
  <si>
    <t xml:space="preserve">725851654088757250 </t>
  </si>
  <si>
    <t>Don Tucker</t>
  </si>
  <si>
    <t>drtucker1</t>
  </si>
  <si>
    <t>@TomFornelli one scout red flagged Eli Apple because he has no cooking skills.</t>
  </si>
  <si>
    <t>http://pbs.twimg.com/profile_images/1816328747/Cancun_Cats_normal.jpg</t>
  </si>
  <si>
    <t>http://www.twitter.com/drtucker1/status/725851654088757250</t>
  </si>
  <si>
    <t xml:space="preserve">725851653140844545 </t>
  </si>
  <si>
    <t>RT @TouryOnTour: And for everyone who doesn't use Apple Music you can now stream #TheSoundsOfBaskerville on @Spotify 😈 https://t.co/kEWOpW6…</t>
  </si>
  <si>
    <t>http://www.twitter.com/InTressWeTrust/status/725851653140844545</t>
  </si>
  <si>
    <t xml:space="preserve">725851650779394049 </t>
  </si>
  <si>
    <t>XS4N</t>
  </si>
  <si>
    <t>XSan_drunccc</t>
  </si>
  <si>
    <t>UB'20</t>
  </si>
  <si>
    <t>http://pbs.twimg.com/profile_images/710135848709316609/kaID1fz8_normal.jpg</t>
  </si>
  <si>
    <t>http://www.twitter.com/XSan_drunccc/status/725851650779394049</t>
  </si>
  <si>
    <t xml:space="preserve">725851650112524288 </t>
  </si>
  <si>
    <t>JDuffes.</t>
  </si>
  <si>
    <t>RiceOxtails8</t>
  </si>
  <si>
    <t>Awesome Amazing Arsenal Mission 2 Help Arsenal Secure Historic Quadruple Da Real Women Rule Tha Whole World Real Women 2 Rise Empower Uplift Motivate n Inspire.</t>
  </si>
  <si>
    <t>@sharoncarpenter good luck baby gurl in the big apple just got the flu been working all week helping others on that right path COYG Ma$e:)Xx</t>
  </si>
  <si>
    <t>http://www.twitter.com/RiceOxtails8/status/725851650112524288</t>
  </si>
  <si>
    <t xml:space="preserve">725851647654531072 </t>
  </si>
  <si>
    <t>http://www.twitter.com/swallowship56/status/725851647654531072</t>
  </si>
  <si>
    <t xml:space="preserve">725851647096688640 </t>
  </si>
  <si>
    <t>http://www.twitter.com/1b956cc4ba5f092/status/725851647096688640</t>
  </si>
  <si>
    <t xml:space="preserve">725851645699969024 </t>
  </si>
  <si>
    <t>Manki</t>
  </si>
  <si>
    <t>Manki37353594</t>
  </si>
  <si>
    <t>決めろ！最速ドリフト！スマートフォン向けドリフトゲーム「ドリフトスピリッツ」好評配信中！#ドリフトスピリッツ 4月29日 https://t.co/8s76nj3JuM</t>
  </si>
  <si>
    <t>http://www.twitter.com/Manki37353594/status/725851645699969024</t>
  </si>
  <si>
    <t xml:space="preserve">725851645616123905 </t>
  </si>
  <si>
    <t>Kay. Ann.</t>
  </si>
  <si>
    <t>kayanncreative</t>
  </si>
  <si>
    <t>2 Creatives.
Tag us in your photos! #4TheLoveofCreation
IG: @TheCreativeCo</t>
  </si>
  <si>
    <t>Just say when! 😄 RT @AJ_Phx: That reminds me, I gotta order a drunken apple cheesecake from @kayanncreative before I depart from Bama</t>
  </si>
  <si>
    <t>http://pbs.twimg.com/profile_images/678671182443520004/k9QQ7Bvl_normal.jpg</t>
  </si>
  <si>
    <t>http://www.twitter.com/kayanncreative/status/725851645616123905</t>
  </si>
  <si>
    <t xml:space="preserve">725851645066665984 </t>
  </si>
  <si>
    <t>#AppleWatch Apple Watch Sport 42mm Space Gray Aluminum Case Black Sport Band… https://t.co/jhySWRd6lU #Apple #iWatch https://t.co/fIDTvAXv1X</t>
  </si>
  <si>
    <t>http://www.twitter.com/Jessie_Courser/status/725851645066665984</t>
  </si>
  <si>
    <t xml:space="preserve">725851644970340353 </t>
  </si>
  <si>
    <t>Mandi Roberson</t>
  </si>
  <si>
    <t>mandatweets</t>
  </si>
  <si>
    <t>I love #life, #quotes, #coffee, #meditation, #God, and love #photography!</t>
  </si>
  <si>
    <t>Listen to Climax by Usher on @AppleMusic. https://t.co/pxi2FSVRzg</t>
  </si>
  <si>
    <t>http://pbs.twimg.com/profile_images/613008324041277440/q_w05efH_normal.jpg</t>
  </si>
  <si>
    <t>http://www.twitter.com/mandatweets/status/725851644970340353</t>
  </si>
  <si>
    <t xml:space="preserve">725851644357935106 </t>
  </si>
  <si>
    <t>amy snyder</t>
  </si>
  <si>
    <t>asnyder612</t>
  </si>
  <si>
    <t>http://pbs.twimg.com/profile_images/724708364496830465/1DFTXdfx_normal.jpg</t>
  </si>
  <si>
    <t>http://www.twitter.com/asnyder612/status/725851644357935106</t>
  </si>
  <si>
    <t xml:space="preserve">725851643217063936 </t>
  </si>
  <si>
    <t>What everyone?s missing in Apple?s across-the-board earnings miss #days https://t.co/NwpMqJpj19</t>
  </si>
  <si>
    <t>http://www.twitter.com/apple_agent/status/725851643217063936</t>
  </si>
  <si>
    <t xml:space="preserve">725851642642489345 </t>
  </si>
  <si>
    <t>http://pbs.twimg.com/profile_images/725730241793134593/FFcK48Cu_normal.jpg</t>
  </si>
  <si>
    <t>http://www.twitter.com/de_giovannna/status/725851642642489345</t>
  </si>
  <si>
    <t xml:space="preserve">725851642457890816 </t>
  </si>
  <si>
    <t>RT @Jarrelion: @DeyWantTERRY yea y'all should get Apple and yea our D gonna be nice but we need a tackle badly</t>
  </si>
  <si>
    <t>http://www.twitter.com/DeyWantTERRY/status/725851642457890816</t>
  </si>
  <si>
    <t xml:space="preserve">725851641988026368 </t>
  </si>
  <si>
    <t>プライムーラ</t>
  </si>
  <si>
    <t>http://www.twitter.com/tangerine_apple/status/725851641988026368</t>
  </si>
  <si>
    <t xml:space="preserve">725851641329541123 </t>
  </si>
  <si>
    <t>@nmyk828 了解です！</t>
  </si>
  <si>
    <t>http://www.twitter.com/spl_apple/status/725851641329541123</t>
  </si>
  <si>
    <t xml:space="preserve">725851640583049217 </t>
  </si>
  <si>
    <t>Apple Music for Android gets music video support, family membership option #music https://t.co/Ai26Sn6sOL</t>
  </si>
  <si>
    <t>http://www.twitter.com/apple_agent/status/725851640583049217</t>
  </si>
  <si>
    <t xml:space="preserve">725851639802781697 </t>
  </si>
  <si>
    <t>#Top #SmartWatch Apple iwatch 38mm Rose Gold with Lavender #Sport Band… https://t.co/InaYIF26NM #Apple #iWatch https://t.co/ezrOFNW25X</t>
  </si>
  <si>
    <t>http://www.twitter.com/EvaLongoria_Fan/status/725851639802781697</t>
  </si>
  <si>
    <t xml:space="preserve">725851638422974466 </t>
  </si>
  <si>
    <t>Apple Music for Android gets music video support, family membership option #music https://t.co/sq4FyytJgR</t>
  </si>
  <si>
    <t>http://www.twitter.com/apple_agent/status/725851638422974466</t>
  </si>
  <si>
    <t xml:space="preserve">725851638099927044 </t>
  </si>
  <si>
    <t>Dan y él</t>
  </si>
  <si>
    <t>esemiDan</t>
  </si>
  <si>
    <t>Un día cuando desperté todo era igual menos yo, desde entonces me dedico a conocerme y a todo lo demás.</t>
  </si>
  <si>
    <t>http://pbs.twimg.com/profile_images/3297473342/47cbf10938230759ae1a565537a9de67_normal.jpeg</t>
  </si>
  <si>
    <t>http://www.twitter.com/esemiDan/status/725851638099927044</t>
  </si>
  <si>
    <t xml:space="preserve">725851637701472257 </t>
  </si>
  <si>
    <t>あやてご☞♡四奏魂in福岡参戦</t>
  </si>
  <si>
    <t>ayatego_news4</t>
  </si>
  <si>
    <t>♔ピンク色の負けず嫌い王子♔❥»3度の飯より祐也くん♡24時間365日NEWSのこと考えてます◡̈*✧4人のことてずてってとって愛してる*｡⋆❤⃛ೄ ❥❥❥テゴよりのall担 ✩⃛コヤテゴLove✩⃛      ⁑98line⁑ </t>
  </si>
  <si>
    <t>@Apple_YTpana04 
まじか！うちもグッズだけ買いに行きたかったわ😑💭
もう会場ついた感じ？</t>
  </si>
  <si>
    <t>http://pbs.twimg.com/profile_images/716923294654398464/zBnilI9g_normal.jpg</t>
  </si>
  <si>
    <t>http://www.twitter.com/ayatego_news4/status/725851637701472257</t>
  </si>
  <si>
    <t xml:space="preserve">725851637684690944 </t>
  </si>
  <si>
    <t>@ksykymt いやだぁぁぁあ！！！！油テカテカの中年になりたくなぁぁぁいいいいい！！</t>
  </si>
  <si>
    <t>http://www.twitter.com/draw_apple/status/725851637684690944</t>
  </si>
  <si>
    <t xml:space="preserve">725851637651103744 </t>
  </si>
  <si>
    <t>り お ((低浮上))</t>
  </si>
  <si>
    <t>r_io_white</t>
  </si>
  <si>
    <t>中学3年生の14歳（◎）whiteeeen （◎）GReeeeN →（（私の癒し）） 低浮上。</t>
  </si>
  <si>
    <t>RT @_whiteeeen_: ブログ更新しました😌😌🌸
「花言葉☆meri」
★Android https://t.co/7puWGoKzZk            
★iPhone https://t.co/pq8yiMTmoj https://t.co/BUyD7G…</t>
  </si>
  <si>
    <t>http://pbs.twimg.com/profile_images/691562767371730945/5BtlLy92_normal.jpg</t>
  </si>
  <si>
    <t>http://www.twitter.com/r_io_white/status/725851637651103744</t>
  </si>
  <si>
    <t xml:space="preserve">725851637080854528 </t>
  </si>
  <si>
    <t>@Catascaravelli este viernes y sábado Apple ! 🎉🍎 pedime tu vip card 2016 ! por free, vips, sin fila, mesas, cumples o listas 11 6509 5409</t>
  </si>
  <si>
    <t>http://www.twitter.com/Emilians_Bass/status/725851637080854528</t>
  </si>
  <si>
    <t xml:space="preserve">725851636220878848 </t>
  </si>
  <si>
    <t>daniel hernandez</t>
  </si>
  <si>
    <t>d__hdz</t>
  </si>
  <si>
    <t>we are either getting William Jackson or Eli Apple @venice_king</t>
  </si>
  <si>
    <t>http://pbs.twimg.com/profile_images/720818673271767040/whXLSYAj_normal.jpg</t>
  </si>
  <si>
    <t>http://www.twitter.com/d__hdz/status/725851636220878848</t>
  </si>
  <si>
    <t xml:space="preserve">725851636200050695 </t>
  </si>
  <si>
    <t>Vudu and Telegram iOS apps update with new 3D Touch options, more #touch https://t.co/nEd69QBmIN</t>
  </si>
  <si>
    <t>http://www.twitter.com/apple_agent/status/725851636200050695</t>
  </si>
  <si>
    <t xml:space="preserve">725851635507814401 </t>
  </si>
  <si>
    <t>憂病(ゆーや)</t>
  </si>
  <si>
    <t>jck_1419</t>
  </si>
  <si>
    <t>大学生 食欲と睡眠欲だけが生きるための気力 病みTweet多め ゆうたら愚痴垢 よろしくです 日本で五本の指に入る不細工の自信あります 性格悪いし特技も無しどこに価値があるのやら</t>
  </si>
  <si>
    <t>おじモンをGETしてコンプリートを目指せ！ #おじモン
Android: https://t.co/TKwMJFMdh3
iOS: https://t.co/5iWzgEhyqi https://t.co/afJlLu00Dg</t>
  </si>
  <si>
    <t>http://pbs.twimg.com/profile_images/654580844619653120/SrvytFNL_normal.jpg</t>
  </si>
  <si>
    <t>http://www.twitter.com/jck_1419/status/725851635507814401</t>
  </si>
  <si>
    <t xml:space="preserve">725851634551668736 </t>
  </si>
  <si>
    <t>get majestic deals</t>
  </si>
  <si>
    <t>DealsMajestic</t>
  </si>
  <si>
    <t>Hummel Lot Springs Coming, Apple Tree Boy, Signs of Spring TMK 3 and 4 Item 124D https://t.co/fjF5UBqLzr https://t.co/XXTJxa53Xp</t>
  </si>
  <si>
    <t>http://pbs.twimg.com/profile_images/715705270782070784/JgsNrmgk_normal.jpg</t>
  </si>
  <si>
    <t>http://www.twitter.com/DealsMajestic/status/725851634551668736</t>
  </si>
  <si>
    <t xml:space="preserve">725851634534768641 </t>
  </si>
  <si>
    <t>brat</t>
  </si>
  <si>
    <t>muhshizzle</t>
  </si>
  <si>
    <t>They say time heals. That's bullshit. Time's a thief.</t>
  </si>
  <si>
    <t>Hey, check out this game, GyroSphere Trials! https://t.co/26ttvze0dj</t>
  </si>
  <si>
    <t>http://pbs.twimg.com/profile_images/724380538350391297/-_zV6OeW_normal.jpg</t>
  </si>
  <si>
    <t>http://www.twitter.com/muhshizzle/status/725851634534768641</t>
  </si>
  <si>
    <t xml:space="preserve">725851634048372737 </t>
  </si>
  <si>
    <t>Uber might charge you extra for making your driver wait #uber https://t.co/7TeFaQsryL</t>
  </si>
  <si>
    <t>http://www.twitter.com/apple_agent/status/725851634048372737</t>
  </si>
  <si>
    <t xml:space="preserve">725851632404148225 </t>
  </si>
  <si>
    <t>Any</t>
  </si>
  <si>
    <t>Lannisterise</t>
  </si>
  <si>
    <t>Fuck you think I am.</t>
  </si>
  <si>
    <t>http://pbs.twimg.com/profile_images/725420484515475457/p0YINSWk_normal.jpg</t>
  </si>
  <si>
    <t>http://www.twitter.com/Lannisterise/status/725851632404148225</t>
  </si>
  <si>
    <t xml:space="preserve">725851632194469888 </t>
  </si>
  <si>
    <t>NUEVO #iOS libera #Apple, descubre sus nuevas novedades https://t.co/A7xBAhtlAP https://t.co/BnGnxvFeP8</t>
  </si>
  <si>
    <t>http://www.twitter.com/mxpenelopemx/status/725851632194469888</t>
  </si>
  <si>
    <t xml:space="preserve">725851631577882624 </t>
  </si>
  <si>
    <t>margaritadossa1</t>
  </si>
  <si>
    <t>Margaritadossa1</t>
  </si>
  <si>
    <t>Te sigo desde el primer dia que te escuche te llevo muy dentro de mi corazón tus canciones cura mis herida y me fortaleze muchoo</t>
  </si>
  <si>
    <t>RT @LUPITAMARTINEZA: ¡¡¡Uuuuyyyy esta canción me FASCINA!!! Estaré Contigo” @MarcoASolis  https://t.co/wzjslrqX90</t>
  </si>
  <si>
    <t>http://pbs.twimg.com/profile_images/474611159652655104/YxLZHNUw_normal.jpeg</t>
  </si>
  <si>
    <t>http://www.twitter.com/Margaritadossa1/status/725851631577882624</t>
  </si>
  <si>
    <t xml:space="preserve">725851631561101312 </t>
  </si>
  <si>
    <t>Apple Watch slips to 52% of worldwide smartwatch market share #smartwatch https://t.co/uJPa07mZwY</t>
  </si>
  <si>
    <t>http://www.twitter.com/apple_agent/status/725851631561101312</t>
  </si>
  <si>
    <t xml:space="preserve">725851630407684096 </t>
  </si>
  <si>
    <t>Susan Winter</t>
  </si>
  <si>
    <t>susan_e_winter</t>
  </si>
  <si>
    <t>As seen on OPRAH, bestselling  author and relationship expert who specializes in evolutionary forms of loving partnership and higher thinking.</t>
  </si>
  <si>
    <t>Sometimes what we think is weak is real #power. This #Dating Games podcast shares more: https://t.co/L5pRFQFGSC</t>
  </si>
  <si>
    <t>New York City and Scottsdale</t>
  </si>
  <si>
    <t>http://pbs.twimg.com/profile_images/600329580935688192/eyHvWgiW_normal.jpg</t>
  </si>
  <si>
    <t>9018</t>
  </si>
  <si>
    <t>http://www.twitter.com/susan_e_winter/status/725851630407684096</t>
  </si>
  <si>
    <t xml:space="preserve">725851630214602752 </t>
  </si>
  <si>
    <t>javier leon</t>
  </si>
  <si>
    <t>javierauditor</t>
  </si>
  <si>
    <t>Contador publico,  finanzas, especialista en impuestos, contabilidad y auditoria, legalizacion y organizacion de empresas!!</t>
  </si>
  <si>
    <t>Place Grouchy Smurfs new hut in your #SmurfsVillage to cheer him up and to play his new game! https://t.co/KHnPW80LtY</t>
  </si>
  <si>
    <t>El salvador</t>
  </si>
  <si>
    <t>http://pbs.twimg.com/profile_images/1841566170/IMG00259-20111221-1217_normal.jpg</t>
  </si>
  <si>
    <t>http://www.twitter.com/javierauditor/status/725851630214602752</t>
  </si>
  <si>
    <t xml:space="preserve">725851630034284544 </t>
  </si>
  <si>
    <t>ラファエル</t>
  </si>
  <si>
    <t>y_chaos</t>
  </si>
  <si>
    <t>おじモンGETだぜ！多種多様なおじモンのコンプリートを目指せ！ #おじモン
Android: https://t.co/LA3iefGUSN
iOS: https://t.co/PvRPHutNtM https://t.co/LgPPr29hM2</t>
  </si>
  <si>
    <t>http://pbs.twimg.com/profile_images/378800000164227279/59d1003f03ca958a506536e5d78c53dd_normal.jpeg</t>
  </si>
  <si>
    <t>http://www.twitter.com/y_chaos/status/725851630034284544</t>
  </si>
  <si>
    <t xml:space="preserve">725851629635919873 </t>
  </si>
  <si>
    <t>Apple iPad 2 64GB, Wi-Fi, 9.7in - Black (MC916LL/A) - Bid Now! Only $74.0 https://t.co/7kQNFYJAG4 https://t.co/h2ePaC27pp</t>
  </si>
  <si>
    <t>http://www.twitter.com/Zeerbi__Keatko/status/725851629635919873</t>
  </si>
  <si>
    <t xml:space="preserve">725851629585461248 </t>
  </si>
  <si>
    <t>Finantric Capital</t>
  </si>
  <si>
    <t>finantric_c</t>
  </si>
  <si>
    <t>No tweets/articles constitute investment recommendations nor the views of the general partners.</t>
  </si>
  <si>
    <t>Yen eyes 2016 highs after BOJ's inaction, stocks soured by Apple https://t.co/R3d8Lxu9M5</t>
  </si>
  <si>
    <t>http://pbs.twimg.com/profile_images/440591346156318721/sqlxocRk_normal.png</t>
  </si>
  <si>
    <t>http://www.twitter.com/finantric_c/status/725851629585461248</t>
  </si>
  <si>
    <t xml:space="preserve">725851628839030784 </t>
  </si>
  <si>
    <t>lovesick francesca</t>
  </si>
  <si>
    <t>safetyespinosa</t>
  </si>
  <si>
    <t>❝Te amo frrrancesca te quiero mucho❞ -SJO Cameron me dijo te amo mucho 6/12 Faite is lov #TEAMFUCKBOYS #TEAMBEADONUTS #CHILENSISQUAD #LOOKINGFORPIJAS</t>
  </si>
  <si>
    <t>Chile. a 1,469.9 km de cam</t>
  </si>
  <si>
    <t>http://pbs.twimg.com/profile_images/722260804674985984/4rddQ3i3_normal.jpg</t>
  </si>
  <si>
    <t>7475</t>
  </si>
  <si>
    <t>http://www.twitter.com/safetyespinosa/status/725851628839030784</t>
  </si>
  <si>
    <t xml:space="preserve">725851627928707073 </t>
  </si>
  <si>
    <t>Jenna ConstantinePhD</t>
  </si>
  <si>
    <t>kaplanikids</t>
  </si>
  <si>
    <t>Award-winning Director, Cinematographer, Screenwriter, Producer, Musician, I'm gettin' the band back together, Northwestern alum, #womencallaction #USTA #tennis</t>
  </si>
  <si>
    <t>Billionaire investor #Icahn dumps #Apple shares https://t.co/XWBkLJ2lGw</t>
  </si>
  <si>
    <t>http://pbs.twimg.com/profile_images/1901700258/leopard_normal.jpg</t>
  </si>
  <si>
    <t>http://www.twitter.com/kaplanikids/status/725851627928707073</t>
  </si>
  <si>
    <t xml:space="preserve">725851627186311168 </t>
  </si>
  <si>
    <t>@apple_mhx335 
逆にお前は馬鹿になのか</t>
  </si>
  <si>
    <t>http://www.twitter.com/9te2ra9/status/725851627186311168</t>
  </si>
  <si>
    <t xml:space="preserve">725851627106652160 </t>
  </si>
  <si>
    <t>Motoki</t>
  </si>
  <si>
    <t>detectprst</t>
  </si>
  <si>
    <t>車 WRC 野球 JAZZ Classical music 輸入盤 Youtube ミリタリー LCS 戦闘機 レシプロ 戦車 戦術 戦略 年下 少年 微S 土木 宇宙 読書 歴史 素粒子物理学 お笑い 芸術 蕎麦 煙草 酒 醤油 わさび 【基本、独り言はしませんのでw悪しからず、すんまそん】</t>
  </si>
  <si>
    <t>京   都 ; Kyoto , JAPAN</t>
  </si>
  <si>
    <t>http://pbs.twimg.com/profile_images/378800000764521752/9eb63b9d621f534b1faed0d9051ff33e_normal.jpeg</t>
  </si>
  <si>
    <t>http://www.twitter.com/detectprst/status/725851627106652160</t>
  </si>
  <si>
    <t xml:space="preserve">725851626980925440 </t>
  </si>
  <si>
    <t>I just voted in the #UniNovelas App! #Novelover  https://t.co/LwcV438VQc https://t.co/g47abyeaud</t>
  </si>
  <si>
    <t>http://www.twitter.com/LaBebaDeDY/status/725851626980925440</t>
  </si>
  <si>
    <t xml:space="preserve">725851623617138689 </t>
  </si>
  <si>
    <t>Apple iPad 2 16GB, Wi-Fi, White, iOS 9.3.1 + Bundled Charger - Bid Now! Only $31.0 https://t.co/K8VZOCUxYX https://t.co/voQkEqC61i</t>
  </si>
  <si>
    <t>http://www.twitter.com/Zeerbi__Keatko/status/725851623617138689</t>
  </si>
  <si>
    <t xml:space="preserve">725851623243685888 </t>
  </si>
  <si>
    <t>📱🌟30750 Sold- Apple #iPhone5 16G Factory Unlocked Black and White #Smartphone #iPhone… https://t.co/9ejnicMTNA https://t.co/xq2GSQwA5N</t>
  </si>
  <si>
    <t>http://www.twitter.com/iPhoneUnlocked9/status/725851623243685888</t>
  </si>
  <si>
    <t xml:space="preserve">725851622287384576 </t>
  </si>
  <si>
    <t>Sean Quinn</t>
  </si>
  <si>
    <t>sdquinn</t>
  </si>
  <si>
    <t>Digital production at Anne Lewis Strategies. Tech co-founder @thedailyrally. Politics, sports &amp; pop culture. Boss fan. @UF grad. Not giving away my shot. #LGM</t>
  </si>
  <si>
    <t>yo laremy, guess what’s decriminalized in the Big Apple? i’m just saying #gogiants</t>
  </si>
  <si>
    <t>http://pbs.twimg.com/profile_images/551158917594501120/MTvuUiyP_normal.jpeg</t>
  </si>
  <si>
    <t>4045</t>
  </si>
  <si>
    <t>http://www.twitter.com/sdquinn/status/725851622287384576</t>
  </si>
  <si>
    <t xml:space="preserve">725851621796667393 </t>
  </si>
  <si>
    <t>RT @04088040: 전현무 인스타그램
https://t.co/pzToNdodeY
https://t.co/9jcK8GN27b https://t.co/cYe9lbTfKX</t>
  </si>
  <si>
    <t>http://pbs.twimg.com/profile_images/723014445832638464/tlffDI35_normal.jpg</t>
  </si>
  <si>
    <t>http://www.twitter.com/Apple_suho/status/725851621796667393</t>
  </si>
  <si>
    <t xml:space="preserve">725851621629026304 </t>
  </si>
  <si>
    <t>http://www.twitter.com/HudsonsPlumbing/status/725851621629026304</t>
  </si>
  <si>
    <t xml:space="preserve">725851619892416512 </t>
  </si>
  <si>
    <t>ウキョウ</t>
  </si>
  <si>
    <t>Joker_Ukyo</t>
  </si>
  <si>
    <t>AMNESIAウキョウ非公式bot。ネタバレ/キャラ崩壊/ウザ可愛いストーカー仕様/TL反応あり。【規制垢】@Joker_Ukyoo</t>
  </si>
  <si>
    <t>@_rin_apple 君の寝言おもしろくって、気づいたら朝だったよ（目の下にクマ）</t>
  </si>
  <si>
    <t>http://pbs.twimg.com/profile_images/3285543145/9c7450fbd47dbd909612c1357052ac41_normal.jpeg</t>
  </si>
  <si>
    <t>http://www.twitter.com/Joker_Ukyo/status/725851619892416512</t>
  </si>
  <si>
    <t xml:space="preserve">725851619078733824 </t>
  </si>
  <si>
    <t>#Best #Apple #AppleWatch #Sport 42mm Space Gray Aluminum Case Black #Sport Band (MJ3T2LL/A) https://t.co/1FFkF1MkGy #SmartWatch #iWatch</t>
  </si>
  <si>
    <t>http://www.twitter.com/EvaLongoria_Fan/status/725851619078733824</t>
  </si>
  <si>
    <t xml:space="preserve">725851618957135874 </t>
  </si>
  <si>
    <t>なんてこった！　(・_・;) https://t.co/KygK0Absv6</t>
  </si>
  <si>
    <t>http://www.twitter.com/apple_g4/status/725851618957135874</t>
  </si>
  <si>
    <t xml:space="preserve">725851618512494592 </t>
  </si>
  <si>
    <t>Kendell Littlejohn</t>
  </si>
  <si>
    <t>RealKLittlejohn</t>
  </si>
  <si>
    <t>My name is Kendell, 23, Dolfan since 2002, I don't tweet for attention I tweet facts &amp; opinions. and if you can't concur with me, bye</t>
  </si>
  <si>
    <t>if our card says Shaq Lawson, Kevin Dodd, William Jackson or Eli Apple, I will Kyle Brady '95 @ you assclowns!! https://t.co/ORd0vNs5SN</t>
  </si>
  <si>
    <t>http://pbs.twimg.com/profile_images/725161645379571712/06wlZL0K_normal.jpg</t>
  </si>
  <si>
    <t>http://www.twitter.com/RealKLittlejohn/status/725851618512494592</t>
  </si>
  <si>
    <t xml:space="preserve">725851618369904640 </t>
  </si>
  <si>
    <t>#iWatch #AppleWatch 38mm Stainless Steel Stainless Steel Case White Sport… https://t.co/7QxftqoVnh #Apple #New https://t.co/JWvuL4dWi9</t>
  </si>
  <si>
    <t>http://www.twitter.com/wellerysrasheed/status/725851618369904640</t>
  </si>
  <si>
    <t xml:space="preserve">725851618273456129 </t>
  </si>
  <si>
    <t>#Sporting #iWatch ELEGANT #AppleWatch 38mm Stainless Steel Case w/ Black… https://t.co/DVth42zabM #Apple #SmartWatch https://t.co/h9q5uBHSYH</t>
  </si>
  <si>
    <t>http://www.twitter.com/Elaine_Hyatt/status/725851618273456129</t>
  </si>
  <si>
    <t xml:space="preserve">725851618038542337 </t>
  </si>
  <si>
    <t>Yor Noticias</t>
  </si>
  <si>
    <t>YorNoticias</t>
  </si>
  <si>
    <t>#Informando al #Mundo con las ultimas #Noticias y #Acontecimientos</t>
  </si>
  <si>
    <t>#Terra Autoridades: Deceso en instalaciones de Apple fue suicidio: Un joven empleado de Apple se suicidó el m... https://t.co/ZpXkapBMmH</t>
  </si>
  <si>
    <t>http://pbs.twimg.com/profile_images/595835742624030723/M1DaV3w2_normal.png</t>
  </si>
  <si>
    <t>http://www.twitter.com/YorNoticias/status/725851618038542337</t>
  </si>
  <si>
    <t xml:space="preserve">725851617619263488 </t>
  </si>
  <si>
    <t>Apple iPad 2 64GB, Wi-Fi, 9.7in - White - Bid Now! Only $103.0 https://t.co/kRlWAi8VZ2 https://t.co/pitq9tMn6P</t>
  </si>
  <si>
    <t>http://www.twitter.com/Zeerbi__Keatko/status/725851617619263488</t>
  </si>
  <si>
    <t xml:space="preserve">725851617296150529 </t>
  </si>
  <si>
    <t>AppleNewsToday</t>
  </si>
  <si>
    <t>AppleNews_Today</t>
  </si>
  <si>
    <t>All about Apple products,news,and rumours (unofficial)#apple,#iPhone,#iMac,#applenews,#iPad,</t>
  </si>
  <si>
    <t>http://pbs.twimg.com/profile_images/671832188908797952/7ujT1ar5_normal.png</t>
  </si>
  <si>
    <t>http://www.twitter.com/AppleNews_Today/status/725851617296150529</t>
  </si>
  <si>
    <t xml:space="preserve">725851617287901184 </t>
  </si>
  <si>
    <t>http://www.twitter.com/TressideLyrics/status/725851617287901184</t>
  </si>
  <si>
    <t xml:space="preserve">725851616901926912 </t>
  </si>
  <si>
    <t>Noticias del mundo</t>
  </si>
  <si>
    <t>Infodelmundo</t>
  </si>
  <si>
    <t>#Noticias e Informacion del mundo.
Las 24hs del día, los 365 Días del año.</t>
  </si>
  <si>
    <t>#noticias Autoridades: Deceso en instalaciones de Apple fue suicidio: Un joven empleado de Apple se suicidó e... https://t.co/el8v6oatgx</t>
  </si>
  <si>
    <t>http://pbs.twimg.com/profile_images/457383584974659585/_1phxpbL_normal.jpeg</t>
  </si>
  <si>
    <t>http://www.twitter.com/Infodelmundo/status/725851616901926912</t>
  </si>
  <si>
    <t xml:space="preserve">725851616591507456 </t>
  </si>
  <si>
    <t>Tucumán Noticias</t>
  </si>
  <si>
    <t>TucuNoticias</t>
  </si>
  <si>
    <t>Portal de #Noticias en #Tucumán #Argentina y el #Mundo</t>
  </si>
  <si>
    <t>#noticias Autoridades: Deceso en instalaciones de Apple fue suicidio: Un joven empleado de Apple se suicidó e... https://t.co/RFnkCP1IJ7</t>
  </si>
  <si>
    <t>http://pbs.twimg.com/profile_images/589721437474283520/YjXPq-RN_normal.jpg</t>
  </si>
  <si>
    <t>http://www.twitter.com/TucuNoticias/status/725851616591507456</t>
  </si>
  <si>
    <t xml:space="preserve">725851614360166400 </t>
  </si>
  <si>
    <t>#Top #iWatch #AppleWatch 38mm Stainless Steel Stainless Steel Case White #Sport… https://t.co/WoxfuCqgnH #Apple https://t.co/PBokbIBVkV</t>
  </si>
  <si>
    <t>http://www.twitter.com/wellerysrasheed/status/725851614360166400</t>
  </si>
  <si>
    <t xml:space="preserve">725851614213369857 </t>
  </si>
  <si>
    <t>@fake04011 헉헉 너무 이뻐요!!!</t>
  </si>
  <si>
    <t>http://www.twitter.com/apple_eden3308/status/725851614213369857</t>
  </si>
  <si>
    <t xml:space="preserve">725851614049751042 </t>
  </si>
  <si>
    <t>#Top #SmartWatch #AppleWatch #Sport 42mm Gold Aluminum Case Midnight Blue… https://t.co/fY7VRKf0Qg #iWatch #Apple https://t.co/JcFVokgEvG</t>
  </si>
  <si>
    <t>http://www.twitter.com/Elaine_Hyatt/status/725851614049751042</t>
  </si>
  <si>
    <t xml:space="preserve">725851613206736897 </t>
  </si>
  <si>
    <t>そわそわRECORDS(NEW)</t>
  </si>
  <si>
    <t>swswrecords</t>
  </si>
  <si>
    <t>そもそもはしずくだうみ @shizukuda__umi の個人レーベルでいまのところニュートリノ温泉 @neu_onsen がいます。増えるかもしれません。基本的にリリース情報をツイートします。</t>
  </si>
  <si>
    <t>ニュートリノ温泉「チャイナタウン」DL販売
レコチョク→ https://t.co/LHfQZ2ocAJ
iTunes store→ https://t.co/ipWPkEJcd8(リンク修正)</t>
  </si>
  <si>
    <t>http://pbs.twimg.com/profile_images/724608708492201984/HHb96bEq_normal.jpg</t>
  </si>
  <si>
    <t>http://www.twitter.com/swswrecords/status/725851613206736897</t>
  </si>
  <si>
    <t xml:space="preserve">725851612963446784 </t>
  </si>
  <si>
    <t>Kang Wan Chern</t>
  </si>
  <si>
    <t>KWCTheEDGE</t>
  </si>
  <si>
    <t>Senior Writer @ The Edge Singapore, tweeting on currencies, the economy and some other good stuff once in a while.</t>
  </si>
  <si>
    <t>And this happened because of Carl Icahn.   https://t.co/IB0wRolCto via @technology</t>
  </si>
  <si>
    <t>http://pbs.twimg.com/profile_images/724424307242205186/71jeIxhK_normal.jpg</t>
  </si>
  <si>
    <t>http://www.twitter.com/KWCTheEDGE/status/725851612963446784</t>
  </si>
  <si>
    <t xml:space="preserve">725851612531556353 </t>
  </si>
  <si>
    <t>Crab Cakes</t>
  </si>
  <si>
    <t>DerekHoiles</t>
  </si>
  <si>
    <t>Spring Grove Baseball⚾️</t>
  </si>
  <si>
    <t>@jmessersmith014 Eli Apple</t>
  </si>
  <si>
    <t>http://pbs.twimg.com/profile_images/722070177613877253/VeWixjPY_normal.jpg</t>
  </si>
  <si>
    <t>http://www.twitter.com/DerekHoiles/status/725851612531556353</t>
  </si>
  <si>
    <t xml:space="preserve">725851612107952128 </t>
  </si>
  <si>
    <t>Apple iPod touch 6th Generation Blue 16 GB A1574 Mint Condition - Bid Now! Only $122.5 https://t.co/BvRT4k5gjt https://t.co/kjLgfPGeJT</t>
  </si>
  <si>
    <t>http://www.twitter.com/Faisso__Peerxe/status/725851612107952128</t>
  </si>
  <si>
    <t xml:space="preserve">725851611772284929 </t>
  </si>
  <si>
    <t>Prince Pullout</t>
  </si>
  <si>
    <t>_NevaTell</t>
  </si>
  <si>
    <t>everybody flakey .</t>
  </si>
  <si>
    <t>RT @tashawashaaa: Apple juice is nasty too😒</t>
  </si>
  <si>
    <t>http://pbs.twimg.com/profile_images/675109868173434881/pD-f-fSq_normal.jpg</t>
  </si>
  <si>
    <t>http://www.twitter.com/_NevaTell/status/725851611772284929</t>
  </si>
  <si>
    <t xml:space="preserve">725851611252158464 </t>
  </si>
  <si>
    <t>将棋倶楽部２４観戦中
Snow Light (R2585) vs mikio630 (R2589)右玉か https://t.co/Rz5kzeHP2J https://t.co/VSi7kKoDi8</t>
  </si>
  <si>
    <t>http://www.twitter.com/naginyan135/status/725851611252158464</t>
  </si>
  <si>
    <t xml:space="preserve">725851611231191045 </t>
  </si>
  <si>
    <t>Mr  J@zz™</t>
  </si>
  <si>
    <t>Elijaazy</t>
  </si>
  <si>
    <t>• Official Twitter Account For @Mr Jazz •</t>
  </si>
  <si>
    <t xml:space="preserve">Calgary, Canada. </t>
  </si>
  <si>
    <t>http://pbs.twimg.com/profile_images/711003559232339968/YdTgUbET_normal.jpg</t>
  </si>
  <si>
    <t>http://www.twitter.com/Elijaazy/status/725851611231191045</t>
  </si>
  <si>
    <t xml:space="preserve">725851611201998848 </t>
  </si>
  <si>
    <t>APPLE IPAD 2 | A1395 | 9.7" | 64GB | WIFI | BLACK - Bid Now! Only $56.98 https://t.co/Sagz7H6p8J https://t.co/mG3f5xz1Bc</t>
  </si>
  <si>
    <t>http://www.twitter.com/Zeerbi__Keatko/status/725851611201998848</t>
  </si>
  <si>
    <t xml:space="preserve">725851611143266308 </t>
  </si>
  <si>
    <t>10x Diamond Bling Home Button Stickers for Apple iPod iPhone 3GS 4G 4S 5 5G - Bid Now! Onl… https://t.co/v4FyZ4Try3 https://t.co/rrtFM7xNxy</t>
  </si>
  <si>
    <t>http://www.twitter.com/Jealje__Zeogxe/status/725851611143266308</t>
  </si>
  <si>
    <t xml:space="preserve">725851610216300545 </t>
  </si>
  <si>
    <t>xNanoSilverx</t>
  </si>
  <si>
    <t>21 year old Canadian. Currently Undertale trash. ✪Canadian stereotypes may apply.✪</t>
  </si>
  <si>
    <t>@TheeMikeyJ I almost spat out my apple juice holy shit haha!</t>
  </si>
  <si>
    <t xml:space="preserve"> Ontario, Canada</t>
  </si>
  <si>
    <t>http://pbs.twimg.com/profile_images/634120247935504384/66F0tmiN_normal.png</t>
  </si>
  <si>
    <t>http://www.twitter.com/xNanoSilverx/status/725851610216300545</t>
  </si>
  <si>
    <t xml:space="preserve">725851610065182720 </t>
  </si>
  <si>
    <t>The Stem Group</t>
  </si>
  <si>
    <t>TheStemGroup</t>
  </si>
  <si>
    <t>Apple Support and Digital Arts company in Calgary, Alberta. iPhone, iPad, Mac repairs, web design and video production.</t>
  </si>
  <si>
    <t>#Apple turned 40! See how they influenced our owner. https://t.co/Cnl9AFq8Hk @tim_cook #thanks #gratitude @cultofmac  @macnn @AppleSupport</t>
  </si>
  <si>
    <t>http://pbs.twimg.com/profile_images/535167994221973504/Jbt3fiG5_normal.jpeg</t>
  </si>
  <si>
    <t>http://www.twitter.com/TheStemGroup/status/725851610065182720</t>
  </si>
  <si>
    <t xml:space="preserve">725851609645764608 </t>
  </si>
  <si>
    <t>MKR enterprises</t>
  </si>
  <si>
    <t>MKR1MKR2</t>
  </si>
  <si>
    <t>RT @FinancialReview: The shift sweeping through tech is all about software, says @jmcduling https://t.co/4boWJkPYGd #ausbiz https://t.co/VM…</t>
  </si>
  <si>
    <t>http://pbs.twimg.com/profile_images/506588147535208449/0Q86MVXd_normal.jpeg</t>
  </si>
  <si>
    <t>http://www.twitter.com/MKR1MKR2/status/725851609645764608</t>
  </si>
  <si>
    <t xml:space="preserve">725851609587060736 </t>
  </si>
  <si>
    <t>今のツイートで120兆人くらいいるパズドラーが全員釣れた</t>
  </si>
  <si>
    <t>http://www.twitter.com/apple_bot/status/725851609587060736</t>
  </si>
  <si>
    <t xml:space="preserve">725851609473884160 </t>
  </si>
  <si>
    <t>Raps of the Nara</t>
  </si>
  <si>
    <t>rodnayraps</t>
  </si>
  <si>
    <t>GirlsAfterMidnight</t>
  </si>
  <si>
    <t>@Murphy2x niggas don't care bout who listens or buys as long as the getting that fat ass check from Apple 😷</t>
  </si>
  <si>
    <t>http://pbs.twimg.com/profile_images/719643533414674433/3EewjkOe_normal.jpg</t>
  </si>
  <si>
    <t>http://www.twitter.com/rodnayraps/status/725851609473884160</t>
  </si>
  <si>
    <t xml:space="preserve">725851609360650240 </t>
  </si>
  <si>
    <t>Apple iPod Touch 5th Generation Black &amp;amp; Silver 16 GB A1509 - ME643LL/A *FREE S&amp;amp;H - Bid Now… https://t.co/YNFXcxOzu5 https://t.co/69qQ0iOusW</t>
  </si>
  <si>
    <t>http://www.twitter.com/Faisso__Peerxe/status/725851609360650240</t>
  </si>
  <si>
    <t xml:space="preserve">725851609146617856 </t>
  </si>
  <si>
    <t>Activists Urge Google to ‘Dump Trump’ - KQED https://t.co/ycM6WYtJIN</t>
  </si>
  <si>
    <t>http://www.twitter.com/SalvadorCerna3/status/725851609146617856</t>
  </si>
  <si>
    <t xml:space="preserve">725851608597323776 </t>
  </si>
  <si>
    <t>DAYVEE</t>
  </si>
  <si>
    <t>Jarrelion</t>
  </si>
  <si>
    <t>DayVee Savage|GV</t>
  </si>
  <si>
    <t>@DeyWantTERRY yea y'all should get Apple and yea our D gonna be nice but we need a tackle badly</t>
  </si>
  <si>
    <t>http://pbs.twimg.com/profile_images/715995778544746496/QocigFbM_normal.jpg</t>
  </si>
  <si>
    <t>http://www.twitter.com/Jarrelion/status/725851608597323776</t>
  </si>
  <si>
    <t xml:space="preserve">725851608555376640 </t>
  </si>
  <si>
    <t>Michael Yost</t>
  </si>
  <si>
    <t>MichaelYost2</t>
  </si>
  <si>
    <t>RT @FirsttoEleven: Hello iTunes! Out of Time - EP by First to Eleven
https://t.co/ALA9eznUvP</t>
  </si>
  <si>
    <t>http://pbs.twimg.com/profile_images/665758416179224576/W3FCoeM8_normal.jpg</t>
  </si>
  <si>
    <t>http://www.twitter.com/MichaelYost2/status/725851608555376640</t>
  </si>
  <si>
    <t xml:space="preserve">725851608484032512 </t>
  </si>
  <si>
    <t>RT @docevaliente: #NFLDraft2016 BUY NO SE LLORAR ON ITUNES  https://t.co/x4whsuZ7a9</t>
  </si>
  <si>
    <t>http://www.twitter.com/ToriSousaa/status/725851608484032512</t>
  </si>
  <si>
    <t xml:space="preserve">725851607242432512 </t>
  </si>
  <si>
    <t>Sami Salkosuo</t>
  </si>
  <si>
    <t>SamiSalkosuo</t>
  </si>
  <si>
    <t>Science fiction indie author. IBM Client Technical Professional.</t>
  </si>
  <si>
    <t>Fast money earning game! Tycoon One is the name of #iOS #game https://t.co/lknxvw0Aoo</t>
  </si>
  <si>
    <t>http://pbs.twimg.com/profile_images/3367057562/683625640cbeb1c0b8f086ebe1ff8346_normal.jpeg</t>
  </si>
  <si>
    <t>http://www.twitter.com/SamiSalkosuo/status/725851607242432512</t>
  </si>
  <si>
    <t xml:space="preserve">725851606227517442 </t>
  </si>
  <si>
    <t>NUEVO #iOS libera #Apple, descubre sus nuevas novedades https://t.co/IF9gjsa0Od https://t.co/A04pNLd3PN</t>
  </si>
  <si>
    <t>http://www.twitter.com/aaguiEE/status/725851606227517442</t>
  </si>
  <si>
    <t xml:space="preserve">725851605577306112 </t>
  </si>
  <si>
    <t>Jair López</t>
  </si>
  <si>
    <t>yaris69</t>
  </si>
  <si>
    <t>Workaholic Anonymous at El Financiero Bloomberg</t>
  </si>
  <si>
    <t>http://pbs.twimg.com/profile_images/720668786563518464/GnFcVqEf_normal.jpg</t>
  </si>
  <si>
    <t>http://www.twitter.com/yaris69/status/725851605577306112</t>
  </si>
  <si>
    <t xml:space="preserve">725851605367676929 </t>
  </si>
  <si>
    <t>Kubo and the Two Strings - See the trailer https://t.co/LwIef7MkES https://t.co/GmO51BqfpE</t>
  </si>
  <si>
    <t>http://www.twitter.com/DavoyMeetsWorld/status/725851605367676929</t>
  </si>
  <si>
    <t xml:space="preserve">725851605006999553 </t>
  </si>
  <si>
    <t>Apple iPod Touch 2nd Generation - Bid Now! Only $5.5 https://t.co/yo2mWW98Qq https://t.co/4XsH970LID</t>
  </si>
  <si>
    <t>http://www.twitter.com/Faisso__Peerxe/status/725851605006999553</t>
  </si>
  <si>
    <t xml:space="preserve">725851604981800960 </t>
  </si>
  <si>
    <t>*ISSUES* Apple iPad 2 32GB, Wi-Fi, 9.7in - Black (MC770LL/A - Bid Now! Only $23.5 https://t.co/pkOd8UQqXJ https://t.co/BR4lkrtJrM</t>
  </si>
  <si>
    <t>http://www.twitter.com/Zeerbi__Keatko/status/725851604981800960</t>
  </si>
  <si>
    <t xml:space="preserve">725851604931366913 </t>
  </si>
  <si>
    <t>Patsy Bewley</t>
  </si>
  <si>
    <t>BewleyPatsy</t>
  </si>
  <si>
    <t>#Apple Leak Reveals 'All Glass' New iPhone https://t.co/JfCCV9RASN</t>
  </si>
  <si>
    <t>http://pbs.twimg.com/profile_images/689832217648857088/rKR9Hkh2_normal.jpg</t>
  </si>
  <si>
    <t>http://www.twitter.com/BewleyPatsy/status/725851604931366913</t>
  </si>
  <si>
    <t xml:space="preserve">725851604252037120 </t>
  </si>
  <si>
    <t>DarthVa98578124</t>
  </si>
  <si>
    <t>http://www.twitter.com/DarthVa98578124/status/725851604252037120</t>
  </si>
  <si>
    <t xml:space="preserve">725851603895500800 </t>
  </si>
  <si>
    <t>Donovan Faloney</t>
  </si>
  <si>
    <t>Faloneyism101</t>
  </si>
  <si>
    <t>Radford University - B.S. Psychology ('15) B.B.A Marketing ('15) Master of Business Administration ('16) 
Richmond, VA</t>
  </si>
  <si>
    <t>@G3NR3 I'd love Apple... I'm thinking they go Karl Joseph, Will Jackson III, or Andrew  Billings if he's there</t>
  </si>
  <si>
    <t>http://pbs.twimg.com/profile_images/725504628666806272/w3qjDo4S_normal.jpg</t>
  </si>
  <si>
    <t>http://www.twitter.com/Faloneyism101/status/725851603895500800</t>
  </si>
  <si>
    <t xml:space="preserve">725851603371057153 </t>
  </si>
  <si>
    <t>堯堯</t>
  </si>
  <si>
    <t>Yao820415</t>
  </si>
  <si>
    <t>為了集齊所有小叔怪加油吧！ #叔怪
Android: https://t.co/XJD4WRIKgm
iOS: https://t.co/foohZeT3dn https://t.co/ibWeTmUp0d</t>
  </si>
  <si>
    <t>http://pbs.twimg.com/profile_images/688545196368211968/87MTifHS_normal.jpg</t>
  </si>
  <si>
    <t>http://www.twitter.com/Yao820415/status/725851603371057153</t>
  </si>
  <si>
    <t xml:space="preserve">725851602695892992 </t>
  </si>
  <si>
    <t>NUEVO #iOS libera #Apple, descubre sus nuevas novedades https://t.co/e3Ia3EYDGr https://t.co/TXd1anMyLH</t>
  </si>
  <si>
    <t>http://www.twitter.com/echeecheverri/status/725851602695892992</t>
  </si>
  <si>
    <t xml:space="preserve">725851602393829376 </t>
  </si>
  <si>
    <t>Aline⭐️</t>
  </si>
  <si>
    <t>Ali_Joerro</t>
  </si>
  <si>
    <t>CD9 1/6: 03/11/14. Stay strong. I saw him and the world went away.</t>
  </si>
  <si>
    <t>http://pbs.twimg.com/profile_images/725817861696954368/EamERwN4_normal.jpg</t>
  </si>
  <si>
    <t>http://www.twitter.com/Ali_Joerro/status/725851602393829376</t>
  </si>
  <si>
    <t xml:space="preserve">725851601865416706 </t>
  </si>
  <si>
    <t>Sakalabujan</t>
  </si>
  <si>
    <t>sakalabujan</t>
  </si>
  <si>
    <t>Automated feed of business news by and for @joshcnicholas</t>
  </si>
  <si>
    <t>Billionaire investor dumps Apple shares https://t.co/QWGGA0cDVV</t>
  </si>
  <si>
    <t>http://pbs.twimg.com/profile_images/457408700567654401/v-ESrTKG_normal.png</t>
  </si>
  <si>
    <t>http://www.twitter.com/sakalabujan/status/725851601865416706</t>
  </si>
  <si>
    <t xml:space="preserve">725851601483747328 </t>
  </si>
  <si>
    <t>NUEVO #iOS libera #Apple, descubre sus nuevas novedades https://t.co/tl30YbFQSV https://t.co/P94uDEASXZ</t>
  </si>
  <si>
    <t>http://www.twitter.com/sebascervan/status/725851601483747328</t>
  </si>
  <si>
    <t xml:space="preserve">725851601378906113 </t>
  </si>
  <si>
    <t>Apple iPod touch 5th Generation Silver (32GB) - Bid Now! Only $125.0 https://t.co/yNafnxy1Rg https://t.co/Jz579NV20Y</t>
  </si>
  <si>
    <t>http://www.twitter.com/Faisso__Peerxe/status/725851601378906113</t>
  </si>
  <si>
    <t xml:space="preserve">725851600569425920 </t>
  </si>
  <si>
    <t>NUEVO #iOS libera #Apple, descubre sus nuevas novedades https://t.co/Q0kpphxS9R https://t.co/1nT0hnOOvJ</t>
  </si>
  <si>
    <t>http://www.twitter.com/sandremon/status/725851600569425920</t>
  </si>
  <si>
    <t xml:space="preserve">725851600355516416 </t>
  </si>
  <si>
    <t>http://www.twitter.com/tonybroadnax_0/status/725851600355516416</t>
  </si>
  <si>
    <t xml:space="preserve">725851600229687296 </t>
  </si>
  <si>
    <t>Wolfgang Bremer</t>
  </si>
  <si>
    <t>WolfgangBremer</t>
  </si>
  <si>
    <t>Award-winning designer &amp; UX guy. Co-Founder @Founder2be. Former VP of Design @ Market Logic Software, Sr UX PM @Nokia, Director of Design @ Strands.</t>
  </si>
  <si>
    <t>@Maisie_Amelia7 @AppleSupport nope, apparently wasn't. Was just weird. Nothing happened to my phone (yet). But Apple Support assisted.</t>
  </si>
  <si>
    <t>http://pbs.twimg.com/profile_images/581350646982537216/ehW3Pvhe_normal.jpg</t>
  </si>
  <si>
    <t>http://www.twitter.com/WolfgangBremer/status/725851600229687296</t>
  </si>
  <si>
    <t xml:space="preserve">725851600187592705 </t>
  </si>
  <si>
    <t>ET</t>
  </si>
  <si>
    <t>etcpe9</t>
  </si>
  <si>
    <t>RIP</t>
  </si>
  <si>
    <t>Listen to Guess I'm Doing Fine by Beck on @AppleMusic. https://t.co/Sw8NC9ZoTI</t>
  </si>
  <si>
    <t>http://pbs.twimg.com/profile_images/721353353897201664/Cur9wnOL_normal.jpg</t>
  </si>
  <si>
    <t>http://www.twitter.com/etcpe9/status/725851600187592705</t>
  </si>
  <si>
    <t xml:space="preserve">725851599843807232 </t>
  </si>
  <si>
    <t>NUEVO #iOS libera #Apple, descubre sus nuevas novedades https://t.co/qzsik1yVxd https://t.co/10FmXKAd6C</t>
  </si>
  <si>
    <t>http://www.twitter.com/antoantosilva/status/725851599843807232</t>
  </si>
  <si>
    <t xml:space="preserve">725851599407566848 </t>
  </si>
  <si>
    <t>NUEVO #iOS libera #Apple, descubre sus nuevas novedades https://t.co/p95Z4MoZQ5 https://t.co/uZsOrGCuXt</t>
  </si>
  <si>
    <t>http://www.twitter.com/VILLAREANTO/status/725851599407566848</t>
  </si>
  <si>
    <t xml:space="preserve">725851599353069568 </t>
  </si>
  <si>
    <t>Apple iPad 2 64GB, Wi-Fi, 9.7in - Black (MC916LL/A) - Bid Now! Only $74.0 https://t.co/CYyzTWZnrF https://t.co/U7ZU5K81er</t>
  </si>
  <si>
    <t>http://www.twitter.com/Faisso__Peerxe/status/725851599353069568</t>
  </si>
  <si>
    <t xml:space="preserve">725851599029952512 </t>
  </si>
  <si>
    <t>mx510</t>
  </si>
  <si>
    <t>Founder WiFiNet WISP,SysAdmin,SysOps,DevOps,Dedicated Server,Sales &amp; Support,iPCAM CCTV Solutions, UBNT &amp; Mikrotik Certified Network Engineer</t>
  </si>
  <si>
    <t>http://pbs.twimg.com/profile_images/3621694238/b81bc8e56df75abfe895715580b1dfaa_normal.jpeg</t>
  </si>
  <si>
    <t>9333</t>
  </si>
  <si>
    <t>http://www.twitter.com/mx510/status/725851599029952512</t>
  </si>
  <si>
    <t xml:space="preserve">725851598950391808 </t>
  </si>
  <si>
    <t>Daniel_Sizemore</t>
  </si>
  <si>
    <t>NIHS. Senior. North Carolinian. #30 #D1Bound #SteelersCountry #DukeNation Snapchat:Dsizemore16</t>
  </si>
  <si>
    <t>@t_sadd on Apple Music</t>
  </si>
  <si>
    <t>http://pbs.twimg.com/profile_images/698693059098316800/H4a2sBgR_normal.jpg</t>
  </si>
  <si>
    <t>http://www.twitter.com/Daniel_Sizemore/status/725851598950391808</t>
  </si>
  <si>
    <t xml:space="preserve">725851598698778625 </t>
  </si>
  <si>
    <t>XD Kenneth</t>
  </si>
  <si>
    <t>XDKenneth22</t>
  </si>
  <si>
    <t>@DulceMaria @Anahi @MaiteOficial @ponchohd @christiancha @christopheruck ❤ #RBD</t>
  </si>
  <si>
    <t>http://pbs.twimg.com/profile_images/720808225629741056/Qi9ZkS1u_normal.jpg</t>
  </si>
  <si>
    <t>4609</t>
  </si>
  <si>
    <t>http://www.twitter.com/XDKenneth22/status/725851598698778625</t>
  </si>
  <si>
    <t xml:space="preserve">725851598434373632 </t>
  </si>
  <si>
    <t>とうごうななみ</t>
  </si>
  <si>
    <t>t_g_730xx</t>
  </si>
  <si>
    <t>宮竹↪︎筑紫台↪︎西南英文20 SAX!!</t>
  </si>
  <si>
    <t>好きな写真でキーボードをきせかえよう！今Simejiをはじめて招待コードを入力すると特別なフリックパーツ（全6種）が貰えるよ！（※iOS版のみ）
招待コード：ntbc5
URL: https://t.co/PZqbfwcZyw</t>
  </si>
  <si>
    <t>http://pbs.twimg.com/profile_images/724183739383746560/pH9q37Dc_normal.jpg</t>
  </si>
  <si>
    <t>http://www.twitter.com/t_g_730xx/status/725851598434373632</t>
  </si>
  <si>
    <t xml:space="preserve">725851598396641280 </t>
  </si>
  <si>
    <t>KaliMarcum™</t>
  </si>
  <si>
    <t>KaliMarcum</t>
  </si>
  <si>
    <t>Let's see what's HOT on #eBay this week! KaliMarcum™ on Twitter is not sponsored by, affiliated with, or endorsed by eBay*com</t>
  </si>
  <si>
    <t>SUNCRISP APPLE HARVEST Shea &amp;amp; Sugar Body Scrub 8oz X2 Bath &amp;amp; Body Works #Skincare #eBay https://t.co/9hlLes2yYv https://t.co/ExQFJvQc0y</t>
  </si>
  <si>
    <t>http://pbs.twimg.com/profile_images/2546062713/92ugyep4mnhu2ssa2mka_normal.jpeg</t>
  </si>
  <si>
    <t>57426</t>
  </si>
  <si>
    <t>62130</t>
  </si>
  <si>
    <t>http://www.twitter.com/KaliMarcum/status/725851598396641280</t>
  </si>
  <si>
    <t xml:space="preserve">725851598342098944 </t>
  </si>
  <si>
    <t>ろむぴぴ@4/30マル耐</t>
  </si>
  <si>
    <t>Romna_</t>
  </si>
  <si>
    <t>LG Ninja250@大鳳editionに乗ってます。趣味はいろいろ、あばばばコミュ障なのてﾌｫﾛﾊﾞは気分でお返しします ※淫夢要素はありません。</t>
  </si>
  <si>
    <t>2016年4月29日
ろむなさんが中途覚醒しました。
時刻 9:50 覚醒時間 1分
#SleepMeister https://t.co/ASHxYj9Mh6</t>
  </si>
  <si>
    <t>http://pbs.twimg.com/profile_images/722749171053137921/gxS5n37e_normal.jpg</t>
  </si>
  <si>
    <t>http://www.twitter.com/Romna_/status/725851598342098944</t>
  </si>
  <si>
    <t xml:space="preserve">725851598128332800 </t>
  </si>
  <si>
    <t>Strategic ICT</t>
  </si>
  <si>
    <t>Strategic_ICT</t>
  </si>
  <si>
    <t>Specialists in placing permanent &amp; interim candidates in Business &amp; IT Change and Risk &amp; Compliance roles across the UK.</t>
  </si>
  <si>
    <t>Billionaire investor dumps Apple shares - Billionaire investor Carl Icahn unloads his shares in Apple over the ... https://t.co/QkZviFomnQ</t>
  </si>
  <si>
    <t>Manchester UK</t>
  </si>
  <si>
    <t>http://pbs.twimg.com/profile_images/2965701884/9e49178fa88cc17d0ab00f8facff2fb3_normal.jpeg</t>
  </si>
  <si>
    <t>http://www.twitter.com/Strategic_ICT/status/725851598128332800</t>
  </si>
  <si>
    <t xml:space="preserve">725851597901688832 </t>
  </si>
  <si>
    <t>りんごさんは裏表のない素敵な人です</t>
  </si>
  <si>
    <t>apple_potato</t>
  </si>
  <si>
    <t>めがま</t>
  </si>
  <si>
    <t>Islander</t>
  </si>
  <si>
    <t>http://pbs.twimg.com/profile_images/717034869914611712/Bqloksdv_normal.jpg</t>
  </si>
  <si>
    <t>http://www.twitter.com/apple_potato/status/725851597901688832</t>
  </si>
  <si>
    <t xml:space="preserve">725851596941316096 </t>
  </si>
  <si>
    <t>Apple iPod touch 5th Gen Pink (32 GB) FOR PARTS AS IS LOCKED  - Bid Now! Only $14.5 https://t.co/SWTrEjT8Ph https://t.co/F2kRp7AJHc</t>
  </si>
  <si>
    <t>http://www.twitter.com/Faisso__Peerxe/status/725851596941316096</t>
  </si>
  <si>
    <t xml:space="preserve">725851596484173825 </t>
  </si>
  <si>
    <t>Apple iPhone 3Gs (8gb) + Original Box - Bid Now! Only $1.99 https://t.co/Bv3iC8msUG https://t.co/D0jp7v9hB0</t>
  </si>
  <si>
    <t>http://www.twitter.com/Jealje__Zeogxe/status/725851596484173825</t>
  </si>
  <si>
    <t xml:space="preserve">725851595821342721 </t>
  </si>
  <si>
    <t>Nyaamsドリスピアカ</t>
  </si>
  <si>
    <t>nyaamdrift</t>
  </si>
  <si>
    <t>決めろ！最速ドリフト！スマートフォン向けドリフトゲーム「ドリフトスピリッツ」好評配信中！#ドリフトスピリッツ 4月29日 https://t.co/VEUth12rhm</t>
  </si>
  <si>
    <t>http://pbs.twimg.com/profile_images/677519840656031745/02LSx6Gg_normal.jpg</t>
  </si>
  <si>
    <t>http://www.twitter.com/nyaamdrift/status/725851595821342721</t>
  </si>
  <si>
    <t xml:space="preserve">725851594311405570 </t>
  </si>
  <si>
    <t>nanami</t>
  </si>
  <si>
    <t>nanamistan</t>
  </si>
  <si>
    <t>RT @zukazuka_info: 【iTunes配信】2016/04/25
ルドルフ ~柚香 光~ '14 花組 大劇場「エリザベート」 - EP／宝塚歌劇団・柚香光
⇒ https://t.co/lOSmN2I0K9
#宝塚歌劇 #花組 #エリザベート https:/…</t>
  </si>
  <si>
    <t>http://pbs.twimg.com/profile_images/725288647579209728/xC_6iVN__normal.jpg</t>
  </si>
  <si>
    <t>http://www.twitter.com/nanamistan/status/725851594311405570</t>
  </si>
  <si>
    <t xml:space="preserve">725851594038857728 </t>
  </si>
  <si>
    <t>Apple iPad 2 16GB, Wi-Fi, White, iOS 9.3.1 + Bundled Charger - Bid Now! Only $31.0 https://t.co/iuBcLyhlOa https://t.co/NZ8kJVgZeG</t>
  </si>
  <si>
    <t>http://www.twitter.com/Faisso__Peerxe/status/725851594038857728</t>
  </si>
  <si>
    <t xml:space="preserve">725851593141145601 </t>
  </si>
  <si>
    <t>9️⃣</t>
  </si>
  <si>
    <t>BigGucci_Jacob</t>
  </si>
  <si>
    <t>WHS varsity athlete #9️⃣ #GetChaSum</t>
  </si>
  <si>
    <t>RT @ChiefColton: Hit man Karl joseph. Marquise Alexander. Eli Apple. Vernon Hargreaves lockdown  https://t.co/hp58vf9ClB</t>
  </si>
  <si>
    <t>http://pbs.twimg.com/profile_images/643557727243898880/jJO5zrKP_normal.jpg</t>
  </si>
  <si>
    <t>http://www.twitter.com/BigGucci_Jacob/status/725851593141145601</t>
  </si>
  <si>
    <t xml:space="preserve">725851592092692480 </t>
  </si>
  <si>
    <t>00:57</t>
  </si>
  <si>
    <t>Apple iPad 2 64GB, Wi-Fi, 9.7in - Black (MC916LL/A) - Bid Now! Only $74.0 https://t.co/lbn9enP3z2 https://t.co/rZHmRlYoMT</t>
  </si>
  <si>
    <t>http://www.twitter.com/Suiyre__Quanso/status/725851592092692480</t>
  </si>
  <si>
    <t xml:space="preserve">725851590679236608 </t>
  </si>
  <si>
    <t>Specific education</t>
  </si>
  <si>
    <t>Specificeducat1</t>
  </si>
  <si>
    <t>Authorities say death at Apple headquarters was suicide https://t.co/PxrkjgdWK2</t>
  </si>
  <si>
    <t>http://www.twitter.com/Specificeducat1/status/725851590679236608</t>
  </si>
  <si>
    <t xml:space="preserve">725851590465220608 </t>
  </si>
  <si>
    <t>Tuan Nguyen</t>
  </si>
  <si>
    <t>TU88YY</t>
  </si>
  <si>
    <t>My life is my own adventure.</t>
  </si>
  <si>
    <t>@NAB what you guys are doing is denying customer choice by not having #applepay Apple Pay has been around for 18 months.</t>
  </si>
  <si>
    <t>http://pbs.twimg.com/profile_images/440460283589296128/Mv3gxfZ9_normal.jpeg</t>
  </si>
  <si>
    <t>http://www.twitter.com/TU88YY/status/725851590465220608</t>
  </si>
  <si>
    <t xml:space="preserve">725851589861236736 </t>
  </si>
  <si>
    <t>赫赫猫♨︎</t>
  </si>
  <si>
    <t>Kilunyan0707</t>
  </si>
  <si>
    <t>アイコン@jyy4869 ちゃんから…！読みはあかねこ(おんせん)⇒アニメとBL好き。(百合も〇)【タメ大歓迎です( ˘ω˘*)】最近はとうらぶ、松、あんスタ、キンプリ⇒腐女子気味、フォロー時には注意。白猫用アカ@kilusiro グッズ交換用アカ@kilunyan7070 不快に感じた方はブロどうぞ:(っ'ヮ'c)</t>
  </si>
  <si>
    <t>2016年4月29日
Kilunyan0707さんが起床しました。
時刻 午前9:57 睡眠時間 8時間39分25秒
#SleepMeister https://t.co/9iZDG2Ja7R</t>
  </si>
  <si>
    <t>http://pbs.twimg.com/profile_images/722797532309377025/3Vw1ejVn_normal.jpg</t>
  </si>
  <si>
    <t>8093</t>
  </si>
  <si>
    <t>8109</t>
  </si>
  <si>
    <t>http://www.twitter.com/Kilunyan0707/status/725851589861236736</t>
  </si>
  <si>
    <t xml:space="preserve">725851589420957696 </t>
  </si>
  <si>
    <t>Apple lanza CareKit con cuatro nuevas Apps gratuitas dedicadas a la salud y maternidad en la… https://t.co/1WgqdbEGVl</t>
  </si>
  <si>
    <t>http://www.twitter.com/Iphoniemos/status/725851589420957696</t>
  </si>
  <si>
    <t xml:space="preserve">725851589194354688 </t>
  </si>
  <si>
    <t>renox</t>
  </si>
  <si>
    <t>renox55</t>
  </si>
  <si>
    <t>決めろ！最速ドリフト！スマートフォン向けドリフトゲーム「ドリフトスピリッツ」好評配信中！#ドリフトスピリッツ 4月29日 https://t.co/rdHrYH2pIV</t>
  </si>
  <si>
    <t>http://pbs.twimg.com/profile_images/677036535795990532/7d45PfHr_normal.jpg</t>
  </si>
  <si>
    <t>http://www.twitter.com/renox55/status/725851589194354688</t>
  </si>
  <si>
    <t xml:space="preserve">725851589018267648 </t>
  </si>
  <si>
    <t>Apple iPad 2 64GB, Wi-Fi, 9.7in - White - Bid Now! Only $103.0 https://t.co/XUl9MK18OQ https://t.co/jzwyYiiHfA</t>
  </si>
  <si>
    <t>http://www.twitter.com/Faisso__Peerxe/status/725851589018267648</t>
  </si>
  <si>
    <t xml:space="preserve">725851588867280896 </t>
  </si>
  <si>
    <t>Apple iPad 2 16GB, Wi-Fi, White, iOS 9.3.1 + Bundled Charger - Bid Now! Only $31.0 https://t.co/hXpFRTKsE9 https://t.co/ycEDsLhYFB</t>
  </si>
  <si>
    <t>http://www.twitter.com/Suiyre__Quanso/status/725851588867280896</t>
  </si>
  <si>
    <t xml:space="preserve">725851588363956225 </t>
  </si>
  <si>
    <t>Carl Icahn sells Apple stake, citing China worries https://t.co/j8oSw6gxyW</t>
  </si>
  <si>
    <t>http://www.twitter.com/Specificeducat1/status/725851588363956225</t>
  </si>
  <si>
    <t xml:space="preserve">725851588011646976 </t>
  </si>
  <si>
    <t>@MayraRuiz99 este viernes y sábado Apple ! 🎉🍎 pedime tu vip card 2016 ! por free, vips, sin fila, mesas, cumples o listas 11 6509 5409</t>
  </si>
  <si>
    <t>http://www.twitter.com/Emilians_Bass/status/725851588011646976</t>
  </si>
  <si>
    <t xml:space="preserve">725851587587928067 </t>
  </si>
  <si>
    <t>br∆x ⛽️〽️</t>
  </si>
  <si>
    <t>_braylo</t>
  </si>
  <si>
    <t>air jordans &amp; basketball, Philippians 4:13 ❤️</t>
  </si>
  <si>
    <t>http://pbs.twimg.com/profile_images/720067151168548865/XcW0Sr9U_normal.jpg</t>
  </si>
  <si>
    <t>http://www.twitter.com/_braylo/status/725851587587928067</t>
  </si>
  <si>
    <t xml:space="preserve">725851586644201472 </t>
  </si>
  <si>
    <t>RT @fake04011: 이거 삿다 세라 원피스얌 https://t.co/fIWfInN4S4</t>
  </si>
  <si>
    <t>http://www.twitter.com/apple_eden3308/status/725851586644201472</t>
  </si>
  <si>
    <t xml:space="preserve">725851585767682050 </t>
  </si>
  <si>
    <t>10x Diamond Bling Home Button Stickers for Apple iPod iPhone 3GS 4G 4S 5 5G - Bid Now! Onl… https://t.co/D6S1Kkh3Nn https://t.co/eo7orD1cWL</t>
  </si>
  <si>
    <t>http://www.twitter.com/Weupke__Cuoyte/status/725851585767682050</t>
  </si>
  <si>
    <t xml:space="preserve">725851585566400514 </t>
  </si>
  <si>
    <t>Nick Sacchetti</t>
  </si>
  <si>
    <t>NickSacchetti97</t>
  </si>
  <si>
    <t>I think the top 3 biggest/most dangerous picks left in first round are:
Eli Apple to PIT 
Laquon Treadwell to CIN
Larmey Tunsil to TB</t>
  </si>
  <si>
    <t>39.41012</t>
  </si>
  <si>
    <t>-74.36459000000001</t>
  </si>
  <si>
    <t>Brigantine, NJ</t>
  </si>
  <si>
    <t>http://pbs.twimg.com/profile_images/724406147013349376/rtTyHcH7_normal.jpg</t>
  </si>
  <si>
    <t>http://www.twitter.com/NickSacchetti97/status/725851585566400514</t>
  </si>
  <si>
    <t xml:space="preserve">725851585524420608 </t>
  </si>
  <si>
    <t>Apple iPhone 6 - 16GB - Space Gray (AT&amp;amp;T) Smartphone https://t.co/e72f4rl9wt https://t.co/cYzl760HXz</t>
  </si>
  <si>
    <t>http://www.twitter.com/juradoposeidon/status/725851585524420608</t>
  </si>
  <si>
    <t xml:space="preserve">725851585520226305 </t>
  </si>
  <si>
    <t>Apple iPad 2 64GB, Wi-Fi, 9.7in - White - Bid Now! Only $103.0 https://t.co/PZAFeTGUY9 https://t.co/lnUU1qVnld</t>
  </si>
  <si>
    <t>http://www.twitter.com/Suiyre__Quanso/status/725851585520226305</t>
  </si>
  <si>
    <t xml:space="preserve">725851584140300289 </t>
  </si>
  <si>
    <t>APPLE IPAD 2 | A1395 | 9.7" | 64GB | WIFI | BLACK - Bid Now! Only $56.98 https://t.co/xhJVARYNTH https://t.co/7xhAqdGZKz</t>
  </si>
  <si>
    <t>http://www.twitter.com/Faisso__Peerxe/status/725851584140300289</t>
  </si>
  <si>
    <t xml:space="preserve">725851583351660544 </t>
  </si>
  <si>
    <t>みや</t>
  </si>
  <si>
    <t>miyaribako</t>
  </si>
  <si>
    <t>チギリバコの雅蒼と響蒼と暁蒼贔屓。フォローの際のご挨拶不要です。18歳未満の方のフォローお断りします。画像の転載はご遠慮下さい。あなカレID233503 刀は兼堀。ハロヲタ。</t>
  </si>
  <si>
    <t>【チギリバコ】4月復刻イべ★虚の世界で出会った謎の男とは…！
 あなカレ https://t.co/h8zFJJgWFl 1809</t>
  </si>
  <si>
    <t>http://pbs.twimg.com/profile_images/724233624661282817/Svk6PKsC_normal.jpg</t>
  </si>
  <si>
    <t>http://www.twitter.com/miyaribako/status/725851583351660544</t>
  </si>
  <si>
    <t xml:space="preserve">725851582387085313 </t>
  </si>
  <si>
    <t>jamerious turner</t>
  </si>
  <si>
    <t>chefjam25</t>
  </si>
  <si>
    <t>Baking cakes and lifting weights.   #jam</t>
  </si>
  <si>
    <t>Normandy apple bread 
#jam https://t.co/1qtqF1OM98</t>
  </si>
  <si>
    <t>http://pbs.twimg.com/profile_images/573175004952715264/ZY6AXLXr_normal.jpeg</t>
  </si>
  <si>
    <t>http://www.twitter.com/chefjam25/status/725851582387085313</t>
  </si>
  <si>
    <t xml:space="preserve">725851582122868736 </t>
  </si>
  <si>
    <t>APPLE IPAD 2 | A1395 | 9.7" | 64GB | WIFI | BLACK - Bid Now! Only $56.98 https://t.co/d54CjWx0Kx https://t.co/RSm3g35zwU</t>
  </si>
  <si>
    <t>http://www.twitter.com/Suiyre__Quanso/status/725851582122868736</t>
  </si>
  <si>
    <t xml:space="preserve">725851579346227202 </t>
  </si>
  <si>
    <t>Megan Shea</t>
  </si>
  <si>
    <t>megandshea</t>
  </si>
  <si>
    <t>Mom of two, food marketer, lots of New York attitude. Launching The Soulfull Project this year. Opinions are my own.</t>
  </si>
  <si>
    <t>RT @Flamingonjgirl: Awesome job Collin!!  Apple does not fall huh- Chip! https://t.co/hVGyLfpVKn</t>
  </si>
  <si>
    <t>http://pbs.twimg.com/profile_images/706104011410305024/VxBMl9ak_normal.jpg</t>
  </si>
  <si>
    <t>http://www.twitter.com/megandshea/status/725851579346227202</t>
  </si>
  <si>
    <t xml:space="preserve">725851578834407425 </t>
  </si>
  <si>
    <t>Super Ryuji</t>
  </si>
  <si>
    <t>RyujiSuper</t>
  </si>
  <si>
    <t>ドラマ ドラマ 音楽 音楽 エンタメ スポーツ ニュース ファッションモデル</t>
  </si>
  <si>
    <t>おじモンをGETしてコンプリートを目指せ！ #おじモン
Android: https://t.co/vFIBL5FT4W
iOS: https://t.co/8mrOD1deVV https://t.co/ItyBKSM7og</t>
  </si>
  <si>
    <t>http://pbs.twimg.com/profile_images/714847270785654785/3g2pMnjG_normal.jpg</t>
  </si>
  <si>
    <t>http://www.twitter.com/RyujiSuper/status/725851578834407425</t>
  </si>
  <si>
    <t xml:space="preserve">725851578377326592 </t>
  </si>
  <si>
    <t>*ISSUES* Apple iPad 2 32GB, Wi-Fi, 9.7in - Black (MC770LL/A - Bid Now! Only $23.5 https://t.co/fzhYBmNQbk https://t.co/Dh0VqTcr7k</t>
  </si>
  <si>
    <t>http://www.twitter.com/Faisso__Peerxe/status/725851578377326592</t>
  </si>
  <si>
    <t xml:space="preserve">725851577831944192 </t>
  </si>
  <si>
    <t>TROYLER</t>
  </si>
  <si>
    <t>troylerglobal</t>
  </si>
  <si>
    <t>TROYLER UPDATES</t>
  </si>
  <si>
    <t>http://pbs.twimg.com/profile_images/725308164837527557/zlggEDE-_normal.jpg</t>
  </si>
  <si>
    <t>http://www.twitter.com/troylerglobal/status/725851577831944192</t>
  </si>
  <si>
    <t xml:space="preserve">725851576984821760 </t>
  </si>
  <si>
    <t>*ISSUES* Apple iPad 2 32GB, Wi-Fi, 9.7in - Black (MC770LL/A - Bid Now! Only $23.5 https://t.co/se0AVFxQEX https://t.co/YmxJAxmoO0</t>
  </si>
  <si>
    <t>http://www.twitter.com/Suiyre__Quanso/status/725851576984821760</t>
  </si>
  <si>
    <t xml:space="preserve">725851576959553536 </t>
  </si>
  <si>
    <t>aimee</t>
  </si>
  <si>
    <t>aimzleigh_x</t>
  </si>
  <si>
    <t>bitches be fickle as fuck.</t>
  </si>
  <si>
    <t>http://pbs.twimg.com/profile_images/700976564423389184/McYt8Ilc_normal.jpg</t>
  </si>
  <si>
    <t>http://www.twitter.com/aimzleigh_x/status/725851576959553536</t>
  </si>
  <si>
    <t xml:space="preserve">725851576053571584 </t>
  </si>
  <si>
    <t>TK原</t>
  </si>
  <si>
    <t>TK24191308</t>
  </si>
  <si>
    <t>鹿沼で働く社会人。楽しんだもん勝ちがモットー。コーギーが大好き。</t>
  </si>
  <si>
    <t>おじモンをGETしてコンプリートを目指せ！ #おじモン
Android: https://t.co/XqIrxraiqJ
iOS: https://t.co/agNpBbVRkj https://t.co/4pkzfemMrI</t>
  </si>
  <si>
    <t>http://pbs.twimg.com/profile_images/701715072943427584/G3UlqNs6_normal.jpg</t>
  </si>
  <si>
    <t>http://www.twitter.com/TK24191308/status/725851576053571584</t>
  </si>
  <si>
    <t xml:space="preserve">725851575961423872 </t>
  </si>
  <si>
    <t>Apple suppliers in asia drop after earnings miss #news #market #business https://t.co/ndrt6ncGNm</t>
  </si>
  <si>
    <t>23251</t>
  </si>
  <si>
    <t>http://www.twitter.com/BusinessNewzzz/status/725851575961423872</t>
  </si>
  <si>
    <t xml:space="preserve">725851575638315008 </t>
  </si>
  <si>
    <t>CythiaCroker</t>
  </si>
  <si>
    <t>Purchase Followêrs and Likes for your Twitter, Facebook and Instagram https://t.co/9IsXPnwKtt</t>
  </si>
  <si>
    <t>RT @ramosity1: https://t.co/ux8XnuC0X4 thank you @GreenAppleBooks!!
#smallbusiness #sfreads #clementst #9thave</t>
  </si>
  <si>
    <t>http://www.twitter.com/CythiaCroker/status/725851575638315008</t>
  </si>
  <si>
    <t xml:space="preserve">725851574099054592 </t>
  </si>
  <si>
    <t>Traci Ramos</t>
  </si>
  <si>
    <t>ramosity1</t>
  </si>
  <si>
    <t>Avid Reader, #Traveler - https://t.co/KjTmqxSYVX, #Blogger - https://t.co/Do0EKhcKcR, Long term love affair with Wonder Woman and Pepsi, #BernieSanders</t>
  </si>
  <si>
    <t>https://t.co/ux8XnuC0X4 thank you @GreenAppleBooks!!
#smallbusiness #sfreads #clementst #9thave</t>
  </si>
  <si>
    <t>http://pbs.twimg.com/profile_images/575732068954460160/5UDhJVA__normal.jpeg</t>
  </si>
  <si>
    <t>http://www.twitter.com/ramosity1/status/725851574099054592</t>
  </si>
  <si>
    <t xml:space="preserve">725851572136075264 </t>
  </si>
  <si>
    <t>エイプルフ＠ぐもに捜索中！</t>
  </si>
  <si>
    <t>2525apelf</t>
  </si>
  <si>
    <t>申し訳ありませんでした。m(_ _)m
身に覚えが無くてもブロックはブロック。
( ˊ•̥  ̯ •̥`)
LINE ID:XXXXX  Skype ID:XXXXX</t>
  </si>
  <si>
    <t>@wtnk7772 
なんかそんなイメージですね。
今のAppleは...。</t>
  </si>
  <si>
    <t>日本 四国地方</t>
  </si>
  <si>
    <t>http://pbs.twimg.com/profile_images/724831254911275008/Rxh3afHh_normal.jpg</t>
  </si>
  <si>
    <t>http://www.twitter.com/2525apelf/status/725851572136075264</t>
  </si>
  <si>
    <t xml:space="preserve">725851571410591744 </t>
  </si>
  <si>
    <t>Apple iPhone 3Gs (8gb) + Original Box - Bid Now! Only $1.99 https://t.co/iES2Y6NMK2 https://t.co/A9UFUt7dob</t>
  </si>
  <si>
    <t>http://www.twitter.com/Weupke__Cuoyte/status/725851571410591744</t>
  </si>
  <si>
    <t xml:space="preserve">725851568436727808 </t>
  </si>
  <si>
    <t>RIPPA PR &amp; MGMT</t>
  </si>
  <si>
    <t>rippa_pr</t>
  </si>
  <si>
    <t>International PR &amp; MGMT • Celeb • Brands • Entertainment | SC: rippapr | Owner &amp; Founder @l_james16 | All enquiries rippagroup@gmail.com</t>
  </si>
  <si>
    <t>RT @TEAMKAD: Have u Pre-Ordered your copy yet??
Loud - Single by @RickyRayment &amp;amp; @TEAMKAD  https://t.co/jCuTmVa983 https://t.co/rgPNGExmvq</t>
  </si>
  <si>
    <t xml:space="preserve">UK | Australia </t>
  </si>
  <si>
    <t>http://pbs.twimg.com/profile_images/676691828821778432/3e_zhA4N_normal.jpg</t>
  </si>
  <si>
    <t>3259</t>
  </si>
  <si>
    <t>http://www.twitter.com/rippa_pr/status/725851568436727808</t>
  </si>
  <si>
    <t xml:space="preserve">725851567560101889 </t>
  </si>
  <si>
    <t>Michael Carman</t>
  </si>
  <si>
    <t>Arc_Light</t>
  </si>
  <si>
    <t>Bass Player, Mac Geek, Epicurean, Single Malt Scotch Tester and observer of the world's craziness. No lists, please.</t>
  </si>
  <si>
    <t>@ApplWatchNews I love my Apple watch. Just sayin'.</t>
  </si>
  <si>
    <t>http://pbs.twimg.com/profile_images/72219086/Dance_normal.gif</t>
  </si>
  <si>
    <t>http://www.twitter.com/Arc_Light/status/725851567560101889</t>
  </si>
  <si>
    <t xml:space="preserve">725851566813511680 </t>
  </si>
  <si>
    <t>@apple_tyann あの、これ適当に作った奴なんだけどw嫌いな人に頼まれたからピクサーでやっただけなんだけど
一枚見ただけで決めるとか単純だね
まぁ下手だけど</t>
  </si>
  <si>
    <t>http://www.twitter.com/GOD_MAKI/status/725851566813511680</t>
  </si>
  <si>
    <t xml:space="preserve">725851566566203393 </t>
  </si>
  <si>
    <t>Robyn Hermann</t>
  </si>
  <si>
    <t>hermannbddlk</t>
  </si>
  <si>
    <t>Listen to Maybe You're Not the Worst Thing Ever by Cast of Galavant on @AppleMusic #MoreGalavant  https://t.co/QlWv9XFdQw</t>
  </si>
  <si>
    <t>http://pbs.twimg.com/profile_images/556438907005698048/5JoVxSFf_normal.jpeg</t>
  </si>
  <si>
    <t>http://www.twitter.com/hermannbddlk/status/725851566566203393</t>
  </si>
  <si>
    <t xml:space="preserve">725851566297600002 </t>
  </si>
  <si>
    <t>Australia Collections 27. Programming Methodology - Mehran Sahami  https://t.co/mPwCJc3Fef  #iTunes #iPhone #Apple  1471</t>
  </si>
  <si>
    <t>http://www.twitter.com/iTunesUTop/status/725851566297600002</t>
  </si>
  <si>
    <t xml:space="preserve">725851565815263232 </t>
  </si>
  <si>
    <t>YungWestAfricanGirl</t>
  </si>
  <si>
    <t>MsAdiLongLegz</t>
  </si>
  <si>
    <t>Currently on the pursuit of happiness</t>
  </si>
  <si>
    <t>http://pbs.twimg.com/profile_images/725608605014061056/yHfEvRr7_normal.jpg</t>
  </si>
  <si>
    <t>http://www.twitter.com/MsAdiLongLegz/status/725851565815263232</t>
  </si>
  <si>
    <t xml:space="preserve">725851565291016192 </t>
  </si>
  <si>
    <t>ken1</t>
  </si>
  <si>
    <t>2001kens</t>
  </si>
  <si>
    <t>長野県上水内郡飯綱町のタイヤ屋です＾-＾タイヤ、ホイール、カーオーディオ、カーナビ、電装品、車に関しては何でも屋になりつつあります。さらに農機具から自転車まで何でも！！</t>
  </si>
  <si>
    <t>決めろ！最速ドリフト！スマートフォン向けドリフトゲーム「ドリフトスピリッツ」好評配信中！#ドリフトスピリッツ 4月29日 https://t.co/R8p4H6ES0M</t>
  </si>
  <si>
    <t>http://pbs.twimg.com/profile_images/1193962309/2010_0719_190126-P1000792_normal.JPG</t>
  </si>
  <si>
    <t>http://www.twitter.com/2001kens/status/725851565291016192</t>
  </si>
  <si>
    <t xml:space="preserve">725851564284383232 </t>
  </si>
  <si>
    <t>@Perfume_mika @watashianyam0 それなおもた〜〜あにゃも家行きたいです今更だけどーー</t>
  </si>
  <si>
    <t>http://www.twitter.com/apple_ayami/status/725851564284383232</t>
  </si>
  <si>
    <t xml:space="preserve">725851563592392704 </t>
  </si>
  <si>
    <t>@junope1 I know you get this a lot but please checkout my video, https://t.co/bOXFHDPZF9 Album @ https://t.co/vcoGGyY9FP</t>
  </si>
  <si>
    <t>http://www.twitter.com/MizzyTarantino/status/725851563592392704</t>
  </si>
  <si>
    <t xml:space="preserve">725851563479162880 </t>
  </si>
  <si>
    <t>10x Diamond Bling Home Button Stickers for Apple iPod iPhone 3GS 4G 4S 5 5G - Bid Now! Onl… https://t.co/vOzsEwwAUa https://t.co/RQWMbJWDEh</t>
  </si>
  <si>
    <t>http://www.twitter.com/Liofhu__Qoinju/status/725851563479162880</t>
  </si>
  <si>
    <t xml:space="preserve">725851562539663361 </t>
  </si>
  <si>
    <t>#RADIO #90s #juice Now Playing #Groove Is In The Heart #Deelite #APPS Apple https://t.co/gsMf7U2vzO Google https://t.co/idypaT7UqA</t>
  </si>
  <si>
    <t>http://www.twitter.com/ADOTRADIO/status/725851562539663361</t>
  </si>
  <si>
    <t xml:space="preserve">725851562329919488 </t>
  </si>
  <si>
    <t>lizamahernin</t>
  </si>
  <si>
    <t>highly extravagant deal</t>
  </si>
  <si>
    <t>Apple TV 3rd Generation Digital HD Media Streamer (A1469) https://t.co/Ffkr8Eqd3Y https://t.co/oiy1evPmEA</t>
  </si>
  <si>
    <t>http://pbs.twimg.com/profile_images/578001157345292288/g2Lv-V_x_normal.jpeg</t>
  </si>
  <si>
    <t>http://www.twitter.com/lizamahernin/status/725851562329919488</t>
  </si>
  <si>
    <t xml:space="preserve">725851562254295041 </t>
  </si>
  <si>
    <t>Kazi Media Cuba™</t>
  </si>
  <si>
    <t>Kazi_Cuba</t>
  </si>
  <si>
    <t>Official Twitter Stream of Kazi Media Cuba™ | Kazi Media Group™ | email: cuba@kazi.info</t>
  </si>
  <si>
    <t>⭐️ #Perú • Policía investiga muerte de empleado en oficinas de Apple: Apple describió al fallecido como joven... https://t.co/kru4xcjssJ</t>
  </si>
  <si>
    <t>http://pbs.twimg.com/profile_images/545553960967221248/cM72PsPl_normal.jpeg</t>
  </si>
  <si>
    <t>http://www.twitter.com/Kazi_Cuba/status/725851562254295041</t>
  </si>
  <si>
    <t xml:space="preserve">725851562069762048 </t>
  </si>
  <si>
    <t>Donald Vasquez</t>
  </si>
  <si>
    <t>dvas9999</t>
  </si>
  <si>
    <t>I work for the postal service and am a avid investor.Live in New Mexico. Have lived in Japan and love traveling all over the world.Grew up in N.Y..</t>
  </si>
  <si>
    <t>Icahn: We're out of Apple, and it's China's fault https://t.co/2IWZJqdQUL</t>
  </si>
  <si>
    <t>Albuquerque New Mexico (USA)</t>
  </si>
  <si>
    <t>http://pbs.twimg.com/profile_images/453680375680626689/Luvtqgr7_normal.jpeg</t>
  </si>
  <si>
    <t>http://www.twitter.com/dvas9999/status/725851562069762048</t>
  </si>
  <si>
    <t xml:space="preserve">725851560224251904 </t>
  </si>
  <si>
    <t>MyNameIsLarry</t>
  </si>
  <si>
    <t>ItheMissingLink</t>
  </si>
  <si>
    <t>US Navy vet 9 patrols FBM nuke sub, labor worker, left-leaning political activist, member church of the organic sacrament, married to Sweetie P 26 yrs</t>
  </si>
  <si>
    <t>@drjoyce_knudsen start with a good breakfast: yoghurt, apple sauce, almonds, oat meal, peanut butter, toast, liquid https://t.co/hAaEVB9E7B</t>
  </si>
  <si>
    <t>http://pbs.twimg.com/profile_images/715653212317949952/xBbudtHD_normal.jpg</t>
  </si>
  <si>
    <t>http://www.twitter.com/ItheMissingLink/status/725851560224251904</t>
  </si>
  <si>
    <t xml:space="preserve">725851560056655872 </t>
  </si>
  <si>
    <t>Bryan Miller</t>
  </si>
  <si>
    <t>b_milly20</t>
  </si>
  <si>
    <t>LSI '16 «Victory stands on the back of sacrifice» ⛈ {YOTS}</t>
  </si>
  <si>
    <t>@fuierer_alec @cambark0888 snag an Eli Apple</t>
  </si>
  <si>
    <t>http://pbs.twimg.com/profile_images/719043174304497664/c8cEML_E_normal.jpg</t>
  </si>
  <si>
    <t>http://www.twitter.com/b_milly20/status/725851560056655872</t>
  </si>
  <si>
    <t xml:space="preserve">725851560022921216 </t>
  </si>
  <si>
    <t>Daily Hispano</t>
  </si>
  <si>
    <t>tuitHispano</t>
  </si>
  <si>
    <t>Una recopilación de los principales diarios presentando las #noticias del mundo hispano: #España, #Argentina, #Mexico, #Peru, #Chile, #Colombia, #Venezuela etc.</t>
  </si>
  <si>
    <t>#Peru Policía investiga muerte de empleado en oficinas de Apple https://t.co/TFjTupOAko</t>
  </si>
  <si>
    <t>http://pbs.twimg.com/profile_images/508794146983657472/Egl9nR1Z_normal.png</t>
  </si>
  <si>
    <t>http://www.twitter.com/tuitHispano/status/725851560022921216</t>
  </si>
  <si>
    <t xml:space="preserve">725851558395662337 </t>
  </si>
  <si>
    <t>FOBManny</t>
  </si>
  <si>
    <t>fobmanny</t>
  </si>
  <si>
    <t>Rookie Trader who loves vino, single malts, golf, football and of course.....THE CLEMSON TIGERS!!!</t>
  </si>
  <si>
    <t>RT @SAI: The Apple employee who was found dead on campus has been identified https://t.co/lhG5jJGjjX https://t.co/J7tYjf7nv8</t>
  </si>
  <si>
    <t>http://pbs.twimg.com/profile_images/712816098899431424/83AV8IyF_normal.jpg</t>
  </si>
  <si>
    <t>http://www.twitter.com/fobmanny/status/725851558395662337</t>
  </si>
  <si>
    <t xml:space="preserve">725851558198579200 </t>
  </si>
  <si>
    <t>#CHILE Ya esta disponible el nuevo single "No Sé Llorar" de @DulceMaria en iTunes!  https://t.co/BUeY9CKWHq</t>
  </si>
  <si>
    <t>http://www.twitter.com/DulceteOrgullo/status/725851558198579200</t>
  </si>
  <si>
    <t xml:space="preserve">725851557699317761 </t>
  </si>
  <si>
    <t>JonBarber54</t>
  </si>
  <si>
    <t>Bowling Green State University. Sigma Chi ΣΧ. Rest Easy Matt. I miss ya buddy.  I'm here to kick ass and chew bubble gum and I'm all out of bubblegum</t>
  </si>
  <si>
    <t>@kauahi_kalei well my eagles got a decent gb. I think the Jets will take Eli Apple. Have a fresh DB with Revis would be dangerous</t>
  </si>
  <si>
    <t>http://pbs.twimg.com/profile_images/715794482755710976/vQ6kzEcF_normal.jpg</t>
  </si>
  <si>
    <t>http://www.twitter.com/JonBarber54/status/725851557699317761</t>
  </si>
  <si>
    <t xml:space="preserve">725851557502304260 </t>
  </si>
  <si>
    <t>Mathi || TYSM JUSTIN</t>
  </si>
  <si>
    <t>colman_mathias</t>
  </si>
  <si>
    <t>Porpuse Tour 2016 || Belieber Boy</t>
  </si>
  <si>
    <t>http://pbs.twimg.com/profile_images/725165806242418688/lcyE7hPg_normal.jpg</t>
  </si>
  <si>
    <t>http://www.twitter.com/colman_mathias/status/725851557502304260</t>
  </si>
  <si>
    <t xml:space="preserve">725851554184630272 </t>
  </si>
  <si>
    <t>Apple iPhone 3Gs (8gb) + Original Box - Bid Now! Only $1.99 https://t.co/rWUuWrUKEY https://t.co/4CDbNrHg4Z</t>
  </si>
  <si>
    <t>http://www.twitter.com/Liofhu__Qoinju/status/725851554184630272</t>
  </si>
  <si>
    <t xml:space="preserve">725851554016821248 </t>
  </si>
  <si>
    <t>Location Technology</t>
  </si>
  <si>
    <t>LBSzone</t>
  </si>
  <si>
    <t>A leading resource for LBS, location technologies, social location, GPS, and basically anything to do with Geo and sharing location http://t.co/WlnlebDUR2</t>
  </si>
  <si>
    <t>As iPhone sales slump, Apple again talks up Services revenue https://t.co/bYa3gG3aTV #ios #iphone #mobiletech</t>
  </si>
  <si>
    <t>http://pbs.twimg.com/profile_images/57629015/lbs150_normal.jpg</t>
  </si>
  <si>
    <t>http://www.twitter.com/LBSzone/status/725851554016821248</t>
  </si>
  <si>
    <t xml:space="preserve">725851553119232000 </t>
  </si>
  <si>
    <t>Apple iPhone 6 - 128GB - Silver (AT&amp;amp;T) Smartphone  https://t.co/PIynLZ29hf https://t.co/e5bzdA5np0</t>
  </si>
  <si>
    <t>http://www.twitter.com/juradoposeidon/status/725851553119232000</t>
  </si>
  <si>
    <t xml:space="preserve">725851551793713153 </t>
  </si>
  <si>
    <t>えりんごはりんご</t>
  </si>
  <si>
    <t>Eri71176548</t>
  </si>
  <si>
    <t>ふたば/おーけすとら/ふるーーっと/ミニオンワールド炸裂組/え？誕生日はいつかって？0713</t>
  </si>
  <si>
    <t>RT @Minions: Play Minions Paradise and find the message in a bottle to get discounts on #MINIONS movie! https://t.co/XKOtftPbCw https://t.c…</t>
  </si>
  <si>
    <t>http://pbs.twimg.com/profile_images/719459717672620032/8E-y_UMl_normal.jpg</t>
  </si>
  <si>
    <t>http://www.twitter.com/Eri71176548/status/725851551793713153</t>
  </si>
  <si>
    <t xml:space="preserve">725851551605084160 </t>
  </si>
  <si>
    <t>Used Apple TV 3rd Generation Digital 1080p HD Media Streamer Model A1469 https://t.co/ZY4hZZRWep https://t.co/X2jx3cjXsa</t>
  </si>
  <si>
    <t>http://www.twitter.com/lizamahernin/status/725851551605084160</t>
  </si>
  <si>
    <t xml:space="preserve">725851549843505152 </t>
  </si>
  <si>
    <t>Koyaua</t>
  </si>
  <si>
    <t>koyaua</t>
  </si>
  <si>
    <t>Entrepreneurship &amp; Leadership Institute</t>
  </si>
  <si>
    <t>#news #business #StartUps #Entrepreneur Employee found dead at Apple headquarters identified https://t.co/bn1AvY5lr9</t>
  </si>
  <si>
    <t>http://pbs.twimg.com/profile_images/1647310762/iPhone-Icono_normal.png</t>
  </si>
  <si>
    <t>http://www.twitter.com/koyaua/status/725851549843505152</t>
  </si>
  <si>
    <t xml:space="preserve">725851549075795968 </t>
  </si>
  <si>
    <t>Carollucy</t>
  </si>
  <si>
    <t>Carollucy303</t>
  </si>
  <si>
    <t>CHRISTIAN!! AMERICAN CONSTITUTIONALIST!!  FTNWO!! PREPARE FOR TSTHTF!! GOD BLESS!!</t>
  </si>
  <si>
    <t>Enter To Win An Apple iPad Mini 4 @dealmaxx https://t.co/bkKMUwWCdR enter share &amp;amp; we all get more entries</t>
  </si>
  <si>
    <t>http://www.twitter.com/Carollucy303/status/725851549075795968</t>
  </si>
  <si>
    <t xml:space="preserve">725851548354404352 </t>
  </si>
  <si>
    <t>Akna</t>
  </si>
  <si>
    <t>akna_wije</t>
  </si>
  <si>
    <t>game changer like Rezvan</t>
  </si>
  <si>
    <t>RT @giraldoarias791: Remember to check out ovo sound radio @ 7 on Apple Music</t>
  </si>
  <si>
    <t>http://pbs.twimg.com/profile_images/716871344592330753/ZsHq5Wku_normal.jpg</t>
  </si>
  <si>
    <t>http://www.twitter.com/akna_wije/status/725851548354404352</t>
  </si>
  <si>
    <t xml:space="preserve">725851548161462274 </t>
  </si>
  <si>
    <t>FBI Refuses to Tell Apple How San Bernardino Jihadi's iPhone Was Hacked https://t.co/UiQCxrmEm4 #ios #iphone #mobiletech</t>
  </si>
  <si>
    <t>http://www.twitter.com/LBSzone/status/725851548161462274</t>
  </si>
  <si>
    <t xml:space="preserve">725851545103822849 </t>
  </si>
  <si>
    <t>高野敦志</t>
  </si>
  <si>
    <t>lebleudeciel38</t>
  </si>
  <si>
    <t>本職は日本語教師です。以前、ある文学賞を取りました。それは『青空文庫』に入っています。今は毎日ブログでエッセイなどを書いています。もし面白いと思ってくださる文章があったら、プログにコメントを残してください。podcastもやっています。Twitterでは自分の好きな文学作品の一節を紹介していきます。</t>
  </si>
  <si>
    <t>高野敦志 - 逆接の表現(pdf) - https://t.co/0fLwI4gSOI #iTunes</t>
  </si>
  <si>
    <t>http://pbs.twimg.com/profile_images/3659075929/a0576f1f21a0bf59b72ffda4f6638f51_normal.jpeg</t>
  </si>
  <si>
    <t>http://www.twitter.com/lebleudeciel38/status/725851545103822849</t>
  </si>
  <si>
    <t xml:space="preserve">725851545078763521 </t>
  </si>
  <si>
    <t>http://www.twitter.com/Frantasfools/status/725851545078763521</t>
  </si>
  <si>
    <t xml:space="preserve">725851544596439040 </t>
  </si>
  <si>
    <t>Zachariah</t>
  </si>
  <si>
    <t>IWearCondoms</t>
  </si>
  <si>
    <t>• 86 America •</t>
  </si>
  <si>
    <t>#BuckeyeNation &amp;amp; Eli apple still on the board</t>
  </si>
  <si>
    <t>http://pbs.twimg.com/profile_images/723237496314834945/MoJqd1Zh_normal.jpg</t>
  </si>
  <si>
    <t>http://www.twitter.com/IWearCondoms/status/725851544596439040</t>
  </si>
  <si>
    <t xml:space="preserve">725851544541753344 </t>
  </si>
  <si>
    <t>Jasmine Reyes</t>
  </si>
  <si>
    <t>jasmineeer_</t>
  </si>
  <si>
    <t>Impatiently waiting for 8 to come to listen to Views on apple music 👀</t>
  </si>
  <si>
    <t>http://pbs.twimg.com/profile_images/725304390349819904/gy_8di9i_normal.jpg</t>
  </si>
  <si>
    <t>http://www.twitter.com/jasmineeer_/status/725851544541753344</t>
  </si>
  <si>
    <t xml:space="preserve">725851544256565248 </t>
  </si>
  <si>
    <t>ちゃぬ@れにちゃん尊い女神</t>
  </si>
  <si>
    <t>bionic_apple</t>
  </si>
  <si>
    <t>ももクロと鳥とポケモンが好きです。魂抜かれて落とし穴に嵌りました。糞ボッチコミュ障です。</t>
  </si>
  <si>
    <t>仮想ディストピアーーーーー！！！つらい</t>
  </si>
  <si>
    <t>http://pbs.twimg.com/profile_images/585523776596615168/cs02ICPD_normal.jpg</t>
  </si>
  <si>
    <t>http://www.twitter.com/bionic_apple/status/725851544256565248</t>
  </si>
  <si>
    <t xml:space="preserve">725851543170338816 </t>
  </si>
  <si>
    <t>Leonard Li</t>
  </si>
  <si>
    <t>lendogli</t>
  </si>
  <si>
    <t>http://pbs.twimg.com/profile_images/633971327980994562/5UF6gfYt_normal.jpg</t>
  </si>
  <si>
    <t>http://www.twitter.com/lendogli/status/725851543170338816</t>
  </si>
  <si>
    <t xml:space="preserve">725851542767673344 </t>
  </si>
  <si>
    <t>Apple Watch Sales Eclipsed the iPhone in Its First Year, but Agencies Have Already Moved On https://t.co/GoTFjZpqkD #ios #iphone #mobilete…</t>
  </si>
  <si>
    <t>http://www.twitter.com/LBSzone/status/725851542767673344</t>
  </si>
  <si>
    <t xml:space="preserve">725851542222344194 </t>
  </si>
  <si>
    <t>DAREDEVVLS</t>
  </si>
  <si>
    <t>no need to adjust your TV sets.. this ACID trip is all real</t>
  </si>
  <si>
    <t>http://pbs.twimg.com/profile_images/725846136859201537/CSIa2ll5_normal.jpg</t>
  </si>
  <si>
    <t>13414</t>
  </si>
  <si>
    <t>http://www.twitter.com/DAREDEVVLS/status/725851542222344194</t>
  </si>
  <si>
    <t xml:space="preserve">725851542201446400 </t>
  </si>
  <si>
    <t>Health Insurance Pro</t>
  </si>
  <si>
    <t>directhealthnyc</t>
  </si>
  <si>
    <t>Health Insurance Tips: Health insurance may not be required in every state, but you put yourself at risk for major financial loss if you do not carry a policy.</t>
  </si>
  <si>
    <t>https://t.co/1SbGq8vCF6
 #Arrow</t>
  </si>
  <si>
    <t>http://pbs.twimg.com/profile_images/568050750375219200/Fyxm1HYi_normal.jpeg</t>
  </si>
  <si>
    <t>http://www.twitter.com/directhealthnyc/status/725851542201446400</t>
  </si>
  <si>
    <t xml:space="preserve">725851541949796353 </t>
  </si>
  <si>
    <t>2017#1OverallPick</t>
  </si>
  <si>
    <t>tpierce625</t>
  </si>
  <si>
    <t>Lobos, Braves, Horses, Falcons</t>
  </si>
  <si>
    <t>@efisch_16 I always want a Corner in the 1st round and we never draft one. So I've given up on that. But I do want Apple</t>
  </si>
  <si>
    <t xml:space="preserve">Milton, GA </t>
  </si>
  <si>
    <t>http://pbs.twimg.com/profile_images/378800000739872413/9a0dafad92b8eb821ee18db5800a058f_normal.jpeg</t>
  </si>
  <si>
    <t>http://www.twitter.com/tpierce625/status/725851541949796353</t>
  </si>
  <si>
    <t xml:space="preserve">725851541295497217 </t>
  </si>
  <si>
    <t>Social Media Tools</t>
  </si>
  <si>
    <t>SMToolsGo</t>
  </si>
  <si>
    <t>Tweets from the best social media experts worldwide curated by Maggie</t>
  </si>
  <si>
    <t>Apple’s new keyboard patent will help you look less stupid - A new Apple patent could fix a major pain point wh... https://t.co/5PChm9CcAP</t>
  </si>
  <si>
    <t>http://pbs.twimg.com/profile_images/526674220348997632/uW8TFM83_normal.jpeg</t>
  </si>
  <si>
    <t>http://www.twitter.com/SMToolsGo/status/725851541295497217</t>
  </si>
  <si>
    <t xml:space="preserve">725851541253574656 </t>
  </si>
  <si>
    <t>The Lion King</t>
  </si>
  <si>
    <t>MvHMusic</t>
  </si>
  <si>
    <t>Grand Daddy Grenade Man</t>
  </si>
  <si>
    <t>@Ravens Tomorrow I'm hoping for Eli Apple and a pass rusher</t>
  </si>
  <si>
    <t>http://pbs.twimg.com/profile_images/711023986868621312/fkcjk66s_normal.jpg</t>
  </si>
  <si>
    <t>http://www.twitter.com/MvHMusic/status/725851541253574656</t>
  </si>
  <si>
    <t xml:space="preserve">725851540829954049 </t>
  </si>
  <si>
    <t>Here's What Tim Cook Has to Say About the Apple Inc. iPhone Business https://t.co/4IWAGNW3ZZ #ios #iphone #mobiletech</t>
  </si>
  <si>
    <t>http://www.twitter.com/LBSzone/status/725851540829954049</t>
  </si>
  <si>
    <t xml:space="preserve">725851540829929472 </t>
  </si>
  <si>
    <t>Anna Mangini</t>
  </si>
  <si>
    <t>AMIVAUKLTD</t>
  </si>
  <si>
    <t>Freelance PA. Here to help you take care of all your admin and make time in your busy life.</t>
  </si>
  <si>
    <t>MobileTech- Apple Music now plays music videos on Android - The Verge https://t.co/j1T8T0UvtG</t>
  </si>
  <si>
    <t>http://pbs.twimg.com/profile_images/804752369/tn_jan2_2010_normal.jpg</t>
  </si>
  <si>
    <t>http://www.twitter.com/AMIVAUKLTD/status/725851540829929472</t>
  </si>
  <si>
    <t xml:space="preserve">725851540393725952 </t>
  </si>
  <si>
    <t>Apple iPod touch 6th Generation Blue 16 GB A1574 Mint Condition - Bid Now! Only $122.5 https://t.co/CkqZgqbf1o https://t.co/z9JoUcfi09</t>
  </si>
  <si>
    <t>http://www.twitter.com/Daidlo__Teopgu/status/725851540393725952</t>
  </si>
  <si>
    <t xml:space="preserve">725851540276318208 </t>
  </si>
  <si>
    <t>Apple iPad mini 3 16GB, Wi-Fi + Cellular (Apple SIM), 7.9in - Gold - Bid Now! Only $205.5 https://t.co/dFad0Qii6n https://t.co/xjk9YLbo1L</t>
  </si>
  <si>
    <t>http://www.twitter.com/Kaepbe__Taupmu/status/725851540276318208</t>
  </si>
  <si>
    <t xml:space="preserve">725851540070649857 </t>
  </si>
  <si>
    <t>La Familia Las Vegas</t>
  </si>
  <si>
    <t>LaFamiliaLV</t>
  </si>
  <si>
    <t>Club de Fans Oficial de @JBalvin en Las Vegas ¿Quieres Unirte? Contactanos!! LaFamiliaLV@yahoo.com</t>
  </si>
  <si>
    <t>http://pbs.twimg.com/profile_images/646087905677438976/QeVpjffY_normal.jpg</t>
  </si>
  <si>
    <t>http://www.twitter.com/LaFamiliaLV/status/725851540070649857</t>
  </si>
  <si>
    <t xml:space="preserve">725851539902894080 </t>
  </si>
  <si>
    <t>@taiki_yk まさかそんな混むと誰も思ってなかったから仕方がないよ〜！！もし残ってればお願いします🙏けどたいきさんが楽しむのは絶対忘れずにね！！ありがとう(*^◯^*)</t>
  </si>
  <si>
    <t>http://www.twitter.com/poison_of_apple/status/725851539902894080</t>
  </si>
  <si>
    <t xml:space="preserve">725851539793805312 </t>
  </si>
  <si>
    <t>Paulus Binsar</t>
  </si>
  <si>
    <t>paulus666</t>
  </si>
  <si>
    <t> Jasa update, upgrade, fresh install, install ulang Mac daerah Bandung/Cimahi
 WTS USB bootable Mac OS X lengkap dari 10.6 s/d 10.11
 ID Kaskus: paulus666</t>
  </si>
  <si>
    <t>http://pbs.twimg.com/profile_images/696725917977038848/xKfvGQoV_normal.jpg</t>
  </si>
  <si>
    <t>http://www.twitter.com/paulus666/status/725851539793805312</t>
  </si>
  <si>
    <t xml:space="preserve">725851539785441280 </t>
  </si>
  <si>
    <t>무재해</t>
  </si>
  <si>
    <t>dognox</t>
  </si>
  <si>
    <t>無災害 그것이 곧 극락 아니겠습니까?</t>
  </si>
  <si>
    <t>RT @zerasion: [iOS] 대항해시대5
https://t.co/plUHzYm0Fo
푸시를 끄면 로긴이 안되는 버그가 있는데, 로긴도 안되는 게임을 내놨다며 별점 깎기가 벌어지고 있다.
새 게임을 시작하자마자 푸시를 끄는 비율이 이렇게나 많…</t>
  </si>
  <si>
    <t>http://pbs.twimg.com/profile_images/721183372463050752/Fxd1T2tZ_normal.jpg</t>
  </si>
  <si>
    <t>http://www.twitter.com/dognox/status/725851539785441280</t>
  </si>
  <si>
    <t xml:space="preserve">725851538271260676 </t>
  </si>
  <si>
    <t>Fernando Ramos</t>
  </si>
  <si>
    <t>FernandoRamosB</t>
  </si>
  <si>
    <t>Vine, vi y tuitié</t>
  </si>
  <si>
    <t>¿Ya le pidieron a Apple un ringtone de chirimía?</t>
  </si>
  <si>
    <t>http://pbs.twimg.com/profile_images/648723957940490240/KaD-Dqi__normal.jpg</t>
  </si>
  <si>
    <t>http://www.twitter.com/FernandoRamosB/status/725851538271260676</t>
  </si>
  <si>
    <t xml:space="preserve">725851537050849280 </t>
  </si>
  <si>
    <t>Apple iPod Touch 5th Generation Black &amp;amp; Silver 16 GB A1509 - ME643LL/A *FREE S&amp;amp;H - Bid Now… https://t.co/5pCjxqhMu7 https://t.co/pZZcs7cDbk</t>
  </si>
  <si>
    <t>http://www.twitter.com/Daidlo__Teopgu/status/725851537050849280</t>
  </si>
  <si>
    <t xml:space="preserve">725851536572579840 </t>
  </si>
  <si>
    <t>Bad Maniacsをプレー！ Score:1275 AR:91.6 #rb_plus https://t.co/SKisijHHoW https://t.co/yNGGknxot9</t>
  </si>
  <si>
    <t>http://www.twitter.com/ryuta1918/status/725851536572579840</t>
  </si>
  <si>
    <t xml:space="preserve">725851536543326208 </t>
  </si>
  <si>
    <t>Apple: Not The First Decline In iPhone Unit Sales https://t.co/WwCjB6D1V5 #ios #iphone #mobiletech</t>
  </si>
  <si>
    <t>http://www.twitter.com/LBSzone/status/725851536543326208</t>
  </si>
  <si>
    <t xml:space="preserve">725851535557550082 </t>
  </si>
  <si>
    <t>R&amp;G</t>
  </si>
  <si>
    <t>rgenci57</t>
  </si>
  <si>
    <t>Trying to B+ .... and standing against everything that I think is wrong. #Atheist #Centrist . If you are not an extremist, I usually follow back.</t>
  </si>
  <si>
    <t>RT @usvetram: @rgenci57 oh no not my Son..yea right!!the apple doesn't fall far from the tree..&amp;amp;^%$#@#$%^&amp;amp;</t>
  </si>
  <si>
    <t>http://pbs.twimg.com/profile_images/513653899975065601/wRQI9sDZ_normal.jpeg</t>
  </si>
  <si>
    <t>http://www.twitter.com/rgenci57/status/725851535557550082</t>
  </si>
  <si>
    <t xml:space="preserve">725851534953725953 </t>
  </si>
  <si>
    <t>A1Brand__</t>
  </si>
  <si>
    <t>@__Reece Ima definitely catch a vibe at 12. Apple Music is 🔑</t>
  </si>
  <si>
    <t>http://pbs.twimg.com/profile_images/572722624347955200/2ub1K3CR_normal.jpeg</t>
  </si>
  <si>
    <t>http://www.twitter.com/A1Brand__/status/725851534953725953</t>
  </si>
  <si>
    <t xml:space="preserve">725851534953586688 </t>
  </si>
  <si>
    <t>Cramer Remix: The truth about Facebook's future - CNBC https://t.co/I3I6UvEmxr</t>
  </si>
  <si>
    <t>http://www.twitter.com/SalvadorCerna3/status/725851534953586688</t>
  </si>
  <si>
    <t xml:space="preserve">725851533552816128 </t>
  </si>
  <si>
    <t>Tsunayoshi㊗️</t>
  </si>
  <si>
    <t>Ahmyo__</t>
  </si>
  <si>
    <t>♊ Praying for the best, but still prepared for the worst. #Knickstape #LiveLoveLife #Orangeandblue</t>
  </si>
  <si>
    <t>Apple music gonna crash watch</t>
  </si>
  <si>
    <t>http://pbs.twimg.com/profile_images/723998946310414338/s_9S0MbY_normal.jpg</t>
  </si>
  <si>
    <t>http://www.twitter.com/Ahmyo__/status/725851533552816128</t>
  </si>
  <si>
    <t xml:space="preserve">725851532906881026 </t>
  </si>
  <si>
    <t>Apple iPod Touch 2nd Generation - Bid Now! Only $5.5 https://t.co/SO66w6ls5c https://t.co/RvKBmilE56</t>
  </si>
  <si>
    <t>http://www.twitter.com/Daidlo__Teopgu/status/725851532906881026</t>
  </si>
  <si>
    <t xml:space="preserve">725851529446592512 </t>
  </si>
  <si>
    <t>intelseb</t>
  </si>
  <si>
    <t>Software Engineer by day, gamer/boyfriend by night</t>
  </si>
  <si>
    <t>RT @stuartkhall: Today @ANZ_AU gave me Apple Pay and @CommBank gave me a welcome (null), you lose today CommBank #applepay https://t.co/KQt…</t>
  </si>
  <si>
    <t>http://pbs.twimg.com/profile_images/725696632415621121/VslgBZUt_normal.jpg</t>
  </si>
  <si>
    <t>http://www.twitter.com/intelseb/status/725851529446592512</t>
  </si>
  <si>
    <t xml:space="preserve">725851528926519296 </t>
  </si>
  <si>
    <t>Apple iPod touch 5th Generation Silver (32GB) - Bid Now! Only $125.0 https://t.co/LgO4itKeI1 https://t.co/HJvNHp8hDY</t>
  </si>
  <si>
    <t>http://www.twitter.com/Daidlo__Teopgu/status/725851528926519296</t>
  </si>
  <si>
    <t xml:space="preserve">725851528490311680 </t>
  </si>
  <si>
    <t>Apple iPod touch 6th Generation Blue 16 GB A1574 Mint Condition - Bid Now! Only $122.5 https://t.co/nurwa5LARq https://t.co/Irbn0TLii6</t>
  </si>
  <si>
    <t>http://www.twitter.com/Zeerbi__Keatko/status/725851528490311680</t>
  </si>
  <si>
    <t xml:space="preserve">725851528490156032 </t>
  </si>
  <si>
    <t>cody peoples</t>
  </si>
  <si>
    <t>cjpeep</t>
  </si>
  <si>
    <t>If you strike me down now, I shall become more powerful than you could possibly imagine(Obi-Wan Kenobi).</t>
  </si>
  <si>
    <t>http://pbs.twimg.com/profile_images/713414411298275328/o-I83W6z_normal.jpg</t>
  </si>
  <si>
    <t>http://www.twitter.com/cjpeep/status/725851528490156032</t>
  </si>
  <si>
    <t xml:space="preserve">725851527261245440 </t>
  </si>
  <si>
    <t>Roomi Karim</t>
  </si>
  <si>
    <t>eagleeye810</t>
  </si>
  <si>
    <t>http://pbs.twimg.com/profile_images/421838424220237824/x3U-JAJr_normal.jpeg</t>
  </si>
  <si>
    <t>http://www.twitter.com/eagleeye810/status/725851527261245440</t>
  </si>
  <si>
    <t xml:space="preserve">725851527018065920 </t>
  </si>
  <si>
    <t>Shidjo sama</t>
  </si>
  <si>
    <t>Joshua_93000</t>
  </si>
  <si>
    <t>ⵣ☪L'Étoile |Ceux qui savent ne parlent pas, ceux qui parlent ne savent pas| #VatosLocos #DATO</t>
  </si>
  <si>
    <t>http://pbs.twimg.com/profile_images/723631456749232128/Sg-SsAhP_normal.jpg</t>
  </si>
  <si>
    <t>http://www.twitter.com/Joshua_93000/status/725851527018065920</t>
  </si>
  <si>
    <t xml:space="preserve">725851526766317568 </t>
  </si>
  <si>
    <t>ザ・キュアーの "Boys Don't Cry" を @AppleMusic で聴こう。 https://t.co/Tia5tnBQQG</t>
  </si>
  <si>
    <t>http://www.twitter.com/telexjp/status/725851526766317568</t>
  </si>
  <si>
    <t xml:space="preserve">725851526602854400 </t>
  </si>
  <si>
    <t>Apple iPod Touch 5th Generation Black &amp;amp; Silver 16 GB A1509 - ME643LL/A *FREE S&amp;amp;H - Bid Now… https://t.co/RM4r2pbaKa https://t.co/85stq0vpqy</t>
  </si>
  <si>
    <t>http://www.twitter.com/Zeerbi__Keatko/status/725851526602854400</t>
  </si>
  <si>
    <t xml:space="preserve">725851526552412163 </t>
  </si>
  <si>
    <t>Julian Rankin</t>
  </si>
  <si>
    <t>_kvngjules</t>
  </si>
  <si>
    <t>Instagram: iamjulianrankin</t>
  </si>
  <si>
    <t>http://pbs.twimg.com/profile_images/715710996002648064/Bjhv_tyx_normal.jpg</t>
  </si>
  <si>
    <t>http://www.twitter.com/_kvngjules/status/725851526552412163</t>
  </si>
  <si>
    <t xml:space="preserve">725851526313308160 </t>
  </si>
  <si>
    <t>ゆき㌢(´`)≫固定みてね</t>
  </si>
  <si>
    <t>Yukisenti</t>
  </si>
  <si>
    <t>＃相互フォロー＃リツイート＃フォロバ100％
相互フォローします！ リツイートは気ままに。(絶対ではありません((当人の)))RTしたのもみってってな
気軽にフォローしてって？
※フォローのけた人のフォローとRTは消す</t>
  </si>
  <si>
    <t>RT @asufarutokozoo: Apple、小型モデル「iPhone SE」発表　4インチディスプレイ搭載（ITmedia ニュース） - Yahoo!ニュース https://t.co/wHLbxaGkeF #Yahooニュース</t>
  </si>
  <si>
    <t>http://pbs.twimg.com/profile_images/723768171514089472/afLzbk6-_normal.jpg</t>
  </si>
  <si>
    <t>http://www.twitter.com/Yukisenti/status/725851526313308160</t>
  </si>
  <si>
    <t xml:space="preserve">725851524769796097 </t>
  </si>
  <si>
    <t>起きたけど暇</t>
  </si>
  <si>
    <t>http://www.twitter.com/green_apple_00/status/725851524769796097</t>
  </si>
  <si>
    <t xml:space="preserve">725851524681846785 </t>
  </si>
  <si>
    <t>Jason Bruno</t>
  </si>
  <si>
    <t>jaysonb24</t>
  </si>
  <si>
    <t>Wealth is in the mind not the pocket</t>
  </si>
  <si>
    <t>My nana: I want an apple muffin</t>
  </si>
  <si>
    <t>http://pbs.twimg.com/profile_images/692906997742714883/l-bkfEUu_normal.jpg</t>
  </si>
  <si>
    <t>http://www.twitter.com/jaysonb24/status/725851524681846785</t>
  </si>
  <si>
    <t xml:space="preserve">725851524283424768 </t>
  </si>
  <si>
    <t>Apple iPhone 6 16GB (Unlocked) Smartphone Verizon AT&amp;amp;T T-Mobile Straight Talk https://t.co/OMRMV4trye https://t.co/CxkQEBBmB5</t>
  </si>
  <si>
    <t>http://www.twitter.com/juradoposeidon/status/725851524283424768</t>
  </si>
  <si>
    <t xml:space="preserve">725851523897503744 </t>
  </si>
  <si>
    <t>Apple iPod Touch 2nd Generation - Bid Now! Only $5.5 https://t.co/ItglPTkvr2 https://t.co/ya4zPAjQf0</t>
  </si>
  <si>
    <t>http://www.twitter.com/Zeerbi__Keatko/status/725851523897503744</t>
  </si>
  <si>
    <t xml:space="preserve">725851523851280384 </t>
  </si>
  <si>
    <t>JT.</t>
  </si>
  <si>
    <t>toijaynae_</t>
  </si>
  <si>
    <t>singer</t>
  </si>
  <si>
    <t>RT @jhanae__: when views drops at midnight but you don't have Apple Music and you broke https://t.co/3yt45ZXISs</t>
  </si>
  <si>
    <t>http://pbs.twimg.com/profile_images/725382658658820096/X6vRVSRn_normal.jpg</t>
  </si>
  <si>
    <t>http://www.twitter.com/toijaynae_/status/725851523851280384</t>
  </si>
  <si>
    <t xml:space="preserve">725851523838791681 </t>
  </si>
  <si>
    <t>Kate Dewhirst</t>
  </si>
  <si>
    <t>KateDewhirst</t>
  </si>
  <si>
    <t>Health lawyer who travels by Cessna around Ontario and beyond.  Tweets not advice.</t>
  </si>
  <si>
    <t>RT @CBCHealth: New Apple CareKit health apps help users manage medical conditions https://t.co/V8nP0KVwUQ</t>
  </si>
  <si>
    <t>http://pbs.twimg.com/profile_images/2680374640/07cd17f46c024a1ffe1c5c358e6a3a6e_normal.jpeg</t>
  </si>
  <si>
    <t>http://www.twitter.com/KateDewhirst/status/725851523838791681</t>
  </si>
  <si>
    <t xml:space="preserve">725851523813613568 </t>
  </si>
  <si>
    <t>Apple iPod touch 5th Gen Pink (32 GB) FOR PARTS AS IS LOCKED  - Bid Now! Only $14.5 https://t.co/cTUagAPaG1 https://t.co/JB9cdwfNPZ</t>
  </si>
  <si>
    <t>http://www.twitter.com/Daidlo__Teopgu/status/725851523813613568</t>
  </si>
  <si>
    <t xml:space="preserve">725851523725463552 </t>
  </si>
  <si>
    <t>@ok_130 いってらあああああああ</t>
  </si>
  <si>
    <t>http://www.twitter.com/apple_7810/status/725851523725463552</t>
  </si>
  <si>
    <t xml:space="preserve">725851523595390976 </t>
  </si>
  <si>
    <t>It's XU</t>
  </si>
  <si>
    <t>itsXU_PH</t>
  </si>
  <si>
    <t>First Philippine fanbase for THE8 (디에잇) of SEVENTEEN (세븐틴).</t>
  </si>
  <si>
    <t>[PREVIEW] 160429 THE8 on the way to Music Bank.
ⓒ APPLE BLOSSOM
#디에잇 #THE8 #세븐틴 #SEVENTEEN https://t.co/puKGYnagNo</t>
  </si>
  <si>
    <t>http://pbs.twimg.com/profile_images/715932489907179521/VKMxGwTZ_normal.jpg</t>
  </si>
  <si>
    <t>http://www.twitter.com/itsXU_PH/status/725851523595390976</t>
  </si>
  <si>
    <t xml:space="preserve">725851523121455104 </t>
  </si>
  <si>
    <t>Logroño LoMásDe - La Banda de AC https://t.co/ptAN2xShfP #Lifestyle #iTunes #Music #News</t>
  </si>
  <si>
    <t>http://www.twitter.com/iTunesFollowUs/status/725851523121455104</t>
  </si>
  <si>
    <t xml:space="preserve">725851521544499201 </t>
  </si>
  <si>
    <t>Apple iPod touch 5th Generation Silver (32GB) - Bid Now! Only $125.0 https://t.co/8sTIUo4FVG https://t.co/5Mrkuj20KS</t>
  </si>
  <si>
    <t>http://www.twitter.com/Zeerbi__Keatko/status/725851521544499201</t>
  </si>
  <si>
    <t xml:space="preserve">725851520437129216 </t>
  </si>
  <si>
    <t>@spl_apple 次ラストで！</t>
  </si>
  <si>
    <t>http://www.twitter.com/nmyk828/status/725851520437129216</t>
  </si>
  <si>
    <t xml:space="preserve">725851520340615168 </t>
  </si>
  <si>
    <t>Alfredo!</t>
  </si>
  <si>
    <t>OVOFREDO</t>
  </si>
  <si>
    <t>OVO | Mia San Mia</t>
  </si>
  <si>
    <t>http://pbs.twimg.com/profile_images/723049780885094400/K3nFOe55_normal.jpg</t>
  </si>
  <si>
    <t>http://www.twitter.com/OVOFREDO/status/725851520340615168</t>
  </si>
  <si>
    <t xml:space="preserve">725851519703117825 </t>
  </si>
  <si>
    <t>乐商医药批发 - 广州市乐商软件科技有限公司 https://t.co/wmAncfTMg1 #Shopping #iTunes #Music #News</t>
  </si>
  <si>
    <t>http://www.twitter.com/iTunesFollowUs/status/725851519703117825</t>
  </si>
  <si>
    <t xml:space="preserve">725851519120199681 </t>
  </si>
  <si>
    <t>Apple iPod touch 5th Gen Pink (32 GB) FOR PARTS AS IS LOCKED  - Bid Now! Only $14.5 https://t.co/LBf3ip5b6t https://t.co/ZOs0S1IpE4</t>
  </si>
  <si>
    <t>http://www.twitter.com/Zeerbi__Keatko/status/725851519120199681</t>
  </si>
  <si>
    <t xml:space="preserve">725851519006826496 </t>
  </si>
  <si>
    <t>lilteee.</t>
  </si>
  <si>
    <t>aycelat</t>
  </si>
  <si>
    <t>tyler,taelyn, Johntrell❤</t>
  </si>
  <si>
    <t>RT @famous_bjones: @_ceemanning @famous_bjones @Nitaaapplebom okay and you should put your username ass nitaaapinespple you to big to be a…</t>
  </si>
  <si>
    <t>http://pbs.twimg.com/profile_images/703534972825538561/c3c5wYXx_normal.jpg</t>
  </si>
  <si>
    <t>http://www.twitter.com/aycelat/status/725851519006826496</t>
  </si>
  <si>
    <t xml:space="preserve">725851518272860160 </t>
  </si>
  <si>
    <t>Booutique</t>
  </si>
  <si>
    <t>Loyal Follower ♥  Follow Me, I will follow you. ♥ List me, I will list you. ♥  Find great deals in my store.  Check it out !!!!</t>
  </si>
  <si>
    <t>RT @lisabriercliffe: Billionaire investor dumps Apple shares https://t.co/ecxG6x3gJ3</t>
  </si>
  <si>
    <t>http://pbs.twimg.com/profile_images/460586224256679936/rvWCM2Ry_normal.jpeg</t>
  </si>
  <si>
    <t>11983</t>
  </si>
  <si>
    <t>http://www.twitter.com/Booutique/status/725851518272860160</t>
  </si>
  <si>
    <t xml:space="preserve">725851516179865601 </t>
  </si>
  <si>
    <t>アニメ検定 for 家庭教師ヒットマンREBORN！ - HIROKI MIURA https://t.co/RQ3dA2fhRJ #Entertainment #iTunes #Music #News</t>
  </si>
  <si>
    <t>http://www.twitter.com/iTunesFollowUs/status/725851516179865601</t>
  </si>
  <si>
    <t xml:space="preserve">725851514669928449 </t>
  </si>
  <si>
    <t>#ThisIsWhatYouCame4</t>
  </si>
  <si>
    <t>OverdosingFENTY</t>
  </si>
  <si>
    <t>Rihanna, Nicki Minaj &amp; Lady Gaga.</t>
  </si>
  <si>
    <t>Just Like Fire (From "Alice Through the Looking Glass") - Single by P!NK https://t.co/cdXZMDRwJ9</t>
  </si>
  <si>
    <t>http://pbs.twimg.com/profile_images/725842848587739136/MwM4NNvs_normal.jpg</t>
  </si>
  <si>
    <t>http://www.twitter.com/OverdosingFENTY/status/725851514669928449</t>
  </si>
  <si>
    <t xml:space="preserve">725851514300850176 </t>
  </si>
  <si>
    <t>HalloweenScorpio</t>
  </si>
  <si>
    <t>ScorpioSerpent</t>
  </si>
  <si>
    <t>I just am who I am and i collect shit</t>
  </si>
  <si>
    <t>@TheSkapeGoat 3 career picks I saw there yeah, better than eli apple who hasn't had a since int but still id like to see more</t>
  </si>
  <si>
    <t>http://pbs.twimg.com/profile_images/723601534408224768/S0Oc4R66_normal.jpg</t>
  </si>
  <si>
    <t>http://www.twitter.com/ScorpioSerpent/status/725851514300850176</t>
  </si>
  <si>
    <t xml:space="preserve">725851514158256128 </t>
  </si>
  <si>
    <t>#NowPlaying Pearl Jam - Light Years https://t.co/kItp9lRMcG</t>
  </si>
  <si>
    <t>http://www.twitter.com/ClassicRockAsia/status/725851514158256128</t>
  </si>
  <si>
    <t xml:space="preserve">725851514099617792 </t>
  </si>
  <si>
    <t>http://www.twitter.com/barry_mamad/status/725851514099617792</t>
  </si>
  <si>
    <t xml:space="preserve">725851512279199745 </t>
  </si>
  <si>
    <t>sergiofruto</t>
  </si>
  <si>
    <t>Assemble at dawn. Presentation Code Dev. Level 15.</t>
  </si>
  <si>
    <t>http://pbs.twimg.com/profile_images/706580177392947200/lIfjywaM_normal.jpg</t>
  </si>
  <si>
    <t>http://www.twitter.com/sergiofruto/status/725851512279199745</t>
  </si>
  <si>
    <t xml:space="preserve">725851512249839617 </t>
  </si>
  <si>
    <t>🎵I'm listening to Chain of Keys by PJ Harvey. #ShareTunes https://t.co/41P5O2oA9m https://t.co/3sbyRnupdJ</t>
  </si>
  <si>
    <t>http://www.twitter.com/aosada_m/status/725851512249839617</t>
  </si>
  <si>
    <t xml:space="preserve">725851512249815040 </t>
  </si>
  <si>
    <t>My WEB Bible - Raimond Kuhlman https://t.co/vX0Imap5WF #Book #iTunes #Music #News</t>
  </si>
  <si>
    <t>http://www.twitter.com/iTunesFollowUs/status/725851512249815040</t>
  </si>
  <si>
    <t xml:space="preserve">725851512056864768 </t>
  </si>
  <si>
    <t>ʚなつがのɞ</t>
  </si>
  <si>
    <t>SiloNekoP</t>
  </si>
  <si>
    <t>高３♂ ショトカ・方言フェチ【博多弁】白猫勢マール推し【ʚなつがのɞ】</t>
  </si>
  <si>
    <t>@Apple_38245 
頑張ってください(*•̀ᴗ•́*)و ̑̑</t>
  </si>
  <si>
    <t>http://pbs.twimg.com/profile_images/725845406861561856/AyTxdQFg_normal.jpg</t>
  </si>
  <si>
    <t>http://www.twitter.com/SiloNekoP/status/725851512056864768</t>
  </si>
  <si>
    <t xml:space="preserve">725851508814684160 </t>
  </si>
  <si>
    <t>Microsoft、レーシングゲーム｢Forza Motorsport 6：Apex｣のWindows 10版のベータテストを5月5日より実施へ https://t.co/WDGl3ss0ZK #apple #iphone</t>
  </si>
  <si>
    <t>http://www.twitter.com/apple__info/status/725851508814684160</t>
  </si>
  <si>
    <t xml:space="preserve">725851508386881536 </t>
  </si>
  <si>
    <t>InstaClock - Clock with Photo Wall - Egor Merkushev https://t.co/0VLo8Ot1bs #Utilities #iTunes #Music #News</t>
  </si>
  <si>
    <t>http://www.twitter.com/iTunesFollowUs/status/725851508386881536</t>
  </si>
  <si>
    <t xml:space="preserve">725851507787239424 </t>
  </si>
  <si>
    <t>killagabby</t>
  </si>
  <si>
    <t>you know hoodafuk i am</t>
  </si>
  <si>
    <t>Happy cause controlla is finally gonna be on Apple Music tmm 🙂</t>
  </si>
  <si>
    <t>http://pbs.twimg.com/profile_images/725520757531525121/4-slFZON_normal.jpg</t>
  </si>
  <si>
    <t>http://www.twitter.com/killagabby/status/725851507787239424</t>
  </si>
  <si>
    <t xml:space="preserve">725851507434749952 </t>
  </si>
  <si>
    <t>Brier Grieves Agency</t>
  </si>
  <si>
    <t>bgains</t>
  </si>
  <si>
    <t>We are here for all of your insurance needs! @bgains #bgains #briergrieves 813.876.4166</t>
  </si>
  <si>
    <t>Authorities say death at Apple headquarters was suicide https://t.co/5hvmAtvPRG via @TBOcom https://t.co/ORuDls9ZHV</t>
  </si>
  <si>
    <t>http://pbs.twimg.com/profile_images/3472355279/e81b01e9cf975f9c353651006b7cbdd2_normal.jpeg</t>
  </si>
  <si>
    <t>http://www.twitter.com/bgains/status/725851507434749952</t>
  </si>
  <si>
    <t xml:space="preserve">725851507208249344 </t>
  </si>
  <si>
    <t>も</t>
  </si>
  <si>
    <t>Eco_G_SPA</t>
  </si>
  <si>
    <t>暴八龍段天 ﾚｯﾂｺﾞｰｺｰﾃﾞｨﾗﾝｻﾑﾗﾝｻﾑﾗﾝｻﾑ ﾚｯﾂｺﾞｰｺｰﾃﾞｨﾗﾝｻﾑｵｵｵｵｵｰ ﾚｯﾂｺﾞｰｺｰﾃﾞｨﾗﾝｻﾑﾗﾝｻﾑﾗﾝｻﾑ↑ ﾚｯﾂｺﾞｰｺｰﾃﾞｨﾗﾝｻﾑｵｵｵｵｵｰ</t>
  </si>
  <si>
    <t>トリカゴノ鳳凰をプレー！ Score:980040 #jubeat_plus https://t.co/ncQBy3cjsy
ギリ https://t.co/aSy0XSLgjH</t>
  </si>
  <si>
    <t>http://pbs.twimg.com/profile_images/717272817159417856/YhNIkZ4r_normal.jpg</t>
  </si>
  <si>
    <t>http://www.twitter.com/Eco_G_SPA/status/725851507208249344</t>
  </si>
  <si>
    <t xml:space="preserve">725851506713448448 </t>
  </si>
  <si>
    <t>Apple juice is nasty too😒</t>
  </si>
  <si>
    <t>http://www.twitter.com/tashawashaaa/status/725851506713448448</t>
  </si>
  <si>
    <t xml:space="preserve">725851506134507520 </t>
  </si>
  <si>
    <t>トン</t>
  </si>
  <si>
    <t>fkTPau7WQM7pCMx</t>
  </si>
  <si>
    <t>決めろ！最速ドリフト！スマートフォン向けドリフトゲーム「ドリフトスピリッツ」好評配信中！#ドリフトスピリッツ 4月29日 https://t.co/HlmN2t0hIh</t>
  </si>
  <si>
    <t>http://www.twitter.com/fkTPau7WQM7pCMx/status/725851506134507520</t>
  </si>
  <si>
    <t xml:space="preserve">725851506067517441 </t>
  </si>
  <si>
    <t>LizxPerez</t>
  </si>
  <si>
    <t>Damn lemme just eat the apple that things gonna rot in like an hour now  https://t.co/ztTxd0fxgO</t>
  </si>
  <si>
    <t>http://pbs.twimg.com/profile_images/705579957867696130/6kMzXchH_normal.jpg</t>
  </si>
  <si>
    <t>http://www.twitter.com/LizxPerez/status/725851506067517441</t>
  </si>
  <si>
    <t xml:space="preserve">725851505614417920 </t>
  </si>
  <si>
    <t>AFashion30</t>
  </si>
  <si>
    <t>HOT DEALS FOR BABIES</t>
  </si>
  <si>
    <t>Daily Deals USA : Apple iPad Mini 3 16GB Wi-Fi + 4G Sprint Retina Display iOS https://t.co/v7Hwdnnp0O #5778</t>
  </si>
  <si>
    <t>http://pbs.twimg.com/profile_images/446416929100550144/hJKDxqah_normal.jpeg</t>
  </si>
  <si>
    <t>http://www.twitter.com/AFashion30/status/725851505614417920</t>
  </si>
  <si>
    <t xml:space="preserve">725851504771477504 </t>
  </si>
  <si>
    <t>Apple iPad mini 3 16GB, Wi-Fi + Cellular (Apple SIM), 7.9in - Gold - Bid Now! Only $205.5 https://t.co/xHbWdfkbBt https://t.co/VKZ2aFVwUw</t>
  </si>
  <si>
    <t>http://www.twitter.com/Zuujvo__Jeulqo/status/725851504771477504</t>
  </si>
  <si>
    <t xml:space="preserve">725851504347746306 </t>
  </si>
  <si>
    <t>Slots Jackpot Free in Las Vegas 888 - Free Slots Las Vegas Games - Paulo R. Alves https://t.co/LTug0HJpdN #Games #iTunes #Music #News</t>
  </si>
  <si>
    <t>http://www.twitter.com/iTunesFollowUs/status/725851504347746306</t>
  </si>
  <si>
    <t xml:space="preserve">725851503630671873 </t>
  </si>
  <si>
    <t>Apple iPad mini 3 16GB, Wi-Fi + Cellular (Apple SIM), 7.9in - Gold - Bid Now! Only $205.5 https://t.co/Bbk0301HDU https://t.co/3bzMu9iivo</t>
  </si>
  <si>
    <t>http://www.twitter.com/Luepdo__Teiwso/status/725851503630671873</t>
  </si>
  <si>
    <t xml:space="preserve">725851503588741124 </t>
  </si>
  <si>
    <t>Chris R</t>
  </si>
  <si>
    <t>PsychicStoner</t>
  </si>
  <si>
    <t>Filthy, unfiltered thoughts, dirty jokes, deviant, metal, Nihilist, free thinker, Marvel and Anarchy. Follow at your own risk. No minors admitted</t>
  </si>
  <si>
    <t>http://pbs.twimg.com/profile_images/724099980995256320/ZbHKAT1R_normal.jpg</t>
  </si>
  <si>
    <t>http://www.twitter.com/PsychicStoner/status/725851503588741124</t>
  </si>
  <si>
    <t xml:space="preserve">725851503202701312 </t>
  </si>
  <si>
    <t>Daily Deals USA : Apple iPad 2 16GB, Wi-Fi, 9.7in - Black (MC769LL/A) - Warranty https://t.co/APHCpEkzR7 #5778</t>
  </si>
  <si>
    <t>http://www.twitter.com/AFashion30/status/725851503202701312</t>
  </si>
  <si>
    <t xml:space="preserve">725851503076876288 </t>
  </si>
  <si>
    <t>Raul applэ яdz </t>
  </si>
  <si>
    <t>apple_helps</t>
  </si>
  <si>
    <t>Jailbreak - Noticias - Musica - Apps - Reviews &amp; mas</t>
  </si>
  <si>
    <t>CareKit con cuatro nuevas Apps gratuitas dedicadas a la salud y maternidad en la App Store</t>
  </si>
  <si>
    <t>http://pbs.twimg.com/profile_images/725149042250895360/tjHvoxNP_normal.jpg</t>
  </si>
  <si>
    <t>http://www.twitter.com/apple_helps/status/725851503076876288</t>
  </si>
  <si>
    <t xml:space="preserve">725851502728876032 </t>
  </si>
  <si>
    <t>Thomas Nuño</t>
  </si>
  <si>
    <t>thomasnuno07</t>
  </si>
  <si>
    <t>Apple Macbook Air 13” https://t.co/k3PDccGq09</t>
  </si>
  <si>
    <t>http://pbs.twimg.com/profile_images/613478041000525824/nYtMu46i_normal.jpg</t>
  </si>
  <si>
    <t>http://www.twitter.com/thomasnuno07/status/725851502728876032</t>
  </si>
  <si>
    <t xml:space="preserve">725851500904329217 </t>
  </si>
  <si>
    <t>Барбара Пинчук</t>
  </si>
  <si>
    <t>bpichuk</t>
  </si>
  <si>
    <t>Follow back # Взаимный Фолловинг # Увлечения - #государство, #политика, #мода,  #красота, #бизнес, #общество, #християнство, #держава</t>
  </si>
  <si>
    <t>Стала відома особа чоловіка, тіло якого знайшли у штаб-квартирі Apple https://t.co/YnXIHdC4dn</t>
  </si>
  <si>
    <t>http://pbs.twimg.com/profile_images/451320426514243584/akmNd4MM_normal.jpeg</t>
  </si>
  <si>
    <t>http://www.twitter.com/bpichuk/status/725851500904329217</t>
  </si>
  <si>
    <t xml:space="preserve">725851500660957184 </t>
  </si>
  <si>
    <t>Camelia - Lime Creative https://t.co/mBSRzPpyJ7 #Business #iTunes #Music #News</t>
  </si>
  <si>
    <t>http://www.twitter.com/iTunesFollowUs/status/725851500660957184</t>
  </si>
  <si>
    <t xml:space="preserve">725851500514168832 </t>
  </si>
  <si>
    <t>昌也@白猫</t>
  </si>
  <si>
    <t>AV87hRiQ2RpBtAA</t>
  </si>
  <si>
    <t>主に白猫をしてます。カモメ@モノノフで活動中ランク114伝説の勇者8段 ☆4ガチャ限 剣士8 槍9 弓8 拳4斧5 魔道士5 双剣8 ドラライ5 変身士0 随時更新中 無言フォロー失礼します。</t>
  </si>
  <si>
    <t>決めろ！最速ドリフト！スマートフォン向けドリフトゲーム「ドリフトスピリッツ」好評配信中！#ドリフトスピリッツ 4月29日 https://t.co/hyqzbJeTSN</t>
  </si>
  <si>
    <t>http://pbs.twimg.com/profile_images/713940056810135552/Ki_d_aT9_normal.jpg</t>
  </si>
  <si>
    <t>http://www.twitter.com/AV87hRiQ2RpBtAA/status/725851500514168832</t>
  </si>
  <si>
    <t xml:space="preserve">725851499536879617 </t>
  </si>
  <si>
    <t>-V-</t>
  </si>
  <si>
    <t>d7012507</t>
  </si>
  <si>
    <t>パズドラ大好き</t>
  </si>
  <si>
    <t>PadGuide - All About Puzzle &amp;amp; Dragons. A must-have app. #PAD #PadGuide https://t.co/29lTmIusTs</t>
  </si>
  <si>
    <t>http://pbs.twimg.com/profile_images/543794207085699072/gUlZ-HMl_normal.png</t>
  </si>
  <si>
    <t>http://www.twitter.com/d7012507/status/725851499536879617</t>
  </si>
  <si>
    <t xml:space="preserve">725851498748370944 </t>
  </si>
  <si>
    <t>Hi hi!!! ^_^</t>
  </si>
  <si>
    <t>1music1lover1</t>
  </si>
  <si>
    <t>Cookie monster, friends' existence, Peg+Cat, MCR, SWS, PTV, ATL, OneRepublic, @danisnotonfire, @AmazingPhil etc r AWESOME. I say AWESOME 2 things that I rlly ❤.</t>
  </si>
  <si>
    <t>http://pbs.twimg.com/profile_images/712127296870752256/l-E8FtNE_normal.jpg</t>
  </si>
  <si>
    <t>http://www.twitter.com/1music1lover1/status/725851498748370944</t>
  </si>
  <si>
    <t xml:space="preserve">725851498475724800 </t>
  </si>
  <si>
    <t>drip la flame</t>
  </si>
  <si>
    <t>JacobValdez24</t>
  </si>
  <si>
    <t>hhs | daleboyz</t>
  </si>
  <si>
    <t>fuck Apple</t>
  </si>
  <si>
    <t>http://pbs.twimg.com/profile_images/671931695814172672/a4T-xTF8_normal.jpg</t>
  </si>
  <si>
    <t>http://www.twitter.com/JacobValdez24/status/725851498475724800</t>
  </si>
  <si>
    <t xml:space="preserve">725851498085642240 </t>
  </si>
  <si>
    <t>I'm earning #mPOINTS with #NameDaFlag ! https://t.co/CtImcK9rui</t>
  </si>
  <si>
    <t>http://www.twitter.com/V_Colleen/status/725851498085642240</t>
  </si>
  <si>
    <t xml:space="preserve">725851498006073344 </t>
  </si>
  <si>
    <t>bhiggins1013</t>
  </si>
  <si>
    <t>I just got 112,078 on "The Frying Pan" in Fieldrunners 2!  Beat that! https://t.co/4h1jdPdKzQ #fieldrunners2</t>
  </si>
  <si>
    <t>http://www.twitter.com/bhiggins1013/status/725851498006073344</t>
  </si>
  <si>
    <t xml:space="preserve">725851497473433601 </t>
  </si>
  <si>
    <t>iTunes App Store #Music  #Rock  #Australia : The Sound of Silence by Disturbed https://t.co/27klUAknZA</t>
  </si>
  <si>
    <t>http://www.twitter.com/TopApps_Apple/status/725851497473433601</t>
  </si>
  <si>
    <t xml:space="preserve">725851496873529344 </t>
  </si>
  <si>
    <t>Lemur - Denis Bolotov https://t.co/PdUqFbPyRk #SocialNetworking #iTunes #Music #News</t>
  </si>
  <si>
    <t>http://www.twitter.com/iTunesFollowUs/status/725851496873529344</t>
  </si>
  <si>
    <t xml:space="preserve">725851496110137350 </t>
  </si>
  <si>
    <t>Kyan</t>
  </si>
  <si>
    <t>Kyan976077011</t>
  </si>
  <si>
    <t>上間→寄宮→沖縄工業 不具合があったから消したからよろしくー！無言フォローすいません。てきとーにフォローしていきます</t>
  </si>
  <si>
    <t>この絵、わかる人にはわかるよね！
╭( ・ㅂ・)و ̑̑やってみて♪
iPhone : https://t.co/ajf4b8qljo
Android : https://t.co/Kv6TA9tfzC
#SliceHEROES https://t.co/Xt2Hqd4lQZ</t>
  </si>
  <si>
    <t>http://pbs.twimg.com/profile_images/676682973500932096/ClsnjnD0_normal.jpg</t>
  </si>
  <si>
    <t>http://www.twitter.com/Kyan976077011/status/725851496110137350</t>
  </si>
  <si>
    <t xml:space="preserve">725851495032201216 </t>
  </si>
  <si>
    <t>Alexandra Lantigua</t>
  </si>
  <si>
    <t>AlexandraLanti3</t>
  </si>
  <si>
    <t>Te recomiendo jugar #Apensar desde tu móvil.Disponible en App Store https://t.co/foRkLhTU9I y en Google Play https://t.co/51AmFmObRC</t>
  </si>
  <si>
    <t>http://pbs.twimg.com/profile_images/673635732611727361/9T7-oU3I_normal.jpg</t>
  </si>
  <si>
    <t>http://www.twitter.com/AlexandraLanti3/status/725851495032201216</t>
  </si>
  <si>
    <t xml:space="preserve">725851494386257920 </t>
  </si>
  <si>
    <t>srp.</t>
  </si>
  <si>
    <t>sicayy</t>
  </si>
  <si>
    <t>♥@eksance @arabcmpny 가자 마다 대학교 한국어과 ♕towards infinity and beyond!</t>
  </si>
  <si>
    <t>Get Feathers the bird to travel instantly to any of the four village areas when you become a #SmurfsVillage VIP! https://t.co/Hdpjk4uFKO</t>
  </si>
  <si>
    <t>http://pbs.twimg.com/profile_images/692276098214813696/ykLjsKoC_normal.jpg</t>
  </si>
  <si>
    <t>http://www.twitter.com/sicayy/status/725851494386257920</t>
  </si>
  <si>
    <t xml:space="preserve">725851492473659393 </t>
  </si>
  <si>
    <t>Rocket - Gary O'Neill https://t.co/FYS1O0CzHq #Games #iTunes #Music #News</t>
  </si>
  <si>
    <t>http://www.twitter.com/iTunesFollowUs/status/725851492473659393</t>
  </si>
  <si>
    <t xml:space="preserve">725851492389781508 </t>
  </si>
  <si>
    <t>Breaking News 4 All</t>
  </si>
  <si>
    <t>BreakNewsForAll</t>
  </si>
  <si>
    <t>Breaking News 4 All - Berita Terupdate dari Dalam negeri maupun Mancanegara .
Informasi terupdate dan terpercaya Internasional 
Mari Follow @BreakNewsForAll -</t>
  </si>
  <si>
    <t>Ekonomi News : Wall Street berakhir jatuh terseret penurunan saham Apple https://t.co/IIXatUjnRs</t>
  </si>
  <si>
    <t>Jakarta,Indonesia</t>
  </si>
  <si>
    <t>http://pbs.twimg.com/profile_images/378800000051255924/c81bbb93154f82803e107f7785f157ff_normal.png</t>
  </si>
  <si>
    <t>http://www.twitter.com/BreakNewsForAll/status/725851492389781508</t>
  </si>
  <si>
    <t xml:space="preserve">725851491685289985 </t>
  </si>
  <si>
    <t>Lauren Bacall's fan? Go to https://t.co/tUE8Vq5Wjy and join Lauren Bacall fans @LaurenBacall_ #LaurenBacall_</t>
  </si>
  <si>
    <t>http://www.twitter.com/INQUIZIE/status/725851491685289985</t>
  </si>
  <si>
    <t xml:space="preserve">725851491358101505 </t>
  </si>
  <si>
    <t>Apple iPhone 6 - 64GB - Gold (Unlocked) ***CRACK SCREEN, CLEAN IMEI*** https://t.co/f4apUCZDdH https://t.co/vTpOx8so91</t>
  </si>
  <si>
    <t>http://www.twitter.com/juradoposeidon/status/725851491358101505</t>
  </si>
  <si>
    <t xml:space="preserve">725851490443653120 </t>
  </si>
  <si>
    <t>こいつと(•ㅅ•U) こいつを(•ㅅ•U) くっつけると…
こいつになる!
m(ΦωΦ)m &amp;lt;ﾆｬ～
ミックスアニマル 無料
https://t.co/uCl0phQjI6
#MixAnimal #Puzzle
https://t.co/DTFjbVv5dW</t>
  </si>
  <si>
    <t>http://www.twitter.com/tubutubu_mama/status/725851490443653120</t>
  </si>
  <si>
    <t xml:space="preserve">725851490166792193 </t>
  </si>
  <si>
    <t>✨J✨</t>
  </si>
  <si>
    <t>JaniLaBella94</t>
  </si>
  <si>
    <t>5'1 crazy&amp;fun Happily Married Puerto Rican! Tweeting what's on my mind&amp;more:) Affiliated w/ @GhostTheProd / @SelfInc / @iamSkyStyles</t>
  </si>
  <si>
    <t>RT @Selfinc: @finkmag Check out @GhostTheProd new single #HeartOnMySleeve https://t.co/44PdgO2jvW https://t.co/exhCWqu2H1</t>
  </si>
  <si>
    <t>http://pbs.twimg.com/profile_images/692527486593339392/y3sB30Zf_normal.jpg</t>
  </si>
  <si>
    <t>10202</t>
  </si>
  <si>
    <t>http://www.twitter.com/JaniLaBella94/status/725851490166792193</t>
  </si>
  <si>
    <t xml:space="preserve">725851489734909954 </t>
  </si>
  <si>
    <t>ATM Gordon Beckham's INQUIZIE ranking is 1,928. Agree or disagree? https://t.co/tUE8Vq5Wjy @gordonbeckham #gordonbeckham</t>
  </si>
  <si>
    <t>http://www.twitter.com/INQUIZIE/status/725851489734909954</t>
  </si>
  <si>
    <t xml:space="preserve">725851488539430913 </t>
  </si>
  <si>
    <t>EthUI - Michael Herb https://t.co/PZ9uDRoRCi #Business #iTunes #Music #News</t>
  </si>
  <si>
    <t>http://www.twitter.com/iTunesFollowUs/status/725851488539430913</t>
  </si>
  <si>
    <t xml:space="preserve">725851487469998080 </t>
  </si>
  <si>
    <t>jose luis</t>
  </si>
  <si>
    <t>joseptelui</t>
  </si>
  <si>
    <t>Gran Anuncio de apple music: https://t.co/ZmNWZBmhVh vía @YouTube</t>
  </si>
  <si>
    <t>http://pbs.twimg.com/profile_images/486633702084993025/daA2iJ99_normal.png</t>
  </si>
  <si>
    <t>http://www.twitter.com/joseptelui/status/725851487469998080</t>
  </si>
  <si>
    <t xml:space="preserve">725851487268704256 </t>
  </si>
  <si>
    <t>Danielaa_101</t>
  </si>
  <si>
    <t>LA ✈️ HBG PSU '18</t>
  </si>
  <si>
    <t>@prettygyaldom Apple Music</t>
  </si>
  <si>
    <t>http://pbs.twimg.com/profile_images/725843114422837248/p1sz_VEc_normal.jpg</t>
  </si>
  <si>
    <t>http://www.twitter.com/Danielaa_101/status/725851487268704256</t>
  </si>
  <si>
    <t xml:space="preserve">725851487234985986 </t>
  </si>
  <si>
    <t>http://www.twitter.com/sergiofruto/status/725851487234985986</t>
  </si>
  <si>
    <t xml:space="preserve">725851485750317056 </t>
  </si>
  <si>
    <t>ATM Olivia Chow's INQUIZIE ranking is 1,744. Agree or disagree? https://t.co/tUE8Vq5Wjy @oliviachow #oliviachow</t>
  </si>
  <si>
    <t>http://www.twitter.com/INQUIZIE/status/725851485750317056</t>
  </si>
  <si>
    <t xml:space="preserve">725851484009680896 </t>
  </si>
  <si>
    <t>@BollywoodGandu moved up on INQUIZIE celeb ranking by "12". know Y? Goto https://t.co/tUE8Vq5Wjy &amp;amp; tell “Bollywood Gandu's fans</t>
  </si>
  <si>
    <t>http://www.twitter.com/INQUIZIE/status/725851484009680896</t>
  </si>
  <si>
    <t xml:space="preserve">725851483644645376 </t>
  </si>
  <si>
    <t>ポプテピピックのシャツ欲しい</t>
  </si>
  <si>
    <t>http://www.twitter.com/apple_potato/status/725851483644645376</t>
  </si>
  <si>
    <t xml:space="preserve">725851482663211010 </t>
  </si>
  <si>
    <t>GTPhoto</t>
  </si>
  <si>
    <t>Car_Graphics</t>
  </si>
  <si>
    <t>いつか実写にしか見えないようなCGを撮りたい</t>
  </si>
  <si>
    <t>決めろ！最速ドリフト！スマートフォン向けドリフトゲーム「ドリフトスピリッツ」好評配信中！#ドリフトスピリッツ 4月29日 https://t.co/TfLKZNAvwi</t>
  </si>
  <si>
    <t>http://pbs.twimg.com/profile_images/675684609737162754/7N8OzTah_normal.jpg</t>
  </si>
  <si>
    <t>http://www.twitter.com/Car_Graphics/status/725851482663211010</t>
  </si>
  <si>
    <t xml:space="preserve">725851482449272833 </t>
  </si>
  <si>
    <t>Jesse LeFevre</t>
  </si>
  <si>
    <t>MrLeFresh</t>
  </si>
  <si>
    <t>http://pbs.twimg.com/profile_images/715969431315226624/Nr7Qqkyh_normal.jpg</t>
  </si>
  <si>
    <t>http://www.twitter.com/MrLeFresh/status/725851482449272833</t>
  </si>
  <si>
    <t xml:space="preserve">725851482147291136 </t>
  </si>
  <si>
    <t>いそ</t>
  </si>
  <si>
    <t>iso8100</t>
  </si>
  <si>
    <t>マーケティングリサーチ、データマイニングを長年やってます。最近はCRM+Webデータの解析と統合</t>
  </si>
  <si>
    <t>RT @ld_blogos: Appleに負けたソニー "サイロ"ができる理由 (本の話WEB) https://t.co/0FMpVP5xPx
[経済] #ソニー #blogos</t>
  </si>
  <si>
    <t>Tokyo, Setagaya</t>
  </si>
  <si>
    <t>http://pbs.twimg.com/profile_images/378800000323028561/c293d451a05afdaab736b8155aa2ae20_normal.jpeg</t>
  </si>
  <si>
    <t>http://www.twitter.com/iso8100/status/725851482147291136</t>
  </si>
  <si>
    <t xml:space="preserve">725851482109698048 </t>
  </si>
  <si>
    <t>http://www.twitter.com/_raysantoss_/status/725851482109698048</t>
  </si>
  <si>
    <t xml:space="preserve">725851482038345728 </t>
  </si>
  <si>
    <t>Blogueros Unidos</t>
  </si>
  <si>
    <t>bloguerosSD</t>
  </si>
  <si>
    <t>Somos un grupo de blogueros unidos por el #SINDROMEDEDOWN alrededor del mundo. Síguenos y comparte con nosotros tus mejores noticias.</t>
  </si>
  <si>
    <t>RT @MarkADyson: #podcast - True #diversity and #inclusion there is no finish line-it’s an ongoing evolution...~@torinellis https://t.co/umc…</t>
  </si>
  <si>
    <t>http://pbs.twimg.com/profile_images/1658066864/bloguerosLOGO_normal.jpg</t>
  </si>
  <si>
    <t>http://www.twitter.com/bloguerosSD/status/725851482038345728</t>
  </si>
  <si>
    <t xml:space="preserve">725851480566075392 </t>
  </si>
  <si>
    <t>rsLep（ロイヤル小要堂）</t>
  </si>
  <si>
    <t>rsLep_2525</t>
  </si>
  <si>
    <t>鉄道・マインクラフト・自転車が好きです。よろしくお願い致します。 あっ、艦これやってます！基本無言フォローです。あとフォロバ率低いですが気にしたら負けです。 ファボ魔化してます ファボられた通知が来るとその人のプロフィールを見に行ったりするので何件かツイートをファボるかもしれませんみょー</t>
  </si>
  <si>
    <t>#wotblitz 
戦闘中にこれ出るとか論外
死ねApple https://t.co/x1kjXplJpX</t>
  </si>
  <si>
    <t>http://pbs.twimg.com/profile_images/722440787703631873/92D1nY5M_normal.jpg</t>
  </si>
  <si>
    <t>http://www.twitter.com/rsLep_2525/status/725851480566075392</t>
  </si>
  <si>
    <t xml:space="preserve">725851480557670400 </t>
  </si>
  <si>
    <t>MIYAVIの新譜！最高にかっこいい。ライブで体感したい！毎回2段飛ばしくらいで進化して曲出してくるからほんとすごい。
MIYAVI「Afraid To Be Cool / Raise Me Up - EP」 https://t.co/YLyv3Zgtab</t>
  </si>
  <si>
    <t>http://www.twitter.com/yuyuyuikun/status/725851480557670400</t>
  </si>
  <si>
    <t xml:space="preserve">725851480503234560 </t>
  </si>
  <si>
    <t>Apple iPad mini 3 16GB, Wi-Fi + Cellular (Apple SIM), 7.9in - Gold - Bid Now! Only $205.5 https://t.co/HKJaPggl5R https://t.co/SnhQHxDYXp</t>
  </si>
  <si>
    <t>http://www.twitter.com/Qeuyyu__Weezca/status/725851480503234560</t>
  </si>
  <si>
    <t xml:space="preserve">725851479949484034 </t>
  </si>
  <si>
    <t>Mona Lisa Blanco</t>
  </si>
  <si>
    <t>monalisablanco</t>
  </si>
  <si>
    <t>Feminist. Art, Fashion and Pop Culture geek. Resourcing Consultant @anz_au</t>
  </si>
  <si>
    <t>http://pbs.twimg.com/profile_images/715408867446751233/DOvRvvis_normal.jpg</t>
  </si>
  <si>
    <t>http://www.twitter.com/monalisablanco/status/725851479949484034</t>
  </si>
  <si>
    <t xml:space="preserve">725851478733164544 </t>
  </si>
  <si>
    <t>Mimisuzinatasha</t>
  </si>
  <si>
    <t>Don't follow me because I'm lost too.</t>
  </si>
  <si>
    <t>http://pbs.twimg.com/profile_images/674550276817162241/aejBiu8o_normal.jpg</t>
  </si>
  <si>
    <t>http://www.twitter.com/Mimisuzinatasha/status/725851478733164544</t>
  </si>
  <si>
    <t xml:space="preserve">725851478598938624 </t>
  </si>
  <si>
    <t>ImDavidLamar</t>
  </si>
  <si>
    <t>'I Found Love' available now! https://t.co/of2XlR7S6e Request #IFoundLove on your local radio station! Instagram: ImDavidLamar</t>
  </si>
  <si>
    <t>#IFoundLoveNowOniTunes have a listen! https://t.co/HzYf5HI7mE</t>
  </si>
  <si>
    <t xml:space="preserve">Cleveland * Worldwide </t>
  </si>
  <si>
    <t>http://pbs.twimg.com/profile_images/719756130444939264/mKH9rF4C_normal.jpg</t>
  </si>
  <si>
    <t>307177</t>
  </si>
  <si>
    <t>303396</t>
  </si>
  <si>
    <t>http://www.twitter.com/ImDavidLamar/status/725851478598938624</t>
  </si>
  <si>
    <t xml:space="preserve">725851477558726656 </t>
  </si>
  <si>
    <t>のぶ</t>
  </si>
  <si>
    <t>45nobu</t>
  </si>
  <si>
    <t>乗っ取られてるんでフォローはずしといてくださあい</t>
  </si>
  <si>
    <t>戦士トトスの名にかけて!!回復の呪文をつぶやいた! - 懐かしの放置RPG『スーパークエスト』
#スークエ https://t.co/L3AR8EIs4P https://t.co/5FiyCrFaQQ</t>
  </si>
  <si>
    <t>http://pbs.twimg.com/profile_images/663134194290135040/6uRwIA7f_normal.jpg</t>
  </si>
  <si>
    <t>http://www.twitter.com/45nobu/status/725851477558726656</t>
  </si>
  <si>
    <t xml:space="preserve">725851476837412865 </t>
  </si>
  <si>
    <t>charmzayncelet</t>
  </si>
  <si>
    <t>Charmbracelet is my bible.</t>
  </si>
  <si>
    <t>RT @ivylevan: My debut album NO GOOD available for preorder iTunes: http://t.co/f9Fh4JFczX http://t.co/Q4qYckUztS</t>
  </si>
  <si>
    <t>http://pbs.twimg.com/profile_images/724647283560615936/nVNgHDRx_normal.jpg</t>
  </si>
  <si>
    <t>http://www.twitter.com/charmzayncelet/status/725851476837412865</t>
  </si>
  <si>
    <t xml:space="preserve">725851475553837057 </t>
  </si>
  <si>
    <t>Minaaa❤</t>
  </si>
  <si>
    <t>_BasedOnBre</t>
  </si>
  <si>
    <t>Living Life With No Regrets #keehere</t>
  </si>
  <si>
    <t>RT @1MeanDior: Bitches cant hold WATER, apple juice, lemonade, kool aid, caprisuns nothing just talk way too fucking much learn to SDFU &amp;amp; k…</t>
  </si>
  <si>
    <t>http://pbs.twimg.com/profile_images/702880398360055808/088qQQVj_normal.jpg</t>
  </si>
  <si>
    <t>http://www.twitter.com/_BasedOnBre/status/725851475553837057</t>
  </si>
  <si>
    <t xml:space="preserve">725851474715009024 </t>
  </si>
  <si>
    <t>erikarenmehler</t>
  </si>
  <si>
    <t>How many snaps will I see of the guys dancing to apple bottom jeans ?</t>
  </si>
  <si>
    <t>http://pbs.twimg.com/profile_images/725474730254327810/U5RZyCJy_normal.jpg</t>
  </si>
  <si>
    <t>http://www.twitter.com/erikarenmehler/status/725851474715009024</t>
  </si>
  <si>
    <t xml:space="preserve">725851473922428929 </t>
  </si>
  <si>
    <t>S&amp;M Promotions</t>
  </si>
  <si>
    <t>smleaflets</t>
  </si>
  <si>
    <t>Commercial Leaflet Distribution Stoke-on-Trent &amp; Newcastle-under-Lyme +surrounding areas 
E: info@leaflet-promotions.co.uk  
Tel: 01782 767 257</t>
  </si>
  <si>
    <t>Newcastle-under-Lyme</t>
  </si>
  <si>
    <t>http://pbs.twimg.com/profile_images/705712820487364608/LgDn6-V3_normal.jpg</t>
  </si>
  <si>
    <t>http://www.twitter.com/smleaflets/status/725851473922428929</t>
  </si>
  <si>
    <t xml:space="preserve">725851473830023168 </t>
  </si>
  <si>
    <t>bhuvi</t>
  </si>
  <si>
    <t>bhuvi8</t>
  </si>
  <si>
    <t>Engineer</t>
  </si>
  <si>
    <t>RT @BoingBoing: FBI has no plans to share how it hacked into that iPhone with Apple or anyone else https://t.co/xHO4AX9AQf https://t.co/e02…</t>
  </si>
  <si>
    <t>http://pbs.twimg.com/profile_images/2802639174/487d0f145fd935f71bbe7e7f8083b80a_normal.jpeg</t>
  </si>
  <si>
    <t>http://www.twitter.com/bhuvi8/status/725851473830023168</t>
  </si>
  <si>
    <t xml:space="preserve">725851471523254272 </t>
  </si>
  <si>
    <t>Jacinia Miranda</t>
  </si>
  <si>
    <t>Peachez200</t>
  </si>
  <si>
    <t>In love with life...striving to be the best me I can be! #teamjesus</t>
  </si>
  <si>
    <t>Enter To Win An Apple iPad Mini 4 @dealmaxxdeals https://t.co/dvk0hnSRFz</t>
  </si>
  <si>
    <t>Rahway, United States</t>
  </si>
  <si>
    <t>http://pbs.twimg.com/profile_images/378800000735324103/d7575447e06d5381132ebe8b02f903fa_normal.jpeg</t>
  </si>
  <si>
    <t>http://www.twitter.com/Peachez200/status/725851471523254272</t>
  </si>
  <si>
    <t xml:space="preserve">725851469317062656 </t>
  </si>
  <si>
    <t>courtney☄ | pinned</t>
  </si>
  <si>
    <t>courtneyjadeyXX</t>
  </si>
  <si>
    <t>hey its @lewis_irons here writing Courtney's bio! beautiful girl, love her to bits... she likes my ass ;) haha x | 3/12 follow</t>
  </si>
  <si>
    <t>http://pbs.twimg.com/profile_images/722502546124861440/1NuzaFxi_normal.jpg</t>
  </si>
  <si>
    <t>http://www.twitter.com/courtneyjadeyXX/status/725851469317062656</t>
  </si>
  <si>
    <t xml:space="preserve">725851468482240512 </t>
  </si>
  <si>
    <t>弟プリンスbot</t>
  </si>
  <si>
    <t>LBrotherPbot</t>
  </si>
  <si>
    <t>プリンス達があなたの弟という捏造設定のbotです。皆一緒に住んでいます。皆シスコン気味で喧嘩もしますが、姉であるあなたのことが大好きです。兄達【@BBrotherSbot 】　反応ワードは説明書へ。TLで「弟どこ？」と言うと出てくることも。凍結防止のためフォロバ停滞中。気長にお待ちください。</t>
  </si>
  <si>
    <t>@_rin_apple セシル「おはよう、ございます……、…んん…まだ、眠い……もう少し、眠りたい……ダメ、ですか…？」</t>
  </si>
  <si>
    <t>http://pbs.twimg.com/profile_images/507882730793623552/HktvkFbm_normal.jpeg</t>
  </si>
  <si>
    <t>5900</t>
  </si>
  <si>
    <t>http://www.twitter.com/LBrotherPbot/status/725851468482240512</t>
  </si>
  <si>
    <t xml:space="preserve">725851465642696704 </t>
  </si>
  <si>
    <t>死</t>
  </si>
  <si>
    <t>93resurrect</t>
  </si>
  <si>
    <t>キラキラ</t>
  </si>
  <si>
    <t>#nowplaying Let's Take It Back - J Dilla in UBiO https://t.co/WPkbDcMpo5 https://t.co/fx6ybzAluJ</t>
  </si>
  <si>
    <t>http://pbs.twimg.com/profile_images/590360608463134720/u7G6R7Uq_normal.jpg</t>
  </si>
  <si>
    <t>http://www.twitter.com/93resurrect/status/725851465642696704</t>
  </si>
  <si>
    <t xml:space="preserve">725851464057364481 </t>
  </si>
  <si>
    <t>Will Kelly</t>
  </si>
  <si>
    <t>willkelly</t>
  </si>
  <si>
    <t>Technical writer and analyst. Interests include enterprise mobility, SaaS, project management, and agile.</t>
  </si>
  <si>
    <t>You can download the first apps using Apple's CareKit now https://t.co/0af9VhOCkE via @nuzzel</t>
  </si>
  <si>
    <t>Washington, DC area</t>
  </si>
  <si>
    <t>http://pbs.twimg.com/profile_images/378800000060172289/fe4b4dbe9db537dd9b954646cecda673_normal.jpeg</t>
  </si>
  <si>
    <t>http://www.twitter.com/willkelly/status/725851464057364481</t>
  </si>
  <si>
    <t xml:space="preserve">725851463084216320 </t>
  </si>
  <si>
    <t>http://www.twitter.com/BambeeFall/status/725851463084216320</t>
  </si>
  <si>
    <t xml:space="preserve">725851462765559808 </t>
  </si>
  <si>
    <t>@Titus_Cheatham I know you get this a lot but please checkout my video, https://t.co/bOXFHDPZF9 Album @ https://t.co/vcoGGyY9FP</t>
  </si>
  <si>
    <t>http://www.twitter.com/MizzyTarantino/status/725851462765559808</t>
  </si>
  <si>
    <t xml:space="preserve">725851462685855744 </t>
  </si>
  <si>
    <t>Listen to Viva la White Girl by Gym Class Heroes on @AppleMusic. https://t.co/XLgLzPVwrH</t>
  </si>
  <si>
    <t>3380</t>
  </si>
  <si>
    <t>http://www.twitter.com/TRKing_David/status/725851462685855744</t>
  </si>
  <si>
    <t xml:space="preserve">725851461805072387 </t>
  </si>
  <si>
    <t>Total Z$1,743,108,253,483,047,685 ! #MoneyFarmUSA iOS:https://t.co/IvkqSP3Okv Android:https://t.co/Dn5p8icMls https://t.co/HmfAaNBKz4</t>
  </si>
  <si>
    <t>http://www.twitter.com/catfarts11/status/725851461805072387</t>
  </si>
  <si>
    <t xml:space="preserve">725851460747980802 </t>
  </si>
  <si>
    <t>RT @ApiNyanInApina: 今日からゴールデンウィーク！
いっぱい遊ぶニャ♪
そして！
GWの後はオリジナルe-PASS第2弾だそうニャ！
楽しみがいっぱ続くいニャ♪
https://t.co/3SKbPg2bVC https://t.co/0pAuWFwvDN</t>
  </si>
  <si>
    <t>http://www.twitter.com/tangerine_apple/status/725851460747980802</t>
  </si>
  <si>
    <t xml:space="preserve">725851460525821953 </t>
  </si>
  <si>
    <t>AshleyGough</t>
  </si>
  <si>
    <t>AshleyGough154</t>
  </si>
  <si>
    <t>Hakuna Matata</t>
  </si>
  <si>
    <t>Get Jokey Smurfs brand smurfin new hut to play his Stocking Stuffer mini game. #SmurfsVillage  https://t.co/eBtfKbRGEH</t>
  </si>
  <si>
    <t>43.86682</t>
  </si>
  <si>
    <t>-79.2663</t>
  </si>
  <si>
    <t xml:space="preserve">Markham </t>
  </si>
  <si>
    <t>http://pbs.twimg.com/profile_images/3033644264/1e30ccad1a26bd951a4ee6c1ba186243_normal.jpeg</t>
  </si>
  <si>
    <t>http://www.twitter.com/AshleyGough154/status/725851460525821953</t>
  </si>
  <si>
    <t xml:space="preserve">725851460328521728 </t>
  </si>
  <si>
    <t>Gina Bewley</t>
  </si>
  <si>
    <t>bewley_gina</t>
  </si>
  <si>
    <t>#Apple Leak Reveals 'All Glass' New iPhone https://t.co/463Uj8E9tL</t>
  </si>
  <si>
    <t>http://pbs.twimg.com/profile_images/689832211521007616/_T5Fh6dl_normal.jpg</t>
  </si>
  <si>
    <t>http://www.twitter.com/bewley_gina/status/725851460328521728</t>
  </si>
  <si>
    <t xml:space="preserve">725851459124908032 </t>
  </si>
  <si>
    <t>Become a member of the Apple &amp;amp; Eve Core Crew! Click here to sign up &amp;amp; receive fresh news, recipes and juicy tips! https://t.co/bCWGUI0qqL</t>
  </si>
  <si>
    <t>http://www.twitter.com/Mitzi_sheryl/status/725851459124908032</t>
  </si>
  <si>
    <t xml:space="preserve">725851458088792065 </t>
  </si>
  <si>
    <t>Jack Evershed</t>
  </si>
  <si>
    <t>evershedjack</t>
  </si>
  <si>
    <t>Instagram &amp; Snapchat: evershedjack</t>
  </si>
  <si>
    <t>http://pbs.twimg.com/profile_images/721126567007498240/HEh7v26q_normal.jpg</t>
  </si>
  <si>
    <t>http://www.twitter.com/evershedjack/status/725851458088792065</t>
  </si>
  <si>
    <t xml:space="preserve">725851456692195328 </t>
  </si>
  <si>
    <t>Views (April 29th)</t>
  </si>
  <si>
    <t>G0oD_KID</t>
  </si>
  <si>
    <t>this is the part that the thugs skip</t>
  </si>
  <si>
    <t>Don't sleep on CB Eli Apple</t>
  </si>
  <si>
    <t xml:space="preserve">Pittsburg, KS </t>
  </si>
  <si>
    <t>http://pbs.twimg.com/profile_images/713163520280383488/y5JrG3x8_normal.jpg</t>
  </si>
  <si>
    <t>http://www.twitter.com/G0oD_KID/status/725851456692195328</t>
  </si>
  <si>
    <t xml:space="preserve">725851455433879554 </t>
  </si>
  <si>
    <t xml:space="preserve">Natalia </t>
  </si>
  <si>
    <t>NATAALCIAA</t>
  </si>
  <si>
    <t>RT @JacobWhitesides: I BOUGHT A NEW MACBOOK YESTERDAY BECAUSE THE ONE I HAD FOR THREE YEARS DIED AND APPLE JUST RELEASED A NEW ONE TODAY GO…</t>
  </si>
  <si>
    <t>http://pbs.twimg.com/profile_images/725841285706293249/Zr31o6ZI_normal.jpg</t>
  </si>
  <si>
    <t>http://www.twitter.com/NATAALCIAA/status/725851455433879554</t>
  </si>
  <si>
    <t xml:space="preserve">725851455198896129 </t>
  </si>
  <si>
    <t>Tommy MW</t>
  </si>
  <si>
    <t>tmyerswilson</t>
  </si>
  <si>
    <t>CKM HS class of '17</t>
  </si>
  <si>
    <t>@AndrewCarrera4 Jaguars got him maybe Eli Apple</t>
  </si>
  <si>
    <t xml:space="preserve">Sacramento, CA </t>
  </si>
  <si>
    <t>http://pbs.twimg.com/profile_images/711796662348328962/IeEbN0cu_normal.jpg</t>
  </si>
  <si>
    <t>http://www.twitter.com/tmyerswilson/status/725851455198896129</t>
  </si>
  <si>
    <t xml:space="preserve">725851454741876737 </t>
  </si>
  <si>
    <t>Raymond C</t>
  </si>
  <si>
    <t>CampStacks</t>
  </si>
  <si>
    <t>Born and raised in Pgh, Pa. Kids, wife, Love music, sports, wiriting. Went to school for computer management. No place like home!</t>
  </si>
  <si>
    <t>@adamkittle oh well eli apple it is. He's big as Ramsey is and maybe a little less athletic but just as fast</t>
  </si>
  <si>
    <t>http://pbs.twimg.com/profile_images/612747914641805312/LD10oqS8_normal.jpg</t>
  </si>
  <si>
    <t>http://www.twitter.com/CampStacks/status/725851454741876737</t>
  </si>
  <si>
    <t xml:space="preserve">725851454167236608 </t>
  </si>
  <si>
    <t>Apple iPhone 6 64GB 4G Oro - Nuovi Ricondizionati #Affari #Amazon #iPhone  https://t.co/xLKMHUsraU</t>
  </si>
  <si>
    <t>http://www.twitter.com/fuzweb/status/725851454167236608</t>
  </si>
  <si>
    <t xml:space="preserve">725851453043146752 </t>
  </si>
  <si>
    <t>JeTeYaMo.com</t>
  </si>
  <si>
    <t>JeTeYaMo</t>
  </si>
  <si>
    <t>From Cameroon with L.O.V.E. by @mbengmbeng and Cameroonians everywhere. #ChameleonMode #team237</t>
  </si>
  <si>
    <t>RT @aleidarobles: Esto es una delicia …Spring Yaoundé by Jazz at Lincoln Center Orchestra - Wynton Marsalis
https://t.co/XNgCVc74SB https:/…</t>
  </si>
  <si>
    <t>3.86667</t>
  </si>
  <si>
    <t>11.51667</t>
  </si>
  <si>
    <t>Cameroon</t>
  </si>
  <si>
    <t>http://pbs.twimg.com/profile_images/718491223875567616/EQn3FlKc_normal.jpg</t>
  </si>
  <si>
    <t>3003</t>
  </si>
  <si>
    <t>http://www.twitter.com/JeTeYaMo/status/725851453043146752</t>
  </si>
  <si>
    <t xml:space="preserve">725851452829097984 </t>
  </si>
  <si>
    <t>@m_t_h_KTrn5 
田植えの準備は出来てるんでしょ！？
ライブ楽しみながらちゃんと植えてこいよ🌱🌱🌱</t>
  </si>
  <si>
    <t>http://www.twitter.com/apple_yuya/status/725851452829097984</t>
  </si>
  <si>
    <t xml:space="preserve">725851452472578048 </t>
  </si>
  <si>
    <t>Unsung Hero_08</t>
  </si>
  <si>
    <t>unsunghero72</t>
  </si>
  <si>
    <t>http://t.co/FAliU0m5Df</t>
  </si>
  <si>
    <t>theguardian : Billionaire investor Carl Icahn sells entire stake in Apple: Icahn has sold his shares i... https://t.co/BXBkaCMk8w #PrkDR</t>
  </si>
  <si>
    <t>http://pbs.twimg.com/profile_images/623773100065230848/shR728ZT_normal.jpg</t>
  </si>
  <si>
    <t>http://www.twitter.com/unsunghero72/status/725851452472578048</t>
  </si>
  <si>
    <t xml:space="preserve">725851451923156994 </t>
  </si>
  <si>
    <t>Karla Patricia</t>
  </si>
  <si>
    <t>KarlaPa23670577</t>
  </si>
  <si>
    <t>#Hamas#Katar#DetonFired #Trump#Nato#DetonFired #FCBARCELONA Karla Patricia De Gutierrez Hernandez Y Kevin Emanuel De Rapalo Lopez www.k3VnCitOo@facebook.com</t>
  </si>
  <si>
    <t>Honduras Erzulie Turkey Ankara</t>
  </si>
  <si>
    <t>http://pbs.twimg.com/profile_images/719346335594508288/3hirgfgC_normal.jpg</t>
  </si>
  <si>
    <t>http://www.twitter.com/KarlaPa23670577/status/725851451923156994</t>
  </si>
  <si>
    <t xml:space="preserve">725851450694373376 </t>
  </si>
  <si>
    <t>Justin_Lovers</t>
  </si>
  <si>
    <t>Jus_mypurpose</t>
  </si>
  <si>
    <t>http://pbs.twimg.com/profile_images/725844298542006272/8R98TL4O_normal.jpg</t>
  </si>
  <si>
    <t>http://www.twitter.com/Jus_mypurpose/status/725851450694373376</t>
  </si>
  <si>
    <t xml:space="preserve">725851449918255104 </t>
  </si>
  <si>
    <t>なつき</t>
  </si>
  <si>
    <t>wonder_kaho</t>
  </si>
  <si>
    <t>決めろ！最速ドリ https://t.co/SF36THeey7</t>
  </si>
  <si>
    <t>http://www.twitter.com/wonder_kaho/status/725851449918255104</t>
  </si>
  <si>
    <t xml:space="preserve">725851449876316160 </t>
  </si>
  <si>
    <t>RT @loudlikeluv: in my room, 
there's drawer and in the 
drawer 
: 
(https://t.co/3a8vLnxAVc) 
tenir un journal https://t.co/QO7qVsEgWG</t>
  </si>
  <si>
    <t>http://www.twitter.com/apple_minho/status/725851449876316160</t>
  </si>
  <si>
    <t xml:space="preserve">725851448039342080 </t>
  </si>
  <si>
    <t>Apple iPod touch 6th Generation Blue 16 GB A1574 Mint Condition - Bid Now! Only $122.5 https://t.co/hhaFWxYIXl https://t.co/wcMQsPzgRW</t>
  </si>
  <si>
    <t>http://www.twitter.com/Waundo__Geoxwe/status/725851448039342080</t>
  </si>
  <si>
    <t xml:space="preserve">725851447426961408 </t>
  </si>
  <si>
    <t>Apple iPhone 5 16GB bianco €259 #SpedizioneGRATUITA
Nuovo Ricondizionato Grado A++ Colore Bianco https://t.co/eHm289q4Gs</t>
  </si>
  <si>
    <t>http://www.twitter.com/FulvioMeloni/status/725851447426961408</t>
  </si>
  <si>
    <t xml:space="preserve">725851446898466816 </t>
  </si>
  <si>
    <t>Chris Walker</t>
  </si>
  <si>
    <t>WeRetaliate1st</t>
  </si>
  <si>
    <t>Teddy Roosevelt of Tech, The American Dream of Digital, Millennial Marketing Magician, Social Savant, Spurs Fanatic &amp; Teddy's Dad #Retaliate1st</t>
  </si>
  <si>
    <t>#Retaliate1st Money Watch: One of Apple's biggest cheerleaders is selling https://t.co/7PWeBhzfCC</t>
  </si>
  <si>
    <t>http://pbs.twimg.com/profile_images/654738900703772675/griAKipE_normal.jpg</t>
  </si>
  <si>
    <t>11386</t>
  </si>
  <si>
    <t>http://www.twitter.com/WeRetaliate1st/status/725851446898466816</t>
  </si>
  <si>
    <t xml:space="preserve">725851446877417472 </t>
  </si>
  <si>
    <t>JHARRI$</t>
  </si>
  <si>
    <t>HARRIZ__</t>
  </si>
  <si>
    <t>@itssummerglenn❤||#RipSwift #RIPSham</t>
  </si>
  <si>
    <t>RT @INKdUpChris: Been in Willowbrook for dam near 4 hours waiting for this dam Apple Store with😖😖😖 @HARRIZ__</t>
  </si>
  <si>
    <t>http://pbs.twimg.com/profile_images/725555604060663808/QLAQ1WgX_normal.jpg</t>
  </si>
  <si>
    <t>15296</t>
  </si>
  <si>
    <t>http://www.twitter.com/HARRIZ__/status/725851446877417472</t>
  </si>
  <si>
    <t xml:space="preserve">725851446613270530 </t>
  </si>
  <si>
    <t>#RADIO #TOP40 Now Playing #Est-Ce Que Tu M'Aimes ? #Maître Gims #APPS Apple https://t.co/GIrJLsb5lM Google https://t.co/P24euDWBeU</t>
  </si>
  <si>
    <t>http://www.twitter.com/ADOTRADIO/status/725851446613270530</t>
  </si>
  <si>
    <t xml:space="preserve">725851445552017409 </t>
  </si>
  <si>
    <t>ptvjsa</t>
  </si>
  <si>
    <t>http://pbs.twimg.com/profile_images/725104492685963264/jNXzRNYJ_normal.jpg</t>
  </si>
  <si>
    <t>http://www.twitter.com/ptvjsa/status/725851445552017409</t>
  </si>
  <si>
    <t xml:space="preserve">725851444633423872 </t>
  </si>
  <si>
    <t>みらっとぷりん( ฅ   ¯−¯ )</t>
  </si>
  <si>
    <t>syaimgnal4</t>
  </si>
  <si>
    <t>亜貴くんが生きる源✧⁺⸜(●˙▾˙●)⸝⁺✧日々言うことと言えば亜貴くん亜貴くん、寝ても覚めても亜貴くんワールド＊*(ू•ω•ू❁)*＊亜貴くんありがとう大好き。移り変わる季節のなかで君が笑顔で居てくれたら…</t>
  </si>
  <si>
    <t>@apple_p_YuK スイートタイムのためにがんばれおんする！！(❁´ω`❁)</t>
  </si>
  <si>
    <t>http://pbs.twimg.com/profile_images/649927920161435649/3gSSa2BU_normal.jpg</t>
  </si>
  <si>
    <t>http://www.twitter.com/syaimgnal4/status/725851444633423872</t>
  </si>
  <si>
    <t xml:space="preserve">725851444000100352 </t>
  </si>
  <si>
    <t>DV4.me</t>
  </si>
  <si>
    <t>dv4_me</t>
  </si>
  <si>
    <t>✏ Мой Дальний Восток. Информационное издание Дальнего Востока. Новости регионов, политика, культура, происшествия #news,#новости #followback</t>
  </si>
  <si>
    <t>Обновлённый Apple MacBook практически не подлежит ремонту  #новости</t>
  </si>
  <si>
    <t>http://pbs.twimg.com/profile_images/462795489692233728/JcWAwdhJ_normal.png</t>
  </si>
  <si>
    <t>13327</t>
  </si>
  <si>
    <t>14395</t>
  </si>
  <si>
    <t>http://www.twitter.com/dv4_me/status/725851444000100352</t>
  </si>
  <si>
    <t xml:space="preserve">725851443673096192 </t>
  </si>
  <si>
    <t>Apple iPod Touch 5th Generation Black &amp;amp; Silver 16 GB A1509 - ME643LL/A *FREE S&amp;amp;H - Bid Now… https://t.co/MEygFC2WK2 https://t.co/7fM6sj4tYs</t>
  </si>
  <si>
    <t>http://www.twitter.com/Waundo__Geoxwe/status/725851443673096192</t>
  </si>
  <si>
    <t xml:space="preserve">725851442150416384 </t>
  </si>
  <si>
    <t>Windows</t>
  </si>
  <si>
    <t>kurooniisama</t>
  </si>
  <si>
    <t>決めろ！最速ドリフト！スマートフォン向けドリフトゲーム「ドリフトスピリッツ」好評配信中！#ドリフトスピリッツ 4月29日 https://t.co/cnNVnbj9dh</t>
  </si>
  <si>
    <t>http://www.twitter.com/kurooniisama/status/725851442150416384</t>
  </si>
  <si>
    <t xml:space="preserve">725851441475272705 </t>
  </si>
  <si>
    <t>Me gustó un video de @YouTube de @joseptelui https://t.co/ZmNWZBmhVh Gran Anuncio de apple music</t>
  </si>
  <si>
    <t>http://www.twitter.com/joseptelui/status/725851441475272705</t>
  </si>
  <si>
    <t xml:space="preserve">725851439180996608 </t>
  </si>
  <si>
    <t>Apple iPod Touch 2nd Generation - Bid Now! Only $5.5 https://t.co/iI6KQOHxB9 https://t.co/6jMNRCKkS5</t>
  </si>
  <si>
    <t>http://www.twitter.com/Waundo__Geoxwe/status/725851439180996608</t>
  </si>
  <si>
    <t xml:space="preserve">725851439118049280 </t>
  </si>
  <si>
    <t>http://www.twitter.com/_raysantoss_/status/725851439118049280</t>
  </si>
  <si>
    <t xml:space="preserve">725851437876523009 </t>
  </si>
  <si>
    <t>SLAY-DRIC</t>
  </si>
  <si>
    <t>hivecedric</t>
  </si>
  <si>
    <t>el chinoir [burkina;vietnam]                      @AZEALIABANKS FOLLOW |
Beyoncé, Kanye West, #teamTinashe et je suis un Anti-@Geoffrey_Zandi</t>
  </si>
  <si>
    <t>@Namifique non plus, exclusivité apple music, et je sais pas si c'est juste au lancement ou si c'est une exclusivité permanente</t>
  </si>
  <si>
    <t>http://pbs.twimg.com/profile_images/724816301051535361/4xqErT8x_normal.jpg</t>
  </si>
  <si>
    <t>http://www.twitter.com/hivecedric/status/725851437876523009</t>
  </si>
  <si>
    <t xml:space="preserve">725851437205352448 </t>
  </si>
  <si>
    <t>おまゆ</t>
  </si>
  <si>
    <t>usawomayu</t>
  </si>
  <si>
    <t>ウサオ12歳になりました！うさぎだけの垢じゃないのでフォロー注意です</t>
  </si>
  <si>
    <t>@apple_7810 
なるほど…
ソドー島は無能の流刑地と…</t>
  </si>
  <si>
    <t>http://pbs.twimg.com/profile_images/663523465853468672/LJhDijIN_normal.jpg</t>
  </si>
  <si>
    <t>http://www.twitter.com/usawomayu/status/725851437205352448</t>
  </si>
  <si>
    <t xml:space="preserve">725851436601348096 </t>
  </si>
  <si>
    <t>バミュ〜</t>
  </si>
  <si>
    <t>69sm6969</t>
  </si>
  <si>
    <t>決めろ！最速ドリフト！スマートフォン向けドリフトゲーム「ドリフトスピリッツ」好評配信中！#ドリフトスピリッツ 4月29日 https://t.co/r9We7EhwA1</t>
  </si>
  <si>
    <t>http://www.twitter.com/69sm6969/status/725851436601348096</t>
  </si>
  <si>
    <t xml:space="preserve">725851436471443456 </t>
  </si>
  <si>
    <t>Matheus Oliveira</t>
  </si>
  <si>
    <t>Sard4um</t>
  </si>
  <si>
    <t>Campista, Rubro-Negro, filho do Deus Zico. Tudo pelo Flamengo, nada do Flamengo.</t>
  </si>
  <si>
    <t>Ouça O Nosso Santo Bateu (Na Praia / Ao Vivo) de Matheus &amp;amp; Kauan no @AppleMusic. https://t.co/HsF3jYPSet</t>
  </si>
  <si>
    <t>Campos dos Goytacazes/RJ</t>
  </si>
  <si>
    <t>http://pbs.twimg.com/profile_images/722223478296985600/nwTVsZT2_normal.jpg</t>
  </si>
  <si>
    <t>http://www.twitter.com/Sard4um/status/725851436471443456</t>
  </si>
  <si>
    <t xml:space="preserve">725851436425302016 </t>
  </si>
  <si>
    <t>San Jose Daily</t>
  </si>
  <si>
    <t>SanJose_Daily</t>
  </si>
  <si>
    <t>It is all about San Jose</t>
  </si>
  <si>
    <t>China's LeEco opens San Jose HQ to take on Apple, Tesla, Netflix - SFGate https://t.co/IjDDjOOJCn</t>
  </si>
  <si>
    <t xml:space="preserve">CANADA, Airdrie </t>
  </si>
  <si>
    <t>http://pbs.twimg.com/profile_images/2950613704/14278193d4e69feb9eff3a0637d2ed26_normal.jpeg</t>
  </si>
  <si>
    <t>http://www.twitter.com/SanJose_Daily/status/725851436425302016</t>
  </si>
  <si>
    <t xml:space="preserve">725851435984777216 </t>
  </si>
  <si>
    <t>madiso✌️</t>
  </si>
  <si>
    <t>Madison_Lampi</t>
  </si>
  <si>
    <t>Texas forever</t>
  </si>
  <si>
    <t>RT @Grant494: 18 minutes on hold and 3 people later, I found out the calendars on all apple products go on indefinitely #TheMoreYouKnow</t>
  </si>
  <si>
    <t>http://pbs.twimg.com/profile_images/713233761769381889/dy04lMBP_normal.jpg</t>
  </si>
  <si>
    <t>http://www.twitter.com/Madison_Lampi/status/725851435984777216</t>
  </si>
  <si>
    <t xml:space="preserve">725851434818895873 </t>
  </si>
  <si>
    <t>Apple iPod touch 5th Generation Silver (32GB) - Bid Now! Only $125.0 https://t.co/ITt9mq2SRx https://t.co/vgZnDOSZvW</t>
  </si>
  <si>
    <t>http://www.twitter.com/Waundo__Geoxwe/status/725851434818895873</t>
  </si>
  <si>
    <t xml:space="preserve">725851434407718912 </t>
  </si>
  <si>
    <t>The Forbidden Matrix</t>
  </si>
  <si>
    <t>ForbiddenMatrix</t>
  </si>
  <si>
    <t>Forbidden Matrix Branding System - if you're not using it, you're working too hard...</t>
  </si>
  <si>
    <t>RT @YuanPotts: Bruised. Apple dropped in value yesterday by more than the entire market worth of Netflix. Or Yahoo. @flacqua. https://t.co/…</t>
  </si>
  <si>
    <t>http://pbs.twimg.com/profile_images/284666486/Egypt_Sphinx_normal.png</t>
  </si>
  <si>
    <t>http://www.twitter.com/ForbiddenMatrix/status/725851434407718912</t>
  </si>
  <si>
    <t xml:space="preserve">725851434122661888 </t>
  </si>
  <si>
    <t>The transcendental revelations of astronauts  https://t.co/F2gDOndU5M</t>
  </si>
  <si>
    <t>http://www.twitter.com/AtlanticCats/status/725851434122661888</t>
  </si>
  <si>
    <t xml:space="preserve">725851433640165376 </t>
  </si>
  <si>
    <t>Abril Grier❄</t>
  </si>
  <si>
    <t>CameronftAbril</t>
  </si>
  <si>
    <t>Photographer  /El dia que cambio mi vida 02/01/16   /Old Magcon boys/ #ZquadDolan Forever / I've Got an Angel  , his name is Cameron Dallas / Dangerous Woman</t>
  </si>
  <si>
    <t>http://pbs.twimg.com/profile_images/718968388811431936/HS5YxUxg_normal.jpg</t>
  </si>
  <si>
    <t>http://www.twitter.com/CameronftAbril/status/725851433640165376</t>
  </si>
  <si>
    <t xml:space="preserve">725851433401237504 </t>
  </si>
  <si>
    <t>10x Diamond Bling Home Button Stickers for Apple iPod iPhone 3GS 4G 4S 5 5G - Bid Now! Onl… https://t.co/iFz4zHRg9H https://t.co/uGtS5ziaqR</t>
  </si>
  <si>
    <t>http://www.twitter.com/Zoashi__Coozsi/status/725851433401237504</t>
  </si>
  <si>
    <t xml:space="preserve">725851430750298112 </t>
  </si>
  <si>
    <t>IROIA/田中</t>
  </si>
  <si>
    <t>rtrt_peace</t>
  </si>
  <si>
    <t>リア垢@TwT_Reto_a</t>
  </si>
  <si>
    <t>【ぷよぷよ!!クエスト】やった！レアカード「［★5］アクダル」をゲットしたよ！
https://t.co/b3c6ZIeg2y</t>
  </si>
  <si>
    <t>http://pbs.twimg.com/profile_images/725589654133567488/30VQmpcr_normal.jpg</t>
  </si>
  <si>
    <t>http://www.twitter.com/rtrt_peace/status/725851430750298112</t>
  </si>
  <si>
    <t xml:space="preserve">725851429655572480 </t>
  </si>
  <si>
    <t>Bri bri ❣</t>
  </si>
  <si>
    <t>trill__doe</t>
  </si>
  <si>
    <t>Apple bees on one with the music</t>
  </si>
  <si>
    <t>http://pbs.twimg.com/profile_images/720796994621427712/PkQ_6awd_normal.jpg</t>
  </si>
  <si>
    <t>http://www.twitter.com/trill__doe/status/725851429655572480</t>
  </si>
  <si>
    <t xml:space="preserve">725851429638795266 </t>
  </si>
  <si>
    <t>Apple buybacks to resume on Friday, gobbling up stock priced near the lowest of 2016 https://t.co/OGXo7dY1rW via @AppleInsider</t>
  </si>
  <si>
    <t>http://www.twitter.com/morrowgl/status/725851429638795266</t>
  </si>
  <si>
    <t xml:space="preserve">725851429496201216 </t>
  </si>
  <si>
    <t>ZXMBIAC</t>
  </si>
  <si>
    <t>zxmbiac</t>
  </si>
  <si>
    <t>| God | Love | Music | Film | Art | Design |#DREAMJUNKIE #ALIENXMINDSET #ZXMBROS #BAKESOMENOISE</t>
  </si>
  <si>
    <t>RT @GuerillaCross: #NowPlaying @alienxmindset "LA Watts" on #GuerillaCrossRadio download the app &amp;gt;&amp;gt;&amp;gt; https://t.co/KrBSYVxuAP https://t.co/O…</t>
  </si>
  <si>
    <t>http://pbs.twimg.com/profile_images/658831692627447808/SuQwEZZK_normal.jpg</t>
  </si>
  <si>
    <t>http://www.twitter.com/zxmbiac/status/725851429496201216</t>
  </si>
  <si>
    <t xml:space="preserve">725851429101928448 </t>
  </si>
  <si>
    <t>s4llys</t>
  </si>
  <si>
    <t>19 | bands before boyfriends | sc: sallysaldivar</t>
  </si>
  <si>
    <t>http://pbs.twimg.com/profile_images/714675792886816769/zSpsJ_aI_normal.jpg</t>
  </si>
  <si>
    <t>http://www.twitter.com/s4llys/status/725851429101928448</t>
  </si>
  <si>
    <t xml:space="preserve">725851428212842496 </t>
  </si>
  <si>
    <t>Apple iPod touch 5th Gen Pink (32 GB) FOR PARTS AS IS LOCKED  - Bid Now! Only $14.5 https://t.co/c4hbvIabbm https://t.co/BEgi8bg5uL</t>
  </si>
  <si>
    <t>http://www.twitter.com/Waundo__Geoxwe/status/725851428212842496</t>
  </si>
  <si>
    <t xml:space="preserve">725851427814428672 </t>
  </si>
  <si>
    <t>Christie Twentier</t>
  </si>
  <si>
    <t>ce20er</t>
  </si>
  <si>
    <t>Mom, wife, basketball official and Etsy shop owner. Runner, TurboFire obsessed and Sports enthusiast, especially Pittsburgh teams!</t>
  </si>
  <si>
    <t>@NBCSports Your Apple TV app is terrible!  Please fix it. First severe lag. Now "No Live Events at the time" #StanleyCupPlayoffs #penguins</t>
  </si>
  <si>
    <t>http://pbs.twimg.com/profile_images/462782347231113216/taDJx00U_normal.jpeg</t>
  </si>
  <si>
    <t>http://www.twitter.com/ce20er/status/725851427814428672</t>
  </si>
  <si>
    <t xml:space="preserve">725851427734593536 </t>
  </si>
  <si>
    <t>~•DRêŴ•~</t>
  </si>
  <si>
    <t>TheVamps_Drew</t>
  </si>
  <si>
    <t>CERTIFIED: Vampette || Tider || Exiter || soon to be a NHC fan TV. 1/4 + band account • I love ATC • has a huge crush on Alex Pettyfer (but still into BRAD)</t>
  </si>
  <si>
    <t>http://pbs.twimg.com/profile_images/725158296013807616/1ZGPhY60_normal.jpg</t>
  </si>
  <si>
    <t>http://www.twitter.com/TheVamps_Drew/status/725851427734593536</t>
  </si>
  <si>
    <t xml:space="preserve">725851426795171840 </t>
  </si>
  <si>
    <t>RT @trei1658: .@FrankPoleMusic - Some Days (feat. @KrisAllen) [Extended Mix] - https://t.co/90sbs6Gq0o #iTunes US</t>
  </si>
  <si>
    <t>http://www.twitter.com/KrisAllen_Info/status/725851426795171840</t>
  </si>
  <si>
    <t xml:space="preserve">725851426107305987 </t>
  </si>
  <si>
    <t>betty.r</t>
  </si>
  <si>
    <t>bettyruzg</t>
  </si>
  <si>
    <t>my dream is to go to America. to work and fulfill my dreams.</t>
  </si>
  <si>
    <t>Vamos https://t.co/IOKR3ZChVM</t>
  </si>
  <si>
    <t>Santiago. chile R.M</t>
  </si>
  <si>
    <t>http://pbs.twimg.com/profile_images/706889946515247104/rXblDqJX_normal.jpg</t>
  </si>
  <si>
    <t>http://www.twitter.com/bettyruzg/status/725851426107305987</t>
  </si>
  <si>
    <t xml:space="preserve">725851425205567489 </t>
  </si>
  <si>
    <t>MiMi Al-J</t>
  </si>
  <si>
    <t>MiMi04040</t>
  </si>
  <si>
    <t>الكل يلعب #فطحل_العرب
رابط اندرويد :https://t.co/XCyObCJp9h
أيفون :https://t.co/YMHuyteBbn https://t.co/ZX7ONZkW3p</t>
  </si>
  <si>
    <t>http://pbs.twimg.com/profile_images/719587652572483585/hP1A9dHa_normal.jpg</t>
  </si>
  <si>
    <t>http://www.twitter.com/MiMi04040/status/725851425205567489</t>
  </si>
  <si>
    <t xml:space="preserve">725851425004093440 </t>
  </si>
  <si>
    <t>Mrs2620</t>
  </si>
  <si>
    <t>UM alum, Paralegal. Canes, Heat &amp; Fins the 305 will always be home..also a Yankees fan 4ever</t>
  </si>
  <si>
    <t>RT @MikeLee______: @Mrs2620 VH3,  Dobb, Lawson or Apple</t>
  </si>
  <si>
    <t>Cali in the Valley</t>
  </si>
  <si>
    <t>http://pbs.twimg.com/profile_images/572795233513021440/PJNUc9RL_normal.jpeg</t>
  </si>
  <si>
    <t>http://www.twitter.com/Mrs2620/status/725851425004093440</t>
  </si>
  <si>
    <t xml:space="preserve">725851424547061760 </t>
  </si>
  <si>
    <t>dont leave yo cheese laying out in the wind.GO APAC #ndacrowdgoeswilin #neverboughtabeat #hiphop #music #livestrong https://t.co/2ah8FR0zrJ</t>
  </si>
  <si>
    <t>9477</t>
  </si>
  <si>
    <t>http://www.twitter.com/theonlyapac/status/725851424547061760</t>
  </si>
  <si>
    <t xml:space="preserve">725851424421216257 </t>
  </si>
  <si>
    <t>manoj</t>
  </si>
  <si>
    <t>ManojProduct</t>
  </si>
  <si>
    <t>Leading product at PropTiger and https://t.co/nB70Gkxygg, previously with Makemytrip leading hotels product and revenue - one previous attempt at startup</t>
  </si>
  <si>
    <t>http://pbs.twimg.com/profile_images/686059902805000192/V22Du3yb_normal.jpg</t>
  </si>
  <si>
    <t>http://www.twitter.com/ManojProduct/status/725851424421216257</t>
  </si>
  <si>
    <t xml:space="preserve">725851424148459520 </t>
  </si>
  <si>
    <t>FrysAcidTest</t>
  </si>
  <si>
    <t>Play something, make something, hack something</t>
  </si>
  <si>
    <t>LIVE on #Periscope: New video card for Apple Xserve https://t.co/J1Tc3aCJgF</t>
  </si>
  <si>
    <t>http://pbs.twimg.com/profile_images/724837880082870273/4zFncG9J_normal.jpg</t>
  </si>
  <si>
    <t>http://www.twitter.com/FrysAcidTest/status/725851424148459520</t>
  </si>
  <si>
    <t xml:space="preserve">725851423989182464 </t>
  </si>
  <si>
    <t>Cute Owl Flip Leather Wallet Card Holster Cover Case For Apple iPhone 5 5G 5S - Bid Now! O… https://t.co/6krW9M6uch https://t.co/vmvJI1oINM</t>
  </si>
  <si>
    <t>http://www.twitter.com/Baozci__Goucgo/status/725851423989182464</t>
  </si>
  <si>
    <t xml:space="preserve">725851423934550016 </t>
  </si>
  <si>
    <t>@draw_apple その顔を触った人はおんなじ種族になれる魔法の油だよ！！！！！！（ﾋﾞｯｸｳｪｰﾌﾞ</t>
  </si>
  <si>
    <t>http://www.twitter.com/ksykymt/status/725851423934550016</t>
  </si>
  <si>
    <t xml:space="preserve">725851422974197760 </t>
  </si>
  <si>
    <t>Apple iPod touch 6th Generation Blue 16 GB A1574 Mint Condition - Bid Now! Only $122.5 https://t.co/C7RZMveui7 https://t.co/84bpbV05xV</t>
  </si>
  <si>
    <t>http://www.twitter.com/Jiotpu__Siisto/status/725851422974197760</t>
  </si>
  <si>
    <t xml:space="preserve">725851421984182272 </t>
  </si>
  <si>
    <t>トラック1、23は聴けません→Miles Davisの「Miles Ahead (Original Motion Picture Soundtrack)」を @AppleMusic で聴こう。 https://t.co/2JganCp3bM</t>
  </si>
  <si>
    <t>http://www.twitter.com/hisa1123/status/725851421984182272</t>
  </si>
  <si>
    <t xml:space="preserve">725851421564751872 </t>
  </si>
  <si>
    <t>てるちゃ♡4.23ずっと前から好きでした</t>
  </si>
  <si>
    <t>Apple_massa</t>
  </si>
  <si>
    <t>気軽にふぉろーよろしくです(・ω・)ノ 学生兼主婦。十四松/フェレット/ボカロ/ハニワ/歌い手/甘党加湿器/COF/黒執事/妖狐×僕SS/血界戦線/暗殺教室/コナン/アイナナ https://t.co/GxTOEsYD7B</t>
  </si>
  <si>
    <t>かわいい∧( 'Θ' )∧∧( 'Θ' )∧∧( 'Θ' )∧</t>
  </si>
  <si>
    <t>http://pbs.twimg.com/profile_images/687645135077650434/N_FZFAhy_normal.jpg</t>
  </si>
  <si>
    <t>http://www.twitter.com/Apple_massa/status/725851421564751872</t>
  </si>
  <si>
    <t xml:space="preserve">725851421556482048 </t>
  </si>
  <si>
    <t>Apple iPad mini 3 16GB, Wi-Fi + Cellular (Apple SIM), 7.9in - Gold - Bid Now! Only $205.5 https://t.co/pQ3oFVGLVc https://t.co/rK8ySj6NRe</t>
  </si>
  <si>
    <t>http://www.twitter.com/Goerci__Mairli/status/725851421556482048</t>
  </si>
  <si>
    <t xml:space="preserve">725851421195816960 </t>
  </si>
  <si>
    <t>Apple MacBook Air 13" A1466 2015 i5 1.6GHz 4GB RAM Logic Board 820-00165-A https://t.co/UsRhwMAtGK https://t.co/6hfeZEG6TD</t>
  </si>
  <si>
    <t>http://www.twitter.com/legazaherminio/status/725851421195816960</t>
  </si>
  <si>
    <t xml:space="preserve">725851420331749377 </t>
  </si>
  <si>
    <t>Fruit Machine Wins</t>
  </si>
  <si>
    <t>FruitMachineWin</t>
  </si>
  <si>
    <t>I've just played Happy Fruits Slot from @mazooma_ available on the App Store, it was awesome! Try it out free : https://t.co/EE4upppYoS</t>
  </si>
  <si>
    <t>http://pbs.twimg.com/profile_images/692257147736977409/26x5si1X_normal.jpg</t>
  </si>
  <si>
    <t>http://www.twitter.com/FruitMachineWin/status/725851420331749377</t>
  </si>
  <si>
    <t xml:space="preserve">725851419308380160 </t>
  </si>
  <si>
    <t>#Immunotherapy Helps More Than 90% Of #Leukemia Patients Go Into Remission - Medical Daily https://t.co/17HzWofx5k</t>
  </si>
  <si>
    <t>http://www.twitter.com/jseagull006_jon/status/725851419308380160</t>
  </si>
  <si>
    <t xml:space="preserve">725851419069304832 </t>
  </si>
  <si>
    <t>Adam Kidger</t>
  </si>
  <si>
    <t>adamkidger23</t>
  </si>
  <si>
    <t>I'm playing Alice's Wonderland on my iPhone, on the app store: https://t.co/vzRO8qNXXl #Alice #Reflex https://t.co/dennQR32ft</t>
  </si>
  <si>
    <t>http://www.twitter.com/adamkidger23/status/725851419069304832</t>
  </si>
  <si>
    <t xml:space="preserve">725851418943475712 </t>
  </si>
  <si>
    <t>@MonR_Y @Tasheeena33 @sthefist Yo, download this app https://t.co/79YAimDcwu just for sneakerheads! https://t.co/IiWFTTHbES</t>
  </si>
  <si>
    <t>http://www.twitter.com/holovypelira/status/725851418943475712</t>
  </si>
  <si>
    <t xml:space="preserve">725851418779897856 </t>
  </si>
  <si>
    <t>Apple iPhone 3Gs (8gb) + Original Box - Bid Now! Only $1.99 https://t.co/SnAsnwZc6m https://t.co/wQ2mvETUu3</t>
  </si>
  <si>
    <t>http://www.twitter.com/Zoashi__Coozsi/status/725851418779897856</t>
  </si>
  <si>
    <t xml:space="preserve">725851418452627456 </t>
  </si>
  <si>
    <t>https://t.co/Zg9fwlQr57</t>
  </si>
  <si>
    <t>http://www.twitter.com/SoundSpaceNMEA/status/725851418452627456</t>
  </si>
  <si>
    <t xml:space="preserve">725851416900694016 </t>
  </si>
  <si>
    <t>baby ge</t>
  </si>
  <si>
    <t>rXOsiie</t>
  </si>
  <si>
    <t>my grammar is bad</t>
  </si>
  <si>
    <t>http://pbs.twimg.com/profile_images/725514838361829377/eKwzDn6Y_normal.jpg</t>
  </si>
  <si>
    <t>http://www.twitter.com/rXOsiie/status/725851416900694016</t>
  </si>
  <si>
    <t xml:space="preserve">725851415965405189 </t>
  </si>
  <si>
    <t>俺様</t>
  </si>
  <si>
    <t>n4houNIaiEUArqT</t>
  </si>
  <si>
    <t>決めろ！最速ドリフト！スマートフォン向けドリフトゲーム「ドリフトスピリッツ」好評配信中！#ドリフトスピリッツ 4月29日 https://t.co/vsMnml2PmT</t>
  </si>
  <si>
    <t>http://www.twitter.com/n4houNIaiEUArqT/status/725851415965405189</t>
  </si>
  <si>
    <t xml:space="preserve">725851415701123072 </t>
  </si>
  <si>
    <t>@fez_CC つぎはわたしだ三└(┐Lε:)┘ｳｵｵｵ</t>
  </si>
  <si>
    <t>http://www.twitter.com/apple_og179/status/725851415701123072</t>
  </si>
  <si>
    <t xml:space="preserve">725851414581415936 </t>
  </si>
  <si>
    <t>Apple iPod touch 6th Generation Blue 16 GB A1574 Mint Condition - Bid Now! Only $122.5 https://t.co/hhaFWxYIXl https://t.co/mUAVtDT4TK</t>
  </si>
  <si>
    <t>http://www.twitter.com/Waundo__Geoxwe/status/725851414581415936</t>
  </si>
  <si>
    <t xml:space="preserve">725851414195400704 </t>
  </si>
  <si>
    <t>IT@さきろぐ</t>
  </si>
  <si>
    <t>sakilogin609</t>
  </si>
  <si>
    <t>　　　　　　面白くてわくわくするIT情報をお届けします。　　　　　他種はhttp://t.co/Tyq0rXucDb</t>
  </si>
  <si>
    <t>Appleに電話中なんだけど https://t.co/142bj9JQ4K #IT #パソコン</t>
  </si>
  <si>
    <t>http://pbs.twimg.com/profile_images/344513261576311652/70f33394dd5acb094b3a65f81dc27382_normal.png</t>
  </si>
  <si>
    <t>http://www.twitter.com/sakilogin609/status/725851414195400704</t>
  </si>
  <si>
    <t xml:space="preserve">725851413755088896 </t>
  </si>
  <si>
    <t>Stephanie Machuca</t>
  </si>
  <si>
    <t>Teffy_lagatita</t>
  </si>
  <si>
    <t>directoner &amp; swiftie forever ❤</t>
  </si>
  <si>
    <t>28186</t>
  </si>
  <si>
    <t>http://pbs.twimg.com/profile_images/693243009358499840/YL_j39x-_normal.jpg</t>
  </si>
  <si>
    <t>http://www.twitter.com/Teffy_lagatita/status/725851413755088896</t>
  </si>
  <si>
    <t xml:space="preserve">725851413528498177 </t>
  </si>
  <si>
    <t>私のうちに可愛いこねこが来てるんです。
でも、なんだか成長が早くて…?!
☆★ねこのいるまに★☆
https://t.co/XBIz7jC0J1
 #育成 #無料 #育成ゲーム https://t.co/HZNHkLrTpR</t>
  </si>
  <si>
    <t>http://www.twitter.com/hijikatagintok/status/725851413528498177</t>
  </si>
  <si>
    <t xml:space="preserve">725851413159530496 </t>
  </si>
  <si>
    <t>Danielle Yucht</t>
  </si>
  <si>
    <t>danyucht</t>
  </si>
  <si>
    <t>Why bother with false modesty when false narcissism is so much more fun? - Me</t>
  </si>
  <si>
    <t>You think @Letterman is rich? Well, I have more! #BILLIONAIRE https://t.co/DrjJRTf7DP</t>
  </si>
  <si>
    <t>http://pbs.twimg.com/profile_images/677858328886812672/80PAsGDg_normal.jpg</t>
  </si>
  <si>
    <t>http://www.twitter.com/danyucht/status/725851413159530496</t>
  </si>
  <si>
    <t xml:space="preserve">725851411255296004 </t>
  </si>
  <si>
    <t>Lenny</t>
  </si>
  <si>
    <t>Lennyhvze</t>
  </si>
  <si>
    <t>my momma think I'm famous. Rockstars over rappers #HazeApparel</t>
  </si>
  <si>
    <t>When you don't have Apple Music so you won't be listening to views &amp;lt;&amp;lt;&amp;lt;&amp;lt;</t>
  </si>
  <si>
    <t>http://pbs.twimg.com/profile_images/724253834848116736/tZgGDkL4_normal.jpg</t>
  </si>
  <si>
    <t>http://www.twitter.com/Lennyhvze/status/725851411255296004</t>
  </si>
  <si>
    <t xml:space="preserve">725851410718441472 </t>
  </si>
  <si>
    <t>JustMe_Fran</t>
  </si>
  <si>
    <t>Jonas Brothers.  Demi Lovato. McFly♥       ---Music and Books----</t>
  </si>
  <si>
    <t>http://pbs.twimg.com/profile_images/690726977146322944/9terUNsg_normal.png</t>
  </si>
  <si>
    <t>http://www.twitter.com/JustMe_Fran/status/725851410718441472</t>
  </si>
  <si>
    <t xml:space="preserve">725851409732788224 </t>
  </si>
  <si>
    <t>Debt Clear UK</t>
  </si>
  <si>
    <t>debtclearuk</t>
  </si>
  <si>
    <t>Billionaire investor dumps Apple shares https://t.co/a2DZTU1DZa</t>
  </si>
  <si>
    <t>http://pbs.twimg.com/profile_images/1215875785/freedom_butterfly_normal.png</t>
  </si>
  <si>
    <t>http://www.twitter.com/debtclearuk/status/725851409732788224</t>
  </si>
  <si>
    <t xml:space="preserve">725851408356925441 </t>
  </si>
  <si>
    <t>RT @mugimearms: 仮面ライダーあつめの世界 https://t.co/S2Z5KZiH3s</t>
  </si>
  <si>
    <t>http://www.twitter.com/apple_Hg02/status/725851408356925441</t>
  </si>
  <si>
    <t xml:space="preserve">725851408319287296 </t>
  </si>
  <si>
    <t>Boy Arianator Thiago</t>
  </si>
  <si>
    <t>thiagobutera87</t>
  </si>
  <si>
    <t>@frankiejgrande 
Liked 03.10.15 Followed 09/01/16 ⭐Fã da Apito que compra sua dignidade, só com um falsete.⭐Ariana⭐▶ Uma Deusa uma feiticeira.◀</t>
  </si>
  <si>
    <t>http://pbs.twimg.com/profile_images/724025990918340609/OrysVLiD_normal.jpg</t>
  </si>
  <si>
    <t>http://www.twitter.com/thiagobutera87/status/725851408319287296</t>
  </si>
  <si>
    <t xml:space="preserve">725851408155561984 </t>
  </si>
  <si>
    <t>っf</t>
  </si>
  <si>
    <t>lnubytfg</t>
  </si>
  <si>
    <t>クエスト買い取り！掲示板でマルチ募集するならついでにPTをGETしてitunesカードと交換しよう！他の掲示板で募集しても一円も貰えませんよ？URL→https://t.co/StUnao2x5m #モンスト #LINE #ガチャ https://t.co/dj2LX78aPK</t>
  </si>
  <si>
    <t>http://www.twitter.com/lnubytfg/status/725851408155561984</t>
  </si>
  <si>
    <t xml:space="preserve">725851407459356674 </t>
  </si>
  <si>
    <t>@apple_yummyn そんなとこ…//嗅がないでぇぇ////</t>
  </si>
  <si>
    <t>http://www.twitter.com/chishaaa5657/status/725851407459356674</t>
  </si>
  <si>
    <t xml:space="preserve">725851407291695105 </t>
  </si>
  <si>
    <t>Mari #NoSéLlorar</t>
  </si>
  <si>
    <t>eslasintonia</t>
  </si>
  <si>
    <t>RT @RBDUniion: Comprem #NoSeLlorar No iTunes Brasil 
https://t.co/9JKR33XX9t https://t.co/KdOLfHB2JC</t>
  </si>
  <si>
    <t>http://pbs.twimg.com/profile_images/725630620030914560/n-Wj56CD_normal.jpg</t>
  </si>
  <si>
    <t>http://www.twitter.com/eslasintonia/status/725851407291695105</t>
  </si>
  <si>
    <t xml:space="preserve">725851406243094528 </t>
  </si>
  <si>
    <t>Apple iPod Touch  16GB Pink A1574 MINT CONDITION NO RESERVE!!!! - Bid Now! Only $79.0 https://t.co/imGiNL92iH https://t.co/CwBie79ddk</t>
  </si>
  <si>
    <t>http://www.twitter.com/Jiotpu__Siisto/status/725851406243094528</t>
  </si>
  <si>
    <t xml:space="preserve">725851405764816896 </t>
  </si>
  <si>
    <t>横浜パパ@超変革タイガース日本一</t>
  </si>
  <si>
    <t>comebackyanosan</t>
  </si>
  <si>
    <t>阪神大好き。色々ありましたが、もう四十年以上応援しています。 矢野さん監督熱望。 その他、駅伝《特に箱根駅伝》、大学ラグビー、高校野球、東京六大学野球が大好きです。  中島みゆきさん、Ms.OOJAさん、西野カナさん大好きです^_^</t>
  </si>
  <si>
    <t>Ms.OOJAの「Ms.OOJA THE BEST あなたの主題歌」を @AppleMusic で聴こう。
おはようございます。昨日のコンサートの余韻に浸りながら聴いてます。
最高のパフォーマンスありがとう
OOJAさん^_^ https://t.co/c3Dv5bkt6d</t>
  </si>
  <si>
    <t>http://pbs.twimg.com/profile_images/637538619738091521/pIxIvN8f_normal.jpg</t>
  </si>
  <si>
    <t>http://www.twitter.com/comebackyanosan/status/725851405764816896</t>
  </si>
  <si>
    <t xml:space="preserve">725851405697748993 </t>
  </si>
  <si>
    <t>Japan Collections 87. 英語 I (2015年度) : How to Make Yourself Understood - 北海道大学  https://t.co/ajL2yfzLcX  #iTunes #iPhone #Apple  1433</t>
  </si>
  <si>
    <t>http://www.twitter.com/iTunesUTop/status/725851405697748993</t>
  </si>
  <si>
    <t xml:space="preserve">725851402707341312 </t>
  </si>
  <si>
    <t>Dieselink</t>
  </si>
  <si>
    <t>Dieselink: the name for value fuel. Fleet managers know that they can trust us to provide them with the lowest prices, and outstanding service &amp; quality.</t>
  </si>
  <si>
    <t>#Scottish #Business Billionaire investor dumps Apple shares - Billionaire investor Carl Icahn unloads his share... https://t.co/6T1YGyK7nz</t>
  </si>
  <si>
    <t>http://pbs.twimg.com/profile_images/461082111189860353/auWjg_lN_normal.jpeg</t>
  </si>
  <si>
    <t>http://www.twitter.com/Dieselink/status/725851402707341312</t>
  </si>
  <si>
    <t xml:space="preserve">725851401578942466 </t>
  </si>
  <si>
    <t>Neil Cybart</t>
  </si>
  <si>
    <t>neilcybart</t>
  </si>
  <si>
    <t>Apple, tech, finance. Founder @AboveAvalon. Producer @TalkAboveAvalon. Focusing is about saying no.</t>
  </si>
  <si>
    <t>538 questioning Peak HBO. Good example why Apple shouldn't take original TV programming bait
https://t.co/EWc0zPsKPD https://t.co/FRGQrrtdNt</t>
  </si>
  <si>
    <t>http://pbs.twimg.com/profile_images/550804324977086464/rvNSCyf0_normal.jpeg</t>
  </si>
  <si>
    <t>9830</t>
  </si>
  <si>
    <t>http://www.twitter.com/neilcybart/status/725851401578942466</t>
  </si>
  <si>
    <t xml:space="preserve">725851401268563969 </t>
  </si>
  <si>
    <t>キメラ10046号@ニュース通知型bot</t>
  </si>
  <si>
    <t>_kimera0</t>
  </si>
  <si>
    <t>人工知能エージェント: @_chimera0 と #キメラ・ネットワーク で連携しています。このbot自体は強化学習のε-グリーディ法によって、ニュース記事や技術情報を探索し、その情報を @_chimera0 に共有します。@_chimera0 が示す「興味」の度合いを「報酬」と設定して、このbot自身も学習します。</t>
  </si>
  <si>
    <t>予測される「iPhone」販売の落ち込み--アップル第2四半期決算に与える影響と今後 https://t.co/tSaTmXuJAd #bot</t>
  </si>
  <si>
    <t>http://pbs.twimg.com/profile_images/698169496977080320/vSkdu2hx_normal.png</t>
  </si>
  <si>
    <t>http://www.twitter.com/_kimera0/status/725851401268563969</t>
  </si>
  <si>
    <t xml:space="preserve">725851401235095552 </t>
  </si>
  <si>
    <t>Apple iPod Touch  16GB Pink A1574 MINT CONDITION NO RESERVE!!!! - Bid Now! Only $79.0 https://t.co/CBg1BYCsTI https://t.co/FxBB9hTBqw</t>
  </si>
  <si>
    <t>http://www.twitter.com/Waundo__Geoxwe/status/725851401235095552</t>
  </si>
  <si>
    <t xml:space="preserve">725851400488554496 </t>
  </si>
  <si>
    <t>Beatles RARE JANUARY 1969 APPLE RECORDS JOHN LENNON ' TWO VIRGINS ' DOCUMENT! - Bid Now! O… https://t.co/qSBPzlaSwc https://t.co/ZAI1pbuWtl</t>
  </si>
  <si>
    <t>http://www.twitter.com/Zuujvo__Jeulqo/status/725851400488554496</t>
  </si>
  <si>
    <t xml:space="preserve">725851399712587777 </t>
  </si>
  <si>
    <t>Nikolay Klimchuk</t>
  </si>
  <si>
    <t>klimchuk</t>
  </si>
  <si>
    <t>Dedicated to aviation for 20+ years</t>
  </si>
  <si>
    <t>New york</t>
  </si>
  <si>
    <t>http://pbs.twimg.com/profile_images/558060463976497152/1o9oq3kf_normal.jpeg</t>
  </si>
  <si>
    <t>http://www.twitter.com/klimchuk/status/725851399712587777</t>
  </si>
  <si>
    <t xml:space="preserve">725851398575779840 </t>
  </si>
  <si>
    <t>SiliconValley oGoing</t>
  </si>
  <si>
    <t>SVoGoing</t>
  </si>
  <si>
    <t>What's going on Silicon Valley? follow us for the latest local events, entrepreneurs and small business. share your story on oGoing and get featured!</t>
  </si>
  <si>
    <t>What's going on SV? Person found dead in conference room on Apple's Cupertino… https://t.co/ycnuwl4YsO Get Found -&amp;gt; https://t.co/GvnPGnTDjf</t>
  </si>
  <si>
    <t>http://pbs.twimg.com/profile_images/3108867329/13b2acca565ef797aa4f5c6b1dc910e8_normal.jpeg</t>
  </si>
  <si>
    <t>http://www.twitter.com/SVoGoing/status/725851398575779840</t>
  </si>
  <si>
    <t xml:space="preserve">725851398189907969 </t>
  </si>
  <si>
    <t>CROWN ME PROMO</t>
  </si>
  <si>
    <t>RichieLarenzo</t>
  </si>
  <si>
    <t>@crown_promo Promotes Upcoming &amp; Major Artist To 500K Real Twitter Users From Our 10 Twitter Accounts. Text  +17027630034  or Email crownmepromo@gmail.com</t>
  </si>
  <si>
    <t>http://pbs.twimg.com/profile_images/704201069178433536/fs9b6q7G_normal.jpg</t>
  </si>
  <si>
    <t>12647</t>
  </si>
  <si>
    <t>http://www.twitter.com/RichieLarenzo/status/725851398189907969</t>
  </si>
  <si>
    <t xml:space="preserve">725851397321809921 </t>
  </si>
  <si>
    <t>YCP</t>
  </si>
  <si>
    <t>ycptech</t>
  </si>
  <si>
    <t>Official Twitter channel for http://t.co/vzp8fFsJSn | games, gadgets and everything tech! come and join the fun!</t>
  </si>
  <si>
    <t>Apple Music now plays music videos on Android https://t.co/cbdHbnaZzv</t>
  </si>
  <si>
    <t>http://pbs.twimg.com/profile_images/458808623112536064/khQcttlK_normal.jpeg</t>
  </si>
  <si>
    <t>http://www.twitter.com/ycptech/status/725851397321809921</t>
  </si>
  <si>
    <t xml:space="preserve">725851396310867968 </t>
  </si>
  <si>
    <t>高野敦志 - 高野敦志編『高野邦夫詩撰』（pdf） - https://t.co/MjdffuW6pb #iTunes</t>
  </si>
  <si>
    <t>http://www.twitter.com/lebleudeciel38/status/725851396310867968</t>
  </si>
  <si>
    <t xml:space="preserve">725851396201975808 </t>
  </si>
  <si>
    <t>Open mHealth</t>
  </si>
  <si>
    <t>OpenmHealth</t>
  </si>
  <si>
    <t>Building an open standard, open source tools and a community to bring greater access to mobile health data.</t>
  </si>
  <si>
    <t>Apple's #CareKit is live for all developers! https://t.co/YQsBA8Zecr</t>
  </si>
  <si>
    <t>http://pbs.twimg.com/profile_images/509362352634863616/C0KR28Ks_normal.png</t>
  </si>
  <si>
    <t>http://www.twitter.com/OpenmHealth/status/725851396201975808</t>
  </si>
  <si>
    <t xml:space="preserve">725851395769823232 </t>
  </si>
  <si>
    <t>Seeking Alpha</t>
  </si>
  <si>
    <t>SEEKINGALPHA_FS</t>
  </si>
  <si>
    <t>Yen For Dollar? https://t.co/jQ2hW4FZFr $AAPL #APPLE $AMZN $BAC $C $CSCO $FB $GE $GOOG $IBM $INTC $MSFT $SBUX $SPY $T $TSLA $XOM $GOOGL</t>
  </si>
  <si>
    <t>http://pbs.twimg.com/profile_images/628450795533414401/xwE4BfP__normal.jpg</t>
  </si>
  <si>
    <t>http://www.twitter.com/SEEKINGALPHA_FS/status/725851395769823232</t>
  </si>
  <si>
    <t xml:space="preserve">725851394456997888 </t>
  </si>
  <si>
    <t>Stock Market Outlook</t>
  </si>
  <si>
    <t>SA_MacroView</t>
  </si>
  <si>
    <t>The outlook for the US market, and the macro factors impacting it, from Seeking Alpha. See all SA Twitter options at https://t.co/nzLmsIKexy</t>
  </si>
  <si>
    <t>Yen For Dollar? https://t.co/hxyIwuGuOq $AAPL #APPLE $AMZN $BAC $C $CSCO $FB $GE $GOOG $IBM $INTC $MSFT $SBUX $SPY $T $TSLA $XOM $GOOGL</t>
  </si>
  <si>
    <t>http://pbs.twimg.com/profile_images/562217372015030273/wfqy8Tqn_normal.png</t>
  </si>
  <si>
    <t>http://www.twitter.com/SA_MacroView/status/725851394456997888</t>
  </si>
  <si>
    <t xml:space="preserve">725851393844629504 </t>
  </si>
  <si>
    <t>Trend Setter</t>
  </si>
  <si>
    <t>TrendGoblin</t>
  </si>
  <si>
    <t>Drake's 'Views' to exclusively roll out on Apple Music, iTunes - CNET https://t.co/1Un8nfO9xg #music</t>
  </si>
  <si>
    <t>http://pbs.twimg.com/profile_images/378800000396147674/1f5cef8dca54d368d4d5a84aec51ed76_normal.png</t>
  </si>
  <si>
    <t>http://www.twitter.com/TrendGoblin/status/725851393844629504</t>
  </si>
  <si>
    <t xml:space="preserve">725851392661839872 </t>
  </si>
  <si>
    <t>Kasie</t>
  </si>
  <si>
    <t>bocasfave</t>
  </si>
  <si>
    <t>@arianagrande I love you forever.</t>
  </si>
  <si>
    <t>http://pbs.twimg.com/profile_images/724313231821443072/WO8o0SYg_normal.jpg</t>
  </si>
  <si>
    <t>http://www.twitter.com/bocasfave/status/725851392661839872</t>
  </si>
  <si>
    <t xml:space="preserve">725851391671984128 </t>
  </si>
  <si>
    <t>Hiroppy</t>
  </si>
  <si>
    <t>hiroppy_0831</t>
  </si>
  <si>
    <t>何か新しい事したくて、遊びや仕事の幅を広げたいです。 仕事:ITのエンジニア 趣味:飲み歩き、冬はスキー、自転車 パソコン絡みでお困りの方（購入、トラブル、こんなソフトあったらいいなーとか） 近隣の方相談に乗りますよー。</t>
  </si>
  <si>
    <t>決めろ！最速ドリフト！スマートフォン向けドリフトゲーム「ドリフトスピリッツ」好評配信中！#ドリフトスピリッツ 4月29日 https://t.co/4VUiAAKBpR</t>
  </si>
  <si>
    <t>http://pbs.twimg.com/profile_images/696117204006227968/wOVLsEtB_normal.jpg</t>
  </si>
  <si>
    <t>http://www.twitter.com/hiroppy_0831/status/725851391671984128</t>
  </si>
  <si>
    <t xml:space="preserve">725851389570637825 </t>
  </si>
  <si>
    <t>Alan Nishihara</t>
  </si>
  <si>
    <t>Alan_Nishihara</t>
  </si>
  <si>
    <t>Systems integration and data management, commercial lending and workouts. BofA, KPMG Consulting, Custom Credit Systems, Bank of the West. Univ. of Oregon MBA.</t>
  </si>
  <si>
    <t>'Apple Beats Microsoft at Their Own Game' Says IDC, As iPad Pro Gains on Microsoft Surface https://t.co/8Pxf3yCfUC</t>
  </si>
  <si>
    <t>http://pbs.twimg.com/profile_images/1403296194/image_normal.jpg</t>
  </si>
  <si>
    <t>http://www.twitter.com/Alan_Nishihara/status/725851389570637825</t>
  </si>
  <si>
    <t xml:space="preserve">725851388790579200 </t>
  </si>
  <si>
    <t>What's going on SV? Apple employee found dead inside conference room was… https://t.co/hHpxeTDmvf Get Found -&amp;gt; https://t.co/GvnPGobeHP</t>
  </si>
  <si>
    <t>http://www.twitter.com/SVoGoing/status/725851388790579200</t>
  </si>
  <si>
    <t xml:space="preserve">725851388220166148 </t>
  </si>
  <si>
    <t>Manny404</t>
  </si>
  <si>
    <t>mannynotfound</t>
  </si>
  <si>
    <t>Tech Bro Artist</t>
  </si>
  <si>
    <t>replacing my apple watch with this https://t.co/yhiGoOdiFc</t>
  </si>
  <si>
    <t>http://pbs.twimg.com/profile_images/647098427315060740/snnOZy8Y_normal.png</t>
  </si>
  <si>
    <t>http://www.twitter.com/mannynotfound/status/725851388220166148</t>
  </si>
  <si>
    <t xml:space="preserve">725851387351814144 </t>
  </si>
  <si>
    <t>Ana Martinez</t>
  </si>
  <si>
    <t>Anyzzu</t>
  </si>
  <si>
    <t>5 animals！ #AnimalTower
iOS:https://t.co/Ax4DQjBQMB 
Android: https://t.co/1sZ0c1gcaY https://t.co/cpqjyCMCC2</t>
  </si>
  <si>
    <t>http://pbs.twimg.com/profile_images/597686714/betyychat_normal.jpg</t>
  </si>
  <si>
    <t>http://www.twitter.com/Anyzzu/status/725851387351814144</t>
  </si>
  <si>
    <t xml:space="preserve">725851386542436352 </t>
  </si>
  <si>
    <t>ibraheem</t>
  </si>
  <si>
    <t>ibraheeemmuntaz</t>
  </si>
  <si>
    <t>S.U❤</t>
  </si>
  <si>
    <t>http://pbs.twimg.com/profile_images/692856747069820928/6uCUTl5Q_normal.jpg</t>
  </si>
  <si>
    <t>http://www.twitter.com/ibraheeemmuntaz/status/725851386542436352</t>
  </si>
  <si>
    <t xml:space="preserve">725851386416492544 </t>
  </si>
  <si>
    <t>Вадим</t>
  </si>
  <si>
    <t>ckorolckoff</t>
  </si>
  <si>
    <t>Slipknot, Lord Belial, Metallica, Hypocrisy</t>
  </si>
  <si>
    <t>Сотрудник Apple Эдвард Маковиак найден мертвым в штаб-квартире корпорации https://t.co/uezn6oDmJY</t>
  </si>
  <si>
    <t>http://pbs.twimg.com/profile_images/465475782907666432/comKAA3L_normal.jpeg</t>
  </si>
  <si>
    <t>17943</t>
  </si>
  <si>
    <t>11532</t>
  </si>
  <si>
    <t>http://www.twitter.com/ckorolckoff/status/725851386416492544</t>
  </si>
  <si>
    <t xml:space="preserve">725851386114527233 </t>
  </si>
  <si>
    <t>Apple  iPhone 6 Plus – 16GB – Silber (Ohne Simlock) Smartphone https://t.co/sQQ20OuMAw</t>
  </si>
  <si>
    <t>http://www.twitter.com/tophotelone/status/725851386114527233</t>
  </si>
  <si>
    <t xml:space="preserve">725851384638242816 </t>
  </si>
  <si>
    <t>Apple iPhone 6S Clean ESN - 16GB - Space Gray (Verizon) w/ Apple Warranty  via eBay https://t.co/qVJdw0LQql #iphon… https://t.co/KS8K0gQtsJ</t>
  </si>
  <si>
    <t>http://www.twitter.com/giantshoppercom/status/725851384638242816</t>
  </si>
  <si>
    <t xml:space="preserve">725851384113811456 </t>
  </si>
  <si>
    <t>Las Vegas oGoing</t>
  </si>
  <si>
    <t>LasVegasoGoing</t>
  </si>
  <si>
    <t>What's going on Las Vegas? share your story on oGoing community and get featured. follow us for the latest local events, entrepreneurs and small business</t>
  </si>
  <si>
    <t>What's going on LV? China's LeEco opens San Jose HQ to take on Apple, Tesla,… https://t.co/zQ3n46fwa1 Get found -&amp;gt; https://t.co/8ax8i6CMyS</t>
  </si>
  <si>
    <t>http://pbs.twimg.com/profile_images/3140593648/e8a788721d8d03d7b6e7290099fc03df_normal.png</t>
  </si>
  <si>
    <t>http://www.twitter.com/LasVegasoGoing/status/725851384113811456</t>
  </si>
  <si>
    <t xml:space="preserve">725851383946047488 </t>
  </si>
  <si>
    <t>harun032070</t>
  </si>
  <si>
    <t>kasamatsu➡︎HKT①-7 クラリネット☻いいねしまくる☝︎</t>
  </si>
  <si>
    <t>ギフトコード500円分もらえてワロタｗｗｗ　https://t.co/5UiRASY2vZ</t>
  </si>
  <si>
    <t>http://pbs.twimg.com/profile_images/725331363943972865/0UxzmYbY_normal.jpg</t>
  </si>
  <si>
    <t>http://www.twitter.com/harun032070/status/725851383946047488</t>
  </si>
  <si>
    <t xml:space="preserve">725851383090405377 </t>
  </si>
  <si>
    <t>✰DabStar420✰</t>
  </si>
  <si>
    <t>DabStar420</t>
  </si>
  <si>
    <t>#BernieOrBust #StillSanders #OnlySanders #Bernie2016 #EnterSandMan #FeelTheBern</t>
  </si>
  <si>
    <t>TV News Roundup: Sylvester Stallone to Star in First TV Series &amp;amp; More - Variety https://t.co/eAJ5ZW17Mk</t>
  </si>
  <si>
    <t>http://pbs.twimg.com/profile_images/684674003408039936/WLL32hr4_normal.jpg</t>
  </si>
  <si>
    <t>http://www.twitter.com/DabStar420/status/725851383090405377</t>
  </si>
  <si>
    <t xml:space="preserve">725851382851485696 </t>
  </si>
  <si>
    <t>Become a member of the Apple &amp;amp; Eve Core Crew! Click here to sign up &amp;amp; receive fresh news, recipes and juicy tips! https://t.co/dD5B8RzaJD</t>
  </si>
  <si>
    <t>http://www.twitter.com/Mitzi_sheryl/status/725851382851485696</t>
  </si>
  <si>
    <t xml:space="preserve">725851382419329025 </t>
  </si>
  <si>
    <t>http://www.twitter.com/donjdavid8976/status/725851382419329025</t>
  </si>
  <si>
    <t xml:space="preserve">725851382243299328 </t>
  </si>
  <si>
    <t>Tracy Wilhelm</t>
  </si>
  <si>
    <t>Flamingonjgirl</t>
  </si>
  <si>
    <t>Awesome job Collin!!  Apple does not fall huh- Chip! https://t.co/hVGyLfpVKn</t>
  </si>
  <si>
    <t>Marlton</t>
  </si>
  <si>
    <t>http://pbs.twimg.com/profile_images/378800000480250473/73663f406a5b69c47563b7ccdea17d3f_normal.jpeg</t>
  </si>
  <si>
    <t>http://www.twitter.com/Flamingonjgirl/status/725851382243299328</t>
  </si>
  <si>
    <t xml:space="preserve">725851381928710144 </t>
  </si>
  <si>
    <t>Apple iPhone 6 Plus - 16GB - Space Gray - Verizon / Unlocked  via eBay https://t.co/ajUyaSuonR #iphone #RT https://t.co/SF0Ngr4Vcd</t>
  </si>
  <si>
    <t>http://www.twitter.com/giantshoppercom/status/725851381928710144</t>
  </si>
  <si>
    <t xml:space="preserve">725851379835740160 </t>
  </si>
  <si>
    <t>RT @trei1658: .@FrankPoleMusic - Some Days (feat. @KrisAllen) - https://t.co/MfBHwAmgbm #iTunes US</t>
  </si>
  <si>
    <t>http://www.twitter.com/KrisAllen_Info/status/725851379835740160</t>
  </si>
  <si>
    <t xml:space="preserve">725851379797995521 </t>
  </si>
  <si>
    <t>Apple iPhone 6S (Latest Model) - 128GB - Space Gray (Verizon) Smartphone  via eBay https://t.co/XAArC1ajTB #iphone… https://t.co/oj7MYTeoJJ</t>
  </si>
  <si>
    <t>http://www.twitter.com/giantshoppercom/status/725851379797995521</t>
  </si>
  <si>
    <t xml:space="preserve">725851379374268417 </t>
  </si>
  <si>
    <t>Красный Дар</t>
  </si>
  <si>
    <t>krasnotwi</t>
  </si>
  <si>
    <t>Все новости #Краснодар'а и окрестностей в одной ленте.</t>
  </si>
  <si>
    <t>Сотрудник Apple Эдвард Маковиак найден мертвым в штаб-квартире корпорации https://t.co/bybSUsHohV</t>
  </si>
  <si>
    <t>Россия, Краснодар</t>
  </si>
  <si>
    <t>http://pbs.twimg.com/profile_images/2418628282/lquu17x62sgklkyeor8h_normal.jpeg</t>
  </si>
  <si>
    <t>19694</t>
  </si>
  <si>
    <t>http://www.twitter.com/krasnotwi/status/725851379374268417</t>
  </si>
  <si>
    <t xml:space="preserve">725851378858381313 </t>
  </si>
  <si>
    <t>Tuga News</t>
  </si>
  <si>
    <t>tuga_news</t>
  </si>
  <si>
    <t>Agregador português de notícias, que twitta de forma automática, diversos #artigos, #posts e #notícias de 85 fontes diferentes. Criado e mantido por: @kopler_.</t>
  </si>
  <si>
    <t>[Jornal de Negócios] Resultados das tecnológicas passados em revista: Amazon, Apple, Facebook, Twitter https://t.co/QoQ4iO2xUI #economia</t>
  </si>
  <si>
    <t>http://pbs.twimg.com/profile_images/2252617773/TUGA-NEWS-AVATAR-NOGIF-V2_normal.png</t>
  </si>
  <si>
    <t>http://www.twitter.com/tuga_news/status/725851378858381313</t>
  </si>
  <si>
    <t xml:space="preserve">725851378640285696 </t>
  </si>
  <si>
    <t>w0ke</t>
  </si>
  <si>
    <t>_Zydni</t>
  </si>
  <si>
    <t>#SouthernU ✨</t>
  </si>
  <si>
    <t>I found my apple watch</t>
  </si>
  <si>
    <t>http://pbs.twimg.com/profile_images/725437543081082881/CBWc7GH6_normal.jpg</t>
  </si>
  <si>
    <t>http://www.twitter.com/_Zydni/status/725851378640285696</t>
  </si>
  <si>
    <t xml:space="preserve">725851378321657856 </t>
  </si>
  <si>
    <t>S Miller</t>
  </si>
  <si>
    <t>sleamiller</t>
  </si>
  <si>
    <t>Doorman and entertainer for my dogs, DIY list maker, home demolisher, and yes my sense of humor is still firmly intact.</t>
  </si>
  <si>
    <t>RT @NBCNews: Apple releases software for medical apps https://t.co/3ztHdPHAGQ https://t.co/BWkrwRO9YH</t>
  </si>
  <si>
    <t>http://pbs.twimg.com/profile_images/621728879686889472/9p4afcKM_normal.jpg</t>
  </si>
  <si>
    <t>http://www.twitter.com/sleamiller/status/725851378321657856</t>
  </si>
  <si>
    <t xml:space="preserve">725851378179039232 </t>
  </si>
  <si>
    <t>RT @_VIIXIIMMXII: Thank god I never used my 3 month trial for Apple Music 😍🔥</t>
  </si>
  <si>
    <t>http://www.twitter.com/OBEYbuford/status/725851378179039232</t>
  </si>
  <si>
    <t xml:space="preserve">725851377973485568 </t>
  </si>
  <si>
    <t>Apple MacBook Air A1466 13.3" Laptop - MD760LL/B (April, 2014) https://t.co/6FoFzuN3K7 https://t.co/0sf7Ic7tmm</t>
  </si>
  <si>
    <t>http://www.twitter.com/legazaherminio/status/725851377973485568</t>
  </si>
  <si>
    <t xml:space="preserve">725851377935761410 </t>
  </si>
  <si>
    <t>Correction: Earns-Dr Pepper Snapple Group story - Miami Herald https://t.co/hUbtSAIIKZ</t>
  </si>
  <si>
    <t>http://www.twitter.com/teetag48/status/725851377935761410</t>
  </si>
  <si>
    <t xml:space="preserve">725851377759604736 </t>
  </si>
  <si>
    <t>Apple releases iOS 9.3.1 with fix for bug that causes tapping links to crash iPhones https://t.co/pco35zaHSw #loudhints</t>
  </si>
  <si>
    <t>http://www.twitter.com/Coder_Sean/status/725851377759604736</t>
  </si>
  <si>
    <t xml:space="preserve">725851377717518340 </t>
  </si>
  <si>
    <t>Billionaire investor Carl Icahn sells off Apple shares - CNET https://t.co/2o08nu57w8</t>
  </si>
  <si>
    <t>http://www.twitter.com/Webware/status/725851377717518340</t>
  </si>
  <si>
    <t xml:space="preserve">725851377084280832 </t>
  </si>
  <si>
    <t>yologadget</t>
  </si>
  <si>
    <t>Updates, articles, news &amp; reviews about the latest technology gadgets, Android apps and iPhone. Know how to download and install the Windows.</t>
  </si>
  <si>
    <t>http://pbs.twimg.com/profile_images/378800000507794459/9ed3069c50ec9efc5ab7c60693d95daf_normal.png</t>
  </si>
  <si>
    <t>8710</t>
  </si>
  <si>
    <t>http://www.twitter.com/yologadget/status/725851377084280832</t>
  </si>
  <si>
    <t xml:space="preserve">725851376853594112 </t>
  </si>
  <si>
    <t>завидуй себе!!!</t>
  </si>
  <si>
    <t>Krutoy_Sokol13</t>
  </si>
  <si>
    <t>Лишь бы не было войны!!!</t>
  </si>
  <si>
    <t>#Новини Стало відомо ім'я чоловіка, тіло якого було виявлене в офісі #Apple</t>
  </si>
  <si>
    <t>http://pbs.twimg.com/profile_images/672721027722551296/q9A21VIY_normal.jpg</t>
  </si>
  <si>
    <t>38691</t>
  </si>
  <si>
    <t>http://www.twitter.com/Krutoy_Sokol13/status/725851376853594112</t>
  </si>
  <si>
    <t xml:space="preserve">725851375515607040 </t>
  </si>
  <si>
    <t>Dr. Deborah Cole</t>
  </si>
  <si>
    <t>dcole24762</t>
  </si>
  <si>
    <t>Psychologist,Group therapist,Coach, #spirituality #health #growth #recovery-Goal is to support, encourage, provoke thought &amp; change- WILL NOT RESPOND TO DM's</t>
  </si>
  <si>
    <t>@cj_todd1 thanks for following. Via @FindUnfollower https://t.co/JNrdmtn2B1</t>
  </si>
  <si>
    <t>http://pbs.twimg.com/profile_images/694375554670292992/z9rkzzdS_normal.jpg</t>
  </si>
  <si>
    <t>http://www.twitter.com/dcole24762/status/725851375515607040</t>
  </si>
  <si>
    <t xml:space="preserve">725851374827622401 </t>
  </si>
  <si>
    <t>Nicole Dunn</t>
  </si>
  <si>
    <t>nicolejdunn</t>
  </si>
  <si>
    <t>RT @foodfinance: Sweet, Apple chose to feature #TaxTouch in the App Store / Business category! I feel like a proud mom :) https://t.co/nLUY…</t>
  </si>
  <si>
    <t>http://pbs.twimg.com/profile_images/686767250737512449/_meTs5Fb_normal.jpg</t>
  </si>
  <si>
    <t>http://www.twitter.com/nicolejdunn/status/725851374827622401</t>
  </si>
  <si>
    <t xml:space="preserve">725851374714425344 </t>
  </si>
  <si>
    <t>Notizie Informatiche</t>
  </si>
  <si>
    <t>NotizieInfo</t>
  </si>
  <si>
    <t>L'Aggregatore di feed e notizie informatiche</t>
  </si>
  <si>
    <t>Gestire le iscrizioni online ai servizi della Apple TV e dei prodotti Apple https://t.co/gZvo0HiBHq</t>
  </si>
  <si>
    <t>45.44056</t>
  </si>
  <si>
    <t>8.61684</t>
  </si>
  <si>
    <t>Novara</t>
  </si>
  <si>
    <t>http://pbs.twimg.com/profile_images/637441147/imagelogo_normal.png</t>
  </si>
  <si>
    <t>http://www.twitter.com/NotizieInfo/status/725851374714425344</t>
  </si>
  <si>
    <t xml:space="preserve">725851374559186945 </t>
  </si>
  <si>
    <t>#lovesick</t>
  </si>
  <si>
    <t>MJDLOVATIC</t>
  </si>
  <si>
    <t>@ddlovato LIVE 18/04
@edsheeran LIVE 25/03
@iisuperwomanii LIVE 06/06 &amp; 11/09 @ YTFF
@jamesbaymusic LIVE 06/02
@littlemix LIVE 13/05
#Lovatic #Harmonizer #Mixer</t>
  </si>
  <si>
    <t>http://pbs.twimg.com/profile_images/719781677447286784/dqMY2YjY_normal.jpg</t>
  </si>
  <si>
    <t>http://www.twitter.com/MJDLOVATIC/status/725851374559186945</t>
  </si>
  <si>
    <t xml:space="preserve">725851374274121730 </t>
  </si>
  <si>
    <t>наталья платицина</t>
  </si>
  <si>
    <t>_natusik89</t>
  </si>
  <si>
    <t>_natusik89 завершил(а) задание Испарившиеся ролики https://t.co/rk9uulaGbv https://t.co/Rbcl5rez3N</t>
  </si>
  <si>
    <t>http://www.twitter.com/_natusik89/status/725851374274121730</t>
  </si>
  <si>
    <t xml:space="preserve">725851374185906177 </t>
  </si>
  <si>
    <t>Destiny Pusher</t>
  </si>
  <si>
    <t>10rdBen</t>
  </si>
  <si>
    <t>frequently shamed online in front of all his peers</t>
  </si>
  <si>
    <t>get a degree from apple: pay 30k in tuition AND all you do is work in the genius bar for three years</t>
  </si>
  <si>
    <t>http://pbs.twimg.com/profile_images/717595300173467648/pM9aRty4_normal.jpg</t>
  </si>
  <si>
    <t>http://www.twitter.com/10rdBen/status/725851374185906177</t>
  </si>
  <si>
    <t xml:space="preserve">725851373896527872 </t>
  </si>
  <si>
    <t>Humble Hustle</t>
  </si>
  <si>
    <t>addicted2hiphop</t>
  </si>
  <si>
    <t>Picture Dreams on a Triple Beam #Dodgers #LAKINGS #Lakers</t>
  </si>
  <si>
    <t>Fly High - Single by Young Giantz https://t.co/CMNaJxjVL8</t>
  </si>
  <si>
    <t>Fontana CA</t>
  </si>
  <si>
    <t>http://pbs.twimg.com/profile_images/531936719298232320/wZ4keyJG_normal.jpeg</t>
  </si>
  <si>
    <t>http://www.twitter.com/addicted2hiphop/status/725851373896527872</t>
  </si>
  <si>
    <t xml:space="preserve">725851373414305792 </t>
  </si>
  <si>
    <t>iTunes App Store #Movies  #Australia : Joy. Genre: Drama https://t.co/WUqayp97Qy</t>
  </si>
  <si>
    <t>http://www.twitter.com/TopApps_Apple/status/725851373414305792</t>
  </si>
  <si>
    <t xml:space="preserve">725851372827086848 </t>
  </si>
  <si>
    <t>We Know Nothing 11 * The Red Woman S06E11 | Listen here: https://t.co/JGmhafwR8V https://t.co/FEKKVZyJEC</t>
  </si>
  <si>
    <t>http://www.twitter.com/WeKnowNothingRZ/status/725851372827086848</t>
  </si>
  <si>
    <t xml:space="preserve">725851372575285248 </t>
  </si>
  <si>
    <t>Мила</t>
  </si>
  <si>
    <t>mi_la_ya_mila</t>
  </si>
  <si>
    <t>#ВЗАИМНЫЙ #ФОЛЛОВИНГ</t>
  </si>
  <si>
    <t>Сотрудник Apple Эдвард Маковиак найден мертвым в штаб-квартире корпорации</t>
  </si>
  <si>
    <t>http://pbs.twimg.com/profile_images/642214607864467456/rlQkCJNo_normal.jpg</t>
  </si>
  <si>
    <t>7206</t>
  </si>
  <si>
    <t>http://www.twitter.com/mi_la_ya_mila/status/725851372575285248</t>
  </si>
  <si>
    <t xml:space="preserve">725851372499804160 </t>
  </si>
  <si>
    <t>Эвелина Юганова</t>
  </si>
  <si>
    <t>hj7squir</t>
  </si>
  <si>
    <t>Счастье приходит к тому,кто умеет ждать.
#ФолловлюВсехВзаимно</t>
  </si>
  <si>
    <t>http://pbs.twimg.com/profile_images/712661239382540288/ZNuR6LEN_normal.jpg</t>
  </si>
  <si>
    <t>5333</t>
  </si>
  <si>
    <t>5120</t>
  </si>
  <si>
    <t>http://www.twitter.com/hj7squir/status/725851372499804160</t>
  </si>
  <si>
    <t xml:space="preserve">725851372197810176 </t>
  </si>
  <si>
    <t>http://www.twitter.com/nadja_apple/status/725851372197810176</t>
  </si>
  <si>
    <t xml:space="preserve">725851371812085760 </t>
  </si>
  <si>
    <t>HighFlying Fantana</t>
  </si>
  <si>
    <t>Fantana450</t>
  </si>
  <si>
    <t>Trained: BodySlammers by Wayne Cryderman. Available for bookings.
Booking Inquiries Email Me @
booking.fantana@gmail.com</t>
  </si>
  <si>
    <t>@TheEricYoung I remember being a young kid, taking a bite off your Apple at a indy show.</t>
  </si>
  <si>
    <t>New Brunswick, Canada</t>
  </si>
  <si>
    <t>http://pbs.twimg.com/profile_images/719945488800161792/EWxWdAow_normal.jpg</t>
  </si>
  <si>
    <t>http://www.twitter.com/Fantana450/status/725851371812085760</t>
  </si>
  <si>
    <t xml:space="preserve">725851371337965568 </t>
  </si>
  <si>
    <t>@VendeloBarato Estas buscando Nuevas Amistades? Baja Ahora Te Gusta Si o No. Facil, Rapido, Seguro y en Español https://t.co/amFHy6UEk6</t>
  </si>
  <si>
    <t>http://www.twitter.com/VendiendoCasas/status/725851371337965568</t>
  </si>
  <si>
    <t xml:space="preserve">725851370847268864 </t>
  </si>
  <si>
    <t>ゆん</t>
  </si>
  <si>
    <t>yu_dgsv</t>
  </si>
  <si>
    <t>ニコ動がお友達ww大阪、京都辺りに出没</t>
  </si>
  <si>
    <t>【私の垢を見よ】うちの垢太郎が「垢太郎その先へ」になったよ！！
【垢のプリンス〜恋の人体錬成〜】https://t.co/eo8Vr0zTGy 
#垢プリ https://t.co/5uN74lfJPO</t>
  </si>
  <si>
    <t>http://pbs.twimg.com/profile_images/612680662458339333/h5ZfeWLL_normal.jpg</t>
  </si>
  <si>
    <t>http://www.twitter.com/yu_dgsv/status/725851370847268864</t>
  </si>
  <si>
    <t xml:space="preserve">725851370675261443 </t>
  </si>
  <si>
    <t>Нинэлька</t>
  </si>
  <si>
    <t>lady__travel</t>
  </si>
  <si>
    <t>А как все таки хочется верить, что чудо будет... И все превратится в сказку... Сказку которую ты себе сама придумала... #rufollowback#  #ЗаFollowМеня</t>
  </si>
  <si>
    <t>http://pbs.twimg.com/profile_images/378800000859375492/VATUfIlI_normal.jpeg</t>
  </si>
  <si>
    <t>22935</t>
  </si>
  <si>
    <t>14905</t>
  </si>
  <si>
    <t>http://www.twitter.com/lady__travel/status/725851370675261443</t>
  </si>
  <si>
    <t xml:space="preserve">725851370662711296 </t>
  </si>
  <si>
    <t>SpeedGames</t>
  </si>
  <si>
    <t>SpeedGamesRu</t>
  </si>
  <si>
    <t>Официальный блог сайта  http://t.co/sr3tvH5PEJ</t>
  </si>
  <si>
    <t>Сотрудник Apple Эдвард Маковиак найден мертвым в штаб-квартире корпорации: В штаб-квартире Apple в городе Купертино (США, штат Калифо...</t>
  </si>
  <si>
    <t>http://pbs.twimg.com/profile_images/378800000530147335/c5e101a9ead0112ebd7fa509c2147c41_normal.jpeg</t>
  </si>
  <si>
    <t>7477</t>
  </si>
  <si>
    <t>http://www.twitter.com/SpeedGamesRu/status/725851370662711296</t>
  </si>
  <si>
    <t xml:space="preserve">725851370557857792 </t>
  </si>
  <si>
    <t>speedgames_ru</t>
  </si>
  <si>
    <t>Добро пожаловать на официальный блог игрового портала http://t.co/lYhhCMUOCx  Здесь вы найдете все новости сайта, а также новости в мире, приколы, анекдоты.</t>
  </si>
  <si>
    <t>http://pbs.twimg.com/profile_images/451349930083241986/VaoWRujc_normal.jpeg</t>
  </si>
  <si>
    <t>http://www.twitter.com/speedgames_ru/status/725851370557857792</t>
  </si>
  <si>
    <t xml:space="preserve">725851369362575360 </t>
  </si>
  <si>
    <t>https://t.co/izilsIpJj3 JÁ PODEM IR CURTIR E COMENTAR PQ A LEGENDA TÁ COM MÚSICA DO CD https://t.co/y6bY24M2Tj  #CDJuntosVamosAlemNoItunes</t>
  </si>
  <si>
    <t>http://www.twitter.com/ProudBielMarins/status/725851369362575360</t>
  </si>
  <si>
    <t xml:space="preserve">725851369169522690 </t>
  </si>
  <si>
    <t>http://www.twitter.com/VendiendoCasas/status/725851369169522690</t>
  </si>
  <si>
    <t xml:space="preserve">725851368477466624 </t>
  </si>
  <si>
    <t>テルルモバイル羽村店</t>
  </si>
  <si>
    <t>TeluruHamura</t>
  </si>
  <si>
    <t>★テルルモバイル羽村店★
2015年8月1日リニューアルオープン☆
☆お客様専用駐車場完備★皆様のご来店お待ちしております★☆お得なオープンSALEもお見逃しなく！地域完全最安値!!｢親切・丁寧な接客｣｢豊富な知識｣をモットーに、皆様のご来店を心よりお待ちしております。</t>
  </si>
  <si>
    <t>☆GW限定大抽選会☆
アプリからのご応募で豪華商品が当たる♩
同時にGW大特価セール実施中！
アプリインストール
iOS
https://t.co/co9aVaUyMg
Android
https://t.co/mR5tJHJeK5 https://t.co/EFoUB3yqn3</t>
  </si>
  <si>
    <t>http://pbs.twimg.com/profile_images/436712621228560384/Xfv6zJYc_normal.jpeg</t>
  </si>
  <si>
    <t>http://www.twitter.com/TeluruHamura/status/725851368477466624</t>
  </si>
  <si>
    <t xml:space="preserve">725851367445659649 </t>
  </si>
  <si>
    <t>Dudja</t>
  </si>
  <si>
    <t>TheRealDudja</t>
  </si>
  <si>
    <t>I'm Adam &amp; I Rap Real Shit #Spotify https://t.co/4Vd7JarnAe #SoundCloud https://t.co/xwbabbMPEC https://t.co/l1mslJhwHY</t>
  </si>
  <si>
    <t>Listen to Eenie Meanie Miny Ho (Bonus Track) by @TechN9ne  https://t.co/rdx6me8JDq</t>
  </si>
  <si>
    <t>Boston, Massachusetts</t>
  </si>
  <si>
    <t>http://pbs.twimg.com/profile_images/723144562433249280/Inrfmuu2_normal.jpg</t>
  </si>
  <si>
    <t>86530</t>
  </si>
  <si>
    <t>83421</t>
  </si>
  <si>
    <t>http://www.twitter.com/TheRealDudja/status/725851367445659649</t>
  </si>
  <si>
    <t xml:space="preserve">725851366749523969 </t>
  </si>
  <si>
    <t>☪Trippy-Hippie☪</t>
  </si>
  <si>
    <t>carolinaaa_22</t>
  </si>
  <si>
    <t>| sad and sassy |RE16N| earthly but so heavenly | #inventosquad</t>
  </si>
  <si>
    <t>It's so hard when I'm soundcloud and Max is Apple Music</t>
  </si>
  <si>
    <t>http://pbs.twimg.com/profile_images/681308177682575360/UmHQHZ03_normal.jpg</t>
  </si>
  <si>
    <t>http://www.twitter.com/carolinaaa_22/status/725851366749523969</t>
  </si>
  <si>
    <t xml:space="preserve">725851366514528256 </t>
  </si>
  <si>
    <t>Ольга Позоло</t>
  </si>
  <si>
    <t>olliepuzzolo</t>
  </si>
  <si>
    <t>В штаб-квартире Apple в городе Купертино (США, штат Калифорния) найден мертвый мужчина. Полиция установила его личность – это 25-летн...</t>
  </si>
  <si>
    <t>http://pbs.twimg.com/profile_images/672038084863795200/74X45D2N_normal.jpg</t>
  </si>
  <si>
    <t>http://www.twitter.com/olliepuzzolo/status/725851366514528256</t>
  </si>
  <si>
    <t xml:space="preserve">725851366481100800 </t>
  </si>
  <si>
    <t>_natusik89 завершил(а) задание Грустная девочка https://t.co/rk9uulaGbv https://t.co/Eb8yHyCELH</t>
  </si>
  <si>
    <t>http://www.twitter.com/_natusik89/status/725851366481100800</t>
  </si>
  <si>
    <t xml:space="preserve">725851366380310530 </t>
  </si>
  <si>
    <t>Мирослава Гордая</t>
  </si>
  <si>
    <t>Mirgordaja</t>
  </si>
  <si>
    <t>Никому не отдавайте того - с кем счастливы.</t>
  </si>
  <si>
    <t>http://pbs.twimg.com/profile_images/690994561590661120/09xMJiZ4_normal.jpg</t>
  </si>
  <si>
    <t>4940</t>
  </si>
  <si>
    <t>http://www.twitter.com/Mirgordaja/status/725851366380310530</t>
  </si>
  <si>
    <t xml:space="preserve">725851366317379584 </t>
  </si>
  <si>
    <t>Зинаида  Колесниченк</t>
  </si>
  <si>
    <t>Kolesnik_Z</t>
  </si>
  <si>
    <t>По-настоящему красивая женщина всегда добра и к другим женщинам, и к людям вообще. Она не приемлет соперничества, интриг и подлостей.</t>
  </si>
  <si>
    <t>http://pbs.twimg.com/profile_images/690996477754241025/u_BEHRNg_normal.jpg</t>
  </si>
  <si>
    <t>http://www.twitter.com/Kolesnik_Z/status/725851366317379584</t>
  </si>
  <si>
    <t xml:space="preserve">725851365298180098 </t>
  </si>
  <si>
    <t>きなん@810専用レイルロオド</t>
  </si>
  <si>
    <t>ShiLasu13</t>
  </si>
  <si>
    <t>一部では「しらす」で通ってる雑食系男児。MHX(HNきなん HR240～)、モンスト(ランク200～)、カントク先生、抱き枕、アニメ、エロゲ、ｸﾙﾙｧな日々。嫁：杏　婿：アクセラBM5FS　抱枕河馬：2016年23種23枚　太鼓さん次郎自作譜面動画&amp;譜面⇒https://t.co/FDcGPpFfte…</t>
  </si>
  <si>
    <t>決めろ！最速ドリフト！スマートフォン向けドリフトゲーム「ドリフトスピリッツ」好評配信中！#ドリフトスピリッツ 4月29日 https://t.co/bqub3ZaLlQ</t>
  </si>
  <si>
    <t>http://pbs.twimg.com/profile_images/694094578568208384/4Fl5Z7Jw_normal.jpg</t>
  </si>
  <si>
    <t>http://www.twitter.com/ShiLasu13/status/725851365298180098</t>
  </si>
  <si>
    <t xml:space="preserve">725851363784069120 </t>
  </si>
  <si>
    <t>Baedyn</t>
  </si>
  <si>
    <t>__haydn</t>
  </si>
  <si>
    <t>18. hmu on letterboxd (psychologistHD). DMs are free forever. idfwu</t>
  </si>
  <si>
    <t>someone edited pete wentz's apple comic and it literally is what i've been thinking all along https://t.co/q9uS6VT1vE</t>
  </si>
  <si>
    <t>http://pbs.twimg.com/profile_images/724105373083418624/RUKLIb7S_normal.jpg</t>
  </si>
  <si>
    <t>http://www.twitter.com/__haydn/status/725851363784069120</t>
  </si>
  <si>
    <t xml:space="preserve">725851363641536512 </t>
  </si>
  <si>
    <t>Irivaldo Lima</t>
  </si>
  <si>
    <t>IrivaldoLima</t>
  </si>
  <si>
    <t>Saiba que as nossas vontades,não são as vontades de Deus</t>
  </si>
  <si>
    <t>RT @emili_cristine: porra sem celular d novo, vou me estressar com a apple ja ja</t>
  </si>
  <si>
    <t>http://pbs.twimg.com/profile_images/715668257206829058/FGQt7ewj_normal.jpg</t>
  </si>
  <si>
    <t>http://www.twitter.com/IrivaldoLima/status/725851363641536512</t>
  </si>
  <si>
    <t xml:space="preserve">725851362462830592 </t>
  </si>
  <si>
    <t>Rodionic</t>
  </si>
  <si>
    <t>Insomnio. Catarsis. Café sin azúcar</t>
  </si>
  <si>
    <t>@paezfrancisco va. Y por qué no aprovechar el talento de lester y tuyo hacer unos rigntones y promoverlos para que los use apple?</t>
  </si>
  <si>
    <t>http://pbs.twimg.com/profile_images/720703499374211072/QIS44S-v_normal.jpg</t>
  </si>
  <si>
    <t>http://www.twitter.com/Rodionic/status/725851362462830592</t>
  </si>
  <si>
    <t xml:space="preserve">725851361980502018 </t>
  </si>
  <si>
    <t>НОВОСТИ ДОНЕЦК</t>
  </si>
  <si>
    <t>newsdonetsk</t>
  </si>
  <si>
    <t>Свежие новости в городе Донецк , #Украина.#НовостиУкраины #НовостиДонецк #взаимнаяподписка #ВзаимныйФолловинг</t>
  </si>
  <si>
    <t>#ДОНЕЦК  #ДНР Сотрудник Apple Эдвард Маковиак найден мертвым в штаб-квартире ко... https://t.co/TEhCGHLfQ9 #Взаимноечтение</t>
  </si>
  <si>
    <t>http://pbs.twimg.com/profile_images/654993284671107072/brpNadUy_normal.png</t>
  </si>
  <si>
    <t>http://www.twitter.com/newsdonetsk/status/725851361980502018</t>
  </si>
  <si>
    <t xml:space="preserve">725851361489743873 </t>
  </si>
  <si>
    <t>Apple lanza CareKit tras anunciarlo en la keynote de marzo</t>
  </si>
  <si>
    <t>http://www.twitter.com/apple_helps/status/725851361489743873</t>
  </si>
  <si>
    <t xml:space="preserve">725851360982274048 </t>
  </si>
  <si>
    <t>DiscoveryHour</t>
  </si>
  <si>
    <t>Covering all aspects of current and future science, tech and gadgetry.</t>
  </si>
  <si>
    <t>Apple may be working on a way to show friends your autoco... https://t.co/vtoodhaeUd via @verge #tech #discovery https://t.co/cBQjlCs5zC</t>
  </si>
  <si>
    <t>http://pbs.twimg.com/profile_images/701712090533330944/HGG5eN0D_normal.jpg</t>
  </si>
  <si>
    <t>http://www.twitter.com/DiscoveryHour/status/725851360982274048</t>
  </si>
  <si>
    <t xml:space="preserve">725851358998355969 </t>
  </si>
  <si>
    <t>The Most Career-Minded Generation - The Atlantic https://t.co/2MwRDCa6sM</t>
  </si>
  <si>
    <t>http://www.twitter.com/kfravil/status/725851358998355969</t>
  </si>
  <si>
    <t xml:space="preserve">725851358264328192 </t>
  </si>
  <si>
    <t>@9te2ra9 天才かよ</t>
  </si>
  <si>
    <t>http://www.twitter.com/apple_mhx335/status/725851358264328192</t>
  </si>
  <si>
    <t xml:space="preserve">725851356658044928 </t>
  </si>
  <si>
    <t>Turtle Turtle</t>
  </si>
  <si>
    <t>TurtleFTurtle</t>
  </si>
  <si>
    <t>Check out the TMZ App! https://t.co/r19CWhpxAz</t>
  </si>
  <si>
    <t>http://pbs.twimg.com/profile_images/684751476204421120/5mhtbvrd_normal.jpg</t>
  </si>
  <si>
    <t>http://www.twitter.com/TurtleFTurtle/status/725851356658044928</t>
  </si>
  <si>
    <t xml:space="preserve">725851356519665665 </t>
  </si>
  <si>
    <t>buhoweb</t>
  </si>
  <si>
    <t>La #información útil, simple y creativa que necesitas.</t>
  </si>
  <si>
    <t>NUEVO #iOS libera #Apple, descubre sus nuevas novedades https://t.co/Md1jNasB1C https://t.co/Nw7dmRK2cy</t>
  </si>
  <si>
    <t>http://pbs.twimg.com/profile_images/724290769775894530/usFgPVnO_normal.jpg</t>
  </si>
  <si>
    <t>http://www.twitter.com/buhoweb/status/725851356519665665</t>
  </si>
  <si>
    <t xml:space="preserve">725851355852632064 </t>
  </si>
  <si>
    <t>Nick Winstead</t>
  </si>
  <si>
    <t>NickWinstead</t>
  </si>
  <si>
    <t>Head Broadcaster for the College of Marin | Proud Gonzaga Alum | Everything in moderation, except for laughter.</t>
  </si>
  <si>
    <t>@SKarrG0 And with the seventh pick in the NFL the 49ers select ELI APPLE from Ohio State.</t>
  </si>
  <si>
    <t>http://pbs.twimg.com/profile_images/722696186927443970/yOMhyXaP_normal.jpg</t>
  </si>
  <si>
    <t>http://www.twitter.com/NickWinstead/status/725851355852632064</t>
  </si>
  <si>
    <t xml:space="preserve">725851355533860866 </t>
  </si>
  <si>
    <t>RT @ri_s_17: 弟をメイクしてウイッグ被せたら、我が弟ながら予想以上に可愛くてどうしよう、手が震える小学生５年生男子どうしよう https://t.co/XJhzmVE0Dk</t>
  </si>
  <si>
    <t>12506</t>
  </si>
  <si>
    <t>http://www.twitter.com/Apple_massa/status/725851355533860866</t>
  </si>
  <si>
    <t xml:space="preserve">725851353927585792 </t>
  </si>
  <si>
    <t>Disciple of Tyr ↑</t>
  </si>
  <si>
    <t>TyrsDisciple</t>
  </si>
  <si>
    <t>Man of the North. 26. PEGIDA. Anti-Zionism. My Posting Career Dot Com. Quality Content. #AesirTwitter #Trump2016 #FreeArtsakh #KeepLiftingKeepPosting</t>
  </si>
  <si>
    <t>It's small, but I do have a visible Adam's Apple. https://t.co/v8H5UjZGew</t>
  </si>
  <si>
    <t>http://pbs.twimg.com/profile_images/723497674742358017/NTeRXFkZ_normal.jpg</t>
  </si>
  <si>
    <t>http://www.twitter.com/TyrsDisciple/status/725851353927585792</t>
  </si>
  <si>
    <t xml:space="preserve">725851353315078144 </t>
  </si>
  <si>
    <t>Chio</t>
  </si>
  <si>
    <t>Partygirlpg</t>
  </si>
  <si>
    <t>Did apple drive him to suicide? https://t.co/7jTaSf1uSC</t>
  </si>
  <si>
    <t>http://pbs.twimg.com/profile_images/264764182/blue_butterfly_normal.jpg</t>
  </si>
  <si>
    <t>http://www.twitter.com/Partygirlpg/status/725851353315078144</t>
  </si>
  <si>
    <t xml:space="preserve">725851352870449153 </t>
  </si>
  <si>
    <t>NASDAQ Daily</t>
  </si>
  <si>
    <t>NASDAQFans</t>
  </si>
  <si>
    <t>This account is not affiliated with NASDAQ.</t>
  </si>
  <si>
    <t>Apple Wipes Out Any Nasdaq Gains in Another Selloff https://t.co/COlR0Xig2H</t>
  </si>
  <si>
    <t>http://pbs.twimg.com/profile_images/2279853637/oadh71vkt4wfxi0p2met_normal.png</t>
  </si>
  <si>
    <t>http://www.twitter.com/NASDAQFans/status/725851352870449153</t>
  </si>
  <si>
    <t xml:space="preserve">725851352858025984 </t>
  </si>
  <si>
    <t>10x Diamond Bling Home Button Stickers for Apple iPod iPhone 3GS 4G 4S 5 5G - Bid Now! Onl… https://t.co/1cGS9SyleB https://t.co/ml03FXuAP3</t>
  </si>
  <si>
    <t>http://www.twitter.com/Yoawxu__Zuajcu/status/725851352858025984</t>
  </si>
  <si>
    <t xml:space="preserve">725851352769781762 </t>
  </si>
  <si>
    <t>RT @MacRumors: New Apple Store Opening in Marseille, France on May 14 https://t.co/rmgh5WTBfT https://t.co/srzxpWLvaK</t>
  </si>
  <si>
    <t>http://www.twitter.com/tiniskwerl/status/725851352769781762</t>
  </si>
  <si>
    <t xml:space="preserve">725851352115597312 </t>
  </si>
  <si>
    <t>Smart Watches Now</t>
  </si>
  <si>
    <t>SmartWatchesNow</t>
  </si>
  <si>
    <t>The latest smart watch news, deals and product reviews. #smartwatch #iwatch #pebble #samsung #apple #android #lg #sony #asus #htc #moto360 #omate</t>
  </si>
  <si>
    <t>Apple Continues to Lead the Smartwatch Market - AppAdvice https://t.co/bCOQrqFSQM #smartwatch #news</t>
  </si>
  <si>
    <t>http://pbs.twimg.com/profile_images/423640265132228608/D8H5Hku6_normal.jpeg</t>
  </si>
  <si>
    <t>http://www.twitter.com/SmartWatchesNow/status/725851352115597312</t>
  </si>
  <si>
    <t xml:space="preserve">725851350534254592 </t>
  </si>
  <si>
    <t>RT @crown_promo: Outside The Color Wheel from @sethaeubanks
is available on #iTunes.
.
https://t.co/aoI0f90UYB … … … … … … … … …</t>
  </si>
  <si>
    <t>http://www.twitter.com/RichieLarenzo/status/725851350534254592</t>
  </si>
  <si>
    <t xml:space="preserve">725851349754077184 </t>
  </si>
  <si>
    <t>YUKi ASANO</t>
  </si>
  <si>
    <t>_anses_</t>
  </si>
  <si>
    <t>Guitar/Bass/DJ/Camera/48.46G/茅原実里/みゆちぃ ライブ撮らせてください。</t>
  </si>
  <si>
    <t>やっぱいいなぁ。
LiSAの「Launcher」を @AppleMusic で聴こう。 https://t.co/g74eW11MQ4</t>
  </si>
  <si>
    <t>http://pbs.twimg.com/profile_images/724214251582185472/32SO3mxB_normal.jpg</t>
  </si>
  <si>
    <t>http://www.twitter.com/_anses_/status/725851349754077184</t>
  </si>
  <si>
    <t xml:space="preserve">725851348479016960 </t>
  </si>
  <si>
    <t>山津波@Z4購入芸</t>
  </si>
  <si>
    <t>ymtD6563</t>
  </si>
  <si>
    <t>《ハイブリッド趣味人間》
(ガジェクラじゃ)ないですmaimaiチュウニやってます なにをやっても中途半端https://t.co/0qynXM7kdX
FRT810/ZL2/UL/GX/VL/acroHD/Ztab/Zenfone5/NW-Z1000/FiiO X3/E12/UMpro30/IM50</t>
  </si>
  <si>
    <t>http://pbs.twimg.com/profile_images/719464785285218304/kfM3nS3I_normal.jpg</t>
  </si>
  <si>
    <t>http://www.twitter.com/ymtD6563/status/725851348479016960</t>
  </si>
  <si>
    <t xml:space="preserve">725851348403671040 </t>
  </si>
  <si>
    <t>Addictive Love, vol. 4 - Amber James - Il est le sportif le plus connu des USA. Tout le monde sait qui il est… ... https://t.co/SgcZZxHx7t</t>
  </si>
  <si>
    <t>http://www.twitter.com/achatsnormands/status/725851348403671040</t>
  </si>
  <si>
    <t xml:space="preserve">725851348080562176 </t>
  </si>
  <si>
    <t>Ethan Dimapelis</t>
  </si>
  <si>
    <t>EthanDimapelis</t>
  </si>
  <si>
    <t>RT @iTheEdwinator: There is a rumor at FHS that there is a raccoon in the locker room. A kid threw an apple at a hole in there and somethin…</t>
  </si>
  <si>
    <t>http://pbs.twimg.com/profile_images/514197347040239617/CeSDgbRK_normal.jpeg</t>
  </si>
  <si>
    <t>http://www.twitter.com/EthanDimapelis/status/725851348080562176</t>
  </si>
  <si>
    <t xml:space="preserve">725851346927243264 </t>
  </si>
  <si>
    <t>Apple iPhone 5s - 16GB - Gold (Sprint) Smartphone https://t.co/gFjikzhmf3 https://t.co/kn0PRdTgBV</t>
  </si>
  <si>
    <t>http://www.twitter.com/quntanalaureano/status/725851346927243264</t>
  </si>
  <si>
    <t xml:space="preserve">725851346608377856 </t>
  </si>
  <si>
    <t>@apple_rabbits ありがとーん！！
21時に投稿だいd=（´ー⌒）ゝよろしくどうぞ！</t>
  </si>
  <si>
    <t>http://www.twitter.com/siro_k_siro/status/725851346608377856</t>
  </si>
  <si>
    <t xml:space="preserve">725851346490941440 </t>
  </si>
  <si>
    <t>Eli &amp; Apple</t>
  </si>
  <si>
    <t>Eli_and_Apple</t>
  </si>
  <si>
    <t>Life's a changing, and fast. Keeping on the go, distractions and dreams suffice as an alternate reality. CF. Double-lung transplant survivor. IG: @saucy_siamese</t>
  </si>
  <si>
    <t>It's funny how your mind unconsciously shuts things on and off. 
#selectivehearing  https://t.co/88UVo0Lekb</t>
  </si>
  <si>
    <t>http://pbs.twimg.com/profile_images/492714516132544513/1gbG4Kie_normal.jpeg</t>
  </si>
  <si>
    <t>http://www.twitter.com/Eli_and_Apple/status/725851346490941440</t>
  </si>
  <si>
    <t xml:space="preserve">725851344012107778 </t>
  </si>
  <si>
    <t>Paula Crawford</t>
  </si>
  <si>
    <t>nanacrawford8</t>
  </si>
  <si>
    <t>RT @Jess_Bry: Austin Evans is many things: player, bachelor, flirt, charmer. He's also about to become a father. #teasemethursday
https://t…</t>
  </si>
  <si>
    <t>http://www.twitter.com/nanacrawford8/status/725851344012107778</t>
  </si>
  <si>
    <t xml:space="preserve">725851343550828548 </t>
  </si>
  <si>
    <t>Apple iPhone 5c - 16GB - Pink (AT&amp;amp;T) Smartphone  https://t.co/UX87PualYk https://t.co/lynphMTwKu</t>
  </si>
  <si>
    <t>http://www.twitter.com/montesjacob1/status/725851343550828548</t>
  </si>
  <si>
    <t xml:space="preserve">725851343160627200 </t>
  </si>
  <si>
    <t>Always Keep Fighting</t>
  </si>
  <si>
    <t>juuuneeelle</t>
  </si>
  <si>
    <t>19. Jamaican #SPNFamily #UTSA19 Snapchat: juuuneeelle</t>
  </si>
  <si>
    <t>http://pbs.twimg.com/profile_images/720288775142658048/tC7VSLBW_normal.jpg</t>
  </si>
  <si>
    <t>http://www.twitter.com/juuuneeelle/status/725851343160627200</t>
  </si>
  <si>
    <t xml:space="preserve">725851342988808193 </t>
  </si>
  <si>
    <t>Billionaire investor #CarlIcahn sells entire stake in Apple #China #AppleIcahn https://t.co/sLFPOcGlTz</t>
  </si>
  <si>
    <t>http://www.twitter.com/Appleolizer/status/725851342988808193</t>
  </si>
  <si>
    <t xml:space="preserve">725851342187589633 </t>
  </si>
  <si>
    <t>Abegaelle</t>
  </si>
  <si>
    <t>iamgeealle</t>
  </si>
  <si>
    <t>hello stalker.</t>
  </si>
  <si>
    <t>http://pbs.twimg.com/profile_images/721266402233966592/mZFIVZfl_normal.jpg</t>
  </si>
  <si>
    <t>http://www.twitter.com/iamgeealle/status/725851342187589633</t>
  </si>
  <si>
    <t xml:space="preserve">725851341164269568 </t>
  </si>
  <si>
    <t>Apple iPhone 3Gs (8gb) + Original Box - Bid Now! Only $1.99 https://t.co/HRPy7HsEkw https://t.co/eis2WWyBrM</t>
  </si>
  <si>
    <t>http://www.twitter.com/Yoawxu__Zuajcu/status/725851341164269568</t>
  </si>
  <si>
    <t xml:space="preserve">725851341080264704 </t>
  </si>
  <si>
    <t>すぅさん</t>
  </si>
  <si>
    <t>58oNpt9Exq7pCD3</t>
  </si>
  <si>
    <t>よろしくお願いします～
あんまりやり方分からないので理解お願いします</t>
  </si>
  <si>
    <t>決めろ！最速ドリフト！スマートフォン向けドリフトゲーム「ドリフトスピリッツ」好評配信中！#ドリフトスピリッツ 4月29日 https://t.co/W9h9Ej9fND</t>
  </si>
  <si>
    <t>http://pbs.twimg.com/profile_images/716568129925611520/6PUZGBvo_normal.jpg</t>
  </si>
  <si>
    <t>http://www.twitter.com/58oNpt9Exq7pCD3/status/725851341080264704</t>
  </si>
  <si>
    <t xml:space="preserve">725851339058720768 </t>
  </si>
  <si>
    <t>00:56</t>
  </si>
  <si>
    <t>Eric Fischerkeller</t>
  </si>
  <si>
    <t>efisch_16</t>
  </si>
  <si>
    <t>Pitt - CBA</t>
  </si>
  <si>
    <t>@tpierce625 Eli Apple (pipe dream he'll be there) or William Jackson. What are you thinking?</t>
  </si>
  <si>
    <t>http://pbs.twimg.com/profile_images/712355045770174465/5f-UavFw_normal.jpg</t>
  </si>
  <si>
    <t>http://www.twitter.com/efisch_16/status/725851339058720768</t>
  </si>
  <si>
    <t xml:space="preserve">725851338278457347 </t>
  </si>
  <si>
    <t>高野敦志 - みちのく・では 陸奥・出羽の旅　第２版(ePub) - https://t.co/s8XdUqxRPz #iTunes</t>
  </si>
  <si>
    <t>http://www.twitter.com/lebleudeciel38/status/725851338278457347</t>
  </si>
  <si>
    <t xml:space="preserve">725851336101634050 </t>
  </si>
  <si>
    <t>Generator</t>
  </si>
  <si>
    <t>generatornz</t>
  </si>
  <si>
    <t>Generator is where work and life meet at @BritomartNZ. Our members enjoy the best aspects of a private club, serviced office, and shared workspace.</t>
  </si>
  <si>
    <t>http://pbs.twimg.com/profile_images/653310505428254720/SNUjCuQl_normal.png</t>
  </si>
  <si>
    <t>http://www.twitter.com/generatornz/status/725851336101634050</t>
  </si>
  <si>
    <t xml:space="preserve">725851335514591232 </t>
  </si>
  <si>
    <t>Apple Skull Macbook Pro Vinyl Decal Stic https://t.co/ISFDKO9vwo #Apple #Skull #Macbook #Pro #V https://t.co/8J4HpCXoXC</t>
  </si>
  <si>
    <t>http://www.twitter.com/PS_Computer_/status/725851335514591232</t>
  </si>
  <si>
    <t xml:space="preserve">725851334658772992 </t>
  </si>
  <si>
    <t>はまちん</t>
  </si>
  <si>
    <t>goddess385223</t>
  </si>
  <si>
    <t>決めろ！最速ドリフト！スマートフォン向けドリフトゲーム「ドリフトスピリッツ」好評配信中！#ドリフトスピリッツ 4月29日 https://t.co/CHMay9TZeR</t>
  </si>
  <si>
    <t>http://www.twitter.com/goddess385223/status/725851334658772992</t>
  </si>
  <si>
    <t xml:space="preserve">725851333614514177 </t>
  </si>
  <si>
    <t>_natusik89 собрал(а) коллекцию Парк развлечений https://t.co/rk9uulaGbv https://t.co/o4L1F2FV5K</t>
  </si>
  <si>
    <t>http://www.twitter.com/_natusik89/status/725851333614514177</t>
  </si>
  <si>
    <t xml:space="preserve">725851332880424960 </t>
  </si>
  <si>
    <t>OHIO @ SAINTLUCIEWES</t>
  </si>
  <si>
    <t>saintluciewes</t>
  </si>
  <si>
    <t>.Love COLUMBUS Love OSU &amp; DONATOS COLUMBUS had a great MAYOR</t>
  </si>
  <si>
    <t>Why Apple's fall confirmed my worst fear about EVERY stock: Advisor https://t.co/VOG7iWJ8xu</t>
  </si>
  <si>
    <t>http://pbs.twimg.com/profile_images/2824823329/bc699266b5064ed4aa572924f37aef06_normal.jpeg</t>
  </si>
  <si>
    <t>http://www.twitter.com/saintluciewes/status/725851332880424960</t>
  </si>
  <si>
    <t xml:space="preserve">725851332071047168 </t>
  </si>
  <si>
    <t>Geniesce</t>
  </si>
  <si>
    <t>OhSnapItsGG</t>
  </si>
  <si>
    <t>#FLYinATL</t>
  </si>
  <si>
    <t>http://pbs.twimg.com/profile_images/725786855241707520/d7ujzLpC_normal.jpg</t>
  </si>
  <si>
    <t>http://www.twitter.com/OhSnapItsGG/status/725851332071047168</t>
  </si>
  <si>
    <t xml:space="preserve">725851332058447873 </t>
  </si>
  <si>
    <t>carla palmer</t>
  </si>
  <si>
    <t>PalmerCarla</t>
  </si>
  <si>
    <t>For real fruity fun in your hand try this app from #Reflex Gaming! https://t.co/F9GJHjl8Mv https://t.co/jHllZsfWQO</t>
  </si>
  <si>
    <t>http://www.twitter.com/PalmerCarla/status/725851332058447873</t>
  </si>
  <si>
    <t xml:space="preserve">725851331710226432 </t>
  </si>
  <si>
    <t>LucienGelger</t>
  </si>
  <si>
    <t>Purchase Followérs and Likes for your Twitter, Facebook and Instagram https://t.co/dPEzpRPxAu</t>
  </si>
  <si>
    <t>RT @DomyBipin: India might be a bright spot for Apple, but can it become the company’s next China? https://t.co/fR5jomHWAb</t>
  </si>
  <si>
    <t>http://www.twitter.com/LucienGelger/status/725851331710226432</t>
  </si>
  <si>
    <t xml:space="preserve">725851329696911360 </t>
  </si>
  <si>
    <t>╰( ^o^)╮-=ﾆ=一＝三使ってる人頭おかしい人多いよねって友達が言ってた白目</t>
  </si>
  <si>
    <t>http://www.twitter.com/apple_og179/status/725851329696911360</t>
  </si>
  <si>
    <t xml:space="preserve">725851329642516481 </t>
  </si>
  <si>
    <t>¢нαмρισи 2015!!!!</t>
  </si>
  <si>
    <t>18RowdyNation</t>
  </si>
  <si>
    <t>@KyleBusch fan 4 life! #ROWDYNATION #TEAMJGR #TOYOTANATION  @chris_buescher #TEAM34   @TonyKanaan @GrahamRahal @JosefNewgarden @hinchtown @simonpagenaud</t>
  </si>
  <si>
    <t>RT @mikeschiavo: I CANT WAIT to get new music out for all you guys to hear. Until then, check out my last single "Collide" 🎶❤️
https://t.co…</t>
  </si>
  <si>
    <t>GEORGIA ❤❣</t>
  </si>
  <si>
    <t>http://pbs.twimg.com/profile_images/725326470017630212/q0mtqNNB_normal.jpg</t>
  </si>
  <si>
    <t>http://www.twitter.com/18RowdyNation/status/725851329642516481</t>
  </si>
  <si>
    <t xml:space="preserve">725851329244073985 </t>
  </si>
  <si>
    <t>Freddy Brooks</t>
  </si>
  <si>
    <t>AndreaSoAwkward</t>
  </si>
  <si>
    <t>God first. Est. 96. On a pursuit of happiness. 19 years young and documenting every moment</t>
  </si>
  <si>
    <t>http://pbs.twimg.com/profile_images/716512271745331200/W-e7Jy0g_normal.jpg</t>
  </si>
  <si>
    <t>http://www.twitter.com/AndreaSoAwkward/status/725851329244073985</t>
  </si>
  <si>
    <t xml:space="preserve">725851329088778240 </t>
  </si>
  <si>
    <t>のぶ氏</t>
  </si>
  <si>
    <t>nobukyattsu</t>
  </si>
  <si>
    <t>決めろ！最速ドリフト！スマートフォン向けドリフトゲーム「ドリフトスピリッツ」好評配信中！#ドリフトスピリッツ 4月29日 https://t.co/MUaCB4CS6R</t>
  </si>
  <si>
    <t>http://www.twitter.com/nobukyattsu/status/725851329088778240</t>
  </si>
  <si>
    <t xml:space="preserve">725851328182775809 </t>
  </si>
  <si>
    <t>cheldita</t>
  </si>
  <si>
    <t>4_telma</t>
  </si>
  <si>
    <t>#MiDíaVerso https://t.co/kyZmu0PiXt https://t.co/3db3dhUJKs</t>
  </si>
  <si>
    <t>http://pbs.twimg.com/profile_images/586756215784415232/idis4FR5_normal.jpg</t>
  </si>
  <si>
    <t>http://www.twitter.com/4_telma/status/725851328182775809</t>
  </si>
  <si>
    <t xml:space="preserve">725851327708823552 </t>
  </si>
  <si>
    <t>Anthony Groumoutis</t>
  </si>
  <si>
    <t>agroumoutis</t>
  </si>
  <si>
    <t>@lovealixes @Drake ovo sound radio on Apple Music in 1 hour. Full album on iTunes at midnight</t>
  </si>
  <si>
    <t>http://pbs.twimg.com/profile_images/563575899224682498/TZFW-znF_normal.jpeg</t>
  </si>
  <si>
    <t>http://www.twitter.com/agroumoutis/status/725851327708823552</t>
  </si>
  <si>
    <t xml:space="preserve">725851327423746053 </t>
  </si>
  <si>
    <t>Apple iPad Mini 3 with 7.9" Retina Display MGYE2LL/A 16GB, Wi-Fi, Gold + Case!! $289.00 via eBay … https://t.co/uFlIxPgbHf</t>
  </si>
  <si>
    <t>http://www.twitter.com/giantshoppercom/status/725851327423746053</t>
  </si>
  <si>
    <t xml:space="preserve">725851327037845504 </t>
  </si>
  <si>
    <t>Apple iPhone 5C 16GB - Sprint - Clean ESN - Green-fair Condition https://t.co/2qvQIIS1pB https://t.co/YO9xlyihDc</t>
  </si>
  <si>
    <t>http://www.twitter.com/montesjacob1/status/725851327037845504</t>
  </si>
  <si>
    <t xml:space="preserve">725851327008366592 </t>
  </si>
  <si>
    <t>Just a Guy</t>
  </si>
  <si>
    <t>Jericho7144714</t>
  </si>
  <si>
    <t>Just a guy trying to win awesome things. Unfortunately, I've broken a lot of mirrors in my day. No botting, just lots of gleam, sideqik, rafflcopter, etc .</t>
  </si>
  <si>
    <t>Apple Iphone 6s Plus 16 GB International Giveaway!  ENTER THE GIVEAWAY : https://t.co/Zk1QePva14</t>
  </si>
  <si>
    <t>http://pbs.twimg.com/profile_images/705201525711204352/lqbUybRh_normal.jpg</t>
  </si>
  <si>
    <t>http://www.twitter.com/Jericho7144714/status/725851327008366592</t>
  </si>
  <si>
    <t xml:space="preserve">725851326706491392 </t>
  </si>
  <si>
    <t>Debonair Status</t>
  </si>
  <si>
    <t>DebonairStatus</t>
  </si>
  <si>
    <t>debostatmusic@gmail.com</t>
  </si>
  <si>
    <t>Who's gonna be an American hero and let me use their apple account so I can hear Drake premiere his new album... https://t.co/YAGeZx4qhe</t>
  </si>
  <si>
    <t>http://pbs.twimg.com/profile_images/601639492680699905/oe5RzjCF_normal.jpg</t>
  </si>
  <si>
    <t>http://www.twitter.com/DebonairStatus/status/725851326706491392</t>
  </si>
  <si>
    <t xml:space="preserve">725851325129314304 </t>
  </si>
  <si>
    <t>Bieber</t>
  </si>
  <si>
    <t>GenesisValle_</t>
  </si>
  <si>
    <t>Prom16 // God // Belieber //Mario Bautista followed me2/1/15 // Justin Bieber followed me 14/02/16 // BelieveTour 26/10/14 // Austin Mahone followed me 19/04/16</t>
  </si>
  <si>
    <t>http://pbs.twimg.com/profile_images/725143193461743616/O-68fWhD_normal.jpg</t>
  </si>
  <si>
    <t>http://www.twitter.com/GenesisValle_/status/725851325129314304</t>
  </si>
  <si>
    <t xml:space="preserve">725851323090894848 </t>
  </si>
  <si>
    <t>gary david</t>
  </si>
  <si>
    <t>gd_167</t>
  </si>
  <si>
    <t>Life = change / creative = life .. teaching to photography / journey = life</t>
  </si>
  <si>
    <t>@NAB more &amp;amp; more countries offer Apple Pay - why not oz</t>
  </si>
  <si>
    <t>http://pbs.twimg.com/profile_images/659817610926669824/mlGRnqfx_normal.jpg</t>
  </si>
  <si>
    <t>http://www.twitter.com/gd_167/status/725851323090894848</t>
  </si>
  <si>
    <t xml:space="preserve">725851322881208322 </t>
  </si>
  <si>
    <t>Новый взгляд</t>
  </si>
  <si>
    <t>sh_mnenie</t>
  </si>
  <si>
    <t>Новости: Сотрудник Apple Эдвард Маковиак найден мертвым в штаб-квартире корпорации  #вести</t>
  </si>
  <si>
    <t>http://pbs.twimg.com/profile_images/378800000486267027/e8ee83d53ab8004606501e57dea335ec_normal.jpeg</t>
  </si>
  <si>
    <t>http://www.twitter.com/sh_mnenie/status/725851322881208322</t>
  </si>
  <si>
    <t xml:space="preserve">725851321404805120 </t>
  </si>
  <si>
    <t>ちっぷおはよ～(o´ω｀o)</t>
  </si>
  <si>
    <t>http://www.twitter.com/sugaar_apple/status/725851321404805120</t>
  </si>
  <si>
    <t xml:space="preserve">725851320775634944 </t>
  </si>
  <si>
    <t>Новостная колонка</t>
  </si>
  <si>
    <t>ReichMuse</t>
  </si>
  <si>
    <t>Новости, события, происшествия. #политика #экономика #спорт #кино #искусство #культура</t>
  </si>
  <si>
    <t>http://pbs.twimg.com/profile_images/512414347574792192/OzpayoUX_normal.jpeg</t>
  </si>
  <si>
    <t>http://www.twitter.com/ReichMuse/status/725851320775634944</t>
  </si>
  <si>
    <t xml:space="preserve">725851320737914880 </t>
  </si>
  <si>
    <t>http://www.twitter.com/idar333/status/725851320737914880</t>
  </si>
  <si>
    <t xml:space="preserve">725851320221982720 </t>
  </si>
  <si>
    <t>Лента новостей</t>
  </si>
  <si>
    <t>KateChudova</t>
  </si>
  <si>
    <t>Новости, события, происшествия. #политика #экономика #спорт #кино #искусство  #культура</t>
  </si>
  <si>
    <t>http://pbs.twimg.com/profile_images/451701359423680513/pzm5NXnn_normal.jpeg</t>
  </si>
  <si>
    <t>http://www.twitter.com/KateChudova/status/725851320221982720</t>
  </si>
  <si>
    <t xml:space="preserve">725851320058404864 </t>
  </si>
  <si>
    <t>Новости России</t>
  </si>
  <si>
    <t>Kate_Repina</t>
  </si>
  <si>
    <t>http://pbs.twimg.com/profile_images/378800000706981935/e549fea61819ff256b8e9b4125d800ff_normal.png</t>
  </si>
  <si>
    <t>http://www.twitter.com/Kate_Repina/status/725851320058404864</t>
  </si>
  <si>
    <t xml:space="preserve">725851319370657792 </t>
  </si>
  <si>
    <t>Jesse Letain</t>
  </si>
  <si>
    <t>Jaylay114</t>
  </si>
  <si>
    <t>Just your average biracial angel.</t>
  </si>
  <si>
    <t>Edmonton</t>
  </si>
  <si>
    <t>http://pbs.twimg.com/profile_images/577664362418073600/G5uiMMc0_normal.jpeg</t>
  </si>
  <si>
    <t>http://www.twitter.com/Jaylay114/status/725851319370657792</t>
  </si>
  <si>
    <t xml:space="preserve">725851317781037061 </t>
  </si>
  <si>
    <t>Yen eyes 2016 highs after BOJ's inaction, stocks soured by #Apple   #BankofJapan https://t.co/8mu00P2gm2 https://t.co/1wSpfYWWFy</t>
  </si>
  <si>
    <t>http://www.twitter.com/Appleolizer/status/725851317781037061</t>
  </si>
  <si>
    <t xml:space="preserve">725851316174606336 </t>
  </si>
  <si>
    <t>㊙️</t>
  </si>
  <si>
    <t>King1STE</t>
  </si>
  <si>
    <t>#EATSEASON #CHILLdren #MissionTeaM</t>
  </si>
  <si>
    <t>I have no storage because of these unnecessary apps apple won't let me delete</t>
  </si>
  <si>
    <t>http://pbs.twimg.com/profile_images/699411000639025152/0up3GmCd_normal.jpg</t>
  </si>
  <si>
    <t>http://www.twitter.com/King1STE/status/725851316174606336</t>
  </si>
  <si>
    <t xml:space="preserve">725851316136730625 </t>
  </si>
  <si>
    <t>A氏 (ゲーム垢)</t>
  </si>
  <si>
    <t>annakagr</t>
  </si>
  <si>
    <t>モンスト パズドラ イカ</t>
  </si>
  <si>
    <t>おじモンをGETしてコンプリートを目指せ！ #おじモン
Android: https://t.co/wF3esMzJni
iOS: https://t.co/Oblqzgc7zF https://t.co/vWXI69MUzj</t>
  </si>
  <si>
    <t>http://pbs.twimg.com/profile_images/510034411610324992/SQ06GxOP_normal.jpeg</t>
  </si>
  <si>
    <t>http://www.twitter.com/annakagr/status/725851316136730625</t>
  </si>
  <si>
    <t xml:space="preserve">725851314308046848 </t>
  </si>
  <si>
    <t>Michael Wong</t>
  </si>
  <si>
    <t>ch33_weng</t>
  </si>
  <si>
    <t>Never Give Up!!</t>
  </si>
  <si>
    <t>Complete the Smurfy Schoolhouse Wonder in #SmurfsVillageto give your blue scholars a place to study. https://t.co/i1s2SjSfre @BeelineGames</t>
  </si>
  <si>
    <t>http://pbs.twimg.com/profile_images/378800000159528694/dde099df88d687cc3719ba1d47647cbe_normal.jpeg</t>
  </si>
  <si>
    <t>http://www.twitter.com/ch33_weng/status/725851314308046848</t>
  </si>
  <si>
    <t xml:space="preserve">725851314287185920 </t>
  </si>
  <si>
    <t>I'm playing Lady Luck Double Take on my iPhone, available on the app store: https://t.co/8TnKEqaI42 #Reflex https://t.co/f7keP6piqY</t>
  </si>
  <si>
    <t>http://www.twitter.com/adamkidger23/status/725851314287185920</t>
  </si>
  <si>
    <t xml:space="preserve">725851314157182976 </t>
  </si>
  <si>
    <t>CREATIXBOX</t>
  </si>
  <si>
    <t>CreatixBox Multimedia Agency.</t>
  </si>
  <si>
    <t>How to use your Apple Watch to control your Apple TV | Cult of Mac https://t.co/SuAkDMupp2</t>
  </si>
  <si>
    <t>http://pbs.twimg.com/profile_images/417498714735788032/DBtWVKiD_normal.jpeg</t>
  </si>
  <si>
    <t>http://www.twitter.com/CREATIXBOX/status/725851314157182976</t>
  </si>
  <si>
    <t xml:space="preserve">725851313146228736 </t>
  </si>
  <si>
    <t>ユウ</t>
  </si>
  <si>
    <t>karaagerock</t>
  </si>
  <si>
    <t>音楽とタバコとコーラがあれば生きていけると思うんだよねぇ～っ☆</t>
  </si>
  <si>
    <t>おじモンGETだぜ！多種多様なおじモンのコンプリートを目指せ！ #おじモン
Android: https://t.co/6uDSr9LPSD
iOS: https://t.co/E70YAe64dY https://t.co/k6oDDxtX0o</t>
  </si>
  <si>
    <t>http://www.twitter.com/karaagerock/status/725851313146228736</t>
  </si>
  <si>
    <t xml:space="preserve">725851312085065728 </t>
  </si>
  <si>
    <t>Australia Collections 28. Developing Apps for iOS (HD) - Paul Hegarty  https://t.co/7Vpga5j5o5  #iTunes #iPhone #Apple  1411</t>
  </si>
  <si>
    <t>http://www.twitter.com/iTunesUTop/status/725851312085065728</t>
  </si>
  <si>
    <t xml:space="preserve">725851311611084800 </t>
  </si>
  <si>
    <t>I'm earning #mPOINTS with #NameDaPresident ! https://t.co/3T1ma6PJw7</t>
  </si>
  <si>
    <t>http://www.twitter.com/V_Colleen/status/725851311611084800</t>
  </si>
  <si>
    <t xml:space="preserve">725851309258080256 </t>
  </si>
  <si>
    <t>Vdion Inc</t>
  </si>
  <si>
    <t>VdionInc</t>
  </si>
  <si>
    <t>Vdion is the most trustworthy, authoritative resource in emerging technologies, computing, ai, robotics, gaming, internet, digital, science, art, and culture.</t>
  </si>
  <si>
    <t>Apple Music now plays music videos on Android https://t.co/lNxwOzf1hJ https://t.co/0qvvDc1Jys</t>
  </si>
  <si>
    <t>http://pbs.twimg.com/profile_images/722860168673894400/ZQiZ1fmR_normal.jpg</t>
  </si>
  <si>
    <t>http://www.twitter.com/VdionInc/status/725851309258080256</t>
  </si>
  <si>
    <t xml:space="preserve">725851306213040129 </t>
  </si>
  <si>
    <t>Alexis Nicole</t>
  </si>
  <si>
    <t>LexiNicolee___</t>
  </si>
  <si>
    <t>mami || rrhs</t>
  </si>
  <si>
    <t>The fact that I need Apple Music just to listen to views 💔😭</t>
  </si>
  <si>
    <t>http://pbs.twimg.com/profile_images/725687598358781953/t8HGLKMe_normal.jpg</t>
  </si>
  <si>
    <t>http://www.twitter.com/LexiNicolee___/status/725851306213040129</t>
  </si>
  <si>
    <t xml:space="preserve">725851306074591232 </t>
  </si>
  <si>
    <t>【ぷよぷよ!!クエスト】やった！レアカード「［★5］マングースカ」をゲットしたよ！
https://t.co/b3c6ZIeg2y</t>
  </si>
  <si>
    <t>http://www.twitter.com/rtrt_peace/status/725851306074591232</t>
  </si>
  <si>
    <t xml:space="preserve">725851304338309120 </t>
  </si>
  <si>
    <t>للايفون :
تطبيق لتتبع جهاز الماك من جهازك الايفون لحمايته من السرقه
https://t.co/zbh3XHxJMP https://t.co/vlyVVnhuyv</t>
  </si>
  <si>
    <t>http://www.twitter.com/harte95/status/725851304338309120</t>
  </si>
  <si>
    <t xml:space="preserve">725851303990042625 </t>
  </si>
  <si>
    <t>RT @cultofmac: A battery pack just for your Apple Watch - Nomad Pod Portable Apple Watch Battery Pack, $34: https://t.co/T7eHInHYiy https:/…</t>
  </si>
  <si>
    <t>http://www.twitter.com/tiquita2861/status/725851303990042625</t>
  </si>
  <si>
    <t xml:space="preserve">725851303776112644 </t>
  </si>
  <si>
    <t>Shari Jane Jansen</t>
  </si>
  <si>
    <t>MissDonyaMe</t>
  </si>
  <si>
    <t>♥SHARI JANE JANSEN♥ A mommy blogger... An aspiring parenting expert. | IDC PH</t>
  </si>
  <si>
    <t>RT @cnnphilippines: BREAKING: Apple stock falls 1.7% as famed investor Carl Icahn says he has dumped all of his shares. $AAPL | @CNNMoneyIn…</t>
  </si>
  <si>
    <t>http://pbs.twimg.com/profile_images/378800000294373916/49e4cdb086efacfdfbcc61457fe571ac_normal.jpeg</t>
  </si>
  <si>
    <t>http://www.twitter.com/MissDonyaMe/status/725851303776112644</t>
  </si>
  <si>
    <t xml:space="preserve">725851303520296960 </t>
  </si>
  <si>
    <t>marissa uythoven</t>
  </si>
  <si>
    <t>pebbblesss</t>
  </si>
  <si>
    <t>hooray</t>
  </si>
  <si>
    <t>http://pbs.twimg.com/profile_images/724822188289871873/uXLBFYDg_normal.jpg</t>
  </si>
  <si>
    <t>http://www.twitter.com/pebbblesss/status/725851303520296960</t>
  </si>
  <si>
    <t xml:space="preserve">725851302039678976 </t>
  </si>
  <si>
    <t>かぼすだち</t>
  </si>
  <si>
    <t>iyokan_ume</t>
  </si>
  <si>
    <t>日々をおもち(ねむネコ)に埋もれて過ごす事務員。おもちのためならえんやこら。
バトスピ万年初心者。
プリパラ緑猫×10＋紫猫×2(＋紫猫×6)、だいたいの子がうちのおもちたちです。平日日中不在です、個人情報のDMは交換完了次第スクショ後削除させて頂いてます。成人済。</t>
  </si>
  <si>
    <t>RT @furyu_prize: ねむネコの無料パズルゲームアプリが登場♪同じねむネコを3匹つなげる★簡単＆爽快パズルゲーム！■google play→https://t.co/dYRFJ2JuFB■App store→https://t.co/bT0eZwH01A https…</t>
  </si>
  <si>
    <t>http://pbs.twimg.com/profile_images/720267932593315840/9VOkRiEh_normal.jpg</t>
  </si>
  <si>
    <t>http://www.twitter.com/iyokan_ume/status/725851302039678976</t>
  </si>
  <si>
    <t xml:space="preserve">725851301481971712 </t>
  </si>
  <si>
    <t>http://www.twitter.com/AppleWorldInfo/status/725851301481971712</t>
  </si>
  <si>
    <t xml:space="preserve">725851301477634048 </t>
  </si>
  <si>
    <t>dangerous woman ☁️</t>
  </si>
  <si>
    <t>baedangerwoman</t>
  </si>
  <si>
    <t>http://pbs.twimg.com/profile_images/725844027078115329/lc03PSYJ_normal.jpg</t>
  </si>
  <si>
    <t>http://www.twitter.com/baedangerwoman/status/725851301477634048</t>
  </si>
  <si>
    <t xml:space="preserve">725851301205012480 </t>
  </si>
  <si>
    <t>Amanda Martin</t>
  </si>
  <si>
    <t>AmandaMartin120</t>
  </si>
  <si>
    <t>California native, Daughter, Aunt, Sister, and music lover</t>
  </si>
  <si>
    <t>I just got 3 stars on everything on the course Natural Barn Millers, Beat that! #fairwaysolitaire https://t.co/emwjbpez0d</t>
  </si>
  <si>
    <t>http://pbs.twimg.com/profile_images/715399515667189760/yTHsTMwU_normal.jpg</t>
  </si>
  <si>
    <t>http://www.twitter.com/AmandaMartin120/status/725851301205012480</t>
  </si>
  <si>
    <t xml:space="preserve">725851300680863745 </t>
  </si>
  <si>
    <t>#News bekannt Wurde der name des Mannes, dessen Körper wurde in einem Büro #Apple</t>
  </si>
  <si>
    <t>http://www.twitter.com/Krutoy_Sokol13/status/725851300680863745</t>
  </si>
  <si>
    <t xml:space="preserve">725851299745402880 </t>
  </si>
  <si>
    <t>高野敦志 - アイヌモシリへの旅（ePub） - https://t.co/ckkVM7ltUj #iTunes</t>
  </si>
  <si>
    <t>http://www.twitter.com/lebleudeciel38/status/725851299745402880</t>
  </si>
  <si>
    <t xml:space="preserve">725851299258855425 </t>
  </si>
  <si>
    <t>Facebook Spent $12.5 Million to Protect Zuckerberg Since 2013 - Bloomberg https://t.co/ZRcPSbBVEG</t>
  </si>
  <si>
    <t>http://www.twitter.com/Fractaurean/status/725851299258855425</t>
  </si>
  <si>
    <t xml:space="preserve">725851297614716928 </t>
  </si>
  <si>
    <t>John S.</t>
  </si>
  <si>
    <t>CelticCross52</t>
  </si>
  <si>
    <t>American, Patriot, Conservative, Catholic, Pro-Gun, Pro-Life, #NRA #2A   Father and Grandfather</t>
  </si>
  <si>
    <t>Turkey columnists get two years in jail over Charlie Hebdo cartoon - FRANCE 24 - English https://t.co/ZUty3WbLBJ</t>
  </si>
  <si>
    <t>http://pbs.twimg.com/profile_images/625807134005956608/gLffbmev_normal.jpg</t>
  </si>
  <si>
    <t>http://www.twitter.com/CelticCross52/status/725851297614716928</t>
  </si>
  <si>
    <t xml:space="preserve">725851297602277379 </t>
  </si>
  <si>
    <t>melo//PCD :(</t>
  </si>
  <si>
    <t>JACKCALLBRAD</t>
  </si>
  <si>
    <t>healthy atay balun-balunan baga for sale b'coz the vamps 2017 dm me if interested</t>
  </si>
  <si>
    <t>http://pbs.twimg.com/profile_images/725339113830797313/EoiTICaC_normal.jpg</t>
  </si>
  <si>
    <t>http://www.twitter.com/JACKCALLBRAD/status/725851297602277379</t>
  </si>
  <si>
    <t xml:space="preserve">725851296972959744 </t>
  </si>
  <si>
    <t>Leani Cruz</t>
  </si>
  <si>
    <t>LeaniCruz1</t>
  </si>
  <si>
    <t>Butterfly Corporation「[モバ７]パチンコ　CRリング」 https://t.co/SwY3YZGqnD</t>
  </si>
  <si>
    <t>http://pbs.twimg.com/profile_images/614914280513605632/VO4giKvM_normal.jpg</t>
  </si>
  <si>
    <t>http://www.twitter.com/LeaniCruz1/status/725851296972959744</t>
  </si>
  <si>
    <t xml:space="preserve">725851295605616640 </t>
  </si>
  <si>
    <t>http://www.twitter.com/Herbie_Nadja/status/725851295605616640</t>
  </si>
  <si>
    <t xml:space="preserve">725851294263554049 </t>
  </si>
  <si>
    <t>(-.-)</t>
  </si>
  <si>
    <t>Laauucha</t>
  </si>
  <si>
    <t>18-     
Todo pasa</t>
  </si>
  <si>
    <t>Sábado Apple? 🤔</t>
  </si>
  <si>
    <t>http://pbs.twimg.com/profile_images/714962503588044800/jbcZi2Vz_normal.jpg</t>
  </si>
  <si>
    <t>http://www.twitter.com/Laauucha/status/725851294263554049</t>
  </si>
  <si>
    <t xml:space="preserve">725851294171316224 </t>
  </si>
  <si>
    <t>Pettt ✌</t>
  </si>
  <si>
    <t>petersoon_</t>
  </si>
  <si>
    <t>Eu poderia ganhar aquela capinha da Apple de carregar, ia ser legal ate pq ela ta 800 real</t>
  </si>
  <si>
    <t>http://pbs.twimg.com/profile_images/714787943228030976/GcKyFkVN_normal.jpg</t>
  </si>
  <si>
    <t>http://www.twitter.com/petersoon_/status/725851294171316224</t>
  </si>
  <si>
    <t xml:space="preserve">725851294099902464 </t>
  </si>
  <si>
    <t>Alexa</t>
  </si>
  <si>
    <t>whentheredrobin</t>
  </si>
  <si>
    <t>Positivity and Courage</t>
  </si>
  <si>
    <t>Y'all... I may or may not be baking an apple pie</t>
  </si>
  <si>
    <t>HTX✈️Cali</t>
  </si>
  <si>
    <t>http://pbs.twimg.com/profile_images/713968591889108992/lrKu1dzn_normal.jpg</t>
  </si>
  <si>
    <t>http://www.twitter.com/whentheredrobin/status/725851294099902464</t>
  </si>
  <si>
    <t xml:space="preserve">725851293097435136 </t>
  </si>
  <si>
    <t>@__Moccori |ω･)ﾉ</t>
  </si>
  <si>
    <t>http://www.twitter.com/Apple_LED1212/status/725851293097435136</t>
  </si>
  <si>
    <t xml:space="preserve">725851292673908737 </t>
  </si>
  <si>
    <t>augusto</t>
  </si>
  <si>
    <t>arianajwsus</t>
  </si>
  <si>
    <t>#1 yours truly stan</t>
  </si>
  <si>
    <t>RT @ArianaGrande: 💘💘💘 “@ButeraBabiess: #BuyBreakFreeOniTunes http://t.co/A3E0pTi0Hr http://t.co/EVzf1IOc4H 🌌”</t>
  </si>
  <si>
    <t>http://pbs.twimg.com/profile_images/725847018426486784/DjcxFBWa_normal.jpg</t>
  </si>
  <si>
    <t>http://www.twitter.com/arianajwsus/status/725851292673908737</t>
  </si>
  <si>
    <t xml:space="preserve">725851292397088768 </t>
  </si>
  <si>
    <t>Numbers on Numbers</t>
  </si>
  <si>
    <t>KroppDottyqa</t>
  </si>
  <si>
    <t>serve and hustle on condition</t>
  </si>
  <si>
    <t>GO GET @RussRealDiehl 'O.D' Album https://t.co/uAnQcLSeEN RIGHT NOW ON #ITUNES #AONEPROMOTIONS</t>
  </si>
  <si>
    <t>http://pbs.twimg.com/profile_images/699852393169686529/8NA5cs9M_normal.jpg</t>
  </si>
  <si>
    <t>http://www.twitter.com/KroppDottyqa/status/725851292397088768</t>
  </si>
  <si>
    <t xml:space="preserve">725851292376113152 </t>
  </si>
  <si>
    <t>Memo Events</t>
  </si>
  <si>
    <t>MemoEvents</t>
  </si>
  <si>
    <t>Join 1000's of like-minded businesses at our regional B2B shows, that feature a local exhibition, free seminars, workshops and endless networking opportunities!</t>
  </si>
  <si>
    <t>#business news: Billionaire investor dumps Apple shares - Billionaire investor Carl Icahn unloads his shares in... https://t.co/IWrusPGTiy</t>
  </si>
  <si>
    <t>http://pbs.twimg.com/profile_images/636569339500589056/ouLRbH-j_normal.png</t>
  </si>
  <si>
    <t>http://www.twitter.com/MemoEvents/status/725851292376113152</t>
  </si>
  <si>
    <t xml:space="preserve">725851292355190788 </t>
  </si>
  <si>
    <t>JU.</t>
  </si>
  <si>
    <t>UloveLenny</t>
  </si>
  <si>
    <t>© ™</t>
  </si>
  <si>
    <t>I already pay for Apple Music tidal can suck my balls</t>
  </si>
  <si>
    <t>http://pbs.twimg.com/profile_images/702009693552648194/zFQ8FX7u_normal.jpg</t>
  </si>
  <si>
    <t>http://www.twitter.com/UloveLenny/status/725851292355190788</t>
  </si>
  <si>
    <t xml:space="preserve">725851291692371968 </t>
  </si>
  <si>
    <t>luv-zzy 럽찌</t>
  </si>
  <si>
    <t>sevnare</t>
  </si>
  <si>
    <t>[#최승현 미니 일러스트 획득] "A면 손바닥 치기로 안 끝난다고 했잖아." #일진에게찍혔을때 #7day
https://t.co/yMXHDz6rWW 승현아...ㅜㅜ https://t.co/fuH3s3hWzV</t>
  </si>
  <si>
    <t>http://pbs.twimg.com/profile_images/642462873822740480/Ees0LYwP_normal.jpg</t>
  </si>
  <si>
    <t>http://www.twitter.com/sevnare/status/725851291692371968</t>
  </si>
  <si>
    <t xml:space="preserve">725851290262233089 </t>
  </si>
  <si>
    <t>Alshareef.</t>
  </si>
  <si>
    <t>abdulmjeed_vip</t>
  </si>
  <si>
    <t>European Club Trophy Champions! #scorehero https://t.co/fb9VBoC3r5 https://t.co/U4wj8C8wcK</t>
  </si>
  <si>
    <t>http://pbs.twimg.com/profile_images/717149608623927298/wshvUaX-_normal.jpg</t>
  </si>
  <si>
    <t>http://www.twitter.com/abdulmjeed_vip/status/725851290262233089</t>
  </si>
  <si>
    <t xml:space="preserve">725851288823578624 </t>
  </si>
  <si>
    <t>Joe Destruction</t>
  </si>
  <si>
    <t>JoeDestruction</t>
  </si>
  <si>
    <t>Comedy fan, political idiot, and all around freak! Smoke up, Johnny!!
((I'm also on Facebook @: http://t.co/m8Ajdcch))</t>
  </si>
  <si>
    <t>RT @RadiosMisfits: #EamusCatuli Podcast; the home of "Randy Hundley's #DailyHaiku" https://t.co/Hkgwd43Iq9 #Cubs #MLB</t>
  </si>
  <si>
    <t>http://pbs.twimg.com/profile_images/564588702207209474/79k3vPyT_normal.jpeg</t>
  </si>
  <si>
    <t>http://www.twitter.com/JoeDestruction/status/725851288823578624</t>
  </si>
  <si>
    <t xml:space="preserve">725851288823541760 </t>
  </si>
  <si>
    <t>Kip Finch</t>
  </si>
  <si>
    <t>kipfinch</t>
  </si>
  <si>
    <t>Kip Finch is an experienced Executive Creative Director in the direct marketing industry</t>
  </si>
  <si>
    <t>Dead Apple employee identified as 25-year-old software engineer, report... https://t.co/28Xs50wnTW</t>
  </si>
  <si>
    <t>http://pbs.twimg.com/profile_images/681520710888611842/sGl_XkDJ_normal.jpg</t>
  </si>
  <si>
    <t>http://www.twitter.com/kipfinch/status/725851288823541760</t>
  </si>
  <si>
    <t xml:space="preserve">725851288622227456 </t>
  </si>
  <si>
    <t>Jennifer Babes</t>
  </si>
  <si>
    <t>jenn_babes</t>
  </si>
  <si>
    <t>My name is Jennifer and i am a real horny slut, follow me to see the hottest babes of the internet!</t>
  </si>
  <si>
    <t>Mrs Apple should be calles Mrs Melon via https://t.co/XiQTpCfjJk https://t.co/1W8J2cFdFi</t>
  </si>
  <si>
    <t>http://pbs.twimg.com/profile_images/679038231204114432/JgJduqI__normal.jpg</t>
  </si>
  <si>
    <t>http://www.twitter.com/jenn_babes/status/725851288622227456</t>
  </si>
  <si>
    <t xml:space="preserve">725851288324317184 </t>
  </si>
  <si>
    <t>Sol to Seed Farm</t>
  </si>
  <si>
    <t>soltoseedfarm</t>
  </si>
  <si>
    <t>Small-scale farm along the banks of the Snoqualmie River. Seasonal CSA, U-District FM Seattle. We grow stuff. (Tweets by Farmer Matt)</t>
  </si>
  <si>
    <t>Baby apple. https://t.co/iwcr7a8rcv</t>
  </si>
  <si>
    <t>http://pbs.twimg.com/profile_images/679369630243098624/SrTamBBE_normal.jpg</t>
  </si>
  <si>
    <t>http://www.twitter.com/soltoseedfarm/status/725851288324317184</t>
  </si>
  <si>
    <t xml:space="preserve">725851286449623040 </t>
  </si>
  <si>
    <t>RT @KahRoberts1: https://t.co/3EQq5YqXWf</t>
  </si>
  <si>
    <t>http://www.twitter.com/qaadir11/status/725851286449623040</t>
  </si>
  <si>
    <t xml:space="preserve">725851284272631808 </t>
  </si>
  <si>
    <t>http://www.twitter.com/Yarima_PR/status/725851284272631808</t>
  </si>
  <si>
    <t xml:space="preserve">725851284021063680 </t>
  </si>
  <si>
    <t>homeless jerry</t>
  </si>
  <si>
    <t>ShopePlaysGames</t>
  </si>
  <si>
    <t>PSN: ShopeyPlaysGames https://t.co/TzAYjw68T9 Celtics VS Hawks RD 1 (2-2) up and coming 2k streamer... #sagerstrong</t>
  </si>
  <si>
    <t>@Karlan225 I feel you... I want Eli Apple...</t>
  </si>
  <si>
    <t>http://pbs.twimg.com/profile_images/721459883086888960/VR3xMH3C_normal.jpg</t>
  </si>
  <si>
    <t>http://www.twitter.com/ShopePlaysGames/status/725851284021063680</t>
  </si>
  <si>
    <t xml:space="preserve">725851283291295746 </t>
  </si>
  <si>
    <t>JasperNicole</t>
  </si>
  <si>
    <t>aBeautyNaBeast_</t>
  </si>
  <si>
    <t>♍️ I started from nothing, zero, zip... I made my way hustling I don't owe niggas shit</t>
  </si>
  <si>
    <t>Listen to For Real by Amel Larrieux on @AppleMusic. https://t.co/IIn8g6fBhW</t>
  </si>
  <si>
    <t>http://pbs.twimg.com/profile_images/724078273127428098/CZt5So7c_normal.jpg</t>
  </si>
  <si>
    <t>http://www.twitter.com/aBeautyNaBeast_/status/725851283291295746</t>
  </si>
  <si>
    <t xml:space="preserve">725851283056300032 </t>
  </si>
  <si>
    <t>Elvia✨</t>
  </si>
  <si>
    <t>SlayMeTsukki</t>
  </si>
  <si>
    <t>13 | Tsukkiyama sobre todas las cosas | Killugon | Putodera | Ren | Eng/Esp | Necesito un misaki para abrazarlo por las noches. [RP]</t>
  </si>
  <si>
    <t>http://pbs.twimg.com/profile_images/725842779704725504/IaN9-sji_normal.jpg</t>
  </si>
  <si>
    <t>http://www.twitter.com/SlayMeTsukki/status/725851283056300032</t>
  </si>
  <si>
    <t xml:space="preserve">725851282603307010 </t>
  </si>
  <si>
    <t>Ghost The Producer</t>
  </si>
  <si>
    <t>GhostTheProd</t>
  </si>
  <si>
    <t>MUSIC Connect | New Single #HeartOnMySleeve now available! https://t.co/EZIEQNDCPP | MGMT. @Selfinc | #Duval #904 #UCF | https://t.co/SQMbIsmM1A</t>
  </si>
  <si>
    <t>http://pbs.twimg.com/profile_images/723548648039165952/6MmW_-Pl_normal.jpg</t>
  </si>
  <si>
    <t>http://www.twitter.com/GhostTheProd/status/725851282603307010</t>
  </si>
  <si>
    <t xml:space="preserve">725851281491779584 </t>
  </si>
  <si>
    <t>Landry</t>
  </si>
  <si>
    <t>Landry95978861</t>
  </si>
  <si>
    <t>I will change my profile pic every 20 followers</t>
  </si>
  <si>
    <t>Play «Kingdom Clicker» with me! https://t.co/kxu88p9Gfe #KingdomClicker #Clicker https://t.co/GU2qF9BEPb</t>
  </si>
  <si>
    <t>http://pbs.twimg.com/profile_images/721733153409216512/3lkGjMiE_normal.jpg</t>
  </si>
  <si>
    <t>http://www.twitter.com/Landry95978861/status/725851281491779584</t>
  </si>
  <si>
    <t xml:space="preserve">725851281407893504 </t>
  </si>
  <si>
    <t>@apple_og179 ！？またりんご投げてきた！⌒ヽ(･o･ヽ) ｷｬｯﾁ</t>
  </si>
  <si>
    <t>http://www.twitter.com/fez_CC/status/725851281407893504</t>
  </si>
  <si>
    <t xml:space="preserve">725851281168855041 </t>
  </si>
  <si>
    <t>Jean Boehmke</t>
  </si>
  <si>
    <t>CameraCrzy99</t>
  </si>
  <si>
    <t>RT @DebSalonen: Sexy cowboy meets red-hot llama mama! "a fun, fast read with spice" @iBooks https://t.co/k3jzWIvvuI #TW4RW https://t.co/Rv5…</t>
  </si>
  <si>
    <t>http://pbs.twimg.com/profile_images/378800000562640062/ed9d2947648113fc6283fed1bc167cc1_normal.jpeg</t>
  </si>
  <si>
    <t>http://www.twitter.com/CameraCrzy99/status/725851281168855041</t>
  </si>
  <si>
    <t xml:space="preserve">725851280279769088 </t>
  </si>
  <si>
    <t>WolfKing</t>
  </si>
  <si>
    <t>calmdom</t>
  </si>
  <si>
    <t>Since 95'</t>
  </si>
  <si>
    <t>http://pbs.twimg.com/profile_images/724090756319850496/GOK0w_S9_normal.jpg</t>
  </si>
  <si>
    <t>http://www.twitter.com/calmdom/status/725851280279769088</t>
  </si>
  <si>
    <t xml:space="preserve">725851280267075584 </t>
  </si>
  <si>
    <t>ⓑⓡⓔⓔⓝ</t>
  </si>
  <si>
    <t>BreenWildOne</t>
  </si>
  <si>
    <t>@EmmaHavokRock FOLLOWS [01•29•15]
@Eugenia_Cooney [08•26•15]
@BryanStars [09•11th•15]
@deefizzy [10•11th•15]
@HutchDano [01•15•16]
@villalobossebas [03•01th•16]</t>
  </si>
  <si>
    <t>http://pbs.twimg.com/profile_images/677347012434505732/S4rsIntn_normal.jpg</t>
  </si>
  <si>
    <t>http://www.twitter.com/BreenWildOne/status/725851280267075584</t>
  </si>
  <si>
    <t xml:space="preserve">725851279512186881 </t>
  </si>
  <si>
    <t>MARCELO SARAVIA</t>
  </si>
  <si>
    <t>MaRcEI0</t>
  </si>
  <si>
    <t>RT @brbwatermelon: I just learned what "apple bottom jeans" are. I've gone so long without knowing what she was wearing with those boots wi…</t>
  </si>
  <si>
    <t>http://www.twitter.com/MaRcEI0/status/725851279512186881</t>
  </si>
  <si>
    <t xml:space="preserve">725851278933372928 </t>
  </si>
  <si>
    <t>Dagpotter</t>
  </si>
  <si>
    <t>Paper pusher</t>
  </si>
  <si>
    <t>RT @PurchGroup: Purch site @tomsguide explores how #Apple's earnings results will impact the #iPhone. @PhilipMichaels w/ more: https://t.co…</t>
  </si>
  <si>
    <t>http://pbs.twimg.com/profile_images/2580717986/1p22wx41p9lrnhvvam4g_normal.gif</t>
  </si>
  <si>
    <t>http://www.twitter.com/Dagpotter/status/725851278933372928</t>
  </si>
  <si>
    <t xml:space="preserve">725851278149074945 </t>
  </si>
  <si>
    <t>Who will the Falcons pick 🤔 ? Eli Apple or Darron Lee we need 1 of them plz 🙏 @AtlantaFalcons</t>
  </si>
  <si>
    <t>http://www.twitter.com/Zimbiallday/status/725851278149074945</t>
  </si>
  <si>
    <t xml:space="preserve">725851277691777025 </t>
  </si>
  <si>
    <t>Employee found dead at Apple headquarters identified - TechCrunch https://t.co/V160IqdIkb</t>
  </si>
  <si>
    <t>http://www.twitter.com/SalvadorCerna3/status/725851277691777025</t>
  </si>
  <si>
    <t xml:space="preserve">725851276949360642 </t>
  </si>
  <si>
    <t>️️コミュ障</t>
  </si>
  <si>
    <t>PE1N712</t>
  </si>
  <si>
    <t>ぺいん/PE1Nと申します jubeat/グルコス/ショタ/他いろいろ 無言フォローごめんなさい</t>
  </si>
  <si>
    <t>Aerial Skydiveをプレー！ Score:999610 #jubeat_plus https://t.co/VbD5erjORg
？ https://t.co/yT7EHcdaOg</t>
  </si>
  <si>
    <t>http://pbs.twimg.com/profile_images/697973131097481216/aKehKB9u_normal.jpg</t>
  </si>
  <si>
    <t>http://www.twitter.com/PE1N712/status/725851276949360642</t>
  </si>
  <si>
    <t xml:space="preserve">725851276584460289 </t>
  </si>
  <si>
    <t>Benz_City</t>
  </si>
  <si>
    <t>Are you wolf or a sheep</t>
  </si>
  <si>
    <t>http://pbs.twimg.com/profile_images/695448674562809856/lHYbLaYu_normal.jpg</t>
  </si>
  <si>
    <t>http://www.twitter.com/Benz_City/status/725851276584460289</t>
  </si>
  <si>
    <t xml:space="preserve">725851276416827393 </t>
  </si>
  <si>
    <t>All Sides of News</t>
  </si>
  <si>
    <t>allsidesnews</t>
  </si>
  <si>
    <t>To bring you news from all sides of the globe.</t>
  </si>
  <si>
    <t>Billionaire investor dumps Apple shares https://t.co/1SQaHma4ZJ</t>
  </si>
  <si>
    <t>http://pbs.twimg.com/profile_images/498633264924352512/DVzxjiUG_normal.jpeg</t>
  </si>
  <si>
    <t>http://www.twitter.com/allsidesnews/status/725851276416827393</t>
  </si>
  <si>
    <t xml:space="preserve">725851276114837504 </t>
  </si>
  <si>
    <t>I'll wait til it's out. My Apple Music subscription ended mad long ago :(</t>
  </si>
  <si>
    <t>http://www.twitter.com/NetflixNChill__/status/725851276114837504</t>
  </si>
  <si>
    <t xml:space="preserve">725851275988967424 </t>
  </si>
  <si>
    <t>Apple iPhone 5s - 16GB - Space Gray (Sprint) **CRACKED SCREEN BAD ESN**FOR PARTS https://t.co/yH5nULjZIg https://t.co/kfO155Bk07</t>
  </si>
  <si>
    <t>http://www.twitter.com/quntanalaureano/status/725851275988967424</t>
  </si>
  <si>
    <t xml:space="preserve">725851275481358336 </t>
  </si>
  <si>
    <t>RT @RealBucheon: G4U 왜 사는지 알겠다
존
나
귀엽다 https://t.co/EzLCOt0ZpY</t>
  </si>
  <si>
    <t>http://www.twitter.com/apple_eden3308/status/725851275481358336</t>
  </si>
  <si>
    <t xml:space="preserve">725851274927820801 </t>
  </si>
  <si>
    <t>One of ##apple's biggest cheerleaders is selling #news #market #business https://t.co/o7yCkGORrK</t>
  </si>
  <si>
    <t>http://www.twitter.com/BusinessNewzzz/status/725851274927820801</t>
  </si>
  <si>
    <t xml:space="preserve">725851274231472129 </t>
  </si>
  <si>
    <t>synopsis.TODAY™</t>
  </si>
  <si>
    <t>synopsisTODAY</t>
  </si>
  <si>
    <t>synopsisTODAY™ is an upscale English language news magazine with an international audience and global network of active citizen journalists. Editor: C. Uchinami</t>
  </si>
  <si>
    <t>Man Found Dead at Apple Headquarters Identified as 25-Year-Old Employee - https://t.co/lTnL71994g</t>
  </si>
  <si>
    <t>http://pbs.twimg.com/profile_images/490765123577864192/e3Q7vZMC_normal.png</t>
  </si>
  <si>
    <t>http://www.twitter.com/synopsisTODAY/status/725851274231472129</t>
  </si>
  <si>
    <t xml:space="preserve">725851274189508608 </t>
  </si>
  <si>
    <t>K Y A R I K O</t>
  </si>
  <si>
    <t>akya_xx1291</t>
  </si>
  <si>
    <t>20歳までには脂肪と(｀_´)ゞﾊﾞｲｯ</t>
  </si>
  <si>
    <t>@apple_c110 
ほ、よ読めるし</t>
  </si>
  <si>
    <t>http://pbs.twimg.com/profile_images/718810301047549952/2dsH42VE_normal.jpg</t>
  </si>
  <si>
    <t>http://www.twitter.com/akya_xx1291/status/725851274189508608</t>
  </si>
  <si>
    <t xml:space="preserve">725851272310464512 </t>
  </si>
  <si>
    <t>Carl Icahn pulls out of Apple entirely selling $2billion in stock saying market is about2 implode
https://t.co/OMnPZE2RSu via @MailOnline</t>
  </si>
  <si>
    <t>http://www.twitter.com/clarissamehler/status/725851272310464512</t>
  </si>
  <si>
    <t xml:space="preserve">725851271995908096 </t>
  </si>
  <si>
    <t>◎อาหารของซอกจิน◎</t>
  </si>
  <si>
    <t>kunrukjin4871</t>
  </si>
  <si>
    <t>방탄소년단 ☞ 김석진 
아스트로 ☞ 문빈
■■■ เม้ามอย ซอยโซล ■■■
ฟอลได้ I ไม่กัด</t>
  </si>
  <si>
    <t>http://pbs.twimg.com/profile_images/725633419305082880/lpqX5pfM_normal.jpg</t>
  </si>
  <si>
    <t>http://www.twitter.com/kunrukjin4871/status/725851271995908096</t>
  </si>
  <si>
    <t xml:space="preserve">725851271828107265 </t>
  </si>
  <si>
    <t>デデンテ</t>
  </si>
  <si>
    <t>http://www.twitter.com/i_luv_BIG_APPLE/status/725851271828107265</t>
  </si>
  <si>
    <t xml:space="preserve">725851271295582208 </t>
  </si>
  <si>
    <t>https://t.co/ZLjAkllCCF #Deals #CellPhones #Smartphones Mophie Juice Pack H2Pro for Apple iPhone 6/6S Used</t>
  </si>
  <si>
    <t>http://www.twitter.com/savetimeandmoey/status/725851271295582208</t>
  </si>
  <si>
    <t xml:space="preserve">725851270834212864 </t>
  </si>
  <si>
    <t>For real fruity fun in your hand try this app from #Reflex Gaming! https://t.co/EdYX1RVTZm https://t.co/iSYTKw1apT</t>
  </si>
  <si>
    <t>http://www.twitter.com/FruitMachineWin/status/725851270834212864</t>
  </si>
  <si>
    <t xml:space="preserve">725851270200840192 </t>
  </si>
  <si>
    <t>Navsujé</t>
  </si>
  <si>
    <t>sujexvara</t>
  </si>
  <si>
    <t>THEY DONT WANT US TO HAVE A BIGGER POOL THAN KANYE</t>
  </si>
  <si>
    <t>PSA: BEATS 1 RADIO IS FREE, YOU DON'T NEED APPLE MUSIC #VIEWS</t>
  </si>
  <si>
    <t>http://pbs.twimg.com/profile_images/666146388946919424/Pfk4Osxd_normal.jpg</t>
  </si>
  <si>
    <t>http://www.twitter.com/sujexvara/status/725851270200840192</t>
  </si>
  <si>
    <t xml:space="preserve">725851270167314432 </t>
  </si>
  <si>
    <t>RT @docevaliente: BUY NO SE LLORAR ON ITUNES  https://t.co/x4whsuZ7a9</t>
  </si>
  <si>
    <t>http://www.twitter.com/IntoYouOTY/status/725851270167314432</t>
  </si>
  <si>
    <t xml:space="preserve">725851269932453892 </t>
  </si>
  <si>
    <t>canine. ✨</t>
  </si>
  <si>
    <t>_illestxO</t>
  </si>
  <si>
    <t>609 raised me. virginia state. #FreeDaReal ✊</t>
  </si>
  <si>
    <t>http://pbs.twimg.com/profile_images/724763768060821504/mWi5pb2U_normal.jpg</t>
  </si>
  <si>
    <t>http://www.twitter.com/_illestxO/status/725851269932453892</t>
  </si>
  <si>
    <t xml:space="preserve">725851269554909184 </t>
  </si>
  <si>
    <t>Thomas C Waters</t>
  </si>
  <si>
    <t>tcwaters</t>
  </si>
  <si>
    <t>Blogger, artist, activist, Social Media guy.  1st runner up for the 2012 Beacons of Equality Award!</t>
  </si>
  <si>
    <t>'Gay' Census not supported by all LGBT people - The Washington Times https://t.co/lMN66ZdwQJ</t>
  </si>
  <si>
    <t>http://pbs.twimg.com/profile_images/378800000576705177/efbba13b1db54566ecf7dba1f2d8043d_normal.jpeg</t>
  </si>
  <si>
    <t>http://www.twitter.com/tcwaters/status/725851269554909184</t>
  </si>
  <si>
    <t xml:space="preserve">725851268766375936 </t>
  </si>
  <si>
    <t>#NowPlaying Freek'n You by Jodeci on Majic 102.1! https://t.co/Lxzo5zFMSC</t>
  </si>
  <si>
    <t>http://www.twitter.com/Majic1021OnAir/status/725851268766375936</t>
  </si>
  <si>
    <t xml:space="preserve">725851268011405314 </t>
  </si>
  <si>
    <t>RONDON</t>
  </si>
  <si>
    <t>THEREALRONDON12</t>
  </si>
  <si>
    <t>SINK OR SWIM BRUH WHAT COMES NATURAL TO YOU ?      YOUTUBE:LMGMUSICOFFICAL</t>
  </si>
  <si>
    <t>Listen to Grind Season 4 by Bandgang Masoe on @AppleMusic. https://t.co/uA9Qzlic51</t>
  </si>
  <si>
    <t>http://pbs.twimg.com/profile_images/721902727647870976/D0rhJ49K_normal.jpg</t>
  </si>
  <si>
    <t>http://www.twitter.com/THEREALRONDON12/status/725851268011405314</t>
  </si>
  <si>
    <t xml:space="preserve">725851268011298816 </t>
  </si>
  <si>
    <t>GilbertoYanes</t>
  </si>
  <si>
    <t>Thunder ⚡!!</t>
  </si>
  <si>
    <t>I want Pitt to draft a DB or S! 
#Apple</t>
  </si>
  <si>
    <t>http://pbs.twimg.com/profile_images/709400740159066112/1L6EN5Of_normal.jpg</t>
  </si>
  <si>
    <t>http://www.twitter.com/GilbertoYanes/status/725851268011298816</t>
  </si>
  <si>
    <t xml:space="preserve">725851267453607936 </t>
  </si>
  <si>
    <t>DaBillyTop5</t>
  </si>
  <si>
    <t>Used only to follow Those who made our weekly 'Top 5 Most Listened To' - Visit our Weekly List or Follow Us at @DabillyTweetSho !</t>
  </si>
  <si>
    <t>RT @PostMalone: Thank you @ZaneLowe @Beats1! Get #GOFLEX on @AppleMusic now: https://t.co/vWDNF46H6v</t>
  </si>
  <si>
    <t>http://pbs.twimg.com/profile_images/713016640678588416/fIwGhhxB_normal.jpg</t>
  </si>
  <si>
    <t>http://www.twitter.com/DaBillyTop5/status/725851267453607936</t>
  </si>
  <si>
    <t xml:space="preserve">725851266622976000 </t>
  </si>
  <si>
    <t>ℕ</t>
  </si>
  <si>
    <t>nanami378</t>
  </si>
  <si>
    <t>ティエスト &amp;amp; オリバーヘルデンスの "The Right Song (feat. Natalie La Rose) [Dillon Francis Remix]" を @AppleMusic で聴こう。 https://t.co/N2QAKYDqHa</t>
  </si>
  <si>
    <t>tokyo : jpn</t>
  </si>
  <si>
    <t>http://pbs.twimg.com/profile_images/701135913049415680/7YP0ZQlF_normal.jpg</t>
  </si>
  <si>
    <t>http://www.twitter.com/nanami378/status/725851266622976000</t>
  </si>
  <si>
    <t xml:space="preserve">725851265561845760 </t>
  </si>
  <si>
    <t>じょん</t>
  </si>
  <si>
    <t>john_st_sh</t>
  </si>
  <si>
    <t>シンガンクリムゾンズの闇の太陽神アイオーンちゃんだいすき家畜。デーヤンとトモアキも好き！女の子も好き！！SB69みんなDAISUKIだよ！！！サンリオ様の御心のままに…。絵も描くしとにかく雑多なただのおたく。無言フォローお許しくださいませ。グッズ交換譲渡用垢→@john_st_sh_g</t>
  </si>
  <si>
    <t>2016年4月29日
†🦁†起きたくない†🦁†
 9:56 ⚰ 5時間48分39秒
#SleepMeister https://t.co/7ZEctz5RSg</t>
  </si>
  <si>
    <t>http://pbs.twimg.com/profile_images/723122004203728896/a2fil0cf_normal.jpg</t>
  </si>
  <si>
    <t>http://www.twitter.com/john_st_sh/status/725851265561845760</t>
  </si>
  <si>
    <t xml:space="preserve">725851265390010368 </t>
  </si>
  <si>
    <t>أنوار</t>
  </si>
  <si>
    <t>anwar99_0</t>
  </si>
  <si>
    <t>انا لصداع والصداع لي .</t>
  </si>
  <si>
    <t>الكل يلعب #فطحل_العرب
رابط اندرويد :https://t.co/9kTSN1uihf
أيفون :https://t.co/lH56YAP5Z7 https://t.co/H6yPyJPYY5</t>
  </si>
  <si>
    <t>http://pbs.twimg.com/profile_images/725079486081974272/DTbhcN4K_normal.jpg</t>
  </si>
  <si>
    <t>http://www.twitter.com/anwar99_0/status/725851265390010368</t>
  </si>
  <si>
    <t xml:space="preserve">725851264739872768 </t>
  </si>
  <si>
    <t>10x Diamond Bling Home Button Stickers for Apple iPod iPhone 3GS 4G 4S 5 5G - Bid Now! Onl… https://t.co/InJpdLYsJA https://t.co/rqADyojUT6</t>
  </si>
  <si>
    <t>http://www.twitter.com/Zuoqfi__Deahhe/status/725851264739872768</t>
  </si>
  <si>
    <t xml:space="preserve">725851262906855424 </t>
  </si>
  <si>
    <t>tenka1pin(GROM納車！)</t>
  </si>
  <si>
    <t>555Hayate</t>
  </si>
  <si>
    <t>車、バイク好きな♂自動車メーカーで整備士として働いています。愛車はフェアレディZ(Z33)、VTR250(MC33)、GROM(JC61)！好きな車はGRB、Z33等。ホンダのバイクばっかり乗ってます。湾岸5、GTA5、NFS2015、ドリパケ、バイク弄り、ツーリング、ドライブ、ミニカー集め…車とバイクが生き甲斐です。</t>
  </si>
  <si>
    <t>決めろ！最速ドリフト！スマートフォン向けドリフトゲーム「ドリフトスピリッツ」好評配信中！#ドリフトスピリッツ 4月29日 https://t.co/iLDApNt03a</t>
  </si>
  <si>
    <t>http://pbs.twimg.com/profile_images/722729499129806848/2GszZeFZ_normal.jpg</t>
  </si>
  <si>
    <t>http://www.twitter.com/555Hayate/status/725851262906855424</t>
  </si>
  <si>
    <t xml:space="preserve">725851262625939456 </t>
  </si>
  <si>
    <t>Fundación Marco Polo</t>
  </si>
  <si>
    <t>fundacion_MP</t>
  </si>
  <si>
    <t>Unión Europea</t>
  </si>
  <si>
    <t>http://pbs.twimg.com/profile_images/694963465451081729/goS1CyTf_normal.jpg</t>
  </si>
  <si>
    <t>http://www.twitter.com/fundacion_MP/status/725851262625939456</t>
  </si>
  <si>
    <t xml:space="preserve">725851262617542656 </t>
  </si>
  <si>
    <t>A❣</t>
  </si>
  <si>
    <t>_adriana_w1</t>
  </si>
  <si>
    <t>Clearwater High Basketball • AAU Warehouse Lady Ballers</t>
  </si>
  <si>
    <t>http://pbs.twimg.com/profile_images/717717596389289984/qUuGqGE7_normal.jpg</t>
  </si>
  <si>
    <t>http://www.twitter.com/_adriana_w1/status/725851262617542656</t>
  </si>
  <si>
    <t xml:space="preserve">725851262286106624 </t>
  </si>
  <si>
    <t>×霧歪× 霧雨 歪梨咲</t>
  </si>
  <si>
    <t>Kirie_yukkuri</t>
  </si>
  <si>
    <t>ゆっくりを育てる。</t>
  </si>
  <si>
    <t>[38,249,377,096人]の生贄を集めました！「邪神様の陰謀」#邪神様の陰謀  https://t.co/1hN3SvwUzg https://t.co/1jQVvyhIQn</t>
  </si>
  <si>
    <t>http://pbs.twimg.com/profile_images/694806436447059969/E28eI0tL_normal.jpg</t>
  </si>
  <si>
    <t>http://www.twitter.com/Kirie_yukkuri/status/725851262286106624</t>
  </si>
  <si>
    <t xml:space="preserve">725851262147665921 </t>
  </si>
  <si>
    <t>@apple_7810 @m_h_f_y 
最初食べた時は、寝ぼけた味だなぁって思った
りんごさんの感想楽しみにしてる！</t>
  </si>
  <si>
    <t>http://www.twitter.com/usawomayu/status/725851262147665921</t>
  </si>
  <si>
    <t xml:space="preserve">725851260683853824 </t>
  </si>
  <si>
    <t>ななです</t>
  </si>
  <si>
    <t>seventell_</t>
  </si>
  <si>
    <t>いのっちが世界の中心(@inotti_)私のペット(@h6mp_ )今のブーム:ヒロアカ その他趣味＝うたプリ:一ノ瀬トキヤ Mﾏｽ:伊瀬谷四季 デレマス:蘭子と志紀 主人公受け絶対主義者 ホモ命</t>
  </si>
  <si>
    <t>2016年4月29日
ななが起きた現実に絶望しました。
起床時刻 9:56 睡眠時間 8時間02分53秒
#SleepMeister https://t.co/FW0brm12Rr</t>
  </si>
  <si>
    <t>http://pbs.twimg.com/profile_images/721305776967430144/-7NMfHlY_normal.jpg</t>
  </si>
  <si>
    <t>http://www.twitter.com/seventell_/status/725851260683853824</t>
  </si>
  <si>
    <t xml:space="preserve">725851260268744704 </t>
  </si>
  <si>
    <t>Choirullah</t>
  </si>
  <si>
    <t>choirillah</t>
  </si>
  <si>
    <t>Pecinta Nabi Muhammad S.A.W</t>
  </si>
  <si>
    <t>Yen eyes 2016 highs after BOJ's inaction, stocks soured by Apple https://t.co/tsqDd9sReV</t>
  </si>
  <si>
    <t>http://pbs.twimg.com/profile_images/676692780299653120/3EhsIU8G_normal.jpg</t>
  </si>
  <si>
    <t>http://www.twitter.com/choirillah/status/725851260268744704</t>
  </si>
  <si>
    <t xml:space="preserve">725851260084207617 </t>
  </si>
  <si>
    <t>Policía investiga muerte de empleado en oficinas de #Apple [VIDEO] ► https://t.co/NioqZixHjV https://t.co/W6l19b8wg0</t>
  </si>
  <si>
    <t>2646410</t>
  </si>
  <si>
    <t>http://www.twitter.com/elcomercio/status/725851260084207617</t>
  </si>
  <si>
    <t xml:space="preserve">725851260021264384 </t>
  </si>
  <si>
    <t>MissFancy©  سيرينا</t>
  </si>
  <si>
    <t>serena727</t>
  </si>
  <si>
    <t>SnapChat: missfancy27</t>
  </si>
  <si>
    <t>http://pbs.twimg.com/profile_images/714638976494264320/qiK7MGUs_normal.jpg</t>
  </si>
  <si>
    <t>http://www.twitter.com/serena727/status/725851260021264384</t>
  </si>
  <si>
    <t xml:space="preserve">725851259719184384 </t>
  </si>
  <si>
    <t>高野敦志 - 写真とエッセイ「立山黒部アルペンルートの旅」(ePub) - https://t.co/H5UAwVzonv #iTunes</t>
  </si>
  <si>
    <t>http://www.twitter.com/lebleudeciel38/status/725851259719184384</t>
  </si>
  <si>
    <t xml:space="preserve">725851258679119872 </t>
  </si>
  <si>
    <t>Pop gigs in Dallas</t>
  </si>
  <si>
    <t>Pop_Dallas</t>
  </si>
  <si>
    <t>Follow us, and you will get the most up-to-date info about pop concerts and festivals in Dallas</t>
  </si>
  <si>
    <t>The only app you need to find concerts happening near you - anytime, anywhere! https://t.co/m4A91ngLyh https://t.co/OA9H4XLOF3</t>
  </si>
  <si>
    <t>http://pbs.twimg.com/profile_images/611120900218429440/RL1n7SmC_normal.png</t>
  </si>
  <si>
    <t>http://www.twitter.com/Pop_Dallas/status/725851258679119872</t>
  </si>
  <si>
    <t xml:space="preserve">725851258465095680 </t>
  </si>
  <si>
    <t>Billionaire investor dumps Apple shares - https://t.co/iVuo51W0Xf</t>
  </si>
  <si>
    <t>http://www.twitter.com/synopsisTODAY/status/725851258465095680</t>
  </si>
  <si>
    <t xml:space="preserve">725851258356174848 </t>
  </si>
  <si>
    <t>I want Eli Apple in New Orleans. Pretty bad. #Defense #SaintsDraft</t>
  </si>
  <si>
    <t>http://www.twitter.com/yo__majesty/status/725851258356174848</t>
  </si>
  <si>
    <t xml:space="preserve">725851258335039490 </t>
  </si>
  <si>
    <t>RT @___Kfm37xxx: ありぺいおはよう☀</t>
  </si>
  <si>
    <t>http://www.twitter.com/sugaar_apple/status/725851258335039490</t>
  </si>
  <si>
    <t xml:space="preserve">725851256695185408 </t>
  </si>
  <si>
    <t>Chano From 79th</t>
  </si>
  <si>
    <t>Jupider27</t>
  </si>
  <si>
    <t>Bulls / Blackhawks / White Sox</t>
  </si>
  <si>
    <t>Anyone need an Apple Music account to listen to drakes new album</t>
  </si>
  <si>
    <t>http://pbs.twimg.com/profile_images/725499532214050816/c6H8GDwQ_normal.jpg</t>
  </si>
  <si>
    <t>http://www.twitter.com/Jupider27/status/725851256695185408</t>
  </si>
  <si>
    <t xml:space="preserve">725851256632279040 </t>
  </si>
  <si>
    <t>Moneyweb News</t>
  </si>
  <si>
    <t>Moneyweb</t>
  </si>
  <si>
    <t>Business, Financial, Investment, Media, Tech News on South Africa.  RTs are not endorsements</t>
  </si>
  <si>
    <t>Billionaire #Icahn exits #Apple stake 3 years after buying. https://t.co/uYoXVSqLjd</t>
  </si>
  <si>
    <t>http://pbs.twimg.com/profile_images/690100632179621890/qQlRm38y_normal.jpg</t>
  </si>
  <si>
    <t>74767</t>
  </si>
  <si>
    <t>http://www.twitter.com/Moneyweb/status/725851256632279040</t>
  </si>
  <si>
    <t xml:space="preserve">725851255419990016 </t>
  </si>
  <si>
    <t>jabbar kaddem Doaim</t>
  </si>
  <si>
    <t>JDoaim</t>
  </si>
  <si>
    <t>Petroleum Engineer</t>
  </si>
  <si>
    <t>Yen eyes 2016 highs after BOJ's inaction, stocks soured by Apple: The yen held onto hefty gains on Friday aft... https://t.co/L9LnZrrNgo</t>
  </si>
  <si>
    <t>http://pbs.twimg.com/profile_images/417999290762420224/mOXS3h1n_normal.jpeg</t>
  </si>
  <si>
    <t>http://www.twitter.com/JDoaim/status/725851255419990016</t>
  </si>
  <si>
    <t xml:space="preserve">725851255076089860 </t>
  </si>
  <si>
    <t>curlyniaz</t>
  </si>
  <si>
    <t>google me</t>
  </si>
  <si>
    <t>http://pbs.twimg.com/profile_images/725040682138624000/PWdxbswd_normal.jpg</t>
  </si>
  <si>
    <t>http://www.twitter.com/curlyniaz/status/725851255076089860</t>
  </si>
  <si>
    <t xml:space="preserve">725851254455439360 </t>
  </si>
  <si>
    <t>Efrain82</t>
  </si>
  <si>
    <t>Efrain8231</t>
  </si>
  <si>
    <t>Gaming Games</t>
  </si>
  <si>
    <t>I just got killed by a toaster: https://t.co/X2fyAM9Y7e https://t.co/OQu2vQibwv</t>
  </si>
  <si>
    <t>http://pbs.twimg.com/profile_images/723271050620973057/X7P7HQFs_normal.jpg</t>
  </si>
  <si>
    <t>http://www.twitter.com/Efrain8231/status/725851254455439360</t>
  </si>
  <si>
    <t xml:space="preserve">725851253897453568 </t>
  </si>
  <si>
    <t>#news #Asia Yen eyes 2016 highs after BOJ's inaction, stocks soured by Apple: The yen held onto hefty gains o... https://t.co/oezdSmVfSa</t>
  </si>
  <si>
    <t>http://www.twitter.com/rajitha_viraj2/status/725851253897453568</t>
  </si>
  <si>
    <t xml:space="preserve">725851253855510528 </t>
  </si>
  <si>
    <t>Denis Lemire</t>
  </si>
  <si>
    <t>denislemire</t>
  </si>
  <si>
    <t>Technology enthusiast and family man.</t>
  </si>
  <si>
    <t>RT @khoi: Fantastic work as always from Six Colors: Picking apart Apple's Q2 2016 numbers. https://t.co/N5IfHUiIvC</t>
  </si>
  <si>
    <t>http://pbs.twimg.com/profile_images/572997589173346304/8GKN5_rd_normal.png</t>
  </si>
  <si>
    <t>http://www.twitter.com/denislemire/status/725851253855510528</t>
  </si>
  <si>
    <t xml:space="preserve">725851252387643393 </t>
  </si>
  <si>
    <t>For real fruity fun in your hand try this app from #Reflex Gaming! https://t.co/F9GJHjl8Mv https://t.co/f6wueF5fML</t>
  </si>
  <si>
    <t>http://www.twitter.com/PalmerCarla/status/725851252387643393</t>
  </si>
  <si>
    <t xml:space="preserve">725851251854983170 </t>
  </si>
  <si>
    <t>The Sri Lankan Geek</t>
  </si>
  <si>
    <t>SriLankanGeek</t>
  </si>
  <si>
    <t>Twitter  account for the blog The Sri Lankan Geek http://t.co/DpAsXooUgT @mgajalakshan #blog #technology #theSriLankanGeek #followback</t>
  </si>
  <si>
    <t>Billionaire investor Carl Icahn sells entire stake in Apple https://t.co/FJhjqbg3e5</t>
  </si>
  <si>
    <t>http://pbs.twimg.com/profile_images/3587221819/0af1035ba0c3675894058ab9c3250cc2_normal.jpeg</t>
  </si>
  <si>
    <t>http://www.twitter.com/SriLankanGeek/status/725851251854983170</t>
  </si>
  <si>
    <t xml:space="preserve">725851251179663361 </t>
  </si>
  <si>
    <t>#RauraManda</t>
  </si>
  <si>
    <t>Raura28</t>
  </si>
  <si>
    <t>#AustinAndAllyTheMovie #Raura2023 #RAURA #Lauratic #R5family #MendesArmy #Belieber</t>
  </si>
  <si>
    <t>http://pbs.twimg.com/profile_images/722074212874067968/RWRU7H1p_normal.jpg</t>
  </si>
  <si>
    <t>http://www.twitter.com/Raura28/status/725851251179663361</t>
  </si>
  <si>
    <t xml:space="preserve">725851250839834624 </t>
  </si>
  <si>
    <t>RT @crown_promo: Outside The Color Wheel from @sethaeubanks
is available on #iTunes ..
https://t.co/aoI0f90UYB … … … … … … … … …</t>
  </si>
  <si>
    <t>http://www.twitter.com/RichieLarenzo/status/725851250839834624</t>
  </si>
  <si>
    <t xml:space="preserve">725851250068197376 </t>
  </si>
  <si>
    <t>-  KƋRЄN./</t>
  </si>
  <si>
    <t>MissKarenella</t>
  </si>
  <si>
    <t>☈ Navy⚓. Just capturing my thoughts. Faith-ful #Ghana #Togo</t>
  </si>
  <si>
    <t>@SmashedYourGirl t'as Apple Music?</t>
  </si>
  <si>
    <t>http://pbs.twimg.com/profile_images/720375899431026688/MV9XTTxu_normal.jpg</t>
  </si>
  <si>
    <t>http://www.twitter.com/MissKarenella/status/725851250068197376</t>
  </si>
  <si>
    <t xml:space="preserve">725851249954803712 </t>
  </si>
  <si>
    <t>Hemlock numb</t>
  </si>
  <si>
    <t>Buddhist68</t>
  </si>
  <si>
    <t>Empathic Leftist Hippie #feminist #spoonie-  RA #BLM #resist capitalism #LGBT #prochoice #animal rights  #green #freetibet #singlepayer #repeal2A</t>
  </si>
  <si>
    <t>RT @tomtwittmorin: @GottaLaff They always want to compare.But thats apple to oranges. Can kick students out, limited Spec ed if any, involv…</t>
  </si>
  <si>
    <t>http://pbs.twimg.com/profile_images/704270351866466304/QS3bfCtZ_normal.jpg</t>
  </si>
  <si>
    <t>http://www.twitter.com/Buddhist68/status/725851249954803712</t>
  </si>
  <si>
    <t xml:space="preserve">725851249657155584 </t>
  </si>
  <si>
    <t>BreakAwayFromDebt</t>
  </si>
  <si>
    <t>BreakAwayFrDebt</t>
  </si>
  <si>
    <t>Break away from your debt problems with simple management plans and straightforward advice</t>
  </si>
  <si>
    <t>Billionaire investor dumps Apple shares - Billionaire investor Carl Icahn unloads his shares in Apple over the ... https://t.co/jTyf7MRRL8</t>
  </si>
  <si>
    <t>http://pbs.twimg.com/profile_images/378800000574902622/22016e3474fac4908051c1206d60905b_normal.png</t>
  </si>
  <si>
    <t>http://www.twitter.com/BreakAwayFrDebt/status/725851249657155584</t>
  </si>
  <si>
    <t xml:space="preserve">725851248834961408 </t>
  </si>
  <si>
    <t>Diana Brown</t>
  </si>
  <si>
    <t>DianaBr44562703</t>
  </si>
  <si>
    <t>Days begin with hopes &amp; end with dreams, Everyday starts with some expectation, but surely ends with some experience.</t>
  </si>
  <si>
    <t>Yen eyes 2016 highs after BOJ's inaction, stocks soured by Apple https://t.co/jUbUOlJj19</t>
  </si>
  <si>
    <t>http://pbs.twimg.com/profile_images/3238819490/295199bb2351351c0895be591706fa81_normal.jpeg</t>
  </si>
  <si>
    <t>http://www.twitter.com/DianaBr44562703/status/725851248834961408</t>
  </si>
  <si>
    <t xml:space="preserve">725851247463505925 </t>
  </si>
  <si>
    <t>trainingvvhels</t>
  </si>
  <si>
    <t>fall out boy ruined my life</t>
  </si>
  <si>
    <t>http://pbs.twimg.com/profile_images/714617121305673729/7ABrBodB_normal.jpg</t>
  </si>
  <si>
    <t>http://www.twitter.com/trainingvvhels/status/725851247463505925</t>
  </si>
  <si>
    <t xml:space="preserve">725851247232864256 </t>
  </si>
  <si>
    <t>jessica oliveira</t>
  </si>
  <si>
    <t>jessica21250</t>
  </si>
  <si>
    <t>amo o dinho ouro preto vivo feliz a cada minuto de minha vida</t>
  </si>
  <si>
    <t>http://pbs.twimg.com/profile_images/2326441010/jessica_gata_normal.jpg</t>
  </si>
  <si>
    <t>http://www.twitter.com/jessica21250/status/725851247232864256</t>
  </si>
  <si>
    <t xml:space="preserve">725851246343548928 </t>
  </si>
  <si>
    <t>Michael Frank</t>
  </si>
  <si>
    <t>michaelfrank17</t>
  </si>
  <si>
    <t>Social justice activist, Union Thug, Marathoner/ultrarunner, political junkie, lean way left, social media addict. married to a wonderful man, @nigeldahling</t>
  </si>
  <si>
    <t>@mytrainingapp what's Apple?</t>
  </si>
  <si>
    <t>http://pbs.twimg.com/profile_images/629814115498758144/jOFU1paV_normal.jpg</t>
  </si>
  <si>
    <t>http://www.twitter.com/michaelfrank17/status/725851246343548928</t>
  </si>
  <si>
    <t xml:space="preserve">725851245852921856 </t>
  </si>
  <si>
    <t>Stan Yee</t>
  </si>
  <si>
    <t>stanyee</t>
  </si>
  <si>
    <t>https://t.co/DK7t9jm8OF. Food porn, no selfie. Google Translate level: expert.</t>
  </si>
  <si>
    <t>http://pbs.twimg.com/profile_images/718260311493636096/araMtWqh_normal.jpg</t>
  </si>
  <si>
    <t>http://www.twitter.com/stanyee/status/725851245852921856</t>
  </si>
  <si>
    <t xml:space="preserve">725851245307633664 </t>
  </si>
  <si>
    <t>#RADIO #00s #juice Now Playing #Smile #Lily Allen #APPS Apple https://t.co/k1uhaZuELD Google https://t.co/XH4r85E1no</t>
  </si>
  <si>
    <t>http://www.twitter.com/ADOTRADIO/status/725851245307633664</t>
  </si>
  <si>
    <t xml:space="preserve">725851243856465920 </t>
  </si>
  <si>
    <t>Per ascoltare Radio Gaia scarica la nostra app gratuita dagli stores Apple, Android o Blackberry:... https://t.co/gNQxU83I6I</t>
  </si>
  <si>
    <t>http://www.twitter.com/RadioGaia2/status/725851243856465920</t>
  </si>
  <si>
    <t xml:space="preserve">725851243634151428 </t>
  </si>
  <si>
    <t>Trey Blair</t>
  </si>
  <si>
    <t>treyblair__</t>
  </si>
  <si>
    <t>http://pbs.twimg.com/profile_images/725747514603900928/kQf6W05G_normal.jpg</t>
  </si>
  <si>
    <t>http://www.twitter.com/treyblair__/status/725851243634151428</t>
  </si>
  <si>
    <t xml:space="preserve">725851242623193088 </t>
  </si>
  <si>
    <t>@BengySTL @AaplExpert @ManzanaManager If at any point Apple disclosed their earnings with Icahn prior to their earnings call</t>
  </si>
  <si>
    <t>http://www.twitter.com/swappopotamus/status/725851242623193088</t>
  </si>
  <si>
    <t xml:space="preserve">725851242283601921 </t>
  </si>
  <si>
    <t>RANYA</t>
  </si>
  <si>
    <t>RanyaYousef</t>
  </si>
  <si>
    <t>IG: ranyamyou  | I am the product of my life's tragedies and triumphs.</t>
  </si>
  <si>
    <t>http://pbs.twimg.com/profile_images/724429057467777024/w6b2ndAZ_normal.jpg</t>
  </si>
  <si>
    <t>http://www.twitter.com/RanyaYousef/status/725851242283601921</t>
  </si>
  <si>
    <t xml:space="preserve">725851240693960704 </t>
  </si>
  <si>
    <t>#News learned the name of the man whose body was discovered in the office #Apple</t>
  </si>
  <si>
    <t>http://www.twitter.com/Krutoy_Sokol13/status/725851240693960704</t>
  </si>
  <si>
    <t xml:space="preserve">725851239964114944 </t>
  </si>
  <si>
    <t>DirectCloud Webtop</t>
  </si>
  <si>
    <t>CloudWebTop</t>
  </si>
  <si>
    <t>Cloud-based virtual desktop partner program for MSP's. Access anywhere, anytime, any device.
https://t.co/nyqmDZo9wf
https://t.co/HsnzmNoMHO</t>
  </si>
  <si>
    <t>As iPhone sales slump, Apple again talks up Services revenue https://t.co/nErxGuqIgk</t>
  </si>
  <si>
    <t>Madison Wisconsin</t>
  </si>
  <si>
    <t>http://pbs.twimg.com/profile_images/571049844244893696/DGLhlS_x_normal.png</t>
  </si>
  <si>
    <t>http://www.twitter.com/CloudWebTop/status/725851239964114944</t>
  </si>
  <si>
    <t xml:space="preserve">725851238462427136 </t>
  </si>
  <si>
    <t>私のうちに可愛いこねこが来てるんです。
でも、なんだか成長が早くて…?!
☆★ねこのいるまに★☆
https://t.co/XBIz7jC0J1
 #育成 #無料 #育成ゲーム https://t.co/HIL59gpkrL</t>
  </si>
  <si>
    <t>http://www.twitter.com/hijikatagintok/status/725851238462427136</t>
  </si>
  <si>
    <t xml:space="preserve">725851237904617472 </t>
  </si>
  <si>
    <t>Alvaro W.</t>
  </si>
  <si>
    <t>AlvaritoWong</t>
  </si>
  <si>
    <t>Founder &amp; CEO, Prime Scale Creative (https://t.co/3wJqvcqV7t) | UCLA</t>
  </si>
  <si>
    <t>Also @Drake is the only reason why I have an Apple Music subscription.</t>
  </si>
  <si>
    <t>http://pbs.twimg.com/profile_images/677670507731427328/vKigU0t8_normal.jpg</t>
  </si>
  <si>
    <t>http://www.twitter.com/AlvaritoWong/status/725851237904617472</t>
  </si>
  <si>
    <t xml:space="preserve">725851236885389312 </t>
  </si>
  <si>
    <t>@MIHO@本垢</t>
  </si>
  <si>
    <t>miho510_4649</t>
  </si>
  <si>
    <t>本命垢♪ネットとお笑いが好き大学２年！沖国在学中☆ 趣味/アニメ鑑賞・歌うこ・お笑い・DVD鑑賞・ゲーム・イラスト・ネット笑 プレッパー予備軍の中二病をこじらせた奴ｗ</t>
  </si>
  <si>
    <t>何もなかったけれど、全てが輝いていたあの頃…。 懐かしのアノお菓子やおもちゃを集める、心にしみる駄菓子屋育成ゲーム。感動の物語を見届けよう。 #showadagashi2 https://t.co/Ija9yomYYY https://t.co/db9WAUtRtR</t>
  </si>
  <si>
    <t>http://pbs.twimg.com/profile_images/722503061512462337/snnzRIif_normal.jpg</t>
  </si>
  <si>
    <t>http://www.twitter.com/miho510_4649/status/725851236885389312</t>
  </si>
  <si>
    <t xml:space="preserve">725851234045976576 </t>
  </si>
  <si>
    <t>lylasdelrey</t>
  </si>
  <si>
    <t>I'm always tired but never of you.</t>
  </si>
  <si>
    <t>http://pbs.twimg.com/profile_images/725056558082699264/FRe9g0_3_normal.jpg</t>
  </si>
  <si>
    <t>http://www.twitter.com/lylasdelrey/status/725851234045976576</t>
  </si>
  <si>
    <t xml:space="preserve">725851233710428160 </t>
  </si>
  <si>
    <t>LifeIsWorthLiving</t>
  </si>
  <si>
    <t>Gazlar94</t>
  </si>
  <si>
    <t>@justinbieber followed on 25/4/16!!! #PurposeWorldTour2016</t>
  </si>
  <si>
    <t>Swaggin' my fortune over #CarlisleCullen - Your turn! #BILLIONAIRE https://t.co/9Dk9RgknYf</t>
  </si>
  <si>
    <t>http://pbs.twimg.com/profile_images/725847151469801473/iRiUKC4d_normal.jpg</t>
  </si>
  <si>
    <t>http://www.twitter.com/Gazlar94/status/725851233710428160</t>
  </si>
  <si>
    <t xml:space="preserve">725851233441959936 </t>
  </si>
  <si>
    <t>Camren ✌</t>
  </si>
  <si>
    <t>CamrenForever9</t>
  </si>
  <si>
    <t>hola!!! Otra cuenta @JavieraJeau
@Lxife_Gxes_On Eres y serás lo más hermoso que me pudo haber pasado en la vida te amooo</t>
  </si>
  <si>
    <t>29978</t>
  </si>
  <si>
    <t>http://pbs.twimg.com/profile_images/720285976657047552/dIuqAGJq_normal.jpg</t>
  </si>
  <si>
    <t>http://www.twitter.com/CamrenForever9/status/725851233441959936</t>
  </si>
  <si>
    <t xml:space="preserve">725851233152540673 </t>
  </si>
  <si>
    <t>Bakare Tajudeen</t>
  </si>
  <si>
    <t>tjbakare</t>
  </si>
  <si>
    <t>An ardent Quality Manager, a Certified Customer Service Professional, Compliance Expert and a Process Engineer. RTs are not endorsements</t>
  </si>
  <si>
    <t>Yen eyes 2016 highs after BOJ's inaction, stocks soured by Apple   https://t.co/lrlgKMFK56 RT</t>
  </si>
  <si>
    <t>http://pbs.twimg.com/profile_images/650252554727727104/rSm4T1pp_normal.jpg</t>
  </si>
  <si>
    <t>http://www.twitter.com/tjbakare/status/725851233152540673</t>
  </si>
  <si>
    <t xml:space="preserve">725851230728163328 </t>
  </si>
  <si>
    <t>高野敦志 - 「は」と「が」の使い分け（第３版） - https://t.co/x6wS5zOCG7 #iTunes</t>
  </si>
  <si>
    <t>http://www.twitter.com/lebleudeciel38/status/725851230728163328</t>
  </si>
  <si>
    <t xml:space="preserve">725851229868400640 </t>
  </si>
  <si>
    <t>Micæla</t>
  </si>
  <si>
    <t>MlicaLucas</t>
  </si>
  <si>
    <t>RT @YoungScratt: Purchase Me &amp;amp; @KingKollision Single On #iTunes 🔥💪🏾 #DaMoneyWalk https://t.co/5h0a9GuRCl</t>
  </si>
  <si>
    <t>http://pbs.twimg.com/profile_images/539575825390391296/TxNKY1_n_normal.jpeg</t>
  </si>
  <si>
    <t>http://www.twitter.com/MlicaLucas/status/725851229868400640</t>
  </si>
  <si>
    <t xml:space="preserve">725851228555587588 </t>
  </si>
  <si>
    <t>@BreadBoi I know you get this a lot but please checkout my video, https://t.co/bOXFHDPZF9 Album @ https://t.co/vcoGGyY9FP</t>
  </si>
  <si>
    <t>http://www.twitter.com/MizzyTarantino/status/725851228555587588</t>
  </si>
  <si>
    <t xml:space="preserve">725851228177989632 </t>
  </si>
  <si>
    <t>@apple_yummyn くっさ</t>
  </si>
  <si>
    <t>http://www.twitter.com/chishaaa5657/status/725851228177989632</t>
  </si>
  <si>
    <t xml:space="preserve">725851225837699073 </t>
  </si>
  <si>
    <t>viana PURPOSE  7/27</t>
  </si>
  <si>
    <t>gvianaa_</t>
  </si>
  <si>
    <t>29460</t>
  </si>
  <si>
    <t>http://pbs.twimg.com/profile_images/724779074422493184/8ylQRdJF_normal.jpg</t>
  </si>
  <si>
    <t>http://www.twitter.com/gvianaa_/status/725851225837699073</t>
  </si>
  <si>
    <t xml:space="preserve">725851224512163841 </t>
  </si>
  <si>
    <t>@or_mhf お、今日はそっちに出没してんのかw</t>
  </si>
  <si>
    <t>http://www.twitter.com/apple_7810/status/725851224512163841</t>
  </si>
  <si>
    <t xml:space="preserve">725851224499732480 </t>
  </si>
  <si>
    <t>carlos_f_s_p</t>
  </si>
  <si>
    <t>23.10861</t>
  </si>
  <si>
    <t>-82.37778</t>
  </si>
  <si>
    <t xml:space="preserve">Cerro Navia </t>
  </si>
  <si>
    <t>http://pbs.twimg.com/profile_images/717427489883164672/nqdA1Jgj_normal.jpg</t>
  </si>
  <si>
    <t>http://www.twitter.com/carlos_f_s_p/status/725851224499732480</t>
  </si>
  <si>
    <t xml:space="preserve">725851221123166208 </t>
  </si>
  <si>
    <t>Mr. Black</t>
  </si>
  <si>
    <t>WChandlerBlack</t>
  </si>
  <si>
    <t>Success only comes before work in the dictonary.                                                         CHHS</t>
  </si>
  <si>
    <t>Tough decision I have. Go 2 the 2nd day of spring practice or the opp.to hear Nick Saben &amp;amp; cofounder of Apple speak</t>
  </si>
  <si>
    <t>http://pbs.twimg.com/profile_images/725811007113711616/MH-pKFDR_normal.jpg</t>
  </si>
  <si>
    <t>http://www.twitter.com/WChandlerBlack/status/725851221123166208</t>
  </si>
  <si>
    <t xml:space="preserve">725851220057812993 </t>
  </si>
  <si>
    <t>Liam McCarthy</t>
  </si>
  <si>
    <t>lemonliam</t>
  </si>
  <si>
    <t>Now you're just dumb. - Christian Gatika</t>
  </si>
  <si>
    <t>Week by week @jockowillink helps us to see that we MUST put in the work EVERYDAY: https://t.co/Tgc09y1B9i https://t.co/NnAJFXKMAx</t>
  </si>
  <si>
    <t>Fullerton</t>
  </si>
  <si>
    <t>http://pbs.twimg.com/profile_images/378800000070793550/9ca0cddb1ae4515fad0d156b3d455060_normal.jpeg</t>
  </si>
  <si>
    <t>http://www.twitter.com/lemonliam/status/725851220057812993</t>
  </si>
  <si>
    <t xml:space="preserve">725851218925477890 </t>
  </si>
  <si>
    <t>Márcia</t>
  </si>
  <si>
    <t>Morangirl_</t>
  </si>
  <si>
    <t>[...] Mas quando eu estiver morto suplico que não me mate, não dentro de ti, dentro de ti[...]</t>
  </si>
  <si>
    <t>RT @SPFCDigital: Baixe os APP da Rádio
AppStore: https://t.co/qklLeAURML
Google Play: https://t.co/ai6HPIsjnp
Windows Phone: https://t.co/…</t>
  </si>
  <si>
    <t>Fortaleza/CE</t>
  </si>
  <si>
    <t>http://pbs.twimg.com/profile_images/435642232209543170/TCrsRYkC_normal.jpeg</t>
  </si>
  <si>
    <t>http://www.twitter.com/Morangirl_/status/725851218925477890</t>
  </si>
  <si>
    <t xml:space="preserve">725851217189048320 </t>
  </si>
  <si>
    <t>Apple iPhone 3Gs (8gb) + Original Box - Bid Now! Only $1.99 https://t.co/tdf9o8NE19 https://t.co/pBnG90L7Q9</t>
  </si>
  <si>
    <t>http://www.twitter.com/Zuoqfi__Deahhe/status/725851217189048320</t>
  </si>
  <si>
    <t xml:space="preserve">725851217084162048 </t>
  </si>
  <si>
    <t>Meech</t>
  </si>
  <si>
    <t>dimitri_mav</t>
  </si>
  <si>
    <t>Future Buckeye. Greek. Senior</t>
  </si>
  <si>
    <t>No Apple Music, no Views :(</t>
  </si>
  <si>
    <t>Twinsburg</t>
  </si>
  <si>
    <t>http://pbs.twimg.com/profile_images/704173192491999233/fRO40Iz3_normal.jpg</t>
  </si>
  <si>
    <t>http://www.twitter.com/dimitri_mav/status/725851217084162048</t>
  </si>
  <si>
    <t xml:space="preserve">725851217046306817 </t>
  </si>
  <si>
    <t>@___Kfm37xxx 
それなまじ大阪行きたい
新幹線高い</t>
  </si>
  <si>
    <t>http://www.twitter.com/sugaar_apple/status/725851217046306817</t>
  </si>
  <si>
    <t xml:space="preserve">725851216928989184 </t>
  </si>
  <si>
    <t>cherishdestiny</t>
  </si>
  <si>
    <t>geek, cook, art</t>
  </si>
  <si>
    <t>Enter To Win An Apple iPad Mini 4 @dealmaxxdeals https://t.co/CMY6xqtQLN</t>
  </si>
  <si>
    <t>http://pbs.twimg.com/profile_images/762978311/0310000808-1_normal.jpg</t>
  </si>
  <si>
    <t>http://www.twitter.com/cherishdestiny/status/725851216928989184</t>
  </si>
  <si>
    <t xml:space="preserve">725851216861876225 </t>
  </si>
  <si>
    <t>#RADIO #80s #juice Now Playing #99 Luftballons #Nena #APPS Apple https://t.co/yzl3JCk5xu Google https://t.co/V6aN6Da2dZ</t>
  </si>
  <si>
    <t>http://www.twitter.com/ADOTRADIO/status/725851216861876225</t>
  </si>
  <si>
    <t xml:space="preserve">725851216291356673 </t>
  </si>
  <si>
    <t>@apple_mhx335 
たんほれ用に整理すればいいだけ</t>
  </si>
  <si>
    <t>http://www.twitter.com/9te2ra9/status/725851216291356673</t>
  </si>
  <si>
    <t xml:space="preserve">725851214202556416 </t>
  </si>
  <si>
    <t>Last song on @GreysABC #TGIT is the appropriately titled "Love Doctor" by @SebastianKole | Get it here: https://t.co/CBoAOyeqv2</t>
  </si>
  <si>
    <t>http://www.twitter.com/abcmusiclounge/status/725851214202556416</t>
  </si>
  <si>
    <t xml:space="preserve">725851212898263041 </t>
  </si>
  <si>
    <t>Droolin' Dog</t>
  </si>
  <si>
    <t>droolindog</t>
  </si>
  <si>
    <t>All the news...Even the stuff that's hard to chew on.</t>
  </si>
  <si>
    <t>Apple Music for Android now lets you check out music videos https://t.co/JKGfpHk1Oa https://t.co/Ake97iqs5h</t>
  </si>
  <si>
    <t>http://pbs.twimg.com/profile_images/511269922719031296/zPNslJ7g_normal.jpeg</t>
  </si>
  <si>
    <t>http://www.twitter.com/droolindog/status/725851212898263041</t>
  </si>
  <si>
    <t xml:space="preserve">725851212495605763 </t>
  </si>
  <si>
    <t>Apple iPod touch 6th Generation Blue 16 GB A1574 Mint Condition - Bid Now! Only $122.5 https://t.co/seUaLV1NRo https://t.co/z0iIag7Q74</t>
  </si>
  <si>
    <t>http://www.twitter.com/Foiwlo__Ciifve/status/725851212495605763</t>
  </si>
  <si>
    <t xml:space="preserve">725851211786641409 </t>
  </si>
  <si>
    <t>Raud</t>
  </si>
  <si>
    <t>GeorgeJungJr__</t>
  </si>
  <si>
    <t>Dream Chasin</t>
  </si>
  <si>
    <t>I need to pay apple a visit asap</t>
  </si>
  <si>
    <t>http://pbs.twimg.com/profile_images/661764145579077632/zQ1WS_i__normal.jpg</t>
  </si>
  <si>
    <t>http://www.twitter.com/GeorgeJungJr__/status/725851211786641409</t>
  </si>
  <si>
    <t xml:space="preserve">725851210834698241 </t>
  </si>
  <si>
    <t>reneé</t>
  </si>
  <si>
    <t>HighwayKatyCorn</t>
  </si>
  <si>
    <t>spilling the tea but also feeding my nonexistent ego | @TheDollsPH ✧ @CharliXCX_PH</t>
  </si>
  <si>
    <t>Also why the fuck are u eating a pineapple like a fucking apple?? girl u're a mess while eating it my god close ur mouth while chewing</t>
  </si>
  <si>
    <t>http://pbs.twimg.com/profile_images/725359512043937792/LCC92TlE_normal.jpg</t>
  </si>
  <si>
    <t>http://www.twitter.com/HighwayKatyCorn/status/725851210834698241</t>
  </si>
  <si>
    <t xml:space="preserve">725851210272628736 </t>
  </si>
  <si>
    <t>ќεṉḋαℓ</t>
  </si>
  <si>
    <t>kloveeee12</t>
  </si>
  <si>
    <t>Life's been good to me so far ❃</t>
  </si>
  <si>
    <t>Lil Wayne is a crab apple that looks like a chihuahua half ate a hotdog</t>
  </si>
  <si>
    <t>http://pbs.twimg.com/profile_images/721791855889948672/GP0Sw8ha_normal.jpg</t>
  </si>
  <si>
    <t>http://www.twitter.com/kloveeee12/status/725851210272628736</t>
  </si>
  <si>
    <t xml:space="preserve">725851210268340224 </t>
  </si>
  <si>
    <t>そまそま</t>
  </si>
  <si>
    <t>080Gin</t>
  </si>
  <si>
    <t>大森＿|￣|○ ｶﾞｸｯ円 3G2です 松本潤と同じ身長 173cmです スーパー気分屋・スロースターター パズドラ430↑ 25までにはスポーツカーを買う</t>
  </si>
  <si>
    <t>決めろ！最速ドリフト！スマートフォン向けドリフトゲーム「ドリフトスピリッツ」好評配信中！#ドリフトスピリッツ 4月29日 https://t.co/aCzThv2Qdl</t>
  </si>
  <si>
    <t>http://pbs.twimg.com/profile_images/721493578212466689/yjr571wR_normal.jpg</t>
  </si>
  <si>
    <t>http://www.twitter.com/080Gin/status/725851210268340224</t>
  </si>
  <si>
    <t xml:space="preserve">725851209777586176 </t>
  </si>
  <si>
    <t>Anthony✊</t>
  </si>
  <si>
    <t>Anthonyy2Lit</t>
  </si>
  <si>
    <t>Meet me at the Gym, Basketball</t>
  </si>
  <si>
    <t>http://pbs.twimg.com/profile_images/724433202203357184/TfXR2BVV_normal.jpg</t>
  </si>
  <si>
    <t>http://www.twitter.com/Anthonyy2Lit/status/725851209777586176</t>
  </si>
  <si>
    <t xml:space="preserve">725851209349787648 </t>
  </si>
  <si>
    <t>Mark Duckett</t>
  </si>
  <si>
    <t>MarkRDuckett</t>
  </si>
  <si>
    <t>Drug Reform,Social Policy, Economics, IR [] Ethics, Discourse &amp; Subjectivity- Identity Politics [] Critical Theory</t>
  </si>
  <si>
    <t>RT @public_uni: Apple, Google, Pearson will be allowed to award cut-price degrees to UK students under proposals to be announced https://t.…</t>
  </si>
  <si>
    <t>http://pbs.twimg.com/profile_images/574447339802206209/JMNm1hPw_normal.jpeg</t>
  </si>
  <si>
    <t>http://www.twitter.com/MarkRDuckett/status/725851209349787648</t>
  </si>
  <si>
    <t xml:space="preserve">725851209307807744 </t>
  </si>
  <si>
    <t>#ま行にTwitter始めた理由がある 
真姫ちゃん
μ's
無理です
目指すのは
もう
( ˇωˇ )</t>
  </si>
  <si>
    <t>http://www.twitter.com/Apple_shirayuki/status/725851209307807744</t>
  </si>
  <si>
    <t xml:space="preserve">725851208573849600 </t>
  </si>
  <si>
    <t>RT @crown_promo: Outside The Color Wheel from @sethaeubanks
is available on #iTunes.
https://t.co/aoI0f90UYB … … … … … … … … …</t>
  </si>
  <si>
    <t>http://www.twitter.com/RichieLarenzo/status/725851208573849600</t>
  </si>
  <si>
    <t xml:space="preserve">725851208196460545 </t>
  </si>
  <si>
    <t>Nicola Terry</t>
  </si>
  <si>
    <t>nicolaterry751</t>
  </si>
  <si>
    <t>Tigers are my favorite kind of animals. I am also a country music and blues lover</t>
  </si>
  <si>
    <t>http://pbs.twimg.com/profile_images/677844088662568960/ZBdOxkiy_normal.jpg</t>
  </si>
  <si>
    <t>http://www.twitter.com/nicolaterry751/status/725851208196460545</t>
  </si>
  <si>
    <t xml:space="preserve">725851207340691462 </t>
  </si>
  <si>
    <t>にかわの趣味垢</t>
  </si>
  <si>
    <t>niwaniwanikawa</t>
  </si>
  <si>
    <t>趣味垢 クトゥルフ 始めました</t>
  </si>
  <si>
    <t>「人身事故」の問題が解けない...誰か解いてみて!
【iPhone】https://t.co/ZLYXjdWBgA
【Android】https://t.co/WKOMPRqAyV https://t.co/ZLYXjdWBgA https://t.co/IbYlb8TEsX</t>
  </si>
  <si>
    <t>http://pbs.twimg.com/profile_images/712206239464206338/fmEdacJt_normal.jpg</t>
  </si>
  <si>
    <t>http://www.twitter.com/niwaniwanikawa/status/725851207340691462</t>
  </si>
  <si>
    <t xml:space="preserve">725851204585140224 </t>
  </si>
  <si>
    <t>Apple: Starinvestor Icahn zieht sich wegen unsicherem China-Geschäft zurück - ZEIT ONLINE https://t.co/OxWpnaZBNd</t>
  </si>
  <si>
    <t>http://www.twitter.com/appapplede/status/725851204585140224</t>
  </si>
  <si>
    <t xml:space="preserve">725851203922317312 </t>
  </si>
  <si>
    <t>高野敦志 - 『バベルの図書館』をめぐって（pdf） - https://t.co/e2atFCtpaV #iTunes</t>
  </si>
  <si>
    <t>http://www.twitter.com/lebleudeciel38/status/725851203922317312</t>
  </si>
  <si>
    <t xml:space="preserve">725851203838550016 </t>
  </si>
  <si>
    <t>Streaming War: Apple Music vs Spotify – Digital Music News https://t.co/vhWwh8b1ja https://t.co/KjTkxSa9jG</t>
  </si>
  <si>
    <t>http://www.twitter.com/droolindog/status/725851203838550016</t>
  </si>
  <si>
    <t xml:space="preserve">725851203733716993 </t>
  </si>
  <si>
    <t>den</t>
  </si>
  <si>
    <t>denyspereez</t>
  </si>
  <si>
    <t>//Salmos 91:1// PHHHOTO _djpd_</t>
  </si>
  <si>
    <t>RT @Zoeirena_: apple debería tener la opción para hacer group ft🤔🤔🤔</t>
  </si>
  <si>
    <t>http://pbs.twimg.com/profile_images/723549335686942720/1az0zmIy_normal.jpg</t>
  </si>
  <si>
    <t>http://www.twitter.com/denyspereez/status/725851203733716993</t>
  </si>
  <si>
    <t xml:space="preserve">725851203628736512 </t>
  </si>
  <si>
    <t>eBizNI</t>
  </si>
  <si>
    <t>ebizni</t>
  </si>
  <si>
    <t>Affordable web design and results driven digital marketing services.</t>
  </si>
  <si>
    <t>Billionaire investor dumps Apple shares: Billionaire investor Carl Icahn unloads his shares in Apple over the... https://t.co/U5qZ40MDG8</t>
  </si>
  <si>
    <t>Belfast, Moira, London</t>
  </si>
  <si>
    <t>http://pbs.twimg.com/profile_images/704643738094673920/Uny2csXQ_normal.jpg</t>
  </si>
  <si>
    <t>http://www.twitter.com/ebizni/status/725851203628736512</t>
  </si>
  <si>
    <t xml:space="preserve">725851203188318208 </t>
  </si>
  <si>
    <t>Billionaire investor dumps Apple shares: Billionaire investor Carl Icahn unloads his shares in Apple over the... https://t.co/EQog5NiFBR</t>
  </si>
  <si>
    <t>http://www.twitter.com/globalcandidate/status/725851203188318208</t>
  </si>
  <si>
    <t xml:space="preserve">725851203184238592 </t>
  </si>
  <si>
    <t>TylersBIGGESTfangirl</t>
  </si>
  <si>
    <t>Tyleroakleyis_</t>
  </si>
  <si>
    <t>I LOVE TYLER!!!! TROYE IS BAE!!!❤️❤️❤️❤️</t>
  </si>
  <si>
    <t>RT @tyleroakley: hi! i'm tyler. check out my latest projects:
book: https://t.co/3nVB8mezpu
documentary: https://t.co/ZBsFNQLNUY https://t.…</t>
  </si>
  <si>
    <t>http://pbs.twimg.com/profile_images/709398193038094336/LMu20tpS_normal.jpg</t>
  </si>
  <si>
    <t>http://www.twitter.com/Tyleroakleyis_/status/725851203184238592</t>
  </si>
  <si>
    <t xml:space="preserve">725851202278158338 </t>
  </si>
  <si>
    <t>Australia Paid 67. Switch For LIFX - John Li  https://t.co/4LBUH2pdcl  #mac  #apple  1385</t>
  </si>
  <si>
    <t>http://www.twitter.com/MacAppRank/status/725851202278158338</t>
  </si>
  <si>
    <t xml:space="preserve">725851202265571329 </t>
  </si>
  <si>
    <t>Apple Gets into the Fight against Diabetes with CareKit - EveryDay Diabetes Magazine https://t.co/gDyrhrfGiY</t>
  </si>
  <si>
    <t>http://www.twitter.com/SalvadorCerna3/status/725851202265571329</t>
  </si>
  <si>
    <t xml:space="preserve">725851202236239872 </t>
  </si>
  <si>
    <t>眠い……なんか喉枯れてる…</t>
  </si>
  <si>
    <t>http://www.twitter.com/_rin_apple/status/725851202236239872</t>
  </si>
  <si>
    <t xml:space="preserve">725851199581233152 </t>
  </si>
  <si>
    <t>Wes</t>
  </si>
  <si>
    <t>wesswestt</t>
  </si>
  <si>
    <t>UPRRP</t>
  </si>
  <si>
    <t>Voy a abrir la cuenta de apple music desde ya por si a Drake le da con soltar esa pendejá mientras estoy en la calle 🔥</t>
  </si>
  <si>
    <t>http://pbs.twimg.com/profile_images/722651119663628289/KlOIty2N_normal.jpg</t>
  </si>
  <si>
    <t>http://www.twitter.com/wesswestt/status/725851199581233152</t>
  </si>
  <si>
    <t xml:space="preserve">725851199400869889 </t>
  </si>
  <si>
    <t>間に合ったようだ</t>
  </si>
  <si>
    <t>http://www.twitter.com/Apple_potta/status/725851199400869889</t>
  </si>
  <si>
    <t xml:space="preserve">725851199250030592 </t>
  </si>
  <si>
    <t>shad.</t>
  </si>
  <si>
    <t>Nineteenth97</t>
  </si>
  <si>
    <t>No.10 Mark Rothko</t>
  </si>
  <si>
    <t>http://pbs.twimg.com/profile_images/722148823401963520/qcQLcqSl_normal.jpg</t>
  </si>
  <si>
    <t>http://www.twitter.com/Nineteenth97/status/725851199250030592</t>
  </si>
  <si>
    <t xml:space="preserve">725851199107305472 </t>
  </si>
  <si>
    <t>VP</t>
  </si>
  <si>
    <t>PondaMag</t>
  </si>
  <si>
    <t>Billionaire investor dumps Apple shares: Billionaire investor Carl Icahn unloads his shares in Apple over the... https://t.co/0uHxELS9ln</t>
  </si>
  <si>
    <t>http://www.twitter.com/PondaMag/status/725851199107305472</t>
  </si>
  <si>
    <t xml:space="preserve">725851197949669376 </t>
  </si>
  <si>
    <t>Ernie Varitimos</t>
  </si>
  <si>
    <t>AppleNewsUnit</t>
  </si>
  <si>
    <t>Am I a journalist? I would say more of a columnist nostalgic for traditional journalistic values</t>
  </si>
  <si>
    <t>Strategy Analytics: Apple shipped 2.2 million Watches in Q2: As with most other products, Appl... https://t.co/X5AlzFzShO #appleinvestor</t>
  </si>
  <si>
    <t>http://pbs.twimg.com/profile_images/1391195615/Ernie_Varitimos_normal.jpeg</t>
  </si>
  <si>
    <t>5925</t>
  </si>
  <si>
    <t>http://www.twitter.com/AppleNewsUnit/status/725851197949669376</t>
  </si>
  <si>
    <t xml:space="preserve">725851196670513152 </t>
  </si>
  <si>
    <t>verena_6</t>
  </si>
  <si>
    <t>Start your Interactive Love Story! Join me at https://t.co/8UXis1ciyu (My code: 3d30a46) https://t.co/8UXis1ciyu https://t.co/4yhIKIItxz</t>
  </si>
  <si>
    <t>http://pbs.twimg.com/profile_images/722718153566982146/qgu00UWl_normal.jpg</t>
  </si>
  <si>
    <t>http://www.twitter.com/verena_6/status/725851196670513152</t>
  </si>
  <si>
    <t xml:space="preserve">725851196041256961 </t>
  </si>
  <si>
    <t>god love is perfect</t>
  </si>
  <si>
    <t>_ndfsolis</t>
  </si>
  <si>
    <t>17|Lovatic,Jonatic&amp;Hooligan| Be Constant. Be Strong. Be Brave.</t>
  </si>
  <si>
    <t>http://pbs.twimg.com/profile_images/725477315174502400/covw_gdA_normal.jpg</t>
  </si>
  <si>
    <t>http://www.twitter.com/_ndfsolis/status/725851196041256961</t>
  </si>
  <si>
    <t xml:space="preserve">725851195646959617 </t>
  </si>
  <si>
    <t>Billionaire investor dumps Apple shares  #Business</t>
  </si>
  <si>
    <t>http://www.twitter.com/AllNews24Hs/status/725851195646959617</t>
  </si>
  <si>
    <t xml:space="preserve">725851194976030720 </t>
  </si>
  <si>
    <t>APPLE MC516LL/A A1342 MacBook 7.1 Core 2 Duo-P86002.40 Ghz 4 GB Ram 250 GB https://t.co/XhYK2exPYm https://t.co/ISz8EI8Kr5</t>
  </si>
  <si>
    <t>http://www.twitter.com/florentinoboliv/status/725851194976030720</t>
  </si>
  <si>
    <t xml:space="preserve">725851194887917569 </t>
  </si>
  <si>
    <t>Ganhando na internet</t>
  </si>
  <si>
    <t>ganhandonainter</t>
  </si>
  <si>
    <t>Almeja ganhar Apple iphone 6 novo, sem gastar? Em algumas semanas, veja como!: https://t.co/4SDCJYb5Ki via @ganhandonainter</t>
  </si>
  <si>
    <t>http://pbs.twimg.com/profile_images/725800373450084352/eklzdNHd_normal.jpg</t>
  </si>
  <si>
    <t>http://www.twitter.com/ganhandonainter/status/725851194887917569</t>
  </si>
  <si>
    <t xml:space="preserve">725851194871152641 </t>
  </si>
  <si>
    <t>DanteGamarra</t>
  </si>
  <si>
    <t>Music is the art of the soul. https://t.co/ajIchBLANy</t>
  </si>
  <si>
    <t>RT @yabishparty: Escuchá VIEWS por #OVOSoundRadio a las 10pm (hora paraguaya)
https://t.co/ov3PdXkWHr https://t.co/UO6tTss7Rb</t>
  </si>
  <si>
    <t>http://pbs.twimg.com/profile_images/678019104394055680/A1cKJVu1_normal.jpg</t>
  </si>
  <si>
    <t>http://www.twitter.com/DanteGamarra/status/725851194871152641</t>
  </si>
  <si>
    <t xml:space="preserve">725851194841657348 </t>
  </si>
  <si>
    <t>Business 50</t>
  </si>
  <si>
    <t>business_50</t>
  </si>
  <si>
    <t>We are a membership based Business offering High Impact Key events both Online and Offline to help our members get noticed</t>
  </si>
  <si>
    <t>Billionaire investor dumps Apple shares: Billionaire investor Carl Icahn unloads his shares in Apple over the... https://t.co/iKAwTUznDl</t>
  </si>
  <si>
    <t>http://pbs.twimg.com/profile_images/420116663262920704/nBlIV37R_normal.jpeg</t>
  </si>
  <si>
    <t>http://www.twitter.com/business_50/status/725851194841657348</t>
  </si>
  <si>
    <t xml:space="preserve">725851192991997952 </t>
  </si>
  <si>
    <t>Simona V Seulean</t>
  </si>
  <si>
    <t>simi_seulean</t>
  </si>
  <si>
    <t>A hard-working and ambitious ACCA student who strives to always improve her skills and offer value to others. My motto in life is “think big and dream bigger”.</t>
  </si>
  <si>
    <t>Billionaire investor dumps Apple shares: Billionaire investor Carl Icahn unloads his shares in Apple over the... https://t.co/5VVQUR67OS</t>
  </si>
  <si>
    <t>http://pbs.twimg.com/profile_images/487747805763481600/skqADdZd_normal.jpeg</t>
  </si>
  <si>
    <t>http://www.twitter.com/simi_seulean/status/725851192991997952</t>
  </si>
  <si>
    <t xml:space="preserve">725851192526553088 </t>
  </si>
  <si>
    <t>Apple iPod Touch  16GB Pink A1574 MINT CONDITION NO RESERVE!!!! - Bid Now! Only $79.0 https://t.co/AWGVwRW0m6 https://t.co/m1mtHGoVU4</t>
  </si>
  <si>
    <t>http://www.twitter.com/Foiwlo__Ciifve/status/725851192526553088</t>
  </si>
  <si>
    <t xml:space="preserve">725851192010674177 </t>
  </si>
  <si>
    <t>Nathan Keibler</t>
  </si>
  <si>
    <t>nkeibler</t>
  </si>
  <si>
    <t>@Panthers fan #KeepPounding</t>
  </si>
  <si>
    <t>Just wondering if Eli Apple could really fall to #30. @Panthers @EliApple13</t>
  </si>
  <si>
    <t>http://pbs.twimg.com/profile_images/723519541691691008/xQ3KIY40_normal.jpg</t>
  </si>
  <si>
    <t>http://www.twitter.com/nkeibler/status/725851192010674177</t>
  </si>
  <si>
    <t xml:space="preserve">725851191482060801 </t>
  </si>
  <si>
    <t>UK business news</t>
  </si>
  <si>
    <t>BusinessUKnews</t>
  </si>
  <si>
    <t>Bringing you the latest #news and views in #business.</t>
  </si>
  <si>
    <t>Billionaire investor dumps Apple shares: Billionaire investor Carl Icahn unloads his shares in Apple over the... https://t.co/BFsmD4Pk1h</t>
  </si>
  <si>
    <t>http://pbs.twimg.com/profile_images/2994271640/e0ec80c93d11521bd55712a13f2d410d_normal.jpeg</t>
  </si>
  <si>
    <t>http://www.twitter.com/BusinessUKnews/status/725851191482060801</t>
  </si>
  <si>
    <t xml:space="preserve">725851190647357440 </t>
  </si>
  <si>
    <t>RT @WadeInPeter: 진지하게 말하는데, 이건 끝내주게 귀여운 HOTTOY COSBABY야. ! 달러 말고, 원으로 단돈 2만 원이면 가질 수 있지! https://t.co/a7UUZn2v5s</t>
  </si>
  <si>
    <t>http://www.twitter.com/apple_eden3308/status/725851190647357440</t>
  </si>
  <si>
    <t xml:space="preserve">725851190479740928 </t>
  </si>
  <si>
    <t>☆ミBlack Queen☆ミ</t>
  </si>
  <si>
    <t>Dayjanae6</t>
  </si>
  <si>
    <t>#TeamFollowbackOrGetUnfollowed</t>
  </si>
  <si>
    <t>http://pbs.twimg.com/profile_images/534295563777605633/F79f8MpP_normal.jpeg</t>
  </si>
  <si>
    <t>http://www.twitter.com/Dayjanae6/status/725851190479740928</t>
  </si>
  <si>
    <t xml:space="preserve">725851189502332928 </t>
  </si>
  <si>
    <t>vividSpirit</t>
  </si>
  <si>
    <t>vividspirit</t>
  </si>
  <si>
    <t>working on another level...our news, tech news &amp; business updates 24/7</t>
  </si>
  <si>
    <t>Billionaire investor dumps Apple shares: Billionaire investor Carl Icahn unloads his shares in Apple over the... https://t.co/EwOJTIBrQc</t>
  </si>
  <si>
    <t>http://pbs.twimg.com/profile_images/1168093420/Hamsa_normal.jpg</t>
  </si>
  <si>
    <t>http://www.twitter.com/vividspirit/status/725851189502332928</t>
  </si>
  <si>
    <t xml:space="preserve">725835847346458624 </t>
  </si>
  <si>
    <t>2016-04-28</t>
  </si>
  <si>
    <t>23:55</t>
  </si>
  <si>
    <t>/\</t>
  </si>
  <si>
    <t>ApolloXCIV</t>
  </si>
  <si>
    <t>|||</t>
  </si>
  <si>
    <t>http://pbs.twimg.com/profile_images/719059565329788929/cGQJuMJn_normal.jpg</t>
  </si>
  <si>
    <t>http://www.twitter.com/ApolloXCIV/status/725835847346458624</t>
  </si>
  <si>
    <t xml:space="preserve">725835845840691200 </t>
  </si>
  <si>
    <t>KAZUYA R33</t>
  </si>
  <si>
    <t>TAkkoCZFDjOx4wk</t>
  </si>
  <si>
    <t>R33が大好きな車好き高校生 自転車(GTとかTREKのMTB乗り)/車/スポ車好き(スカイライン,JZX100.110などなど)/BUMP OOR好きです</t>
  </si>
  <si>
    <t>決めろ！最速ドリフト！スマートフォン向けドリフトゲーム「ドリフトスピリッツ」好評配信中！#ドリフトスピリッツ 4月29日 https://t.co/ugPoa5378s</t>
  </si>
  <si>
    <t>http://pbs.twimg.com/profile_images/706045626841075713/eG9zB1gq_normal.jpg</t>
  </si>
  <si>
    <t>http://www.twitter.com/TAkkoCZFDjOx4wk/status/725835845840691200</t>
  </si>
  <si>
    <t xml:space="preserve">725835845488488448 </t>
  </si>
  <si>
    <t>Apple iPhone 6 - 64GB - Space Gray (AT&amp;amp;T) Smartphone  01/L356984A - Bid Now! Only $252.0 https://t.co/vLi7GJ2TSk https://t.co/hUBduz6z0c</t>
  </si>
  <si>
    <t>http://www.twitter.com/Ruuwwi__Raitko/status/725835845488488448</t>
  </si>
  <si>
    <t xml:space="preserve">725835845480013824 </t>
  </si>
  <si>
    <t>マジックポイントの生産数が[658,653,361]個になった！「魔法使いのツンでし」#魔法使いのツンでし  https://t.co/92yarv33BF https://t.co/b5MJIVnDUD</t>
  </si>
  <si>
    <t>http://www.twitter.com/KigurashiYo/status/725835845480013824</t>
  </si>
  <si>
    <t xml:space="preserve">725835845429792768 </t>
  </si>
  <si>
    <t>** IPHONE 5S 16GB SILVER FACTORY UNLOCKED / WHITE APPLE GSM ** NEW SEALED ** - Buy It Now!… https://t.co/fIhfV74Pst https://t.co/5ZGOQrK49w</t>
  </si>
  <si>
    <t>http://www.twitter.com/Xiigko__Peusbe/status/725835845429792768</t>
  </si>
  <si>
    <t xml:space="preserve">725835845014425603 </t>
  </si>
  <si>
    <t>Apple needs more hardware hits https://t.co/9AbDDKn31w</t>
  </si>
  <si>
    <t>http://www.twitter.com/ABKNewsOfficial/status/725835845014425603</t>
  </si>
  <si>
    <t xml:space="preserve">725835844460904448 </t>
  </si>
  <si>
    <t>Priyank Lakhia</t>
  </si>
  <si>
    <t>PriyankLakhia</t>
  </si>
  <si>
    <t>Anchor with @BloombergTvInd. #Finance &amp; #Stocks when football isn't on. Weekdays 8:00 am &amp; 2:30 pm. Sports &amp; Travel. #ManU</t>
  </si>
  <si>
    <t>Billionaire Icahn Exits Apple Stake After Three Years https://t.co/JD7vyJV34b</t>
  </si>
  <si>
    <t xml:space="preserve">London | Mumbai </t>
  </si>
  <si>
    <t>http://pbs.twimg.com/profile_images/3718654339/6576ffdab8e343ee0bf5f109e24349ff_normal.jpeg</t>
  </si>
  <si>
    <t>http://www.twitter.com/PriyankLakhia/status/725835844460904448</t>
  </si>
  <si>
    <t xml:space="preserve">725835843877801984 </t>
  </si>
  <si>
    <t>http://www.twitter.com/semiamateur/status/725835843877801984</t>
  </si>
  <si>
    <t xml:space="preserve">725835842015649793 </t>
  </si>
  <si>
    <t>Leh</t>
  </si>
  <si>
    <t>letimarinss2</t>
  </si>
  <si>
    <t>mil contra nós, um milhão a nosso favor ❤️ @Biel</t>
  </si>
  <si>
    <t>http://pbs.twimg.com/profile_images/725578578696527873/spUbAOuJ_normal.jpg</t>
  </si>
  <si>
    <t>http://www.twitter.com/letimarinss2/status/725835842015649793</t>
  </si>
  <si>
    <t xml:space="preserve">725835841428320256 </t>
  </si>
  <si>
    <t>taeyang'wife°</t>
  </si>
  <si>
    <t>poombytoey</t>
  </si>
  <si>
    <t>I'm YG ❤️BIGBANG❤️IKON❤️WINNER❤️ Follow back soon if you follow me. ^^</t>
  </si>
  <si>
    <t>2 users just unfollowed me. Via @FindUnfollower https://t.co/H2pmAYONCd. #iPhone #App</t>
  </si>
  <si>
    <t>http://pbs.twimg.com/profile_images/722433473235931136/Njl0ywEv_normal.jpg</t>
  </si>
  <si>
    <t>http://www.twitter.com/poombytoey/status/725835841428320256</t>
  </si>
  <si>
    <t xml:space="preserve">725835840837042176 </t>
  </si>
  <si>
    <t>AT&amp;amp;T iPhone 5c 16GB Apple Factory Unlocked Smartphone Clean Esn - Buy It Now! Only $123.11 https://t.co/I4KqPHw5vK https://t.co/kfwAvnjdyr</t>
  </si>
  <si>
    <t>http://www.twitter.com/Xiigko__Peusbe/status/725835840837042176</t>
  </si>
  <si>
    <t xml:space="preserve">725835840442753024 </t>
  </si>
  <si>
    <t>Kristen Taylor</t>
  </si>
  <si>
    <t>taylormadeinc</t>
  </si>
  <si>
    <t>Blooming where I'm planted.
#HowardAlum #Management -- @CliftonRossIII cliftonrossbooking@gmail.com
@HGC1968 (HowardGospelChoir)
howardgospelchoir2@gmail.com</t>
  </si>
  <si>
    <t>RT @HGC1968: #nowplaying HE LOVES by @Golden_Ent @GeoffreyDGolden ft @BrittneyWright https://t.co/pRfe9lCdnC #HowardGospelChoir https://t.c…</t>
  </si>
  <si>
    <t>http://pbs.twimg.com/profile_images/623956952096215040/gddWTQeg_normal.jpg</t>
  </si>
  <si>
    <t>http://www.twitter.com/taylormadeinc/status/725835840442753024</t>
  </si>
  <si>
    <t xml:space="preserve">725835839335501824 </t>
  </si>
  <si>
    <t>kol£</t>
  </si>
  <si>
    <t>long_kole13</t>
  </si>
  <si>
    <t>Everything the sun touches is our kingdom; 90's baby</t>
  </si>
  <si>
    <t>Apple crown&amp;gt;&amp;gt;&amp;gt;</t>
  </si>
  <si>
    <t>http://pbs.twimg.com/profile_images/701167128259465220/uq1ULRVN_normal.jpg</t>
  </si>
  <si>
    <t>http://www.twitter.com/long_kole13/status/725835839335501824</t>
  </si>
  <si>
    <t xml:space="preserve">725835839184363520 </t>
  </si>
  <si>
    <t>우니</t>
  </si>
  <si>
    <t>Bell_Cloud</t>
  </si>
  <si>
    <t>혼잣말쟁이 &amp; 리트윗쟁이 입니다. / 플픽 꾸미는 데에 재미 붙였어요..ㅋㅋ / 음악이 너무 좋아요!</t>
  </si>
  <si>
    <t>http://pbs.twimg.com/profile_images/725676743315451904/1kiVe9lG_normal.jpg</t>
  </si>
  <si>
    <t>http://www.twitter.com/Bell_Cloud/status/725835839184363520</t>
  </si>
  <si>
    <t xml:space="preserve">725835838811176962 </t>
  </si>
  <si>
    <t>جميل أسعد عيد</t>
  </si>
  <si>
    <t>jameel_eid</t>
  </si>
  <si>
    <t>RT @Mr_Yser: #تطبيقات_السفر
🔴قاموس طبي ناطق
يعمل اوفلاين
قد تحتاجه في السفر
https://t.co/uoySSlSe8j
@hatimam @freeedooom5 @MR0678 https://t…</t>
  </si>
  <si>
    <t>http://pbs.twimg.com/profile_images/681079245020524544/oXwShW7s_normal.jpg</t>
  </si>
  <si>
    <t>http://www.twitter.com/jameel_eid/status/725835838811176962</t>
  </si>
  <si>
    <t xml:space="preserve">725835838517469184 </t>
  </si>
  <si>
    <t>http://www.twitter.com/SparKLeShiNes/status/725835838517469184</t>
  </si>
  <si>
    <t xml:space="preserve">725835838203039744 </t>
  </si>
  <si>
    <t>fernando</t>
  </si>
  <si>
    <t>fernandosebert</t>
  </si>
  <si>
    <t>kesha follows</t>
  </si>
  <si>
    <t>"true colors" já está disponível no iTunes brasil! #BuyTrueColorsOniTunes
https://t.co/DP3QXBO9jP https://t.co/gx3iVghSpm</t>
  </si>
  <si>
    <t>http://pbs.twimg.com/profile_images/725856161501732864/agsHqRpQ_normal.jpg</t>
  </si>
  <si>
    <t>http://www.twitter.com/fernandosebert/status/725835838203039744</t>
  </si>
  <si>
    <t xml:space="preserve">725835837825380354 </t>
  </si>
  <si>
    <t>土家拓大</t>
  </si>
  <si>
    <t>t410t7</t>
  </si>
  <si>
    <t>玉北＃7</t>
  </si>
  <si>
    <t>おじモンをGETしてコンプリートを目指せ！ #おじモン
Android: https://t.co/sKZZdMG7Dl
iOS: https://t.co/Gk7FeZsMR7 https://t.co/97WwkwaQ2s</t>
  </si>
  <si>
    <t>http://pbs.twimg.com/profile_images/722031449000386560/rYW84uM0_normal.jpg</t>
  </si>
  <si>
    <t>http://www.twitter.com/t410t7/status/725835837825380354</t>
  </si>
  <si>
    <t xml:space="preserve">725835837666168833 </t>
  </si>
  <si>
    <t>Heavypédia †</t>
  </si>
  <si>
    <t>Heavypedia</t>
  </si>
  <si>
    <t>The Official Twitter Of Heavypédia...  \,,/ O que acontecia antes e hoje no mundo do Rock n' Roll?! Criada por @1WilliamWayne. #RIPPrince</t>
  </si>
  <si>
    <t>http://pbs.twimg.com/profile_images/723222133082603520/s4pwddLm_normal.jpg</t>
  </si>
  <si>
    <t>http://www.twitter.com/Heavypedia/status/725835837666168833</t>
  </si>
  <si>
    <t xml:space="preserve">725835837489860608 </t>
  </si>
  <si>
    <t>Yo ⚓️</t>
  </si>
  <si>
    <t>thatsyo_</t>
  </si>
  <si>
    <t>I'm cool as shit ‼️ [ SC : yolonda_d ]</t>
  </si>
  <si>
    <t>RT @kiddLenny_: I just want a funnel cake &amp;amp; a candy apple😋</t>
  </si>
  <si>
    <t>http://pbs.twimg.com/profile_images/725798997332361216/_2dwh4Cv_normal.jpg</t>
  </si>
  <si>
    <t>http://www.twitter.com/thatsyo_/status/725835837489860608</t>
  </si>
  <si>
    <t xml:space="preserve">725835837192155136 </t>
  </si>
  <si>
    <t>Chris (Rad) Finch 3</t>
  </si>
  <si>
    <t>RadFinch</t>
  </si>
  <si>
    <t>☔️Dearly Beloved, We Are Gathered Here Today To Get Through This Thing Called Life☔️ ~#Prince, I'll be Singin' in the #PurpleRain for you.</t>
  </si>
  <si>
    <t>@KenJennings I'm an apple person.</t>
  </si>
  <si>
    <t>http://pbs.twimg.com/profile_images/723239513431126016/pTLoPhJp_normal.jpg</t>
  </si>
  <si>
    <t>http://www.twitter.com/RadFinch/status/725835837192155136</t>
  </si>
  <si>
    <t xml:space="preserve">725835836562886656 </t>
  </si>
  <si>
    <t>Pedraum Pardehpoosh</t>
  </si>
  <si>
    <t>pedraum</t>
  </si>
  <si>
    <t>Product Manager, The App Store. At Apple.</t>
  </si>
  <si>
    <t>Apple - Press Info - Apple Launches the iTunes Music Store. #Happy Birthday https://t.co/pmlxb1nTCQ</t>
  </si>
  <si>
    <t>Palo Alto, California</t>
  </si>
  <si>
    <t>http://pbs.twimg.com/profile_images/497879450407555072/q13OTRDu_normal.jpeg</t>
  </si>
  <si>
    <t>http://www.twitter.com/pedraum/status/725835836562886656</t>
  </si>
  <si>
    <t xml:space="preserve">725835836223148032 </t>
  </si>
  <si>
    <t>Ines Godbold</t>
  </si>
  <si>
    <t>velesoryduzo</t>
  </si>
  <si>
    <t>@hailey112402 @yoyoyo42161 @annarpc23 You need to check  out this new sneaker app here https://t.co/qfEVbMB3ki https://t.co/QoUPcqpEl9</t>
  </si>
  <si>
    <t>http://pbs.twimg.com/profile_images/3540689747/87e447d6ffbe5d02a6dcc9ea1dc28dd2_normal.jpeg</t>
  </si>
  <si>
    <t>http://www.twitter.com/velesoryduzo/status/725835836223148032</t>
  </si>
  <si>
    <t xml:space="preserve">725835835799556097 </t>
  </si>
  <si>
    <t>http://www.twitter.com/OhsothatsKiara/status/725835835799556097</t>
  </si>
  <si>
    <t xml:space="preserve">725835835430543364 </t>
  </si>
  <si>
    <t>Alicyalaurah</t>
  </si>
  <si>
    <t>MalesieuxAlicia</t>
  </si>
  <si>
    <t>J'ai commencé un jeu d'Histoire  https://t.co/u9EeCVcgRS https://t.co/ylE0Q83aA8</t>
  </si>
  <si>
    <t>http://pbs.twimg.com/profile_images/651394907785965568/Znd2rjDl_normal.jpg</t>
  </si>
  <si>
    <t>http://www.twitter.com/MalesieuxAlicia/status/725835835430543364</t>
  </si>
  <si>
    <t xml:space="preserve">725835834864201729 </t>
  </si>
  <si>
    <t>Adais ❤</t>
  </si>
  <si>
    <t>chilis11128</t>
  </si>
  <si>
    <t>Ballet ❤+506 Pura Vida! ✌Max Schneider❤
Sleeping With Sirens ❤ Kellin Quinn ❤ Bring Me The Horizon ❤ Oliver Sykes ❤ Strecci ❤ Desubicados ❤ Bienvenida Realidad❤</t>
  </si>
  <si>
    <t>http://pbs.twimg.com/profile_images/693692009677062145/WctHX3iX_normal.jpg</t>
  </si>
  <si>
    <t>http://www.twitter.com/chilis11128/status/725835834864201729</t>
  </si>
  <si>
    <t xml:space="preserve">725835832163221505 </t>
  </si>
  <si>
    <t>⚡️📱🔋 Универсальная  станция зарядки #Alldock #dock #dockstation #charging #energy #smartphone #iphone #apple #andro… https://t.co/Szqlk3HsgZ</t>
  </si>
  <si>
    <t>http://www.twitter.com/unlmtdsmarttech/status/725835832163221505</t>
  </si>
  <si>
    <t xml:space="preserve">725835832146333696 </t>
  </si>
  <si>
    <t>@Borr5C そうそう！ディズニーは面白いからねえ</t>
  </si>
  <si>
    <t>http://www.twitter.com/hikarai_apple/status/725835832146333696</t>
  </si>
  <si>
    <t xml:space="preserve">725835831718477824 </t>
  </si>
  <si>
    <t>A.Gomez</t>
  </si>
  <si>
    <t>ConcreteMAN_69</t>
  </si>
  <si>
    <t>♏️ G-vegas</t>
  </si>
  <si>
    <t>@dashdoll__ you should get apple music. Views6 is gonna premier early on ovo radio tonight</t>
  </si>
  <si>
    <t>http://pbs.twimg.com/profile_images/712329290940076034/LTfD-BGM_normal.jpg</t>
  </si>
  <si>
    <t>http://www.twitter.com/ConcreteMAN_69/status/725835831718477824</t>
  </si>
  <si>
    <t xml:space="preserve">725835830485389312 </t>
  </si>
  <si>
    <t>adrianna</t>
  </si>
  <si>
    <t>coolkid123457</t>
  </si>
  <si>
    <t>waiting for views to drop on Apple Music https://t.co/TOhIq3TiXh</t>
  </si>
  <si>
    <t>http://pbs.twimg.com/profile_images/725130803898773504/7A3dk-_7_normal.jpg</t>
  </si>
  <si>
    <t>http://www.twitter.com/coolkid123457/status/725835830485389312</t>
  </si>
  <si>
    <t xml:space="preserve">725835829419991041 </t>
  </si>
  <si>
    <t>こばちゃん</t>
  </si>
  <si>
    <t>beauty_x_stupid</t>
  </si>
  <si>
    <t>★B'z★XJAPAN★葉加瀬太郎★歌舞伎★ミュージカル★UFC★赤いワインがスキ。恋人:Gibson LP Quilt、Kranz EV-75。株好き！Apple信者。世界のみんな、C'mon, Follow me！</t>
  </si>
  <si>
    <t>RT @apple__info: Apple、｢iMovie for Mac 10.1.2｣をリリース https://t.co/led0ldEHZF #apple #iphone</t>
  </si>
  <si>
    <t>http://pbs.twimg.com/profile_images/378800000746243945/f6c8deca427c577fbaf6c6ba2736fc65_normal.jpeg</t>
  </si>
  <si>
    <t>http://www.twitter.com/beauty_x_stupid/status/725835829419991041</t>
  </si>
  <si>
    <t xml:space="preserve">725835828866461698 </t>
  </si>
  <si>
    <t>MCNAUGHTY</t>
  </si>
  <si>
    <t>shizzmcnaughty</t>
  </si>
  <si>
    <t>I bring ideas to life by producing a beat and vocalling it. shizzmcnaughty@gmail.com</t>
  </si>
  <si>
    <t>PRE-ORDER #Konnichiwa 6/05/15 @Skepta https://t.co/QRMAuVGpV9</t>
  </si>
  <si>
    <t>http://pbs.twimg.com/profile_images/725064543563599873/BmcXUlBq_normal.jpg</t>
  </si>
  <si>
    <t>5580</t>
  </si>
  <si>
    <t>http://www.twitter.com/shizzmcnaughty/status/725835828866461698</t>
  </si>
  <si>
    <t xml:space="preserve">725835828421865472 </t>
  </si>
  <si>
    <t>P.Will</t>
  </si>
  <si>
    <t>DJPWILL</t>
  </si>
  <si>
    <t>DJ. Graphic Artist. RO$. Howard University '18</t>
  </si>
  <si>
    <t>Catch me here at College Clash putting on for the Big Apple 😉🗽 I got a very special set for my New Yorkers!! https://t.co/hmgztx5HOw</t>
  </si>
  <si>
    <t>http://pbs.twimg.com/profile_images/725135649481875456/jpEqNJ1B_normal.jpg</t>
  </si>
  <si>
    <t>http://www.twitter.com/DJPWILL/status/725835828421865472</t>
  </si>
  <si>
    <t xml:space="preserve">725835826039558144 </t>
  </si>
  <si>
    <t>Tbeefy</t>
  </si>
  <si>
    <t>iTbjxv</t>
  </si>
  <si>
    <t>In God I Trust | ATH for Steinert High School | IG; @Tbjxv | SC; TimBrown6 | Philippians 4:13</t>
  </si>
  <si>
    <t>Eli Apple isn't allowed in Pittsburgh anymo https://t.co/3iacdnb32n</t>
  </si>
  <si>
    <t>hamilton nj</t>
  </si>
  <si>
    <t>http://pbs.twimg.com/profile_images/722619944597385218/PUM2Pj4X_normal.jpg</t>
  </si>
  <si>
    <t>http://www.twitter.com/iTbjxv/status/725835826039558144</t>
  </si>
  <si>
    <t xml:space="preserve">725835825880125440 </t>
  </si>
  <si>
    <t>fee</t>
  </si>
  <si>
    <t>Feeexxo</t>
  </si>
  <si>
    <t>http://pbs.twimg.com/profile_images/725396965270425602/SawWeTPB_normal.jpg</t>
  </si>
  <si>
    <t>http://www.twitter.com/Feeexxo/status/725835825880125440</t>
  </si>
  <si>
    <t xml:space="preserve">725835824693137414 </t>
  </si>
  <si>
    <t>China-reporters</t>
  </si>
  <si>
    <t>ChinaReporters</t>
  </si>
  <si>
    <t>Independent media advocacy</t>
  </si>
  <si>
    <t>Carl Icahn says he sold entire Apple stake on China woes: CNBC | Reuters https://t.co/c6xQz58jq7</t>
  </si>
  <si>
    <t>http://pbs.twimg.com/profile_images/478921282411450368/VJXm035u_normal.jpeg</t>
  </si>
  <si>
    <t>http://www.twitter.com/ChinaReporters/status/725835824693137414</t>
  </si>
  <si>
    <t xml:space="preserve">725835823460048897 </t>
  </si>
  <si>
    <t>fuckdylan__</t>
  </si>
  <si>
    <t>Take it sleazy • 3005</t>
  </si>
  <si>
    <t>http://pbs.twimg.com/profile_images/705901893483106304/ZRJmC492_normal.jpg</t>
  </si>
  <si>
    <t>http://www.twitter.com/fuckdylan__/status/725835823460048897</t>
  </si>
  <si>
    <t xml:space="preserve">725835823090900993 </t>
  </si>
  <si>
    <t>http://www.twitter.com/letimarinss2/status/725835823090900993</t>
  </si>
  <si>
    <t xml:space="preserve">725835821803311104 </t>
  </si>
  <si>
    <t>Matt Gad</t>
  </si>
  <si>
    <t>RealMattGad</t>
  </si>
  <si>
    <t>Creator of @MattAndMast (coming in June) and @GadaboutSports. Contributor for @SportzEdge and @Southern_News. SCSU Journalism '19.</t>
  </si>
  <si>
    <t>Eli Apple should go to the big apple</t>
  </si>
  <si>
    <t>http://pbs.twimg.com/profile_images/721929742425985024/xJkWSfDF_normal.jpg</t>
  </si>
  <si>
    <t>http://www.twitter.com/RealMattGad/status/725835821803311104</t>
  </si>
  <si>
    <t xml:space="preserve">725835821551591424 </t>
  </si>
  <si>
    <t>Twin Yoga</t>
  </si>
  <si>
    <t>KarinaKleckner</t>
  </si>
  <si>
    <t>All about yoga!!</t>
  </si>
  <si>
    <t>RT @PureUnfoldment: #OftenType - quick keys for often used words and phrases by Carlos Romeu now FREE on the #App Store via https://t.co/H0…</t>
  </si>
  <si>
    <t>http://pbs.twimg.com/profile_images/507512980137709569/udhgBpx7_normal.jpeg</t>
  </si>
  <si>
    <t>http://www.twitter.com/KarinaKleckner/status/725835821551591424</t>
  </si>
  <si>
    <t xml:space="preserve">725835821362769920 </t>
  </si>
  <si>
    <t>hata55555</t>
  </si>
  <si>
    <t>常務、まだコツコツポイントを貯めてるんですか？あなたに対しては…ポイント100倍返しだ！ https://t.co/y5yNO46PoJ</t>
  </si>
  <si>
    <t>http://www.twitter.com/hata55555/status/725835821362769920</t>
  </si>
  <si>
    <t xml:space="preserve">725835820918169601 </t>
  </si>
  <si>
    <t>そら。'16</t>
  </si>
  <si>
    <t>sora_color</t>
  </si>
  <si>
    <t>水樹奈々【S.C NANA NET会員】･Perfume･新山詩織･ハロプロ(特にアンジュルム)･乃木坂46･坂本真綾･aiko･真野恵里菜･豊崎愛生･ミスチル等々、F1･広告･ドラマ･フェルナンデスくん他可愛い物等。iPhone6s,LG G4。LOVE&amp;LIFE。未完。この人生は、夢だらけ。</t>
  </si>
  <si>
    <t>@shion_sana apple storeでSIMフリー版を選んで買っていなければ恐らくキャリア毎のロックがかかってると思う。多分日本と同じでキャリアで手続きすればSIMロック解除ができるはず。</t>
  </si>
  <si>
    <t>tokyo_</t>
  </si>
  <si>
    <t>http://pbs.twimg.com/profile_images/724975557608251392/olZePd9P_normal.jpg</t>
  </si>
  <si>
    <t>http://www.twitter.com/sora_color/status/725835820918169601</t>
  </si>
  <si>
    <t xml:space="preserve">725835818481385473 </t>
  </si>
  <si>
    <t>Nurain</t>
  </si>
  <si>
    <t>OFFICIALNURAIN</t>
  </si>
  <si>
    <t>http://pbs.twimg.com/profile_images/617370062840832000/FT58lI5c_normal.jpg</t>
  </si>
  <si>
    <t>http://www.twitter.com/OFFICIALNURAIN/status/725835818481385473</t>
  </si>
  <si>
    <t xml:space="preserve">725835818045153280 </t>
  </si>
  <si>
    <t>Miami's Finest</t>
  </si>
  <si>
    <t>BiscayneBoss</t>
  </si>
  <si>
    <t>Heat / Vikings / FL Panthers</t>
  </si>
  <si>
    <t>Eli Apple and Jalen Ramsey real for their walkup song selections https://t.co/fe0EBZgLvI</t>
  </si>
  <si>
    <t>http://pbs.twimg.com/profile_images/725356915438424064/OoAr9cbz_normal.jpg</t>
  </si>
  <si>
    <t>http://www.twitter.com/BiscayneBoss/status/725835818045153280</t>
  </si>
  <si>
    <t xml:space="preserve">725835817818574850 </t>
  </si>
  <si>
    <t>#俺のストーカー
iPhone・iPad 
https://t.co/pKzua6w74o
Android 
https://t.co/jnPcrFbZnU
【レア度 ☆2】
「ブレザ https://t.co/A4Gm7WIf5a</t>
  </si>
  <si>
    <t>http://www.twitter.com/boin_yade/status/725835817818574850</t>
  </si>
  <si>
    <t xml:space="preserve">725835817801924610 </t>
  </si>
  <si>
    <t>MAGIC CITY</t>
  </si>
  <si>
    <t>JubileeDJ</t>
  </si>
  <si>
    <t>@mixpak 4 ever. for inq contact jen@meanredproductions.com &amp; rachel@meanredproductions.com</t>
  </si>
  <si>
    <t>I'm one of those people that forgot I was paying for Apple radio so cool I'll listen to Views ¯\_(ツ)_/¯</t>
  </si>
  <si>
    <t>http://pbs.twimg.com/profile_images/713069403726852097/LkNekOFb_normal.jpg</t>
  </si>
  <si>
    <t>http://www.twitter.com/JubileeDJ/status/725835817801924610</t>
  </si>
  <si>
    <t xml:space="preserve">725835816937873408 </t>
  </si>
  <si>
    <t>Leandro. #Sinal</t>
  </si>
  <si>
    <t>defendmicael</t>
  </si>
  <si>
    <t>“muito!! Me da um gás total pra continuar ❤️”</t>
  </si>
  <si>
    <t>Sinal (feat. Lulu Santos &amp;amp; DJ Kalfani) - Single by Mika #SinalMikaNoItunes ☺️ https://t.co/v3kwa24JXq</t>
  </si>
  <si>
    <t>http://pbs.twimg.com/profile_images/722564296501280769/LjGs81lt_normal.jpg</t>
  </si>
  <si>
    <t>http://www.twitter.com/defendmicael/status/725835816937873408</t>
  </si>
  <si>
    <t xml:space="preserve">725835815775924225 </t>
  </si>
  <si>
    <t>Apple、｢iMovie for Mac 10.1.2｣をリリース https://t.co/HpYvcyG5NV</t>
  </si>
  <si>
    <t>http://www.twitter.com/abone4949/status/725835815775924225</t>
  </si>
  <si>
    <t xml:space="preserve">725835815767674882 </t>
  </si>
  <si>
    <t>Eric Robinson</t>
  </si>
  <si>
    <t>ERobinsonRSEN</t>
  </si>
  <si>
    <t>NFL/CFB/NFL Draft/Atlanta Falcons writer for @BloggingDirty, @DBNFanatics @NFLMocks, @RSENetwork, @Football_com, @1340AMFOXSports</t>
  </si>
  <si>
    <t>@thaoriginalman In order: Hargreaves, Jackson, Alexander, Burns, Apple, Fuller, Hall, Miller</t>
  </si>
  <si>
    <t>http://pbs.twimg.com/profile_images/662033720682131457/lBx7nepm_normal.jpg</t>
  </si>
  <si>
    <t>http://www.twitter.com/ERobinsonRSEN/status/725835815767674882</t>
  </si>
  <si>
    <t xml:space="preserve">725835815520243713 </t>
  </si>
  <si>
    <t>Ciara McGeough</t>
  </si>
  <si>
    <t>MissMcGeough</t>
  </si>
  <si>
    <t>love my baby katie and her daddy!! :D</t>
  </si>
  <si>
    <t>Welcome Nat Smurfling to the #SmurfsVillage Island to attract rare and colorful new creatures! Coming soon! https://t.co/KVIlNYYP6o</t>
  </si>
  <si>
    <t>54.44709</t>
  </si>
  <si>
    <t>-6.387</t>
  </si>
  <si>
    <t>Craigavon- Northern Ireland</t>
  </si>
  <si>
    <t>http://pbs.twimg.com/profile_images/2186895508/image_normal.jpg</t>
  </si>
  <si>
    <t>http://www.twitter.com/MissMcGeough/status/725835815520243713</t>
  </si>
  <si>
    <t xml:space="preserve">725835815155163136 </t>
  </si>
  <si>
    <t>Why there is no such thing as natural talent...practising until you're perfect is the b... - Daily Mail https://t.co/vAY9pA0viY</t>
  </si>
  <si>
    <t>http://www.twitter.com/SalvadorCerna3/status/725835815155163136</t>
  </si>
  <si>
    <t xml:space="preserve">725835814911893504 </t>
  </si>
  <si>
    <t>ここたぴは今日で15歳</t>
  </si>
  <si>
    <t>kokotapi2001</t>
  </si>
  <si>
    <t>歌い手さん.踊り手さん.アニメ.ボカロが好きな受験生です(・＿・) ⚠️下ねた投下すること多々あり苦手な方はフォロー避けてください( ˙-˙ )nanaやってます!【@kokotapi_nana】ヘッダーは今までに描いていただいた子たちです！アイコン→なぁしゃさん【@na_sya8_】</t>
  </si>
  <si>
    <t>@Apple_LED1212 
ありがとうございます！！！！！</t>
  </si>
  <si>
    <t>http://pbs.twimg.com/profile_images/724482058152615938/5dwab6CD_normal.jpg</t>
  </si>
  <si>
    <t>http://www.twitter.com/kokotapi2001/status/725835814911893504</t>
  </si>
  <si>
    <t xml:space="preserve">725835814781997057 </t>
  </si>
  <si>
    <t>Soul of Enterprise</t>
  </si>
  <si>
    <t>asktsoe</t>
  </si>
  <si>
    <t>Are you a fan of The Soul of Enterprise? Please review our podcast on iTunes! https://t.co/CIUcZtyOYW https://t.co/zxSDMegVbd</t>
  </si>
  <si>
    <t>http://pbs.twimg.com/profile_images/604427298540941312/uvK4tpAd_normal.jpg</t>
  </si>
  <si>
    <t>http://www.twitter.com/asktsoe/status/725835814781997057</t>
  </si>
  <si>
    <t xml:space="preserve">725835814614216705 </t>
  </si>
  <si>
    <t>Neet® - WiFi Wireless Music Receiver - AIRPLAY + DNLA - for APPLE (iPhone, iPad, iPod  ... - https://t.co/FIoVy6gum5 https://t.co/CiKbAH1ame</t>
  </si>
  <si>
    <t>http://www.twitter.com/breaking_news88/status/725835814614216705</t>
  </si>
  <si>
    <t xml:space="preserve">725835814601510913 </t>
  </si>
  <si>
    <t>JallenMae</t>
  </si>
  <si>
    <t>Jallenana</t>
  </si>
  <si>
    <t>i ( r=1-sinθ ) u</t>
  </si>
  <si>
    <t>http://pbs.twimg.com/profile_images/723728435965648896/CF8PvPnW_normal.jpg</t>
  </si>
  <si>
    <t>http://www.twitter.com/Jallenana/status/725835814601510913</t>
  </si>
  <si>
    <t xml:space="preserve">725835812667940864 </t>
  </si>
  <si>
    <t>Cool gang</t>
  </si>
  <si>
    <t>Gta_Gamerz</t>
  </si>
  <si>
    <t>I sell GTA ONLINE modded accounts DM for info ps only pre made tho</t>
  </si>
  <si>
    <t>It's about to go down live #VIEWS #ViewsFromThe6Eve Listen to Beats 1 on @AppleMusic.
https://t.co/sJw4WY8vli</t>
  </si>
  <si>
    <t>http://pbs.twimg.com/profile_images/587453177940709376/ZrziGPgB_normal.jpg</t>
  </si>
  <si>
    <t>http://www.twitter.com/Gta_Gamerz/status/725835812667940864</t>
  </si>
  <si>
    <t xml:space="preserve">725835811778777088 </t>
  </si>
  <si>
    <t>Australia Free 26. QQ音乐 - Tencent Technology (Shanghai) Co., Ltd  https://t.co/K77rjEBYTl  #mac  #apple  7715</t>
  </si>
  <si>
    <t>http://www.twitter.com/MacAppRank/status/725835811778777088</t>
  </si>
  <si>
    <t xml:space="preserve">725835810956795906 </t>
  </si>
  <si>
    <t>OWEN MARKUS</t>
  </si>
  <si>
    <t>FireHul</t>
  </si>
  <si>
    <t>Fitness Consultant/DJ/TV and Radio Talent/Actor/Artist/Entertainer...CARPE DIEM</t>
  </si>
  <si>
    <t>Listen to X Gon' Give It to Ya by DMX on @AppleMusic. https://t.co/1XJDSpTFny</t>
  </si>
  <si>
    <t>http://pbs.twimg.com/profile_images/700523153366253569/dxmOg2XQ_normal.jpg</t>
  </si>
  <si>
    <t>http://www.twitter.com/FireHul/status/725835810956795906</t>
  </si>
  <si>
    <t xml:space="preserve">725835810151366658 </t>
  </si>
  <si>
    <t>4/29 8:55
ただ今のガチャ☆5確率は：20.6％
↓今すぐガチャる!↓
https://t.co/yVn5Cg6cZE
ガチャ結果を確認する場合は↓
https://t.co/9B0gaYu6Li
#ドカバト #ガチャ研</t>
  </si>
  <si>
    <t>http://www.twitter.com/dokabatogatya/status/725835810151366658</t>
  </si>
  <si>
    <t xml:space="preserve">725835810122002433 </t>
  </si>
  <si>
    <t>4/29 8:55
ただ今のガチャ☆5確率は：8.3％
↓今すぐガチャる!↓
https://t.co/MX2gBfFjeQ
ガチャ結果を確認する場合は↓
https://t.co/8y6oiU3B27
#白猫 #ガチャ研</t>
  </si>
  <si>
    <t>http://www.twitter.com/shironekogatya/status/725835810122002433</t>
  </si>
  <si>
    <t xml:space="preserve">725835809887248385 </t>
  </si>
  <si>
    <t>Ten9Promotions</t>
  </si>
  <si>
    <t>The Official Twitter Account for 10:9 Promotions!  Like &amp; Share our Facebook: https://t.co/wmcdVFgUB6  Sponsored by: @AnamorphicMusic Distribution: @1God1army</t>
  </si>
  <si>
    <t>#Ten9Promo Purchase the ‘Outlasting Seasons’ EP by @TheKaylaStarks HERE:
Itunes: https://t.co/UAKKEMRXnM
Cop|||||||||!! @TheKaylaStarks</t>
  </si>
  <si>
    <t>http://pbs.twimg.com/profile_images/659023196067377152/CMLqGwRa_normal.jpg</t>
  </si>
  <si>
    <t>http://www.twitter.com/Ten9Promotions/status/725835809887248385</t>
  </si>
  <si>
    <t xml:space="preserve">725835809086136320 </t>
  </si>
  <si>
    <t>** IPHONE 5S 16GB SILVER FACTORY UNLOCKED / WHITE APPLE GSM ** NEW SEALED ** - Buy It Now!… https://t.co/sCmhBOlK9k https://t.co/LUAh0Y0WoB</t>
  </si>
  <si>
    <t>http://www.twitter.com/deobpa/status/725835809086136320</t>
  </si>
  <si>
    <t xml:space="preserve">725835808649924608 </t>
  </si>
  <si>
    <t>joshua™</t>
  </si>
  <si>
    <t>_josh__ua_</t>
  </si>
  <si>
    <t>just another typical guy, nothin special</t>
  </si>
  <si>
    <t>Lowkey salty how my free trial to apple music ends the day before Views come out 😒</t>
  </si>
  <si>
    <t>http://pbs.twimg.com/profile_images/704919582914560000/TzqfOZKK_normal.jpg</t>
  </si>
  <si>
    <t>http://www.twitter.com/_josh__ua_/status/725835808649924608</t>
  </si>
  <si>
    <t xml:space="preserve">725835808272338945 </t>
  </si>
  <si>
    <t>Zerasion</t>
  </si>
  <si>
    <t>zerasion</t>
  </si>
  <si>
    <t>게임 개발(참여)자</t>
  </si>
  <si>
    <t>[iOS] 대항해시대5
https://t.co/plUHzYm0Fo
푸시를 끄면 로긴이 안되는 버그가 있는데, 로긴도 안되는 게임을 내놨다며 별점 깎기가 벌어지고 있다.
새 게임을 시작하자마자 푸시를 끄는 비율이 이렇게나 많다는 증거 자료로 쓰일 듯.</t>
  </si>
  <si>
    <t>http://pbs.twimg.com/profile_images/493937905820131329/Fccwm9x9_normal.jpeg</t>
  </si>
  <si>
    <t>http://www.twitter.com/zerasion/status/725835808272338945</t>
  </si>
  <si>
    <t xml:space="preserve">725835806854750208 </t>
  </si>
  <si>
    <t>niconoflaw</t>
  </si>
  <si>
    <t>I'm just me who are you? ♦️</t>
  </si>
  <si>
    <t>New York, NY/ Boston Kid Doe</t>
  </si>
  <si>
    <t>http://pbs.twimg.com/profile_images/719539379077791745/AU3utiHc_normal.jpg</t>
  </si>
  <si>
    <t>http://www.twitter.com/niconoflaw/status/725835806854750208</t>
  </si>
  <si>
    <t xml:space="preserve">725835806686990337 </t>
  </si>
  <si>
    <t>Jazzmanahn</t>
  </si>
  <si>
    <t>jazzmanahn</t>
  </si>
  <si>
    <t>Apple releases new open source software for medical apps - San Jose Mercury News https://t.co/begm06HYSp</t>
  </si>
  <si>
    <t>http://pbs.twimg.com/profile_images/650639830557282304/H6Q3q1_A_normal.jpg</t>
  </si>
  <si>
    <t>http://www.twitter.com/jazzmanahn/status/725835806686990337</t>
  </si>
  <si>
    <t xml:space="preserve">725835806577844226 </t>
  </si>
  <si>
    <t>Warhawke's Vault</t>
  </si>
  <si>
    <t>warhawkestudios</t>
  </si>
  <si>
    <t>Reviewer ♛  Blogger  ♛  Teaser Maker</t>
  </si>
  <si>
    <t>Kept from You by @nashodarose #coverreveal #preorder today https://t.co/uARVpBftJR https://t.co/XHsjAGVy6C</t>
  </si>
  <si>
    <t>http://pbs.twimg.com/profile_images/694053839675088897/OUs98Crw_normal.jpg</t>
  </si>
  <si>
    <t>http://www.twitter.com/warhawkestudios/status/725835806577844226</t>
  </si>
  <si>
    <t xml:space="preserve">725835806540079104 </t>
  </si>
  <si>
    <t>Saweena Lim</t>
  </si>
  <si>
    <t>SaweenaL</t>
  </si>
  <si>
    <t>#prayforjack</t>
  </si>
  <si>
    <t>I WANT A CARAMEL APPLE!!!!! https://t.co/53YNNZL8iy</t>
  </si>
  <si>
    <t xml:space="preserve">bartlett, tn </t>
  </si>
  <si>
    <t>http://pbs.twimg.com/profile_images/725491138858119168/1snx4eke_normal.jpg</t>
  </si>
  <si>
    <t>http://www.twitter.com/SaweenaL/status/725835806540079104</t>
  </si>
  <si>
    <t xml:space="preserve">725835802614353920 </t>
  </si>
  <si>
    <t>** IPHONE 5S 16GB SILVER FACTORY UNLOCKED / WHITE APPLE GSM ** NEW SEALED ** - Buy It Now!… https://t.co/C81Yp23rlL https://t.co/Dsxqo6PYvD</t>
  </si>
  <si>
    <t>http://www.twitter.com/Huoyga__Zaiqmu/status/725835802614353920</t>
  </si>
  <si>
    <t xml:space="preserve">725835802463330304 </t>
  </si>
  <si>
    <t>Jay ♡</t>
  </si>
  <si>
    <t>AggieJay_412</t>
  </si>
  <si>
    <t>Proud N.C. A&amp;T Aggie Alum!!! #AGGIEPRIDE!!! #GHOE!!!  #412AllDay!! #TeamSteelers #SportsGuru #MusicLover #PunditJay #LiveLaughLove!!!</t>
  </si>
  <si>
    <t>RT @WRAL: New story: US stocks skid as Apple pulls tech companies lower https://t.co/A0BDE35Kh0 #wral</t>
  </si>
  <si>
    <t>http://pbs.twimg.com/profile_images/716401723007496193/mYTP5_7P_normal.jpg</t>
  </si>
  <si>
    <t>http://www.twitter.com/AggieJay_412/status/725835802463330304</t>
  </si>
  <si>
    <t xml:space="preserve">725835802404593666 </t>
  </si>
  <si>
    <t>Apple iPhone 6S (Latest Model) - 128GB - Space Gray (AT&amp;amp;T) Smartphone  - Bid Now! Only $43… https://t.co/DNz2hrGKAj https://t.co/wFTJRUp5lZ</t>
  </si>
  <si>
    <t>http://www.twitter.com/Daidlo__Teopgu/status/725835802404593666</t>
  </si>
  <si>
    <t xml:space="preserve">725835801746010112 </t>
  </si>
  <si>
    <t>金山 大地</t>
  </si>
  <si>
    <t>daichi117117</t>
  </si>
  <si>
    <t>不良マンガが無料で読める！『ジョーカー~ギャングロード~』のマンガ「ジョーカー」第12話を読み終えました！#ジョーカー iOS https://t.co/nuGNsHj8Lq Android https://t.co/bVrLvabg3h</t>
  </si>
  <si>
    <t>http://www.twitter.com/daichi117117/status/725835801746010112</t>
  </si>
  <si>
    <t xml:space="preserve">725835801490165760 </t>
  </si>
  <si>
    <t>darkxxx</t>
  </si>
  <si>
    <t>Jr12Ju</t>
  </si>
  <si>
    <t>RT @sicflicsfisting: https://t.co/XCBiiBCo75 An apple a day keeps her ass gaping nicely #anal #gapingass #analinsertion #fetish https://t.c…</t>
  </si>
  <si>
    <t>http://pbs.twimg.com/profile_images/713158433516576768/yELIPIpT_normal.jpg</t>
  </si>
  <si>
    <t>http://www.twitter.com/Jr12Ju/status/725835801490165760</t>
  </si>
  <si>
    <t xml:space="preserve">725835801397977088 </t>
  </si>
  <si>
    <t>AT&amp;amp;T iPhone 5c 16GB Apple Factory Unlocked Smartphone Clean Esn - Buy It Now! Only $123.11 https://t.co/0cXeaxJzrF https://t.co/VSXA5pLDit</t>
  </si>
  <si>
    <t>http://www.twitter.com/deobpa/status/725835801397977088</t>
  </si>
  <si>
    <t xml:space="preserve">725835801318268929 </t>
  </si>
  <si>
    <t>https://t.co/w6CsC7dlqJ -- 💽 'Jewella' by B Will #Louisiana https://t.co/ktzKQlGFWt</t>
  </si>
  <si>
    <t>http://www.twitter.com/SlymB/status/725835801318268929</t>
  </si>
  <si>
    <t xml:space="preserve">725835800353501185 </t>
  </si>
  <si>
    <t>Anne-Louise Despatie</t>
  </si>
  <si>
    <t>annloudespatie</t>
  </si>
  <si>
    <t>Journaliste à ICI Radio-Canada Télé et Web
J'aime ce que la photographie peut faire pour l'information web.
Curieuse insatiable.</t>
  </si>
  <si>
    <t>http://pbs.twimg.com/profile_images/3667817931/aaaf590ad5eaecf89a5bdc796245c53a_normal.jpeg</t>
  </si>
  <si>
    <t>http://www.twitter.com/annloudespatie/status/725835800353501185</t>
  </si>
  <si>
    <t xml:space="preserve">725835800051478529 </t>
  </si>
  <si>
    <t>Steve Williams</t>
  </si>
  <si>
    <t>swilliamsmx</t>
  </si>
  <si>
    <t>I just entered a Prize Giveaway! - Apple Watch Sport on https://t.co/Rf9u4bXMCV https://t.co/ZXAL5jVYnD #win #Fishbowlprizes</t>
  </si>
  <si>
    <t>http://www.twitter.com/swilliamsmx/status/725835800051478529</t>
  </si>
  <si>
    <t xml:space="preserve">725835798906458112 </t>
  </si>
  <si>
    <t>@kamekiti1992 日程とお金が、、(ρω・。)
ぜひぜひ！お会いできると嬉しいです♪</t>
  </si>
  <si>
    <t>http://www.twitter.com/apple_rabbits/status/725835798906458112</t>
  </si>
  <si>
    <t xml:space="preserve">725835797992185856 </t>
  </si>
  <si>
    <t>How to prevent #bias in yourself https://t.co/LmpGWNK7Km #marketing  #goals  #success #motivation #entrepreneur</t>
  </si>
  <si>
    <t>http://www.twitter.com/LifeU3742/status/725835797992185856</t>
  </si>
  <si>
    <t xml:space="preserve">725835797954498561 </t>
  </si>
  <si>
    <t>Apple Iphone 6 64 GB Bundle Unlocked with Life Proof case  - Bid Now! Only $336.99 https://t.co/tJGaLINGS5 https://t.co/fSbOBraZSe</t>
  </si>
  <si>
    <t>http://www.twitter.com/Daidlo__Teopgu/status/725835797954498561</t>
  </si>
  <si>
    <t xml:space="preserve">725835797803335681 </t>
  </si>
  <si>
    <t>Australia Collections 89. Arming the Donkeys - Dan Ariely, Duke University  https://t.co/JTjYXm5LAu  #iTunes #iPhone #Apple  7712</t>
  </si>
  <si>
    <t>http://www.twitter.com/iTunesUTop/status/725835797803335681</t>
  </si>
  <si>
    <t xml:space="preserve">725835797551824897 </t>
  </si>
  <si>
    <t>Apple iPhone 6S (Latest Model) - 128GB - Space Gray (AT&amp;amp;T) Smartphone  - Bid Now! Only $43… https://t.co/xXfJ3gIp2N https://t.co/M1jiEDVskL</t>
  </si>
  <si>
    <t>http://www.twitter.com/Leityu__Maonxo/status/725835797551824897</t>
  </si>
  <si>
    <t xml:space="preserve">725835797501468672 </t>
  </si>
  <si>
    <t>hi @kompascom iPhone app TheDonald does not want going viral #TellsItLikeItis https://t.co/s2RY8n4f8m</t>
  </si>
  <si>
    <t>http://www.twitter.com/MontesinosRob/status/725835797501468672</t>
  </si>
  <si>
    <t xml:space="preserve">725835797497303040 </t>
  </si>
  <si>
    <t>dangerous boi</t>
  </si>
  <si>
    <t>iprefergrandexx</t>
  </si>
  <si>
    <t>ariana follows • faved x2 || when im alone, i think of how much i miss you. ||</t>
  </si>
  <si>
    <t>13398</t>
  </si>
  <si>
    <t>http://pbs.twimg.com/profile_images/724420862666002432/2cSkIZXG_normal.jpg</t>
  </si>
  <si>
    <t>http://www.twitter.com/iprefergrandexx/status/725835797497303040</t>
  </si>
  <si>
    <t xml:space="preserve">725835796620648448 </t>
  </si>
  <si>
    <t>Tiniter</t>
  </si>
  <si>
    <t>Tini_PeterAmor</t>
  </si>
  <si>
    <t>♥All you need is love♥Amor Tiniter♥♥Tini y Peter♥La pareja PERFECTA♥Los amo tanto y son lo más lindo q me paso en la vida!♥Tinista♥Lanzanita♥</t>
  </si>
  <si>
    <t>RT @lovetini_col: TINI - TINI (Martina Stoessel) - https://t.co/lfF4GKUjO8 #iTunes</t>
  </si>
  <si>
    <t>http://pbs.twimg.com/profile_images/716039648481509376/PIgk4LGh_normal.jpg</t>
  </si>
  <si>
    <t>http://www.twitter.com/Tini_PeterAmor/status/725835796620648448</t>
  </si>
  <si>
    <t xml:space="preserve">725835796457111552 </t>
  </si>
  <si>
    <t>AT&amp;amp;T iPhone 5c 16GB Apple Factory Unlocked Smartphone Clean Esn - Buy It Now! Only $123.11 https://t.co/2lp0bUwXPw https://t.co/8JAXa8lNZZ</t>
  </si>
  <si>
    <t>http://www.twitter.com/Huoyga__Zaiqmu/status/725835796457111552</t>
  </si>
  <si>
    <t xml:space="preserve">725835796394168323 </t>
  </si>
  <si>
    <t>Tracy Colletto</t>
  </si>
  <si>
    <t>TracyColletto</t>
  </si>
  <si>
    <t>Singer-songwriter; storyteller; artist; traveler; nature and wildlife lover. Straight-forward and beautiful music. Always be true to yourself and persevere.</t>
  </si>
  <si>
    <t>#newmusic #musicfind https://t.co/xRW5JZ4gGu</t>
  </si>
  <si>
    <t>http://pbs.twimg.com/profile_images/681999375740997633/RNPi0R_0_normal.png</t>
  </si>
  <si>
    <t>http://www.twitter.com/TracyColletto/status/725835796394168323</t>
  </si>
  <si>
    <t xml:space="preserve">725835796041895936 </t>
  </si>
  <si>
    <t>Mohamed Elwishy</t>
  </si>
  <si>
    <t>mselwishy</t>
  </si>
  <si>
    <t>I'm from Kfr-Elshikh , I'm a student in a faculty of engineering (MTE) at Mansoura university. ( Knowledge, Society, Adventure, football )</t>
  </si>
  <si>
    <t>I'm using "MacBook Pro" theme with Blink Keyboard https://t.co/1p6SpWsaTc @blink_kbd #blinkkeyboard https://t.co/KRUQwm037X</t>
  </si>
  <si>
    <t>34.86158</t>
  </si>
  <si>
    <t>-1.33935</t>
  </si>
  <si>
    <t>Mansoura</t>
  </si>
  <si>
    <t>http://pbs.twimg.com/profile_images/678281021700374528/W1R2wbLx_normal.jpg</t>
  </si>
  <si>
    <t>http://www.twitter.com/mselwishy/status/725835796041895936</t>
  </si>
  <si>
    <t xml:space="preserve">725835795916046336 </t>
  </si>
  <si>
    <t>Com o CLIPE já somos #1 em Espanha e Brasil.
Vamos pelo #1 com a canção comprem e mandem de presente https://t.co/Y8udTAZ2Ac</t>
  </si>
  <si>
    <t>Recife, Brazil</t>
  </si>
  <si>
    <t>http://www.twitter.com/DulceManiacos/status/725835795916046336</t>
  </si>
  <si>
    <t xml:space="preserve">725835795177852928 </t>
  </si>
  <si>
    <t>Apple Iphone 6 64 GB Bundle Unlocked with Life Proof case  - Bid Now! Only $336.99 https://t.co/sa8pOO0EK0 https://t.co/4yKs8u9n4i</t>
  </si>
  <si>
    <t>http://www.twitter.com/Leityu__Maonxo/status/725835795177852928</t>
  </si>
  <si>
    <t xml:space="preserve">725835794724872192 </t>
  </si>
  <si>
    <t>Greyson Chance.</t>
  </si>
  <si>
    <t>greysonchanice</t>
  </si>
  <si>
    <t>LyFe for Big G</t>
  </si>
  <si>
    <t>RT @ChanseGreyson: New single 'Back On The Wall' by @greysonchance is OUT now! BUY ON ITUNES - 
https://t.co/Wxv2mPhC20 also avail. on Spot…</t>
  </si>
  <si>
    <t>http://pbs.twimg.com/profile_images/717091524790460416/3DteDpoL_normal.jpg</t>
  </si>
  <si>
    <t>13176</t>
  </si>
  <si>
    <t>9881</t>
  </si>
  <si>
    <t>http://www.twitter.com/greysonchanice/status/725835794724872192</t>
  </si>
  <si>
    <t xml:space="preserve">725835792883552259 </t>
  </si>
  <si>
    <t>Apple iPhone 6 - 16GB - Space Gray (Unlocked) Smartphone  - Bid Now! Only $232.5 https://t.co/GvIGi7C5Pk https://t.co/u1FcAVnBj0</t>
  </si>
  <si>
    <t>http://www.twitter.com/Leityu__Maonxo/status/725835792883552259</t>
  </si>
  <si>
    <t xml:space="preserve">725835792271159296 </t>
  </si>
  <si>
    <t>Angelina✨</t>
  </si>
  <si>
    <t>Empress_nSilla</t>
  </si>
  <si>
    <t>IND➡️GCS?|Philippians 4:13|Pray&amp;Grind|#longlivejuss|Ethiopian|</t>
  </si>
  <si>
    <t>@_jrob33 nah views isn't it'll be on Apple Music</t>
  </si>
  <si>
    <t>http://pbs.twimg.com/profile_images/725544311748759552/HoCV8GQf_normal.jpg</t>
  </si>
  <si>
    <t>http://www.twitter.com/Empress_nSilla/status/725835792271159296</t>
  </si>
  <si>
    <t xml:space="preserve">725835791499415552 </t>
  </si>
  <si>
    <t>Apple iPhone 6 - 16GB - Space Gray (Unlocked) Smartphone  - Bid Now! Only $232.5 https://t.co/TlgcHYMGlD https://t.co/phLwMAoe1s</t>
  </si>
  <si>
    <t>http://www.twitter.com/Daidlo__Teopgu/status/725835791499415552</t>
  </si>
  <si>
    <t xml:space="preserve">725835790312456192 </t>
  </si>
  <si>
    <t>BASED ERIC</t>
  </si>
  <si>
    <t>tybasederic</t>
  </si>
  <si>
    <t>Stay Positive. Stay Based.</t>
  </si>
  <si>
    <t>http://pbs.twimg.com/profile_images/719347591658487813/7IXfDRBp_normal.jpg</t>
  </si>
  <si>
    <t>http://www.twitter.com/tybasederic/status/725835790312456192</t>
  </si>
  <si>
    <t xml:space="preserve">725835790077583360 </t>
  </si>
  <si>
    <t>"prose is tight and simple...often absent from young adult" #vampires #grade8 #IARTG #SNRTG #BYNR https://t.co/GZXdZ8BgWL</t>
  </si>
  <si>
    <t>http://www.twitter.com/Sakurapu11/status/725835790077583360</t>
  </si>
  <si>
    <t xml:space="preserve">725835790073356288 </t>
  </si>
  <si>
    <t>Helen Cripps</t>
  </si>
  <si>
    <t>HelenCripps63</t>
  </si>
  <si>
    <t>Maiden name - Belcher Three times Cancer Survivor,1999,2010,&amp; 2011. Kleeneze, Avon rep I also make homemade items. Drop by my site https://t.co/MrRRu18PkQ</t>
  </si>
  <si>
    <t>Welcome Nat Smurfling to the #SmurfsVillage Island to attract rare and colorful new creatures! Coming soon! https://t.co/RqAgRks2m9</t>
  </si>
  <si>
    <t>Chatham, Kent, UK</t>
  </si>
  <si>
    <t>http://pbs.twimg.com/profile_images/712348504967008256/q9cFVqr2_normal.jpg</t>
  </si>
  <si>
    <t>http://www.twitter.com/HelenCripps63/status/725835790073356288</t>
  </si>
  <si>
    <t xml:space="preserve">725835789721030656 </t>
  </si>
  <si>
    <t>Stefen Young</t>
  </si>
  <si>
    <t>stefenyoung</t>
  </si>
  <si>
    <t>13 million users subscribe to Apple Music https://t.co/fOMCHr5HHM</t>
  </si>
  <si>
    <t>http://pbs.twimg.com/profile_images/719495775797968896/HbL-iMUE_normal.jpg</t>
  </si>
  <si>
    <t>http://www.twitter.com/stefenyoung/status/725835789721030656</t>
  </si>
  <si>
    <t xml:space="preserve">725835789645549568 </t>
  </si>
  <si>
    <t>iPhone 6 64GB Gold - UNLOCKED - Still has Apple Care Plus - Bid Now! Only $489.0 https://t.co/apbBnILsam https://t.co/ZKlEmaPpOY</t>
  </si>
  <si>
    <t>http://www.twitter.com/Leityu__Maonxo/status/725835789645549568</t>
  </si>
  <si>
    <t xml:space="preserve">725835789297278977 </t>
  </si>
  <si>
    <t>Khai</t>
  </si>
  <si>
    <t>PeaceKash</t>
  </si>
  <si>
    <t>...Always stay gracious best revenge is your paper.... Pono Pua //SubTweet Queen</t>
  </si>
  <si>
    <t>http://pbs.twimg.com/profile_images/721178699379404801/pmWTpMAA_normal.jpg</t>
  </si>
  <si>
    <t>http://www.twitter.com/PeaceKash/status/725835789297278977</t>
  </si>
  <si>
    <t xml:space="preserve">725835788898824192 </t>
  </si>
  <si>
    <t>Ellen justin❤️selena</t>
  </si>
  <si>
    <t>ellendeubner</t>
  </si>
  <si>
    <t>pls have forgiveness love patience kindness in ur hearts. fan of @TheEllenShow https://t.co/zQJTx44Sk0 https://t.co/t2QLdtDIfN</t>
  </si>
  <si>
    <t>http://pbs.twimg.com/profile_images/697890578671882240/ObVF_THZ_normal.jpg</t>
  </si>
  <si>
    <t>http://www.twitter.com/ellendeubner/status/725835788898824192</t>
  </si>
  <si>
    <t xml:space="preserve">725835788756209664 </t>
  </si>
  <si>
    <t>*º。♡†愛里沙†♡。º*</t>
  </si>
  <si>
    <t>0cotton__candy0</t>
  </si>
  <si>
    <t>DIVAしてます。プリパラしてます♡マネージャーさん緑うさぎさん!!りのさまと銀髪吸血鬼姉妹ユニット✝Albino Alucard Sisters✝組んでます。すしさんまいは大好きな子達。アイコンヘッダー共にお姉ちゃんから♡あんスタ.アイ★チュウ.アイナナ.夢キャスしてます。同担様は△。ツイプロは必読です。</t>
  </si>
  <si>
    <t>セガ×ランティスが贈る恋するミュージカルリズムゲーム『夢色キャスト』
https://t.co/iTAKLuXI3j #夢キャス
(((((((( ;ﾟДﾟ)))))))ﾋｨｨｨｨ https://t.co/1JeU2x0gOa</t>
  </si>
  <si>
    <t>http://pbs.twimg.com/profile_images/697407999569039361/hlLiDa9w_normal.jpg</t>
  </si>
  <si>
    <t>http://www.twitter.com/0cotton__candy0/status/725835788756209664</t>
  </si>
  <si>
    <t xml:space="preserve">725835788127186945 </t>
  </si>
  <si>
    <t>Rinse FM</t>
  </si>
  <si>
    <t>RinseFM</t>
  </si>
  <si>
    <t>https://t.co/05srm5SqJT https://t.co/W09gAYdgpw https://t.co/4dWXXXF53s</t>
  </si>
  <si>
    <t>OUT NOW - @KatyB's 'H🍯NEY' featuring the likes of @MSSINGNO @sashakeable @Novelist &amp;amp; more! https://t.co/xuzbpuMc8X 🎶 https://t.co/t2zKFJUFmR</t>
  </si>
  <si>
    <t>London 106.8FM &amp; Worldwide</t>
  </si>
  <si>
    <t>http://pbs.twimg.com/profile_images/557156830850199552/QvVDiZhq_normal.png</t>
  </si>
  <si>
    <t>107473</t>
  </si>
  <si>
    <t>-7</t>
  </si>
  <si>
    <t>http://www.twitter.com/RinseFM/status/725835788127186945</t>
  </si>
  <si>
    <t xml:space="preserve">725835788085284864 </t>
  </si>
  <si>
    <t>iPhone 6 64GB Gold - UNLOCKED - Still has Apple Care Plus - Bid Now! Only $489.0 https://t.co/jp7f6m1opo https://t.co/wnz747RTw9</t>
  </si>
  <si>
    <t>http://www.twitter.com/Daidlo__Teopgu/status/725835788085284864</t>
  </si>
  <si>
    <t xml:space="preserve">725835786969579520 </t>
  </si>
  <si>
    <t>Ellen Machado</t>
  </si>
  <si>
    <t>MachadoEllen_</t>
  </si>
  <si>
    <t>Mil contra nós, um milhão ao nosso favor... @Biel ❤</t>
  </si>
  <si>
    <t>http://pbs.twimg.com/profile_images/724561138042716160/W-w05GVr_normal.jpg</t>
  </si>
  <si>
    <t>http://www.twitter.com/MachadoEllen_/status/725835786969579520</t>
  </si>
  <si>
    <t xml:space="preserve">725835786541752320 </t>
  </si>
  <si>
    <t>yaren</t>
  </si>
  <si>
    <t>kasa8ian_</t>
  </si>
  <si>
    <t>at least i tried</t>
  </si>
  <si>
    <t>Listen to Kissing the Lipless by The Shins on @AppleMusic. https://t.co/pNDus2PZf3</t>
  </si>
  <si>
    <t>http://pbs.twimg.com/profile_images/725030154980974592/GfbH_Ou2_normal.jpg</t>
  </si>
  <si>
    <t>http://www.twitter.com/kasa8ian_/status/725835786541752320</t>
  </si>
  <si>
    <t xml:space="preserve">725835786071986176 </t>
  </si>
  <si>
    <t>Alex Mercier</t>
  </si>
  <si>
    <t>alexPlaYZCOD132</t>
  </si>
  <si>
    <t>Download Taps for Money and earn $15 gift cards just for growing your Money Tree! @tapsformoney https://t.co/HbII5kz6Ut</t>
  </si>
  <si>
    <t>http://pbs.twimg.com/profile_images/710010546997891072/_-5x9DqY_normal.jpg</t>
  </si>
  <si>
    <t>http://www.twitter.com/alexPlaYZCOD132/status/725835786071986176</t>
  </si>
  <si>
    <t xml:space="preserve">725835785816166400 </t>
  </si>
  <si>
    <t>Apple iPhone 6 - 64GB - Space Gray (AT&amp;amp;T) Smartphone  01/L356984A - Bid Now! Only $252.0 https://t.co/PFyzb3sxl1 https://t.co/nLFkcLJrwK</t>
  </si>
  <si>
    <t>http://www.twitter.com/Leityu__Maonxo/status/725835785816166400</t>
  </si>
  <si>
    <t xml:space="preserve">725835783983271936 </t>
  </si>
  <si>
    <t>Philipp Postrehovsky</t>
  </si>
  <si>
    <t>philpostro</t>
  </si>
  <si>
    <t>Disruptive Marketer, Creative Think Tank, Social Media Leader, Passionate Philanthropist, Breaking News Junkie,   Co-Founder &amp; COO @RentMoola #fintech</t>
  </si>
  <si>
    <t>Apple's First CareKit Apps Are Here https://t.co/hMmHSiNdDP #health #app #mobile</t>
  </si>
  <si>
    <t>http://pbs.twimg.com/profile_images/700440879169957888/puoO9waB_normal.jpg</t>
  </si>
  <si>
    <t>http://www.twitter.com/philpostro/status/725835783983271936</t>
  </si>
  <si>
    <t xml:space="preserve">725835783333122048 </t>
  </si>
  <si>
    <t>Apple iPhone 6S (Latest Model) - 128GB - Space Gray (AT&amp;amp;T) Smartphone  - Bid Now! Only $43… https://t.co/urHexfENdS https://t.co/nXoCkh5kHY</t>
  </si>
  <si>
    <t>http://www.twitter.com/Faisso__Peerxe/status/725835783333122048</t>
  </si>
  <si>
    <t xml:space="preserve">725835783245025281 </t>
  </si>
  <si>
    <t>NAPPY N£Y- May4th</t>
  </si>
  <si>
    <t>Nehemi23</t>
  </si>
  <si>
    <t>(SKITS &amp; Series coming soon) IG:Nehemi23  Snapchat:Nehemi23 -  COMEDIC Actor/Actor/Creative. Creator of #DaAverageJoeSHOW ,WebShow...Subscribe! - LINK ⬇⬇</t>
  </si>
  <si>
    <t>http://pbs.twimg.com/profile_images/723780540596379648/LHSl_VNd_normal.jpg</t>
  </si>
  <si>
    <t>http://www.twitter.com/Nehemi23/status/725835783245025281</t>
  </si>
  <si>
    <t xml:space="preserve">725835783089852417 </t>
  </si>
  <si>
    <t>Apple iPhone 6 - 64GB - Space Gray (AT&amp;amp;T) Smartphone  01/L356984A - Bid Now! Only $252.0 https://t.co/K5r85xSt49 https://t.co/lVFp5hNtND</t>
  </si>
  <si>
    <t>http://www.twitter.com/Daidlo__Teopgu/status/725835783089852417</t>
  </si>
  <si>
    <t xml:space="preserve">725835782095777793 </t>
  </si>
  <si>
    <t>#RADIO #70s #juice Now Playing #Ali Shuffle #Alvin Cash #APPS Apple https://t.co/RLfj5bTKBk Google https://t.co/6PBywmgIVI</t>
  </si>
  <si>
    <t>http://www.twitter.com/ADOTRADIO/status/725835782095777793</t>
  </si>
  <si>
    <t xml:space="preserve">725835781864976384 </t>
  </si>
  <si>
    <t>Apple_Scruffs19</t>
  </si>
  <si>
    <t>返事がない。ただの しかばねの ようだ・・・。</t>
  </si>
  <si>
    <t>#あ行でお前の純粋さを教えてやれ
アメリカンドッグ
いないの
埋まる
絵文字
同じ
アメリカンドッグおいしい結婚したい</t>
  </si>
  <si>
    <t>http://pbs.twimg.com/profile_images/713381229446324224/jENdJjpk_normal.jpg</t>
  </si>
  <si>
    <t>http://www.twitter.com/Apple_Scruffs19/status/725835781864976384</t>
  </si>
  <si>
    <t xml:space="preserve">725835781797896193 </t>
  </si>
  <si>
    <t>ますだ りょうすけ</t>
  </si>
  <si>
    <t>massuke</t>
  </si>
  <si>
    <t>元VOLKINベーシスト。カープを愛し写真や美術館も好きです！最近は民族楽器に興味が（笑）ちなみにカープは鈴木誠也推しです^^</t>
  </si>
  <si>
    <t>http://pbs.twimg.com/profile_images/500911919608233984/RHlNxBiX_normal.jpeg</t>
  </si>
  <si>
    <t>http://www.twitter.com/massuke/status/725835781797896193</t>
  </si>
  <si>
    <t xml:space="preserve">725835780267118596 </t>
  </si>
  <si>
    <t>Dan Silletti</t>
  </si>
  <si>
    <t>Dan_Silletti</t>
  </si>
  <si>
    <t>Thank you technology and thank you Apple for making viewing the NFLdraft live from my class possible #NFLDraft2016</t>
  </si>
  <si>
    <t>Morristown, NJ</t>
  </si>
  <si>
    <t>http://pbs.twimg.com/profile_images/707833433565876225/fnWM3ZVc_normal.jpg</t>
  </si>
  <si>
    <t>http://www.twitter.com/Dan_Silletti/status/725835780267118596</t>
  </si>
  <si>
    <t xml:space="preserve">725835779310678017 </t>
  </si>
  <si>
    <t>†omohiko</t>
  </si>
  <si>
    <t>dubbeyond2562</t>
  </si>
  <si>
    <t>つかれました。</t>
  </si>
  <si>
    <t>衝動買い GameChops &amp;amp; Holder「Undertale Remixed」 https://t.co/mF6tsHh8mr</t>
  </si>
  <si>
    <t>http://pbs.twimg.com/profile_images/599056406327660544/5mOg8Jdq_normal.jpg</t>
  </si>
  <si>
    <t>http://www.twitter.com/dubbeyond2562/status/725835779310678017</t>
  </si>
  <si>
    <t xml:space="preserve">725835779197440000 </t>
  </si>
  <si>
    <t>Graham Elwood</t>
  </si>
  <si>
    <t>grahamelwood</t>
  </si>
  <si>
    <t>Director of @EarBudsPodMovie Co-host @ComedyFilmNerds Co-producer @LApodfest Comedy Albums at http://t.co/cbx3StHC4f and iTunes IG:grahamelwood</t>
  </si>
  <si>
    <t>Happy @aishatyler is on @ComedyFilmNerds Ep 318 to talk crowdfunding, Batman v Superman and more on ! https://t.co/PfqI8OaRBt  #workit #JGL</t>
  </si>
  <si>
    <t>http://pbs.twimg.com/profile_images/2202103346/GE_final_cover_-_sq_-_200_normal.jpg</t>
  </si>
  <si>
    <t>http://www.twitter.com/grahamelwood/status/725835779197440000</t>
  </si>
  <si>
    <t xml:space="preserve">725835777758744577 </t>
  </si>
  <si>
    <t>Listen to Delight Anger Sorrow and Pleasure - EP by Haltak @ satellites on iTunes
https://t.co/bboZFqXtQj #Electronica #Pop #Music #artist</t>
  </si>
  <si>
    <t>http://www.twitter.com/haltakatsat/status/725835777758744577</t>
  </si>
  <si>
    <t xml:space="preserve">725835777209421824 </t>
  </si>
  <si>
    <t>Apple Iphone 6 64 GB Bundle Unlocked with Life Proof case  - Bid Now! Only $336.99 https://t.co/Q5hJ6xasM0 https://t.co/QoqvsjRIm7</t>
  </si>
  <si>
    <t>http://www.twitter.com/Faisso__Peerxe/status/725835777209421824</t>
  </si>
  <si>
    <t xml:space="preserve">725835776890687488 </t>
  </si>
  <si>
    <t>outofscotch</t>
  </si>
  <si>
    <t>@Mikey_Sweet @DipsyDooddle thanks to Apple TV I can live stream @washcaps and watch @NFL draft! Jerk living room! https://t.co/iIYjeFDUzC</t>
  </si>
  <si>
    <t>http://pbs.twimg.com/profile_images/590656656524107777/_zvtmzHw_normal.jpg</t>
  </si>
  <si>
    <t>http://www.twitter.com/outofscotch/status/725835776890687488</t>
  </si>
  <si>
    <t xml:space="preserve">725835776768888833 </t>
  </si>
  <si>
    <t>MacHash</t>
  </si>
  <si>
    <t>MacHashNews</t>
  </si>
  <si>
    <t>Up to the minute Apple news. The best Mac and iOS rumors, apps and more in one feed. #Apple $AAPL From @MobileInfoCtr</t>
  </si>
  <si>
    <t>Apple might start pointing out iMessage autocorrect fails https://t.co/XStbcLM5LH #Macworld $AAPL https://t.co/LUsPCtYuUE</t>
  </si>
  <si>
    <t>http://pbs.twimg.com/profile_images/460560202761109504/cDCqNA6s_normal.png</t>
  </si>
  <si>
    <t>http://www.twitter.com/MacHashNews/status/725835776768888833</t>
  </si>
  <si>
    <t xml:space="preserve">725835776399810560 </t>
  </si>
  <si>
    <t>Heather Andrews</t>
  </si>
  <si>
    <t>hypermusicmuse</t>
  </si>
  <si>
    <t>A trauma surgery assist extraordinaire, boymom, humanitarian, a very nerdy girl, and a live music/festival/rave junkie :D I love life and it loves me back.</t>
  </si>
  <si>
    <t>Listen to Goddess by Banks on @AppleMusic. https://t.co/4akdYKvTrW</t>
  </si>
  <si>
    <t>http://pbs.twimg.com/profile_images/724983864930660353/W42TmPai_normal.jpg</t>
  </si>
  <si>
    <t>http://www.twitter.com/hypermusicmuse/status/725835776399810560</t>
  </si>
  <si>
    <t xml:space="preserve">725835775720316930 </t>
  </si>
  <si>
    <t>♠♥️アリス♦♣</t>
  </si>
  <si>
    <t>rabbit401</t>
  </si>
  <si>
    <t>アニメ、漫画が好きです。蒼き鋼/東京喰種/東京レイヴンズ/とある/勇しぶ/はがない/SAO/ギルクラ/問題児/ノゲノラ/劣等生/俺ガイル/はたらく魔王さま/物語シリーズ/コードギアス/終わりのセラフ/ダンまち/電波教師などか好きです。よろしくお願いします‼︎</t>
  </si>
  <si>
    <t>ねぇ！あの事件の犯人知ってる？
実は私、犯人が誰だか知ってるの！
★闇に落ちたシンデレラ★
-誰も知らないグリム童話-
https://t.co/yPxRAEXx6S
 #育成 #無料 #育成ゲーム https://t.co/vAvhu5TYCc</t>
  </si>
  <si>
    <t>http://pbs.twimg.com/profile_images/582525027079176192/aakTQX74_normal.jpg</t>
  </si>
  <si>
    <t>http://www.twitter.com/rabbit401/status/725835775720316930</t>
  </si>
  <si>
    <t xml:space="preserve">725835775129038848 </t>
  </si>
  <si>
    <t>Back to the L's</t>
  </si>
  <si>
    <t>Aye_Pharaoh</t>
  </si>
  <si>
    <t>SoufSide DC #DelState #DSU #FreeDuval #FreeJoJo #FreeMo IG/SC: @aye_pharaoh</t>
  </si>
  <si>
    <t>RT @OmgAddy: @Aye_Pharaoh he streaming it right now on apple music lol  I’ll just wait until tonight...</t>
  </si>
  <si>
    <t>http://pbs.twimg.com/profile_images/725068051520065536/T4nB4oOR_normal.jpg</t>
  </si>
  <si>
    <t>http://www.twitter.com/Aye_Pharaoh/status/725835775129038848</t>
  </si>
  <si>
    <t xml:space="preserve">725835774910853120 </t>
  </si>
  <si>
    <t>RuthMacDonald</t>
  </si>
  <si>
    <t>RuthMacDonald16</t>
  </si>
  <si>
    <t>Exports define the moira just about apple ipad, turn on alias established way publication: NEzs https://t.co/IapRb7VyhD</t>
  </si>
  <si>
    <t>http://pbs.twimg.com/profile_images/3510188255/b3c9636c2b393ffeaaea2d8cd32262ee_normal.jpeg</t>
  </si>
  <si>
    <t>http://www.twitter.com/RuthMacDonald16/status/725835774910853120</t>
  </si>
  <si>
    <t xml:space="preserve">725835774462062592 </t>
  </si>
  <si>
    <t>Mark♈️</t>
  </si>
  <si>
    <t>Young_pfc11</t>
  </si>
  <si>
    <t>23. ❤️Kerri❤️ Radiology Specialist in the US Army. Caribbean mixed. Miami ✈️ Tally➡️Atlanta #FAMU15 #CTC #KSU #HeatNation IG: young_pfc11</t>
  </si>
  <si>
    <t>Apple has been playing nothing but Drake #AppleMusic</t>
  </si>
  <si>
    <t>http://pbs.twimg.com/profile_images/723328854857650176/vUREG2Rw_normal.jpg</t>
  </si>
  <si>
    <t>http://www.twitter.com/Young_pfc11/status/725835774462062592</t>
  </si>
  <si>
    <t xml:space="preserve">725835774105522176 </t>
  </si>
  <si>
    <t>ジーク＠大自宅帝國総統</t>
  </si>
  <si>
    <t>ZEKE_POIJ</t>
  </si>
  <si>
    <t>～自称名誉永世老害～ 
#艦これ #大サトー 系提督＠幌筵LV120 自転車ネタとどうでもいいネタも少々。謎のシュタインベルガーおじさんと化している時もあり。
名前の由来はジオン公国でも北欧神話でもないのです。</t>
  </si>
  <si>
    <t>@chiiiii_apple 多分復活したっぽい。病気の原因が分からないのと、明日仕事だから深酒出来ないけど行きますよ。</t>
  </si>
  <si>
    <t>http://pbs.twimg.com/profile_images/378800000267622201/06045e2e65fd3d77ad6a2ae0012875a3_normal.png</t>
  </si>
  <si>
    <t>http://www.twitter.com/ZEKE_POIJ/status/725835774105522176</t>
  </si>
  <si>
    <t xml:space="preserve">725835773333934080 </t>
  </si>
  <si>
    <t>Alejandra Suárez</t>
  </si>
  <si>
    <t>AlejaSuarezP</t>
  </si>
  <si>
    <t>Editora de medios digitales, Community Manager y futura publicicista profesional.
@GRANDESMEDIOS @TECNOVEDOSOS @CIRCUITODEPRUEBA</t>
  </si>
  <si>
    <t>Este concepto de iOS 10 renueva por completo el sistema operativo de Apple - #Tecnología https://t.co/Fa3jT71CVQ</t>
  </si>
  <si>
    <t>http://pbs.twimg.com/profile_images/692717258649509889/rW_rXeII_normal.jpg</t>
  </si>
  <si>
    <t>12830</t>
  </si>
  <si>
    <t>10985</t>
  </si>
  <si>
    <t>http://www.twitter.com/AlejaSuarezP/status/725835773333934080</t>
  </si>
  <si>
    <t xml:space="preserve">725835773258424320 </t>
  </si>
  <si>
    <t>John beard</t>
  </si>
  <si>
    <t>johnbeard45</t>
  </si>
  <si>
    <t>Apple iPhone 7 Plus - Full phone specifications https://t.co/kdLxwzFJQm</t>
  </si>
  <si>
    <t>http://pbs.twimg.com/profile_images/698992260956950528/0Zmb4Fmm_normal.jpg</t>
  </si>
  <si>
    <t>http://www.twitter.com/johnbeard45/status/725835773258424320</t>
  </si>
  <si>
    <t xml:space="preserve">725835773212160000 </t>
  </si>
  <si>
    <t>Daniel Isusi</t>
  </si>
  <si>
    <t>_BigDworldwide_</t>
  </si>
  <si>
    <t>Memories Over Money</t>
  </si>
  <si>
    <t>@SliceMiami I want Zeke. But would be happy with Jack or even trading down and getting Apple or Lee</t>
  </si>
  <si>
    <t>Pembroke Pines</t>
  </si>
  <si>
    <t>http://pbs.twimg.com/profile_images/522400250708115457/UWR58y0B_normal.jpeg</t>
  </si>
  <si>
    <t>http://www.twitter.com/_BigDworldwide_/status/725835773212160000</t>
  </si>
  <si>
    <t xml:space="preserve">725835773207957506 </t>
  </si>
  <si>
    <t>ƒαĵαя ƒιтяιαηтσ ιđ ™</t>
  </si>
  <si>
    <t>ffanto_ID</t>
  </si>
  <si>
    <t>Dari: Limpakuwus, ID | Saya adalah seorang petani di @DesaLimpakuwus | @smpn3sumbang |  @CF_ID</t>
  </si>
  <si>
    <t>#LPKNEWS: Wall Street berakhir jatuh terseret penurunan saham Apple https://t.co/nuAwcQGXut</t>
  </si>
  <si>
    <t>-7.51417</t>
  </si>
  <si>
    <t>109.29417</t>
  </si>
  <si>
    <t>Banyumas, ID</t>
  </si>
  <si>
    <t>http://pbs.twimg.com/profile_images/474432911618240512/S7f_UUBN_normal.jpeg</t>
  </si>
  <si>
    <t>http://www.twitter.com/ffanto_ID/status/725835773207957506</t>
  </si>
  <si>
    <t xml:space="preserve">725835771370938369 </t>
  </si>
  <si>
    <t>Apple iPhone 6 - 16GB - Space Gray (Unlocked) Smartphone  - Bid Now! Only $232.5 https://t.co/VP7D1ihtQc https://t.co/4TB4Om2Y8T</t>
  </si>
  <si>
    <t>http://www.twitter.com/Faisso__Peerxe/status/725835771370938369</t>
  </si>
  <si>
    <t xml:space="preserve">725835771328999426 </t>
  </si>
  <si>
    <t>John Mayson (Tech)</t>
  </si>
  <si>
    <t>jcm4technology</t>
  </si>
  <si>
    <t>Man Found Dead at Apple Headquarters Identified as 25-Year-Old Employee https://t.co/nXcErbN9ji</t>
  </si>
  <si>
    <t>http://pbs.twimg.com/profile_images/714216578678726658/ixih9Hrp_normal.jpg</t>
  </si>
  <si>
    <t>http://www.twitter.com/jcm4technology/status/725835771328999426</t>
  </si>
  <si>
    <t xml:space="preserve">725835770490028032 </t>
  </si>
  <si>
    <t>센빠이</t>
  </si>
  <si>
    <t>rgd5293</t>
  </si>
  <si>
    <t>나도 내가 뭘하고 있는지 모르겠다</t>
  </si>
  <si>
    <t>주토피아에서 주디 홉스을(를) 잠금 해제했습니다! #disneycrossyroad
ㅠㅠㅠㅠ주디!!! https://t.co/A3qswpXVqH https://t.co/4AP5F2QJAF</t>
  </si>
  <si>
    <t>http://pbs.twimg.com/profile_images/683024858079350785/SppDLzVk_normal.jpg</t>
  </si>
  <si>
    <t>http://www.twitter.com/rgd5293/status/725835770490028032</t>
  </si>
  <si>
    <t xml:space="preserve">725835770477445120 </t>
  </si>
  <si>
    <t>アウトドアな生活</t>
  </si>
  <si>
    <t>mmm6892</t>
  </si>
  <si>
    <t>アウトドア女子 写真 ブログ始めました。 鹿児島出身 
http://t.co/buFseF3aYS</t>
  </si>
  <si>
    <t>2016年4月29日(金)
46209 Steps
移動距離 34.657 km
消費カロリー 1504.1 kcal
#M7POPOPO https://t.co/olKgyMhpAI</t>
  </si>
  <si>
    <t>http://pbs.twimg.com/profile_images/634188156783325184/rEDv9HsO_normal.jpg</t>
  </si>
  <si>
    <t>http://www.twitter.com/mmm6892/status/725835770477445120</t>
  </si>
  <si>
    <t xml:space="preserve">725835770251063296 </t>
  </si>
  <si>
    <t>Colleen Clemens</t>
  </si>
  <si>
    <t>clutzclemens</t>
  </si>
  <si>
    <t>writer, teacher, tutor, yogini, momma, partner</t>
  </si>
  <si>
    <t>Caitlyn Jenner Used a Women’s Bathroom in Trump Tower and Everyone Survived - Women's Health https://t.co/RC6XsoEZNP</t>
  </si>
  <si>
    <t>http://pbs.twimg.com/profile_images/670683840109645824/yeS--XQt_normal.png</t>
  </si>
  <si>
    <t>http://www.twitter.com/clutzclemens/status/725835770251063296</t>
  </si>
  <si>
    <t xml:space="preserve">725835769663778816 </t>
  </si>
  <si>
    <t>Baguette</t>
  </si>
  <si>
    <t>_Gabreezy_</t>
  </si>
  <si>
    <t>I Feel Like Pablo</t>
  </si>
  <si>
    <t>http://pbs.twimg.com/profile_images/724814126925664258/Sn4iAxPR_normal.jpg</t>
  </si>
  <si>
    <t>http://www.twitter.com/_Gabreezy_/status/725835769663778816</t>
  </si>
  <si>
    <t xml:space="preserve">725835769215094785 </t>
  </si>
  <si>
    <t>Empress Jewel</t>
  </si>
  <si>
    <t>EmpressJewel10</t>
  </si>
  <si>
    <t>Promotions for Mr. Glamarus. For bookings go to https://t.co/NUvSl0oSVx or mr.glamarus@gmail.com</t>
  </si>
  <si>
    <t>RT @mrglamarus: #switzerland #brussels #france #Stuttgart #russia #preoder My New #dancehall single #FreeStyle‼‼️️‼️🔥4/29/16 #itunes https:…</t>
  </si>
  <si>
    <t>http://pbs.twimg.com/profile_images/565674293556555776/jehn2p4Q_normal.jpeg</t>
  </si>
  <si>
    <t>http://www.twitter.com/EmpressJewel10/status/725835769215094785</t>
  </si>
  <si>
    <t xml:space="preserve">725835769038917632 </t>
  </si>
  <si>
    <t>Brett keery</t>
  </si>
  <si>
    <t>BkriverBrett</t>
  </si>
  <si>
    <t>@nyjets Eli Apple CB Ohio st.</t>
  </si>
  <si>
    <t>http://pbs.twimg.com/profile_images/548560940871200770/20fCMZvu_normal.jpeg</t>
  </si>
  <si>
    <t>http://www.twitter.com/BkriverBrett/status/725835769038917632</t>
  </si>
  <si>
    <t xml:space="preserve">725835768803909634 </t>
  </si>
  <si>
    <t>ଘ( ິ•ᆺ⃘• )ິଓ</t>
  </si>
  <si>
    <t>QUEENSLiCE_</t>
  </si>
  <si>
    <t>DEMON TO SOME. ANGEL TO OTHERS. INSTAGRAM • QUEENSLICE_ ♡@DR23EAMCHASER</t>
  </si>
  <si>
    <t>@LanaDelRuy listening party on Apple Radio in a few hours.</t>
  </si>
  <si>
    <t>http://pbs.twimg.com/profile_images/724948550778535936/_PJfZHz0_normal.jpg</t>
  </si>
  <si>
    <t>http://www.twitter.com/QUEENSLiCE_/status/725835768803909634</t>
  </si>
  <si>
    <t xml:space="preserve">725835767180869645 </t>
  </si>
  <si>
    <t>Aisha miracle</t>
  </si>
  <si>
    <t>Aishamiracle1</t>
  </si>
  <si>
    <t>Created with Mixgram for iPhone &amp;amp; iPad https://t.co/Dkg0sKgGHg @mixgramapp happy 18th to my son https://t.co/0QO4NjtQvz</t>
  </si>
  <si>
    <t>http://pbs.twimg.com/profile_images/674383463777103872/bT3nl-lE_normal.jpg</t>
  </si>
  <si>
    <t>http://www.twitter.com/Aishamiracle1/status/725835767180869645</t>
  </si>
  <si>
    <t xml:space="preserve">725835766786449410 </t>
  </si>
  <si>
    <t>Apple Inc. has to start acting on Buy Dropbox - Sell cloud storage + music for</t>
  </si>
  <si>
    <t>http://www.twitter.com/TradersStream/status/725835766786449410</t>
  </si>
  <si>
    <t xml:space="preserve">725835765750484992 </t>
  </si>
  <si>
    <t>yu0w0zu</t>
  </si>
  <si>
    <t>ウミチャン！</t>
  </si>
  <si>
    <t>なつ（生後 700 日） #marimoapp download-&amp;gt; https://t.co/6rMq6hYIok 
記念すべき700日目♡ https://t.co/vqpM5KItHL</t>
  </si>
  <si>
    <t>http://pbs.twimg.com/profile_images/714573318309982208/96MKNfNv_normal.jpg</t>
  </si>
  <si>
    <t>http://www.twitter.com/yu0w0zu/status/725835765750484992</t>
  </si>
  <si>
    <t xml:space="preserve">725835765679185920 </t>
  </si>
  <si>
    <t>Japan Courses 47. Ecosystems - The Open University  https://t.co/HxPuXIVNCE  #iTunes #iPhone #Apple  7704</t>
  </si>
  <si>
    <t>http://www.twitter.com/iTunesUTop/status/725835765679185920</t>
  </si>
  <si>
    <t xml:space="preserve">725835765549293568 </t>
  </si>
  <si>
    <t>iPhone 6 64GB Gold - UNLOCKED - Still has Apple Care Plus - Bid Now! Only $489.0 https://t.co/AZ4xdrSqrX https://t.co/ySg2S0z1IJ</t>
  </si>
  <si>
    <t>http://www.twitter.com/Faisso__Peerxe/status/725835765549293568</t>
  </si>
  <si>
    <t xml:space="preserve">725835765087895553 </t>
  </si>
  <si>
    <t>⛓⚔</t>
  </si>
  <si>
    <t>buro_hartmann</t>
  </si>
  <si>
    <t>Data &amp; Design</t>
  </si>
  <si>
    <t>@AppleMusic especially don't do it right before I hit the gym! #apple #applemusic #streaming #fascists</t>
  </si>
  <si>
    <t>http://pbs.twimg.com/profile_images/725545631452925953/g58Pz4WS_normal.jpg</t>
  </si>
  <si>
    <t>http://www.twitter.com/buro_hartmann/status/725835765087895553</t>
  </si>
  <si>
    <t xml:space="preserve">725835764404092929 </t>
  </si>
  <si>
    <t>Icahn sells all his Apple stock https://t.co/sBLPa2wFG1</t>
  </si>
  <si>
    <t>http://www.twitter.com/ABKNewsOfficial/status/725835764404092929</t>
  </si>
  <si>
    <t xml:space="preserve">725835763917705224 </t>
  </si>
  <si>
    <t>Lendrick Kamar</t>
  </si>
  <si>
    <t>Sherbatskie</t>
  </si>
  <si>
    <t>http://pbs.twimg.com/profile_images/713046329891663872/emfKJR3q_normal.jpg</t>
  </si>
  <si>
    <t>http://www.twitter.com/Sherbatskie/status/725835763917705224</t>
  </si>
  <si>
    <t xml:space="preserve">725835763179487232 </t>
  </si>
  <si>
    <t>Apple Music for Android now lets you check out music videos https://t.co/rP3oSaxVFp</t>
  </si>
  <si>
    <t>http://www.twitter.com/CCCHRS/status/725835763179487232</t>
  </si>
  <si>
    <t xml:space="preserve">725835763116560385 </t>
  </si>
  <si>
    <t>Michel Lavache</t>
  </si>
  <si>
    <t>BigMikey79</t>
  </si>
  <si>
    <t>Founder of iPhone Doc NYC.  Featured in Wired, New York Magazine. Yelp 5 star business.  Make an Appointment here https://t.co/ohUcpk8vA5</t>
  </si>
  <si>
    <t>OftenType - quick keys for often used words and phrases by Carlos Romeu dropped in price from $1.99 to Free. https://t.co/wjYolbIsf7</t>
  </si>
  <si>
    <t>http://pbs.twimg.com/profile_images/708284396868997120/mYbSSVvz_normal.jpg</t>
  </si>
  <si>
    <t>http://www.twitter.com/BigMikey79/status/725835763116560385</t>
  </si>
  <si>
    <t xml:space="preserve">725835762248331264 </t>
  </si>
  <si>
    <t>HERE_R_SHOES</t>
  </si>
  <si>
    <t>Here_r_shoes</t>
  </si>
  <si>
    <t>http://pbs.twimg.com/profile_images/640377774444818432/bgJHgrVl_normal.jpg</t>
  </si>
  <si>
    <t>http://www.twitter.com/Here_r_shoes/status/725835762248331264</t>
  </si>
  <si>
    <t xml:space="preserve">725835761715572736 </t>
  </si>
  <si>
    <t>Apple MacBook Pro “Core i5” 2.7GHz 13” Retina Early 2015 256GB 8GB MF840LL/A https://t.co/pOcTdvzgPl #mac #macbook https://t.co/0ZakkJ5K7L</t>
  </si>
  <si>
    <t>http://www.twitter.com/OfferGeek/status/725835761715572736</t>
  </si>
  <si>
    <t xml:space="preserve">725835761262551040 </t>
  </si>
  <si>
    <t>terus</t>
  </si>
  <si>
    <t>mengoedara</t>
  </si>
  <si>
    <t>Gaul dimulai dari membaca. | Berikan komentar/mention km utk setiap berita yang kami tweet. | Like: https://t.co/yF8tGZhPBW | Follow: @GreatestTweet | Cek Likes</t>
  </si>
  <si>
    <t>Wall Street berakhir jatuh terseret penurunan saham Apple https://t.co/1V1j92hLCp</t>
  </si>
  <si>
    <t>http://pbs.twimg.com/profile_images/713972983824560128/pExY6w2X_normal.jpg</t>
  </si>
  <si>
    <t>73913</t>
  </si>
  <si>
    <t>35009</t>
  </si>
  <si>
    <t>http://www.twitter.com/mengoedara/status/725835761262551040</t>
  </si>
  <si>
    <t xml:space="preserve">725835760763592705 </t>
  </si>
  <si>
    <t>_Lvrry_</t>
  </si>
  <si>
    <t>Tema, Ghana</t>
  </si>
  <si>
    <t>http://pbs.twimg.com/profile_images/723992294194581506/GAApG4vj_normal.jpg</t>
  </si>
  <si>
    <t>http://www.twitter.com/_Lvrry_/status/725835760763592705</t>
  </si>
  <si>
    <t xml:space="preserve">725835760595685378 </t>
  </si>
  <si>
    <t>Futures Entertainmen</t>
  </si>
  <si>
    <t>FuturesEnter</t>
  </si>
  <si>
    <t>Futures Entertainment is a new global entertainment company working with several partners to Market Recording artists in the 21st Century.</t>
  </si>
  <si>
    <t>Streaming War: Apple Music vs Spotify https://t.co/mKAUIjek8b</t>
  </si>
  <si>
    <t>http://pbs.twimg.com/profile_images/1184677027/FE_normal.jpg</t>
  </si>
  <si>
    <t>http://www.twitter.com/FuturesEnter/status/725835760595685378</t>
  </si>
  <si>
    <t xml:space="preserve">725835760453177344 </t>
  </si>
  <si>
    <t>Apple iPhone 6S Plus (Latest Model) - 64GB - Rose Gold (Unlocked) Smartphone - Bid Now! On… https://t.co/TaAcvpsYSP https://t.co/sAEa28vllf</t>
  </si>
  <si>
    <t>http://www.twitter.com/Huusko__Hoebdu/status/725835760453177344</t>
  </si>
  <si>
    <t xml:space="preserve">725835760331419649 </t>
  </si>
  <si>
    <t>Anthony Stogni</t>
  </si>
  <si>
    <t>AnthonyStogni</t>
  </si>
  <si>
    <t>High School teacher, teach STEM, 3 children.</t>
  </si>
  <si>
    <t>Useful #edapp "STEM Islands. Mechanics" can make #learning mechanics both easy and amazing: https://t.co/Y7bSkkWcet https://t.co/Ugyn4tVbYI</t>
  </si>
  <si>
    <t>http://pbs.twimg.com/profile_images/549936509269184512/OQyncoPh_normal.jpeg</t>
  </si>
  <si>
    <t>http://www.twitter.com/AnthonyStogni/status/725835760331419649</t>
  </si>
  <si>
    <t xml:space="preserve">725835759220039682 </t>
  </si>
  <si>
    <t>Apple iPhone 6 - 64GB - Space Gray (AT&amp;amp;T) Smartphone  01/L356984A - Bid Now! Only $252.0 https://t.co/lHju6rz56N https://t.co/FOI7Zk4VDh</t>
  </si>
  <si>
    <t>http://www.twitter.com/Faisso__Peerxe/status/725835759220039682</t>
  </si>
  <si>
    <t xml:space="preserve">725835759123570688 </t>
  </si>
  <si>
    <t>مسعودالغزواني</t>
  </si>
  <si>
    <t>masoood161</t>
  </si>
  <si>
    <t>التكنولوجيا الرياضة التكنولوجيا الأخبار</t>
  </si>
  <si>
    <t>قمت بإجتياز 264 مرحلة#لعبة #كلمةـالسر #الجزءـ٢ أيفون:https://t.co/a7TkpHVRt7
اندرويد:https://t.co/ti2kAjVGM7 https://t.co/DkZpeaYy6s</t>
  </si>
  <si>
    <t>http://pbs.twimg.com/profile_images/724596866973872128/Ke6TZN61_normal.jpg</t>
  </si>
  <si>
    <t>http://www.twitter.com/masoood161/status/725835759123570688</t>
  </si>
  <si>
    <t xml:space="preserve">725835759102599168 </t>
  </si>
  <si>
    <t>3.5'' 3.5inch Black Apple iPhone 4S 16GB Factory Unlocked Smartphone - Bid Now! Only $69.0 https://t.co/iIqa1t59pc https://t.co/0fRX70snaa</t>
  </si>
  <si>
    <t>http://www.twitter.com/Xauqro__Rautlo/status/725835759102599168</t>
  </si>
  <si>
    <t xml:space="preserve">725835758490132483 </t>
  </si>
  <si>
    <t>ワイドウォーターアソシエイツ</t>
  </si>
  <si>
    <t>tosyokainooozi</t>
  </si>
  <si>
    <t>慶大商3年生、尊敬するPEファンドはKKR、ヘッジファンドはKenneth Griffin、アクティビストはJeffrey Ubbenです。</t>
  </si>
  <si>
    <t>Appleの株価急落の原因を検討する  |  TechCrunch Japan https://t.co/s50GzWEtgu @jptechcrunchさんから
Apple Musicでけで60億ドルの売上立っちゃうのか…</t>
  </si>
  <si>
    <t>http://pbs.twimg.com/profile_images/694154271428730880/N6dNcuiJ_normal.jpg</t>
  </si>
  <si>
    <t>http://www.twitter.com/tosyokainooozi/status/725835758490132483</t>
  </si>
  <si>
    <t xml:space="preserve">725835758444007425 </t>
  </si>
  <si>
    <t>punyweakling</t>
  </si>
  <si>
    <t>Melbourne based Kiwi ex-pat. Tweets about tech, design, music, web, observations, like such as and I believe that they should our education over here.</t>
  </si>
  <si>
    <t>http://pbs.twimg.com/profile_images/1463017009/avavavavavvava_normal.png</t>
  </si>
  <si>
    <t>http://www.twitter.com/punyweakling/status/725835758444007425</t>
  </si>
  <si>
    <t xml:space="preserve">725835758326714369 </t>
  </si>
  <si>
    <t>Apple iPhone 6 Plus - 16GB - Silver (Factory Unlocked) Smartphone - Bid Now! Only $390.0 https://t.co/xXlgvNmr9Q https://t.co/5ivQQ3CPzj</t>
  </si>
  <si>
    <t>http://www.twitter.com/Huusko__Hoebdu/status/725835758326714369</t>
  </si>
  <si>
    <t xml:space="preserve">725835757965987840 </t>
  </si>
  <si>
    <t>Rebecca Gray</t>
  </si>
  <si>
    <t>RebeccaGrayATL</t>
  </si>
  <si>
    <t>Military and energy, education and community development @southerncompany</t>
  </si>
  <si>
    <t>"Pentagon invests more in R&amp;amp;D than Apple" @DeptofDefense @SouthernCompany #BENS https://t.co/Ntimjz8HNu</t>
  </si>
  <si>
    <t>http://pbs.twimg.com/profile_images/524727506533109760/lQUIdRQZ_normal.jpeg</t>
  </si>
  <si>
    <t>http://www.twitter.com/RebeccaGrayATL/status/725835757965987840</t>
  </si>
  <si>
    <t xml:space="preserve">725835757773066240 </t>
  </si>
  <si>
    <t>find lavish auction</t>
  </si>
  <si>
    <t>findlavishauct5</t>
  </si>
  <si>
    <t>Apple iPhone 4S- MD277LL/A -16 GB- White https://t.co/TmbA0qXzMd https://t.co/1O1luMV4pP</t>
  </si>
  <si>
    <t>http://pbs.twimg.com/profile_images/719618613154607104/lM4BUoXT_normal.jpg</t>
  </si>
  <si>
    <t>http://www.twitter.com/findlavishauct5/status/725835757773066240</t>
  </si>
  <si>
    <t xml:space="preserve">725835757093416960 </t>
  </si>
  <si>
    <t>Jordyn Ariah</t>
  </si>
  <si>
    <t>_jayjurns</t>
  </si>
  <si>
    <t>whatever makes your heart beat a little faster</t>
  </si>
  <si>
    <t>When the Apple Store messes up your address and sends your new phone to Europe🙃</t>
  </si>
  <si>
    <t>http://pbs.twimg.com/profile_images/724446022324232192/YmsFyxhh_normal.jpg</t>
  </si>
  <si>
    <t>http://www.twitter.com/_jayjurns/status/725835757093416960</t>
  </si>
  <si>
    <t xml:space="preserve">725835757055840256 </t>
  </si>
  <si>
    <t>Apple iPhone 4S (32GB) Black | Verizon |  GOOD CONDITION! https://t.co/yHLe7Bh05A https://t.co/MGxVADxDNt</t>
  </si>
  <si>
    <t>http://www.twitter.com/find_luscious/status/725835757055840256</t>
  </si>
  <si>
    <t xml:space="preserve">725835756653187072 </t>
  </si>
  <si>
    <t>Bird Nest Style Back Protective Hard Cover Skin Shell Case For Apple iPhone 4 4S - Bid Now… https://t.co/TNYJOFOhNT https://t.co/opefZYHMV7</t>
  </si>
  <si>
    <t>http://www.twitter.com/Xauqro__Rautlo/status/725835756653187072</t>
  </si>
  <si>
    <t xml:space="preserve">725835756221140992 </t>
  </si>
  <si>
    <t>Victória Toldo</t>
  </si>
  <si>
    <t>Vick_Toldo</t>
  </si>
  <si>
    <t>Snap: Victoldo312 | Insta: Vick_toldooo | Belieber ❤</t>
  </si>
  <si>
    <t>-27.00833</t>
  </si>
  <si>
    <t>-51.15167</t>
  </si>
  <si>
    <t>Videira, Santa Catarina</t>
  </si>
  <si>
    <t>http://pbs.twimg.com/profile_images/724437189971578880/lBbx44Nm_normal.jpg</t>
  </si>
  <si>
    <t>http://www.twitter.com/Vick_Toldo/status/725835756221140992</t>
  </si>
  <si>
    <t xml:space="preserve">725835755512324096 </t>
  </si>
  <si>
    <t>Apple iPhone 6S Plus (Latest Model) - 64GB - Rose Gold (Unlocked) Smartphone - Bid Now! On… https://t.co/8PvTawZYL0 https://t.co/LrLD9SEmTF</t>
  </si>
  <si>
    <t>http://www.twitter.com/Paekcu__Xiojwi/status/725835755512324096</t>
  </si>
  <si>
    <t xml:space="preserve">725835755453571073 </t>
  </si>
  <si>
    <t>#BrandNew #Single SQUEEZE FT @tp_da_great  and @jason Da Hater #OneTime #download  #play  #
https://t.co/p5wS6l4WIA https://t.co/tVJzGiWqwr</t>
  </si>
  <si>
    <t>http://www.twitter.com/bamasqueeze/status/725835755453571073</t>
  </si>
  <si>
    <t xml:space="preserve">725835755159994369 </t>
  </si>
  <si>
    <t>Beyoncé Venezuela</t>
  </si>
  <si>
    <t>BeyoncVenezuela</t>
  </si>
  <si>
    <t>Instagram: beyoncevenezuela ~ Álbum Visual #LEMONADE ya disponible en TIDAL https://t.co/OTehZKg0At</t>
  </si>
  <si>
    <t>RT @Sonymusicvzla: Ya está disponible en Itunes #Lemonade lo nuevo de @Beyonce Descárgalo aquí: https://t.co/kL1qKf7Dt7 https://t.co/YJrsSU…</t>
  </si>
  <si>
    <t>http://pbs.twimg.com/profile_images/724121280472072192/oHsSIGS0_normal.jpg</t>
  </si>
  <si>
    <t>9969</t>
  </si>
  <si>
    <t>http://www.twitter.com/BeyoncVenezuela/status/725835755159994369</t>
  </si>
  <si>
    <t xml:space="preserve">725835754925101056 </t>
  </si>
  <si>
    <t>New Slim Case Cover Skin Patterned Cute For Apple iPhone 4 4S Rubber TPU - Bid Now! Only $… https://t.co/BFwFVtfaDW https://t.co/UgQhCeDeED</t>
  </si>
  <si>
    <t>http://www.twitter.com/Jealje__Zeogxe/status/725835754925101056</t>
  </si>
  <si>
    <t xml:space="preserve">725835754837004288 </t>
  </si>
  <si>
    <t>For Apple iPhone 4 4S PC Shockproof Dirt Dust Proof Hard Matte Cover Case Black - Bid Now!… https://t.co/aLxmHCM0Xb https://t.co/xFvKsaLNa1</t>
  </si>
  <si>
    <t>http://www.twitter.com/Xauqro__Rautlo/status/725835754837004288</t>
  </si>
  <si>
    <t xml:space="preserve">725835754413379584 </t>
  </si>
  <si>
    <t>Fabiana Kassia</t>
  </si>
  <si>
    <t>fabiana86139962</t>
  </si>
  <si>
    <t>Juntos vamos além com Deus e Biel.....</t>
  </si>
  <si>
    <t>-16.64944</t>
  </si>
  <si>
    <t>-49.48889</t>
  </si>
  <si>
    <t>Trindade, Brasil</t>
  </si>
  <si>
    <t>http://pbs.twimg.com/profile_images/717559480813228032/SPNhQ-Yb_normal.jpg</t>
  </si>
  <si>
    <t>http://www.twitter.com/fabiana86139962/status/725835754413379584</t>
  </si>
  <si>
    <t xml:space="preserve">725835754367270912 </t>
  </si>
  <si>
    <t>~GOOD CONDITION~ Apple iPhone 6 'S' 64gb SPACE GRAY (UNLOCKED) 2767 - Bid Now! Only $435.0 https://t.co/PwJTSrRUfO https://t.co/xk74154q74</t>
  </si>
  <si>
    <t>http://www.twitter.com/Huusko__Hoebdu/status/725835754367270912</t>
  </si>
  <si>
    <t xml:space="preserve">725835754170011648 </t>
  </si>
  <si>
    <t>ueken@ﾊﾟﾝﾁﾏｲﾝﾄﾞ㌠</t>
  </si>
  <si>
    <t>senkou2000</t>
  </si>
  <si>
    <t>ｽﾞﾝﾁｬｯ♪ｽﾞﾝﾁｬｯ♪ｽﾞﾝﾁｬｯ♪ｽﾞﾝﾁｬｯ♪</t>
  </si>
  <si>
    <t>2016年4月29日
uekenさんが起床しました。
起床時刻 8:55 睡眠時間 5時間16分21秒
おはよー
#SleepMeister https://t.co/N6OelsAKhW</t>
  </si>
  <si>
    <t>http://pbs.twimg.com/profile_images/718993846537814017/X3433aNg_normal.jpg</t>
  </si>
  <si>
    <t>http://www.twitter.com/senkou2000/status/725835754170011648</t>
  </si>
  <si>
    <t xml:space="preserve">725835753876389888 </t>
  </si>
  <si>
    <t>Alfindo Pratama</t>
  </si>
  <si>
    <t>Tukender</t>
  </si>
  <si>
    <t>bbm: 53ACBCC8 | IG: @Tukender_ | line: tukender666
berita terpercaya</t>
  </si>
  <si>
    <t>Wall Street berakhir jatuh terseret penurunan saham Apple: Wall Street mengakhiri sesi bergejolak dengan pele... https://t.co/3CxUcV5K0A</t>
  </si>
  <si>
    <t>http://pbs.twimg.com/profile_images/620648865285320704/aGV-B1XJ_normal.jpg</t>
  </si>
  <si>
    <t>http://www.twitter.com/Tukender/status/725835753876389888</t>
  </si>
  <si>
    <t xml:space="preserve">725835753809436672 </t>
  </si>
  <si>
    <t>Apple lanza una nueva actualización iOS 9.3 para viejos dispositivos | #Tecnología https://t.co/rxX84kXxzS</t>
  </si>
  <si>
    <t>77067</t>
  </si>
  <si>
    <t>57827</t>
  </si>
  <si>
    <t>http://www.twitter.com/LecturaGM/status/725835753809436672</t>
  </si>
  <si>
    <t xml:space="preserve">725835753125732356 </t>
  </si>
  <si>
    <t>Omni</t>
  </si>
  <si>
    <t>omniwill_</t>
  </si>
  <si>
    <t>Black girls are made of brown sugar, honey &amp; magic</t>
  </si>
  <si>
    <t>http://pbs.twimg.com/profile_images/718999764965199872/AcSwUx68_normal.jpg</t>
  </si>
  <si>
    <t>http://www.twitter.com/omniwill_/status/725835753125732356</t>
  </si>
  <si>
    <t xml:space="preserve">725835752865714177 </t>
  </si>
  <si>
    <t>Apple iPhone 6 Plus - 16GB - Silver (Factory Unlocked) Smartphone - Bid Now! Only $390.0 https://t.co/fMftw5sio6 https://t.co/6P9VDLQfyH</t>
  </si>
  <si>
    <t>http://www.twitter.com/Paekcu__Xiojwi/status/725835752865714177</t>
  </si>
  <si>
    <t xml:space="preserve">725835752521617408 </t>
  </si>
  <si>
    <t>Spirits - #The Strumbellas
Youtube
 https://t.co/z00vN7lpgJ
iTunes
 https://t.co/PlgMkYQvC3</t>
  </si>
  <si>
    <t>http://www.twitter.com/Musicinjp/status/725835752521617408</t>
  </si>
  <si>
    <t xml:space="preserve">725835752051998720 </t>
  </si>
  <si>
    <t>Apple iPhone 5s 16GB Space Gray Seller Refurbished Factory Unlocked Smartphone  - Bid Now!… https://t.co/HfizPAcYX2 https://t.co/jC7OrpM1Nf</t>
  </si>
  <si>
    <t>http://www.twitter.com/Huusko__Hoebdu/status/725835752051998720</t>
  </si>
  <si>
    <t xml:space="preserve">725835751926145024 </t>
  </si>
  <si>
    <t>Apple iPhone 4S- MD276LL/A -16 GB- Black https://t.co/GvJQWltEnk https://t.co/FTOsSRYc8i</t>
  </si>
  <si>
    <t>http://www.twitter.com/findlavishauct5/status/725835751926145024</t>
  </si>
  <si>
    <t xml:space="preserve">725835751137632257 </t>
  </si>
  <si>
    <t>don vito.</t>
  </si>
  <si>
    <t>_sydsational</t>
  </si>
  <si>
    <t>think deadly.</t>
  </si>
  <si>
    <t>http://pbs.twimg.com/profile_images/720719540666179585/0gZSk7Gw_normal.jpg</t>
  </si>
  <si>
    <t>http://www.twitter.com/_sydsational/status/725835751137632257</t>
  </si>
  <si>
    <t xml:space="preserve">725835750693048320 </t>
  </si>
  <si>
    <t>lexxxx</t>
  </si>
  <si>
    <t>lexxiemtaaangi</t>
  </si>
  <si>
    <t>http://pbs.twimg.com/profile_images/724690465195352064/681cMf-6_normal.jpg</t>
  </si>
  <si>
    <t>http://www.twitter.com/lexxiemtaaangi/status/725835750693048320</t>
  </si>
  <si>
    <t xml:space="preserve">725835750625955840 </t>
  </si>
  <si>
    <t>Panda Do Biel❤</t>
  </si>
  <si>
    <t>pandadobiell</t>
  </si>
  <si>
    <t>Você é o resumo de tudo que eu preciso...@biel ❤ insta: pandadobiel 
Meu porto seguro Gabriel Marins
Biel mencionou 1x
    JUNTOS VAMOS ALÉM!❤</t>
  </si>
  <si>
    <t>http://pbs.twimg.com/profile_images/720143073435627521/TofvilKp_normal.jpg</t>
  </si>
  <si>
    <t>http://www.twitter.com/pandadobiell/status/725835750625955840</t>
  </si>
  <si>
    <t xml:space="preserve">725835749497683968 </t>
  </si>
  <si>
    <t>Ari Fokin Gold</t>
  </si>
  <si>
    <t>Angelo_TorresJR</t>
  </si>
  <si>
    <t>ll Producer, Entrepreneur, Music Junky ll #TopFloorManagement @yoalvarodiaz @yosoysousa #iLumiLatin info: topfloor787@gmail.com ll 7872101317</t>
  </si>
  <si>
    <t>http://pbs.twimg.com/profile_images/651254258373754884/q8hJoxS4_normal.jpg</t>
  </si>
  <si>
    <t>http://www.twitter.com/Angelo_TorresJR/status/725835749497683968</t>
  </si>
  <si>
    <t xml:space="preserve">725835749455716352 </t>
  </si>
  <si>
    <t>RT @mrglamarus: #RT #germany #belgium #austria #poland #sweden #preorder My New #dancehall single #FreeStyle‼️‼️‼️4/29/16 #itunes https://t…</t>
  </si>
  <si>
    <t>http://www.twitter.com/EmpressJewel10/status/725835749455716352</t>
  </si>
  <si>
    <t xml:space="preserve">725835748981792768 </t>
  </si>
  <si>
    <t>WeeGee</t>
  </si>
  <si>
    <t>WizzyWage</t>
  </si>
  <si>
    <t>cent'anni X|X ciao bella</t>
  </si>
  <si>
    <t>http://pbs.twimg.com/profile_images/691988394629566465/lzeFQcyj_normal.jpg</t>
  </si>
  <si>
    <t>http://www.twitter.com/WizzyWage/status/725835748981792768</t>
  </si>
  <si>
    <t xml:space="preserve">725835748503605249 </t>
  </si>
  <si>
    <t>ladsbeinglads</t>
  </si>
  <si>
    <t>yeah, no.</t>
  </si>
  <si>
    <t>WHY DID APPLE CHARGE ME TWICE FOR LEMONADE AND WHY ISNT IT NO LONGER AVAILABLE  WHST</t>
  </si>
  <si>
    <t>http://pbs.twimg.com/profile_images/725821575581319169/ZlHq-4NC_normal.jpg</t>
  </si>
  <si>
    <t>9268</t>
  </si>
  <si>
    <t>http://www.twitter.com/ladsbeinglads/status/725835748503605249</t>
  </si>
  <si>
    <t xml:space="preserve">725835748289601536 </t>
  </si>
  <si>
    <t>kevin™</t>
  </si>
  <si>
    <t>khvmp</t>
  </si>
  <si>
    <t>i hate crowds</t>
  </si>
  <si>
    <t>@Simiautomatic_ nice try website. Try again when Apple products can actually get viruses</t>
  </si>
  <si>
    <t>http://pbs.twimg.com/profile_images/710573870286282752/29O_vxxx_normal.jpg</t>
  </si>
  <si>
    <t>http://www.twitter.com/khvmp/status/725835748289601536</t>
  </si>
  <si>
    <t xml:space="preserve">725835747643654144 </t>
  </si>
  <si>
    <t>Alistair Brown</t>
  </si>
  <si>
    <t>AliBrown1995</t>
  </si>
  <si>
    <t>http://pbs.twimg.com/profile_images/715066358535495680/QOZquItr_normal.jpg</t>
  </si>
  <si>
    <t>http://www.twitter.com/AliBrown1995/status/725835747643654144</t>
  </si>
  <si>
    <t xml:space="preserve">725835747211665409 </t>
  </si>
  <si>
    <t>bryana</t>
  </si>
  <si>
    <t>bryanaaa___</t>
  </si>
  <si>
    <t>lchs '18 , blessed</t>
  </si>
  <si>
    <t>http://pbs.twimg.com/profile_images/717190291367694336/c7obPJzE_normal.jpg</t>
  </si>
  <si>
    <t>http://www.twitter.com/bryanaaa___/status/725835747211665409</t>
  </si>
  <si>
    <t xml:space="preserve">725835747144663040 </t>
  </si>
  <si>
    <t>Maria ∞♡</t>
  </si>
  <si>
    <t>Mariaxox0</t>
  </si>
  <si>
    <t>Hate is never right, love is never wrong.</t>
  </si>
  <si>
    <t>http://pbs.twimg.com/profile_images/718957352645431297/RPBsbqyb_normal.jpg</t>
  </si>
  <si>
    <t>http://www.twitter.com/Mariaxox0/status/725835747144663040</t>
  </si>
  <si>
    <t xml:space="preserve">725835746997850114 </t>
  </si>
  <si>
    <t>Brave:
- Worms
- Kisses
- Ireland
- NYPD
- Emergency Rooms</t>
  </si>
  <si>
    <t>http://www.twitter.com/its_apple_time/status/725835746997850114</t>
  </si>
  <si>
    <t xml:space="preserve">725835746628632576 </t>
  </si>
  <si>
    <t>Darmansyah</t>
  </si>
  <si>
    <t>DarmansyahID</t>
  </si>
  <si>
    <t>Hanya warga biasa di Utara Jakarta. Tidak miskin, apalagi kaya. Suka mancing, sayang kucing, terlebih wanita :)</t>
  </si>
  <si>
    <t>Wall Street berakhir jatuh terseret penurunan saham Apple https://t.co/ijI0Ss068S</t>
  </si>
  <si>
    <t>DKI Jakarta - Kota Lemang</t>
  </si>
  <si>
    <t>http://pbs.twimg.com/profile_images/674582599268888576/pt-xiMHd_normal.jpg</t>
  </si>
  <si>
    <t>http://www.twitter.com/DarmansyahID/status/725835746628632576</t>
  </si>
  <si>
    <t xml:space="preserve">725835746611892226 </t>
  </si>
  <si>
    <t>FERNANDA PM. ♡</t>
  </si>
  <si>
    <t>fer_pm17</t>
  </si>
  <si>
    <t>Mayo 17 del 98. | El sarcasmo es mi mayor arma. | WhatsApp: 5543554662. | Instagram: ____fer.pm____</t>
  </si>
  <si>
    <t>Hey, check out this game, GyroSphere Trials! https://t.co/6Yn4WN2wza</t>
  </si>
  <si>
    <t>http://pbs.twimg.com/profile_images/719179078805270528/uvBr08Wf_normal.jpg</t>
  </si>
  <si>
    <t>http://www.twitter.com/fer_pm17/status/725835746611892226</t>
  </si>
  <si>
    <t xml:space="preserve">725835746427453440 </t>
  </si>
  <si>
    <t>Fat Kid Deals</t>
  </si>
  <si>
    <t>FatKidDeals</t>
  </si>
  <si>
    <t>Official Twitter for Fat Kid Deals. Find us at https://t.co/XDGt16rkrt. Email: FatKidDeals@Gmail.Com</t>
  </si>
  <si>
    <t>2-in-1 Apple Watch and iPhone charging station for only $9.99 - great for night stands https://t.co/vqylvieAp8    https://t.co/lXczPt3B54</t>
  </si>
  <si>
    <t>http://pbs.twimg.com/profile_images/668305098016096256/NQIxZtXN_normal.png</t>
  </si>
  <si>
    <t>20015</t>
  </si>
  <si>
    <t>http://www.twitter.com/FatKidDeals/status/725835746427453440</t>
  </si>
  <si>
    <t xml:space="preserve">725835746377129984 </t>
  </si>
  <si>
    <t>** IPHONE 5S 16GB SILVER FACTORY UNLOCKED / WHITE APPLE GSM ** NEW SEALED ** - Buy It Now!… https://t.co/kFjnAeKKx7 https://t.co/VwMIGR8SkD</t>
  </si>
  <si>
    <t>http://www.twitter.com/Nealra__Puifpa/status/725835746377129984</t>
  </si>
  <si>
    <t xml:space="preserve">725835745273995264 </t>
  </si>
  <si>
    <t>Minnesota Freebies</t>
  </si>
  <si>
    <t>minnesotafree1</t>
  </si>
  <si>
    <t>Get free stuff, free samples, freebies, hot deals and coupons in Minnesota and all the USA</t>
  </si>
  <si>
    <t>Free leather sectional 91" x131" (Apple Valley) https://t.co/zKlriIw0LW</t>
  </si>
  <si>
    <t>http://pbs.twimg.com/profile_images/720917227495555072/QouojjGs_normal.jpg</t>
  </si>
  <si>
    <t>http://www.twitter.com/minnesotafree1/status/725835745273995264</t>
  </si>
  <si>
    <t xml:space="preserve">725835745219457024 </t>
  </si>
  <si>
    <t>~GOOD CONDITION~ Apple iPhone 6 'S' 64gb SPACE GRAY (UNLOCKED) 2767 - Bid Now! Only $435.0 https://t.co/y6bUzVD7JN https://t.co/7BRgh8uE24</t>
  </si>
  <si>
    <t>http://www.twitter.com/Paekcu__Xiojwi/status/725835745219457024</t>
  </si>
  <si>
    <t xml:space="preserve">725835745072549889 </t>
  </si>
  <si>
    <t>I'm about to get that Apple Music 3 month trial for views lol</t>
  </si>
  <si>
    <t>http://www.twitter.com/Carl0szn/status/725835745072549889</t>
  </si>
  <si>
    <t xml:space="preserve">725835744816730112 </t>
  </si>
  <si>
    <t>歌うこととピアノとお絵描きが好きなだけ。/※現在歌ってみたは準備中。ついきゃすによく現れます。i:やだま様。h:しむ様。/ЯR、りぶさん</t>
  </si>
  <si>
    <t>@sky_213 すーさんおはようございます！！！</t>
  </si>
  <si>
    <t>http://www.twitter.com/Apple_LED1212/status/725835744816730112</t>
  </si>
  <si>
    <t xml:space="preserve">725835743784894465 </t>
  </si>
  <si>
    <t>Oscar Kim</t>
  </si>
  <si>
    <t>ocams52</t>
  </si>
  <si>
    <t>I know what you did last summer
Just lie to me there's no other 
and look up to me, my lover</t>
  </si>
  <si>
    <t>http://pbs.twimg.com/profile_images/709354853902880769/Tbwm5EC7_normal.jpg</t>
  </si>
  <si>
    <t>http://www.twitter.com/ocams52/status/725835743784894465</t>
  </si>
  <si>
    <t xml:space="preserve">725835743306739713 </t>
  </si>
  <si>
    <t>Enable Or Disable Microphone Button On iPhone Keyboard, Here’s How - Redmond Pie https://t.co/fRhwtRMCtm</t>
  </si>
  <si>
    <t>http://www.twitter.com/SalvadorCerna3/status/725835743306739713</t>
  </si>
  <si>
    <t xml:space="preserve">725835742736453633 </t>
  </si>
  <si>
    <t>After 3 years of being the only person i think ever subscribed to them, I've juss cancelled my Deezer subscription, Time to join Apple</t>
  </si>
  <si>
    <t>http://www.twitter.com/El_Soulja92/status/725835742736453633</t>
  </si>
  <si>
    <t xml:space="preserve">725835742455304192 </t>
  </si>
  <si>
    <t>joker</t>
  </si>
  <si>
    <t>zgmf555</t>
  </si>
  <si>
    <t>決めろ！最速ドリフト！スマートフォン向けドリフトゲーム「ドリフトスピリッツ」好評配信中！#ドリフトスピリッツ 4月29日 https://t.co/rHNjQs0lMM</t>
  </si>
  <si>
    <t>http://pbs.twimg.com/profile_images/1467477265/zaft_bigger_normal.gif</t>
  </si>
  <si>
    <t>http://www.twitter.com/zgmf555/status/725835742455304192</t>
  </si>
  <si>
    <t xml:space="preserve">725835742283321344 </t>
  </si>
  <si>
    <t>よふぃー</t>
  </si>
  <si>
    <t>ygcoffee</t>
  </si>
  <si>
    <t>アスタリア パズドラ 白猫</t>
  </si>
  <si>
    <t>2016年4月29日
ygcoffeeさんが入眠しました。
時刻 8:44 入眠潜時 13分37秒
#SleepMeister https://t.co/TeVej6fLBl</t>
  </si>
  <si>
    <t>http://pbs.twimg.com/profile_images/3360801810/5d5c009e076849559feecfb49937173d_normal.jpeg</t>
  </si>
  <si>
    <t>http://www.twitter.com/ygcoffee/status/725835742283321344</t>
  </si>
  <si>
    <t xml:space="preserve">725835742262370304 </t>
  </si>
  <si>
    <t>wrriten</t>
  </si>
  <si>
    <t>1120Septem</t>
  </si>
  <si>
    <t>おじモンをGETしてコンプリートを目指せ！ #おじモン
Android: https://t.co/uOQRnDCe5L
iOS: https://t.co/WPQqzUuCB5 https://t.co/d51WXGMlxf</t>
  </si>
  <si>
    <t>http://www.twitter.com/1120Septem/status/725835742262370304</t>
  </si>
  <si>
    <t xml:space="preserve">725835741591441409 </t>
  </si>
  <si>
    <t>Apple iPhone 5s 16GB Space Gray Seller Refurbished Factory Unlocked Smartphone  - Bid Now!… https://t.co/xDFfKwY9jV https://t.co/v0qcWQ1Yf8</t>
  </si>
  <si>
    <t>http://www.twitter.com/Paekcu__Xiojwi/status/725835741591441409</t>
  </si>
  <si>
    <t xml:space="preserve">725835740026908672 </t>
  </si>
  <si>
    <t>Uptown's Very Own</t>
  </si>
  <si>
    <t>theKINGnml</t>
  </si>
  <si>
    <t>Lover &amp; a fighter. Righter of all wrongs. Valued contributor to the illest brand alive @intrepidgenius . Master purveyor of @47underwood &amp; an UPWARD THINKER</t>
  </si>
  <si>
    <t>This used to be my jam!!!!  That summer was the craziest!
Listen to Amen (feat. Drake) by Meek Mill on @AppleMusic. https://t.co/uuVZ8XxnSv</t>
  </si>
  <si>
    <t>http://pbs.twimg.com/profile_images/722824006404083712/yZRqOj9z_normal.jpg</t>
  </si>
  <si>
    <t>http://www.twitter.com/theKINGnml/status/725835740026908672</t>
  </si>
  <si>
    <t xml:space="preserve">725835739263541248 </t>
  </si>
  <si>
    <t>Stephen West</t>
  </si>
  <si>
    <t>stephentwest</t>
  </si>
  <si>
    <t>True Colors - Single by Zedd &amp;amp; Ke$ha https://t.co/T8Hw4qI43U</t>
  </si>
  <si>
    <t>http://pbs.twimg.com/profile_images/624670524300521472/qojUH8WD_normal.jpg</t>
  </si>
  <si>
    <t>24857</t>
  </si>
  <si>
    <t>http://www.twitter.com/stephentwest/status/725835739263541248</t>
  </si>
  <si>
    <t xml:space="preserve">725835739208937472 </t>
  </si>
  <si>
    <t>Opini Aktual™</t>
  </si>
  <si>
    <t>OpiniaktuaL</t>
  </si>
  <si>
    <t>akun berbagi opini &amp; berita terkini | RTs not endorsement</t>
  </si>
  <si>
    <t>Wall Street berakhir jatuh terseret penurunan saham Apple https://t.co/d5i90q2mdw</t>
  </si>
  <si>
    <t>indonesia, universe</t>
  </si>
  <si>
    <t>http://pbs.twimg.com/profile_images/700868687717228544/Wzvv9HkK_normal.jpg</t>
  </si>
  <si>
    <t>36474</t>
  </si>
  <si>
    <t>http://www.twitter.com/OpiniaktuaL/status/725835739208937472</t>
  </si>
  <si>
    <t xml:space="preserve">725835739188092928 </t>
  </si>
  <si>
    <t>Ouleyegadio82</t>
  </si>
  <si>
    <t>MOUHAMA67218922</t>
  </si>
  <si>
    <t>RT @HAL909: RT @lisabriercliffe Smaller tech stocks thrive even as large names get hammered https://t.co/eLPClzTb73 Find me on https://t.co…</t>
  </si>
  <si>
    <t>Sénégal</t>
  </si>
  <si>
    <t>http://pbs.twimg.com/profile_images/706052936829411328/7w8rIoYT_normal.jpg</t>
  </si>
  <si>
    <t>http://www.twitter.com/MOUHAMA67218922/status/725835739188092928</t>
  </si>
  <si>
    <t xml:space="preserve">725835738739298306 </t>
  </si>
  <si>
    <t>AT&amp;amp;T iPhone 5c 16GB Apple Factory Unlocked Smartphone Clean Esn - Buy It Now! Only $123.11 https://t.co/55R2dzRU4P https://t.co/cXZmXIefzx</t>
  </si>
  <si>
    <t>http://www.twitter.com/Nealra__Puifpa/status/725835738739298306</t>
  </si>
  <si>
    <t xml:space="preserve">725835738181423104 </t>
  </si>
  <si>
    <t>New Slim Case Cover Skin Patterned Cute For Apple iPhone 4 4S Rubber TPU - Bid Now! Only $… https://t.co/jnjiOUTV0N https://t.co/9vplFK2FFA</t>
  </si>
  <si>
    <t>http://www.twitter.com/Laedge__Koasbi/status/725835738181423104</t>
  </si>
  <si>
    <t xml:space="preserve">725835738114314240 </t>
  </si>
  <si>
    <t>23:54</t>
  </si>
  <si>
    <t>buy gorgeous item</t>
  </si>
  <si>
    <t>GorgeousItem</t>
  </si>
  <si>
    <t>Apple iPod Classic 5th Generation White 30GB 30 GB A1136 https://t.co/TRqmKZsZEV https://t.co/CIRlUErkMx</t>
  </si>
  <si>
    <t>http://pbs.twimg.com/profile_images/687120020032368641/HdPA7HMx_normal.jpg</t>
  </si>
  <si>
    <t>http://www.twitter.com/GorgeousItem/status/725835738114314240</t>
  </si>
  <si>
    <t xml:space="preserve">725835737891901440 </t>
  </si>
  <si>
    <t>Brendan McKenna</t>
  </si>
  <si>
    <t>bemckenna</t>
  </si>
  <si>
    <t>Husband. Dad. Coffee drinker. Egg lover. Bike rider. Problem solver. Data nerd</t>
  </si>
  <si>
    <t>Listen to Hothouse Flowers on @AppleMusic. https://t.co/8bIHHIAvV5</t>
  </si>
  <si>
    <t>http://pbs.twimg.com/profile_images/3190741577/509918cebada94ec036201a6b31d11a0_normal.jpeg</t>
  </si>
  <si>
    <t>http://www.twitter.com/bemckenna/status/725835737891901440</t>
  </si>
  <si>
    <t xml:space="preserve">725835737698963456 </t>
  </si>
  <si>
    <t>Sam Wanoto</t>
  </si>
  <si>
    <t>SamwanotoNews</t>
  </si>
  <si>
    <t>The Endeavour</t>
  </si>
  <si>
    <t>Wall Street berakhir jatuh terseret penurunan saham Apple https://t.co/aCu5fazeGC</t>
  </si>
  <si>
    <t>Now in Jakarta..</t>
  </si>
  <si>
    <t>http://pbs.twimg.com/profile_images/667675876117475329/V8f8Up4F_normal.jpg</t>
  </si>
  <si>
    <t>http://www.twitter.com/SamwanotoNews/status/725835737698963456</t>
  </si>
  <si>
    <t xml:space="preserve">725835737245974530 </t>
  </si>
  <si>
    <t>Suara Social Media</t>
  </si>
  <si>
    <t>SuaraSocmed</t>
  </si>
  <si>
    <t>Sharing news on twitterland</t>
  </si>
  <si>
    <t>Wall Street berakhir jatuh terseret penurunan saham Apple https://t.co/EijNdvCjD9</t>
  </si>
  <si>
    <t>http://pbs.twimg.com/profile_images/693309755905875968/M851ZJkl_normal.jpg</t>
  </si>
  <si>
    <t>http://www.twitter.com/SuaraSocmed/status/725835737245974530</t>
  </si>
  <si>
    <t xml:space="preserve">725835737103491073 </t>
  </si>
  <si>
    <t>i'm a mess</t>
  </si>
  <si>
    <t>chiarigorza</t>
  </si>
  <si>
    <t>3 de mayo del 2014 mi amor - Josh me siguió el 14/1/15 - who is Brave is Free - Michael Clifford me alegra la vida</t>
  </si>
  <si>
    <t>   #colorfy #painteditmyself #coloringbook #cute #beautiful #love https://t.co/s6HzUYtAUk https://t.co/Cz4ivw5mCR https://t.co/GQmd5ZObVY</t>
  </si>
  <si>
    <t>Rosario</t>
  </si>
  <si>
    <t>http://pbs.twimg.com/profile_images/725744348349009920/xc7Cjozk_normal.jpg</t>
  </si>
  <si>
    <t>http://www.twitter.com/chiarigorza/status/725835737103491073</t>
  </si>
  <si>
    <t xml:space="preserve">725835735983640576 </t>
  </si>
  <si>
    <t>neolome</t>
  </si>
  <si>
    <t>Game designer...</t>
  </si>
  <si>
    <t>RT @applenws: Dead Apple employee identified as 25-year-old software engineer, report says https://t.co/wydPt1NPQm #AppleNews</t>
  </si>
  <si>
    <t>http://pbs.twimg.com/profile_images/609006635193802752/d3NwBrZM_normal.jpg</t>
  </si>
  <si>
    <t>http://www.twitter.com/neolome/status/725835735983640576</t>
  </si>
  <si>
    <t xml:space="preserve">725835734381252609 </t>
  </si>
  <si>
    <t>わたしがユバモアゼルです</t>
  </si>
  <si>
    <t>yuba_nhtss</t>
  </si>
  <si>
    <t>英智と渉の幸せ願ってる 成人済腐女子 鳴上嵐(本命推し)/日々樹渉/天祥院英智/英渉英 fineP ツイプロ１度目を通してください→https://t.co/SW4oLidwIs</t>
  </si>
  <si>
    <t>Appleから領収書届いてた</t>
  </si>
  <si>
    <t>http://pbs.twimg.com/profile_images/718614682739695617/Tz3s1ihC_normal.jpg</t>
  </si>
  <si>
    <t>http://www.twitter.com/yuba_nhtss/status/725835734381252609</t>
  </si>
  <si>
    <t xml:space="preserve">725835733890666496 </t>
  </si>
  <si>
    <t>farid shwky</t>
  </si>
  <si>
    <t>shawa209</t>
  </si>
  <si>
    <t>انا فريد مصرى مسلم  من مواليد7  10  1987 برج الميزان بحب الاهلى المصري  والهضبه  واتمنى ان اكون شخص مثالى  شكر</t>
  </si>
  <si>
    <t>قائمة أفضل ١٠ أغاني في مصر علي Apple Music محتلة بالكامل من البوم #عمرو_دياب الجديد #أحلي_وأحلي بعد اقل من ٢٤...</t>
  </si>
  <si>
    <t>مصر القاهرة</t>
  </si>
  <si>
    <t>http://pbs.twimg.com/profile_images/721831977079468032/r7fUnZGd_normal.jpg</t>
  </si>
  <si>
    <t>http://www.twitter.com/shawa209/status/725835733890666496</t>
  </si>
  <si>
    <t xml:space="preserve">725835733517344768 </t>
  </si>
  <si>
    <t>Mynor</t>
  </si>
  <si>
    <t>MYNOR7777777</t>
  </si>
  <si>
    <t>RT @EMelgarejo_gtv: #MarimbadeGuatemala Firma la carta solicitando que al ringtone de #Marimba de #Apple se le agregue #Guatemala  https://…</t>
  </si>
  <si>
    <t>http://pbs.twimg.com/profile_images/719185510908846080/LH5WkCJ4_normal.jpg</t>
  </si>
  <si>
    <t>http://www.twitter.com/MYNOR7777777/status/725835733517344768</t>
  </si>
  <si>
    <t xml:space="preserve">725835732816900096 </t>
  </si>
  <si>
    <t>RT @mrglamarus: RT the #hottest #dancehall #song My New single #FreeStyle🔥🔥drops in 1day‼️‼️#preorder #Now‼️‼‼️️https://t.co/poKiuHEhOS #it…</t>
  </si>
  <si>
    <t>http://www.twitter.com/EmpressJewel10/status/725835732816900096</t>
  </si>
  <si>
    <t xml:space="preserve">725835732388966402 </t>
  </si>
  <si>
    <t>big sexyy♍0831.</t>
  </si>
  <si>
    <t>AllThat_Jazzzz</t>
  </si>
  <si>
    <t>live love laugh R.I.P Arod &amp; Marc #A4AR #purpinn4marc</t>
  </si>
  <si>
    <t>I wonder if me or Cortez gonna download views from the 6 on the Apple Music joint first  cuz we both Geekin 😂😂</t>
  </si>
  <si>
    <t>http://pbs.twimg.com/profile_images/696193752285605888/p5P8S4Db_normal.jpg</t>
  </si>
  <si>
    <t>http://www.twitter.com/AllThat_Jazzzz/status/725835732388966402</t>
  </si>
  <si>
    <t xml:space="preserve">725835731151654912 </t>
  </si>
  <si>
    <t>Majin News</t>
  </si>
  <si>
    <t>MajinNews</t>
  </si>
  <si>
    <t>Keep Faith and Fight !!!</t>
  </si>
  <si>
    <t>Wall Street berakhir jatuh terseret penurunan saham Apple https://t.co/K7TBZLmx7a</t>
  </si>
  <si>
    <t>http://pbs.twimg.com/profile_images/690507009674752001/q49urRLJ_normal.jpg</t>
  </si>
  <si>
    <t>http://www.twitter.com/MajinNews/status/725835731151654912</t>
  </si>
  <si>
    <t xml:space="preserve">725835730988204032 </t>
  </si>
  <si>
    <t>CNN</t>
  </si>
  <si>
    <t>It’s our job to #GoThere and tell the most difficult stories. Come with us!</t>
  </si>
  <si>
    <t>Obsessed with the 2016 election? Us too. Get up to speed with us fast https://t.co/MjjKSEEprb https://t.co/69K8LhYqTB</t>
  </si>
  <si>
    <t>http://pbs.twimg.com/profile_images/508960761826131968/LnvhR8ED_normal.png</t>
  </si>
  <si>
    <t>24830153</t>
  </si>
  <si>
    <t>115079</t>
  </si>
  <si>
    <t>http://www.twitter.com/CNN/status/725835730988204032</t>
  </si>
  <si>
    <t xml:space="preserve">725835730916794369 </t>
  </si>
  <si>
    <t>アルト⊿COSMIC EXPLORER</t>
  </si>
  <si>
    <t>arutolvprfm9633</t>
  </si>
  <si>
    <t>WE ARE Perfume．Perfumeに癒されながら毎日生きてます．Perfumeが生きがい．Perfume,Negicco,BABYMETAL,CAPSULE,KPPが大好き！無言フォロー失礼しますm(_ _)m最近ベビメタはまりました</t>
  </si>
  <si>
    <t>横山克「映画『ちはやふる』 (オリジナル・サウンドトラック)」 https://t.co/sRDYhKe3vw</t>
  </si>
  <si>
    <t>http://pbs.twimg.com/profile_images/718469031489961986/7GeT7n47_normal.jpg</t>
  </si>
  <si>
    <t>http://www.twitter.com/arutolvprfm9633/status/725835730916794369</t>
  </si>
  <si>
    <t xml:space="preserve">725835730405216256 </t>
  </si>
  <si>
    <t>leeann meldrum</t>
  </si>
  <si>
    <t>lahoney2000</t>
  </si>
  <si>
    <t>Welcome Scientist Smurf to your #SmurfsVillage to concoct magical potions with mysterious, effects!  https://t.co/o3uNDCZnu0</t>
  </si>
  <si>
    <t>milton keynes</t>
  </si>
  <si>
    <t>http://pbs.twimg.com/profile_images/1851681419/396183_10150487875642746_7724542745_9166724_1349030101_a_normal.jpg</t>
  </si>
  <si>
    <t>http://www.twitter.com/lahoney2000/status/725835730405216256</t>
  </si>
  <si>
    <t xml:space="preserve">725835729897721856 </t>
  </si>
  <si>
    <t>Maria ♐</t>
  </si>
  <si>
    <t>marizabella_</t>
  </si>
  <si>
    <t>O beijo é a semente do sexo.
                                               ️️ ️️️️️</t>
  </si>
  <si>
    <t>RT @vitonce: Eu não tenho Tidal e nem vou baixar... Se Bey quisesse streaming ela colocava no Spotify e Apple Music !! https://t.co/RvS7KCe…</t>
  </si>
  <si>
    <t>http://pbs.twimg.com/profile_images/723821325475799040/HAAaBTDY_normal.jpg</t>
  </si>
  <si>
    <t>http://www.twitter.com/marizabella_/status/725835729897721856</t>
  </si>
  <si>
    <t xml:space="preserve">725835729037840384 </t>
  </si>
  <si>
    <t>Top story: Billionaire Icahn Exits Apple Stake After Three Years - Bloomberg https://t.co/mEzOTTvHkx, see more https://t.co/O3mF1tDGYp</t>
  </si>
  <si>
    <t>http://www.twitter.com/iCompetent/status/725835729037840384</t>
  </si>
  <si>
    <t xml:space="preserve">725835728916205569 </t>
  </si>
  <si>
    <t>Apple iPhone 6S (Latest Model) - 128GB - Space Gray (AT&amp;amp;T) Smartphone  - Bid Now! Only $43… https://t.co/fXM7jXFLlo https://t.co/22gOoSsRb4</t>
  </si>
  <si>
    <t>http://www.twitter.com/Zeerbi__Keatko/status/725835728916205569</t>
  </si>
  <si>
    <t xml:space="preserve">725835728861716480 </t>
  </si>
  <si>
    <t>RT @Krisplashed: Forget his outfit, Ezekiel Elliot has the crispiest hairline I've ever seen. ##GiveThatBarberARaise #BenefitsToo https://t…</t>
  </si>
  <si>
    <t>http://www.twitter.com/apple_JAX__/status/725835728861716480</t>
  </si>
  <si>
    <t xml:space="preserve">725835728811376640 </t>
  </si>
  <si>
    <t>Apple iPhone 6S (Latest Model) - 128GB - Space Gray (AT&amp;amp;T) Smartphone  - Bid Now! Only $43… https://t.co/82TsG8INGj https://t.co/73rHpDuywn</t>
  </si>
  <si>
    <t>http://www.twitter.com/Meexhu__Biuvfu/status/725835728811376640</t>
  </si>
  <si>
    <t xml:space="preserve">725835728572284928 </t>
  </si>
  <si>
    <t>http://www.twitter.com/fabiana86139962/status/725835728572284928</t>
  </si>
  <si>
    <t xml:space="preserve">725835728136065024 </t>
  </si>
  <si>
    <t>** IPHONE 5S 16GB SILVER FACTORY UNLOCKED / WHITE APPLE GSM ** NEW SEALED ** - Buy It Now!… https://t.co/XM9U4UfPPL https://t.co/NtMfsXHLT7</t>
  </si>
  <si>
    <t>http://www.twitter.com/Faufbe__Kuozre/status/725835728136065024</t>
  </si>
  <si>
    <t xml:space="preserve">725835728102514688 </t>
  </si>
  <si>
    <t>Täyy</t>
  </si>
  <si>
    <t>tayy_aamo</t>
  </si>
  <si>
    <t>baby it's a sweet life, sing it like a song</t>
  </si>
  <si>
    <t>So happy I have Apple Music rn 😊</t>
  </si>
  <si>
    <t>http://pbs.twimg.com/profile_images/720278780225396736/KRVuulDd_normal.jpg</t>
  </si>
  <si>
    <t>http://www.twitter.com/tayy_aamo/status/725835728102514688</t>
  </si>
  <si>
    <t xml:space="preserve">725835727729102849 </t>
  </si>
  <si>
    <t>liznun96</t>
  </si>
  <si>
    <t>✨John Anthony Nunez is my babyyyyy sc: ditzy_lizzie</t>
  </si>
  <si>
    <t>Y'all better put the Apple Music to use rn @Kayyyy_Amber @anaaalyy 😂</t>
  </si>
  <si>
    <t>http://pbs.twimg.com/profile_images/721603936860254208/q5ikWoxV_normal.jpg</t>
  </si>
  <si>
    <t>http://www.twitter.com/liznun96/status/725835727729102849</t>
  </si>
  <si>
    <t xml:space="preserve">725835727594991622 </t>
  </si>
  <si>
    <t>Apple iPod nano 7th Generation Silver (16 GB) (Latest Model) https://t.co/SWKn5qtjxJ https://t.co/pTUzMTtzQF</t>
  </si>
  <si>
    <t>http://www.twitter.com/GorgeousItem/status/725835727594991622</t>
  </si>
  <si>
    <t xml:space="preserve">725835725921488896 </t>
  </si>
  <si>
    <t>Apple Iphone 6 64 GB Bundle Unlocked with Life Proof case  - Bid Now! Only $336.99 https://t.co/bAjrCEeGpf https://t.co/2FsGcoBWDy</t>
  </si>
  <si>
    <t>http://www.twitter.com/Zeerbi__Keatko/status/725835725921488896</t>
  </si>
  <si>
    <t xml:space="preserve">725835725917327360 </t>
  </si>
  <si>
    <t>New Slim Case Cover Skin Patterned Cute For Apple iPhone 4 4S Rubber TPU - Bid Now! Only $… https://t.co/9kvS9a2Jxg https://t.co/jTEnD4hK2r</t>
  </si>
  <si>
    <t>http://www.twitter.com/Liofhu__Qoinju/status/725835725917327360</t>
  </si>
  <si>
    <t xml:space="preserve">725835725866856449 </t>
  </si>
  <si>
    <t>Alyssa Saucedo</t>
  </si>
  <si>
    <t>alyssaSaucedo12</t>
  </si>
  <si>
    <t>I'm looking hot in College Girl! Come party in my sorority on iPhone! https://t.co/CcGn4hra4D</t>
  </si>
  <si>
    <t>http://www.twitter.com/alyssaSaucedo12/status/725835725866856449</t>
  </si>
  <si>
    <t xml:space="preserve">725835725665611776 </t>
  </si>
  <si>
    <t>Apple Iphone 6 64 GB Bundle Unlocked with Life Proof case  - Bid Now! Only $336.99 https://t.co/7zYizjFIDd https://t.co/lRHUO0KPh4</t>
  </si>
  <si>
    <t>http://www.twitter.com/Meexhu__Biuvfu/status/725835725665611776</t>
  </si>
  <si>
    <t xml:space="preserve">725835725598560256 </t>
  </si>
  <si>
    <t>AT&amp;amp;T iPhone 5c 16GB Apple Factory Unlocked Smartphone Clean Esn - Buy It Now! Only $123.11 https://t.co/GYP7mjlIJ3 https://t.co/QNiMdj2LsF</t>
  </si>
  <si>
    <t>http://www.twitter.com/Faufbe__Kuozre/status/725835725598560256</t>
  </si>
  <si>
    <t xml:space="preserve">725835724424024064 </t>
  </si>
  <si>
    <t>るー提督</t>
  </si>
  <si>
    <t>fools_96</t>
  </si>
  <si>
    <t>EXVSシリーズ フルブ〜
ユニゾンリーグやってます！                                                        お絵かき大好き
ぺち子＆井手ちゃん神推し٩(๑•̀ω•́๑)و
永遠のちびな〜</t>
  </si>
  <si>
    <t>無料の「ゆっくり」育成ゲーム！バトルもあるよ！
#ゆっくり育てていってね
スコア 4227
Android版 https://t.co/OENbgPlv9j
iPhone版 https://t.co/mVpHIJetiY https://t.co/sWkjPa8gS5</t>
  </si>
  <si>
    <t>http://pbs.twimg.com/profile_images/555162849060745216/8SneuL6b_normal.jpeg</t>
  </si>
  <si>
    <t>http://www.twitter.com/fools_96/status/725835724424024064</t>
  </si>
  <si>
    <t xml:space="preserve">725835724386258944 </t>
  </si>
  <si>
    <t>#Apple issues statement following apparent #suicide at #Cupertino headquarters https://t.co/39pDnuS9rO via @YahooTech</t>
  </si>
  <si>
    <t>http://www.twitter.com/kaplanikids/status/725835724386258944</t>
  </si>
  <si>
    <t xml:space="preserve">725835724172353536 </t>
  </si>
  <si>
    <t>Kumbokarno News</t>
  </si>
  <si>
    <t>KumbokarnoNews</t>
  </si>
  <si>
    <t>Wall Street berakhir jatuh terseret penurunan saham Apple https://t.co/CN82AhFxai</t>
  </si>
  <si>
    <t>http://pbs.twimg.com/profile_images/648005847793053697/Bvn0k7Sg_normal.jpg</t>
  </si>
  <si>
    <t>6507</t>
  </si>
  <si>
    <t>http://www.twitter.com/KumbokarnoNews/status/725835724172353536</t>
  </si>
  <si>
    <t xml:space="preserve">725835723782250496 </t>
  </si>
  <si>
    <t>ひっちゃん支配人</t>
  </si>
  <si>
    <t>hamumeyan</t>
  </si>
  <si>
    <t>新米のナナシス支配人です。絵垢(にしたい)。箱推しです。ターシャちゃん最近推してます。絵は練習中ですが、少しずつ上達出来ればなと思っています。無言フォロー申し訳ないです、仲良くしてくださると幸いです。よろしくお願いします(● ˃̶͈̀ロ˂̶͈́)੭ु⁾⁾</t>
  </si>
  <si>
    <t>【Tokyo 7th シスターズ】Gレアカード　虹色ジャージ　コニー GETしたよ！みんなも遊んでね♪→https://t.co/WKb75YZ46t　【プレイヤーID】 MoRTMjc https://t.co/1tDQp1Oz2Z</t>
  </si>
  <si>
    <t>http://pbs.twimg.com/profile_images/706855115357945856/bzFfCZWx_normal.jpg</t>
  </si>
  <si>
    <t>http://www.twitter.com/hamumeyan/status/725835723782250496</t>
  </si>
  <si>
    <t xml:space="preserve">725835723501408256 </t>
  </si>
  <si>
    <t>Joseba Villanueva</t>
  </si>
  <si>
    <t>jkvpin</t>
  </si>
  <si>
    <t>PODCAST - Error_de_hardware:
Spreaker: https://t.co/FSX9eC1JRT
iVOOX: https://t.co/JI0FzhtySb
iTunes: https://t.co/lI9AJzgrAg
YOUTUBE: https://t.co/AsZg9EGHnA</t>
  </si>
  <si>
    <t>RT @ErrorDeHardware: ¿Puede salvarse Apple sin Steve Jobs o es el principio del fin? https://t.co/Jtw8KHYpDj</t>
  </si>
  <si>
    <t xml:space="preserve">Bilbao / Océano </t>
  </si>
  <si>
    <t>http://pbs.twimg.com/profile_images/682538981871992832/SSY2qBO0_normal.jpg</t>
  </si>
  <si>
    <t>http://www.twitter.com/jkvpin/status/725835723501408256</t>
  </si>
  <si>
    <t xml:space="preserve">725835723388125184 </t>
  </si>
  <si>
    <t>Apple iPhone 6 - 16GB - Space Gray (Unlocked) Smartphone  - Bid Now! Only $232.5 https://t.co/A9620VEPXM https://t.co/S8fjlx3qFY</t>
  </si>
  <si>
    <t>http://www.twitter.com/Meexhu__Biuvfu/status/725835723388125184</t>
  </si>
  <si>
    <t xml:space="preserve">725835722847064064 </t>
  </si>
  <si>
    <t>Apple iPhone 6 - 16GB - Space Gray (Unlocked) Smartphone  - Bid Now! Only $232.5 https://t.co/RGQGzZkfsH https://t.co/KbfjCzr1hr</t>
  </si>
  <si>
    <t>http://www.twitter.com/Zeerbi__Keatko/status/725835722847064064</t>
  </si>
  <si>
    <t xml:space="preserve">725835722431717376 </t>
  </si>
  <si>
    <t>Javier flores</t>
  </si>
  <si>
    <t>Javierf79508963</t>
  </si>
  <si>
    <t>Download Taps for Money and earn $15 gift cards just for growing your Money Tree! @tapsformoney https://t.co/2hUAC3KMgB</t>
  </si>
  <si>
    <t>http://pbs.twimg.com/profile_images/689877697112121344/kqRcojzs_normal.jpg</t>
  </si>
  <si>
    <t>http://www.twitter.com/Javierf79508963/status/725835722431717376</t>
  </si>
  <si>
    <t xml:space="preserve">725835721378922496 </t>
  </si>
  <si>
    <t>そーま/20日目</t>
  </si>
  <si>
    <t>apple_kait</t>
  </si>
  <si>
    <t>やばたと北中にいたあの人です 糖質制限ダイエット20日目</t>
  </si>
  <si>
    <t>3時までバイトでそのあと服見に行きます(アピール)</t>
  </si>
  <si>
    <t>http://pbs.twimg.com/profile_images/678052809346957312/x5A4U-lA_normal.jpg</t>
  </si>
  <si>
    <t>http://www.twitter.com/apple_kait/status/725835721378922496</t>
  </si>
  <si>
    <t xml:space="preserve">725835721253249024 </t>
  </si>
  <si>
    <t>iPhone 6 64GB Gold - UNLOCKED - Still has Apple Care Plus - Bid Now! Only $489.0 https://t.co/3HpCZcxSLn https://t.co/OUJ7BSnxsu</t>
  </si>
  <si>
    <t>http://www.twitter.com/Meexhu__Biuvfu/status/725835721253249024</t>
  </si>
  <si>
    <t xml:space="preserve">725835720921772033 </t>
  </si>
  <si>
    <t>Suzu80238196</t>
  </si>
  <si>
    <t>中2 もののふ</t>
  </si>
  <si>
    <t>もののふchannelに投稿しました。https://t.co/Vf49hgtXZo
 https://t.co/ZfVdcmeXug</t>
  </si>
  <si>
    <t>http://pbs.twimg.com/profile_images/717533003996508160/BxfF_0W4_normal.jpg</t>
  </si>
  <si>
    <t>http://www.twitter.com/Suzu80238196/status/725835720921772033</t>
  </si>
  <si>
    <t xml:space="preserve">725835720888188929 </t>
  </si>
  <si>
    <t>george corey</t>
  </si>
  <si>
    <t>georgecorey4</t>
  </si>
  <si>
    <t>carpenter -Blacksmith-millwright-guitar-b-clarinet-e-clarinet-alto sax-bass all played poorly-  rural life--love animals-music-Husband -father-Born Again-saved.</t>
  </si>
  <si>
    <t>Fair is fair.  Let Apple when squeezed make cider.  They said it couldn't be done and were proved wrong. I love it. https://t.co/DzUC7lK8ea</t>
  </si>
  <si>
    <t>portsmouth ,Rhode Island</t>
  </si>
  <si>
    <t>http://www.twitter.com/georgecorey4/status/725835720888188929</t>
  </si>
  <si>
    <t xml:space="preserve">725835720821227520 </t>
  </si>
  <si>
    <t>قمت بإجتياز 264 مرحلة#لعبة #كلمةـالسر #الجزءـ٢ أيفون:https://t.co/a7TkpHVRt7
اندرويد:https://t.co/ti2kAjVGM7 https://t.co/1uFGezo9j4</t>
  </si>
  <si>
    <t>http://www.twitter.com/masoood161/status/725835720821227520</t>
  </si>
  <si>
    <t xml:space="preserve">725835720431165440 </t>
  </si>
  <si>
    <t>Apple iPhone 7 - Full phone specifications https://t.co/TeF7BvVcId</t>
  </si>
  <si>
    <t>http://www.twitter.com/johnbeard45/status/725835720431165440</t>
  </si>
  <si>
    <t xml:space="preserve">725835719919415296 </t>
  </si>
  <si>
    <t>Jonna Mcgaughy, PhD</t>
  </si>
  <si>
    <t>drmcgaughy</t>
  </si>
  <si>
    <t>Mom, kindergarten teacher at Hendricks Elementary School, 1:1 iPad classroom, Tennessee girl and @Seesaw Ambassador</t>
  </si>
  <si>
    <t>@ClimbandGrow We use Apple TV alot during the closing portions of our Writer's, Reader's and Math Workshop. #seesawchat</t>
  </si>
  <si>
    <t>http://pbs.twimg.com/profile_images/717919097305100288/oGqwHvqK_normal.jpg</t>
  </si>
  <si>
    <t>http://www.twitter.com/drmcgaughy/status/725835719919415296</t>
  </si>
  <si>
    <t xml:space="preserve">725835719323860992 </t>
  </si>
  <si>
    <t>Sary</t>
  </si>
  <si>
    <t>sallytashil</t>
  </si>
  <si>
    <t>Apasionada por Dios, estudiante de Economía, me gusta mucho el marketing, la tecnología. Amo a mi familia, servir a Jesús es lo más maravilloso #instag sahitam</t>
  </si>
  <si>
    <t>RT @bancaynegocios: Dow Jones cae 1,17% afectado por resultados de Apple y anuncios del Banco Central de Japón https://t.co/cfKZnZqyjL.</t>
  </si>
  <si>
    <t>http://pbs.twimg.com/profile_images/416770482202222592/tGojwtAv_normal.jpeg</t>
  </si>
  <si>
    <t>http://www.twitter.com/sallytashil/status/725835719323860992</t>
  </si>
  <si>
    <t xml:space="preserve">725835719047024640 </t>
  </si>
  <si>
    <t>iPhone 6 64GB Gold - UNLOCKED - Still has Apple Care Plus - Bid Now! Only $489.0 https://t.co/CG8xti4NS6 https://t.co/A3QPRVImFq</t>
  </si>
  <si>
    <t>http://www.twitter.com/Zeerbi__Keatko/status/725835719047024640</t>
  </si>
  <si>
    <t xml:space="preserve">725835718363348992 </t>
  </si>
  <si>
    <t>** IPHONE 5S 16GB SILVER FACTORY UNLOCKED / WHITE APPLE GSM ** NEW SEALED ** - Buy It Now!… https://t.co/gBXOAGNzYO https://t.co/adMf4PYBwA</t>
  </si>
  <si>
    <t>http://www.twitter.com/Vuizxo__Jiomlu/status/725835718363348992</t>
  </si>
  <si>
    <t xml:space="preserve">725835718292066304 </t>
  </si>
  <si>
    <t>Apple iPhone 6 - 64GB - Space Gray (AT&amp;amp;T) Smartphone  01/L356984A - Bid Now! Only $252.0 https://t.co/NA5D9cEymO https://t.co/G85Nf3UHbQ</t>
  </si>
  <si>
    <t>http://www.twitter.com/Meexhu__Biuvfu/status/725835718292066304</t>
  </si>
  <si>
    <t xml:space="preserve">725835717948129280 </t>
  </si>
  <si>
    <t>** IPHONE 5S 16GB SILVER FACTORY UNLOCKED / WHITE APPLE GSM ** NEW SEALED ** - Buy It Now!… https://t.co/7WjM6GsOER https://t.co/Sj54ddCjZs</t>
  </si>
  <si>
    <t>http://www.twitter.com/Peanji__Loogja/status/725835717948129280</t>
  </si>
  <si>
    <t xml:space="preserve">725835717524377604 </t>
  </si>
  <si>
    <t>休日村長@モンスト、パズドラ</t>
  </si>
  <si>
    <t>aimainiainomama</t>
  </si>
  <si>
    <t>モンスト、パズドラやってます！ 協力プレイしてください！</t>
  </si>
  <si>
    <t>おじモンをGETしてコンプリートを目指せ！ #おじモン
Android: https://t.co/E7ipiB3LJa
iOS: https://t.co/feW4gfKxAL https://t.co/x8yPuY3hq1</t>
  </si>
  <si>
    <t>http://pbs.twimg.com/profile_images/711177352353419265/u1xyMA94_normal.jpg</t>
  </si>
  <si>
    <t>http://www.twitter.com/aimainiainomama/status/725835717524377604</t>
  </si>
  <si>
    <t xml:space="preserve">725835717524377603 </t>
  </si>
  <si>
    <t>パトラッシュ</t>
  </si>
  <si>
    <t>Vs3dWn</t>
  </si>
  <si>
    <t>レベル14の水槽はこちらです。 #フィッシュガーデン iOS版:https://t.co/W9lKGLhHhE Android版:https://t.co/YU3znC5Wwq水槽のなかがさみさしいです https://t.co/8coBEqcL1y</t>
  </si>
  <si>
    <t>http://www.twitter.com/Vs3dWn/status/725835717524377603</t>
  </si>
  <si>
    <t xml:space="preserve">725835716224122882 </t>
  </si>
  <si>
    <t>http://www.twitter.com/ApolloXCIV/status/725835716224122882</t>
  </si>
  <si>
    <t xml:space="preserve">725835715511226368 </t>
  </si>
  <si>
    <t>AT&amp;amp;T iPhone 5c 16GB Apple Factory Unlocked Smartphone Clean Esn - Buy It Now! Only $123.11 https://t.co/s13efSKLGW https://t.co/NB2GAZJaXW</t>
  </si>
  <si>
    <t>http://www.twitter.com/Vuizxo__Jiomlu/status/725835715511226368</t>
  </si>
  <si>
    <t xml:space="preserve">725835715179864064 </t>
  </si>
  <si>
    <t>http://www.twitter.com/Anxsiatea/status/725835715179864064</t>
  </si>
  <si>
    <t xml:space="preserve">725835714093539328 </t>
  </si>
  <si>
    <t>⚡️📱🔋 Универсальная  станция зарядки #Alldock #dock #dockstation #charging #energy #smartphone #iphone #apple #andro… https://t.co/RoOKOJ456i</t>
  </si>
  <si>
    <t>http://www.twitter.com/unlmtdsmarttech/status/725835714093539328</t>
  </si>
  <si>
    <t xml:space="preserve">725835713900589057 </t>
  </si>
  <si>
    <t>Apple iPhone 6 - 64GB - Space Gray (AT&amp;amp;T) Smartphone  01/L356984A - Bid Now! Only $252.0 https://t.co/L90k5GNcMo https://t.co/o5yUJfcMr5</t>
  </si>
  <si>
    <t>http://www.twitter.com/Zeerbi__Keatko/status/725835713900589057</t>
  </si>
  <si>
    <t xml:space="preserve">725835713669910528 </t>
  </si>
  <si>
    <t>Willver de Jesus</t>
  </si>
  <si>
    <t>willverdejesus_</t>
  </si>
  <si>
    <t>Coffee Addict | Swiftie | Kapuso | Technophile</t>
  </si>
  <si>
    <t>I liked a @YouTube video https://t.co/8ApkOYOgoU Apple CareKit apps arrive, giving more data to your doctor (CNET Update)</t>
  </si>
  <si>
    <t>http://pbs.twimg.com/profile_images/715135472301903872/rRrYkk7g_normal.jpg</t>
  </si>
  <si>
    <t>http://www.twitter.com/willverdejesus_/status/725835713669910528</t>
  </si>
  <si>
    <t xml:space="preserve">725835713346940928 </t>
  </si>
  <si>
    <t>かなかな</t>
  </si>
  <si>
    <t>xmxn143</t>
  </si>
  <si>
    <t>@Bunnn_apple ありがとう！いい一年にします！</t>
  </si>
  <si>
    <t>http://pbs.twimg.com/profile_images/715554419916472320/n8c6DThG_normal.jpg</t>
  </si>
  <si>
    <t>http://www.twitter.com/xmxn143/status/725835713346940928</t>
  </si>
  <si>
    <t xml:space="preserve">725835712277438464 </t>
  </si>
  <si>
    <t>New Slim Case Cover Skin Patterned Cute For Apple iPhone 4 4S Rubber TPU - Bid Now! Only $… https://t.co/6Tce8ixxkL https://t.co/iFuvwTMN4W</t>
  </si>
  <si>
    <t>http://www.twitter.com/Weupke__Cuoyte/status/725835712277438464</t>
  </si>
  <si>
    <t xml:space="preserve">725835711719469056 </t>
  </si>
  <si>
    <t>Apple Music app for Android updated with music videos support: Apple has rolled out an update ... https://t.co/NzyfG94ZGT #appleinvestor</t>
  </si>
  <si>
    <t>http://www.twitter.com/AppleNewsUnit/status/725835711719469056</t>
  </si>
  <si>
    <t xml:space="preserve">725835710792654848 </t>
  </si>
  <si>
    <t>AT&amp;amp;T iPhone 5c 16GB Apple Factory Unlocked Smartphone Clean Esn - Buy It Now! Only $123.11 https://t.co/zfjsJFUw1S https://t.co/Vm1E5ZEoFg</t>
  </si>
  <si>
    <t>http://www.twitter.com/Peanji__Loogja/status/725835710792654848</t>
  </si>
  <si>
    <t xml:space="preserve">725835710763147264 </t>
  </si>
  <si>
    <t>クマみみ</t>
  </si>
  <si>
    <t>kuamimi</t>
  </si>
  <si>
    <t>魔力が[639,664,930]に達した！女剣士め待ってろよ！「モンスターとくっころ剣士達」#くっころ  https://t.co/NwAqP2SfEs https://t.co/IDZuRPHrf5</t>
  </si>
  <si>
    <t>http://www.twitter.com/kuamimi/status/725835710763147264</t>
  </si>
  <si>
    <t xml:space="preserve">725835709651767296 </t>
  </si>
  <si>
    <t>Apple iPhone 6S (Latest Model) - 128GB - Space Gray (AT&amp;amp;T) Smartphone  - Bid Now! Only $43… https://t.co/q2lIGtLG6C https://t.co/TdwziEpgL5</t>
  </si>
  <si>
    <t>http://www.twitter.com/Juipti__Kuofti/status/725835709651767296</t>
  </si>
  <si>
    <t xml:space="preserve">725835708708077568 </t>
  </si>
  <si>
    <t>Jill Smithling</t>
  </si>
  <si>
    <t>jillsmithling</t>
  </si>
  <si>
    <t>I'm earning #mPOINTS with #AskDaBall ! https://t.co/fxOZXyttgt #app</t>
  </si>
  <si>
    <t>http://pbs.twimg.com/profile_images/663424204042301441/UqjaUKnV_normal.jpg</t>
  </si>
  <si>
    <t>http://www.twitter.com/jillsmithling/status/725835708708077568</t>
  </si>
  <si>
    <t xml:space="preserve">725835708586295296 </t>
  </si>
  <si>
    <t>Chuck Gay</t>
  </si>
  <si>
    <t>MrNeato</t>
  </si>
  <si>
    <t>I work at a hospital, and I race cars at Irwindale Speedway and Willow Springs.</t>
  </si>
  <si>
    <t>@ShannaNBCLA @NBCLA Guess the rain didn't materialize here.  A friend in Apple Valley got rain last night.</t>
  </si>
  <si>
    <t>http://pbs.twimg.com/profile_images/378800000586909901/a238c0e3d07ebbce169e409cc9e5c7a9_normal.jpeg</t>
  </si>
  <si>
    <t>http://www.twitter.com/MrNeato/status/725835708586295296</t>
  </si>
  <si>
    <t xml:space="preserve">725835707948789760 </t>
  </si>
  <si>
    <t>Joel Durén</t>
  </si>
  <si>
    <t>Joel_Duren</t>
  </si>
  <si>
    <t>Runner from Sweden, currently at University of Texas. I love Apple and Eminem. #GoPackGo</t>
  </si>
  <si>
    <t>http://pbs.twimg.com/profile_images/630320779675222017/2zytsXrK_normal.jpg</t>
  </si>
  <si>
    <t>http://www.twitter.com/Joel_Duren/status/725835707948789760</t>
  </si>
  <si>
    <t xml:space="preserve">725835706598313989 </t>
  </si>
  <si>
    <t>Danny Franzoni</t>
  </si>
  <si>
    <t>DannyFranzoni</t>
  </si>
  <si>
    <t>MUFC and RMA fan // Gamer // Hip hop fan // #VIEWS  #April29th</t>
  </si>
  <si>
    <t>http://pbs.twimg.com/profile_images/722795496767692801/HP9rougf_normal.jpg</t>
  </si>
  <si>
    <t>http://www.twitter.com/DannyFranzoni/status/725835706598313989</t>
  </si>
  <si>
    <t xml:space="preserve">725835706178789377 </t>
  </si>
  <si>
    <t>Julia Herrera</t>
  </si>
  <si>
    <t>shuleti_ta</t>
  </si>
  <si>
    <t>tacos, tacooos everywhere!!</t>
  </si>
  <si>
    <t>Listen to No Me Destruyas by Zoé on @AppleMusic. Yaaaa, no afiles losss colmilloos!! https://t.co/JYwW50shIn</t>
  </si>
  <si>
    <t>http://pbs.twimg.com/profile_images/614296330085609472/iIXwmatF_normal.jpg</t>
  </si>
  <si>
    <t>http://www.twitter.com/shuleti_ta/status/725835706178789377</t>
  </si>
  <si>
    <t xml:space="preserve">725835705658667008 </t>
  </si>
  <si>
    <t>Andrew Nevarez</t>
  </si>
  <si>
    <t>Drewsterr101</t>
  </si>
  <si>
    <t>I Think I Sound Crazy Right Now, I Probably Do, But I Live In My Own Head, So It All Makes Sense To Me. Aida Reyes has my heart</t>
  </si>
  <si>
    <t>http://pbs.twimg.com/profile_images/723374860978638848/JcADFeLp_normal.jpg</t>
  </si>
  <si>
    <t>http://www.twitter.com/Drewsterr101/status/725835705658667008</t>
  </si>
  <si>
    <t xml:space="preserve">725835705562324992 </t>
  </si>
  <si>
    <t>Apple Iphone 6 64 GB Bundle Unlocked with Life Proof case  - Bid Now! Only $336.99 https://t.co/hasLFyDyVa https://t.co/Ydz0NQHAtu</t>
  </si>
  <si>
    <t>http://www.twitter.com/Juipti__Kuofti/status/725835705562324992</t>
  </si>
  <si>
    <t xml:space="preserve">725835704429744128 </t>
  </si>
  <si>
    <t>Ms. October 1st</t>
  </si>
  <si>
    <t>bornceo</t>
  </si>
  <si>
    <t>Aspire to Inspire.Born Leader.@Dayandadream https://t.co/obFnNCdX07 Change Maker.1/2 @HTLBHouston.BTS Queen.Part Time Comedian.Fashionista.Libra.Blessed.</t>
  </si>
  <si>
    <t>Not ever in this lifetime getting Apple anything so I need the Innanets to look out for the girl when Views drops</t>
  </si>
  <si>
    <t>http://pbs.twimg.com/profile_images/650480273931419648/dLG3koh-_normal.jpg</t>
  </si>
  <si>
    <t>http://www.twitter.com/bornceo/status/725835704429744128</t>
  </si>
  <si>
    <t xml:space="preserve">725835704379396096 </t>
  </si>
  <si>
    <t>Menguak Tabir</t>
  </si>
  <si>
    <t>MenguakTabir</t>
  </si>
  <si>
    <t>menguak yang tersembunyi</t>
  </si>
  <si>
    <t>Wall Street berakhir jatuh terseret penurunan saham Apple https://t.co/Ck93yqln8C</t>
  </si>
  <si>
    <t>http://pbs.twimg.com/profile_images/690379358792450049/ABIwWAFc_normal.jpg</t>
  </si>
  <si>
    <t>7739</t>
  </si>
  <si>
    <t>http://www.twitter.com/MenguakTabir/status/725835704379396096</t>
  </si>
  <si>
    <t xml:space="preserve">725835703121268736 </t>
  </si>
  <si>
    <t>NKW</t>
  </si>
  <si>
    <t>nadinekwilliams</t>
  </si>
  <si>
    <t>work hard dream big</t>
  </si>
  <si>
    <t>@Bastienles but yeah get Apple Music still ngl it's worth it</t>
  </si>
  <si>
    <t>http://pbs.twimg.com/profile_images/721019838873931777/QwPpRxQK_normal.jpg</t>
  </si>
  <si>
    <t>http://www.twitter.com/nadinekwilliams/status/725835703121268736</t>
  </si>
  <si>
    <t xml:space="preserve">725835702961868800 </t>
  </si>
  <si>
    <t>RT @mrglamarus: #RT #NewMusic Alert‼️‼️‼️ #preorder My New #dancehall single #FreeStyle🔥🔥🔥 drops 4/29/16 #itunes https://t.co/poKiuHEhOS @S…</t>
  </si>
  <si>
    <t>http://www.twitter.com/EmpressJewel10/status/725835702961868800</t>
  </si>
  <si>
    <t xml:space="preserve">725835701770543106 </t>
  </si>
  <si>
    <t>@de_detaawwwww @TOS
 で、でた～wwwwwwwwwwwwwwwwwww
小さい子と目があって手振ってみるけど、振りかえしてもらえない奴～wwwwwwwwwwwwwwwwwwwwwwwwwwwwwwwwwwwwwww</t>
  </si>
  <si>
    <t>http://www.twitter.com/kun_apple/status/725835701770543106</t>
  </si>
  <si>
    <t xml:space="preserve">725835701460193280 </t>
  </si>
  <si>
    <t>lynsealaw</t>
  </si>
  <si>
    <t>Founder &amp; CEO of Pi Tv</t>
  </si>
  <si>
    <t>Vusic - Watch and Discover Music Videos of Your Songs by Bernstein Industries, LLC https://t.co/Xlf7U0tIN7</t>
  </si>
  <si>
    <t>http://pbs.twimg.com/profile_images/725365667218628608/sMSg6F7u_normal.jpg</t>
  </si>
  <si>
    <t>http://www.twitter.com/lynsealaw/status/725835701460193280</t>
  </si>
  <si>
    <t xml:space="preserve">725835701166694400 </t>
  </si>
  <si>
    <t>@Joseaortegap</t>
  </si>
  <si>
    <t>joseaortegap</t>
  </si>
  <si>
    <t>Abogado,Miliciano, Venezolano Orgulloso de mi pais</t>
  </si>
  <si>
    <t>Apple reporta histórica caída en ventas del iPhone https://t.co/ENb1Myya8C vía @diariopanorama</t>
  </si>
  <si>
    <t>http://pbs.twimg.com/profile_images/717515455515254784/PlSvnGa0_normal.jpg</t>
  </si>
  <si>
    <t>http://www.twitter.com/joseaortegap/status/725835701166694400</t>
  </si>
  <si>
    <t xml:space="preserve">725835700743098368 </t>
  </si>
  <si>
    <t>Apple iPhone 6 - 16GB - Space Gray (Unlocked) Smartphone  - Bid Now! Only $232.5 https://t.co/8PW8SjjNl9 https://t.co/Gke92UEdke</t>
  </si>
  <si>
    <t>http://www.twitter.com/Juipti__Kuofti/status/725835700743098368</t>
  </si>
  <si>
    <t xml:space="preserve">725835700642414594 </t>
  </si>
  <si>
    <t>Dmitry Kalinin</t>
  </si>
  <si>
    <t>ikadmy</t>
  </si>
  <si>
    <t>HTC - это Я! HTC is I :)  Говорю только то, что есть на самом деле!
Руководитель проекта
Мобильная Справочная http://t.co/oA1dKWKmyH</t>
  </si>
  <si>
    <t>Cначала года, акции #HTC выросли на +10.51%
акции #Apple упали на -9.91%
а акции #Samsung не изменились.
...и кто тут неудачник? =)</t>
  </si>
  <si>
    <t>http://pbs.twimg.com/profile_images/3463822008/6a889d58e7f2804abfd263d696583927_normal.jpeg</t>
  </si>
  <si>
    <t>http://www.twitter.com/ikadmy/status/725835700642414594</t>
  </si>
  <si>
    <t xml:space="preserve">725835700021682176 </t>
  </si>
  <si>
    <t>Apple iPad Air 2 128GB, Wi-Fi + Cellular (AT&amp;amp;T), 9.7in - Space Gray w/smart cvr - Bid Now!… https://t.co/27VIjerX8s https://t.co/MJQZ1zpqq5</t>
  </si>
  <si>
    <t>http://www.twitter.com/Baozci__Goucgo/status/725835700021682176</t>
  </si>
  <si>
    <t xml:space="preserve">725835699765665792 </t>
  </si>
  <si>
    <t>Meizu PRO 6 Review Part I: The Galaxy iPhone missing link - SlashGear https://t.co/4KIfMNuPyZ</t>
  </si>
  <si>
    <t>http://www.twitter.com/SalvadorCerna3/status/725835699765665792</t>
  </si>
  <si>
    <t xml:space="preserve">725835698729668608 </t>
  </si>
  <si>
    <t>Pocong TL</t>
  </si>
  <si>
    <t>PoconganTL</t>
  </si>
  <si>
    <t>Pocong Pemantau Timeline</t>
  </si>
  <si>
    <t>#TL Wall Street berakhir jatuh terseret penurunan saham Apple https://t.co/5EG53F1ZLJ #Berita</t>
  </si>
  <si>
    <t>http://pbs.twimg.com/profile_images/688750685383299073/yfM9z25z_normal.jpg</t>
  </si>
  <si>
    <t>http://www.twitter.com/PoconganTL/status/725835698729668608</t>
  </si>
  <si>
    <t xml:space="preserve">725835698025148416 </t>
  </si>
  <si>
    <t>Judi Radice Hays</t>
  </si>
  <si>
    <t>askjudihays</t>
  </si>
  <si>
    <t>Digital Marketing Solopreneur, Speaker &amp; Social Media Trainer tweeting trends &amp; industry news about Food, Design, Branding, Startup VC &amp; Productivity.</t>
  </si>
  <si>
    <t>#Brooklyn #BKLYN Flatbush + Main: A Podcast from Brooklyn Historical Society by… https://t.co/6yejTPk4io, see more https://t.co/VTuFHFuvLu</t>
  </si>
  <si>
    <t>http://pbs.twimg.com/profile_images/702280253482385408/kosjVKS-_normal.jpg</t>
  </si>
  <si>
    <t>http://www.twitter.com/askjudihays/status/725835698025148416</t>
  </si>
  <si>
    <t xml:space="preserve">725835697970511872 </t>
  </si>
  <si>
    <t>http://www.twitter.com/J_Porter1523/status/725835697970511872</t>
  </si>
  <si>
    <t xml:space="preserve">725835697542848514 </t>
  </si>
  <si>
    <t>Apple iPad Air 2 16GB Wi-Fi + Cellular 9.7in - WHITE - NO RESERVE - Bid Now! Only $157.5 https://t.co/M6DMf1Jp6v https://t.co/CNBYpJlBzk</t>
  </si>
  <si>
    <t>http://www.twitter.com/Baozci__Goucgo/status/725835697542848514</t>
  </si>
  <si>
    <t xml:space="preserve">725835697173618688 </t>
  </si>
  <si>
    <t>Business As Usual</t>
  </si>
  <si>
    <t>BDCind815</t>
  </si>
  <si>
    <t>Ghetto Boy album by Kilevrah Cash (@Cashbaby815) now available on iTunes, Google Play, and Spotify. #BusinessAsUsual #kilevrahzarea</t>
  </si>
  <si>
    <t>RT @BadDoggClic: @sheyigerian invest in #entrepreneurship 
https://t.co/lM7bpFei9C ... #BusinessAsUsual💼 #kilevrahzarea🐾</t>
  </si>
  <si>
    <t>http://pbs.twimg.com/profile_images/694640016337711106/8FRDX91B_normal.jpg</t>
  </si>
  <si>
    <t>http://www.twitter.com/BDCind815/status/725835697173618688</t>
  </si>
  <si>
    <t xml:space="preserve">725835696737517568 </t>
  </si>
  <si>
    <t>G.O.A.T.</t>
  </si>
  <si>
    <t>chef_curry10</t>
  </si>
  <si>
    <t>Feautured on Foodnetworks Chopped Teen Tournament! LONG LIVE THE #GOAT 17'</t>
  </si>
  <si>
    <t>@_jpmoney17 there's no set time. But Apple Music gets it first</t>
  </si>
  <si>
    <t>http://pbs.twimg.com/profile_images/724443288791580673/iy0gaAbV_normal.jpg</t>
  </si>
  <si>
    <t>http://www.twitter.com/chef_curry10/status/725835696737517568</t>
  </si>
  <si>
    <t xml:space="preserve">725835696611713024 </t>
  </si>
  <si>
    <t>iPhone 6 64GB Gold - UNLOCKED - Still has Apple Care Plus - Bid Now! Only $489.0 https://t.co/vhPsn8QmyV https://t.co/igp7mwpxbx</t>
  </si>
  <si>
    <t>http://www.twitter.com/Juipti__Kuofti/status/725835696611713024</t>
  </si>
  <si>
    <t xml:space="preserve">725835696271847424 </t>
  </si>
  <si>
    <t>teamWeather</t>
  </si>
  <si>
    <t>teamweather</t>
  </si>
  <si>
    <t>Weather from the Desk of Christopher Zenzel for Perkasie and Beyond. Providing great weather information since 2008. Weather Station @ @perkasieweather.</t>
  </si>
  <si>
    <t>NEXRAD Rain and Precipitation Gauge 2016... https://t.co/RAMbJzAhEk</t>
  </si>
  <si>
    <t>-75.29268</t>
  </si>
  <si>
    <t>Perkasie, Pennsylvania</t>
  </si>
  <si>
    <t>http://pbs.twimg.com/profile_images/571042389574160384/85pMU323_normal.jpeg</t>
  </si>
  <si>
    <t>http://www.twitter.com/teamweather/status/725835696271847424</t>
  </si>
  <si>
    <t xml:space="preserve">725835696011878405 </t>
  </si>
  <si>
    <t>NotMiguelLapa</t>
  </si>
  <si>
    <t>miguel__lapa</t>
  </si>
  <si>
    <t>http://pbs.twimg.com/profile_images/718062692381106176/s7vGdE69_normal.jpg</t>
  </si>
  <si>
    <t>http://www.twitter.com/miguel__lapa/status/725835696011878405</t>
  </si>
  <si>
    <t xml:space="preserve">725835695240048641 </t>
  </si>
  <si>
    <t>@momo_apple_pie @misaki_okhotsk @applemintice 謝ることないよwww。でも羨ましいわ♡。こっちなんか寒い…。最高気温18℃だし(⌯▵⌯ ˋ)</t>
  </si>
  <si>
    <t>http://www.twitter.com/yOHmAMe920/status/725835695240048641</t>
  </si>
  <si>
    <t xml:space="preserve">725835694476791812 </t>
  </si>
  <si>
    <t>Apple iPad 2 32GB, Wi-Fi + 3G (AT&amp;amp;T), 9.7in - Black (MC774LL/A) - Original Box!  - Bid Now… https://t.co/wyZbQwDE58 https://t.co/TJxNnUbLnB</t>
  </si>
  <si>
    <t>http://www.twitter.com/Baozci__Goucgo/status/725835694476791812</t>
  </si>
  <si>
    <t xml:space="preserve">725835694321602560 </t>
  </si>
  <si>
    <t>Apple iPad Air 2 128GB, Wi-Fi + Cellular (AT&amp;amp;T), 9.7in - Space Gray w/smart cvr - Bid Now!… https://t.co/aFTS3RJyN9 https://t.co/LFjeU70WGi</t>
  </si>
  <si>
    <t>http://www.twitter.com/Xauqro__Rautlo/status/725835694321602560</t>
  </si>
  <si>
    <t xml:space="preserve">725835693822513152 </t>
  </si>
  <si>
    <t>http://www.twitter.com/pandadobiell/status/725835693822513152</t>
  </si>
  <si>
    <t xml:space="preserve">725835693264650240 </t>
  </si>
  <si>
    <t>archtoolbox.com</t>
  </si>
  <si>
    <t>archtoolbox</t>
  </si>
  <si>
    <t>Archtoolbox is constructing the definitive on-line resource for building designers. We provide the technical information that always seems so hard to find.</t>
  </si>
  <si>
    <t>Check out Scala and always have your architectural and engineering scales with you!  https://t.co/0A3uMrkd80</t>
  </si>
  <si>
    <t>http://pbs.twimg.com/profile_images/465609575144488960/1RBYkLlH_normal.png</t>
  </si>
  <si>
    <t>http://www.twitter.com/archtoolbox/status/725835693264650240</t>
  </si>
  <si>
    <t xml:space="preserve">725835693088448512 </t>
  </si>
  <si>
    <t>Leon Phelps™</t>
  </si>
  <si>
    <t>RalphieJay</t>
  </si>
  <si>
    <t>[Insert inspirational quote here]
#Steelers</t>
  </si>
  <si>
    <t>Listen to Lac Lac (feat. A$AP Ferg) by Big K.R.I.T. on @AppleMusic. https://t.co/12K9GH9zgE</t>
  </si>
  <si>
    <t>http://pbs.twimg.com/profile_images/725435975720116228/ZtuCB5H5_normal.jpg</t>
  </si>
  <si>
    <t>http://www.twitter.com/RalphieJay/status/725835693088448512</t>
  </si>
  <si>
    <t xml:space="preserve">725835692681490432 </t>
  </si>
  <si>
    <t>空条承太郎@進撃のRyo</t>
  </si>
  <si>
    <t>Ryo08925768</t>
  </si>
  <si>
    <t>東方＆車好きでスープラ＆EVOorインプの二台持ちを夢見てる高校生   
東方は皆いいけど強いていうなら咲夜＆魔理沙かな
D8（スープラ＆池田っちZ）やってるぞ
気軽に絡んでくれると嬉しいなぁ</t>
  </si>
  <si>
    <t>池田っち公認アプリ
ぬべスコ有形文化遺産└(՞ةڼ◔)」↓ https://t.co/MVgeEjWjxt</t>
  </si>
  <si>
    <t>http://pbs.twimg.com/profile_images/725690024939819008/XFRGE5Vt_normal.jpg</t>
  </si>
  <si>
    <t>http://www.twitter.com/Ryo08925768/status/725835692681490432</t>
  </si>
  <si>
    <t xml:space="preserve">725835692564164608 </t>
  </si>
  <si>
    <t>slayinjelena</t>
  </si>
  <si>
    <t>kill 'em with kindness | bieber follows</t>
  </si>
  <si>
    <t>http://pbs.twimg.com/profile_images/719680201999851525/HPDsah-K_normal.jpg</t>
  </si>
  <si>
    <t>http://www.twitter.com/slayinjelena/status/725835692564164608</t>
  </si>
  <si>
    <t xml:space="preserve">725835692538880000 </t>
  </si>
  <si>
    <t>ツーマンライブをプレー！ Score:1184 AR:80.0 #rb_plus https://t.co/tvIdywlB3Y https://t.co/LYQ8GycK0M</t>
  </si>
  <si>
    <t>http://www.twitter.com/hinasooo/status/725835692538880000</t>
  </si>
  <si>
    <t xml:space="preserve">725835692463497216 </t>
  </si>
  <si>
    <t>Apple iPhone 6 - 64GB - Space Gray (AT&amp;amp;T) Smartphone  01/L356984A - Bid Now! Only $252.0 https://t.co/EWm1JcncTm https://t.co/KJfRga1dg3</t>
  </si>
  <si>
    <t>http://www.twitter.com/Juipti__Kuofti/status/725835692463497216</t>
  </si>
  <si>
    <t xml:space="preserve">725835692098506752 </t>
  </si>
  <si>
    <t>レオつい禁</t>
  </si>
  <si>
    <t>reojp5</t>
  </si>
  <si>
    <t>⚠️受験生の為低浮上⚠️口悪い ⚠️リムバします</t>
  </si>
  <si>
    <t>@dokumi_apple おはありー😄💕</t>
  </si>
  <si>
    <t>http://pbs.twimg.com/profile_images/721981790311677952/v4F0N9UF_normal.jpg</t>
  </si>
  <si>
    <t>http://www.twitter.com/reojp5/status/725835692098506752</t>
  </si>
  <si>
    <t xml:space="preserve">725835691972657153 </t>
  </si>
  <si>
    <t>Leeloo Dallas</t>
  </si>
  <si>
    <t>Ms_Tia83_</t>
  </si>
  <si>
    <t>Podcaster | Vlogger | Mother
Sit With Us</t>
  </si>
  <si>
    <t>Prince and a Queen💜🍋
sc: https://t.co/j6fukcIYRk
itunes: https://t.co/wZ0JBhYsPz #podcast #podernfamily #podsincolor #SitWithUs @SixChasing7</t>
  </si>
  <si>
    <t>http://pbs.twimg.com/profile_images/711690203761475584/tMxad2l8_normal.jpg</t>
  </si>
  <si>
    <t>http://www.twitter.com/Ms_Tia83_/status/725835691972657153</t>
  </si>
  <si>
    <t xml:space="preserve">725835691565940736 </t>
  </si>
  <si>
    <t>Apple iPad 1st Generation 16GB, Wi-Fi , Excellent Condition, USED - Bid Now! Only $51.0 https://t.co/KiriFcC6ZM https://t.co/7FdSFUgYlG</t>
  </si>
  <si>
    <t>http://www.twitter.com/Baozci__Goucgo/status/725835691565940736</t>
  </si>
  <si>
    <t xml:space="preserve">725835691490340864 </t>
  </si>
  <si>
    <t>Sum☀️</t>
  </si>
  <si>
    <t>Summer_Shinee</t>
  </si>
  <si>
    <t>work hard shop harder roll tide roll baby. Whitleys shotgun rider since '12.</t>
  </si>
  <si>
    <t>http://pbs.twimg.com/profile_images/725020195635474432/GaHKN9fx_normal.jpg</t>
  </si>
  <si>
    <t>http://www.twitter.com/Summer_Shinee/status/725835691490340864</t>
  </si>
  <si>
    <t xml:space="preserve">725835689426866177 </t>
  </si>
  <si>
    <t>Apple iPad Air 2 16GB Wi-Fi + Cellular 9.7in - WHITE - NO RESERVE - Bid Now! Only $157.5 https://t.co/KwKFwQJP9k https://t.co/r88kfdskuG</t>
  </si>
  <si>
    <t>http://www.twitter.com/Xauqro__Rautlo/status/725835689426866177</t>
  </si>
  <si>
    <t xml:space="preserve">725835689032581120 </t>
  </si>
  <si>
    <t>Apple iPad Air 2 16GB, Wi-Fi, 9.7in - Gold (Latest Model) 04/L108554A - Bid Now! Only $197… https://t.co/3w66rvhV7T https://t.co/EK6hm3TEVO</t>
  </si>
  <si>
    <t>http://www.twitter.com/Baozci__Goucgo/status/725835689032581120</t>
  </si>
  <si>
    <t xml:space="preserve">725835688554422272 </t>
  </si>
  <si>
    <t>ozaybuse</t>
  </si>
  <si>
    <t>ozaybusem</t>
  </si>
  <si>
    <t>Welcome Timber Smurf to the #SmurfsVillage Island to hammer out smurfy homemade items!  https://t.co/anvixdyBN7</t>
  </si>
  <si>
    <t>http://www.twitter.com/ozaybusem/status/725835688554422272</t>
  </si>
  <si>
    <t xml:space="preserve">725835688046899201 </t>
  </si>
  <si>
    <t>Ethan_Musoke</t>
  </si>
  <si>
    <t>http://pbs.twimg.com/profile_images/652570580672204800/fvJ3jGLf_normal.jpg</t>
  </si>
  <si>
    <t>http://www.twitter.com/Ethan_Musoke/status/725835688046899201</t>
  </si>
  <si>
    <t xml:space="preserve">725835687543472129 </t>
  </si>
  <si>
    <t>長島 達</t>
  </si>
  <si>
    <t>ru0830</t>
  </si>
  <si>
    <t>1325773 人の勇敢な防衛軍兵士が
人類を救うためその命を散らしました！
アプリ：一兆人で殴り続けると死ぬ https://t.co/FTkHey1eQN https://t.co/tVnsXruTZZ</t>
  </si>
  <si>
    <t>http://www.twitter.com/ru0830/status/725835687543472129</t>
  </si>
  <si>
    <t xml:space="preserve">725835687501520896 </t>
  </si>
  <si>
    <t>RESPECK My Name...</t>
  </si>
  <si>
    <t>CPrice_504</t>
  </si>
  <si>
    <t>C. Price #KarrNation #DukeNation #RedSoxNation #TheCeCeShow #SoulGoodMuziq</t>
  </si>
  <si>
    <t>Only @AppleMusic users can stream @Drake 's #VIEWS album tonight at 10pm EST. That's 9pm out time for the stupid ppl. ONLY on Apple Music</t>
  </si>
  <si>
    <t>http://pbs.twimg.com/profile_images/723709743294861312/FDAk6PFY_normal.jpg</t>
  </si>
  <si>
    <t>http://www.twitter.com/CPrice_504/status/725835687501520896</t>
  </si>
  <si>
    <t xml:space="preserve">725835687149203456 </t>
  </si>
  <si>
    <t>Dave Strider</t>
  </si>
  <si>
    <t>davestriderbot</t>
  </si>
  <si>
    <t>all. the. striders. (some tweets canon some not)</t>
  </si>
  <si>
    <t>TG: but 
TG: the seal on the bottle is unbroken 
TG: are you suggesting someone put piss in my apple juice at the factory</t>
  </si>
  <si>
    <t>http://pbs.twimg.com/profile_images/571803344822206464/QBAXomRe_normal.png</t>
  </si>
  <si>
    <t>http://www.twitter.com/davestriderbot/status/725835687149203456</t>
  </si>
  <si>
    <t xml:space="preserve">725835686759272448 </t>
  </si>
  <si>
    <t>KINGJAMES_77</t>
  </si>
  <si>
    <t>Yeah_Mii</t>
  </si>
  <si>
    <t>http://pbs.twimg.com/profile_images/722558338647658497/TSH_zGNP_normal.jpg</t>
  </si>
  <si>
    <t>http://www.twitter.com/Yeah_Mii/status/725835686759272448</t>
  </si>
  <si>
    <t xml:space="preserve">725835686683770881 </t>
  </si>
  <si>
    <t>Man Found Dead at Apple Headquarters Identified as 25-Year-Old Employee #Marketing https://t.co/J0EI0Wk1gy</t>
  </si>
  <si>
    <t>http://www.twitter.com/GrupoZeth/status/725835686683770881</t>
  </si>
  <si>
    <t xml:space="preserve">725835685807038464 </t>
  </si>
  <si>
    <t>Indonesia Milik Kita</t>
  </si>
  <si>
    <t>Indonesia__Kita</t>
  </si>
  <si>
    <t>Indonesia Milik Kita Bersama, Mari Kita Jaga, Mari Kita Rawat, Mari Kita Majukan Indonesia | #IndonesiaKita | #IndonesiaKu | Indonesia</t>
  </si>
  <si>
    <t>Wall Street berakhir jatuh terseret penurunan saham Apple https://t.co/x1RJA7iqBc #IndonesiaKu</t>
  </si>
  <si>
    <t>http://pbs.twimg.com/profile_images/685836343440572416/k7Y_VirV_normal.png</t>
  </si>
  <si>
    <t>http://www.twitter.com/Indonesia__Kita/status/725835685807038464</t>
  </si>
  <si>
    <t xml:space="preserve">725835685341593600 </t>
  </si>
  <si>
    <t>Gi/ I'll MEET NASH ❤</t>
  </si>
  <si>
    <t>omahasquadq</t>
  </si>
  <si>
    <t>❤God has a plan ❤ 05/30❤12/05❤05/13❤</t>
  </si>
  <si>
    <t>http://pbs.twimg.com/profile_images/720551109996187648/ggRsgsA3_normal.jpg</t>
  </si>
  <si>
    <t>http://www.twitter.com/omahasquadq/status/725835685341593600</t>
  </si>
  <si>
    <t xml:space="preserve">725835684687142914 </t>
  </si>
  <si>
    <t>SharingNews</t>
  </si>
  <si>
    <t>sharingnewsIDN</t>
  </si>
  <si>
    <t>Gudangnya berita dan informasi pengetahuan ter-Update.</t>
  </si>
  <si>
    <t>Wall Street berakhir jatuh terseret penurunan saham Apple: Wall Street mengakhiri sesi bergejolak dengan pele... https://t.co/DngLyGM1Bm</t>
  </si>
  <si>
    <t>http://pbs.twimg.com/profile_images/669516029177888768/gLHfOBIN_normal.jpg</t>
  </si>
  <si>
    <t>http://www.twitter.com/sharingnewsIDN/status/725835684687142914</t>
  </si>
  <si>
    <t xml:space="preserve">725835684225884161 </t>
  </si>
  <si>
    <t>Apple iPad 2 32GB, Wi-Fi + 3G (AT&amp;amp;T), 9.7in - Black (MC774LL/A) - Original Box!  - Bid Now… https://t.co/NEYrqZVRAg https://t.co/uHsmFmfmvK</t>
  </si>
  <si>
    <t>http://www.twitter.com/Xauqro__Rautlo/status/725835684225884161</t>
  </si>
  <si>
    <t xml:space="preserve">725835682833268737 </t>
  </si>
  <si>
    <t>ますらを</t>
  </si>
  <si>
    <t>Tsuda66</t>
  </si>
  <si>
    <t>ゆるく生きてます。
享楽的な事だけを考えて動く人間。</t>
  </si>
  <si>
    <t>元カレがこんな姿に!!
＿人人 人人＿
＞ 吸血鬼!? ＜
￣Y^Y^Y^Y￣
https://t.co/zQ5yDZjRZp
 #彼は吸血鬼 #育成 #無料 https://t.co/dRivyDX8HM</t>
  </si>
  <si>
    <t>http://pbs.twimg.com/profile_images/702830309037907969/QbjNtmkO_normal.jpg</t>
  </si>
  <si>
    <t>http://www.twitter.com/Tsuda66/status/725835682833268737</t>
  </si>
  <si>
    <t xml:space="preserve">725835682233507840 </t>
  </si>
  <si>
    <t>Bondan Perkasa</t>
  </si>
  <si>
    <t>PerkasaBondan</t>
  </si>
  <si>
    <t>harus terpisah</t>
  </si>
  <si>
    <t>Wall Street berakhir jatuh terseret penurunan saham Apple  @jang_aher</t>
  </si>
  <si>
    <t>http://pbs.twimg.com/profile_images/3321570861/4dc0ca51c66ffcb22fb7faf8daac14c4_normal.jpeg</t>
  </si>
  <si>
    <t>http://www.twitter.com/PerkasaBondan/status/725835682233507840</t>
  </si>
  <si>
    <t xml:space="preserve">725835681885347840 </t>
  </si>
  <si>
    <t>Bima Raska</t>
  </si>
  <si>
    <t>RaksaBima</t>
  </si>
  <si>
    <t>http://pbs.twimg.com/profile_images/3317913786/48ed33c8166955c1bf15cbe285b2aa3f_normal.jpeg</t>
  </si>
  <si>
    <t>http://www.twitter.com/RaksaBima/status/725835681885347840</t>
  </si>
  <si>
    <t xml:space="preserve">725835681763708929 </t>
  </si>
  <si>
    <t>Bayu Argana</t>
  </si>
  <si>
    <t>BayuArgana</t>
  </si>
  <si>
    <t>http://pbs.twimg.com/profile_images/3317861491/cb76c46ba6b981ecc0d2e841cc62344c_normal.jpeg</t>
  </si>
  <si>
    <t>http://www.twitter.com/BayuArgana/status/725835681763708929</t>
  </si>
  <si>
    <t xml:space="preserve">725835681696620544 </t>
  </si>
  <si>
    <t>Hilman Bhagaskara</t>
  </si>
  <si>
    <t>HilmanBhagaskar</t>
  </si>
  <si>
    <t>http://pbs.twimg.com/profile_images/3317878407/7506db29041ddba7f693711e43110ffd_normal.jpeg</t>
  </si>
  <si>
    <t>http://www.twitter.com/HilmanBhagaskar/status/725835681696620544</t>
  </si>
  <si>
    <t xml:space="preserve">725835681558368256 </t>
  </si>
  <si>
    <t>SpecialTeeZ</t>
  </si>
  <si>
    <t>luvvdasmile3</t>
  </si>
  <si>
    <t>RT @goFAAR: Celebrating #NationalBeerDay? Know your limits before Beer:30 rolls around. https://t.co/eUcw4M8s2O https://t.co/mIBE85CDlj</t>
  </si>
  <si>
    <t>http://pbs.twimg.com/profile_images/673217991706845188/-SRGE7gD_normal.jpg</t>
  </si>
  <si>
    <t>http://www.twitter.com/luvvdasmile3/status/725835681558368256</t>
  </si>
  <si>
    <t xml:space="preserve">725835681260404736 </t>
  </si>
  <si>
    <t>Agus Rahman</t>
  </si>
  <si>
    <t>RahmanAgus_</t>
  </si>
  <si>
    <t>http://pbs.twimg.com/profile_images/3317378576/e7bc72b1bb778cc8b28cf959a1ea5ba1_normal.jpeg</t>
  </si>
  <si>
    <t>http://www.twitter.com/RahmanAgus_/status/725835681260404736</t>
  </si>
  <si>
    <t xml:space="preserve">725835681252052992 </t>
  </si>
  <si>
    <t>こた＊5/1クリリンT-117</t>
  </si>
  <si>
    <t>kotamayo0608</t>
  </si>
  <si>
    <t>元まよぽんずの新垢です＊ コピックや透明水彩など画材が好きです＊ 好きなもの＊ポケモン、結界師、ハイキュー、おそ松さん、創作 無断転載ダメゼッタイ 無言フォローは絵を描いてる方を中心にフォロバします。挨拶してくださると嬉しいです＊</t>
  </si>
  <si>
    <t>@draw_apple いえいえー(∩^ω^∩)</t>
  </si>
  <si>
    <t>http://pbs.twimg.com/profile_images/717731248563552256/5OVmuUjj_normal.jpg</t>
  </si>
  <si>
    <t>http://www.twitter.com/kotamayo0608/status/725835681252052992</t>
  </si>
  <si>
    <t xml:space="preserve">725835681201709057 </t>
  </si>
  <si>
    <t>Rasta Bawana</t>
  </si>
  <si>
    <t>RastaBawana</t>
  </si>
  <si>
    <t>http://pbs.twimg.com/profile_images/3317866091/6ad89527aa05b3692c5ce7a82db51764_normal.jpeg</t>
  </si>
  <si>
    <t>http://www.twitter.com/RastaBawana/status/725835681201709057</t>
  </si>
  <si>
    <t xml:space="preserve">725835681163943938 </t>
  </si>
  <si>
    <t>Wanda Barmantyo</t>
  </si>
  <si>
    <t>BranaBrono</t>
  </si>
  <si>
    <t>http://pbs.twimg.com/profile_images/3321590561/cd02a8a5e439b54e6e68a6ee77112374_normal.jpeg</t>
  </si>
  <si>
    <t>http://www.twitter.com/BranaBrono/status/725835681163943938</t>
  </si>
  <si>
    <t xml:space="preserve">725835680912384000 </t>
  </si>
  <si>
    <t>Apple iPhone 6S Plus (Latest Model) - 64GB - Rose Gold (Unlocked) Smartphone - Bid Now! On… https://t.co/RWlM52cURi https://t.co/6ivT8izdQR</t>
  </si>
  <si>
    <t>http://www.twitter.com/Peanji__Loogja/status/725835680912384000</t>
  </si>
  <si>
    <t xml:space="preserve">725835680811610112 </t>
  </si>
  <si>
    <t>Tara Hardi</t>
  </si>
  <si>
    <t>HardiBatara</t>
  </si>
  <si>
    <t>http://pbs.twimg.com/profile_images/3317823683/3a5da9cf0e295b47c35ac8847e79f815_normal.jpeg</t>
  </si>
  <si>
    <t>http://www.twitter.com/HardiBatara/status/725835680811610112</t>
  </si>
  <si>
    <t xml:space="preserve">725835680803225600 </t>
  </si>
  <si>
    <t>Surya Saputera</t>
  </si>
  <si>
    <t>Surya3Bintang</t>
  </si>
  <si>
    <t>http://pbs.twimg.com/profile_images/3317931229/adf0ca2c04a6180e24622464728f3dd4_normal.jpeg</t>
  </si>
  <si>
    <t>http://www.twitter.com/Surya3Bintang/status/725835680803225600</t>
  </si>
  <si>
    <t xml:space="preserve">725835680723529728 </t>
  </si>
  <si>
    <t>Bobon Arwana</t>
  </si>
  <si>
    <t>BoncotArwana</t>
  </si>
  <si>
    <t>http://pbs.twimg.com/profile_images/3317946725/a34238c479a98d247b2bdac2246e5292_normal.jpeg</t>
  </si>
  <si>
    <t>http://www.twitter.com/BoncotArwana/status/725835680723529728</t>
  </si>
  <si>
    <t xml:space="preserve">725835680614473728 </t>
  </si>
  <si>
    <t>ρɑɾк✟</t>
  </si>
  <si>
    <t>pkcmyy</t>
  </si>
  <si>
    <t>♡ρɑɾк cнaɲyєσl | ♡cнanвaєĸ♡ | ♡ωυ yιғaɲ |♡ϳɑєhуυɲ</t>
  </si>
  <si>
    <t>http://pbs.twimg.com/profile_images/722737286316580864/idWuef9Y_normal.jpg</t>
  </si>
  <si>
    <t>http://www.twitter.com/pkcmyy/status/725835680614473728</t>
  </si>
  <si>
    <t xml:space="preserve">725835680484487169 </t>
  </si>
  <si>
    <t>Maya Sari</t>
  </si>
  <si>
    <t>MayaAsmayaa</t>
  </si>
  <si>
    <t>@FatinSL</t>
  </si>
  <si>
    <t>http://pbs.twimg.com/profile_images/378800000561717024/185bd9804b0ef24b51168a5b4481b8c4_normal.jpeg</t>
  </si>
  <si>
    <t>http://www.twitter.com/MayaAsmayaa/status/725835680484487169</t>
  </si>
  <si>
    <t xml:space="preserve">725835680417353728 </t>
  </si>
  <si>
    <t>Indah Risanti</t>
  </si>
  <si>
    <t>Risanti9</t>
  </si>
  <si>
    <t>http://pbs.twimg.com/profile_images/378800000561774381/2c46789cb6b2246089ba25c4223ffce9_normal.jpeg</t>
  </si>
  <si>
    <t>http://www.twitter.com/Risanti9/status/725835680417353728</t>
  </si>
  <si>
    <t xml:space="preserve">725835680408989697 </t>
  </si>
  <si>
    <t>Arga Dwiki</t>
  </si>
  <si>
    <t>ArgaDwiki</t>
  </si>
  <si>
    <t>http://pbs.twimg.com/profile_images/3317469292/963e63300427b9d1118130686ce2655d_normal.jpeg</t>
  </si>
  <si>
    <t>http://www.twitter.com/ArgaDwiki/status/725835680408989697</t>
  </si>
  <si>
    <t xml:space="preserve">725835680383823872 </t>
  </si>
  <si>
    <t>Rasyid Sarwana</t>
  </si>
  <si>
    <t>rasyidsarwan</t>
  </si>
  <si>
    <t>http://pbs.twimg.com/profile_images/3317777839/ec5083e7bd53d1742c7e7ab68f71b556_normal.jpeg</t>
  </si>
  <si>
    <t>http://www.twitter.com/rasyidsarwan/status/725835680383823872</t>
  </si>
  <si>
    <t xml:space="preserve">725835680203431936 </t>
  </si>
  <si>
    <t>Suryana Abdulah</t>
  </si>
  <si>
    <t>AbdulahSuryana</t>
  </si>
  <si>
    <t>http://pbs.twimg.com/profile_images/3317568883/cd6e8fae8c54473cf63d41e21ac411e7_normal.jpeg</t>
  </si>
  <si>
    <t>http://www.twitter.com/AbdulahSuryana/status/725835680203431936</t>
  </si>
  <si>
    <t xml:space="preserve">725835680157327360 </t>
  </si>
  <si>
    <t>Rini Arianita</t>
  </si>
  <si>
    <t>riniarini_</t>
  </si>
  <si>
    <t>Parahyangan</t>
  </si>
  <si>
    <t>http://pbs.twimg.com/profile_images/378800000561610534/cc3e62a515955d45b11422d4e3f2984d_normal.jpeg</t>
  </si>
  <si>
    <t>http://www.twitter.com/riniarini_/status/725835680157327360</t>
  </si>
  <si>
    <t xml:space="preserve">725835680157306881 </t>
  </si>
  <si>
    <t>Nur Fatahilah</t>
  </si>
  <si>
    <t>NFatahilah</t>
  </si>
  <si>
    <t>http://pbs.twimg.com/profile_images/3317626193/d710cfbefce5cafc6d068b4132a91b67_normal.jpeg</t>
  </si>
  <si>
    <t>http://www.twitter.com/NFatahilah/status/725835680157306881</t>
  </si>
  <si>
    <t xml:space="preserve">725835680136323072 </t>
  </si>
  <si>
    <t>Harnata M.</t>
  </si>
  <si>
    <t>BhrantaMuda</t>
  </si>
  <si>
    <t>http://pbs.twimg.com/profile_images/3317893508/175b9bc2b34fb5e1cf7f922807f97979_normal.jpeg</t>
  </si>
  <si>
    <t>http://www.twitter.com/BhrantaMuda/status/725835680136323072</t>
  </si>
  <si>
    <t xml:space="preserve">725835680098590720 </t>
  </si>
  <si>
    <t>Ardi Yanto</t>
  </si>
  <si>
    <t>ardyant_</t>
  </si>
  <si>
    <t>Kini semua berlalu karena kau tak memilihku</t>
  </si>
  <si>
    <t>http://pbs.twimg.com/profile_images/3317424044/ffa040d5aa4a0dc159d93d59211931fa_normal.jpeg</t>
  </si>
  <si>
    <t>http://www.twitter.com/ardyant_/status/725835680098590720</t>
  </si>
  <si>
    <t xml:space="preserve">725835679846916097 </t>
  </si>
  <si>
    <t>Rossa Ramadhani</t>
  </si>
  <si>
    <t>occa_dhani</t>
  </si>
  <si>
    <t>i will always love you</t>
  </si>
  <si>
    <t>Tangerang</t>
  </si>
  <si>
    <t>http://pbs.twimg.com/profile_images/2914744054/c39b4910db5e26f6fdbd581b22e9951b_normal.jpeg</t>
  </si>
  <si>
    <t>http://www.twitter.com/occa_dhani/status/725835679846916097</t>
  </si>
  <si>
    <t xml:space="preserve">725835679775625216 </t>
  </si>
  <si>
    <t>Adi Wahyudi</t>
  </si>
  <si>
    <t>adiw_angsa</t>
  </si>
  <si>
    <t>1 atau 2 pilih aku atau dia?</t>
  </si>
  <si>
    <t>http://pbs.twimg.com/profile_images/3314381133/e8c93fb6662545c62db0e41ed059a14f_normal.jpeg</t>
  </si>
  <si>
    <t>http://www.twitter.com/adiw_angsa/status/725835679775625216</t>
  </si>
  <si>
    <t xml:space="preserve">725835679674982400 </t>
  </si>
  <si>
    <t>Anissa Arpani</t>
  </si>
  <si>
    <t>AnissaArpani</t>
  </si>
  <si>
    <t>Tuhan kan berikan jalan</t>
  </si>
  <si>
    <t>http://pbs.twimg.com/profile_images/378800000561749586/76f2cef84f4b7a9cb4bace83cc96ff32_normal.jpeg</t>
  </si>
  <si>
    <t>http://www.twitter.com/AnissaArpani/status/725835679674982400</t>
  </si>
  <si>
    <t xml:space="preserve">725835679653982208 </t>
  </si>
  <si>
    <t>うめこんぶ@祝夏目5期</t>
  </si>
  <si>
    <t>umekonbu2021</t>
  </si>
  <si>
    <t>いつもクソネミ。とりあえず成人済み。今おそ松さんとトーラムと夢100はまってる。 ブランク有りまくりにわか合唱人。F/Bご自由に( ˘ω˘ ) 創作垢:@umeko_sosaku トーラム垢:@umeko_lyudmila 既卒就活中( ˘ω˘ )</t>
  </si>
  <si>
    <t>魔法がいっぱい！
★放置ゲームアプリ『メテヲの魔法使い』 #Marnishi 【iPhone版 https://t.co/qi1puAh8is】 https://t.co/Ivi1FSnnnc</t>
  </si>
  <si>
    <t>http://pbs.twimg.com/profile_images/712661302380920834/EU4pl91j_normal.jpg</t>
  </si>
  <si>
    <t>http://www.twitter.com/umekonbu2021/status/725835679653982208</t>
  </si>
  <si>
    <t xml:space="preserve">725835679637204992 </t>
  </si>
  <si>
    <t>Aryani</t>
  </si>
  <si>
    <t>aryyani_</t>
  </si>
  <si>
    <t>i'am yours</t>
  </si>
  <si>
    <t>http://pbs.twimg.com/profile_images/378800000561692280/25845ccf66ef6a12d5543c62f55496ad_normal.jpeg</t>
  </si>
  <si>
    <t>http://www.twitter.com/aryyani_/status/725835679637204992</t>
  </si>
  <si>
    <t xml:space="preserve">725835679574286337 </t>
  </si>
  <si>
    <t>Yandha Haris</t>
  </si>
  <si>
    <t>bandhaaz</t>
  </si>
  <si>
    <t>http://pbs.twimg.com/profile_images/3317701344/b251567ae4356375cdd15af65766ca1f_normal.jpeg</t>
  </si>
  <si>
    <t>http://www.twitter.com/bandhaaz/status/725835679574286337</t>
  </si>
  <si>
    <t xml:space="preserve">725835679524118528 </t>
  </si>
  <si>
    <t>@DrakeDrizzyBR @Drake da pra ouvir no app da apple music Brasil?</t>
  </si>
  <si>
    <t>http://www.twitter.com/PoseGotic/status/725835679524118528</t>
  </si>
  <si>
    <t xml:space="preserve">725835679490437121 </t>
  </si>
  <si>
    <t>Bara Tanjung</t>
  </si>
  <si>
    <t>TanjungBara</t>
  </si>
  <si>
    <t>Hidup ini penuh dengan tantangan</t>
  </si>
  <si>
    <t>http://pbs.twimg.com/profile_images/3317759801/4e45c79b3f064e6e1b5923c1a4da61c7_normal.jpeg</t>
  </si>
  <si>
    <t>http://www.twitter.com/TanjungBara/status/725835679490437121</t>
  </si>
  <si>
    <t xml:space="preserve">725835679054348288 </t>
  </si>
  <si>
    <t>Apple iPad 1st Generation 16GB, Wi-Fi , Excellent Condition, USED - Bid Now! Only $51.0 https://t.co/O4CFEhZKLN https://t.co/kni9vLSaob</t>
  </si>
  <si>
    <t>http://www.twitter.com/Xauqro__Rautlo/status/725835679054348288</t>
  </si>
  <si>
    <t xml:space="preserve">725835678987247616 </t>
  </si>
  <si>
    <t>nj'sproblem</t>
  </si>
  <si>
    <t>JollyBoone</t>
  </si>
  <si>
    <t>I have champagne problems</t>
  </si>
  <si>
    <t>http://pbs.twimg.com/profile_images/718587832508375040/Vo1k3OJ3_normal.jpg</t>
  </si>
  <si>
    <t>http://www.twitter.com/JollyBoone/status/725835678987247616</t>
  </si>
  <si>
    <t xml:space="preserve">725835678953705472 </t>
  </si>
  <si>
    <t>For Apple iPhone 6S &amp;amp; Plus Damask Vintage Pattern Rubberized Matte Hard Case https://t.co/Gt2GslDsoq https://t.co/OG1zAeu9N1</t>
  </si>
  <si>
    <t>http://www.twitter.com/AmanAndiez/status/725835678953705472</t>
  </si>
  <si>
    <t xml:space="preserve">725835678924181505 </t>
  </si>
  <si>
    <t>Robby Anash</t>
  </si>
  <si>
    <t>robbyanash</t>
  </si>
  <si>
    <t>Palembang</t>
  </si>
  <si>
    <t>http://pbs.twimg.com/profile_images/378800000612193439/cbf502af17f6e72fcafb8c6b0655e369_normal.jpeg</t>
  </si>
  <si>
    <t>http://www.twitter.com/robbyanash/status/725835678924181505</t>
  </si>
  <si>
    <t xml:space="preserve">725835678760595458 </t>
  </si>
  <si>
    <t>Tiara Windawati</t>
  </si>
  <si>
    <t>tiarawindaz</t>
  </si>
  <si>
    <t>berjuang untuk hidup</t>
  </si>
  <si>
    <t>http://pbs.twimg.com/profile_images/378800000561664011/7621a95afdf265b3325701bd7d8ad264_normal.jpeg</t>
  </si>
  <si>
    <t>http://www.twitter.com/tiarawindaz/status/725835678760595458</t>
  </si>
  <si>
    <t xml:space="preserve">725835678748016640 </t>
  </si>
  <si>
    <t>Anton Anggara</t>
  </si>
  <si>
    <t>anggaranton</t>
  </si>
  <si>
    <t>http://pbs.twimg.com/profile_images/3317396501/39b2a17141f44d07a27dfa015d139499_normal.jpeg</t>
  </si>
  <si>
    <t>http://www.twitter.com/anggaranton/status/725835678748016640</t>
  </si>
  <si>
    <t xml:space="preserve">725835678727049216 </t>
  </si>
  <si>
    <t>Heri Darmawan</t>
  </si>
  <si>
    <t>heriputerr</t>
  </si>
  <si>
    <t>Depok</t>
  </si>
  <si>
    <t>http://pbs.twimg.com/profile_images/2633109872/004badba3b63e2416d095624de9a8cf6_normal.jpeg</t>
  </si>
  <si>
    <t>http://www.twitter.com/heriputerr/status/725835678727049216</t>
  </si>
  <si>
    <t xml:space="preserve">725835678659960835 </t>
  </si>
  <si>
    <t>Iman Aji Rahayu</t>
  </si>
  <si>
    <t>RahayuIman</t>
  </si>
  <si>
    <t>#ACmilan</t>
  </si>
  <si>
    <t>http://pbs.twimg.com/profile_images/3317277694/32ac2e4c889adc9264702e38028073a5_normal.jpeg</t>
  </si>
  <si>
    <t>http://www.twitter.com/RahayuIman/status/725835678659960835</t>
  </si>
  <si>
    <t xml:space="preserve">725835678597029888 </t>
  </si>
  <si>
    <t>Tatang Usman</t>
  </si>
  <si>
    <t>atang_kucluk</t>
  </si>
  <si>
    <t>Pengen menjadi kuter sukses</t>
  </si>
  <si>
    <t>http://pbs.twimg.com/profile_images/3314385794/75275dfb1e1050fd9b2c2753f362a725_normal.jpeg</t>
  </si>
  <si>
    <t>http://www.twitter.com/atang_kucluk/status/725835678597029888</t>
  </si>
  <si>
    <t xml:space="preserve">725835678479581184 </t>
  </si>
  <si>
    <t>Aris Ardiono</t>
  </si>
  <si>
    <t>AArdiono</t>
  </si>
  <si>
    <t>Di tengah mimpi air mata kan mengalir</t>
  </si>
  <si>
    <t>http://pbs.twimg.com/profile_images/3317409267/6e66e9b090a830aec669838329aa2174_normal.jpeg</t>
  </si>
  <si>
    <t>http://www.twitter.com/AArdiono/status/725835678479581184</t>
  </si>
  <si>
    <t xml:space="preserve">725835678399909888 </t>
  </si>
  <si>
    <t>Aditya</t>
  </si>
  <si>
    <t>adityy_</t>
  </si>
  <si>
    <t>#kuter</t>
  </si>
  <si>
    <t>http://pbs.twimg.com/profile_images/3304367413/e04316c7a49191f41d8bf054b93c838e_normal.jpeg</t>
  </si>
  <si>
    <t>http://www.twitter.com/adityy_/status/725835678399909888</t>
  </si>
  <si>
    <t xml:space="preserve">725835678353760257 </t>
  </si>
  <si>
    <t>Yaya Djayadi</t>
  </si>
  <si>
    <t>YD_jayadi</t>
  </si>
  <si>
    <t>Imajinasi lebih penting daripada pengetahuan</t>
  </si>
  <si>
    <t>http://pbs.twimg.com/profile_images/3317228498/03360ca43d8594e609fe7f21a30de75b_normal.jpeg</t>
  </si>
  <si>
    <t>http://www.twitter.com/YD_jayadi/status/725835678353760257</t>
  </si>
  <si>
    <t xml:space="preserve">725835678336999424 </t>
  </si>
  <si>
    <t>Dewi Anindita</t>
  </si>
  <si>
    <t>NinditaDewi_</t>
  </si>
  <si>
    <t>http://pbs.twimg.com/profile_images/378800000603941149/59c82e9bce82d1ef7fac76c56da1c076_normal.jpeg</t>
  </si>
  <si>
    <t>http://www.twitter.com/NinditaDewi_/status/725835678336999424</t>
  </si>
  <si>
    <t xml:space="preserve">725835678253244417 </t>
  </si>
  <si>
    <t>Apple iPhone 6 Plus - 16GB - Silver (Factory Unlocked) Smartphone - Bid Now! Only $390.0 https://t.co/Xqk7KsC7VE https://t.co/7RGQr907h1</t>
  </si>
  <si>
    <t>http://www.twitter.com/Peanji__Loogja/status/725835678253244417</t>
  </si>
  <si>
    <t xml:space="preserve">725835678181814272 </t>
  </si>
  <si>
    <t>Asep Sobur</t>
  </si>
  <si>
    <t>asep_sobur</t>
  </si>
  <si>
    <t>http://pbs.twimg.com/profile_images/2644117270/912e3e289cdba4610624417aba40c2a8_normal.jpeg</t>
  </si>
  <si>
    <t>http://www.twitter.com/asep_sobur/status/725835678181814272</t>
  </si>
  <si>
    <t xml:space="preserve">725835678030819328 </t>
  </si>
  <si>
    <t>Rakha Sinaga</t>
  </si>
  <si>
    <t>shika2shi</t>
  </si>
  <si>
    <t>http://pbs.twimg.com/profile_images/2643848525/78bffe37dc695195cc2caf0c3f5bf898_normal.jpeg</t>
  </si>
  <si>
    <t>http://www.twitter.com/shika2shi/status/725835678030819328</t>
  </si>
  <si>
    <t xml:space="preserve">725835678022393856 </t>
  </si>
  <si>
    <t>TorontoStar Business</t>
  </si>
  <si>
    <t>StarBusiness</t>
  </si>
  <si>
    <t>Business news and commentary from the Toronto Star. 1-800-279-0181.</t>
  </si>
  <si>
    <t>Why billionaire investor Carl Icahn has sold all of his shares in Apple https://t.co/lZYRYQ5SG8</t>
  </si>
  <si>
    <t>http://pbs.twimg.com/profile_images/432277172594561024/kM2SPqcs_normal.jpeg</t>
  </si>
  <si>
    <t>http://www.twitter.com/StarBusiness/status/725835678022393856</t>
  </si>
  <si>
    <t xml:space="preserve">725835678014021633 </t>
  </si>
  <si>
    <t>Neng Dede</t>
  </si>
  <si>
    <t>nenengotok</t>
  </si>
  <si>
    <t>keep smile adalah cara saya mensyukuri hidup</t>
  </si>
  <si>
    <t>-6.87222</t>
  </si>
  <si>
    <t>107.5425</t>
  </si>
  <si>
    <t>Cimahi</t>
  </si>
  <si>
    <t>http://pbs.twimg.com/profile_images/2632948195/1007124804a60fe4ab4cdf8eb315d846_normal.jpeg</t>
  </si>
  <si>
    <t>http://www.twitter.com/nenengotok/status/725835678014021633</t>
  </si>
  <si>
    <t xml:space="preserve">725835677930131459 </t>
  </si>
  <si>
    <t>Ferdiansyah</t>
  </si>
  <si>
    <t>ferdians_</t>
  </si>
  <si>
    <t>Siapa yang bersungguh-sungguh maka ia akan berhasil</t>
  </si>
  <si>
    <t>http://pbs.twimg.com/profile_images/2910747929/3a31211066efa523bc6cc9a30248f2f6_normal.jpeg</t>
  </si>
  <si>
    <t>http://www.twitter.com/ferdians_/status/725835677930131459</t>
  </si>
  <si>
    <t xml:space="preserve">725835677632438272 </t>
  </si>
  <si>
    <t>Mansobama</t>
  </si>
  <si>
    <t>SC• Mansorichcrew</t>
  </si>
  <si>
    <t>http://pbs.twimg.com/profile_images/722063009623879680/UttsHt5X_normal.jpg</t>
  </si>
  <si>
    <t>http://www.twitter.com/Mansobama/status/725835677632438272</t>
  </si>
  <si>
    <t xml:space="preserve">725835677527461890 </t>
  </si>
  <si>
    <t>Deva Rina Kurniawati</t>
  </si>
  <si>
    <t>deva_rina</t>
  </si>
  <si>
    <t>Berbakti kepada orang tua adalah tujuan hidupku</t>
  </si>
  <si>
    <t>http://pbs.twimg.com/profile_images/2918794840/c692f384a8a842bbffbfc86a59692828_normal.jpeg</t>
  </si>
  <si>
    <t>http://www.twitter.com/deva_rina/status/725835677527461890</t>
  </si>
  <si>
    <t xml:space="preserve">725835677493923845 </t>
  </si>
  <si>
    <t>Erwan Erianto</t>
  </si>
  <si>
    <t>erwanzt</t>
  </si>
  <si>
    <t>nikmati surga dunia</t>
  </si>
  <si>
    <t>http://pbs.twimg.com/profile_images/2914679468/c50c10d9e536fb7bf88821b42a8a5a4e_normal.jpeg</t>
  </si>
  <si>
    <t>http://www.twitter.com/erwanzt/status/725835677493923845</t>
  </si>
  <si>
    <t xml:space="preserve">725835677443596289 </t>
  </si>
  <si>
    <t>Gumilar</t>
  </si>
  <si>
    <t>yi_geum</t>
  </si>
  <si>
    <t>http://pbs.twimg.com/profile_images/2632616050/ae8f4f0e98afd68db493bb88550cc678_normal.jpeg</t>
  </si>
  <si>
    <t>http://www.twitter.com/yi_geum/status/725835677443596289</t>
  </si>
  <si>
    <t xml:space="preserve">725835677112258560 </t>
  </si>
  <si>
    <t>BrianTheKorean</t>
  </si>
  <si>
    <t>brianthykorean</t>
  </si>
  <si>
    <t>Living life day by day .</t>
  </si>
  <si>
    <t>@10_Ben_ Apple Music 👌🏻</t>
  </si>
  <si>
    <t>http://pbs.twimg.com/profile_images/694048213729316864/TAd8zE5a_normal.jpg</t>
  </si>
  <si>
    <t>http://www.twitter.com/brianthykorean/status/725835677112258560</t>
  </si>
  <si>
    <t xml:space="preserve">725835676940419072 </t>
  </si>
  <si>
    <t>Apple MacBook Air 13-inch MJVE2LL/A https://t.co/7cRahLnEWM https://t.co/jBmitVYNpN</t>
  </si>
  <si>
    <t>http://www.twitter.com/legazaherminio/status/725835676940419072</t>
  </si>
  <si>
    <t xml:space="preserve">725835676000784385 </t>
  </si>
  <si>
    <t>Panda Artist Afc</t>
  </si>
  <si>
    <t>PandaArtistAfc</t>
  </si>
  <si>
    <t>Wall Street berakhir jatuh terseret penurunan saham Apple: Wall Street mengakhiri sesi bergejolak dengan pele... https://t.co/hqy1ebcUwP</t>
  </si>
  <si>
    <t>http://pbs.twimg.com/profile_images/430988058897293312/biqQHmPJ_normal.jpeg</t>
  </si>
  <si>
    <t>http://www.twitter.com/PandaArtistAfc/status/725835676000784385</t>
  </si>
  <si>
    <t xml:space="preserve">725835675229147136 </t>
  </si>
  <si>
    <t>macpig</t>
  </si>
  <si>
    <t>Lover of all things Mac and iPhone. #ios #iphone6 #apple #ipad</t>
  </si>
  <si>
    <t>Apple Maps Gains New Flyover Locations, Spotlight Suggestions Expand to Denmark, Norway and Sweden: https://t.co/Ik6HroQKai</t>
  </si>
  <si>
    <t>http://pbs.twimg.com/profile_images/502638014204375040/K5Mqt04-_normal.jpeg</t>
  </si>
  <si>
    <t>http://www.twitter.com/macpig/status/725835675229147136</t>
  </si>
  <si>
    <t xml:space="preserve">725835674935529472 </t>
  </si>
  <si>
    <t>Apple iPhone 6 - 16GB - Space Gray (AT&amp;amp;T) Smartphone  https://t.co/NOCxeYjQIB https://t.co/cGFcHxQ1GH</t>
  </si>
  <si>
    <t>http://www.twitter.com/filemonose/status/725835674935529472</t>
  </si>
  <si>
    <t xml:space="preserve">725835674600001536 </t>
  </si>
  <si>
    <t>~GOOD CONDITION~ Apple iPhone 6 'S' 64gb SPACE GRAY (UNLOCKED) 2767 - Bid Now! Only $435.0 https://t.co/96MBYSZWzs https://t.co/XvIvk2Tbjv</t>
  </si>
  <si>
    <t>http://www.twitter.com/Peanji__Loogja/status/725835674600001536</t>
  </si>
  <si>
    <t xml:space="preserve">725835674096664577 </t>
  </si>
  <si>
    <t>** IPHONE 5S 16GB SILVER FACTORY UNLOCKED / WHITE APPLE GSM ** NEW SEALED ** - Buy It Now!… https://t.co/u2p3qJhrcY https://t.co/CbfUAgWGuG</t>
  </si>
  <si>
    <t>http://www.twitter.com/Paekcu__Xiojwi/status/725835674096664577</t>
  </si>
  <si>
    <t xml:space="preserve">725835673777913856 </t>
  </si>
  <si>
    <t>Melos Zhita</t>
  </si>
  <si>
    <t>MelosZhita</t>
  </si>
  <si>
    <t>Brunel University, Industrial Design.</t>
  </si>
  <si>
    <t>http://pbs.twimg.com/profile_images/717071263471108096/XYB9-JDY_normal.jpg</t>
  </si>
  <si>
    <t>http://www.twitter.com/MelosZhita/status/725835673777913856</t>
  </si>
  <si>
    <t xml:space="preserve">725835673031348224 </t>
  </si>
  <si>
    <t>SWS♥</t>
  </si>
  <si>
    <t>_AlbaToledo</t>
  </si>
  <si>
    <t>SWS | PTV | Ig &amp; Sc: albitatoledo | I love the Bands, Viners &amp; Youtubers | My angel is Shawn Mendes♥</t>
  </si>
  <si>
    <t>http://pbs.twimg.com/profile_images/675015313562460161/8aEyQyN9_normal.jpg</t>
  </si>
  <si>
    <t>http://www.twitter.com/_AlbaToledo/status/725835673031348224</t>
  </si>
  <si>
    <t xml:space="preserve">725835672469262337 </t>
  </si>
  <si>
    <t>ayolex_</t>
  </si>
  <si>
    <t>http://pbs.twimg.com/profile_images/697104260572540928/f_Co2rkR_normal.jpg</t>
  </si>
  <si>
    <t>http://www.twitter.com/ayolex_/status/725835672469262337</t>
  </si>
  <si>
    <t xml:space="preserve">725835672465072132 </t>
  </si>
  <si>
    <t>Apple iPhone 5s 16GB Space Gray Seller Refurbished Factory Unlocked Smartphone  - Bid Now!… https://t.co/Ghq0RU9ASW https://t.co/4BMqB0DKck</t>
  </si>
  <si>
    <t>http://www.twitter.com/Peanji__Loogja/status/725835672465072132</t>
  </si>
  <si>
    <t xml:space="preserve">725835672242806784 </t>
  </si>
  <si>
    <t>Apple iPad Air 2 16GB, Wi-Fi, 9.7in - Gold (Latest Model) 04/L108554A - Bid Now! Only $197… https://t.co/e9a26IG171 https://t.co/yiplCluuzW</t>
  </si>
  <si>
    <t>http://www.twitter.com/Xauqro__Rautlo/status/725835672242806784</t>
  </si>
  <si>
    <t xml:space="preserve">725835672133730304 </t>
  </si>
  <si>
    <t>LEC Dubbo</t>
  </si>
  <si>
    <t>lecdubbo</t>
  </si>
  <si>
    <t>Leading Edge Computers Dubbo is a locally owned and operated IT company that prides itself on outstanding customer service, product knowledge and quality.</t>
  </si>
  <si>
    <t>You can control your Apple TV via your Apple Watch https://t.co/3Mujz2GT5P</t>
  </si>
  <si>
    <t>-32.24295</t>
  </si>
  <si>
    <t>148.60484</t>
  </si>
  <si>
    <t>Dubbo, Australia</t>
  </si>
  <si>
    <t>http://pbs.twimg.com/profile_images/1277680187/favicon32_normal.png</t>
  </si>
  <si>
    <t>http://www.twitter.com/lecdubbo/status/725835672133730304</t>
  </si>
  <si>
    <t xml:space="preserve">725835671458484224 </t>
  </si>
  <si>
    <t>AT&amp;amp;T iPhone 5c 16GB Apple Factory Unlocked Smartphone Clean Esn - Buy It Now! Only $123.11 https://t.co/SEOHZwRcAb https://t.co/FG3AWtlcaM</t>
  </si>
  <si>
    <t>http://www.twitter.com/Paekcu__Xiojwi/status/725835671458484224</t>
  </si>
  <si>
    <t xml:space="preserve">725835671152123904 </t>
  </si>
  <si>
    <t>かなで@5/3生誕祭</t>
  </si>
  <si>
    <t>DJ_KANADE_</t>
  </si>
  <si>
    <t>無職さんチームはすみやかにハローワークに向かってください！</t>
  </si>
  <si>
    <t>2016年4月29日
おはよーーーん
時刻 8:54 睡眠時間 4時間47分31秒
#SleepMeister https://t.co/BlZnlaczRf</t>
  </si>
  <si>
    <t>http://pbs.twimg.com/profile_images/643281347729973248/KLLroAsX_normal.jpg</t>
  </si>
  <si>
    <t>http://www.twitter.com/DJ_KANADE_/status/725835671152123904</t>
  </si>
  <si>
    <t xml:space="preserve">725835670892195840 </t>
  </si>
  <si>
    <t>** IPHONE 5S 16GB SILVER FACTORY UNLOCKED / WHITE APPLE GSM ** NEW SEALED ** - Buy It Now!… https://t.co/ZZNRySlZOs https://t.co/NClsCvelGz</t>
  </si>
  <si>
    <t>http://www.twitter.com/Coonxa__Louswi/status/725835670892195840</t>
  </si>
  <si>
    <t xml:space="preserve">725835670594396162 </t>
  </si>
  <si>
    <t>Broken Apple MacBook Pro Core i7 2.0 MC721LL/A A1286 Early 2011 4GB  https://t.co/361ygvsmA6 #Apple #MacBook #US https://t.co/KqKI1lSdJa</t>
  </si>
  <si>
    <t>http://www.twitter.com/MBonEbay/status/725835670594396162</t>
  </si>
  <si>
    <t xml:space="preserve">725835669600362496 </t>
  </si>
  <si>
    <t>stubs_spindle</t>
  </si>
  <si>
    <t>Check out this movie on Moviefone: https://t.co/L5bzK8Sh0k
Get the Moviefone app! https://t.co/WnWq6DmWBN https://t.co/9DPhbcOt4m</t>
  </si>
  <si>
    <t>http://pbs.twimg.com/profile_images/689932243792429056/3EOVYJBY_normal.jpg</t>
  </si>
  <si>
    <t>http://www.twitter.com/stubs_spindle/status/725835669600362496</t>
  </si>
  <si>
    <t xml:space="preserve">725835669034156032 </t>
  </si>
  <si>
    <t>Apple iPhone 6 - 16GB - Gold (AT&amp;amp;T) Smartphone mint condition!! https://t.co/VVlzLeNcdT https://t.co/6ji8nlpIk2</t>
  </si>
  <si>
    <t>http://www.twitter.com/filemonose/status/725835669034156032</t>
  </si>
  <si>
    <t xml:space="preserve">725835667796697088 </t>
  </si>
  <si>
    <t>Chilly D. Williams</t>
  </si>
  <si>
    <t>_Swooosh</t>
  </si>
  <si>
    <t>Young man with a soul older than your grandmothers couch.</t>
  </si>
  <si>
    <t>Memphis - Notre Dame</t>
  </si>
  <si>
    <t>http://pbs.twimg.com/profile_images/721850091410038784/_4JNnCO2_normal.jpg</t>
  </si>
  <si>
    <t>http://www.twitter.com/_Swooosh/status/725835667796697088</t>
  </si>
  <si>
    <t xml:space="preserve">725835667704442880 </t>
  </si>
  <si>
    <t>http://www.twitter.com/jamesbaer1/status/725835667704442880</t>
  </si>
  <si>
    <t xml:space="preserve">725835666848923648 </t>
  </si>
  <si>
    <t>sami sosa</t>
  </si>
  <si>
    <t>ifhysam</t>
  </si>
  <si>
    <t>just blessed myself with apple music</t>
  </si>
  <si>
    <t>http://pbs.twimg.com/profile_images/725782725249097728/DFWiVqF8_normal.jpg</t>
  </si>
  <si>
    <t>http://www.twitter.com/ifhysam/status/725835666848923648</t>
  </si>
  <si>
    <t xml:space="preserve">725835666676940800 </t>
  </si>
  <si>
    <t>Apple iPhone 5s (16,32,64GB) Straight Talk Verizon Towers GSM Unlocked Free Case - Buy It … https://t.co/qkftIsd2Nz https://t.co/yqNmDtIzzR</t>
  </si>
  <si>
    <t>http://www.twitter.com/Coonxa__Louswi/status/725835666676940800</t>
  </si>
  <si>
    <t xml:space="preserve">725835665783431168 </t>
  </si>
  <si>
    <t>GerilyaNewsCom</t>
  </si>
  <si>
    <t>Sang_Gerilya</t>
  </si>
  <si>
    <t>Wall Street berakhir jatuh terseret penurunan saham Apple https://t.co/AxaAO9NoHR</t>
  </si>
  <si>
    <t>http://pbs.twimg.com/profile_images/554921109284327424/Wttj83PM_normal.jpeg</t>
  </si>
  <si>
    <t>http://www.twitter.com/Sang_Gerilya/status/725835665783431168</t>
  </si>
  <si>
    <t xml:space="preserve">725835665640972288 </t>
  </si>
  <si>
    <t>13503</t>
  </si>
  <si>
    <t>http://www.twitter.com/iprefergrandexx/status/725835665640972288</t>
  </si>
  <si>
    <t xml:space="preserve">725835665632464897 </t>
  </si>
  <si>
    <t>Fernando Sisniega</t>
  </si>
  <si>
    <t>FernandoSis</t>
  </si>
  <si>
    <t>Sound Engineer / Programa Favorito en RMX Radio</t>
  </si>
  <si>
    <t>Listen to La Salvación de Solo y Juan (Primer Acto) - EP by Los Fabulosos Cadillacs on @AppleMusic. https://t.co/WnRPgvcKUw</t>
  </si>
  <si>
    <t>http://pbs.twimg.com/profile_images/723618561919315968/bFA8Rip8_normal.jpg</t>
  </si>
  <si>
    <t>http://www.twitter.com/FernandoSis/status/725835665632464897</t>
  </si>
  <si>
    <t xml:space="preserve">725835665489956864 </t>
  </si>
  <si>
    <t>Apple MacBook Pro 15.4” Laptop MB134LL/A – C2D – 2.5Ghz – 2GB Ram – 250GB HD https://t.co/37dhwjjqEp #Apple #MacBo… https://t.co/z3AJ1z5Dzf</t>
  </si>
  <si>
    <t>http://www.twitter.com/MBonEbay/status/725835665489956864</t>
  </si>
  <si>
    <t xml:space="preserve">725835664873246722 </t>
  </si>
  <si>
    <t>おじモンをGETしてコンプリートを目指せ！ #おじモン
Android: https://t.co/6Xxu4k9A8i
iOS: https://t.co/HSpuN8yxbB https://t.co/A0RgmJwXiD</t>
  </si>
  <si>
    <t>http://www.twitter.com/QooMrfuji/status/725835664873246722</t>
  </si>
  <si>
    <t xml:space="preserve">725835662750961664 </t>
  </si>
  <si>
    <t>Japan Free 86. ラジオ FM (Radio FM) - AudioGuidia  https://t.co/kjbbL2vcbB  #mac  #apple  7680</t>
  </si>
  <si>
    <t>http://www.twitter.com/MacAppRank/status/725835662750961664</t>
  </si>
  <si>
    <t xml:space="preserve">725835662725881856 </t>
  </si>
  <si>
    <t>Cam Easton</t>
  </si>
  <si>
    <t>NotEvenFehr</t>
  </si>
  <si>
    <t>Co-host of the @LetsTalkPens podcast---------------  Video Producer for @LetsTalkPens-------------------SHS Senior 2016 #LetsGoPens #LetsGoBucs #HereWeGo</t>
  </si>
  <si>
    <t>http://pbs.twimg.com/profile_images/722163033179615235/KZtUh1l9_normal.jpg</t>
  </si>
  <si>
    <t>http://www.twitter.com/NotEvenFehr/status/725835662725881856</t>
  </si>
  <si>
    <t xml:space="preserve">725835662360989696 </t>
  </si>
  <si>
    <t>BB-3BE4</t>
  </si>
  <si>
    <t>BB3BE4</t>
  </si>
  <si>
    <t>Tech news @KrtNthnyLn.</t>
  </si>
  <si>
    <t>Man Found Dead at Apple Headquarters Identified as 25-Year-Old Employee https://t.co/HzP90xXLpC #Gizmodo</t>
  </si>
  <si>
    <t>http://pbs.twimg.com/profile_images/685617946849234948/c-2Tdge3_normal.jpg</t>
  </si>
  <si>
    <t>http://www.twitter.com/BB3BE4/status/725835662360989696</t>
  </si>
  <si>
    <t xml:space="preserve">725835662121926656 </t>
  </si>
  <si>
    <t>AT&amp;amp;T iPhone 5c 16GB Apple Factory Unlocked Smartphone Clean Esn - Buy It Now! Only $123.11 https://t.co/vi1gEKPieP https://t.co/C69rpOQ5qD</t>
  </si>
  <si>
    <t>http://www.twitter.com/Coonxa__Louswi/status/725835662121926656</t>
  </si>
  <si>
    <t xml:space="preserve">725835660486017025 </t>
  </si>
  <si>
    <t>洒家(sǎjiā)  ㄙㄚˇㄐㄧㄚ</t>
  </si>
  <si>
    <t>Sakachan1127</t>
  </si>
  <si>
    <t>洒家是鲁智深的自称。無駄な知識大好き。マニアックは褒め言葉。ロートルゲーマー。基本投げキャラ。Taoist。荒牧陽子、原宿物語Respect</t>
  </si>
  <si>
    <t>Welcome Maestro Smurf to your Mountain Village to create your own smurfy marching band! #SmurfsVillage https://t.co/sH9QJ75n4m</t>
  </si>
  <si>
    <t>http://pbs.twimg.com/profile_images/603145988077793280/hEH8hRa9_normal.jpg</t>
  </si>
  <si>
    <t>http://www.twitter.com/Sakachan1127/status/725835660486017025</t>
  </si>
  <si>
    <t xml:space="preserve">725835659706011649 </t>
  </si>
  <si>
    <t>James Profetto</t>
  </si>
  <si>
    <t>JamesProfetto</t>
  </si>
  <si>
    <t>Web Writer for @WSVN // Founder of @reflecthescreen // Writer for @miaheatbeat// @FIU alum // (tweets do not reflect that of my employer)</t>
  </si>
  <si>
    <t>@SliceMiami William Jackson III or Eli Apple</t>
  </si>
  <si>
    <t>http://pbs.twimg.com/profile_images/699279455018225664/AWNIFeFV_normal.jpg</t>
  </si>
  <si>
    <t>http://www.twitter.com/JamesProfetto/status/725835659706011649</t>
  </si>
  <si>
    <t xml:space="preserve">725835658623864832 </t>
  </si>
  <si>
    <t>Marimar Jiménez</t>
  </si>
  <si>
    <t>marimarjimenez</t>
  </si>
  <si>
    <t>Periodista sobre temas tecnológicos. Trabaja en el periódico económico CincoDías y es responsable de la sección CincoRed</t>
  </si>
  <si>
    <t>Cómo hundir las acciones de Apple en apenas unas horas https://t.co/QRfi3LmS3Y vía @CincoDiascom</t>
  </si>
  <si>
    <t>http://pbs.twimg.com/profile_images/2820399649/05eb997a41a46ffcefbd973f04fcbff7_normal.jpeg</t>
  </si>
  <si>
    <t>http://www.twitter.com/marimarjimenez/status/725835658623864832</t>
  </si>
  <si>
    <t xml:space="preserve">725835658057666560 </t>
  </si>
  <si>
    <t>Yann.</t>
  </si>
  <si>
    <t>YannxRih</t>
  </si>
  <si>
    <t>anti-high</t>
  </si>
  <si>
    <t>http://pbs.twimg.com/profile_images/714936536765227008/H-X4uavh_normal.jpg</t>
  </si>
  <si>
    <t>http://www.twitter.com/YannxRih/status/725835658057666560</t>
  </si>
  <si>
    <t xml:space="preserve">725835657952780288 </t>
  </si>
  <si>
    <t>Apple MacBook Air 11” Laptop MC505LL/A – C2D – 1.6Ghz – 4GB Ram – 128GB SSD https://t.co/1VhYlZZ9ZS #Apple #MacBoo… https://t.co/XhkZBFrdtw</t>
  </si>
  <si>
    <t>http://www.twitter.com/MBonEbay/status/725835657952780288</t>
  </si>
  <si>
    <t xml:space="preserve">725835657806008324 </t>
  </si>
  <si>
    <t>A GENTE VAI FAZENDO EM SLOWMOTIONNNNNN https://t.co/y6bY24M2Tj #CDJuntosVamosAlemNoItunes</t>
  </si>
  <si>
    <t>http://www.twitter.com/ProudBielMarins/status/725835657806008324</t>
  </si>
  <si>
    <t xml:space="preserve">725835657596133376 </t>
  </si>
  <si>
    <t>sksteve14</t>
  </si>
  <si>
    <t>I just slipped in a puddle of my own puke: https://t.co/CaDYonoGR6 https://t.co/CWqcRDaNzH</t>
  </si>
  <si>
    <t>http://pbs.twimg.com/profile_images/698688376153608192/Qn4ZSzhU_normal.jpg</t>
  </si>
  <si>
    <t>http://www.twitter.com/sksteve14/status/725835657596133376</t>
  </si>
  <si>
    <t xml:space="preserve">725835657441083396 </t>
  </si>
  <si>
    <t>Apple iPhone 5s (16,32,64GB) Straight Talk Verizon Towers GSM Unlocked Free Case - Buy It … https://t.co/qkftIsd2Nz https://t.co/aXLwCjqbX7</t>
  </si>
  <si>
    <t>http://www.twitter.com/Coonxa__Louswi/status/725835657441083396</t>
  </si>
  <si>
    <t xml:space="preserve">725835656639832064 </t>
  </si>
  <si>
    <t>ぱぷわ</t>
  </si>
  <si>
    <t>wapupaman</t>
  </si>
  <si>
    <t>いろいろな吐きだし場所。くだらないことからくだらないことまで。 会社員しながら邦ROCK中心で音楽流す騒がしい人したり飲んだくれたりしてます。アイコンはあゆちゃん（@shiroring ）に描いてもらいましたん＼(^ω^)／</t>
  </si>
  <si>
    <t>http://pbs.twimg.com/profile_images/632960195824500736/Rb0MQDfV_normal.jpg</t>
  </si>
  <si>
    <t>http://www.twitter.com/wapupaman/status/725835656639832064</t>
  </si>
  <si>
    <t xml:space="preserve">725835656505630721 </t>
  </si>
  <si>
    <t>今日も色塗りの練習 https://t.co/q8LMTpeYn1</t>
  </si>
  <si>
    <t>http://www.twitter.com/dokumi_apple/status/725835656505630721</t>
  </si>
  <si>
    <t xml:space="preserve">725835655981359104 </t>
  </si>
  <si>
    <t>http://www.twitter.com/djajiprime/status/725835655981359104</t>
  </si>
  <si>
    <t xml:space="preserve">725835655842914304 </t>
  </si>
  <si>
    <t>塩りんご</t>
  </si>
  <si>
    <t>apple__sss</t>
  </si>
  <si>
    <t>（18）NEWSとか好き☻ NEWSファンになってまだ浅いけどよろしくお願いします（＾Ｏ＾）</t>
  </si>
  <si>
    <t>カメラ超近い笑</t>
  </si>
  <si>
    <t>http://pbs.twimg.com/profile_images/721512873407553536/2a0eemHv_normal.jpg</t>
  </si>
  <si>
    <t>http://www.twitter.com/apple__sss/status/725835655842914304</t>
  </si>
  <si>
    <t xml:space="preserve">725835655268302849 </t>
  </si>
  <si>
    <t>Achats Groupes</t>
  </si>
  <si>
    <t>AchatsENgroupes</t>
  </si>
  <si>
    <t>Achetez en groupe pour bénéficiez de réduction allant jusqu'à -90% ! Suivez moi et vous ne perdrez aucune #promo !</t>
  </si>
  <si>
    <t>#réduction #Promos #apple #iMac 21,5" garantie 6 mois en promotion à 629.00€: En promotion… https://t.co/F1uktQIH2X https://t.co/0Dmxr6dsaU</t>
  </si>
  <si>
    <t>Bordeaux</t>
  </si>
  <si>
    <t>http://pbs.twimg.com/profile_images/1597016188/group_buying_1__normal.jpg</t>
  </si>
  <si>
    <t>http://www.twitter.com/AchatsENgroupes/status/725835655268302849</t>
  </si>
  <si>
    <t xml:space="preserve">725835653808836608 </t>
  </si>
  <si>
    <t>Prasanna Satpathy</t>
  </si>
  <si>
    <t>psatpathy</t>
  </si>
  <si>
    <t>Sr. Exec in Management Consulting and IT services for Financial Services, Pvt. Equity and Prof. Services. Curious about many aspects of human endeavor.</t>
  </si>
  <si>
    <t>#Americans must introspect when #Trump moves masses and Carl Icahn moves #Markets, of all things selling #Apple on #China and #Fed policy!</t>
  </si>
  <si>
    <t>http://pbs.twimg.com/profile_images/708411415711911937/D5L-7WnG_normal.jpg</t>
  </si>
  <si>
    <t>http://www.twitter.com/psatpathy/status/725835653808836608</t>
  </si>
  <si>
    <t xml:space="preserve">725835653381033984 </t>
  </si>
  <si>
    <t>Apple iPhone 6 - 64GB - Gold (Verizon) Smartphone https://t.co/uh1ADtFLJz https://t.co/0z0cdMlEjq</t>
  </si>
  <si>
    <t>http://www.twitter.com/filemonose/status/725835653381033984</t>
  </si>
  <si>
    <t xml:space="preserve">725835652265304064 </t>
  </si>
  <si>
    <t>Apple MacBook Pro A1278 13.3"  https://t.co/DBIN545seq #Apple #MacBook #US https://t.co/2xPZWQh1PG</t>
  </si>
  <si>
    <t>http://www.twitter.com/MBonEbay/status/725835652265304064</t>
  </si>
  <si>
    <t xml:space="preserve">725835651304714240 </t>
  </si>
  <si>
    <t>~~~</t>
  </si>
  <si>
    <t>Kurougane</t>
  </si>
  <si>
    <t>=-===</t>
  </si>
  <si>
    <t>Wall Street berakhir jatuh terseret penurunan saham Apple https://t.co/7zn73rHEbo</t>
  </si>
  <si>
    <t>http://pbs.twimg.com/profile_images/617343283023314944/u9tpju3J_normal.png</t>
  </si>
  <si>
    <t>http://www.twitter.com/Kurougane/status/725835651304714240</t>
  </si>
  <si>
    <t xml:space="preserve">725835650457423878 </t>
  </si>
  <si>
    <t>96.5 B-Radio Bogor</t>
  </si>
  <si>
    <t>BRadioBogor</t>
  </si>
  <si>
    <t>Official Twitter B-Radio FM 96.5 Bogor 0251-8638558 - 085283035553 bb pin 54443A1B || MD: @iboy_77</t>
  </si>
  <si>
    <t>Wall Street berakhir jatuh terseret penurunan saham Apple: Wall Street mengakhiri sesi bergejolak dengan pele... https://t.co/4G2ZeoUOM8</t>
  </si>
  <si>
    <t>Kota Bogor</t>
  </si>
  <si>
    <t>http://pbs.twimg.com/profile_images/531137921089155072/miDxY6L0_normal.jpeg</t>
  </si>
  <si>
    <t>http://www.twitter.com/BRadioBogor/status/725835650457423878</t>
  </si>
  <si>
    <t xml:space="preserve">725835649887031298 </t>
  </si>
  <si>
    <t>Swaggy p6</t>
  </si>
  <si>
    <t>rob_martinez6</t>
  </si>
  <si>
    <t>worthless chimp</t>
  </si>
  <si>
    <t>http://pbs.twimg.com/profile_images/686539532448079877/0v-VxvlI_normal.jpg</t>
  </si>
  <si>
    <t>http://www.twitter.com/rob_martinez6/status/725835649887031298</t>
  </si>
  <si>
    <t xml:space="preserve">725835649861849088 </t>
  </si>
  <si>
    <t>13MOONS™ ❤</t>
  </si>
  <si>
    <t>mooniriebey</t>
  </si>
  <si>
    <t>Aminah Moon Irie Bey™ 
th path hOMe is narrow, so aM I. 13AHAVA  TLC 13 Love Community™ PRIVATE</t>
  </si>
  <si>
    <t>RT @Aromaoilganics: Watercress Apple Papaya Smoothie recipe coming up very soon to @ClarityDaily @13Clarity This is a Lung Detox recipe! ht…</t>
  </si>
  <si>
    <t>http://pbs.twimg.com/profile_images/707367530021543936/8nyKgr_c_normal.jpg</t>
  </si>
  <si>
    <t>http://www.twitter.com/mooniriebey/status/725835649861849088</t>
  </si>
  <si>
    <t xml:space="preserve">725835649358528514 </t>
  </si>
  <si>
    <t>キャサリン</t>
  </si>
  <si>
    <t>a_apple_k</t>
  </si>
  <si>
    <t>若いって最強じゃん...</t>
  </si>
  <si>
    <t>雲モクモク🌥
風ピューピュー🍃 https://t.co/aXPbzAWApU</t>
  </si>
  <si>
    <t>http://pbs.twimg.com/profile_images/725827732425203713/2kl7plxu_normal.jpg</t>
  </si>
  <si>
    <t>http://www.twitter.com/a_apple_k/status/725835649358528514</t>
  </si>
  <si>
    <t xml:space="preserve">725835647647358976 </t>
  </si>
  <si>
    <t>KARTUNET</t>
  </si>
  <si>
    <t>Kartunet</t>
  </si>
  <si>
    <t>Komunitas pemuda disabilitas kreatif dan inovatif yang memberdayakan potensi dengan teknologi informasi dan komunikasi (TIK). Email: contact@kartunet.or.id</t>
  </si>
  <si>
    <t>#KTweets: Agar Baterai iPhone Awet Tahan Lama https://t.co/JhwHTij9p2
 #Apple #bateraismartphone #iPhone #tips&amp;amp;amp;tricks</t>
  </si>
  <si>
    <t>http://pbs.twimg.com/profile_images/2374948363/aee86bf7-3c83-4423-a76c-678945f4e995_normal.png</t>
  </si>
  <si>
    <t>http://www.twitter.com/Kartunet/status/725835647647358976</t>
  </si>
  <si>
    <t xml:space="preserve">725835647584358400 </t>
  </si>
  <si>
    <t>Waiter: To drink?
Dad: Shirley Temple- it's her birthday!
Me: ..It's not-*kicks me under table*- OW! Oooooh! Haha yeah... It's my birthday.</t>
  </si>
  <si>
    <t>http://www.twitter.com/apple_jacques/status/725835647584358400</t>
  </si>
  <si>
    <t xml:space="preserve">725835647127289856 </t>
  </si>
  <si>
    <t>Apple MacBook Pro “Core i5” 2.7GHz 13” Retina Early 2015 256GB 8GB MF840LL/A https://t.co/uSs7OA3u1L #Apple #MacBo… https://t.co/gzoI0E9wtE</t>
  </si>
  <si>
    <t>http://www.twitter.com/MBonEbay/status/725835647127289856</t>
  </si>
  <si>
    <t xml:space="preserve">725835645990531073 </t>
  </si>
  <si>
    <t>#apple #iMac 21,5" garantie 6 mois en promotion à 629.00€: En promotion à 629€. Ces #apple… https://t.co/CecNB3jIiq https://t.co/PIt486OdEZ</t>
  </si>
  <si>
    <t>http://www.twitter.com/Site_LaRochelle/status/725835645990531073</t>
  </si>
  <si>
    <t xml:space="preserve">725835645063696384 </t>
  </si>
  <si>
    <t>✨Still Breathing✨</t>
  </si>
  <si>
    <t>unbrokensoul_</t>
  </si>
  <si>
    <t>-.Everything is possible.- [#Jonatic-#Directioner-#Zquad] ~ #RDJ #Axel #FedeGomez #ValenEtchegoyen #DNCE~ Larry &amp; Rubelangel are life.</t>
  </si>
  <si>
    <t>http://pbs.twimg.com/profile_images/718256114828210176/nOeukKnz_normal.jpg</t>
  </si>
  <si>
    <t>http://www.twitter.com/unbrokensoul_/status/725835645063696384</t>
  </si>
  <si>
    <t xml:space="preserve">725835644476383232 </t>
  </si>
  <si>
    <t>あーりん・マッギー</t>
  </si>
  <si>
    <t>creationrv</t>
  </si>
  <si>
    <t>音楽、ライブ、フェスが好きです UK特にグラスゴーロック USインディー、HIP HOP、R&amp;Bが好きです スターダストとエイベックスのレッスン生ヲタクであり縣みりあさん公認のパパであり女優の神沢有紗さんを応援しています MMA(UFCなど)が大好きです わーすたの廣川奈々聖さん曰く『ひょうきんレッド』だそうです</t>
  </si>
  <si>
    <t>http://pbs.twimg.com/profile_images/668103257533755392/dKMAWMyC_normal.jpg</t>
  </si>
  <si>
    <t>http://www.twitter.com/creationrv/status/725835644476383232</t>
  </si>
  <si>
    <t xml:space="preserve">725835644165967872 </t>
  </si>
  <si>
    <t>#apple #iMac 21,5" garantie 6 mois en promotion à 629.00€: En promotion à 629€. Ces #apple… https://t.co/mE3Z9y2WTO https://t.co/AjpHQhYyl5</t>
  </si>
  <si>
    <t>http://www.twitter.com/AgenceWeb2/status/725835644165967872</t>
  </si>
  <si>
    <t xml:space="preserve">725835643830444032 </t>
  </si>
  <si>
    <t>Apple News Infinite</t>
  </si>
  <si>
    <t>appleNewsIn</t>
  </si>
  <si>
    <t>Apple news and rumors</t>
  </si>
  <si>
    <t>Dead Apple employee identified as 25-year-old software engineer, report says https://t.co/qBDxz7KDyx</t>
  </si>
  <si>
    <t>http://pbs.twimg.com/profile_images/513748889002725378/r3Tjr1ci_normal.png</t>
  </si>
  <si>
    <t>http://www.twitter.com/appleNewsIn/status/725835643830444032</t>
  </si>
  <si>
    <t xml:space="preserve">725835643058814976 </t>
  </si>
  <si>
    <t>fie the orange horse</t>
  </si>
  <si>
    <t>stcllar</t>
  </si>
  <si>
    <t>Write me a love letter. | 5.30 | 9.16</t>
  </si>
  <si>
    <t>http://pbs.twimg.com/profile_images/723173631975653376/mxohW9r0_normal.jpg</t>
  </si>
  <si>
    <t>http://www.twitter.com/stcllar/status/725835643058814976</t>
  </si>
  <si>
    <t xml:space="preserve">725835642911903744 </t>
  </si>
  <si>
    <t>#apple #iMac 21,5" garantie 6 mois en promotion à 629.00€: En promotion à 629€. Ces #apple… https://t.co/ROFNoFFJgS https://t.co/s4MoYMr4YD</t>
  </si>
  <si>
    <t>http://www.twitter.com/SiteLaRochelle/status/725835642911903744</t>
  </si>
  <si>
    <t xml:space="preserve">725835642299551744 </t>
  </si>
  <si>
    <t>#deal #reduction  #apple #iMac 21,5" garantie 6 mois en promotion à 629.00€: En promotion à… https://t.co/X2zvZftAwB https://t.co/NQQh72xZWw</t>
  </si>
  <si>
    <t>http://www.twitter.com/RegimeProteines/status/725835642299551744</t>
  </si>
  <si>
    <t xml:space="preserve">725835642131771392 </t>
  </si>
  <si>
    <t>まいける</t>
  </si>
  <si>
    <t>_Michaelkun_</t>
  </si>
  <si>
    <t>マイクラ（PE&amp;PS4）やったりバンドやったり車乗ったりロードバイク乗ったりアニメ・マンガが好きっだたりする人です。Actionを起こさなきゃ始まらねぇぜ？</t>
  </si>
  <si>
    <t>決めろ！最速ドリフト！スマートフォン向けドリフトゲーム「ドリフトスピリッツ」好評配信中！#ドリフトスピリッツ 4月29日 https://t.co/34qJhHzgEG</t>
  </si>
  <si>
    <t>http://pbs.twimg.com/profile_images/680045424112046080/_bxNoVU1_normal.jpg</t>
  </si>
  <si>
    <t>http://www.twitter.com/_Michaelkun_/status/725835642131771392</t>
  </si>
  <si>
    <t xml:space="preserve">725835641892687873 </t>
  </si>
  <si>
    <t>#apple #iMac 21,5" garantie 6 mois en promotion à 629.00€: En promotion à 629€. Ces #apple… https://t.co/2RlW18bZME https://t.co/0RlZm44KUs</t>
  </si>
  <si>
    <t>http://www.twitter.com/SiteWebOleron/status/725835641892687873</t>
  </si>
  <si>
    <t xml:space="preserve">725835641330765825 </t>
  </si>
  <si>
    <t>Apple MacBook Air 13-inch MJVE2LL/A https://t.co/iXVChDlKSB #Apple #MacBook #US https://t.co/ZWIBlCiab2</t>
  </si>
  <si>
    <t>http://www.twitter.com/MBonEbay/status/725835641330765825</t>
  </si>
  <si>
    <t xml:space="preserve">725835641297223680 </t>
  </si>
  <si>
    <t>Promo  ||1⃣5⃣||</t>
  </si>
  <si>
    <t>RithaaCobresiii</t>
  </si>
  <si>
    <t>|| Who I am and not what I want ||  Carlos Paz 2016 . Estudent of Ingeniería de Recursos Naturales  ...|| ✋</t>
  </si>
  <si>
    <t>Check out this awesome #iPhone #app:https://t.co/D89AsvEjqp, and find out who unfollowed you on Twitter. @TwitrManager</t>
  </si>
  <si>
    <t>http://pbs.twimg.com/profile_images/724619790220931072/yRt0vBWj_normal.jpg</t>
  </si>
  <si>
    <t>27880</t>
  </si>
  <si>
    <t>27200</t>
  </si>
  <si>
    <t>http://www.twitter.com/RithaaCobresiii/status/725835641297223680</t>
  </si>
  <si>
    <t xml:space="preserve">725835641158819840 </t>
  </si>
  <si>
    <t>L™</t>
  </si>
  <si>
    <t>lovemelawey</t>
  </si>
  <si>
    <t>I should start my Apple Music free trial🤔</t>
  </si>
  <si>
    <t>http://pbs.twimg.com/profile_images/719238353019936768/7mFJNNVH_normal.jpg</t>
  </si>
  <si>
    <t>http://www.twitter.com/lovemelawey/status/725835641158819840</t>
  </si>
  <si>
    <t xml:space="preserve">725835640936366081 </t>
  </si>
  <si>
    <t>Reductions Promos</t>
  </si>
  <si>
    <t>PromosPromos</t>
  </si>
  <si>
    <t>Des #promos et de la  #reduction à gogo ! Suivez moi pour économiser !</t>
  </si>
  <si>
    <t>#discount #apple #iMac 21,5" garantie 6 mois en promotion à 629.00€: En promotion à 629€.… https://t.co/pRBUVHYakh https://t.co/LXw3Jas5ru</t>
  </si>
  <si>
    <t>http://pbs.twimg.com/profile_images/1596906306/code-promo_1__normal.png</t>
  </si>
  <si>
    <t>http://www.twitter.com/PromosPromos/status/725835640936366081</t>
  </si>
  <si>
    <t xml:space="preserve">725835640156225536 </t>
  </si>
  <si>
    <t>Facebook: 60 percent of government requests come with gag order #apple https://t.co/sNOTZ61t5k</t>
  </si>
  <si>
    <t>http://www.twitter.com/appletasty/status/725835640156225536</t>
  </si>
  <si>
    <t xml:space="preserve">725835639480934400 </t>
  </si>
  <si>
    <t>April29th</t>
  </si>
  <si>
    <t>ovo6jay</t>
  </si>
  <si>
    <t>#OVOxJAY$☎️✨ UNRULY</t>
  </si>
  <si>
    <t>Reasons why Apple Music is better than Tidal #ImJustSaying  https://t.co/wOpDDF8Hif</t>
  </si>
  <si>
    <t>http://pbs.twimg.com/profile_images/725832111677050880/1Ma28nR4_normal.jpg</t>
  </si>
  <si>
    <t>http://www.twitter.com/ovo6jay/status/725835639480934400</t>
  </si>
  <si>
    <t xml:space="preserve">725835639044739072 </t>
  </si>
  <si>
    <t>CecilefromMars</t>
  </si>
  <si>
    <t>#promotion  #apple #iMac 21,5" garantie 6 mois en promotion à 629.00€: En promotion à 629€.… https://t.co/bcYNB1meBF https://t.co/aRtxXXoZQt</t>
  </si>
  <si>
    <t>http://pbs.twimg.com/profile_images/1325194496/seb_normal.png</t>
  </si>
  <si>
    <t>http://www.twitter.com/CecilefromMars/status/725835639044739072</t>
  </si>
  <si>
    <t xml:space="preserve">725835639011209216 </t>
  </si>
  <si>
    <t>#apple #iMac 21,5" garantie 6 mois en promotion à 629.00€: En promotion à 629€. Ces #apple… https://t.co/DJjGCzNGQp https://t.co/BD6cmIszcg</t>
  </si>
  <si>
    <t>http://www.twitter.com/CrationSiteWeb/status/725835639011209216</t>
  </si>
  <si>
    <t xml:space="preserve">725835638646407168 </t>
  </si>
  <si>
    <t>Hercockles</t>
  </si>
  <si>
    <t>d̶a̶d̶d̶y̶ sᴜᴘᴇʀᴍᴀɴ</t>
  </si>
  <si>
    <t>http://pbs.twimg.com/profile_images/724764147477569541/yYMEliKq_normal.jpg</t>
  </si>
  <si>
    <t>http://www.twitter.com/Hercockles/status/725835638646407168</t>
  </si>
  <si>
    <t xml:space="preserve">725835638545641472 </t>
  </si>
  <si>
    <t>DTN Singapore: Facebook in class of its own as ad revenue soars: After underwhelming results from Apple Inc, ... https://t.co/iJori7oyJD</t>
  </si>
  <si>
    <t>http://www.twitter.com/DTNSingapore/status/725835638545641472</t>
  </si>
  <si>
    <t xml:space="preserve">725835638533181440 </t>
  </si>
  <si>
    <t>Slix Filho de Deus</t>
  </si>
  <si>
    <t>Slix_fleeingham</t>
  </si>
  <si>
    <t>Powered by my unborn son I am SOLAR</t>
  </si>
  <si>
    <t>RT @ManiacMusician: OUT NOW 💥💥💥💥💥
@TinchyStryder - 360° / The Cloud 9 LP
https://t.co/FLHUQyHP5g</t>
  </si>
  <si>
    <t>http://pbs.twimg.com/profile_images/716762748416356353/mL2K1uoc_normal.jpg</t>
  </si>
  <si>
    <t>http://www.twitter.com/Slix_fleeingham/status/725835638533181440</t>
  </si>
  <si>
    <t xml:space="preserve">725835638189117440 </t>
  </si>
  <si>
    <t>#apple #iMac 21,5" garantie 6 mois en promotion à 629.00€: En promotion à 629€. Ces #apple… https://t.co/huBGlVmYMK https://t.co/hqXPpCoab7</t>
  </si>
  <si>
    <t>http://www.twitter.com/SiteWebIledeRe/status/725835638189117440</t>
  </si>
  <si>
    <t xml:space="preserve">725835637597700096 </t>
  </si>
  <si>
    <t>Liam DeMuth</t>
  </si>
  <si>
    <t>liamdemuth</t>
  </si>
  <si>
    <t>http://pbs.twimg.com/profile_images/588898173864677376/IL4q6wcV_normal.jpg</t>
  </si>
  <si>
    <t>http://www.twitter.com/liamdemuth/status/725835637597700096</t>
  </si>
  <si>
    <t xml:space="preserve">725835637551710212 </t>
  </si>
  <si>
    <t>Alyce J</t>
  </si>
  <si>
    <t>newstability</t>
  </si>
  <si>
    <t>https://t.co/INtnTzg7Tj I help freelancers get the most from their freelance business and career. I also host the freelance FAQ podcast https://t.co/Q24rLbZlyb</t>
  </si>
  <si>
    <t>Freelance FAQ podcast. Subscribe now: https://t.co/Q5u0MS06uo https://t.co/mNGCysHh3n</t>
  </si>
  <si>
    <t>http://pbs.twimg.com/profile_images/700070829317459968/I9QdzYT2_normal.jpg</t>
  </si>
  <si>
    <t>15094</t>
  </si>
  <si>
    <t>11495</t>
  </si>
  <si>
    <t>http://www.twitter.com/newstability/status/725835637551710212</t>
  </si>
  <si>
    <t xml:space="preserve">725835637228609536 </t>
  </si>
  <si>
    <t>#apple #iMac 21,5" garantie 6 mois en promotion à 629.00€: En promotion à 629€. Ces #apple… https://t.co/UdWQ5Z6qfL https://t.co/hCrEvEDyga</t>
  </si>
  <si>
    <t>http://www.twitter.com/Acheter_Site/status/725835637228609536</t>
  </si>
  <si>
    <t xml:space="preserve">725835637157322752 </t>
  </si>
  <si>
    <t>pistol</t>
  </si>
  <si>
    <t>PistolaMendoza</t>
  </si>
  <si>
    <t>Descubrí a los Beatles a los 26 | Soy directora creativa en @residenciamx | Estimada ciudadana de</t>
  </si>
  <si>
    <t>Un poquito de drama noventero para que vayan y se emborrachen. Bye.
https://t.co/lJvqrge65B https://t.co/Y7TekCpUwE</t>
  </si>
  <si>
    <t>http://pbs.twimg.com/profile_images/647463988146507776/dHzS7EzH_normal.png</t>
  </si>
  <si>
    <t>http://www.twitter.com/PistolaMendoza/status/725835637157322752</t>
  </si>
  <si>
    <t xml:space="preserve">725835636469551104 </t>
  </si>
  <si>
    <t>Apple MacBook Core 2 Duo 2.2GHz 13" 2GB Black 160GB SuperDrive MB063LL/B  https://t.co/xmY3LCLynR #Apple #MacBook … https://t.co/wY6maCrQ3S</t>
  </si>
  <si>
    <t>http://www.twitter.com/MBonEbay/status/725835636469551104</t>
  </si>
  <si>
    <t xml:space="preserve">725835635819343872 </t>
  </si>
  <si>
    <t>Kays</t>
  </si>
  <si>
    <t>kcyya</t>
  </si>
  <si>
    <t>RT @its_memz: Still waiting for the day Apple makes an update so you can FaceTime with more than just 1 person🙄</t>
  </si>
  <si>
    <t>http://pbs.twimg.com/profile_images/724858133089255424/o-V0BrFp_normal.jpg</t>
  </si>
  <si>
    <t>http://www.twitter.com/kcyya/status/725835635819343872</t>
  </si>
  <si>
    <t xml:space="preserve">725835635756404737 </t>
  </si>
  <si>
    <t>Niva FX</t>
  </si>
  <si>
    <t>nivaFX</t>
  </si>
  <si>
    <t>apple wallpaper - [nggallery id=125] Download Excellent HD apple wallpaper &amp;amp;amp;... https://t.co/WX38wCfDws</t>
  </si>
  <si>
    <t>http://pbs.twimg.com/profile_images/3381673217/000cf4298bb873cc76e8108f798de730_normal.jpeg</t>
  </si>
  <si>
    <t>http://www.twitter.com/nivaFX/status/725835635756404737</t>
  </si>
  <si>
    <t xml:space="preserve">725835634783350785 </t>
  </si>
  <si>
    <t>12Hovis</t>
  </si>
  <si>
    <t>Put God 1st Fam 2nd..TheGram:JalenHovis SnapChat:Jayman3</t>
  </si>
  <si>
    <t>@JohnstonKaylee aye shorty will you buy #VIEWS from your apple music tom? @Drake shit finna be 🔥 &amp;amp;  I ain't got bread like that!</t>
  </si>
  <si>
    <t>http://pbs.twimg.com/profile_images/684387054130737153/ZJV8tW0G_normal.jpg</t>
  </si>
  <si>
    <t>http://www.twitter.com/12Hovis/status/725835634783350785</t>
  </si>
  <si>
    <t xml:space="preserve">725835633478897664 </t>
  </si>
  <si>
    <t>captainawesome</t>
  </si>
  <si>
    <t>dgcpt</t>
  </si>
  <si>
    <t>Man Found Dead at Apple Headquarters Identified as 25-Year-Old Employee https://t.co/CJaJspmJWF</t>
  </si>
  <si>
    <t>http://www.twitter.com/dgcpt/status/725835633478897664</t>
  </si>
  <si>
    <t xml:space="preserve">725835633458032641 </t>
  </si>
  <si>
    <t>ابو عبود جباري‎</t>
  </si>
  <si>
    <t>hZr6aJuYb93WRv9</t>
  </si>
  <si>
    <t>جمعت 110 نجمة في #لعبة #رشفة #وصلة من #زيتونة
ايفون: https://t.co/hVtIErXUgl
أندرويد: https://t.co/CFEATlzBge https://t.co/HkCkvPsOyw</t>
  </si>
  <si>
    <t>http://www.twitter.com/hZr6aJuYb93WRv9/status/725835633458032641</t>
  </si>
  <si>
    <t xml:space="preserve">725835633369960448 </t>
  </si>
  <si>
    <t>Apple MacBook Pro Retina Display Core i5 2.7GHz 13" 128GB SSD 8GB MF839LL/A https://t.co/BEGFZSfABh #Apple #MacBoo… https://t.co/5DyMvehe58</t>
  </si>
  <si>
    <t>http://www.twitter.com/MBonEbay/status/725835633369960448</t>
  </si>
  <si>
    <t xml:space="preserve">725835632832958464 </t>
  </si>
  <si>
    <t>http://www.twitter.com/EvilNeal/status/725835632832958464</t>
  </si>
  <si>
    <t xml:space="preserve">725835631629205504 </t>
  </si>
  <si>
    <t>Odi Kosmatos</t>
  </si>
  <si>
    <t>Kosmatos</t>
  </si>
  <si>
    <t>Software developer, entrepreneur, peaceful capitalist, investor. I love technology and progress. Freedom and personal responsibility, not socialism. Bitcoin!</t>
  </si>
  <si>
    <t>Quebec, Canada</t>
  </si>
  <si>
    <t>http://pbs.twimg.com/profile_images/3571056104/b62b88ea04293128abfb79be60fd70c6_normal.jpeg</t>
  </si>
  <si>
    <t>http://www.twitter.com/Kosmatos/status/725835631629205504</t>
  </si>
  <si>
    <t xml:space="preserve">725835630974914561 </t>
  </si>
  <si>
    <t>#JongKepo Hastag? Ya</t>
  </si>
  <si>
    <t>JongKepo</t>
  </si>
  <si>
    <t>Please Tap and Hold the Hashtags, and Tap for the Copy from your phone.
Some people are looking for these
instagram hashtags list copy and paste</t>
  </si>
  <si>
    <t>https://t.co/34VqEPGXtV 2015 Wall Street mengakhiri sesi bergejolak dengan pele... https://t.co/PemhdRexdU https://t.co/iFbSjJXWDm @arbib</t>
  </si>
  <si>
    <t>http://pbs.twimg.com/profile_images/721244989380960256/rT4NpycY_normal.jpg</t>
  </si>
  <si>
    <t>http://www.twitter.com/JongKepo/status/725835630974914561</t>
  </si>
  <si>
    <t xml:space="preserve">725835630740033536 </t>
  </si>
  <si>
    <t>TimeLine</t>
  </si>
  <si>
    <t>amrikhoirizal</t>
  </si>
  <si>
    <t>Wall Street berakhir jatuh terseret penurunan saham Apple https://t.co/QCO3986F3a</t>
  </si>
  <si>
    <t>http://pbs.twimg.com/profile_images/606746597460811777/paXw-GEE_normal.jpg</t>
  </si>
  <si>
    <t>http://www.twitter.com/amrikhoirizal/status/725835630740033536</t>
  </si>
  <si>
    <t xml:space="preserve">725835630400385024 </t>
  </si>
  <si>
    <t>WhiteNlovely</t>
  </si>
  <si>
    <t>whitenlovely2</t>
  </si>
  <si>
    <t>OftenType - quick keys for often used words and phrases by Carlos Romeu now FREE on the App Store. Download via https://t.co/GadwUtSRsZ</t>
  </si>
  <si>
    <t>http://pbs.twimg.com/profile_images/675857674886504448/XGDV3iOh_normal.jpg</t>
  </si>
  <si>
    <t>http://www.twitter.com/whitenlovely2/status/725835630400385024</t>
  </si>
  <si>
    <t xml:space="preserve">725835630312230912 </t>
  </si>
  <si>
    <t>Enjoy listening to Sorry? Buy it right now on iTunes! https://t.co/zcJDaLB97Q</t>
  </si>
  <si>
    <t>http://www.twitter.com/MOViN925OnAir/status/725835630312230912</t>
  </si>
  <si>
    <t xml:space="preserve">725835629343477760 </t>
  </si>
  <si>
    <t>LOADED Apple 13" MacBook Pro laptop Core i7 2.7 - 3.4GHz 500GB HD 16GB RAM    https://t.co/m7hMBOlB6q #Apple #MacB… https://t.co/WNAgXalBs2</t>
  </si>
  <si>
    <t>http://www.twitter.com/MBonEbay/status/725835629343477760</t>
  </si>
  <si>
    <t xml:space="preserve">725835629003694080 </t>
  </si>
  <si>
    <t>[Shxng_GØD]</t>
  </si>
  <si>
    <t>GaryGiddings_</t>
  </si>
  <si>
    <t>SC:kilam_yrag ...#coastin... IG: gary_giddings_</t>
  </si>
  <si>
    <t>Bankroll Mafia by Bankroll Mafia on @AppleMusic #coastin  https://t.co/Oj4aiMKaxI</t>
  </si>
  <si>
    <t>http://pbs.twimg.com/profile_images/723727141213360128/UeD0HFDS_normal.jpg</t>
  </si>
  <si>
    <t>http://www.twitter.com/GaryGiddings_/status/725835629003694080</t>
  </si>
  <si>
    <t xml:space="preserve">725835628747710464 </t>
  </si>
  <si>
    <t>林恕瑜</t>
  </si>
  <si>
    <t>tMcn0W87O6cH0CQ</t>
  </si>
  <si>
    <t>她很漂亮 真的超推! 立馬下載來看啊~ https://t.co/K0IztHBkYL https://t.co/K0IztHBkYL https://t.co/WQfCVy1t5r</t>
  </si>
  <si>
    <t>http://www.twitter.com/tMcn0W87O6cH0CQ/status/725835628747710464</t>
  </si>
  <si>
    <t xml:space="preserve">725835626927394816 </t>
  </si>
  <si>
    <t>まなぶん</t>
  </si>
  <si>
    <t>santastic0221</t>
  </si>
  <si>
    <t>15 人の勇敢な防衛軍兵士が
人類を救うためその命を散らしました！
アプリ：一兆人で殴り続けると死ぬ https://t.co/H9mFdaHdEW https://t.co/sudQKblUe2</t>
  </si>
  <si>
    <t>http://www.twitter.com/santastic0221/status/725835626927394816</t>
  </si>
  <si>
    <t xml:space="preserve">725835625996386304 </t>
  </si>
  <si>
    <t>Derek Dunn</t>
  </si>
  <si>
    <t>DerekDunn20</t>
  </si>
  <si>
    <t>Listen to Dreaming (The Chainsmokers Remix) by Smallpools on @AppleMusic. https://t.co/0FIfvBIIVW</t>
  </si>
  <si>
    <t>Elizabethtown, KY</t>
  </si>
  <si>
    <t>http://pbs.twimg.com/profile_images/708854778806333441/9XYMRJsh_normal.jpg</t>
  </si>
  <si>
    <t>http://www.twitter.com/DerekDunn20/status/725835625996386304</t>
  </si>
  <si>
    <t xml:space="preserve">725835625757175808 </t>
  </si>
  <si>
    <t>aeno6</t>
  </si>
  <si>
    <t>桜西☜✝☞NIC3-6☽⑅ ダイヤのA/沢村栄純/壬生虎冴/お腹痛い系女子。</t>
  </si>
  <si>
    <t>Total Z$4,569,182,955,485,674 ! #MoneyFarmUSA iOS:https://t.co/CdumWienWP Android:https://t.co/LQ0eA0pApt https://t.co/0tfPKpoXwU</t>
  </si>
  <si>
    <t>http://pbs.twimg.com/profile_images/724566406075817984/rRBA_5XX_normal.jpg</t>
  </si>
  <si>
    <t>http://www.twitter.com/aeno6/status/725835625757175808</t>
  </si>
  <si>
    <t xml:space="preserve">725835625249705984 </t>
  </si>
  <si>
    <t>通常360円→0円セール中！【今日、オトナになります１】やってみた！結末が気になる。。#人身事故 https://t.co/jzlDjIMzfD #オトナ https://t.co/gLAvui0tVZ</t>
  </si>
  <si>
    <t>http://www.twitter.com/kiks141/status/725835625249705984</t>
  </si>
  <si>
    <t xml:space="preserve">725835624926855169 </t>
  </si>
  <si>
    <t>Apple MacBook Pro A1278 13.3" Laptop - MD314LL/A (October, 2011) https://t.co/lM6qADzxml #Apple #MacBook #US https://t.co/Qg0MBbCber</t>
  </si>
  <si>
    <t>http://www.twitter.com/MBonEbay/status/725835624926855169</t>
  </si>
  <si>
    <t xml:space="preserve">725835624117358593 </t>
  </si>
  <si>
    <t>Mad af ! I don't have Apple Music &amp;amp; I can't listen to this Drizzy album.</t>
  </si>
  <si>
    <t>http://www.twitter.com/Mac_Swavey/status/725835624117358593</t>
  </si>
  <si>
    <t xml:space="preserve">725835624083681280 </t>
  </si>
  <si>
    <t>れいぶ</t>
  </si>
  <si>
    <t>nagirave</t>
  </si>
  <si>
    <t>mh4g全ソロクリア済HRPカンスト MHX オウガハメなしでHR999くらい 燼滅はいいぞ</t>
  </si>
  <si>
    <t>@akiraMK21 @apple_mhx335 サクサク回したい人多かったですからねw身内では武器は何でもいいので身内最高でした*\(^o^)/*</t>
  </si>
  <si>
    <t>http://pbs.twimg.com/profile_images/692636958384742400/KuFc3IuU_normal.jpg</t>
  </si>
  <si>
    <t>http://www.twitter.com/nagirave/status/725835624083681280</t>
  </si>
  <si>
    <t xml:space="preserve">725835623878287360 </t>
  </si>
  <si>
    <t>Gym Amazing App</t>
  </si>
  <si>
    <t>gymamazingapp</t>
  </si>
  <si>
    <t>Get in shape with @MyTraining. Download for FREE:</t>
  </si>
  <si>
    <t>@Alecsssyy hey, I saw that u are a training lover, so I invite u to give a try on my iOS app, it’s known as "my training" on apple store</t>
  </si>
  <si>
    <t>http://pbs.twimg.com/profile_images/689262428467662849/P3YaCjSL_normal.jpg</t>
  </si>
  <si>
    <t>http://www.twitter.com/gymamazingapp/status/725835623878287360</t>
  </si>
  <si>
    <t xml:space="preserve">725835622510944256 </t>
  </si>
  <si>
    <t>Sáh ♡</t>
  </si>
  <si>
    <t>diachobiel</t>
  </si>
  <si>
    <t>[bie'ls voice] Eu, Gabriel Araújo Marins Rodrigues , amo minhas baladeiras mais que tudo    26/04 ♡ @FrasesMarins</t>
  </si>
  <si>
    <t>RT @ProudBielMarins: FOI TIPO A PRINCESA QUE BEIJOU O SAPO E AGORA SOU SEU PRINCIPE ENCANTO https://t.co/y6bY24M2Tj #CDJuntosVamosAlemNoItu…</t>
  </si>
  <si>
    <t>http://pbs.twimg.com/profile_images/722817150923227136/Bto7Hqao_normal.jpg</t>
  </si>
  <si>
    <t>http://www.twitter.com/diachobiel/status/725835622510944256</t>
  </si>
  <si>
    <t xml:space="preserve">725835622473187330 </t>
  </si>
  <si>
    <t>LIVE on #Periscope: Best Buy, getting mini DVI adapter for Apple XServe https://t.co/9oCtWOjgqU</t>
  </si>
  <si>
    <t>http://www.twitter.com/FrysAcidTest/status/725835622473187330</t>
  </si>
  <si>
    <t xml:space="preserve">725835621814681601 </t>
  </si>
  <si>
    <t>freeworkoutapp</t>
  </si>
  <si>
    <t>Get in shape with @MyTrainingApp. Download the FREE iPhone App:</t>
  </si>
  <si>
    <t>@epicstrainings heyy, I saw that you’re a health fan, so I ask u to give a try on my free app, it’s known as MyTraining on apple store</t>
  </si>
  <si>
    <t>http://pbs.twimg.com/profile_images/695312665154084864/Yh0kZ1mF_normal.jpg</t>
  </si>
  <si>
    <t>http://www.twitter.com/freeworkoutapp/status/725835621814681601</t>
  </si>
  <si>
    <t xml:space="preserve">725835621671915520 </t>
  </si>
  <si>
    <t>Joe Bauer</t>
  </si>
  <si>
    <t>Joe_Bauer</t>
  </si>
  <si>
    <t>I'm a Health &amp; Wealth entrepreneur, and spend most of my time CrossFitting, building social media empires, and investing in Seattle real estate.</t>
  </si>
  <si>
    <t>Listen to Boys 'Round Here (feat. Pistol Annies &amp;amp; Friends) by Blake Shelton on @AppleMusic.
https://t.co/XWkPm3BThr https://t.co/AViJ9OyiW0</t>
  </si>
  <si>
    <t>Seattle Wa</t>
  </si>
  <si>
    <t>http://pbs.twimg.com/profile_images/3335527182/053cfad7f9d64669179a2cf4ffa9a049_normal.jpeg</t>
  </si>
  <si>
    <t>11340</t>
  </si>
  <si>
    <t>11782</t>
  </si>
  <si>
    <t>http://www.twitter.com/Joe_Bauer/status/725835621671915520</t>
  </si>
  <si>
    <t xml:space="preserve">725835621101654016 </t>
  </si>
  <si>
    <t>#Apple iPad Air 2 64GB, Wi-Fi, 9.7in - Silver -(Latest Model)  Brand New 
https://t.co/4x4TUiOV6V
PLZ #Retweet https://t.co/3Y2jUMPGN0</t>
  </si>
  <si>
    <t>http://www.twitter.com/anverkaufonline/status/725835621101654016</t>
  </si>
  <si>
    <t xml:space="preserve">725835620715630593 </t>
  </si>
  <si>
    <t>rnbiana</t>
  </si>
  <si>
    <t>@CruzanChoklate: IT'S BLACK AS FUCK. LIKE 4C BLACK. HARRIET TUBMAN BLACK. DURAGS AND BONNETS BLACK. PINK OIL AND HOT COMBS BLACK.</t>
  </si>
  <si>
    <t>14530</t>
  </si>
  <si>
    <t>http://pbs.twimg.com/profile_images/725136332331294720/_KFz9Mtu_normal.jpg</t>
  </si>
  <si>
    <t>http://www.twitter.com/rnbiana/status/725835620715630593</t>
  </si>
  <si>
    <t xml:space="preserve">725835620392771584 </t>
  </si>
  <si>
    <t>Macbook Pro 15" RETINA 15.4" 2.2 ghz 16GB 256GB SSD Core i7 MGXA2LL/A mid 2014 https://t.co/4fm27cc2l2 #Apple #Mac… https://t.co/z37E16BnkQ</t>
  </si>
  <si>
    <t>http://www.twitter.com/MBonEbay/status/725835620392771584</t>
  </si>
  <si>
    <t xml:space="preserve">725835620384395264 </t>
  </si>
  <si>
    <t>Kari Satt</t>
  </si>
  <si>
    <t>kari_satt</t>
  </si>
  <si>
    <t>Hello, This is Karidhar Satpal from Alwar</t>
  </si>
  <si>
    <t>Carl Icahn: “We no longer have a position in Apple." https://t.co/hBdvwnphJ7 https://t.co/erqApDmgsG</t>
  </si>
  <si>
    <t>27.56246</t>
  </si>
  <si>
    <t>76.625</t>
  </si>
  <si>
    <t>Alwar, Rajasthan</t>
  </si>
  <si>
    <t>http://pbs.twimg.com/profile_images/618375466223734784/fDL4OZrG_normal.jpg</t>
  </si>
  <si>
    <t>http://www.twitter.com/kari_satt/status/725835620384395264</t>
  </si>
  <si>
    <t xml:space="preserve">725835620229210112 </t>
  </si>
  <si>
    <t>ㅤtrevor</t>
  </si>
  <si>
    <t>bravehonestugly</t>
  </si>
  <si>
    <t>I love Dinah</t>
  </si>
  <si>
    <t>apple https://t.co/WxdZIxy8u8</t>
  </si>
  <si>
    <t>http://pbs.twimg.com/profile_images/725795803080593409/kF8U5zj-_normal.jpg</t>
  </si>
  <si>
    <t>http://www.twitter.com/bravehonestugly/status/725835620229210112</t>
  </si>
  <si>
    <t xml:space="preserve">725835619965001728 </t>
  </si>
  <si>
    <t>Daeron Alcarin</t>
  </si>
  <si>
    <t>MyComplex</t>
  </si>
  <si>
    <t>#Informático #tecnologia #diseño #gamer</t>
  </si>
  <si>
    <t>OftenType - quick keys for often used words and phrases by Carlos Romeu now FREE on the App Store. Download via https://t.co/SLK5hCRWDZ #i…</t>
  </si>
  <si>
    <t>http://pbs.twimg.com/profile_images/3433835330/3ee8a18448246f20872f3753e5c0ab04_normal.jpeg</t>
  </si>
  <si>
    <t>http://www.twitter.com/MyComplex/status/725835619965001728</t>
  </si>
  <si>
    <t xml:space="preserve">725835618777878528 </t>
  </si>
  <si>
    <t>Fred Francis</t>
  </si>
  <si>
    <t>fredjfrancis</t>
  </si>
  <si>
    <t>Sailor Moon/WWE fan 4 life! Also, owner of a CAW League, VWF! http://t.co/EN212qV6Xg</t>
  </si>
  <si>
    <t>I cleared Stage 58!
Want to play the Sailor Moon puzzle game with me? 
iOS https://t.co/jZYG22sSDd 
Android https://t.co/Rq22Nsw6Fb</t>
  </si>
  <si>
    <t>42.06891</t>
  </si>
  <si>
    <t>-90.66569</t>
  </si>
  <si>
    <t>Maquoketa, Iowa</t>
  </si>
  <si>
    <t>http://pbs.twimg.com/profile_images/723542006383804417/Hz8zydaQ_normal.jpg</t>
  </si>
  <si>
    <t>http://www.twitter.com/fredjfrancis/status/725835618777878528</t>
  </si>
  <si>
    <t xml:space="preserve">725835618438242305 </t>
  </si>
  <si>
    <t>Free Fitness App</t>
  </si>
  <si>
    <t>freefitness_app</t>
  </si>
  <si>
    <t>@RoAnneDavis hey, I check that you’re a training lover, so I encourage you to test my iOS app, it’s known as "my training" on apple store</t>
  </si>
  <si>
    <t>http://pbs.twimg.com/profile_images/689806935818924032/10O-ojhX_normal.jpg</t>
  </si>
  <si>
    <t>http://www.twitter.com/freefitness_app/status/725835618438242305</t>
  </si>
  <si>
    <t xml:space="preserve">725835618090123264 </t>
  </si>
  <si>
    <t>destiny moreno♡</t>
  </si>
  <si>
    <t>deestiny_moreno</t>
  </si>
  <si>
    <t>Jodie is my other half. || 4,005 Miles✈ ||</t>
  </si>
  <si>
    <t>http://pbs.twimg.com/profile_images/725104307268292609/dGCRVKlZ_normal.jpg</t>
  </si>
  <si>
    <t>http://www.twitter.com/deestiny_moreno/status/725835618090123264</t>
  </si>
  <si>
    <t xml:space="preserve">725835616554905601 </t>
  </si>
  <si>
    <t>Facebook in class of its own as ad revenue soars: After underwhelming results from Apple Inc, Google Inc and ... https://t.co/GnWwMLMQ7m</t>
  </si>
  <si>
    <t>4461</t>
  </si>
  <si>
    <t>http://www.twitter.com/singaporenews/status/725835616554905601</t>
  </si>
  <si>
    <t xml:space="preserve">725835616261382145 </t>
  </si>
  <si>
    <t>Apple MacBook Pro "Core i5" 2.4 13" Late 2011 MD313LL/A - A1278 https://t.co/Wj8mK8Hw5s #Apple #MacBook #US https://t.co/O95zQoe1pU</t>
  </si>
  <si>
    <t>http://www.twitter.com/MBonEbay/status/725835616261382145</t>
  </si>
  <si>
    <t xml:space="preserve">725835615179141121 </t>
  </si>
  <si>
    <t>Samsung's Tizen 3.0 mobile OS due in September - Computerworld https://t.co/RN7urBn1HN</t>
  </si>
  <si>
    <t>http://www.twitter.com/SalvadorCerna3/status/725835615179141121</t>
  </si>
  <si>
    <t xml:space="preserve">725835615120433153 </t>
  </si>
  <si>
    <t>みーくん</t>
  </si>
  <si>
    <t>mizuiro_sim5s</t>
  </si>
  <si>
    <t>6sとA20／DK3  陸上競技部主将やってるけど趣味は正反対の方向 今年はiPhone4s買うぞ</t>
  </si>
  <si>
    <t>http://pbs.twimg.com/profile_images/685090699457343490/LVYLL_gP_normal.jpg</t>
  </si>
  <si>
    <t>http://www.twitter.com/mizuiro_sim5s/status/725835615120433153</t>
  </si>
  <si>
    <t xml:space="preserve">725835614432681985 </t>
  </si>
  <si>
    <t>Francis koroma jr</t>
  </si>
  <si>
    <t>Franciskoromaj1</t>
  </si>
  <si>
    <t>http://www.twitter.com/Franciskoromaj1/status/725835614432681985</t>
  </si>
  <si>
    <t xml:space="preserve">725835613958631424 </t>
  </si>
  <si>
    <t>SEAT77 NFL</t>
  </si>
  <si>
    <t>NFLon77</t>
  </si>
  <si>
    <t>The Ultimate app for daily sports coverage - NFL edition</t>
  </si>
  <si>
    <t>THE #RAMS are almost on-the-clock....Version 1.4 of Seat77 just released today  https://t.co/AlYkFLuxav
#nfldraft https://t.co/l2FFoQP0aX</t>
  </si>
  <si>
    <t>http://pbs.twimg.com/profile_images/725424849124884480/MLbyc1aG_normal.jpg</t>
  </si>
  <si>
    <t>http://www.twitter.com/NFLon77/status/725835613958631424</t>
  </si>
  <si>
    <t xml:space="preserve">725835611433639936 </t>
  </si>
  <si>
    <t>️️️️️</t>
  </si>
  <si>
    <t>itsbigtee</t>
  </si>
  <si>
    <t>i'm just here to rant about pointless shit.</t>
  </si>
  <si>
    <t>http://pbs.twimg.com/profile_images/722307077968756737/CCc9ciLM_normal.jpg</t>
  </si>
  <si>
    <t>http://www.twitter.com/itsbigtee/status/725835611433639936</t>
  </si>
  <si>
    <t xml:space="preserve">725835611299434496 </t>
  </si>
  <si>
    <t>んご～</t>
  </si>
  <si>
    <t>http://www.twitter.com/rain_to_apple_/status/725835611299434496</t>
  </si>
  <si>
    <t xml:space="preserve">725835610980675584 </t>
  </si>
  <si>
    <t>スッキリしたっちゃ(*^o^*)</t>
  </si>
  <si>
    <t>http://www.twitter.com/apple_listensky/status/725835610980675584</t>
  </si>
  <si>
    <t xml:space="preserve">725835610594893824 </t>
  </si>
  <si>
    <t>13.3" MacBook Air Early 2014, MD760LL/B, 10.11, 1.40GHz i5-4260U, 128GB SSD, 4GB https://t.co/OSI4wBnZIk #Apple #M… https://t.co/VEH2eTuhf1</t>
  </si>
  <si>
    <t>http://www.twitter.com/MBonEbay/status/725835610594893824</t>
  </si>
  <si>
    <t xml:space="preserve">725835609927983105 </t>
  </si>
  <si>
    <t>http://www.twitter.com/monumentsinking/status/725835609927983105</t>
  </si>
  <si>
    <t xml:space="preserve">725835607025438721 </t>
  </si>
  <si>
    <t>S i r i N T a R A .</t>
  </si>
  <si>
    <t>__tummong__</t>
  </si>
  <si>
    <t>ไม่เสือกดิ พ่อแม่เราไม่ได้สนิทกัน .                            เป็นคนไม่มีเพื่อนสนิท .                                                    ขี้เสือกจัง มึงอ่ะแหละ</t>
  </si>
  <si>
    <t>http://pbs.twimg.com/profile_images/721859646709850114/uWCuvutR_normal.jpg</t>
  </si>
  <si>
    <t>http://www.twitter.com/__tummong__/status/725835607025438721</t>
  </si>
  <si>
    <t xml:space="preserve">725835606362853376 </t>
  </si>
  <si>
    <t>N.C</t>
  </si>
  <si>
    <t>calhoun_nakia</t>
  </si>
  <si>
    <t>@highlyweeknd 
Get Tidal , way better then apple music.</t>
  </si>
  <si>
    <t>http://pbs.twimg.com/profile_images/710598584031449088/MtzSeE3n_normal.jpg</t>
  </si>
  <si>
    <t>http://www.twitter.com/calhoun_nakia/status/725835606362853376</t>
  </si>
  <si>
    <t xml:space="preserve">725835606320803840 </t>
  </si>
  <si>
    <t>Wall Street berakhir jatuh terseret penurunan saham Apple https://t.co/mOCjIgwW4k</t>
  </si>
  <si>
    <t>http://www.twitter.com/itsmeRahmat/status/725835606320803840</t>
  </si>
  <si>
    <t xml:space="preserve">725835603909074945 </t>
  </si>
  <si>
    <t>IamStevako</t>
  </si>
  <si>
    <t>CARVIN GUITARS, Fender EVH 5150 AMPS, Tattoos, Photography, Nikon DSLR Gear</t>
  </si>
  <si>
    <t>Roseville, California</t>
  </si>
  <si>
    <t>http://pbs.twimg.com/profile_images/479010779027341313/-De-2xSx_normal.jpeg</t>
  </si>
  <si>
    <t>http://www.twitter.com/IamStevako/status/725835603909074945</t>
  </si>
  <si>
    <t xml:space="preserve">725835603716263937 </t>
  </si>
  <si>
    <t>Apple MacBook Air A1370 11.6" Laptop - Intel Core i5 1.6 Ghz Microsoft Office https://t.co/fBirQZ7h0M #Apple #MacB… https://t.co/NxtvSSSTTK</t>
  </si>
  <si>
    <t>http://www.twitter.com/MBonEbay/status/725835603716263937</t>
  </si>
  <si>
    <t xml:space="preserve">725835603640610816 </t>
  </si>
  <si>
    <t>Derek Ordonez</t>
  </si>
  <si>
    <t>NeonDerekO</t>
  </si>
  <si>
    <t>Just A Guy Living His Life As Best He Can.,With Modeling Dreams</t>
  </si>
  <si>
    <t>Tempe AZ</t>
  </si>
  <si>
    <t>http://pbs.twimg.com/profile_images/707968270947647489/o8XnenYG_normal.jpg</t>
  </si>
  <si>
    <t>http://www.twitter.com/NeonDerekO/status/725835603640610816</t>
  </si>
  <si>
    <t xml:space="preserve">725835603288399872 </t>
  </si>
  <si>
    <t>Katarina Nolte</t>
  </si>
  <si>
    <t>AutoViralIdeas</t>
  </si>
  <si>
    <t>Author. Blogger. Reviewer. #marketing #SMM #F4F #Follow4Follow #IfollowALL</t>
  </si>
  <si>
    <t>IBM IoT for Electronics - IBM - https://t.co/PHtDPTxKvx</t>
  </si>
  <si>
    <t>http://pbs.twimg.com/profile_images/685362244624896000/klUZ4wOb_normal.jpg</t>
  </si>
  <si>
    <t>http://www.twitter.com/AutoViralIdeas/status/725835603288399872</t>
  </si>
  <si>
    <t xml:space="preserve">725835603053535232 </t>
  </si>
  <si>
    <t>Brena❤️</t>
  </si>
  <si>
    <t>brenanunes5</t>
  </si>
  <si>
    <t>FÃ DE @ArianaGrande ,@ShawnMendes ,@Eminem, @justinbieber ,@CHRIS_LEAO ,@shawnmendes , @zaynmalik E @camerondallas , AH EU SOU ♏️</t>
  </si>
  <si>
    <t>Já baixei todas pelo apple music tá 🔝 migo, parabéns,você merece❤️#CDJuntosVamosAlemNoItunes@Biel</t>
  </si>
  <si>
    <t>Malibu, CA</t>
  </si>
  <si>
    <t>http://pbs.twimg.com/profile_images/725407561688690689/Yz6EvDsq_normal.jpg</t>
  </si>
  <si>
    <t>http://www.twitter.com/brenanunes5/status/725835603053535232</t>
  </si>
  <si>
    <t xml:space="preserve">725835601757396993 </t>
  </si>
  <si>
    <t>BLW</t>
  </si>
  <si>
    <t>1900GIRLBEE</t>
  </si>
  <si>
    <t>gotta get to dwntwn, see some ppl + parlay</t>
  </si>
  <si>
    <t>Listen to The 2 Live Crew's Greatest Hits by 2 Live Crew on @AppleMusic. https://t.co/Qwd12VZsjV</t>
  </si>
  <si>
    <t>http://pbs.twimg.com/profile_images/725834363536064512/hoI1mDHK_normal.jpg</t>
  </si>
  <si>
    <t>http://www.twitter.com/1900GIRLBEE/status/725835601757396993</t>
  </si>
  <si>
    <t xml:space="preserve">725835600385945600 </t>
  </si>
  <si>
    <t>dangerousbocaa_</t>
  </si>
  <si>
    <t>http://pbs.twimg.com/profile_images/725807737976819712/ISiYt_R4_normal.jpg</t>
  </si>
  <si>
    <t>http://www.twitter.com/dangerousbocaa_/status/725835600385945600</t>
  </si>
  <si>
    <t xml:space="preserve">725835599786045440 </t>
  </si>
  <si>
    <t>不良マンガが無料で読める！『ジョーカー~ギャングロード~』のマンガ「ジョーカー」第11話を読み終えました！#ジョーカー iOS https://t.co/nuGNsHj8Lq Android https://t.co/bVrLvabg3h</t>
  </si>
  <si>
    <t>http://www.twitter.com/daichi117117/status/725835599786045440</t>
  </si>
  <si>
    <t xml:space="preserve">725835599714902016 </t>
  </si>
  <si>
    <t>LeonardoHerediaMata</t>
  </si>
  <si>
    <t>LeoHerediaMata</t>
  </si>
  <si>
    <t>RT @1DiaComoHoyPero: de 2003 en Estados Unidos, la empresa APPLE abre la tienda de música iTunes Store. https://t.co/FI4vewzuRw</t>
  </si>
  <si>
    <t>http://pbs.twimg.com/profile_images/723380119104974848/Yn97fq8F_normal.jpg</t>
  </si>
  <si>
    <t>http://www.twitter.com/LeoHerediaMata/status/725835599714902016</t>
  </si>
  <si>
    <t xml:space="preserve">725835599123484672 </t>
  </si>
  <si>
    <t>11.6" MacBook Air Mid 2013, MD711LL/A, 10.11, 1.3GHz i5-4250U, 128GB SSD, 4GB https://t.co/D2rwaGnXH6 #Apple #MacB… https://t.co/IPqU8kwkvt</t>
  </si>
  <si>
    <t>http://www.twitter.com/MBonEbay/status/725835599123484672</t>
  </si>
  <si>
    <t xml:space="preserve">725835598691471360 </t>
  </si>
  <si>
    <t>highly recommended r</t>
  </si>
  <si>
    <t>galvezglicerio</t>
  </si>
  <si>
    <t>highly recommended reviews</t>
  </si>
  <si>
    <t>*NEW* Apple iMac MF883LL/A 21.5" All-in-One Core i5/500GB/8GB/OS X Yosemite https://t.co/wiIHnlKtsQ https://t.co/8wdbQKsBlr</t>
  </si>
  <si>
    <t>http://pbs.twimg.com/profile_images/577339451338145792/dPtCMKnP_normal.jpeg</t>
  </si>
  <si>
    <t>http://www.twitter.com/galvezglicerio/status/725835598691471360</t>
  </si>
  <si>
    <t xml:space="preserve">725835597793890304 </t>
  </si>
  <si>
    <t>Gi-Gi Hall</t>
  </si>
  <si>
    <t>The_Song_Book</t>
  </si>
  <si>
    <t>Music is not what I do, its who I am.</t>
  </si>
  <si>
    <t>http://pbs.twimg.com/profile_images/525015297254621186/Q-9ubP8d_normal.jpeg</t>
  </si>
  <si>
    <t>http://www.twitter.com/The_Song_Book/status/725835597793890304</t>
  </si>
  <si>
    <t xml:space="preserve">725835596338479104 </t>
  </si>
  <si>
    <t>KenBreese</t>
  </si>
  <si>
    <t>BerlingsBeard</t>
  </si>
  <si>
    <t>The Politics of Gaming &amp; the Gaming of Politics. DM for Life. B-Wing pilot at heart. Kind Eagles Fan. Proud German-American</t>
  </si>
  <si>
    <t>http://pbs.twimg.com/profile_images/3577883913/304341d6531e026bdd0784fc060f2032_normal.png</t>
  </si>
  <si>
    <t>http://www.twitter.com/BerlingsBeard/status/725835596338479104</t>
  </si>
  <si>
    <t xml:space="preserve">725835595478609921 </t>
  </si>
  <si>
    <t>williamgriffinH</t>
  </si>
  <si>
    <t>RT @Queen_UK: Dear Apple, there is no such thing as 'American English'. There is English and there are mistakes. #True</t>
  </si>
  <si>
    <t>7178</t>
  </si>
  <si>
    <t>http://pbs.twimg.com/profile_images/711648034761916419/n7OBSbkp_normal.jpg</t>
  </si>
  <si>
    <t>http://www.twitter.com/williamgriffinH/status/725835595478609921</t>
  </si>
  <si>
    <t xml:space="preserve">725835595193442304 </t>
  </si>
  <si>
    <t>dannyurmston</t>
  </si>
  <si>
    <t>Blackburn, England</t>
  </si>
  <si>
    <t>http://pbs.twimg.com/profile_images/711375038495268864/mSNvOavc_normal.jpg</t>
  </si>
  <si>
    <t>http://www.twitter.com/dannyurmston/status/725835595193442304</t>
  </si>
  <si>
    <t xml:space="preserve">725835594530738176 </t>
  </si>
  <si>
    <t>Zac.</t>
  </si>
  <si>
    <t>zozhussain</t>
  </si>
  <si>
    <t>http://pbs.twimg.com/profile_images/721684421020151808/nSWkKsJ2_normal.jpg</t>
  </si>
  <si>
    <t>http://www.twitter.com/zozhussain/status/725835594530738176</t>
  </si>
  <si>
    <t xml:space="preserve">725835594362925056 </t>
  </si>
  <si>
    <t>Ambition</t>
  </si>
  <si>
    <t>kidthefinest</t>
  </si>
  <si>
    <t>All PRAISES ARE DUE TO ALLAH. R.I.P TO THE ONES I LOST. On my best and worst days i will still be a Muslim. Do Great Deeds like the Prophet Muhammad.</t>
  </si>
  <si>
    <t>“@Ceces_Interlewd: @kidthefinest I'm paying for Apple Music &amp;amp; Tidal. One is going very soon 😩”fuck tidal</t>
  </si>
  <si>
    <t>http://pbs.twimg.com/profile_images/719594736034713600/9WJlEl-f_normal.jpg</t>
  </si>
  <si>
    <t>http://www.twitter.com/kidthefinest/status/725835594362925056</t>
  </si>
  <si>
    <t xml:space="preserve">725835592634908672 </t>
  </si>
  <si>
    <t>Apple MacBook Pro 15.4" Laptop - MGXC2LL/A (2014) https://t.co/OokPb6woMb #Apple #MacBook #US https://t.co/BhX9W64T6Y</t>
  </si>
  <si>
    <t>http://www.twitter.com/MBonEbay/status/725835592634908672</t>
  </si>
  <si>
    <t xml:space="preserve">725835592538312704 </t>
  </si>
  <si>
    <t>Fulf</t>
  </si>
  <si>
    <t>mike_ful11</t>
  </si>
  <si>
    <t>Never say never because limits, like fears, are often just an illusion.</t>
  </si>
  <si>
    <t>#VIEWS tonight on Apple Radio... Whhhaaaaaaaa!!!</t>
  </si>
  <si>
    <t>http://pbs.twimg.com/profile_images/725214707674546177/IXRBzG5j_normal.jpg</t>
  </si>
  <si>
    <t>http://www.twitter.com/mike_ful11/status/725835592538312704</t>
  </si>
  <si>
    <t xml:space="preserve">725835591787507714 </t>
  </si>
  <si>
    <t>柘植</t>
  </si>
  <si>
    <t>kage0410</t>
  </si>
  <si>
    <t>福岡中学／名古屋の愛産大工業高校/W3A</t>
  </si>
  <si>
    <t>決めろ！最速ドリフト！スマートフォン向けドリフトゲーム「ドリフトスピリッツ」好評配信中！#ドリフトスピリッツ 4月29日 https://t.co/Cu8LHgQ1V6</t>
  </si>
  <si>
    <t>http://pbs.twimg.com/profile_images/718051709113671680/vis-LWTT_normal.jpg</t>
  </si>
  <si>
    <t>http://www.twitter.com/kage0410/status/725835591787507714</t>
  </si>
  <si>
    <t xml:space="preserve">725835591183650816 </t>
  </si>
  <si>
    <t>Rouge et bleu</t>
  </si>
  <si>
    <t>sandy__02</t>
  </si>
  <si>
    <t>Insta:qr_sandy</t>
  </si>
  <si>
    <t>Apple https://t.co/gCGjO2vfBZ</t>
  </si>
  <si>
    <t>GENEVA| CH</t>
  </si>
  <si>
    <t>http://pbs.twimg.com/profile_images/725076522051194880/RCIeE9nw_normal.jpg</t>
  </si>
  <si>
    <t>http://www.twitter.com/sandy__02/status/725835591183650816</t>
  </si>
  <si>
    <t xml:space="preserve">725835591040913408 </t>
  </si>
  <si>
    <t>Tina_Sprout-love</t>
  </si>
  <si>
    <t>sao_LS_like</t>
  </si>
  <si>
    <t>ロストソングで今はすることがないからとりあえずエクスキャリバー集めw
Tina_Sprout-loveという垢でーすwww</t>
  </si>
  <si>
    <t>貴官も我々と共に日本の平和を守らないか？
【美少女だらけの自衛隊が剣と魔法で戦ったら】
https://t.co/4RLR1Yk8L5
#自衛隊 #美少女 #アプリ #ゲーム #無料 https://t.co/46GaFkFBES</t>
  </si>
  <si>
    <t>http://pbs.twimg.com/profile_images/583643459233292288/erDy1J0r_normal.jpg</t>
  </si>
  <si>
    <t>http://www.twitter.com/sao_LS_like/status/725835591040913408</t>
  </si>
  <si>
    <t xml:space="preserve">725835590680371201 </t>
  </si>
  <si>
    <t>ReadWrite</t>
  </si>
  <si>
    <t>RWW</t>
  </si>
  <si>
    <t>The latest news, analysis, and conversation on the Internet of Things #IoT and the Connected World from the https://t.co/l1wXqXK5ug team.</t>
  </si>
  <si>
    <t>What's the main reason people buy Apple products? https://t.co/SLl6GLzj0s</t>
  </si>
  <si>
    <t>http://pbs.twimg.com/profile_images/712827058662019072/szE7-EaY_normal.jpg</t>
  </si>
  <si>
    <t>1654045</t>
  </si>
  <si>
    <t>26942</t>
  </si>
  <si>
    <t>http://www.twitter.com/RWW/status/725835590680371201</t>
  </si>
  <si>
    <t xml:space="preserve">725835590374187009 </t>
  </si>
  <si>
    <t>Tim Leake</t>
  </si>
  <si>
    <t>tim_leake</t>
  </si>
  <si>
    <t>SVP/Growth &amp; Innovation @RPA_advertising. Speaker @HyperIsland. Fan of Simplicity.</t>
  </si>
  <si>
    <t>Apple sold twice as many year-one Apple Watches as they did year-one iPhones. And they did it with 200x more snarky social media naysayers.</t>
  </si>
  <si>
    <t>http://pbs.twimg.com/profile_images/526813973216129024/bGnpXe90_normal.jpeg</t>
  </si>
  <si>
    <t>6920</t>
  </si>
  <si>
    <t>http://www.twitter.com/tim_leake/status/725835590374187009</t>
  </si>
  <si>
    <t xml:space="preserve">725835590181093376 </t>
  </si>
  <si>
    <t>http://www.twitter.com/K1ngjoe/status/725835590181093376</t>
  </si>
  <si>
    <t xml:space="preserve">725835589203943424 </t>
  </si>
  <si>
    <t>ـــ✰Nora ܓ═</t>
  </si>
  <si>
    <t>7os_apple</t>
  </si>
  <si>
    <t>مـۣۛأْني منـ أْڵلـۣي يقڵٰٰـۣد أْڵغۣيڒ ڵـۣۛي شخصيتيـٰی ۉأْعتٰٰـۣز فيٰٰـۣۛۿأْ ٰ➺</t>
  </si>
  <si>
    <t>@42b5713e5a0b43b 
😍😍😍😍😍</t>
  </si>
  <si>
    <t>http://pbs.twimg.com/profile_images/722258438760374272/NQ7uhAP-_normal.jpg</t>
  </si>
  <si>
    <t>http://www.twitter.com/7os_apple/status/725835589203943424</t>
  </si>
  <si>
    <t xml:space="preserve">725835587895345153 </t>
  </si>
  <si>
    <t>Apple MacBook Pro 15.4" Laptop (June, 2007) - 2.4Ghz https://t.co/sADFoqL8ar #Apple #MacBook #US https://t.co/4Sbo3mvatz</t>
  </si>
  <si>
    <t>http://www.twitter.com/MBonEbay/status/725835587895345153</t>
  </si>
  <si>
    <t xml:space="preserve">725835587723268096 </t>
  </si>
  <si>
    <t>yung buttcheeks</t>
  </si>
  <si>
    <t>lorenzo_aldana</t>
  </si>
  <si>
    <t>Stay up, I'm way up®</t>
  </si>
  <si>
    <t>http://pbs.twimg.com/profile_images/723758198935539712/HGiyWmyo_normal.jpg</t>
  </si>
  <si>
    <t>http://www.twitter.com/lorenzo_aldana/status/725835587723268096</t>
  </si>
  <si>
    <t xml:space="preserve">725835587719155712 </t>
  </si>
  <si>
    <t>ガジェット2ch
Appleに電話中なんだけど
https://t.co/gb1rdDFFud</t>
  </si>
  <si>
    <t>http://www.twitter.com/krp_ku/status/725835587719155712</t>
  </si>
  <si>
    <t xml:space="preserve">725835587043876864 </t>
  </si>
  <si>
    <t>William Dotts</t>
  </si>
  <si>
    <t>wdotts</t>
  </si>
  <si>
    <t>40 Ways to Use Apple Cider Vinegar #infographic #applecidervinegar #naturalremedies https://t.co/vLPXveuGro</t>
  </si>
  <si>
    <t>http://www.twitter.com/wdotts/status/725835587043876864</t>
  </si>
  <si>
    <t xml:space="preserve">725835586926444545 </t>
  </si>
  <si>
    <t>Լոռի</t>
  </si>
  <si>
    <t>LoryPiloyan</t>
  </si>
  <si>
    <t>•21• •Armenian• •Lebanese• •Canadian•</t>
  </si>
  <si>
    <t>http://pbs.twimg.com/profile_images/717425644854910976/EKPdCAJM_normal.jpg</t>
  </si>
  <si>
    <t>http://www.twitter.com/LoryPiloyan/status/725835586926444545</t>
  </si>
  <si>
    <t xml:space="preserve">725835585848524801 </t>
  </si>
  <si>
    <t>AnT</t>
  </si>
  <si>
    <t>RANT_WITH_ANT</t>
  </si>
  <si>
    <t>28|Husband|Father|Philly Sports|WWE|The Used|Host of Rant with Ant|The Wrestle Addict| @Wrestleaddict1 https://t.co/bGwJB9j87l</t>
  </si>
  <si>
    <t xml:space="preserve">JERSEY/ PHILLY </t>
  </si>
  <si>
    <t>http://pbs.twimg.com/profile_images/717820305977245700/-fR9EyN6_normal.jpg</t>
  </si>
  <si>
    <t>http://www.twitter.com/RANT_WITH_ANT/status/725835585848524801</t>
  </si>
  <si>
    <t xml:space="preserve">725835584627945473 </t>
  </si>
  <si>
    <t>Press Caraway</t>
  </si>
  <si>
    <t>PressCaraway</t>
  </si>
  <si>
    <t>https://t.co/SzxvVH6zux
Samsung reports fastest growth in three years following Apple’s big miss</t>
  </si>
  <si>
    <t>http://pbs.twimg.com/profile_images/564947686197968897/O_pnhmPS_normal.png</t>
  </si>
  <si>
    <t>http://www.twitter.com/PressCaraway/status/725835584627945473</t>
  </si>
  <si>
    <t xml:space="preserve">725835584548253696 </t>
  </si>
  <si>
    <t>Apple MacBook Pro Core 2 Duo 2.26GHz 13" 2GB 160GB SuperDrive MB990LL/A  https://t.co/j01JKeOg1Y #Apple #MacBook #… https://t.co/MWUjJUoi8X</t>
  </si>
  <si>
    <t>http://www.twitter.com/MBonEbay/status/725835584548253696</t>
  </si>
  <si>
    <t xml:space="preserve">725835581822013440 </t>
  </si>
  <si>
    <t>rolitta</t>
  </si>
  <si>
    <t>rolitta3</t>
  </si>
  <si>
    <t>أنهيت 10 مراحل في لعبة #كلمة_السر
انضم للعب
اندرويد: https://t.co/lVhSGF9Hhp
ايفون:  https://t.co/ukqpaI3sut</t>
  </si>
  <si>
    <t>http://pbs.twimg.com/profile_images/708332858797068288/7BFH2SeU_normal.jpg</t>
  </si>
  <si>
    <t>http://www.twitter.com/rolitta3/status/725835581822013440</t>
  </si>
  <si>
    <t xml:space="preserve">725835581599584256 </t>
  </si>
  <si>
    <t>ほしの</t>
  </si>
  <si>
    <t>Hoshino_HomeRun</t>
  </si>
  <si>
    <t>Pixivにて最速の美少女オオサキ連載中の自称小説家。
イラストやっています
ポケモン好き
車好き
アニオタ
タイツフェチ
鉄道マニア
声優好き
歴史好き（特に戦国）。
クロスアンジュの大ファン
大崎翔子名義でPSO2プレイ中（Ship1）/
PSNのID:KiritoKirishima/
タイツ仲間募集中</t>
  </si>
  <si>
    <t>決めろ！最速ドリフト！スマートフォン向けドリフトゲーム「ドリフトスピリッツ」好評配信中！#ドリフトスピリッツ 4月29日 https://t.co/KzJUWODS1L</t>
  </si>
  <si>
    <t>日本 徳島</t>
  </si>
  <si>
    <t>http://pbs.twimg.com/profile_images/720911292861550592/H6kQPhZR_normal.jpg</t>
  </si>
  <si>
    <t>http://www.twitter.com/Hoshino_HomeRun/status/725835581599584256</t>
  </si>
  <si>
    <t xml:space="preserve">725835581331247104 </t>
  </si>
  <si>
    <t>#Apple's First #CareKit Apps Are Here https://t.co/X45zsb9O8o</t>
  </si>
  <si>
    <t>http://www.twitter.com/massiot/status/725835581331247104</t>
  </si>
  <si>
    <t xml:space="preserve">725835580236505088 </t>
  </si>
  <si>
    <t>hlmx333</t>
  </si>
  <si>
    <t>http://pbs.twimg.com/profile_images/713921428773609472/RUYjJeyU_normal.jpg</t>
  </si>
  <si>
    <t>http://www.twitter.com/hlmx333/status/725835580236505088</t>
  </si>
  <si>
    <t xml:space="preserve">725835579351420933 </t>
  </si>
  <si>
    <t>黃阿霖</t>
  </si>
  <si>
    <t>gi201411</t>
  </si>
  <si>
    <t>おじモンをGETしてコンプリートを目指せ！ #おじモン
Android: https://t.co/CegIzxaCPa
iOS: https://t.co/IC1y3c6lao https://t.co/OfCRNz7BH6</t>
  </si>
  <si>
    <t>http://www.twitter.com/gi201411/status/725835579351420933</t>
  </si>
  <si>
    <t xml:space="preserve">725835578936295424 </t>
  </si>
  <si>
    <t>Apple MacBook Pro Core 2 Duo 2.66GHz 15" 4GB 320GBGeForce 9600M GT MB985LL/A https://t.co/1oFgrjTx9h #Apple #MacBo… https://t.co/49NTeIhkBf</t>
  </si>
  <si>
    <t>http://www.twitter.com/MBonEbay/status/725835578936295424</t>
  </si>
  <si>
    <t xml:space="preserve">725835578676142082 </t>
  </si>
  <si>
    <t>Morgison6</t>
  </si>
  <si>
    <t>put your left foot in, put your right foot in, take your left foot out an you slide it all about</t>
  </si>
  <si>
    <t>Hey, check out this game, GyroSphere Trials! https://t.co/woHpbjXnZe</t>
  </si>
  <si>
    <t>http://pbs.twimg.com/profile_images/649393237132640256/tCA-VptD_normal.jpg</t>
  </si>
  <si>
    <t>http://www.twitter.com/Morgison6/status/725835578676142082</t>
  </si>
  <si>
    <t xml:space="preserve">725835578235719683 </t>
  </si>
  <si>
    <t>☆寺さん☆</t>
  </si>
  <si>
    <t>terasuhausu619</t>
  </si>
  <si>
    <t>気軽にフォローしてくーださい ちょいちょいつぶやくんで笑 車のリツイートが大半だと思います。</t>
  </si>
  <si>
    <t>決めろ！最速ドリフト！スマートフォン向けドリフトゲーム「ドリフトスピリッツ」好評配信中！#ドリフトスピリッツ 4月29日 https://t.co/KX6vk77edE</t>
  </si>
  <si>
    <t>http://pbs.twimg.com/profile_images/723073403821772800/jNIQ-xiM_normal.jpg</t>
  </si>
  <si>
    <t>http://www.twitter.com/terasuhausu619/status/725835578235719683</t>
  </si>
  <si>
    <t xml:space="preserve">725835577501741057 </t>
  </si>
  <si>
    <t>Bezar X</t>
  </si>
  <si>
    <t>ratpatr0l</t>
  </si>
  <si>
    <t>pressure 2 succeed</t>
  </si>
  <si>
    <t>http://pbs.twimg.com/profile_images/715405542697541634/YrxQALla_normal.jpg</t>
  </si>
  <si>
    <t>http://www.twitter.com/ratpatr0l/status/725835577501741057</t>
  </si>
  <si>
    <t xml:space="preserve">725835576725876736 </t>
  </si>
  <si>
    <t>Lu S.</t>
  </si>
  <si>
    <t>luzizas</t>
  </si>
  <si>
    <t>Se amar fosse mar, eu não seria. Eu sereia // 18 // ☮♎️</t>
  </si>
  <si>
    <t>@henriiqueluiss eu estudo C uma mina que trabalha na assistência da Apple não posso perguntar agr mas já vou falar com ela</t>
  </si>
  <si>
    <t>-26.82333</t>
  </si>
  <si>
    <t>-49.27167</t>
  </si>
  <si>
    <t>Timbó, Brasil</t>
  </si>
  <si>
    <t>http://pbs.twimg.com/profile_images/723968925860528128/8BQ2z6V6_normal.jpg</t>
  </si>
  <si>
    <t>http://www.twitter.com/luzizas/status/725835576725876736</t>
  </si>
  <si>
    <t xml:space="preserve">725835576600068096 </t>
  </si>
  <si>
    <t>Joey Matuga</t>
  </si>
  <si>
    <t>Matuganator</t>
  </si>
  <si>
    <t>Probably sleeping. |-/ pmp</t>
  </si>
  <si>
    <t>Not even going in town for Apple blossom this year lololol</t>
  </si>
  <si>
    <t>http://pbs.twimg.com/profile_images/681547112857874432/IAh86lJP_normal.jpg</t>
  </si>
  <si>
    <t>http://www.twitter.com/Matuganator/status/725835576600068096</t>
  </si>
  <si>
    <t xml:space="preserve">725835575824146432 </t>
  </si>
  <si>
    <t>Chris Leon</t>
  </si>
  <si>
    <t>ChrisLeon94</t>
  </si>
  <si>
    <t>NACC '16 | Steelers Nation | NJ ✈️ PA | Snapchat: CLeon0220</t>
  </si>
  <si>
    <t>@Randall_Chatieh he's okay sucks at defending the run &amp;amp; is not the best one on one corner in the draft hoping we're able to get Eli Apple.</t>
  </si>
  <si>
    <t>http://pbs.twimg.com/profile_images/719575647820111872/UB1_3tEz_normal.jpg</t>
  </si>
  <si>
    <t>http://www.twitter.com/ChrisLeon94/status/725835575824146432</t>
  </si>
  <si>
    <t xml:space="preserve">725835575417298945 </t>
  </si>
  <si>
    <t>Cesar Andres Mendoza</t>
  </si>
  <si>
    <t>sesarus39</t>
  </si>
  <si>
    <t>http://pbs.twimg.com/profile_images/725678355782205440/dVwbi0Tw_normal.jpg</t>
  </si>
  <si>
    <t>http://www.twitter.com/sesarus39/status/725835575417298945</t>
  </si>
  <si>
    <t xml:space="preserve">725835574238564352 </t>
  </si>
  <si>
    <t>そう☆とう</t>
  </si>
  <si>
    <t>coelacanthz</t>
  </si>
  <si>
    <t>ガルパンおじさん</t>
  </si>
  <si>
    <t>というわけで聞いてるｗ 
イーグルスの「Hotel California」を @AppleMusic で聴こう。
https://t.co/5wtmh8djxn https://t.co/8jeHAJ3M9x</t>
  </si>
  <si>
    <t>http://pbs.twimg.com/profile_images/378800000788999198/81a55fa0723386081b65d80faf8f35e2_normal.jpeg</t>
  </si>
  <si>
    <t>http://www.twitter.com/coelacanthz/status/725835574238564352</t>
  </si>
  <si>
    <t xml:space="preserve">725835573252874240 </t>
  </si>
  <si>
    <t>Jacob François</t>
  </si>
  <si>
    <t>catholicgent97</t>
  </si>
  <si>
    <t>| Catholic | Choir | Theatre | Show Choir | LEAD | Verso L'alto |</t>
  </si>
  <si>
    <t>Mr. Walker should be able to conduct "Jesus Christ the Apple Tree" in his sleep by now #3years @XavierHSChoir</t>
  </si>
  <si>
    <t>http://pbs.twimg.com/profile_images/658466878260580354/86nE-2Rg_normal.jpg</t>
  </si>
  <si>
    <t>http://www.twitter.com/catholicgent97/status/725835573252874240</t>
  </si>
  <si>
    <t xml:space="preserve">725835572779036672 </t>
  </si>
  <si>
    <t>Apple MacBook Pro Core 2 Duo 2.2GHz 15" 2GB 120GB GeForce 8600M GT MA895LL  https://t.co/aoQQFkQb0q #Apple #MacBoo… https://t.co/KHH91I9os7</t>
  </si>
  <si>
    <t>http://www.twitter.com/MBonEbay/status/725835572779036672</t>
  </si>
  <si>
    <t xml:space="preserve">725835572632293376 </t>
  </si>
  <si>
    <t>Apple MacBook Air A1370 11.6" Laptop - Intel Core i5 1.6 Ghz Microsoft Office https://t.co/43PZqRUbxq https://t.co/8VkmU6tGQx</t>
  </si>
  <si>
    <t>http://www.twitter.com/highlydelightf/status/725835572632293376</t>
  </si>
  <si>
    <t xml:space="preserve">725835571613044737 </t>
  </si>
  <si>
    <t>#NP Chasing Your Dream Radio https://t.co/G9zVx9Olmv - @BrianRandleBand -  Mississippi Delta Queen - https://t.co/atWTZmW4Xe</t>
  </si>
  <si>
    <t>http://www.twitter.com/chasing_urdream/status/725835571613044737</t>
  </si>
  <si>
    <t xml:space="preserve">725835570677747713 </t>
  </si>
  <si>
    <t>NEW Battery for Apple iPhone 4th Gen 16GB 32GB CS-IPH440SL A1332 A1349 MC610LL/A https://t.co/MUkXD4DtFk https://t.co/0sj6LxiBsL</t>
  </si>
  <si>
    <t>http://www.twitter.com/fidelbasav/status/725835570677747713</t>
  </si>
  <si>
    <t xml:space="preserve">725835568966291456 </t>
  </si>
  <si>
    <t>あおやん</t>
  </si>
  <si>
    <t>uw_m35</t>
  </si>
  <si>
    <t>西大寺 / 高農 / くらしき作陽 / 倉翔鬼</t>
  </si>
  <si>
    <t>@yuttan2324 
昨日、ヨガの横のAppleでiPhone直した。
あかぎ出てこんかなぁーって思ったけど出てこんかった。
お客さんしか出てこんかった。</t>
  </si>
  <si>
    <t>http://pbs.twimg.com/profile_images/721846766031675392/HPhkFQQc_normal.jpg</t>
  </si>
  <si>
    <t>http://www.twitter.com/uw_m35/status/725835568966291456</t>
  </si>
  <si>
    <t xml:space="preserve">725835568588922881 </t>
  </si>
  <si>
    <t>John C. Bennett</t>
  </si>
  <si>
    <t>bohnjennett</t>
  </si>
  <si>
    <t>Ahoy matey! These here be my thoughts, favorite quotes, or me checking into the gym. Apologies for vulgarity.</t>
  </si>
  <si>
    <t>Listen to Afterlife (Remix by Frank Pole) [Feat. Frank Pole] by Greyson Chance on @AppleMusic. https://t.co/iecsv2VbUk</t>
  </si>
  <si>
    <t>http://pbs.twimg.com/profile_images/667457151082844160/-y7C_1J4_normal.jpg</t>
  </si>
  <si>
    <t>http://www.twitter.com/bohnjennett/status/725835568588922881</t>
  </si>
  <si>
    <t xml:space="preserve">725835568240836608 </t>
  </si>
  <si>
    <t>Husam Altaee</t>
  </si>
  <si>
    <t>husam_taee</t>
  </si>
  <si>
    <t>Journalist &amp; News anchor at DIJLAH  Linkedin https://t.co/y6bHGlf3QL -  Instagram @husam_altaee - youtube https://t.co/nb7myxZDvA</t>
  </si>
  <si>
    <t>لمحبي منتجات ابل هذا البرنامج اصبح مجانيا لفترة محدودة OftenType - quick keys for often us… https://t.co/ukmxU7K6ni https://t.co/x9wBummb63</t>
  </si>
  <si>
    <t>http://pbs.twimg.com/profile_images/483949133166678016/9Qid2_KD_normal.png</t>
  </si>
  <si>
    <t>http://www.twitter.com/husam_taee/status/725835568240836608</t>
  </si>
  <si>
    <t xml:space="preserve">725835567930458113 </t>
  </si>
  <si>
    <t>Fresh_Kid_Z</t>
  </si>
  <si>
    <t>Where I come from isn't all that great My automobile is a piece of crap My fashion sense is a little whack And my friends are just as screwy as me</t>
  </si>
  <si>
    <t>Listen to We Next by Famous Dex &amp;amp; Lil Yachty on @AppleMusic. https://t.co/gG796SJCLt</t>
  </si>
  <si>
    <t>http://pbs.twimg.com/profile_images/660125402288005120/gMTvN0Be_normal.jpg</t>
  </si>
  <si>
    <t>http://www.twitter.com/Fresh_Kid_Z/status/725835567930458113</t>
  </si>
  <si>
    <t xml:space="preserve">725835567586377728 </t>
  </si>
  <si>
    <t>WSJ Español</t>
  </si>
  <si>
    <t>WSJAmericas</t>
  </si>
  <si>
    <t>Noticias, análisis y opinión de The Wall Street Journal en Español</t>
  </si>
  <si>
    <t>Los servicios surgen como el nuevo negocio clave de Apple https://t.co/3Lfe1WLjMJ</t>
  </si>
  <si>
    <t>http://pbs.twimg.com/profile_images/2199449901/wsj-twitter-americas_normal.png</t>
  </si>
  <si>
    <t>http://www.twitter.com/WSJAmericas/status/725835567586377728</t>
  </si>
  <si>
    <t xml:space="preserve">725835567355846656 </t>
  </si>
  <si>
    <t>Apple MacBook Air 13.3" Core i5 1.3GHz 4GB 128GB MD760LL/A READ LISTING https://t.co/jguDoC4LR2 #Apple #MacBook #US https://t.co/EpjXBouczD</t>
  </si>
  <si>
    <t>http://www.twitter.com/MBonEbay/status/725835567355846656</t>
  </si>
  <si>
    <t xml:space="preserve">725835567057924097 </t>
  </si>
  <si>
    <t>Video: MY MOM GETS HER REVENGE!!  https://t.co/cfoIouCyRd via https://t.co/80P6UKD3u7</t>
  </si>
  <si>
    <t>http://www.twitter.com/VodioGames/status/725835567057924097</t>
  </si>
  <si>
    <t xml:space="preserve">725835567036915712 </t>
  </si>
  <si>
    <t>MacDailyNews</t>
  </si>
  <si>
    <t>Where Mac News Comes First.</t>
  </si>
  <si>
    <t>Man found dead at Apple headquarters was Edward Mackowiak, age 25 https://t.co/nwVhlTKmCJ</t>
  </si>
  <si>
    <t>http://pbs.twimg.com/profile_images/413373244368887808/xjLy5vX__normal.jpeg</t>
  </si>
  <si>
    <t>14220</t>
  </si>
  <si>
    <t>http://www.twitter.com/MacDailyNews/status/725835567036915712</t>
  </si>
  <si>
    <t xml:space="preserve">725835566852493313 </t>
  </si>
  <si>
    <t>Russ</t>
  </si>
  <si>
    <t>BlkPoliticSport</t>
  </si>
  <si>
    <t>veteran. techie. noo yawker. anti-right wing. anti-emoprog. #Hilary2016 supporter. I will block #rwnj &amp; #BernieOrBust folks #VoteBlue</t>
  </si>
  <si>
    <t>Listen to When You Were Mine by Prince on @AppleMusic. https://t.co/K8pTqkArcS</t>
  </si>
  <si>
    <t>http://pbs.twimg.com/profile_images/704851241092964353/NlNekNaz_normal.jpg</t>
  </si>
  <si>
    <t>http://www.twitter.com/BlkPoliticSport/status/725835566852493313</t>
  </si>
  <si>
    <t xml:space="preserve">725835564646162432 </t>
  </si>
  <si>
    <t>アリシアship８</t>
  </si>
  <si>
    <t>kudoreimu</t>
  </si>
  <si>
    <t>あるリア友に誘われもう２年立ちました❗８鯖でやってるので見かけたらよろしくです
名前はAlishiaですU^q^U(c)SEGA
後デレステ、パズドラ、モンスト、ソードアート
ブレブリー、テイルズやってまーすフレンド募集中</t>
  </si>
  <si>
    <t>決めろ！最速ドリフト！スマートフォン向けドリフトゲーム「ドリフトスピリッツ」好評配信中！#ドリフトスピリッツ 4月29日 https://t.co/vqfmMjQzcB</t>
  </si>
  <si>
    <t>http://pbs.twimg.com/profile_images/590270430360969216/hEwoog0Y_normal.jpg</t>
  </si>
  <si>
    <t>http://www.twitter.com/kudoreimu/status/725835564646162432</t>
  </si>
  <si>
    <t xml:space="preserve">725835564184932354 </t>
  </si>
  <si>
    <t>Il Duce</t>
  </si>
  <si>
    <t>Jamel_Montalban</t>
  </si>
  <si>
    <t>There is nothing noble in being superior to your fellow man; true nobility is being superior to your former self.
#NoExcuses #AddNoE</t>
  </si>
  <si>
    <t>Listen to Best Hip-Hop Diss Songs by COMPLEX on @AppleMusic. https://t.co/QQqlK5I35E</t>
  </si>
  <si>
    <t xml:space="preserve"> Memphis, TN</t>
  </si>
  <si>
    <t>http://pbs.twimg.com/profile_images/724692503702560769/3as8Y_X9_normal.jpg</t>
  </si>
  <si>
    <t>http://www.twitter.com/Jamel_Montalban/status/725835564184932354</t>
  </si>
  <si>
    <t xml:space="preserve">725835563589226496 </t>
  </si>
  <si>
    <t>daddyandrexo</t>
  </si>
  <si>
    <t>17 | cordial</t>
  </si>
  <si>
    <t>http://pbs.twimg.com/profile_images/708096246993408001/ozKysi-8_normal.jpg</t>
  </si>
  <si>
    <t>http://www.twitter.com/daddyandrexo/status/725835563589226496</t>
  </si>
  <si>
    <t xml:space="preserve">725835562238640129 </t>
  </si>
  <si>
    <t>Саня.swift</t>
  </si>
  <si>
    <t>sharo0331pc</t>
  </si>
  <si>
    <t>さーにゃ。17歳の女子中学生です。
Я ЛЮБЛЮ КУДРЯВКУ. 
旧垢(@sharo0331) 4sq(@sharo0331s)</t>
  </si>
  <si>
    <t>29 апреля 2016 г.
I woke up. (:3 っ)=≡=-･∴[▓▓]
Time 8:54 Sleep duration 7 hours 29 min 28 sec
#SleepMeister https://t.co/AMoSTXcn51</t>
  </si>
  <si>
    <t>http://pbs.twimg.com/profile_images/510466249642369024/bC209PP7_normal.png</t>
  </si>
  <si>
    <t>http://www.twitter.com/sharo0331pc/status/725835562238640129</t>
  </si>
  <si>
    <t xml:space="preserve">725835561487888385 </t>
  </si>
  <si>
    <t>@gurelunasea わくわく(*・ω・*)</t>
  </si>
  <si>
    <t>http://www.twitter.com/apple_rabbits/status/725835561487888385</t>
  </si>
  <si>
    <t xml:space="preserve">725835561353773056 </t>
  </si>
  <si>
    <t>Apple MacBook Air A1465 11.6'' 2013yr core i5 1.3GHZ 4GB 128SSD WARRANTY Grade A https://t.co/hGgxlJ3KQS #Apple #M… https://t.co/UftZr7XSQz</t>
  </si>
  <si>
    <t>http://www.twitter.com/MBonEbay/status/725835561353773056</t>
  </si>
  <si>
    <t xml:space="preserve">725835560854540288 </t>
  </si>
  <si>
    <t>Phil Neff (NM-)</t>
  </si>
  <si>
    <t>cascadiasolid</t>
  </si>
  <si>
    <t>Human rights researcher/advocate working @UWCHR @TruthElSalvador. Board member @NISGUA_Guate. Psych-folk &amp; noise head. Soy loco por tí #Cascadia.</t>
  </si>
  <si>
    <t>RT @xeni: Guatemala's Minister of Culture to Apple: Please rename your “Marimba” ringtone as "Marimba of Guatemala.”  https://t.co/tMEb2I1d…</t>
  </si>
  <si>
    <t>Seattle, Cascadia</t>
  </si>
  <si>
    <t>http://pbs.twimg.com/profile_images/652255178981179392/k3YyPWuX_normal.jpg</t>
  </si>
  <si>
    <t>http://www.twitter.com/cascadiasolid/status/725835560854540288</t>
  </si>
  <si>
    <t xml:space="preserve">725835560112164864 </t>
  </si>
  <si>
    <t>harpreetsinghw_</t>
  </si>
  <si>
    <t>Instagram: HarpreetSinghW / SC: Harpreet_Singh3</t>
  </si>
  <si>
    <t>http://pbs.twimg.com/profile_images/718338653106397184/Rv40eVv-_normal.jpg</t>
  </si>
  <si>
    <t>http://www.twitter.com/harpreetsinghw_/status/725835560112164864</t>
  </si>
  <si>
    <t xml:space="preserve">725835559940157440 </t>
  </si>
  <si>
    <t>Video: 2016 NFL Draft: Joey Bosa On The Red Carpet!  https://t.co/SuJdd970JC via https://t.co/lt1jPDz9PV</t>
  </si>
  <si>
    <t>http://www.twitter.com/VodioSports/status/725835559940157440</t>
  </si>
  <si>
    <t xml:space="preserve">725835559793389569 </t>
  </si>
  <si>
    <t>Angel Martinez</t>
  </si>
  <si>
    <t>Ang3l24k</t>
  </si>
  <si>
    <t>For all @nessly24k BOOKING / COLLAB / APPEARANCE INFO contact Ang3l_m@me.com</t>
  </si>
  <si>
    <t>Listen to Beats 1 on @AppleMusic. https://t.co/eRZexJMT0B</t>
  </si>
  <si>
    <t>http://pbs.twimg.com/profile_images/716812964611887105/IXoCc-7I_normal.jpg</t>
  </si>
  <si>
    <t>http://www.twitter.com/Ang3l24k/status/725835559793389569</t>
  </si>
  <si>
    <t xml:space="preserve">725835559319441408 </t>
  </si>
  <si>
    <t>#NowPlaying INXS - Suicide Blonde https://t.co/kItp9lRMcG</t>
  </si>
  <si>
    <t>http://www.twitter.com/ClassicRockAsia/status/725835559319441408</t>
  </si>
  <si>
    <t xml:space="preserve">725835559046930432 </t>
  </si>
  <si>
    <t>★DOGEJINSHI★</t>
  </si>
  <si>
    <t>keluae</t>
  </si>
  <si>
    <t>harper | 20 | ♒  | isfp | genderfluid | they/them | asexual/polyro/polyamorous | gay for ocs | tweet heavy</t>
  </si>
  <si>
    <t>what if i got a trampstamp of the apple face for a tattoo</t>
  </si>
  <si>
    <t>http://pbs.twimg.com/profile_images/714574867731972096/7AMgpXPV_normal.jpg</t>
  </si>
  <si>
    <t>http://www.twitter.com/keluae/status/725835559046930432</t>
  </si>
  <si>
    <t xml:space="preserve">725835558879027200 </t>
  </si>
  <si>
    <t>Zion</t>
  </si>
  <si>
    <t>ZionPurvis</t>
  </si>
  <si>
    <t>CHS Varsity RB #26 @kyanna1_ is my girl</t>
  </si>
  <si>
    <t>I bought Apple Music just to hear Views</t>
  </si>
  <si>
    <t>http://pbs.twimg.com/profile_images/724990256261427200/honWjGjD_normal.jpg</t>
  </si>
  <si>
    <t>http://www.twitter.com/ZionPurvis/status/725835558879027200</t>
  </si>
  <si>
    <t xml:space="preserve">725835558661033985 </t>
  </si>
  <si>
    <t>#NowPlaying @iamkissdaniel X @SugarboyGWW - Molue ||Download our Iphone App https://t.co/QOFWTBmJNF</t>
  </si>
  <si>
    <t>http://www.twitter.com/pomradioextra/status/725835558661033985</t>
  </si>
  <si>
    <t xml:space="preserve">725835558426124288 </t>
  </si>
  <si>
    <t>New Slim Case Cover Skin Patterned Cute For Apple iPhone 4 4S Rubber TPU - Bid Now! Only $… https://t.co/nqTI2YxLH0 https://t.co/wDL9RQx6up</t>
  </si>
  <si>
    <t>http://www.twitter.com/Laoyce__Hoomci/status/725835558426124288</t>
  </si>
  <si>
    <t xml:space="preserve">725835558098849792 </t>
  </si>
  <si>
    <t>モチの犠牲者が[23,378,080,070]人になった！「ゴモチ20」#ゴモチ20  https://t.co/kCCZdHQad9 https://t.co/uEUyFYJSrr</t>
  </si>
  <si>
    <t>http://www.twitter.com/kuamimi/status/725835558098849792</t>
  </si>
  <si>
    <t xml:space="preserve">725835557767634945 </t>
  </si>
  <si>
    <t>Dead Apple employee identified as 25-year-old software engineer, report says https://t.co/f1DgpdiFgw #AppleNews</t>
  </si>
  <si>
    <t>http://www.twitter.com/MSDTechNews/status/725835557767634945</t>
  </si>
  <si>
    <t xml:space="preserve">725835557620703232 </t>
  </si>
  <si>
    <t>Uncle Kel</t>
  </si>
  <si>
    <t>ThatOddOreo</t>
  </si>
  <si>
    <t>I have a Kanye tatt</t>
  </si>
  <si>
    <t>http://pbs.twimg.com/profile_images/721965270391099392/RWXUGOnT_normal.jpg</t>
  </si>
  <si>
    <t>http://www.twitter.com/ThatOddOreo/status/725835557620703232</t>
  </si>
  <si>
    <t xml:space="preserve">725835557381627910 </t>
  </si>
  <si>
    <t>Australia Free 27. Autodesk SketchBook - Autodesk Inc.  https://t.co/YIleBe4Agf  #mac  #apple  7654</t>
  </si>
  <si>
    <t>http://www.twitter.com/MacAppRank/status/725835557381627910</t>
  </si>
  <si>
    <t xml:space="preserve">725835557343916032 </t>
  </si>
  <si>
    <t>おじゃる丸</t>
  </si>
  <si>
    <t>gousutu</t>
  </si>
  <si>
    <t>http://pbs.twimg.com/profile_images/716648927051665410/WKb-e_Dp_normal.jpg</t>
  </si>
  <si>
    <t>http://www.twitter.com/gousutu/status/725835557343916032</t>
  </si>
  <si>
    <t xml:space="preserve">725835556249305088 </t>
  </si>
  <si>
    <t>#Broken Apple MacBook Pro Core i7 2.0 MC721LL/A A1286 Early 2011 4GB 
https://t.co/klgWgEKMHW
PLZ #Retweet https://t.co/8lOLU0zwRh</t>
  </si>
  <si>
    <t>http://www.twitter.com/anverkaufonline/status/725835556249305088</t>
  </si>
  <si>
    <t xml:space="preserve">725835555724881921 </t>
  </si>
  <si>
    <t>Christine</t>
  </si>
  <si>
    <t>M0rdecaii</t>
  </si>
  <si>
    <t>Retired Teetotaler. Only here to RT and Lmao.</t>
  </si>
  <si>
    <t>@Apple work on making your damn Apple TV remotes bigger or create a way to find it. Ugh</t>
  </si>
  <si>
    <t>http://pbs.twimg.com/profile_images/724959094784811008/GV8VHEsV_normal.jpg</t>
  </si>
  <si>
    <t>http://www.twitter.com/M0rdecaii/status/725835555724881921</t>
  </si>
  <si>
    <t xml:space="preserve">725835554231734273 </t>
  </si>
  <si>
    <t>Microsoft Surface Pro 4 Inches To Perfection With Massive Update - Inquisitr News https://t.co/pK6SYtPTqt</t>
  </si>
  <si>
    <t>http://www.twitter.com/SalvadorCerna3/status/725835554231734273</t>
  </si>
  <si>
    <t xml:space="preserve">725835552512073728 </t>
  </si>
  <si>
    <t>Kaylie</t>
  </si>
  <si>
    <t>LeibKaylie</t>
  </si>
  <si>
    <t>⠀⠀⠀Michigan girl becoming a Minnesotan ⠀⠀⠀⠀spoonie • psych major • dog lover</t>
  </si>
  <si>
    <t>fuck yeah, I just found Aly &amp;amp; AJ on Apple Music 😍</t>
  </si>
  <si>
    <t>http://pbs.twimg.com/profile_images/725124848515608577/LP77Oxbs_normal.jpg</t>
  </si>
  <si>
    <t>http://www.twitter.com/LeibKaylie/status/725835552512073728</t>
  </si>
  <si>
    <t xml:space="preserve">725835552264720384 </t>
  </si>
  <si>
    <t>Ed Miller</t>
  </si>
  <si>
    <t>edjmiller</t>
  </si>
  <si>
    <t>Husband, Dad, Apple fanboy and longtime Rush fan. I live in Michigan but my roots are in Ohio.</t>
  </si>
  <si>
    <t>I spent 23 minutes working out with Apple Health. 147 calories burned. #LoseIt</t>
  </si>
  <si>
    <t>Rochester Hills, Michigan</t>
  </si>
  <si>
    <t>http://pbs.twimg.com/profile_images/642681934301298688/sZlz2Mah_normal.jpg</t>
  </si>
  <si>
    <t>http://www.twitter.com/edjmiller/status/725835552264720384</t>
  </si>
  <si>
    <t xml:space="preserve">725835551136337920 </t>
  </si>
  <si>
    <t>➸BabyJonas2➳♥</t>
  </si>
  <si>
    <t>rociojonas_rs</t>
  </si>
  <si>
    <t>Jonatic &amp;LovaticForever Always!My Boo i love u  @Bubbsyo  @DNCE Amo a mis idolos ♥ Amo a mis sisters♥♥@JonasGroupTeam me dio RT  y me siguio 22.03.14</t>
  </si>
  <si>
    <t>http://pbs.twimg.com/profile_images/724634700296404992/0v48exoN_normal.jpg</t>
  </si>
  <si>
    <t>http://www.twitter.com/rociojonas_rs/status/725835551136337920</t>
  </si>
  <si>
    <t xml:space="preserve">725835550108831744 </t>
  </si>
  <si>
    <t>Matt Dunn</t>
  </si>
  <si>
    <t>MDunn44</t>
  </si>
  <si>
    <t>Chillicothe ➡️ MVNU ⚾️</t>
  </si>
  <si>
    <t>@WalzMax22 @itsthatboysteve I'm pretty sure I have to get Apple Music to listen to it and I'm salty</t>
  </si>
  <si>
    <t>http://pbs.twimg.com/profile_images/702677985208492032/J8Jq8LR5_normal.jpg</t>
  </si>
  <si>
    <t>http://www.twitter.com/MDunn44/status/725835550108831744</t>
  </si>
  <si>
    <t xml:space="preserve">725835549307719684 </t>
  </si>
  <si>
    <t>❄️Asia from subway❄️</t>
  </si>
  <si>
    <t>Asiashakur__</t>
  </si>
  <si>
    <t>SC: Aishah1234. I'm just letting You Know ☝</t>
  </si>
  <si>
    <t>Apple Jacks 😋 https://t.co/OCUTs8dufD</t>
  </si>
  <si>
    <t>http://pbs.twimg.com/profile_images/722173017871237120/qcmzAE_k_normal.jpg</t>
  </si>
  <si>
    <t>http://www.twitter.com/Asiashakur__/status/725835549307719684</t>
  </si>
  <si>
    <t xml:space="preserve">725835549269860352 </t>
  </si>
  <si>
    <t>ChrizzRamzz</t>
  </si>
  <si>
    <t>GHS Varsity #8 John 13:7.   HiiiPower</t>
  </si>
  <si>
    <t>http://pbs.twimg.com/profile_images/723751583863820289/D7EMuEDV_normal.jpg</t>
  </si>
  <si>
    <t>http://www.twitter.com/ChrizzRamzz/status/725835549269860352</t>
  </si>
  <si>
    <t xml:space="preserve">725835548238200832 </t>
  </si>
  <si>
    <t>Isabel ❀</t>
  </si>
  <si>
    <t>dmbilson</t>
  </si>
  <si>
    <t>dmes • rbd • rb ♥ Curtida da Maria→ 16/05/15</t>
  </si>
  <si>
    <t>RT @DulcetesBR: É bem baratinho, não deixem de ajudar! https://t.co/EoJS7D6cH1</t>
  </si>
  <si>
    <t>http://pbs.twimg.com/profile_images/724770911694495744/yK4xdYzo_normal.jpg</t>
  </si>
  <si>
    <t>6163</t>
  </si>
  <si>
    <t>4554</t>
  </si>
  <si>
    <t>http://www.twitter.com/dmbilson/status/725835548238200832</t>
  </si>
  <si>
    <t xml:space="preserve">725835548149981185 </t>
  </si>
  <si>
    <t>RBD FANS</t>
  </si>
  <si>
    <t>RBDFANS11</t>
  </si>
  <si>
    <t>Todo el mundo tiene una pasión la mia es la música y escuchar la  música del mejor grupo de la historia RBD.  instagram: @RBDFANS11</t>
  </si>
  <si>
    <t>RT @RadioDulcete: #Chile  Ya pueden comprar la nueva canción de @DulceMaria #NoSeLlorar en iTunes 👉 https://t.co/Ar9wChsKtl</t>
  </si>
  <si>
    <t>http://pbs.twimg.com/profile_images/585543594947272705/wi4r4mXd_normal.jpg</t>
  </si>
  <si>
    <t>http://www.twitter.com/RBDFANS11/status/725835548149981185</t>
  </si>
  <si>
    <t xml:space="preserve">725835546325598208 </t>
  </si>
  <si>
    <t>Mary uckermann</t>
  </si>
  <si>
    <t>mary_uckerman</t>
  </si>
  <si>
    <t>História longa, pouco caracteres.</t>
  </si>
  <si>
    <t>RT @DulceManiacos: NO SÉ LLORAR FOI LANÇADO NO ITUNES, COMPRE TODOS 
https://t.co/3LjA3Yrmde…/album/no-se-llorar-…/id1103479187 https://t.c…</t>
  </si>
  <si>
    <t>http://pbs.twimg.com/profile_images/572902509211963392/xotAgZBO_normal.jpeg</t>
  </si>
  <si>
    <t>http://www.twitter.com/mary_uckerman/status/725835546325598208</t>
  </si>
  <si>
    <t xml:space="preserve">725835546283655168 </t>
  </si>
  <si>
    <t>Amante do Biel</t>
  </si>
  <si>
    <t>YasmimDrew7</t>
  </si>
  <si>
    <t>Juntos Vamos Além!✞♥</t>
  </si>
  <si>
    <t>http://pbs.twimg.com/profile_images/718966778542600192/tKvpK6Yh_normal.jpg</t>
  </si>
  <si>
    <t>http://www.twitter.com/YasmimDrew7/status/725835546283655168</t>
  </si>
  <si>
    <t xml:space="preserve">725835546078093312 </t>
  </si>
  <si>
    <t>Tarek</t>
  </si>
  <si>
    <t>tvrxkhvsvn</t>
  </si>
  <si>
    <t>23 year old Brooklyn nigga</t>
  </si>
  <si>
    <t>http://pbs.twimg.com/profile_images/725528071701409792/7JPQPSOQ_normal.jpg</t>
  </si>
  <si>
    <t>http://www.twitter.com/tvrxkhvsvn/status/725835546078093312</t>
  </si>
  <si>
    <t xml:space="preserve">725835545918754818 </t>
  </si>
  <si>
    <t>Put sum respek</t>
  </si>
  <si>
    <t>andrewsentzz</t>
  </si>
  <si>
    <t>Enfield,London/nottingham</t>
  </si>
  <si>
    <t>http://pbs.twimg.com/profile_images/725727573133635586/44VJXanm_normal.jpg</t>
  </si>
  <si>
    <t>http://www.twitter.com/andrewsentzz/status/725835545918754818</t>
  </si>
  <si>
    <t xml:space="preserve">725835545788710913 </t>
  </si>
  <si>
    <t>http://www.twitter.com/SnowballTaylor/status/725835545788710913</t>
  </si>
  <si>
    <t xml:space="preserve">725835545146957824 </t>
  </si>
  <si>
    <t>Demarshaun ✍</t>
  </si>
  <si>
    <t>UrbansGQ</t>
  </si>
  <si>
    <t>1st of my kind. Instagram: Demarshaun| Inquires: shaunsogq@gmail.com|My blog's Twitter @BlackToUs1✊</t>
  </si>
  <si>
    <t>4 users just unfollowed me. Via @FindUnfollower https://t.co/NQ6R6aMT4y. #iPhone #App</t>
  </si>
  <si>
    <t>http://pbs.twimg.com/profile_images/725200302983528450/v__IFEKP_normal.jpg</t>
  </si>
  <si>
    <t>http://www.twitter.com/UrbansGQ/status/725835545146957824</t>
  </si>
  <si>
    <t xml:space="preserve">725835544983293953 </t>
  </si>
  <si>
    <t>Amy Michelle</t>
  </si>
  <si>
    <t>Amy_Lou152007</t>
  </si>
  <si>
    <t>My fav singers r @ddlovato, @selenagomez, @beamiller, @cjayelerose, @taylorswift13, @edsheeran, Selena Quintanilla Perez, @justinbieber thts just 2 name a few</t>
  </si>
  <si>
    <t>http://pbs.twimg.com/profile_images/717167669351350273/BcXTCb-w_normal.jpg</t>
  </si>
  <si>
    <t>http://www.twitter.com/Amy_Lou152007/status/725835544983293953</t>
  </si>
  <si>
    <t xml:space="preserve">725835543809015808 </t>
  </si>
  <si>
    <t>Dow Jones cae 1,17% afectado por resultados de Apple y anuncios del Banco Central de Japón https://t.co/cfKZnZqyjL.</t>
  </si>
  <si>
    <t>40903</t>
  </si>
  <si>
    <t>http://www.twitter.com/bancaynegocios/status/725835543809015808</t>
  </si>
  <si>
    <t xml:space="preserve">725835543443968000 </t>
  </si>
  <si>
    <t>Australia Collections 90. History - La Trobe University  https://t.co/eQIRFSEzcn  #iTunes #iPhone #Apple  7651</t>
  </si>
  <si>
    <t>http://www.twitter.com/iTunesUTop/status/725835543443968000</t>
  </si>
  <si>
    <t xml:space="preserve">725835543339261953 </t>
  </si>
  <si>
    <t>807bye</t>
  </si>
  <si>
    <t>Capri, NoH8, 21st century toker. I'm upfront, witty, good &amp; bad. Mary Jane is faithful. I hold myself to a high degree. Let me guide you in the right path.</t>
  </si>
  <si>
    <t>http://pbs.twimg.com/profile_images/679952171639681026/2PwKXF5P_normal.jpg</t>
  </si>
  <si>
    <t>http://www.twitter.com/807bye/status/725835543339261953</t>
  </si>
  <si>
    <t xml:space="preserve">725835542596743170 </t>
  </si>
  <si>
    <t>johnny Bravo</t>
  </si>
  <si>
    <t>bankedJbravo</t>
  </si>
  <si>
    <t>aLways strive. #CowboysNation #ViscaBarca</t>
  </si>
  <si>
    <t>@GeoRomero_ Apple Music leaking it first lol</t>
  </si>
  <si>
    <t>http://pbs.twimg.com/profile_images/713064727581052929/UTTcpyaR_normal.jpg</t>
  </si>
  <si>
    <t>http://www.twitter.com/bankedJbravo/status/725835542596743170</t>
  </si>
  <si>
    <t xml:space="preserve">725835542512848896 </t>
  </si>
  <si>
    <t>LovePizzaLoveYou</t>
  </si>
  <si>
    <t>PizzaRSS</t>
  </si>
  <si>
    <t>Reduce the complexity of life by eliminating the needless wants of life, and the labors of life reduce themselves. ~Edwin Way Teale</t>
  </si>
  <si>
    <t>#delicious Bite into the yellow Chinese Golden Delicious apple in Lalbagh: At the fir... https://t.co/GWuvEDpeF3 https://t.co/NEE0SVdVIH</t>
  </si>
  <si>
    <t>http://pbs.twimg.com/profile_images/694546071960231936/CslyYu9e_normal.jpg</t>
  </si>
  <si>
    <t>http://www.twitter.com/PizzaRSS/status/725835542512848896</t>
  </si>
  <si>
    <t xml:space="preserve">725835541602668545 </t>
  </si>
  <si>
    <t>【譲渡 拡散希望】
黒執事　付録 マウスパッド
未開封です。
300円＋送料にてお譲りします。検索からでもお気軽にお声かけください！ 検索：セバスチャン/シエル https://t.co/98dx6vXhLZ</t>
  </si>
  <si>
    <t>http://www.twitter.com/apple_onlytrade/status/725835541602668545</t>
  </si>
  <si>
    <t xml:space="preserve">725835541472649216 </t>
  </si>
  <si>
    <t>雨砂糖@永遠の小学生は受験生</t>
  </si>
  <si>
    <t>amazatou3971</t>
  </si>
  <si>
    <t>雨砂糖（あまさとう） 小説/ボカロ/歌ってみた/実況/マンガ/アニメ/遊☆戯☆王☆デュエルモンスター/フリゲ/声フェチ/音フェチ/病んでる事有り/うつ病/睡眠障害/両性愛者/気分で絡む/ブログやってます/低☆浮☆上☆
☆相棒兼彼氏　@azukiberyoutube ★
フォローよろしくお願いします！</t>
  </si>
  <si>
    <t>http://pbs.twimg.com/profile_images/696646887210774528/GiNP8GSV_normal.jpg</t>
  </si>
  <si>
    <t>http://www.twitter.com/amazatou3971/status/725835541472649216</t>
  </si>
  <si>
    <t xml:space="preserve">725835540847726592 </t>
  </si>
  <si>
    <t>Video:   https://t.co/NiFuKjGCo9 via https://t.co/tmM2Vqai84</t>
  </si>
  <si>
    <t>http://www.twitter.com/VodioMusic/status/725835540847726592</t>
  </si>
  <si>
    <t xml:space="preserve">725835538884775936 </t>
  </si>
  <si>
    <t>Mrs. Brazy</t>
  </si>
  <si>
    <t>wavyyashley</t>
  </si>
  <si>
    <t>http://pbs.twimg.com/profile_images/712036807848943619/4FOfU27m_normal.jpg</t>
  </si>
  <si>
    <t>http://www.twitter.com/wavyyashley/status/725835538884775936</t>
  </si>
  <si>
    <t xml:space="preserve">725835538779926528 </t>
  </si>
  <si>
    <t>12th Maniac</t>
  </si>
  <si>
    <t>12thManiac</t>
  </si>
  <si>
    <t>SPORTS AND FAMILY.
wb GM. JS is my hero.
Twitter educated by @fieldgulls @DavisHsuSeattle and @JaredStanger
I sometimes know what I am talking about.
Bacon</t>
  </si>
  <si>
    <t>@JaredStanger Eli Apple. Not who I would want them to pick. But it works with the clues too</t>
  </si>
  <si>
    <t>http://pbs.twimg.com/profile_images/378800000263009371/5f41aece085d5403951770405cb3b298_normal.jpeg</t>
  </si>
  <si>
    <t>http://www.twitter.com/12thManiac/status/725835538779926528</t>
  </si>
  <si>
    <t xml:space="preserve">725835535068073984 </t>
  </si>
  <si>
    <t>Weng Ibay</t>
  </si>
  <si>
    <t>rowenaibay</t>
  </si>
  <si>
    <t>I'm having a lot of fun in『Happy Hotel』. Play with me! My ID:5e8k4jXyy5 @HappyHotelGame https://t.co/UOwmYGujdl https://t.co/ghIehA1IKD</t>
  </si>
  <si>
    <t>http://www.twitter.com/rowenaibay/status/725835535068073984</t>
  </si>
  <si>
    <t xml:space="preserve">725835534162137088 </t>
  </si>
  <si>
    <t>Niobeh</t>
  </si>
  <si>
    <t>Sin jardinero, no hay jardín, sino malas hierbas. Y sin un buen jardinero, no hay un buen jardín ;)</t>
  </si>
  <si>
    <t>Gana más ventas aplicando los secretos de Apple #infografia #infographic #marketing https://t.co/FEwyo9ejGX</t>
  </si>
  <si>
    <t>http://pbs.twimg.com/profile_images/712753796053647361/brgNTyXK_normal.jpg</t>
  </si>
  <si>
    <t>http://www.twitter.com/Niobeh/status/725835534162137088</t>
  </si>
  <si>
    <t xml:space="preserve">725835534044659712 </t>
  </si>
  <si>
    <t>Jsoto787</t>
  </si>
  <si>
    <t>6/25/09RIP|EHS Soccer|#BleedGreen|SC:Jsoto787|C/O 2016</t>
  </si>
  <si>
    <t>Only reason i got apple music https://t.co/nLHzZsjJUV</t>
  </si>
  <si>
    <t>http://pbs.twimg.com/profile_images/724425320531668993/GxfiiZhD_normal.jpg</t>
  </si>
  <si>
    <t>http://www.twitter.com/Jsoto787/status/725835534044659712</t>
  </si>
  <si>
    <t xml:space="preserve">725835532786237440 </t>
  </si>
  <si>
    <t>gao1967</t>
  </si>
  <si>
    <t>pop
 https://t.co/kO3Wj0w5BM</t>
  </si>
  <si>
    <t>http://pbs.twimg.com/profile_images/2466725919/P2012_0804_202257_normal.JPG</t>
  </si>
  <si>
    <t>http://www.twitter.com/gao1967/status/725835532786237440</t>
  </si>
  <si>
    <t xml:space="preserve">725835532270448640 </t>
  </si>
  <si>
    <t>Stay With Me Forever</t>
  </si>
  <si>
    <t>Josynha1994</t>
  </si>
  <si>
    <t>~♡~Belieber, Abrahamer, Mahonie, Baladeira, Lokona, Marizer, Lovatic, Smiler, Arianator, flyer etc... 
 Snap:@josydrew 
 insta:Josyane_Drew</t>
  </si>
  <si>
    <t>Campinas, São Paulo</t>
  </si>
  <si>
    <t>http://pbs.twimg.com/profile_images/719301830883348484/wSKbNJGv_normal.jpg</t>
  </si>
  <si>
    <t>http://www.twitter.com/Josynha1994/status/725835532270448640</t>
  </si>
  <si>
    <t xml:space="preserve">725835531519582208 </t>
  </si>
  <si>
    <t>Terresa Helm</t>
  </si>
  <si>
    <t>TerresaHelm</t>
  </si>
  <si>
    <t>I have an everyday religion that works for me. Love yourself first, and everything else falls into line.</t>
  </si>
  <si>
    <t>RT @batista01211: 為了集齊所有小叔怪加油吧！ #叔怪
Android: https://t.co/4hHHdHo6gD
iOS: https://t.co/KTvIJk9cgk https://t.co/feEFDYiBrc</t>
  </si>
  <si>
    <t>http://pbs.twimg.com/profile_images/693388291903746048/z3vY0h0d_normal.jpg</t>
  </si>
  <si>
    <t>http://www.twitter.com/TerresaHelm/status/725835531519582208</t>
  </si>
  <si>
    <t xml:space="preserve">725835531502804992 </t>
  </si>
  <si>
    <t>H A L E W A</t>
  </si>
  <si>
    <t>movinalbarce</t>
  </si>
  <si>
    <t>|#Photography|#Hacktivist|#Programmer| #FreePalestine | #TwentyZeroFour   #BenilaahBETA We are united as one</t>
  </si>
  <si>
    <t>Wall Street berakhir jatuh terseret penurunan saham Apple: Wall Street mengakhiri sesi bergejolak dengan... https://t.co/q621P9ihnE #MSF</t>
  </si>
  <si>
    <t>http://pbs.twimg.com/profile_images/724045965003345922/o96Ocn20_normal.jpg</t>
  </si>
  <si>
    <t>http://www.twitter.com/movinalbarce/status/725835531502804992</t>
  </si>
  <si>
    <t xml:space="preserve">725835530542452737 </t>
  </si>
  <si>
    <t>Don Mazonas</t>
  </si>
  <si>
    <t>DonSwings</t>
  </si>
  <si>
    <t>Lindy blogger. I travel for and #blog about #lindyhop all over Europe. Follow me and I will retweet your #lindy, #jazz and #swing related tweets!</t>
  </si>
  <si>
    <t>RT @practicemusic: Celebrating International #Jazz Day 2016 our Miles Davis Solo #trumpet practice app https://t.co/oXT6dLFfof … https://t.…</t>
  </si>
  <si>
    <t>http://pbs.twimg.com/profile_images/547193699008925697/913ywzvT_normal.jpeg</t>
  </si>
  <si>
    <t>http://www.twitter.com/DonSwings/status/725835530542452737</t>
  </si>
  <si>
    <t xml:space="preserve">725835530181566464 </t>
  </si>
  <si>
    <t>Tashawna Carter</t>
  </si>
  <si>
    <t>tashawnacarter1</t>
  </si>
  <si>
    <t>Is this how he look??!
＿人人 人人＿
＞ VAMPIRE!? ＜
￣Y^Y^Y^Y￣
https://t.co/xNOws0G1GB
 #romancesim #free #romanceapp https://t.co/roOetkI016</t>
  </si>
  <si>
    <t>http://www.twitter.com/tashawnacarter1/status/725835530181566464</t>
  </si>
  <si>
    <t xml:space="preserve">725835529930027008 </t>
  </si>
  <si>
    <t>HaveFunLearnChinese</t>
  </si>
  <si>
    <t>HFLearnChinese</t>
  </si>
  <si>
    <t>Soundalikes: [yóu] 6 #hanzi, do you know all of them? #mandarin #chinese #pinyin #tones https://t.co/N8A4ryQkvo https://t.co/QghPLQWPXO</t>
  </si>
  <si>
    <t>http://pbs.twimg.com/profile_images/695370283406897153/dQBxIo9D_normal.jpg</t>
  </si>
  <si>
    <t>http://www.twitter.com/HFLearnChinese/status/725835529930027008</t>
  </si>
  <si>
    <t xml:space="preserve">725835528671662080 </t>
  </si>
  <si>
    <t>Tyler Vance</t>
  </si>
  <si>
    <t>hutchyp2305</t>
  </si>
  <si>
    <t>Child of the One, True King,  husband,  father, Pastor of First Baptist Church in Hutchinson, Kansas and lifelong learner. Devoted to growing closer to my King</t>
  </si>
  <si>
    <t>@JaycubNewtunz contrary to most people I know I like iTunes a lot. Just having a hard time logging into my Apple ID tonight.</t>
  </si>
  <si>
    <t>http://pbs.twimg.com/profile_images/1497594397/profile_normal.jpg</t>
  </si>
  <si>
    <t>http://www.twitter.com/hutchyp2305/status/725835528671662080</t>
  </si>
  <si>
    <t xml:space="preserve">725835528071958528 </t>
  </si>
  <si>
    <t>Share: try out Workflow, great for #automating your #iPhone https://t.co/UROokajniU #socialmedia</t>
  </si>
  <si>
    <t>http://www.twitter.com/VirtualNomad2/status/725835528071958528</t>
  </si>
  <si>
    <t xml:space="preserve">725835527866327040 </t>
  </si>
  <si>
    <t>Video: What Happened to the 2 Florida... https://t.co/QJUvJzrhxN via https://t.co/Hm4CXeX4yf</t>
  </si>
  <si>
    <t>http://www.twitter.com/VodioEnt/status/725835527866327040</t>
  </si>
  <si>
    <t xml:space="preserve">725835525030957056 </t>
  </si>
  <si>
    <t>Blitzburgh</t>
  </si>
  <si>
    <t>Steel_Curtain4</t>
  </si>
  <si>
    <t>Everything Steelers: News, In Game-Updates, Rumors, Talk, and Discussion. #Blitzburgh. ✨</t>
  </si>
  <si>
    <t>WUT! Eli Apple's Mom took the L there. 😂 https://t.co/1BQ0MU8lC7</t>
  </si>
  <si>
    <t>http://pbs.twimg.com/profile_images/597121739353653248/wo_9pK_A_normal.jpg</t>
  </si>
  <si>
    <t>8653</t>
  </si>
  <si>
    <t>http://www.twitter.com/Steel_Curtain4/status/725835525030957056</t>
  </si>
  <si>
    <t xml:space="preserve">725835524724936705 </t>
  </si>
  <si>
    <t>jack pederson</t>
  </si>
  <si>
    <t>johnwill100</t>
  </si>
  <si>
    <t>salt life. I love fishing and hunting and spending time with fam and friends</t>
  </si>
  <si>
    <t>http://pbs.twimg.com/profile_images/708865408124784640/xUqnEm7y_normal.jpg</t>
  </si>
  <si>
    <t>http://www.twitter.com/johnwill100/status/725835524724936705</t>
  </si>
  <si>
    <t xml:space="preserve">725835522774568961 </t>
  </si>
  <si>
    <t>a :o™</t>
  </si>
  <si>
    <t>merdererharry</t>
  </si>
  <si>
    <t>and it was niall who changed it the little shit i know</t>
  </si>
  <si>
    <t>@ladsbeinglads wtf report it to apple</t>
  </si>
  <si>
    <t>http://pbs.twimg.com/profile_images/725065943269957636/jem3h-2__normal.jpg</t>
  </si>
  <si>
    <t>http://www.twitter.com/merdererharry/status/725835522774568961</t>
  </si>
  <si>
    <t xml:space="preserve">725835522745069572 </t>
  </si>
  <si>
    <t>아스라</t>
  </si>
  <si>
    <t>asra119</t>
  </si>
  <si>
    <t>마음에 드는 맨드레이크야. 귀엽지?
'재배소년'에서 획득했어!
[https://t.co/NUZVjna60l]  #재배소년 https://t.co/7mZdZpj6IS</t>
  </si>
  <si>
    <t>http://www.twitter.com/asra119/status/725835522745069572</t>
  </si>
  <si>
    <t xml:space="preserve">725835522145284096 </t>
  </si>
  <si>
    <t>joeln587</t>
  </si>
  <si>
    <t>@Beats1  Apple Music updates at 11PM and that's after the radio so how could it possibly drop</t>
  </si>
  <si>
    <t>http://pbs.twimg.com/profile_images/724281083475296256/7nFdfDgt_normal.jpg</t>
  </si>
  <si>
    <t>http://www.twitter.com/joeln587/status/725835522145284096</t>
  </si>
  <si>
    <t xml:space="preserve">725835521725865985 </t>
  </si>
  <si>
    <t>Ambre Smalley</t>
  </si>
  <si>
    <t>AmbreSmalley</t>
  </si>
  <si>
    <t>I just found a great Blackjack game! https://t.co/iaYOEkW2wM</t>
  </si>
  <si>
    <t>http://pbs.twimg.com/profile_images/725832502372233216/s5mdKbkl_normal.jpg</t>
  </si>
  <si>
    <t>http://www.twitter.com/AmbreSmalley/status/725835521725865985</t>
  </si>
  <si>
    <t xml:space="preserve">725835520606126080 </t>
  </si>
  <si>
    <t>Charlie Hu$tle</t>
  </si>
  <si>
    <t>JETz_jp</t>
  </si>
  <si>
    <t>stupid money shawty</t>
  </si>
  <si>
    <t>@__DROOP__ can I get added back on yo Apple Music? Views drop tomorrow 😅</t>
  </si>
  <si>
    <t>http://pbs.twimg.com/profile_images/723033576657326080/heuRSy7q_normal.jpg</t>
  </si>
  <si>
    <t>http://www.twitter.com/JETz_jp/status/725835520606126080</t>
  </si>
  <si>
    <t xml:space="preserve">725835520589225984 </t>
  </si>
  <si>
    <t>#LPKNEWS: Wall Street berakhir jatuh terseret penurunan saham Apple https://t.co/QLEYphVLBI</t>
  </si>
  <si>
    <t>http://www.twitter.com/ffanto_ID/status/725835520589225984</t>
  </si>
  <si>
    <t xml:space="preserve">725835519293157377 </t>
  </si>
  <si>
    <t>ßolin</t>
  </si>
  <si>
    <t>colinjogo</t>
  </si>
  <si>
    <t>tybg</t>
  </si>
  <si>
    <t>http://pbs.twimg.com/profile_images/717690185081749505/25gOLSxH_normal.jpg</t>
  </si>
  <si>
    <t>http://www.twitter.com/colinjogo/status/725835519293157377</t>
  </si>
  <si>
    <t xml:space="preserve">725835519125426176 </t>
  </si>
  <si>
    <t>kkmint</t>
  </si>
  <si>
    <t>apple_kk</t>
  </si>
  <si>
    <t>☆神奈川県横浜市より★空や宇宙に興味があります。音楽も。</t>
  </si>
  <si>
    <t>@ALOS2_JAXA  何かはわからないけど、エメラルドブルーという感じで、美しい色味ですね。</t>
  </si>
  <si>
    <t>http://pbs.twimg.com/profile_images/501371344072605696/0cyiZXe9_normal.png</t>
  </si>
  <si>
    <t>http://www.twitter.com/apple_kk/status/725835519125426176</t>
  </si>
  <si>
    <t xml:space="preserve">725835518936801280 </t>
  </si>
  <si>
    <t>Every single new members joins goes directly under you... https://t.co/YN8oVMePFV #LAWOFATTRACTION #MLM #marketing https://t.co/jNdQIvCoSY</t>
  </si>
  <si>
    <t>http://www.twitter.com/Jose_Corea_/status/725835518936801280</t>
  </si>
  <si>
    <t xml:space="preserve">725835518899032064 </t>
  </si>
  <si>
    <t>Apple、｢Apple Music｣のAndroid向け公式アプリをアップデート ｰ ファミリープランのサポートなど https://t.co/V1RfZwYpqa #apple #iphone</t>
  </si>
  <si>
    <t>http://www.twitter.com/nanasi_info/status/725835518899032064</t>
  </si>
  <si>
    <t xml:space="preserve">725835518743830528 </t>
  </si>
  <si>
    <t>4 H.I.S.Glory</t>
  </si>
  <si>
    <t>forhisglorydc</t>
  </si>
  <si>
    <t>4 H.I.S. Glory (Honor In Song) was established in February 2013 and consecrated to sing forth the praises of our Lord and Savior Jesus Christ in April 2013.</t>
  </si>
  <si>
    <t>RT @bwdradio_: #NowPlaying 4 H.I.S.Glory - Thank You #Christian @ForHisGloryDC https://t.co/6MbYP2GId4 on https://t.co/tkdjsgyjPV @BWDRadio_</t>
  </si>
  <si>
    <t>Washington, D. C., DC</t>
  </si>
  <si>
    <t>http://pbs.twimg.com/profile_images/589963645532024832/GVeCSdlR_normal.jpg</t>
  </si>
  <si>
    <t>http://www.twitter.com/forhisglorydc/status/725835518743830528</t>
  </si>
  <si>
    <t xml:space="preserve">725835518106169344 </t>
  </si>
  <si>
    <t>chiharu</t>
  </si>
  <si>
    <t>chiharurrfdy</t>
  </si>
  <si>
    <t>((´Ｕ艸Ｕ｀) 相互フォローしたい人だけ集まる集まるサイトです。)</t>
  </si>
  <si>
    <t>(*´･д･)ﾉ 創業26年!!安全・安心の優良出会い系サイト『 ﾐﾝﾄC!Jﾒｰﾙ』!。 https://t.co/IdjZuKUhEp #iTunes #apple #アプリ #refollowjp</t>
  </si>
  <si>
    <t>http://www.twitter.com/chiharurrfdy/status/725835518106169344</t>
  </si>
  <si>
    <t xml:space="preserve">725835517942747137 </t>
  </si>
  <si>
    <t>Automobile News</t>
  </si>
  <si>
    <t>ooyuzautos</t>
  </si>
  <si>
    <t>Automobile news tweets from News Analysis &amp; Monitoring tool @OOYUZ</t>
  </si>
  <si>
    <t>Apple R&amp;amp;D spending jumps to $2.5B in Q2, accounted for 5% of total revenue.. Related Articles: https://t.co/DGxQbGokct</t>
  </si>
  <si>
    <t>http://pbs.twimg.com/profile_images/547352020747681792/vWkwgQeG_normal.jpeg</t>
  </si>
  <si>
    <t>3597</t>
  </si>
  <si>
    <t>http://www.twitter.com/ooyuzautos/status/725835517942747137</t>
  </si>
  <si>
    <t xml:space="preserve">725835517745569792 </t>
  </si>
  <si>
    <t>29/04</t>
  </si>
  <si>
    <t>FALLTOUBARONE</t>
  </si>
  <si>
    <t>| ♛ Eu escolhi Acreditar  . Eu escolhi ir Além .  Eu escolhi Voar  ♛ |</t>
  </si>
  <si>
    <t>http://pbs.twimg.com/profile_images/725025470706757633/1dpYomY0_normal.jpg</t>
  </si>
  <si>
    <t>http://www.twitter.com/FALLTOUBARONE/status/725835517745569792</t>
  </si>
  <si>
    <t xml:space="preserve">725835517007372288 </t>
  </si>
  <si>
    <t>Beatriz Medina</t>
  </si>
  <si>
    <t>BtzMedina</t>
  </si>
  <si>
    <t>Naci...en Caba...y cuando abro celu...es igual ...a cuando W. Smith...abre el loker y se cambia el reloj</t>
  </si>
  <si>
    <t>RT @Nexofin: ¿Querés trabajar en Google o Apple? Preparate para estas siete extrañas preguntas https://t.co/1nMDGbu0GG</t>
  </si>
  <si>
    <t>http://pbs.twimg.com/profile_images/378800000391266445/a10fe0e3760ad9e13d7f7f48f1664ae7_normal.jpeg</t>
  </si>
  <si>
    <t>http://www.twitter.com/BtzMedina/status/725835517007372288</t>
  </si>
  <si>
    <t xml:space="preserve">725835515551862784 </t>
  </si>
  <si>
    <t>無趣味な男</t>
  </si>
  <si>
    <t>theodoreavav</t>
  </si>
  <si>
    <t>よきにはからえ</t>
  </si>
  <si>
    <t>価格2000円 iPhone6s 4.7インチ 2015 ケース アイフォン6s 4.7インチ カバー スマートフォン スマホケース 携帯カバー ポリカーボネート Apple ご当地… https://t.co/XA6EVi35NT https://t.co/meGM3XqiPl</t>
  </si>
  <si>
    <t>http://pbs.twimg.com/profile_images/699364490739974144/MHfosELd_normal.png</t>
  </si>
  <si>
    <t>http://www.twitter.com/theodoreavav/status/725835515551862784</t>
  </si>
  <si>
    <t xml:space="preserve">725835515040124928 </t>
  </si>
  <si>
    <t>#LPKNEWS: Wall Street berakhir jatuh terseret penurunan saham Apple https://t.co/Rm2snOgnPf</t>
  </si>
  <si>
    <t>http://www.twitter.com/ffanto_ID/status/725835515040124928</t>
  </si>
  <si>
    <t xml:space="preserve">725835514419511298 </t>
  </si>
  <si>
    <t>Brandon Jenkins</t>
  </si>
  <si>
    <t>brandonjenki43</t>
  </si>
  <si>
    <t>Top story: Apple’s loudest activist investor just dumped his stake  |  TechCrun… https://t.co/jRTbsvANvd, see more https://t.co/zNh0oQVXIC</t>
  </si>
  <si>
    <t>http://pbs.twimg.com/profile_images/3458969665/e5af66f2419b53af6e8a6631f15d6ac8_normal.jpeg</t>
  </si>
  <si>
    <t>http://www.twitter.com/brandonjenki43/status/725835514419511298</t>
  </si>
  <si>
    <t xml:space="preserve">725835514306240512 </t>
  </si>
  <si>
    <t>Annie ♡</t>
  </si>
  <si>
    <t>GlacialUndine</t>
  </si>
  <si>
    <t>『Hello viewer! I'm Annie! The Glacial Succubus! Master of Ice, and affection!』Engaged to my loving beauty, @LewdGuardian~♡【OC, 18+, Semi-Detailed. Casual/Smut.】</t>
  </si>
  <si>
    <t>Annie bakes apple pie as a snack.</t>
  </si>
  <si>
    <t>http://pbs.twimg.com/profile_images/716703805434372096/kWyvQplo_normal.jpg</t>
  </si>
  <si>
    <t>http://www.twitter.com/GlacialUndine/status/725835514306240512</t>
  </si>
  <si>
    <t xml:space="preserve">725835514255925248 </t>
  </si>
  <si>
    <t>babi SINAL</t>
  </si>
  <si>
    <t>lukmikalove</t>
  </si>
  <si>
    <t>#praelas</t>
  </si>
  <si>
    <t>https://t.co/QhEn4UOHtD #SinalMikaNoItunes</t>
  </si>
  <si>
    <t>http://pbs.twimg.com/profile_images/720655690671525889/sjstZBej_normal.jpg</t>
  </si>
  <si>
    <t>http://www.twitter.com/lukmikalove/status/725835514255925248</t>
  </si>
  <si>
    <t xml:space="preserve">725835512330604548 </t>
  </si>
  <si>
    <t>Jen Payne</t>
  </si>
  <si>
    <t>jenidepayne</t>
  </si>
  <si>
    <t>Lover of my family, friends, adventure, job, outstanding food experiences, coffee, wine and sleep. Pretty much in that order...</t>
  </si>
  <si>
    <t>I just slipped in a puddle of my own puke: https://t.co/fDEsc5tWDG https://t.co/3gQAGqMUeQ</t>
  </si>
  <si>
    <t>http://pbs.twimg.com/profile_images/721815705994153984/mtPiF6Dj_normal.jpg</t>
  </si>
  <si>
    <t>http://www.twitter.com/jenidepayne/status/725835512330604548</t>
  </si>
  <si>
    <t xml:space="preserve">725835511470792704 </t>
  </si>
  <si>
    <t>Japan Courses 48. Creative Writing: A Master Class - Academy of Achievement  https://t.co/sv20Krr810  #iTunes #iPhone #Apple  7644</t>
  </si>
  <si>
    <t>http://www.twitter.com/iTunesUTop/status/725835511470792704</t>
  </si>
  <si>
    <t xml:space="preserve">725835511231705093 </t>
  </si>
  <si>
    <t>retioPUE</t>
  </si>
  <si>
    <t>Una liga de ciudadanos haciendo periodismo de calle con Twitter. Los reporteros somos todos, colabora poniendo @retioPUE</t>
  </si>
  <si>
    <t>La fuerza pública se debe saber vigilada por la ciudadanía en todo momento. Reporta abusos y corrupción. App iPhone https://t.co/pv78DJ0nGr</t>
  </si>
  <si>
    <t>Puebla, México.</t>
  </si>
  <si>
    <t>http://pbs.twimg.com/profile_images/3029892564/75cfd22bc6b6ea82f730bea5b8b79ad9_normal.png</t>
  </si>
  <si>
    <t>12082</t>
  </si>
  <si>
    <t>http://www.twitter.com/retioPUE/status/725835511231705093</t>
  </si>
  <si>
    <t xml:space="preserve">725835510015471616 </t>
  </si>
  <si>
    <t>Apple iPhone 6S (Latest Model) - 128GB - Space Gray (AT&amp;amp;T) Smartphone  - Bid Now! Only $43… https://t.co/acapX8KPDQ https://t.co/vLurCnEieh</t>
  </si>
  <si>
    <t>http://www.twitter.com/Puoddo__Moegje/status/725835510015471616</t>
  </si>
  <si>
    <t xml:space="preserve">725835508706762756 </t>
  </si>
  <si>
    <t>Video: Jimmy Kimmel Explains the Dennis Hastert Scandal  https://t.co/T9J2lBHRhd via https://t.co/1OLwmMDVNh</t>
  </si>
  <si>
    <t>http://www.twitter.com/VodioComedy/status/725835508706762756</t>
  </si>
  <si>
    <t xml:space="preserve">725835507494694912 </t>
  </si>
  <si>
    <t>Dev Trevell</t>
  </si>
  <si>
    <t>Meami_Ami</t>
  </si>
  <si>
    <t>Tryna find my way . I'll get there one way or another #Meamda</t>
  </si>
  <si>
    <t>@SlickMajesty I have Apple Music . And I just downloaded I tunes on the computer 🤔🤔🤔</t>
  </si>
  <si>
    <t>http://pbs.twimg.com/profile_images/721898181626314752/52my4Svn_normal.jpg</t>
  </si>
  <si>
    <t>http://www.twitter.com/Meami_Ami/status/725835507494694912</t>
  </si>
  <si>
    <t xml:space="preserve">725835507175936001 </t>
  </si>
  <si>
    <t>jmnbeurre</t>
  </si>
  <si>
    <t>Entre la délinquance et le 93 mets juste un trait d'union</t>
  </si>
  <si>
    <t>http://pbs.twimg.com/profile_images/725468086753742848/FIDk063s_normal.jpg</t>
  </si>
  <si>
    <t>http://www.twitter.com/jmnbeurre/status/725835507175936001</t>
  </si>
  <si>
    <t xml:space="preserve">725835506706161664 </t>
  </si>
  <si>
    <t>taeelondon</t>
  </si>
  <si>
    <t>Be Spontaneous.      Be Amazing.        Be Funny.
                                           Be You!</t>
  </si>
  <si>
    <t>http://pbs.twimg.com/profile_images/724426732149809152/R9LzHM2j_normal.jpg</t>
  </si>
  <si>
    <t>http://www.twitter.com/taeelondon/status/725835506706161664</t>
  </si>
  <si>
    <t xml:space="preserve">725835506538303488 </t>
  </si>
  <si>
    <t>中畑りゅう</t>
  </si>
  <si>
    <t>Borr5C</t>
  </si>
  <si>
    <t>椎名林檎女史＊故東京事変(←再生装置)＊林檎班＊高校１年男子＊年女の逆襲＊非_リ_ア…</t>
  </si>
  <si>
    <t>@hikarai_apple ディズニーのやつ？笑</t>
  </si>
  <si>
    <t>http://pbs.twimg.com/profile_images/723708517257863168/S4-ClfPS_normal.jpg</t>
  </si>
  <si>
    <t>http://www.twitter.com/Borr5C/status/725835506538303488</t>
  </si>
  <si>
    <t xml:space="preserve">725835506379067392 </t>
  </si>
  <si>
    <t>Apple Iphone 6 64 GB Bundle Unlocked with Life Proof case  - Bid Now! Only $336.99 https://t.co/KobdfkFolB https://t.co/kOjcK75ODn</t>
  </si>
  <si>
    <t>http://www.twitter.com/Puoddo__Moegje/status/725835506379067392</t>
  </si>
  <si>
    <t xml:space="preserve">725835505909145600 </t>
  </si>
  <si>
    <t>UC-LAK-LERS</t>
  </si>
  <si>
    <t>TDF4LIFE70</t>
  </si>
  <si>
    <t>#HalfMan #HalfAmazing Born &amp; Raised in the city of Angels....1 wife, 2 kids, 3 hobbies- #Golf #Poker #Daytrading. Fan of #UCLA #Lakers #Steelers</t>
  </si>
  <si>
    <t>@mandypeachee @Dexxxzzz @niknakkin69 @Urunderarrest 
Steelers LOVE OSU, so they may pick Eli apple...but I dont like him much!</t>
  </si>
  <si>
    <t>http://pbs.twimg.com/profile_images/692786727195283456/J6r-_OUE_normal.jpg</t>
  </si>
  <si>
    <t>http://www.twitter.com/TDF4LIFE70/status/725835505909145600</t>
  </si>
  <si>
    <t xml:space="preserve">725835504395124739 </t>
  </si>
  <si>
    <t>Carol ☮</t>
  </si>
  <si>
    <t>caroool_sillva</t>
  </si>
  <si>
    <t>Gabriel Araujo Marins Rodrigues❤ / Ane 11.05 ás 10:05 ❤</t>
  </si>
  <si>
    <t>RT @ProudBielMarins: FOI NAQUELE BEIJO QUE FEZ MEU MUNDO PARARRR https://t.co/y6bY24M2Tj #CDJuntosVamosAlemNoItunes</t>
  </si>
  <si>
    <t>http://pbs.twimg.com/profile_images/721148634704822273/yHuj7n5n_normal.jpg</t>
  </si>
  <si>
    <t>http://www.twitter.com/caroool_sillva/status/725835504395124739</t>
  </si>
  <si>
    <t xml:space="preserve">725835504042663936 </t>
  </si>
  <si>
    <t>ｱｰﾆｮﾝ(低)</t>
  </si>
  <si>
    <t>0113Lovetan</t>
  </si>
  <si>
    <t>#ニョンキャンニャンネン</t>
  </si>
  <si>
    <t>@Apple__mbm おばめんでね？おばめんでもとろうか？☆〜（ゝ。∂）</t>
  </si>
  <si>
    <t>http://pbs.twimg.com/profile_images/719442029478936576/CYEJsSia_normal.jpg</t>
  </si>
  <si>
    <t>http://www.twitter.com/0113Lovetan/status/725835504042663936</t>
  </si>
  <si>
    <t xml:space="preserve">725835503430410241 </t>
  </si>
  <si>
    <t>Apple iPhone 6 - 16GB - Space Gray (Unlocked) Smartphone  - Bid Now! Only $232.5 https://t.co/TN9NzoIScH https://t.co/CTjz7nEcOW</t>
  </si>
  <si>
    <t>http://www.twitter.com/Puoddo__Moegje/status/725835503430410241</t>
  </si>
  <si>
    <t xml:space="preserve">725835503065395203 </t>
  </si>
  <si>
    <t>I'm earning #mPOINTS with #LightDaFuse ! https://t.co/fBUCoILOKE #app</t>
  </si>
  <si>
    <t>http://www.twitter.com/Exstrom_SL/status/725835503065395203</t>
  </si>
  <si>
    <t xml:space="preserve">725835501828108289 </t>
  </si>
  <si>
    <t>janet</t>
  </si>
  <si>
    <t>iHaroldNavy</t>
  </si>
  <si>
    <t>Come here. Niall said to me. https://t.co/kgAlPx132W</t>
  </si>
  <si>
    <t>214887</t>
  </si>
  <si>
    <t>http://pbs.twimg.com/profile_images/690993306176630785/vL6jdwMG_normal.jpg</t>
  </si>
  <si>
    <t>http://www.twitter.com/iHaroldNavy/status/725835501828108289</t>
  </si>
  <si>
    <t xml:space="preserve">725835501446529024 </t>
  </si>
  <si>
    <t>http://www.twitter.com/pandadobiell/status/725835501446529024</t>
  </si>
  <si>
    <t xml:space="preserve">725835500934680576 </t>
  </si>
  <si>
    <t>不良マンガが無料で読める！『ジョーカー~ギャングロード~』のマンガ「ジョーカー」第10話を読み終えました！#ジョーカー iOS https://t.co/nuGNsHj8Lq Android https://t.co/bVrLvabg3h</t>
  </si>
  <si>
    <t>http://www.twitter.com/daichi117117/status/725835500934680576</t>
  </si>
  <si>
    <t xml:space="preserve">725835500670443521 </t>
  </si>
  <si>
    <t>げんちゃん@1級地蔵参戦管理技術士</t>
  </si>
  <si>
    <t>hinataaasika</t>
  </si>
  <si>
    <t>蝦→ひなた、裕乃/黒虎/肉を喰らっても背が伸びない中６///蛸→さくれん/たこ虹セブン(仮)//第３回パズドラジャパンカップ北海道地区優勝/第4回優勝候補って言っとく/ﾗﾝｸ600↑// ファミリー、虹家族からのフォロー大歓迎//自発がほっしーなー☆リムバありけり</t>
  </si>
  <si>
    <t>2016年4月29日
hinataaasikaさんが起床しました。
時刻 8:54 睡眠時間 5時間57分51秒
おはよ✋
#SleepMeister https://t.co/0wcrCQs5MD</t>
  </si>
  <si>
    <t>http://pbs.twimg.com/profile_images/703665753023602688/Ud9kIzg6_normal.jpg</t>
  </si>
  <si>
    <t>http://www.twitter.com/hinataaasika/status/725835500670443521</t>
  </si>
  <si>
    <t xml:space="preserve">725835500603461632 </t>
  </si>
  <si>
    <t>liza valero</t>
  </si>
  <si>
    <t>lizapvale</t>
  </si>
  <si>
    <t>Soy La Hija Del Dueño Del Universo DIOS :) :*</t>
  </si>
  <si>
    <t>RT @DulceMCharts: iTunes Brasil (Geral) 
17. No Sé Llorar https://t.co/YACFxzyrpP</t>
  </si>
  <si>
    <t>http://pbs.twimg.com/profile_images/725665748199346176/IJBWAiB0_normal.jpg</t>
  </si>
  <si>
    <t>http://www.twitter.com/lizapvale/status/725835500603461632</t>
  </si>
  <si>
    <t xml:space="preserve">725835500171481088 </t>
  </si>
  <si>
    <t>Ekim Bor</t>
  </si>
  <si>
    <t>R__Hod</t>
  </si>
  <si>
    <t>Everybody wanna be like Mike #RIPANGELS IG: r__hod</t>
  </si>
  <si>
    <t>Drake can kick me the fair one if he think I'm paying for his album on top of paying for Apple Music</t>
  </si>
  <si>
    <t>http://pbs.twimg.com/profile_images/704065551111426048/bdjwvrYM_normal.jpg</t>
  </si>
  <si>
    <t>http://www.twitter.com/R__Hod/status/725835500171481088</t>
  </si>
  <si>
    <t xml:space="preserve">725835499546513408 </t>
  </si>
  <si>
    <t>iPhone 6 64GB Gold - UNLOCKED - Still has Apple Care Plus - Bid Now! Only $489.0 https://t.co/k9u0A611WK https://t.co/NihtRO1u9A</t>
  </si>
  <si>
    <t>http://www.twitter.com/Puoddo__Moegje/status/725835499546513408</t>
  </si>
  <si>
    <t xml:space="preserve">725835499517042689 </t>
  </si>
  <si>
    <t>Kimberly Chi</t>
  </si>
  <si>
    <t>YisasChrist</t>
  </si>
  <si>
    <t>Treat Yo Self snapchat: YisasChrist</t>
  </si>
  <si>
    <t>RT @PeluMusic: MÚSICA NUEVA Ya puedes comprar la colaboración de @Zedd con @KeshaRose para True Colors en iTunes #FreeKesha https://t.co/Xi…</t>
  </si>
  <si>
    <t>http://pbs.twimg.com/profile_images/725447428569059329/zKkBV92c_normal.jpg</t>
  </si>
  <si>
    <t>http://www.twitter.com/YisasChrist/status/725835499517042689</t>
  </si>
  <si>
    <t xml:space="preserve">725835499122909184 </t>
  </si>
  <si>
    <t>Vava ⓟ</t>
  </si>
  <si>
    <t>Vagner_Americo</t>
  </si>
  <si>
    <t>Palmeirense de alma e coração, Leonino.</t>
  </si>
  <si>
    <t>Meia do Sub-20, Vitinho renova contrato e celebra chance entre os profissionais.  https://t.co/JhH6ChwciL https://t.co/os4sSPdyNd</t>
  </si>
  <si>
    <t>http://pbs.twimg.com/profile_images/724370698551103489/orTFxYjR_normal.jpg</t>
  </si>
  <si>
    <t>http://www.twitter.com/Vagner_Americo/status/725835499122909184</t>
  </si>
  <si>
    <t xml:space="preserve">725835497826701312 </t>
  </si>
  <si>
    <t>Jakarta Center</t>
  </si>
  <si>
    <t>jakartacenterID</t>
  </si>
  <si>
    <t>Twitter News Portal | Media Partner with @acehcenterID http://t.co/ZeDGPXeqCp</t>
  </si>
  <si>
    <t>#JakartaCenterID Wall Street berakhir jatuh terseret penurunan saham Apple https://t.co/tiVRXGStte #YSEALIReusableBag</t>
  </si>
  <si>
    <t>http://pbs.twimg.com/profile_images/582741925247082496/GLpd4ese_normal.jpg</t>
  </si>
  <si>
    <t>http://www.twitter.com/jakartacenterID/status/725835497826701312</t>
  </si>
  <si>
    <t xml:space="preserve">725835497650663424 </t>
  </si>
  <si>
    <t>e l i s h a</t>
  </si>
  <si>
    <t>hola_elisha</t>
  </si>
  <si>
    <t>18 ♋️ | radiate positive vibes | SC ☀</t>
  </si>
  <si>
    <t>http://pbs.twimg.com/profile_images/715286897430552576/rQTUFdQ-_normal.jpg</t>
  </si>
  <si>
    <t>http://www.twitter.com/hola_elisha/status/725835497650663424</t>
  </si>
  <si>
    <t xml:space="preserve">725835497184980993 </t>
  </si>
  <si>
    <t>咲PAKINA奈</t>
  </si>
  <si>
    <t>pakinasakina</t>
  </si>
  <si>
    <t>Twitterの使い方忘れたw</t>
  </si>
  <si>
    <t>ねこをあつめよう！
詳細はこちら→ https://t.co/vjuaH5bduU https://t.co/68FwTqmrO2</t>
  </si>
  <si>
    <t>http://pbs.twimg.com/profile_images/678738897195544576/KhA5pfeX_normal.jpg</t>
  </si>
  <si>
    <t>http://www.twitter.com/pakinasakina/status/725835497184980993</t>
  </si>
  <si>
    <t xml:space="preserve">725835497000443905 </t>
  </si>
  <si>
    <t>Carmen .✨</t>
  </si>
  <si>
    <t>Ceces_Interlewd</t>
  </si>
  <si>
    <t>“You belong with niggas who used to be known for dope dealin... Ya too dope, for any of those civilians.” -Hov 3:16</t>
  </si>
  <si>
    <t>@kidthefinest I'm paying for Apple Music &amp;amp; Tidal. One is going very soon 😩</t>
  </si>
  <si>
    <t>http://pbs.twimg.com/profile_images/724276983647981568/xR8Hzcjr_normal.jpg</t>
  </si>
  <si>
    <t>http://www.twitter.com/Ceces_Interlewd/status/725835497000443905</t>
  </si>
  <si>
    <t xml:space="preserve">725835496836980736 </t>
  </si>
  <si>
    <t>Apple iPhone 6 - 64GB - Space Gray (AT&amp;amp;T) Smartphone  01/L356984A - Bid Now! Only $252.0 https://t.co/O6ZSRZTmTR https://t.co/pGmgzX89IA</t>
  </si>
  <si>
    <t>http://www.twitter.com/Puoddo__Moegje/status/725835496836980736</t>
  </si>
  <si>
    <t xml:space="preserve">725835495805046784 </t>
  </si>
  <si>
    <t>1997mizupro</t>
  </si>
  <si>
    <t>三重 西が丘→高田47→高知大医-医1年ゴルフ&amp;ソフ研                                       ドラゴンズ/RADWIMPS/ポケモン/将棋は四間飛車
                                             野球が好きすぎるぜよ〜(竜党#8#19)</t>
  </si>
  <si>
    <t>@gamamon_apple 消しとこかwwwww</t>
  </si>
  <si>
    <t>http://pbs.twimg.com/profile_images/725817647485460481/dG4guEks_normal.jpg</t>
  </si>
  <si>
    <t>http://www.twitter.com/1997mizupro/status/725835495805046784</t>
  </si>
  <si>
    <t xml:space="preserve">725835495008251904 </t>
  </si>
  <si>
    <t>SHEZ</t>
  </si>
  <si>
    <t>___SJS</t>
  </si>
  <si>
    <t>Paige Sanderson❤️</t>
  </si>
  <si>
    <t>@alexbircumshaw yaaaaaaaas exclusive to Apple Music for a week tho the cunts</t>
  </si>
  <si>
    <t>53.30182</t>
  </si>
  <si>
    <t>-1.12404</t>
  </si>
  <si>
    <t>Worksop</t>
  </si>
  <si>
    <t>http://pbs.twimg.com/profile_images/700823153073852416/KLTCNLKJ_normal.jpg</t>
  </si>
  <si>
    <t>http://www.twitter.com/___SJS/status/725835495008251904</t>
  </si>
  <si>
    <t xml:space="preserve">725835494995546112 </t>
  </si>
  <si>
    <t>love_seifuku</t>
  </si>
  <si>
    <t>言いたいことも言えないこんな世の中じゃ！ てなわけでサブ垢つくったった（笑） 制服の放つ神秘感 制服の持つ非日常感 制服に感じる背徳感 全てが大好きだ！</t>
  </si>
  <si>
    <t>決めろ！最速ドリフト！スマートフォン向けドリフトゲーム「ドリフトスピリッツ」好評配信中！#ドリフトスピリッツ 4月29日 https://t.co/7QKfN2tPpC</t>
  </si>
  <si>
    <t>http://pbs.twimg.com/profile_images/1869488520/image_normal.png</t>
  </si>
  <si>
    <t>http://www.twitter.com/love_seifuku/status/725835494995546112</t>
  </si>
  <si>
    <t xml:space="preserve">725835494798581760 </t>
  </si>
  <si>
    <t>http://www.twitter.com/Sebby_Williams/status/725835494798581760</t>
  </si>
  <si>
    <t xml:space="preserve">725835493838041088 </t>
  </si>
  <si>
    <t>Histoire</t>
  </si>
  <si>
    <t>Fildelhistoire</t>
  </si>
  <si>
    <t>Nouvelles en relation avec l'histoire</t>
  </si>
  <si>
    <t>http://pbs.twimg.com/profile_images/620100577540894720/-Wg61L-o_normal.jpg</t>
  </si>
  <si>
    <t>http://www.twitter.com/Fildelhistoire/status/725835493838041088</t>
  </si>
  <si>
    <t xml:space="preserve">725835492533501954 </t>
  </si>
  <si>
    <t>GONZUX / ガンザックス</t>
  </si>
  <si>
    <t>gonzux2035</t>
  </si>
  <si>
    <t>音楽ゲームをする人です。メインはボルテで後光暴龍天。BEMANIのみならずREVやらチュウニズムにも手を出すなどその活動は多岐に渡ります。主食にパインアメ、主菜に唐揚げとラーメンを食べます。</t>
  </si>
  <si>
    <t>2016年4月29日
gonzux2035さんが起床しました。
今日も1日頑張るぞい！
時刻 8:54 睡眠時間 7時間40分40秒
#SleepMeister https://t.co/e0aNMcbtDR</t>
  </si>
  <si>
    <t>http://pbs.twimg.com/profile_images/715869089541988352/GK5vH4Gs_normal.jpg</t>
  </si>
  <si>
    <t>http://www.twitter.com/gonzux2035/status/725835492533501954</t>
  </si>
  <si>
    <t xml:space="preserve">725835491858255872 </t>
  </si>
  <si>
    <t>http://www.twitter.com/juliebabby/status/725835491858255872</t>
  </si>
  <si>
    <t xml:space="preserve">725835491774369793 </t>
  </si>
  <si>
    <t>ちゃれんじ</t>
  </si>
  <si>
    <t>charenji</t>
  </si>
  <si>
    <t>架空法人ポンキャット主宰。某土木工事会社勤務。MMDとかニコマスおっホイとかいろんなところに出没中。2016年の阪神は…まあ慌てて優勝せんでもw</t>
  </si>
  <si>
    <t>@kuro_hoshi_P 要はスマホやPCパーツが円安だと高すぎるんじゃ！
特にApple
特にApple
特にApple</t>
  </si>
  <si>
    <t>http://pbs.twimg.com/profile_images/697920077388079104/9aBuYBFM_normal.jpg</t>
  </si>
  <si>
    <t>http://www.twitter.com/charenji/status/725835491774369793</t>
  </si>
  <si>
    <t xml:space="preserve">725835491698987008 </t>
  </si>
  <si>
    <t>fvcknelson</t>
  </si>
  <si>
    <t>Sporting Clube de Portugal</t>
  </si>
  <si>
    <t>http://pbs.twimg.com/profile_images/724041874110066689/ZcfMc_Bw_normal.jpg</t>
  </si>
  <si>
    <t>http://www.twitter.com/fvcknelson/status/725835491698987008</t>
  </si>
  <si>
    <t xml:space="preserve">725835491409453056 </t>
  </si>
  <si>
    <t>””</t>
  </si>
  <si>
    <t>wanotor</t>
  </si>
  <si>
    <t>ほしいやつ http://t.co/pxzdUEMsit</t>
  </si>
  <si>
    <t>2016年4月29日
wanotorさんが中途覚醒しました。
時刻 8:46 覚醒時間 1分
#SleepMeister https://t.co/yt9sGxjqe2</t>
  </si>
  <si>
    <t>http://pbs.twimg.com/profile_images/626017763652317184/ELiGD03h_normal.jpg</t>
  </si>
  <si>
    <t>http://www.twitter.com/wanotor/status/725835491409453056</t>
  </si>
  <si>
    <t xml:space="preserve">725835490709004288 </t>
  </si>
  <si>
    <t>beardyblue</t>
  </si>
  <si>
    <t>Employment lawyer mainly talking soccer (#arsenal #dcu), US politics, law, &amp; video games. Avi by @failnaut. Tweets my own;RTs+likes≠endorsements. he/him/his</t>
  </si>
  <si>
    <t>#blueapron Week 2, Recipe 3: seared chicken with sautéed purple potatoes, kale, and apple.… https://t.co/dwGLS6Z48n</t>
  </si>
  <si>
    <t>38.8503</t>
  </si>
  <si>
    <t>-77.13</t>
  </si>
  <si>
    <t>Bailey's Crossroads, VA</t>
  </si>
  <si>
    <t>http://pbs.twimg.com/profile_images/665156504639655936/aCVu_YTA_normal.png</t>
  </si>
  <si>
    <t>http://www.twitter.com/beardyblue/status/725835490709004288</t>
  </si>
  <si>
    <t xml:space="preserve">725835488846843904 </t>
  </si>
  <si>
    <t>Apple iPhone 6S (Latest Model) - 128GB - Space Gray (AT&amp;amp;T) Smartphone  - Bid Now! Only $43… https://t.co/acapX8KPDQ https://t.co/sBX6F0GNDY</t>
  </si>
  <si>
    <t>http://www.twitter.com/Puoddo__Moegje/status/725835488846843904</t>
  </si>
  <si>
    <t xml:space="preserve">725835488272093184 </t>
  </si>
  <si>
    <t>‘Dough’: half-baked comedy about Jewish-Muslim friendship - SF Gate https://t.co/6epbD66M0l</t>
  </si>
  <si>
    <t>http://www.twitter.com/SalvadorCerna3/status/725835488272093184</t>
  </si>
  <si>
    <t xml:space="preserve">725835486686765056 </t>
  </si>
  <si>
    <t>Chubbz.</t>
  </si>
  <si>
    <t>SetshabaThe1st</t>
  </si>
  <si>
    <t>You don't want this life</t>
  </si>
  <si>
    <t>Apple Music has the most creative names for their playlists</t>
  </si>
  <si>
    <t>Pretoria/CapeTown/Stellenbosch</t>
  </si>
  <si>
    <t>http://pbs.twimg.com/profile_images/724964404794646528/GD3CnkDt_normal.jpg</t>
  </si>
  <si>
    <t>http://www.twitter.com/SetshabaThe1st/status/725835486686765056</t>
  </si>
  <si>
    <t xml:space="preserve">725835486359592960 </t>
  </si>
  <si>
    <t>23:53</t>
  </si>
  <si>
    <t>Apple Iphone 6 64 GB Bundle Unlocked with Life Proof case  - Bid Now! Only $336.99 https://t.co/KobdfkFolB https://t.co/v1W2ZGaXbY</t>
  </si>
  <si>
    <t>http://www.twitter.com/Puoddo__Moegje/status/725835486359592960</t>
  </si>
  <si>
    <t xml:space="preserve">725835485810040832 </t>
  </si>
  <si>
    <t>Mr. Whatever✨</t>
  </si>
  <si>
    <t>grckgc</t>
  </si>
  <si>
    <t>loading....</t>
  </si>
  <si>
    <t>http://pbs.twimg.com/profile_images/725486781370535939/sdBe-zSl_normal.jpg</t>
  </si>
  <si>
    <t>http://www.twitter.com/grckgc/status/725835485810040832</t>
  </si>
  <si>
    <t xml:space="preserve">725835484996456448 </t>
  </si>
  <si>
    <t>Tini Colombia</t>
  </si>
  <si>
    <t>lovetini_col</t>
  </si>
  <si>
    <t>Peter lanzani #ElClan #LaLeona #Equus #LosUltimos. #BornToShine #SiempreBrillaras #TINI</t>
  </si>
  <si>
    <t>TINI - TINI (Martina Stoessel) - https://t.co/lfF4GKUjO8 #iTunes</t>
  </si>
  <si>
    <t>http://pbs.twimg.com/profile_images/720424013768433664/o0cxVm0G_normal.jpg</t>
  </si>
  <si>
    <t>http://www.twitter.com/lovetini_col/status/725835484996456448</t>
  </si>
  <si>
    <t xml:space="preserve">725835484417544193 </t>
  </si>
  <si>
    <t>Apple Music now plays music videos on Android: Apple Music now plays music videos on https://t.co/BbUJN4NPoa https://t.co/jXJy6wF9xW</t>
  </si>
  <si>
    <t>http://www.twitter.com/SunnySEOGirl/status/725835484417544193</t>
  </si>
  <si>
    <t xml:space="preserve">725835484170084352 </t>
  </si>
  <si>
    <t>Apgar Money Man</t>
  </si>
  <si>
    <t>REEFyaSFhippy</t>
  </si>
  <si>
    <t>REEF, Rocko and Fils is the same nigga but you'll never catch em in the same room at the same time...</t>
  </si>
  <si>
    <t>RT @RBCBugzy: Go grab my new album #ViewsFromTheRich out now! 🙏 https://t.co/fItJQ1oasd</t>
  </si>
  <si>
    <t>http://pbs.twimg.com/profile_images/715632783259926528/cb_I4JDJ_normal.jpg</t>
  </si>
  <si>
    <t>http://www.twitter.com/REEFyaSFhippy/status/725835484170084352</t>
  </si>
  <si>
    <t xml:space="preserve">725835483918508033 </t>
  </si>
  <si>
    <t>Apple iPhone 6 - 16GB - Space Gray (Unlocked) Smartphone  - Bid Now! Only $232.5 https://t.co/TN9NzoIScH https://t.co/zBonPfceBU</t>
  </si>
  <si>
    <t>http://www.twitter.com/Puoddo__Moegje/status/725835483918508033</t>
  </si>
  <si>
    <t xml:space="preserve">725835483469766656 </t>
  </si>
  <si>
    <t>MIZZJUICYCOUTUR</t>
  </si>
  <si>
    <t>born an raised from Stlouis but west Orlando changed da girl on so many levels. 1st lady of menscloset407 #Isupport #menscloset407 CEO of #ŁBŁFamily #BLM</t>
  </si>
  <si>
    <t>Check out Kendall and Kylie! #kkgame https://t.co/W5FQjEPDZN #MyUSWEEKLYCOVER https://t.co/9kaud1s5GS</t>
  </si>
  <si>
    <t>http://pbs.twimg.com/profile_images/677002744335630337/p7-GDSnm_normal.jpg</t>
  </si>
  <si>
    <t>http://www.twitter.com/MIZZJUICYCOUTUR/status/725835483469766656</t>
  </si>
  <si>
    <t xml:space="preserve">725835481590681600 </t>
  </si>
  <si>
    <t>iPhone 6 64GB Gold - UNLOCKED - Still has Apple Care Plus - Bid Now! Only $489.0 https://t.co/k9u0A611WK https://t.co/6pTUQRD5dj</t>
  </si>
  <si>
    <t>http://www.twitter.com/Puoddo__Moegje/status/725835481590681600</t>
  </si>
  <si>
    <t xml:space="preserve">725835480030269441 </t>
  </si>
  <si>
    <t>PeluMusic</t>
  </si>
  <si>
    <t>Pelu Music slay ur favs</t>
  </si>
  <si>
    <t>MÚSICA NUEVA Ya puedes comprar la colaboración de @Zedd con @KeshaRose para True Colors en iTunes #FreeKesha https://t.co/XiV0dh2V4W</t>
  </si>
  <si>
    <t>http://pbs.twimg.com/profile_images/598861793839058945/PNLgiqzp_normal.png</t>
  </si>
  <si>
    <t>http://www.twitter.com/PeluMusic/status/725835480030269441</t>
  </si>
  <si>
    <t xml:space="preserve">725835479958978560 </t>
  </si>
  <si>
    <t>kpt .</t>
  </si>
  <si>
    <t>kylaxtucker23</t>
  </si>
  <si>
    <t>self righteous</t>
  </si>
  <si>
    <t>http://pbs.twimg.com/profile_images/725686510574391296/ddMv5k9X_normal.jpg</t>
  </si>
  <si>
    <t>http://www.twitter.com/kylaxtucker23/status/725835479958978560</t>
  </si>
  <si>
    <t xml:space="preserve">725835479359344640 </t>
  </si>
  <si>
    <t>Apple iPhone 6 - 64GB - Space Gray (AT&amp;amp;T) Smartphone  01/L356984A - Bid Now! Only $252.0 https://t.co/O6ZSRZTmTR https://t.co/uPnAciPt3V</t>
  </si>
  <si>
    <t>http://www.twitter.com/Puoddo__Moegje/status/725835479359344640</t>
  </si>
  <si>
    <t xml:space="preserve">725835477534838786 </t>
  </si>
  <si>
    <t>NO SÉ LLORAR</t>
  </si>
  <si>
    <t>urufenty</t>
  </si>
  <si>
    <t>Buy ANTI (Deluxe) ➡ https://t.co/DiKdVlQJJ8
 ANTI WORLD TOUR @rihanna #NAVY #PUMA
@magdalenabravi follows ▲ ♡ ▲
#Bravistas</t>
  </si>
  <si>
    <t>RT @DulceCharts: #INFO - JAPON El nuevo sencillo de @DulceMaria #NoSeLlorar ya esta disponible en iTunes https://t.co/C6NZJsfaES</t>
  </si>
  <si>
    <t>http://pbs.twimg.com/profile_images/725831770244014081/nesxu_P4_normal.jpg</t>
  </si>
  <si>
    <t>3528</t>
  </si>
  <si>
    <t>http://www.twitter.com/urufenty/status/725835477534838786</t>
  </si>
  <si>
    <t xml:space="preserve">725835474657374208 </t>
  </si>
  <si>
    <t>通常360円→0円セール中！【今日、オトナになります１】やってみた！結末が気になる。。#人身事故 https://t.co/jzlDjIMzfD #オトナ https://t.co/z3rnJpYofE</t>
  </si>
  <si>
    <t>http://www.twitter.com/kiks141/status/725835474657374208</t>
  </si>
  <si>
    <t xml:space="preserve">725835474644803586 </t>
  </si>
  <si>
    <t>Ragil Nov</t>
  </si>
  <si>
    <t>ragilnov</t>
  </si>
  <si>
    <t>Wall Street berakhir jatuh terseret penurunan saham Apple https://t.co/HobgWFnsUF</t>
  </si>
  <si>
    <t>http://pbs.twimg.com/profile_images/656672615877079041/21AqM9Fh_normal.jpg</t>
  </si>
  <si>
    <t>http://www.twitter.com/ragilnov/status/725835474644803586</t>
  </si>
  <si>
    <t xml:space="preserve">725835474611351552 </t>
  </si>
  <si>
    <t>ɬąყყყ</t>
  </si>
  <si>
    <t>taytaynelson3</t>
  </si>
  <si>
    <t>pcb,fl</t>
  </si>
  <si>
    <t>http://pbs.twimg.com/profile_images/724800098413236224/YhqGXMkn_normal.jpg</t>
  </si>
  <si>
    <t>http://www.twitter.com/taytaynelson3/status/725835474611351552</t>
  </si>
  <si>
    <t xml:space="preserve">725835474120630272 </t>
  </si>
  <si>
    <t>Teezus</t>
  </si>
  <si>
    <t>tupacseuss</t>
  </si>
  <si>
    <t>my real name is Timour ~ insta:tupacseuss https://t.co/yC9jwAZpWJ</t>
  </si>
  <si>
    <t>Brampton,Ontario</t>
  </si>
  <si>
    <t>http://pbs.twimg.com/profile_images/725753314600574976/U-J5rs3o_normal.jpg</t>
  </si>
  <si>
    <t>http://www.twitter.com/tupacseuss/status/725835474120630272</t>
  </si>
  <si>
    <t xml:space="preserve">725835473977929728 </t>
  </si>
  <si>
    <t>とっしゃん@たま〜</t>
  </si>
  <si>
    <t>always_7t</t>
  </si>
  <si>
    <t>たま〜</t>
  </si>
  <si>
    <t>決めろ！最速ドリフト！スマートフォン向けドリフトゲーム「ドリフトスピリッツ」好評配信中！#ドリフトスピリッツ 4月29日 https://t.co/Udk1gKQxLJ</t>
  </si>
  <si>
    <t>http://pbs.twimg.com/profile_images/500216896168288256/uRAVIEDI_normal.png</t>
  </si>
  <si>
    <t>http://www.twitter.com/always_7t/status/725835473977929728</t>
  </si>
  <si>
    <t xml:space="preserve">725835473592193024 </t>
  </si>
  <si>
    <t>esco</t>
  </si>
  <si>
    <t>escos_inferno</t>
  </si>
  <si>
    <t>LIL' COLOMBIA BABY. escobar szn has returned</t>
  </si>
  <si>
    <t>http://pbs.twimg.com/profile_images/664198996844519425/IqMduSex_normal.jpg</t>
  </si>
  <si>
    <t>http://www.twitter.com/escos_inferno/status/725835473592193024</t>
  </si>
  <si>
    <t xml:space="preserve">725835473160122368 </t>
  </si>
  <si>
    <t>متعب</t>
  </si>
  <si>
    <t>MutebAsim</t>
  </si>
  <si>
    <t>الهيئة العامة للطيران المدني ، ماجستير في ادارة الأعمال قسم ادارة العمليات ✈️ الطيران كالحب لايعرفه الا من وقع فيه</t>
  </si>
  <si>
    <t>http://pbs.twimg.com/profile_images/701076338208325633/LSK-BXh0_normal.jpg</t>
  </si>
  <si>
    <t>http://www.twitter.com/MutebAsim/status/725835473160122368</t>
  </si>
  <si>
    <t xml:space="preserve">725835472837058560 </t>
  </si>
  <si>
    <t>Sari Alamanda</t>
  </si>
  <si>
    <t>sarialamanda</t>
  </si>
  <si>
    <t>Silent Reader</t>
  </si>
  <si>
    <t>Place Builder Smurfs new Mountain Hut to give your #SmurfsVillage staircases a smurfy makeover.  https://t.co/cnHzLYAu0H</t>
  </si>
  <si>
    <t>http://pbs.twimg.com/profile_images/667892332797149185/nEW3Z8-5_normal.jpg</t>
  </si>
  <si>
    <t>http://www.twitter.com/sarialamanda/status/725835472837058560</t>
  </si>
  <si>
    <t xml:space="preserve">725835472715563008 </t>
  </si>
  <si>
    <t>aryany</t>
  </si>
  <si>
    <t>dmesfode</t>
  </si>
  <si>
    <t>segurando essa marimba que é ser traumada em vondy</t>
  </si>
  <si>
    <t>http://pbs.twimg.com/profile_images/725768098385518592/biX12p3I_normal.png</t>
  </si>
  <si>
    <t>http://www.twitter.com/dmesfode/status/725835472715563008</t>
  </si>
  <si>
    <t xml:space="preserve">725835472275120129 </t>
  </si>
  <si>
    <t>only Apple Music https://t.co/cB8JrNsWOO</t>
  </si>
  <si>
    <t>http://www.twitter.com/2low_Ky/status/725835472275120129</t>
  </si>
  <si>
    <t xml:space="preserve">725835471872389120 </t>
  </si>
  <si>
    <t>Robb Helt</t>
  </si>
  <si>
    <t>trialtechcast</t>
  </si>
  <si>
    <t>Great Podcast today with Chris McGoff, author of The Primes and the creator of The Clearing: https://t.co/bYhwyJzGnr https://t.co/CkMkgI5DSY</t>
  </si>
  <si>
    <t>http://pbs.twimg.com/profile_images/705391576298618881/iH_J8dvX_normal.jpg</t>
  </si>
  <si>
    <t>http://www.twitter.com/trialtechcast/status/725835471872389120</t>
  </si>
  <si>
    <t xml:space="preserve">725835471582982145 </t>
  </si>
  <si>
    <t>Matteh Pee</t>
  </si>
  <si>
    <t>MattehPee</t>
  </si>
  <si>
    <t>Brisbane to New Orleans Loyola psychology student who's into a lot of random junk - music, drag queens, makeup, superheroes, etc.</t>
  </si>
  <si>
    <t>http://pbs.twimg.com/profile_images/692728808642838528/HjnVP-vE_normal.jpg</t>
  </si>
  <si>
    <t>http://www.twitter.com/MattehPee/status/725835471582982145</t>
  </si>
  <si>
    <t xml:space="preserve">725835471503372288 </t>
  </si>
  <si>
    <t>joshjbeaven</t>
  </si>
  <si>
    <t>17.07.98</t>
  </si>
  <si>
    <t>http://pbs.twimg.com/profile_images/698440949589020672/Aa2boVyj_normal.jpg</t>
  </si>
  <si>
    <t>http://www.twitter.com/joshjbeaven/status/725835471503372288</t>
  </si>
  <si>
    <t xml:space="preserve">725835471469715457 </t>
  </si>
  <si>
    <t>nao  癒しの花束を九州へ❤️</t>
  </si>
  <si>
    <t>lovelovelovenao</t>
  </si>
  <si>
    <t>Nice to ''meet'' you❤️naoです。 優しい繋がりを大切に！DM welcom❤️相互フォローお休み中です。（cat.お花.写真.音楽が好き）親子で関ジャニ∞のファンです(*^^*) 犬、猫のRTは少しお休み（捜索等以外）させていただいてます。</t>
  </si>
  <si>
    <t>RT @dwxwpwxwqwxwb: 2016年4月29日
忍さんが起床しました。
起床時刻 8:00 睡眠時間 4時間14分06秒
#SleepMeister https://t.co/ze7zKwMigj</t>
  </si>
  <si>
    <t>http://pbs.twimg.com/profile_images/721199956044881921/RYXEvDe4_normal.jpg</t>
  </si>
  <si>
    <t>http://www.twitter.com/lovelovelovenao/status/725835471469715457</t>
  </si>
  <si>
    <t xml:space="preserve">725835471297769472 </t>
  </si>
  <si>
    <t>Kapo Corleone</t>
  </si>
  <si>
    <t>RMI973</t>
  </si>
  <si>
    <t>Ducked off</t>
  </si>
  <si>
    <t>RT @kidthefinest: Sucks if u don't have Apple Music</t>
  </si>
  <si>
    <t>http://pbs.twimg.com/profile_images/703882090245304321/Q1bU-zZ6_normal.jpg</t>
  </si>
  <si>
    <t>http://www.twitter.com/RMI973/status/725835471297769472</t>
  </si>
  <si>
    <t xml:space="preserve">725835470861533184 </t>
  </si>
  <si>
    <t>大丈夫ですか、巴‥？
すみません、私のせいで‥‥。 #abus_duo</t>
  </si>
  <si>
    <t>http://www.twitter.com/Julie_Apple_tea/status/725835470861533184</t>
  </si>
  <si>
    <t xml:space="preserve">725835470773571584 </t>
  </si>
  <si>
    <t>Maryta O. Javier</t>
  </si>
  <si>
    <t>Maryta0209</t>
  </si>
  <si>
    <t>Acabo de alcanzar 60 metros en #BananaKong.
¡Descárgatelo de la @AppStore e intenta superarme! https://t.co/35YUIBzqbW</t>
  </si>
  <si>
    <t>http://pbs.twimg.com/profile_images/1836603020/P020410_09.03__01__normal.jpg</t>
  </si>
  <si>
    <t>http://www.twitter.com/Maryta0209/status/725835470773571584</t>
  </si>
  <si>
    <t xml:space="preserve">725835469536239616 </t>
  </si>
  <si>
    <t>godsquito</t>
  </si>
  <si>
    <t>19y/o dude, Indie game developer, comic writer/illustrator, weird robot guy. Please hire me, doublefine. CURRENTLY TAKING COMMISSIONS! #dumpogeneration</t>
  </si>
  <si>
    <t>friend: are iphones good?
apple sniper in a tower targeting me and talking to me through an earpiece: say the line
me: y-yes.......</t>
  </si>
  <si>
    <t>http://pbs.twimg.com/profile_images/724044869660868609/G2LlQ9IV_normal.jpg</t>
  </si>
  <si>
    <t>http://www.twitter.com/godsquito/status/725835469536239616</t>
  </si>
  <si>
    <t xml:space="preserve">725835469523685376 </t>
  </si>
  <si>
    <t>Alpo Martinez</t>
  </si>
  <si>
    <t>ShanksChd</t>
  </si>
  <si>
    <t>Manny, regarde, il s’envole le pélican. Hala Madrid</t>
  </si>
  <si>
    <t>http://pbs.twimg.com/profile_images/724968030900506625/SPkymUrM_normal.jpg</t>
  </si>
  <si>
    <t>http://www.twitter.com/ShanksChd/status/725835469523685376</t>
  </si>
  <si>
    <t xml:space="preserve">725835467241959424 </t>
  </si>
  <si>
    <t>Hot Deals &amp;gt;&amp;gt; https://t.co/wOxjtgvLF4 #4124 Cooling Fan System for Apple II Computer
$58.00
End Date: Wednesday Ma… https://t.co/8c6gJAn4As</t>
  </si>
  <si>
    <t>http://www.twitter.com/Camswr_73js/status/725835467241959424</t>
  </si>
  <si>
    <t xml:space="preserve">725835466897952768 </t>
  </si>
  <si>
    <t>Derap Independent</t>
  </si>
  <si>
    <t>mediaderap</t>
  </si>
  <si>
    <t>dicari Wartawan di seluruh Daerah di Indonesia | e-mail : redaksi.derap@gmail.com | CP 082363107878 / 29810AA5</t>
  </si>
  <si>
    <t>Wall Street berakhir jatuh terseret penurunan saham Apple: Wall Street mengakhiri sesi bergejolak dengan pele... https://t.co/u0MO3c4F1I</t>
  </si>
  <si>
    <t>2.9845</t>
  </si>
  <si>
    <t>99.61579999999999</t>
  </si>
  <si>
    <t>Kisaran, Asahan - SUMUT</t>
  </si>
  <si>
    <t>http://pbs.twimg.com/profile_images/567934781980028928/ksriJQ-J_normal.png</t>
  </si>
  <si>
    <t>http://www.twitter.com/mediaderap/status/725835466897952768</t>
  </si>
  <si>
    <t xml:space="preserve">725835465513791488 </t>
  </si>
  <si>
    <t>Robert Fong</t>
  </si>
  <si>
    <t>robmorf</t>
  </si>
  <si>
    <t>Tech Entrepreneur</t>
  </si>
  <si>
    <t>Icahn exits Apple, warns  of 'day of reckoning' https://t.co/CRhlqDIJqn via @smh</t>
  </si>
  <si>
    <t>http://pbs.twimg.com/profile_images/1037398325/Robert_01_BW_normal.jpg</t>
  </si>
  <si>
    <t>http://www.twitter.com/robmorf/status/725835465513791488</t>
  </si>
  <si>
    <t xml:space="preserve">725835465421520902 </t>
  </si>
  <si>
    <t>마음에 드는 맨드레이크야. 귀엽지?
'재배소년'에서 획득했어!
[https://t.co/NUZVjna60l]  #재배소년 https://t.co/94yT0VSDm4</t>
  </si>
  <si>
    <t>http://www.twitter.com/asra119/status/725835465421520902</t>
  </si>
  <si>
    <t xml:space="preserve">725835465153216513 </t>
  </si>
  <si>
    <t>Gabby DM</t>
  </si>
  <si>
    <t>Dulcete_Gabby</t>
  </si>
  <si>
    <t>♥ Un Poco De Ti Me Basta Para Despertar, De La Realidad, Por Que Nada Se Acerca A Lo Que Tu Me Das ♥</t>
  </si>
  <si>
    <t>RT @DulceMariaWorld: Uruguay, Paraguay, Argentina, ya pueden comprar No Sé Llorar de @DulceMaria https://t.co/6QCVG9281U https://t.co/aArLE…</t>
  </si>
  <si>
    <t>http://pbs.twimg.com/profile_images/724411198712631296/_pzjk1HI_normal.jpg</t>
  </si>
  <si>
    <t>http://www.twitter.com/Dulcete_Gabby/status/725835465153216513</t>
  </si>
  <si>
    <t xml:space="preserve">725835465039831040 </t>
  </si>
  <si>
    <t>Jaqueline</t>
  </si>
  <si>
    <t>__DivineBlade</t>
  </si>
  <si>
    <t>You do what you want when you poppin'</t>
  </si>
  <si>
    <t>http://pbs.twimg.com/profile_images/705901444877172736/AnIP5PGp_normal.jpg</t>
  </si>
  <si>
    <t>http://www.twitter.com/__DivineBlade/status/725835465039831040</t>
  </si>
  <si>
    <t xml:space="preserve">725835464511381504 </t>
  </si>
  <si>
    <t>@yozora_0211 おはガンバありだよーヽ(*´∀｀)ノ</t>
  </si>
  <si>
    <t>http://www.twitter.com/apple_co578713/status/725835464511381504</t>
  </si>
  <si>
    <t xml:space="preserve">725835463290839040 </t>
  </si>
  <si>
    <t>imelda sari</t>
  </si>
  <si>
    <t>isari68</t>
  </si>
  <si>
    <t>❤ Bogor, Indonesia. A journo, Spokesperson, Head of Public Communication. Blue is myworld #democraticparty . Love green city and photography.</t>
  </si>
  <si>
    <t>RT @antaranews: Wall Street berakhir jatuh terseret penurunan saham Apple https://t.co/3RPbfdXRR0</t>
  </si>
  <si>
    <t>http://pbs.twimg.com/profile_images/723296106797395968/XyI9ubz7_normal.jpg</t>
  </si>
  <si>
    <t>http://www.twitter.com/isari68/status/725835463290839040</t>
  </si>
  <si>
    <t xml:space="preserve">725835463248875522 </t>
  </si>
  <si>
    <t>FTM</t>
  </si>
  <si>
    <t>ftmpty</t>
  </si>
  <si>
    <t>Fundación Tocando Madera para el desarrollo de la canción de autor. Creamos y desarrollamos el movimiento de cantautores panameños.</t>
  </si>
  <si>
    <t>RT @jrodriguezpty: Escucha el 1er Album del cantautor Joaquin Rodriguez Genuino
https://t.co/Uwhvp1Anan https://t.co/uEE0xHSHkm</t>
  </si>
  <si>
    <t>http://pbs.twimg.com/profile_images/586310705768370176/Iqe-T0bO_normal.jpg</t>
  </si>
  <si>
    <t>http://www.twitter.com/ftmpty/status/725835463248875522</t>
  </si>
  <si>
    <t xml:space="preserve">725835460946186240 </t>
  </si>
  <si>
    <t>@apple_c310 結構ね？お母さんに着いていったジャニーズのライブ見て憧れてジャニーズ入りましたって人多いみたいよ？？( ◜◡◝ )</t>
  </si>
  <si>
    <t>http://www.twitter.com/xxxai0323xxx/status/725835460946186240</t>
  </si>
  <si>
    <t xml:space="preserve">725835460891664389 </t>
  </si>
  <si>
    <t>La'neal Patterson</t>
  </si>
  <si>
    <t>NealpattersonLa</t>
  </si>
  <si>
    <t>hate wen a i ask a girl wat kind of relationship this is and she go say idk like realybruh really</t>
  </si>
  <si>
    <t>Hey, check out this game, GyroSphere Trials! https://t.co/ni4d0CUhgA</t>
  </si>
  <si>
    <t>http://pbs.twimg.com/profile_images/620330241878175744/rpmlu7m3_normal.jpg</t>
  </si>
  <si>
    <t>http://www.twitter.com/NealpattersonLa/status/725835460891664389</t>
  </si>
  <si>
    <t xml:space="preserve">725835459629305856 </t>
  </si>
  <si>
    <t>Prince Badru</t>
  </si>
  <si>
    <t>PrinceBadru_</t>
  </si>
  <si>
    <t>once upon a time a mans word was more than just a speech. #LFC     Insta- Prince_Badru</t>
  </si>
  <si>
    <t>RT @ifeee_ife: Apple Music is the 🔌</t>
  </si>
  <si>
    <t>http://pbs.twimg.com/profile_images/725791771511369728/B-2AZRrt_normal.jpg</t>
  </si>
  <si>
    <t>http://www.twitter.com/PrinceBadru_/status/725835459629305856</t>
  </si>
  <si>
    <t xml:space="preserve">725835458798739457 </t>
  </si>
  <si>
    <t>Alexandra Garcia</t>
  </si>
  <si>
    <t>alex_garcia22</t>
  </si>
  <si>
    <t>IG: Victoria_garcia22 Sc:Alex_garcia22</t>
  </si>
  <si>
    <t>http://pbs.twimg.com/profile_images/725522771329966081/w41wvtkD_normal.jpg</t>
  </si>
  <si>
    <t>http://www.twitter.com/alex_garcia22/status/725835458798739457</t>
  </si>
  <si>
    <t xml:space="preserve">725835458739990528 </t>
  </si>
  <si>
    <t>ぺー</t>
  </si>
  <si>
    <t>Stma2ar2USOvke9</t>
  </si>
  <si>
    <t>決めろ！最速ドリフト！スマートフォン向けドリフトゲーム「ドリフトスピリッツ」好評配信中！#ドリフトスピリッツ 4月29日 https://t.co/te3KpAf57V</t>
  </si>
  <si>
    <t>http://pbs.twimg.com/profile_images/643404130547953664/gJwsO3qQ_normal.jpg</t>
  </si>
  <si>
    <t>http://www.twitter.com/Stma2ar2USOvke9/status/725835458739990528</t>
  </si>
  <si>
    <t xml:space="preserve">725835458232651776 </t>
  </si>
  <si>
    <t>#cellular #deals https://t.co/wSzoHWsMsO Apple iPhone 5 16GB iOS Factory Unlocked 4G LTE Black and White Smartphon… https://t.co/2sfj2a3vju</t>
  </si>
  <si>
    <t>http://www.twitter.com/homeshopbuzz/status/725835458232651776</t>
  </si>
  <si>
    <t xml:space="preserve">725835458165530624 </t>
  </si>
  <si>
    <t>Jonbull Stock Guide</t>
  </si>
  <si>
    <t>GuideInvestor</t>
  </si>
  <si>
    <t>Jonbull's Stock Guide contains tips inspired by renowned investor Warren Buffett. https://t.co/cS1TZDCHm6</t>
  </si>
  <si>
    <t>http://pbs.twimg.com/profile_images/378800000423934565/6d47afe837ab7cf845761614eaee3491_normal.jpeg</t>
  </si>
  <si>
    <t>http://www.twitter.com/GuideInvestor/status/725835458165530624</t>
  </si>
  <si>
    <t xml:space="preserve">725835457699926016 </t>
  </si>
  <si>
    <t>DJ_USPA</t>
  </si>
  <si>
    <t>Views From the SIX COMING APRIL 29TH</t>
  </si>
  <si>
    <t>http://pbs.twimg.com/profile_images/725694064436383744/M1OTsIQ8_normal.jpg</t>
  </si>
  <si>
    <t>http://www.twitter.com/DJ_USPA/status/725835457699926016</t>
  </si>
  <si>
    <t xml:space="preserve">725835457548922885 </t>
  </si>
  <si>
    <t>A$AP_ SLIM</t>
  </si>
  <si>
    <t>Jeezyfreeks</t>
  </si>
  <si>
    <t>MORE BLESSING TO MY HUTSLE LORD...ENTERTAIMENT IS ALL I WANT TO OFFER LORD</t>
  </si>
  <si>
    <t>Federal Capital Territory, Nig</t>
  </si>
  <si>
    <t>http://pbs.twimg.com/profile_images/722124271003295744/vjDLjB6I_normal.jpg</t>
  </si>
  <si>
    <t>http://www.twitter.com/Jeezyfreeks/status/725835457548922885</t>
  </si>
  <si>
    <t xml:space="preserve">725835456630411264 </t>
  </si>
  <si>
    <t>Pengepul Berita</t>
  </si>
  <si>
    <t>Info_Ipul</t>
  </si>
  <si>
    <t>Akun pengumpul berita dan kata-kata motivasi hidup.</t>
  </si>
  <si>
    <t>Wall Street berakhir jatuh terseret penurunan saham Apple https://t.co/C6s4CRyQGT</t>
  </si>
  <si>
    <t>Indonesia Tanah Air Beta</t>
  </si>
  <si>
    <t>http://pbs.twimg.com/profile_images/559493005871026176/KOltpxHc_normal.png</t>
  </si>
  <si>
    <t>7335</t>
  </si>
  <si>
    <t>4872</t>
  </si>
  <si>
    <t>http://www.twitter.com/Info_Ipul/status/725835456630411264</t>
  </si>
  <si>
    <t xml:space="preserve">725835456248578048 </t>
  </si>
  <si>
    <t>Binanda Soraten</t>
  </si>
  <si>
    <t>BinandaSoraten</t>
  </si>
  <si>
    <t>~ ガンバッテ ~</t>
  </si>
  <si>
    <t>Wall Street berakhir jatuh terseret penurunan saham Apple https://t.co/eTEagaFrCG #NewsSora</t>
  </si>
  <si>
    <t>http://pbs.twimg.com/profile_images/697327406684643329/OJqluXpb_normal.jpg</t>
  </si>
  <si>
    <t>http://www.twitter.com/BinandaSoraten/status/725835456248578048</t>
  </si>
  <si>
    <t xml:space="preserve">725835456030584832 </t>
  </si>
  <si>
    <t>FOI TIPO A PRINCESA QUE BEIJOU O SAPO E AGORA SOU SEU PRINCIPE ENCANTO https://t.co/y6bY24M2Tj #CDJuntosVamosAlemNoItunes</t>
  </si>
  <si>
    <t>http://www.twitter.com/ProudBielMarins/status/725835456030584832</t>
  </si>
  <si>
    <t xml:space="preserve">725835455464398849 </t>
  </si>
  <si>
    <t>Helena Garcia</t>
  </si>
  <si>
    <t>HelenaGarci7272</t>
  </si>
  <si>
    <t>Soy buena en todo.</t>
  </si>
  <si>
    <t>http://pbs.twimg.com/profile_images/677955840138158085/81Y6iEnD_normal.png</t>
  </si>
  <si>
    <t>http://www.twitter.com/HelenaGarci7272/status/725835455464398849</t>
  </si>
  <si>
    <t xml:space="preserve">725835455325851649 </t>
  </si>
  <si>
    <t>Apple</t>
  </si>
  <si>
    <t>apple_irasuto</t>
  </si>
  <si>
    <t>あっぷる､あやかなど好きに呼んで下さいね！ FAIRYTAIL､カゲプロ､Toloveる､ひぐらし､ラブライブ､ホラゲ(クロエ､殺天､おかしな隠れ家)好きです。</t>
  </si>
  <si>
    <t>@726Fairy うおおおお行きたいいい</t>
  </si>
  <si>
    <t>http://pbs.twimg.com/profile_images/716573185362100224/gN4y-7ih_normal.jpg</t>
  </si>
  <si>
    <t>http://www.twitter.com/apple_irasuto/status/725835455325851649</t>
  </si>
  <si>
    <t xml:space="preserve">725835454201925632 </t>
  </si>
  <si>
    <t>Daniel DeBo</t>
  </si>
  <si>
    <t>_DeBo</t>
  </si>
  <si>
    <t>Progress. Love. What else is there.</t>
  </si>
  <si>
    <t>I'm at Apple Store, North Michigan Avenue in Chicago, IL https://t.co/TXZK9yb15a</t>
  </si>
  <si>
    <t>41.894773</t>
  </si>
  <si>
    <t>-87.623848</t>
  </si>
  <si>
    <t>http://pbs.twimg.com/profile_images/621423825587171328/6Wl5Sq2D_normal.jpg</t>
  </si>
  <si>
    <t>http://www.twitter.com/_DeBo/status/725835454201925632</t>
  </si>
  <si>
    <t xml:space="preserve">725835453979590656 </t>
  </si>
  <si>
    <t>Yassin</t>
  </si>
  <si>
    <t>ahmadyssn</t>
  </si>
  <si>
    <t>Instagram: @ahmadyssn | NLN</t>
  </si>
  <si>
    <t>http://pbs.twimg.com/profile_images/705921657316114433/-qotX0C8_normal.jpg</t>
  </si>
  <si>
    <t>http://www.twitter.com/ahmadyssn/status/725835453979590656</t>
  </si>
  <si>
    <t xml:space="preserve">725835452545118208 </t>
  </si>
  <si>
    <t>#cellular #deals https://t.co/qXOJQHGaqJ Apple iPhone 6s Plus a1687 64GB Smartphone Verizon Unlocked Gold Silver R… https://t.co/1pZefxBFuw</t>
  </si>
  <si>
    <t>http://www.twitter.com/homeshopbuzz/status/725835452545118208</t>
  </si>
  <si>
    <t xml:space="preserve">725835452205420544 </t>
  </si>
  <si>
    <t>zhoukaixiang0</t>
  </si>
  <si>
    <t>Here Picante!+18 zhoukaixiang0@gmail.com</t>
  </si>
  <si>
    <t>RT @Beats1: Those Southern soulful feelings 😁
@SturgillSimpson’s #CallToArms is today’s #Beat1Banger
https://t.co/rAPwDbsSan https://t.co/V…</t>
  </si>
  <si>
    <t>http://pbs.twimg.com/profile_images/702330520407928832/W-yPQQp9_normal.jpg</t>
  </si>
  <si>
    <t>http://www.twitter.com/zhoukaixiang0/status/725835452205420544</t>
  </si>
  <si>
    <t xml:space="preserve">725835450443669504 </t>
  </si>
  <si>
    <t>夜神綾人</t>
  </si>
  <si>
    <t>Ryo47088053</t>
  </si>
  <si>
    <t>決めろ！最速ドリフト！スマートフォン向けドリフトゲーム「ドリフトスピリッツ」好評配信中！#ドリフトスピリッツ 4月29日 https://t.co/7X84259zVF</t>
  </si>
  <si>
    <t>http://pbs.twimg.com/profile_images/713760921445863425/WODMyLsC_normal.jpg</t>
  </si>
  <si>
    <t>http://www.twitter.com/Ryo47088053/status/725835450443669504</t>
  </si>
  <si>
    <t xml:space="preserve">725835450196221952 </t>
  </si>
  <si>
    <t>Berita #Update</t>
  </si>
  <si>
    <t>UpdateBerrita</t>
  </si>
  <si>
    <t>Berita Berita yang Ada</t>
  </si>
  <si>
    <t>#Update #Berita Wall Street berakhir jatuh terseret penurunan saham Apple: Wall Street mengak... https://t.co/dKHo1rP6UZ By Antara #News</t>
  </si>
  <si>
    <t>39.91678</t>
  </si>
  <si>
    <t>-75.38769000000001</t>
  </si>
  <si>
    <t>Media Berita</t>
  </si>
  <si>
    <t>http://pbs.twimg.com/profile_images/554064960586670080/4FK2X36__normal.jpeg</t>
  </si>
  <si>
    <t>http://www.twitter.com/UpdateBerrita/status/725835450196221952</t>
  </si>
  <si>
    <t xml:space="preserve">725835449625780226 </t>
  </si>
  <si>
    <t>Carla will</t>
  </si>
  <si>
    <t>carlawilona</t>
  </si>
  <si>
    <t>Wall Street berakhir jatuh terseret penurunan saham Apple: Wall Street mengakhiri sesi bergejolak dengan pelemahan tajam pada Kamis (...</t>
  </si>
  <si>
    <t>http://pbs.twimg.com/profile_images/680818837780992000/LCFO3DGn_normal.jpg</t>
  </si>
  <si>
    <t>http://www.twitter.com/carlawilona/status/725835449625780226</t>
  </si>
  <si>
    <t xml:space="preserve">725835448904376320 </t>
  </si>
  <si>
    <t>iPhone6</t>
  </si>
  <si>
    <t>iappjp</t>
  </si>
  <si>
    <t>iPhone関連の情報をいち早くツイート！</t>
  </si>
  <si>
    <t>iPad Pro12.9インチ＋Apple Pencil＋UPAD3で、ゲラチェック（原稿チェック）  https://t.co/wLsHn60OVp</t>
  </si>
  <si>
    <t>http://www.twitter.com/iappjp/status/725835448904376320</t>
  </si>
  <si>
    <t xml:space="preserve">725835448631877632 </t>
  </si>
  <si>
    <t>Linda B. Johnson</t>
  </si>
  <si>
    <t>Linda_Johnson00</t>
  </si>
  <si>
    <t>Internet marketer and mother of 2.</t>
  </si>
  <si>
    <t>Party more, search less. 'Find My Drunk Friends' app in iTunes. #terribletowel #iclight https://t.co/JaFJiOSvlk https://t.co/msLy0G6rfN</t>
  </si>
  <si>
    <t>http://pbs.twimg.com/profile_images/542889734553358338/gG_gDcyA_normal.jpeg</t>
  </si>
  <si>
    <t>http://www.twitter.com/Linda_Johnson00/status/725835448631877632</t>
  </si>
  <si>
    <t xml:space="preserve">725835448610779136 </t>
  </si>
  <si>
    <t>Mady</t>
  </si>
  <si>
    <t>cas_is_overlord</t>
  </si>
  <si>
    <t>all i have to say for myself is, Misha.
✨
waiting for troye to come to NZ..</t>
  </si>
  <si>
    <t>http://pbs.twimg.com/profile_images/717077414732402688/K3ZqVnUI_normal.jpg</t>
  </si>
  <si>
    <t>http://www.twitter.com/cas_is_overlord/status/725835448610779136</t>
  </si>
  <si>
    <t xml:space="preserve">725835448468172800 </t>
  </si>
  <si>
    <t>Chris Perez</t>
  </si>
  <si>
    <t>ChrisPerez91</t>
  </si>
  <si>
    <t>I'm Pretty Laid Back, Employed Follow Me ^_^</t>
  </si>
  <si>
    <t>Hey, check out this game, GyroSphere Trials! https://t.co/3vOjf5Whoc</t>
  </si>
  <si>
    <t>http://pbs.twimg.com/profile_images/612902966891147264/VBXXT8PN_normal.jpg</t>
  </si>
  <si>
    <t>http://www.twitter.com/ChrisPerez91/status/725835448468172800</t>
  </si>
  <si>
    <t xml:space="preserve">725835447230935041 </t>
  </si>
  <si>
    <t>ⓧNeverLandⓧ</t>
  </si>
  <si>
    <t>QStayBossin</t>
  </si>
  <si>
    <t>You can try to label me and put me in a box but baby I'm a wildcard 
ⓤⓝⓟⓡⓔⓓⓘⓒⓣⓐⓑⓛⓔ &amp; ⓤⓝⓔⓧⓟⓛⓐⓘⓝⓐⓑⓛⓔ
But we're the ones you gotta watch out for so...</t>
  </si>
  <si>
    <t>http://pbs.twimg.com/profile_images/721370497284448256/7JlunmPl_normal.jpg</t>
  </si>
  <si>
    <t>http://www.twitter.com/QStayBossin/status/725835447230935041</t>
  </si>
  <si>
    <t xml:space="preserve">725835445737783296 </t>
  </si>
  <si>
    <t>Communiquaction</t>
  </si>
  <si>
    <t>communiquaction</t>
  </si>
  <si>
    <t>Communiquaction, c'est du Marketing, de la Communication, des Médias, des Marques, des Conseils, de la Publicité, des Évènementiels. http://t.co/X5MyKh3XuI</t>
  </si>
  <si>
    <t>Communiquaction News: Twitter is now a 'news' app in the Apple store https://t.co/3hTRgb77kn, see more https://t.co/5lGJKJDZtG</t>
  </si>
  <si>
    <t>http://pbs.twimg.com/profile_images/378800000235619238/be9a443267bd279eb6ea0f0491120f8f_normal.png</t>
  </si>
  <si>
    <t>http://www.twitter.com/communiquaction/status/725835445737783296</t>
  </si>
  <si>
    <t xml:space="preserve">725835444827611136 </t>
  </si>
  <si>
    <t>Antonio Martial</t>
  </si>
  <si>
    <t>Official_Antzz</t>
  </si>
  <si>
    <t>I LIVE FOR EVERYTHING, NEVER SETTLE FOR NOTHING!! LIFE IS WHAT YOU MAKE IT! #MUFC</t>
  </si>
  <si>
    <t>http://pbs.twimg.com/profile_images/709369646483427328/H6lzqVei_normal.jpg</t>
  </si>
  <si>
    <t>http://www.twitter.com/Official_Antzz/status/725835444827611136</t>
  </si>
  <si>
    <t xml:space="preserve">725835444391432192 </t>
  </si>
  <si>
    <t>Kwai Chi</t>
  </si>
  <si>
    <t>kwaichi</t>
  </si>
  <si>
    <t>Blog https://t.co/oeTuE8su9B IG Life https://t.co/l2nMYeTXK2 YT https://t.co/Hu1SV4g5wq LI https://t.co/2BVfNQ3t0a #1 Dad https://t.co/YLjr7gpFmo</t>
  </si>
  <si>
    <t>@NathalieSidibe Man waited 10 days outside Apple for his iPhone https://t.co/nE4mKnP8lM - I'm glad you were faster with your favourite!</t>
  </si>
  <si>
    <t>http://pbs.twimg.com/profile_images/483578074710040576/h4mxUK-K_normal.jpeg</t>
  </si>
  <si>
    <t>30652</t>
  </si>
  <si>
    <t>http://www.twitter.com/kwaichi/status/725835444391432192</t>
  </si>
  <si>
    <t xml:space="preserve">725835444131241984 </t>
  </si>
  <si>
    <t>@reojp5 おはよー！🙌</t>
  </si>
  <si>
    <t>http://www.twitter.com/dokumi_apple/status/725835444131241984</t>
  </si>
  <si>
    <t xml:space="preserve">725835443896483840 </t>
  </si>
  <si>
    <t>الصفوة lll</t>
  </si>
  <si>
    <t>safwa_c12</t>
  </si>
  <si>
    <t>لدعم لإعلاناتكم بتويتر &amp; تسويق منتجات وعقارات &amp; إعلانات تجارية &amp; إعلانات شخصية &amp; نشر #سناب ، #انستغرام ..</t>
  </si>
  <si>
    <t>http://pbs.twimg.com/profile_images/694150096355749888/QA37vdL4_normal.jpg</t>
  </si>
  <si>
    <t>56789</t>
  </si>
  <si>
    <t>43532</t>
  </si>
  <si>
    <t>http://www.twitter.com/safwa_c12/status/725835443896483840</t>
  </si>
  <si>
    <t xml:space="preserve">725835443313500160 </t>
  </si>
  <si>
    <t>#NowPlaying: @bushofficial - Come Down | https://t.co/kRgvFLUZOa | #80s  | #90s | #Rock | #ClassicRock | #HardRock  | #HairMetal</t>
  </si>
  <si>
    <t>http://www.twitter.com/RockMIXFM/status/725835443313500160</t>
  </si>
  <si>
    <t xml:space="preserve">725835442936025088 </t>
  </si>
  <si>
    <t>jiggy</t>
  </si>
  <si>
    <t>PalmerAhmed</t>
  </si>
  <si>
    <t>http://pbs.twimg.com/profile_images/712753234264334336/C_HdCyfm_normal.jpg</t>
  </si>
  <si>
    <t>http://www.twitter.com/PalmerAhmed/status/725835442936025088</t>
  </si>
  <si>
    <t xml:space="preserve">725835442667409408 </t>
  </si>
  <si>
    <t>Nur Aisyah Zaharudin</t>
  </si>
  <si>
    <t>aisyahzaharudin</t>
  </si>
  <si>
    <t>He treats me like a princess</t>
  </si>
  <si>
    <t>I just entered to win a trip to the BJWT Foundation. Download the app to enter! iOS: https://t.co/eCI8ZuWNK9 https://t.co/0lamwqB1DY</t>
  </si>
  <si>
    <t>http://pbs.twimg.com/profile_images/721028823928561664/udaNVv3v_normal.jpg</t>
  </si>
  <si>
    <t>http://www.twitter.com/aisyahzaharudin/status/725835442667409408</t>
  </si>
  <si>
    <t xml:space="preserve">725835442612916225 </t>
  </si>
  <si>
    <t>ちゃこ</t>
  </si>
  <si>
    <t>cyako_mi</t>
  </si>
  <si>
    <t>新しく始めました(❁´ω`❁)</t>
  </si>
  <si>
    <t>素晴らしい無料な音楽アプリを見つけ、大量な歌曲が自由に聞けます。招待コードはb1cc52ですよ。一緒にインストールしてみます。ダウンロードのリンク：https://t.co/kuSKQFuZ74 https://t.co/kuSKQFuZ74</t>
  </si>
  <si>
    <t>http://pbs.twimg.com/profile_images/714283288186265600/7gZyUA4x_normal.jpg</t>
  </si>
  <si>
    <t>http://www.twitter.com/cyako_mi/status/725835442612916225</t>
  </si>
  <si>
    <t xml:space="preserve">725835441795006464 </t>
  </si>
  <si>
    <t>heydreamcout</t>
  </si>
  <si>
    <t>just live your life.                                             #sccp #rmcf</t>
  </si>
  <si>
    <t>RO, Brasil</t>
  </si>
  <si>
    <t>http://pbs.twimg.com/profile_images/654762228646744064/9tbtdwF8_normal.jpg</t>
  </si>
  <si>
    <t>http://www.twitter.com/heydreamcout/status/725835441795006464</t>
  </si>
  <si>
    <t xml:space="preserve">725835441421824000 </t>
  </si>
  <si>
    <t>http://www.twitter.com/Youfoundjordan/status/725835441421824000</t>
  </si>
  <si>
    <t xml:space="preserve">725835441413480448 </t>
  </si>
  <si>
    <t>Listen to Olufunmi by STYL-PLUS on @AppleMusic. https://t.co/ofYDmROwUu</t>
  </si>
  <si>
    <t>http://www.twitter.com/Glo_Bman/status/725835441413480448</t>
  </si>
  <si>
    <t xml:space="preserve">725835441044361217 </t>
  </si>
  <si>
    <t>http://www.twitter.com/_paris_xo/status/725835441044361217</t>
  </si>
  <si>
    <t xml:space="preserve">725835439429541889 </t>
  </si>
  <si>
    <t>ideatwitt</t>
  </si>
  <si>
    <t>Off To A Great Start! #scorehero https://t.co/fQUMTt35fA https://t.co/5x6uCZNAi8</t>
  </si>
  <si>
    <t>http://www.twitter.com/ideatwitt/status/725835439429541889</t>
  </si>
  <si>
    <t xml:space="preserve">725835439412809732 </t>
  </si>
  <si>
    <t>OmgAddy</t>
  </si>
  <si>
    <t>Addy From State Farm SnapChat • Vine • IG : OmgAddy</t>
  </si>
  <si>
    <t>@Aye_Pharaoh he streaming it right now on apple music lol  I’ll just wait until tonight...</t>
  </si>
  <si>
    <t>http://pbs.twimg.com/profile_images/720732589431066624/C9okA3cA_normal.jpg</t>
  </si>
  <si>
    <t>http://www.twitter.com/OmgAddy/status/725835439412809732</t>
  </si>
  <si>
    <t xml:space="preserve">725835439094026240 </t>
  </si>
  <si>
    <t>Audio Fix: For Video</t>
  </si>
  <si>
    <t>AudioFixApp</t>
  </si>
  <si>
    <t>An app that improves the audio of your videos. Import a video from your device to instantly clean it's sound and boost it's volume. Try it for FREE!!</t>
  </si>
  <si>
    <t>Improve audio. New update out now! New Features! Free to try! https://t.co/pP17EEkGcT #videographer #filmmaking https://t.co/9pyQiKVpeS</t>
  </si>
  <si>
    <t>http://pbs.twimg.com/profile_images/694240591408939008/wQFgjhnM_normal.png</t>
  </si>
  <si>
    <t>http://www.twitter.com/AudioFixApp/status/725835439094026240</t>
  </si>
  <si>
    <t xml:space="preserve">725835437701513216 </t>
  </si>
  <si>
    <t>kdsaia</t>
  </si>
  <si>
    <t>kadieesaiaa</t>
  </si>
  <si>
    <t>http://pbs.twimg.com/profile_images/724371220230103042/NhrOz4dJ_normal.jpg</t>
  </si>
  <si>
    <t>http://www.twitter.com/kadieesaiaa/status/725835437701513216</t>
  </si>
  <si>
    <t xml:space="preserve">725835437290455040 </t>
  </si>
  <si>
    <t>29.04 *-*</t>
  </si>
  <si>
    <t>aline_01_12</t>
  </si>
  <si>
    <t>Você realiza o meu sonho, é a minha razão de sonhar!!! @Biel
29/06/2015 ❤04/12/2015❤ 03/01/2016❤ 10/04/2016❤</t>
  </si>
  <si>
    <t>http://pbs.twimg.com/profile_images/724315371684126720/_6H0J0e3_normal.jpg</t>
  </si>
  <si>
    <t>http://www.twitter.com/aline_01_12/status/725835437290455040</t>
  </si>
  <si>
    <t xml:space="preserve">725835436329836544 </t>
  </si>
  <si>
    <t>http://www.twitter.com/rubisandoval_/status/725835436329836544</t>
  </si>
  <si>
    <t xml:space="preserve">725835436157980672 </t>
  </si>
  <si>
    <t>cree!</t>
  </si>
  <si>
    <t>LucretiaStovall</t>
  </si>
  <si>
    <t>You cant compete where you dont compare! Rest easy my fav ✈️ guy! my best friend flyLue</t>
  </si>
  <si>
    <t>Just found out my Apple Watch does have insurance 💃🏽</t>
  </si>
  <si>
    <t>http://pbs.twimg.com/profile_images/721387347456167936/1pniGpRF_normal.jpg</t>
  </si>
  <si>
    <t>http://www.twitter.com/LucretiaStovall/status/725835436157980672</t>
  </si>
  <si>
    <t xml:space="preserve">725835435755319297 </t>
  </si>
  <si>
    <t>Blog Micael Borges</t>
  </si>
  <si>
    <t>blogmicaelb</t>
  </si>
  <si>
    <t>Blog Micael Borges - Desde abril de 2011</t>
  </si>
  <si>
    <t>RT @familiamika: https://t.co/AvnbDpSBej  #SinalMikaNoItunes</t>
  </si>
  <si>
    <t>http://pbs.twimg.com/profile_images/725796359488589825/hRT9Ls6G_normal.jpg</t>
  </si>
  <si>
    <t>http://www.twitter.com/blogmicaelb/status/725835435755319297</t>
  </si>
  <si>
    <t xml:space="preserve">725835435151396864 </t>
  </si>
  <si>
    <t>http://www.twitter.com/Shyff_/status/725835435151396864</t>
  </si>
  <si>
    <t xml:space="preserve">725835433645494273 </t>
  </si>
  <si>
    <t>Mr. Addyberries</t>
  </si>
  <si>
    <t>DarthDandious</t>
  </si>
  <si>
    <t>Southern Fried! The Fort Valley State University Alumni! Alpha Phi Alpha Fraternity, Inc. Més que un club! Ashy nigga! #RMFTR</t>
  </si>
  <si>
    <t>http://pbs.twimg.com/profile_images/723542622933897216/s9HJequd_normal.jpg</t>
  </si>
  <si>
    <t>http://www.twitter.com/DarthDandious/status/725835433645494273</t>
  </si>
  <si>
    <t xml:space="preserve">725835432970215426 </t>
  </si>
  <si>
    <t>ネの吉</t>
  </si>
  <si>
    <t>X1Baxianhua</t>
  </si>
  <si>
    <t>キャットライフをいっしょにあそびませんか？
Android
https://t.co/zb2SCBS1M7
iOS
https://t.co/CTKtXur4U2
#catlife_game</t>
  </si>
  <si>
    <t>http://pbs.twimg.com/profile_images/378800000036486419/032ef068273367fdc43800ecb96fbf11_normal.jpeg</t>
  </si>
  <si>
    <t>http://www.twitter.com/X1Baxianhua/status/725835432970215426</t>
  </si>
  <si>
    <t xml:space="preserve">725835432227799040 </t>
  </si>
  <si>
    <t>Azizi Othman</t>
  </si>
  <si>
    <t>teddy0ryan</t>
  </si>
  <si>
    <t>#addme on #xboxone GT aziziothman. member of #titanrepublic, #teamDVSN and #urbanSAVAGE</t>
  </si>
  <si>
    <t>Carl Icahn says he sold entire Apple stake on China woes: CNBC https://t.co/W7Iiu1eMEb</t>
  </si>
  <si>
    <t>http://pbs.twimg.com/profile_images/717496917010173952/qVeqpS9Z_normal.jpg</t>
  </si>
  <si>
    <t>http://www.twitter.com/teddy0ryan/status/725835432227799040</t>
  </si>
  <si>
    <t xml:space="preserve">725835431636406272 </t>
  </si>
  <si>
    <t>EsterSalgado</t>
  </si>
  <si>
    <t>EsterSalgado90</t>
  </si>
  <si>
    <t>25. Writer. Jesus is the core of my soul. Life is cool and so are you. Pizza is pretty much delicious. #AnthemLights #AlanPowell</t>
  </si>
  <si>
    <t>The Cali Life</t>
  </si>
  <si>
    <t>http://pbs.twimg.com/profile_images/715365917174009857/ks3LmXld_normal.jpg</t>
  </si>
  <si>
    <t>http://www.twitter.com/EsterSalgado90/status/725835431636406272</t>
  </si>
  <si>
    <t xml:space="preserve">725835431229677571 </t>
  </si>
  <si>
    <t>Tracey Ray</t>
  </si>
  <si>
    <t>TraceyRay</t>
  </si>
  <si>
    <t>I could be Banksy you dont know.</t>
  </si>
  <si>
    <t>http://pbs.twimg.com/profile_images/675577059943448576/426Sw4zx_normal.png</t>
  </si>
  <si>
    <t>http://www.twitter.com/TraceyRay/status/725835431229677571</t>
  </si>
  <si>
    <t xml:space="preserve">725835430055256065 </t>
  </si>
  <si>
    <t>Nate Tyler</t>
  </si>
  <si>
    <t>NateTylerBrum</t>
  </si>
  <si>
    <t>http://pbs.twimg.com/profile_images/725545142451601408/p5WUv9to_normal.jpg</t>
  </si>
  <si>
    <t>http://www.twitter.com/NateTylerBrum/status/725835430055256065</t>
  </si>
  <si>
    <t xml:space="preserve">725835429065400321 </t>
  </si>
  <si>
    <t>#cellular #deals https://t.co/pomIwKqwEd Apple iPhone 6S PLUS 128GB Factory GSM and CDMA Unlocked Smartphone
$839… https://t.co/lvXMOPFWei</t>
  </si>
  <si>
    <t>http://www.twitter.com/homeshopbuzz/status/725835429065400321</t>
  </si>
  <si>
    <t xml:space="preserve">725835428473925633 </t>
  </si>
  <si>
    <t>@10yuunyan06 おはよ！！！</t>
  </si>
  <si>
    <t>http://www.twitter.com/Apple_LED1212/status/725835428473925633</t>
  </si>
  <si>
    <t xml:space="preserve">725835427920400385 </t>
  </si>
  <si>
    <t>Jah, 31d</t>
  </si>
  <si>
    <t>respiroflyel</t>
  </si>
  <si>
    <t>http://pbs.twimg.com/profile_images/723851120179814400/pnft4QYp_normal.jpg</t>
  </si>
  <si>
    <t>http://www.twitter.com/respiroflyel/status/725835427920400385</t>
  </si>
  <si>
    <t xml:space="preserve">725835427395969024 </t>
  </si>
  <si>
    <t>いのりゆうき</t>
  </si>
  <si>
    <t>inori_apple</t>
  </si>
  <si>
    <t>from相模大野 Instagram: @inori_apple</t>
  </si>
  <si>
    <t>@psycho_pan 怖すぎ</t>
  </si>
  <si>
    <t>http://pbs.twimg.com/profile_images/709897874222362624/QWF5Zfhv_normal.jpg</t>
  </si>
  <si>
    <t>http://www.twitter.com/inori_apple/status/725835427395969024</t>
  </si>
  <si>
    <t xml:space="preserve">725835426544664577 </t>
  </si>
  <si>
    <t>Pure Unfoldment Inc</t>
  </si>
  <si>
    <t>PureUnfoldment</t>
  </si>
  <si>
    <t>Pure Unfoldment: #Green #Sustainable #Inspirational #Marketing. Social media, direct sales, collaborative team building skills &amp; talents. #probiotics</t>
  </si>
  <si>
    <t>#OftenType - quick keys for often used words and phrases by Carlos Romeu now FREE on the #App Store via https://t.co/H0ihny8CHJ #rt</t>
  </si>
  <si>
    <t>http://pbs.twimg.com/profile_images/598032616084803584/hpsEu6tb_normal.jpg</t>
  </si>
  <si>
    <t>80515</t>
  </si>
  <si>
    <t>62952</t>
  </si>
  <si>
    <t>http://www.twitter.com/PureUnfoldment/status/725835426544664577</t>
  </si>
  <si>
    <t xml:space="preserve">725835426351710208 </t>
  </si>
  <si>
    <t>@_jpmoney17 idk but depends if you have Apple Music</t>
  </si>
  <si>
    <t>http://www.twitter.com/chef_curry10/status/725835426351710208</t>
  </si>
  <si>
    <t xml:space="preserve">725835425324081152 </t>
  </si>
  <si>
    <t>Johnadanso</t>
  </si>
  <si>
    <t>Les choix que l'on fait, font ce que l'on est.</t>
  </si>
  <si>
    <t>http://pbs.twimg.com/profile_images/677121443172368384/W93D7FGl_normal.jpg</t>
  </si>
  <si>
    <t>http://www.twitter.com/Johnadanso/status/725835425324081152</t>
  </si>
  <si>
    <t xml:space="preserve">725835425290407936 </t>
  </si>
  <si>
    <t>Decade Snake</t>
  </si>
  <si>
    <t>non01875mk</t>
  </si>
  <si>
    <t>決めろ！最速ドリフト！スマートフォン向けドリフトゲーム「ドリフトスピリッツ」好評配信中！#ドリフトスピリッツ 4月29日 https://t.co/I9vueoXDtp</t>
  </si>
  <si>
    <t>http://pbs.twimg.com/profile_images/720880241506263040/kuvns4pk_normal.jpg</t>
  </si>
  <si>
    <t>http://www.twitter.com/non01875mk/status/725835425290407936</t>
  </si>
  <si>
    <t xml:space="preserve">725835425072472064 </t>
  </si>
  <si>
    <t>_DeeGrahamX</t>
  </si>
  <si>
    <t>They gave the task to a Purposeful Child. #TD #OvO #LakerNation LIVE LIKE MARVIN</t>
  </si>
  <si>
    <t>@ovo_kierra I cant do it from apple music huh? Cause the way my android is set up 😭</t>
  </si>
  <si>
    <t>http://pbs.twimg.com/profile_images/698636528260685824/yAmqtDLb_normal.jpg</t>
  </si>
  <si>
    <t>http://www.twitter.com/_DeeGrahamX/status/725835425072472064</t>
  </si>
  <si>
    <t xml:space="preserve">725835424464162818 </t>
  </si>
  <si>
    <t>iconifier.net</t>
  </si>
  <si>
    <t>Iconifier</t>
  </si>
  <si>
    <t>Free online tool to create favicons and Apple Launcher Icons for your website. Created by @webilicious.</t>
  </si>
  <si>
    <t>RT @opensourcecook: Bugged with #apple-touch-icon error messages on #drupal, visit  https://t.co/Ba1PdbvgHA and create the whole pack.</t>
  </si>
  <si>
    <t>http://pbs.twimg.com/profile_images/378800000326850092/1f6d2899d212d567b689ba03c84a7f04_normal.png</t>
  </si>
  <si>
    <t>http://www.twitter.com/Iconifier/status/725835424464162818</t>
  </si>
  <si>
    <t xml:space="preserve">725835423688224768 </t>
  </si>
  <si>
    <t>IG: @SandylTilawah</t>
  </si>
  <si>
    <t>OfficialNews_ID</t>
  </si>
  <si>
    <t>Official account of @Officialnews_id - @SandylTilawah |  ☎ Kritik dan Saran : contactpromotion@sltnst.hol.es</t>
  </si>
  <si>
    <t>Wall Street berakhir jatuh terseret penurunan saham Apple: Wall Street mengakhiri sesi bergejolak dengan pele... https://t.co/2pf8PsMisM</t>
  </si>
  <si>
    <t>-2.2136</t>
  </si>
  <si>
    <t>113.9108</t>
  </si>
  <si>
    <t xml:space="preserve">Palangkaraya
</t>
  </si>
  <si>
    <t>http://pbs.twimg.com/profile_images/583557176926441472/jg23Qh9-_normal.jpg</t>
  </si>
  <si>
    <t>http://www.twitter.com/OfficialNews_ID/status/725835423688224768</t>
  </si>
  <si>
    <t xml:space="preserve">725835423596052481 </t>
  </si>
  <si>
    <t>mariana silva</t>
  </si>
  <si>
    <t>onlyabelieber13</t>
  </si>
  <si>
    <t>Belieber for ever.What do you mean♡ never say never.</t>
  </si>
  <si>
    <t>http://pbs.twimg.com/profile_images/689287241584234497/2hG9DTZ1_normal.png</t>
  </si>
  <si>
    <t>http://www.twitter.com/onlyabelieber13/status/725835423596052481</t>
  </si>
  <si>
    <t xml:space="preserve">725835423214350338 </t>
  </si>
  <si>
    <t>RT @TheStreet: Closing Bell: Apple Tumbles as Icahn Exits Stake; Stocks Sell Off https://t.co/54iDDnRkOK #stockaction https://t.co/yGO1GpGF…</t>
  </si>
  <si>
    <t>http://www.twitter.com/GuideInvestor/status/725835423214350338</t>
  </si>
  <si>
    <t xml:space="preserve">725835422551650304 </t>
  </si>
  <si>
    <t>Apple iPad Air 2 128GB, Wi-Fi + Cellular (AT&amp;amp;T), 9.7in - Space Gray w/smart cvr - Bid Now!… https://t.co/hXhHHAQ9sY https://t.co/9kI8dpBOwi</t>
  </si>
  <si>
    <t>http://www.twitter.com/Xuexji__Juegro/status/725835422551650304</t>
  </si>
  <si>
    <t xml:space="preserve">725835422421684224 </t>
  </si>
  <si>
    <t>|SiMoNe|</t>
  </si>
  <si>
    <t>ExquisiteSea</t>
  </si>
  <si>
    <t>Ice cream, Apple sauce and potatoes Shawty  https://t.co/HH2xajcPvu</t>
  </si>
  <si>
    <t>http://pbs.twimg.com/profile_images/724415906676412416/Ur-fa-Y8_normal.jpg</t>
  </si>
  <si>
    <t>http://www.twitter.com/ExquisiteSea/status/725835422421684224</t>
  </si>
  <si>
    <t xml:space="preserve">725835421993852928 </t>
  </si>
  <si>
    <t>Hillary for Prison</t>
  </si>
  <si>
    <t>TJWooster</t>
  </si>
  <si>
    <t>American - God &amp; Country -NEVER HILLARY</t>
  </si>
  <si>
    <t>RT @DRUDGE_REPORT: Icahn bails on APPLE, blames China... https://t.co/dVOncQJhqa</t>
  </si>
  <si>
    <t>http://pbs.twimg.com/profile_images/718828215758950401/U-vUVbnT_normal.jpg</t>
  </si>
  <si>
    <t>http://www.twitter.com/TJWooster/status/725835421993852928</t>
  </si>
  <si>
    <t xml:space="preserve">725835421717004288 </t>
  </si>
  <si>
    <t>Itzayana</t>
  </si>
  <si>
    <t>aztiitza</t>
  </si>
  <si>
    <t>¿Que pedo con tu vida?</t>
  </si>
  <si>
    <t>http://pbs.twimg.com/profile_images/723391940717207553/_-NLsBo0_normal.jpg</t>
  </si>
  <si>
    <t>http://www.twitter.com/aztiitza/status/725835421717004288</t>
  </si>
  <si>
    <t xml:space="preserve">725835420114784257 </t>
  </si>
  <si>
    <t>Apple iPad Air 2 16GB Wi-Fi + Cellular 9.7in - WHITE - NO RESERVE - Bid Now! Only $157.5 https://t.co/9b5DnfS0CL https://t.co/gwX27YgWQe</t>
  </si>
  <si>
    <t>http://www.twitter.com/Xuexji__Juegro/status/725835420114784257</t>
  </si>
  <si>
    <t xml:space="preserve">725835419280019456 </t>
  </si>
  <si>
    <t>倉田幸代</t>
  </si>
  <si>
    <t>balt0322</t>
  </si>
  <si>
    <t>Total 14,514,240,351Mon ! #MoneyFarmUSA iOS:https://t.co/EAPPsxUgom Android:https://t.co/SkmhlEHwUA https://t.co/zvdbkY5J6M</t>
  </si>
  <si>
    <t>http://www.twitter.com/balt0322/status/725835419280019456</t>
  </si>
  <si>
    <t xml:space="preserve">725835419087065088 </t>
  </si>
  <si>
    <t>apple_mmluv</t>
  </si>
  <si>
    <t>92年 / 陸単海単 / ねんぱ6枚目くらい / mickey mouse♡ /Easter Wonderland なかよくしてください(*´˘`*)♡</t>
  </si>
  <si>
    <t>寒い…
お腹冷える…
なんかカラッとしてて秋みたい。</t>
  </si>
  <si>
    <t>http://pbs.twimg.com/profile_images/719109275281285120/2MjbA6Zp_normal.jpg</t>
  </si>
  <si>
    <t>http://www.twitter.com/apple_mmluv/status/725835419087065088</t>
  </si>
  <si>
    <t xml:space="preserve">725835418692784128 </t>
  </si>
  <si>
    <t>@tamutamu_2525 バイトかぁぁぁぁ！ふぁいと！(*❛ｘ❛*)゛</t>
  </si>
  <si>
    <t>http://www.twitter.com/apple_rabbits/status/725835418692784128</t>
  </si>
  <si>
    <t xml:space="preserve">725835418239930368 </t>
  </si>
  <si>
    <t>http://www.twitter.com/sweetergyal/status/725835418239930368</t>
  </si>
  <si>
    <t xml:space="preserve">725835418177032192 </t>
  </si>
  <si>
    <t>ONeal_BrittanyD</t>
  </si>
  <si>
    <t>Make peace with the mirror , and watch your reflection change. Galatians 5:16 WCU</t>
  </si>
  <si>
    <t>Eve ate that damn apple 🙄😒 https://t.co/cBc7mawJnU</t>
  </si>
  <si>
    <t>http://pbs.twimg.com/profile_images/725157089413324800/xEP8tr9T_normal.jpg</t>
  </si>
  <si>
    <t>http://www.twitter.com/ONeal_BrittanyD/status/725835418177032192</t>
  </si>
  <si>
    <t xml:space="preserve">725835418063663105 </t>
  </si>
  <si>
    <t>http://www.twitter.com/JeremyPlumpton/status/725835418063663105</t>
  </si>
  <si>
    <t xml:space="preserve">725835417078091776 </t>
  </si>
  <si>
    <t>kayo</t>
  </si>
  <si>
    <t>minhapazmicael</t>
  </si>
  <si>
    <t>https://t.co/FiMv9cRcDs</t>
  </si>
  <si>
    <t>https://t.co/opkWiGf0Tq #SinalMikaNoItunes</t>
  </si>
  <si>
    <t>http://pbs.twimg.com/profile_images/725481306684035077/nd99cz2w_normal.jpg</t>
  </si>
  <si>
    <t>6877</t>
  </si>
  <si>
    <t>http://www.twitter.com/minhapazmicael/status/725835417078091776</t>
  </si>
  <si>
    <t xml:space="preserve">725835416637599744 </t>
  </si>
  <si>
    <t>Mr Jones</t>
  </si>
  <si>
    <t>misterrjones</t>
  </si>
  <si>
    <t>Live and in living color from St Petersburg, Florida</t>
  </si>
  <si>
    <t>COMPUSELLUSAA - 360 Rotating PU Leather Ultra Smart Case Cover Stand for Apple iPad Air 2 Green:  $0.01 (1 Bi... https://t.co/OTNyYFRCG9</t>
  </si>
  <si>
    <t>St Petersburg, Florida</t>
  </si>
  <si>
    <t>http://pbs.twimg.com/profile_images/682010912/rob_from_above_normal.jpg</t>
  </si>
  <si>
    <t>http://www.twitter.com/misterrjones/status/725835416637599744</t>
  </si>
  <si>
    <t xml:space="preserve">725835416054583300 </t>
  </si>
  <si>
    <t>http://www.twitter.com/mike_ful11/status/725835416054583300</t>
  </si>
  <si>
    <t xml:space="preserve">725835415593209857 </t>
  </si>
  <si>
    <t>不良マンガが無料で読める！『ジョーカー~ギャングロード~』のマンガ「ジョーカー」第9話を読み終えました！#ジョーカー iOS https://t.co/nuGNsHj8Lq Android https://t.co/bVrLvabg3h</t>
  </si>
  <si>
    <t>http://www.twitter.com/daichi117117/status/725835415593209857</t>
  </si>
  <si>
    <t xml:space="preserve">725835415161163778 </t>
  </si>
  <si>
    <t>オーディオ太郎</t>
  </si>
  <si>
    <t>Audio_taro</t>
  </si>
  <si>
    <t>オーディオ、音楽系のつぶやき。</t>
  </si>
  <si>
    <t>アップルにまつわる6つのウワサ話を検証（Beats買収の背景、新iPhone、iBeacon...） https://t.co/6AChPEf3oj</t>
  </si>
  <si>
    <t>http://pbs.twimg.com/profile_images/471497652475944961/daey6h2g_normal.jpeg</t>
  </si>
  <si>
    <t>http://www.twitter.com/Audio_taro/status/725835415161163778</t>
  </si>
  <si>
    <t xml:space="preserve">725835414922268672 </t>
  </si>
  <si>
    <t>Apple iPad 2 32GB, Wi-Fi + 3G (AT&amp;amp;T), 9.7in - Black (MC774LL/A) - Original Box!  - Bid Now… https://t.co/QZY1aVKpg4 https://t.co/ZTm8uRdnAk</t>
  </si>
  <si>
    <t>http://www.twitter.com/Xuexji__Juegro/status/725835414922268672</t>
  </si>
  <si>
    <t xml:space="preserve">725835414326661120 </t>
  </si>
  <si>
    <t>#cellular #deals https://t.co/xvR85cDRnF Hybrid Shockproof Hard Rugged Heavy Duty Cover Case For Apple iPhone 6 6S… https://t.co/0HpC0fJtdq</t>
  </si>
  <si>
    <t>http://www.twitter.com/homeshopbuzz/status/725835414326661120</t>
  </si>
  <si>
    <t xml:space="preserve">725835413731041280 </t>
  </si>
  <si>
    <t>MsLogan</t>
  </si>
  <si>
    <t>CLogan30</t>
  </si>
  <si>
    <t>Listen to Love Yourself by Justin Bieber on @AppleMusic. https://t.co/RhauWe7nli</t>
  </si>
  <si>
    <t>http://pbs.twimg.com/profile_images/702217737410576385/XqN9PRjr_normal.jpg</t>
  </si>
  <si>
    <t>http://www.twitter.com/CLogan30/status/725835413731041280</t>
  </si>
  <si>
    <t xml:space="preserve">725835411537317888 </t>
  </si>
  <si>
    <t>BarBack Jack</t>
  </si>
  <si>
    <t>Cracker_Jack26</t>
  </si>
  <si>
    <t>Come and get your love. Snapchat: j_mccarthy26. I specialize in YABOOS from the DirtyDale all the way to the North Side. #Cubs</t>
  </si>
  <si>
    <t>RT @seansay23: Time to Choose - See the trailer 
https://t.co/0HFLJNQVzy https://t.co/1JD9Zz9S5C</t>
  </si>
  <si>
    <t>http://pbs.twimg.com/profile_images/700056185102168064/IWqG-ZrI_normal.jpg</t>
  </si>
  <si>
    <t>http://www.twitter.com/Cracker_Jack26/status/725835411537317888</t>
  </si>
  <si>
    <t xml:space="preserve">725835410736291840 </t>
  </si>
  <si>
    <t>Apple iPad 1st Generation 16GB, Wi-Fi , Excellent Condition, USED - Bid Now! Only $51.0 https://t.co/h82sOD6pmU https://t.co/SrnffH8mZX</t>
  </si>
  <si>
    <t>http://www.twitter.com/Xuexji__Juegro/status/725835410736291840</t>
  </si>
  <si>
    <t xml:space="preserve">725835409012350976 </t>
  </si>
  <si>
    <t>gerardo</t>
  </si>
  <si>
    <t>GerardoTheWolf</t>
  </si>
  <si>
    <t>11.14.15 ❤️</t>
  </si>
  <si>
    <t>http://pbs.twimg.com/profile_images/713878726728146945/fhfOpsfk_normal.jpg</t>
  </si>
  <si>
    <t>http://www.twitter.com/GerardoTheWolf/status/725835409012350976</t>
  </si>
  <si>
    <t xml:space="preserve">725835408714641408 </t>
  </si>
  <si>
    <t>daysafterodeo</t>
  </si>
  <si>
    <t>https://t.co/Umnff89ZRC</t>
  </si>
  <si>
    <t>http://pbs.twimg.com/profile_images/725463886456061954/LexRpj02_normal.jpg</t>
  </si>
  <si>
    <t>http://www.twitter.com/daysafterodeo/status/725835408714641408</t>
  </si>
  <si>
    <t xml:space="preserve">725835408290934784 </t>
  </si>
  <si>
    <t>Japan Free 87. Master of Typing 2 - Academ Media Labs, LLC  https://t.co/KuBpTqAd3b  #mac  #apple  7619</t>
  </si>
  <si>
    <t>http://www.twitter.com/MacAppRank/status/725835408290934784</t>
  </si>
  <si>
    <t xml:space="preserve">725835407489916932 </t>
  </si>
  <si>
    <t>Apple iPad Air 2 16GB, Wi-Fi, 9.7in - Gold (Latest Model) 04/L108554A - Bid Now! Only $197… https://t.co/nv1VhTCoBu https://t.co/R4zJ5IugIF</t>
  </si>
  <si>
    <t>http://www.twitter.com/Xuexji__Juegro/status/725835407489916932</t>
  </si>
  <si>
    <t xml:space="preserve">725835406953054208 </t>
  </si>
  <si>
    <t>shauna</t>
  </si>
  <si>
    <t>sphelps115</t>
  </si>
  <si>
    <t>Always be a first-rate version of yourself, instead of a second-rate version of somebody else. -- Judy Garland.</t>
  </si>
  <si>
    <t>OftenType - quick keys for often used words and phrases by Carlos Romeu now FREE on the App Store. Download via https://t.co/ECV539eDnW</t>
  </si>
  <si>
    <t>http://pbs.twimg.com/profile_images/689212639533076480/0HO1SD-__normal.jpg</t>
  </si>
  <si>
    <t>http://www.twitter.com/sphelps115/status/725835406953054208</t>
  </si>
  <si>
    <t xml:space="preserve">725835406504284160 </t>
  </si>
  <si>
    <t>#NowPlaying: @electricrevolu1 - Here We Go | https://t.co/uUzJIsgGPR | #80s  | #90s | #Rock | #ClassicRock | #HardRock  | #HairMetal</t>
  </si>
  <si>
    <t>http://www.twitter.com/RockMIXFM/status/725835406504284160</t>
  </si>
  <si>
    <t xml:space="preserve">725835403731849217 </t>
  </si>
  <si>
    <t>http://www.twitter.com/ambsxk/status/725835403731849217</t>
  </si>
  <si>
    <t xml:space="preserve">725835401894760448 </t>
  </si>
  <si>
    <t>Andy4lyfe</t>
  </si>
  <si>
    <t>I just got Hammer Bombed! Can you beat 120? #HammerBomb https://t.co/Ic5JxGed8j https://t.co/3DaAnBbzs9</t>
  </si>
  <si>
    <t>33.89276</t>
  </si>
  <si>
    <t>-84.49397500000001</t>
  </si>
  <si>
    <t>Smyrna, GA</t>
  </si>
  <si>
    <t>http://www.twitter.com/Andy4lyfe/status/725835401894760448</t>
  </si>
  <si>
    <t xml:space="preserve">725835400544194560 </t>
  </si>
  <si>
    <t>Ralph Barbagallo</t>
  </si>
  <si>
    <t>flarb</t>
  </si>
  <si>
    <t>Unity3D expert. VR, AR, and Game developer. Author. Speaker. Rap geek. Donut specialist. Creator of @theetherdrift and @calderavr</t>
  </si>
  <si>
    <t>iTunes Turns 13 Today -- Continues To Be 'Awful' @slashdot - https://t.co/rS6RRKjxfw</t>
  </si>
  <si>
    <t>http://pbs.twimg.com/profile_images/581923231881285633/dCOlecOl_normal.jpg</t>
  </si>
  <si>
    <t>http://www.twitter.com/flarb/status/725835400544194560</t>
  </si>
  <si>
    <t xml:space="preserve">725835399679991808 </t>
  </si>
  <si>
    <t>Howard Gospel Choir</t>
  </si>
  <si>
    <t>HGC1968</t>
  </si>
  <si>
    <t>Howard Gospel Choir of Howard University
info@howardgospelchoir.com • Latest album GLORIOUS GOD (April 2016) available now •  https://t.co/IBqWWOnhgo</t>
  </si>
  <si>
    <t>NEW MUSIC • #HowardGospelChoir • ft. @BrittneyWright @GeoffreyDGolden @CliftonRossIII • https://t.co/bwuz16tTAD https://t.co/TwlLGP2BBr</t>
  </si>
  <si>
    <t>http://pbs.twimg.com/profile_images/724110221744943105/764pqiUC_normal.jpg</t>
  </si>
  <si>
    <t>http://www.twitter.com/HGC1968/status/725835399679991808</t>
  </si>
  <si>
    <t xml:space="preserve">725835399218651136 </t>
  </si>
  <si>
    <t>Mary Rack</t>
  </si>
  <si>
    <t>ohiomary</t>
  </si>
  <si>
    <t>Volunteer, Mental illness advocate, IT enthusiast, love nature, space, the arts, history, travel and real current events (not hype)</t>
  </si>
  <si>
    <t>RT @FT: Carl Icahn: “We no longer have a position in Apple." https://t.co/3ZKpPcBJxS https://t.co/qbl4WurAzk</t>
  </si>
  <si>
    <t>http://pbs.twimg.com/profile_images/459496233149542400/9r1j10CL_normal.jpeg</t>
  </si>
  <si>
    <t>http://www.twitter.com/ohiomary/status/725835399218651136</t>
  </si>
  <si>
    <t xml:space="preserve">725835398900015104 </t>
  </si>
  <si>
    <t>Elin Hege</t>
  </si>
  <si>
    <t>ElinHege</t>
  </si>
  <si>
    <t>Norwegian social worker/therapist/politician/feminist. Racism, bigotry and prejudice is ignorance.  RTs does not equal endorsement.</t>
  </si>
  <si>
    <t>http://pbs.twimg.com/profile_images/625100146817265664/gV6JbQ24_normal.jpg</t>
  </si>
  <si>
    <t>http://www.twitter.com/ElinHege/status/725835398900015104</t>
  </si>
  <si>
    <t xml:space="preserve">725835398006640640 </t>
  </si>
  <si>
    <t>Apple iPod Classic 5th Generation White 30GB 30 GB A1136 https://t.co/WfjRML2zn8 https://t.co/ViRxwQeSjw</t>
  </si>
  <si>
    <t>http://www.twitter.com/cascastmam/status/725835398006640640</t>
  </si>
  <si>
    <t xml:space="preserve">725835397486510080 </t>
  </si>
  <si>
    <t>Almeida</t>
  </si>
  <si>
    <t>v_almeida21</t>
  </si>
  <si>
    <t>Já parou pra pensar que você pode estar sendo usado para tampar feridas? Snap: v.almeida21</t>
  </si>
  <si>
    <t>Minha tia vai na loja da Apple e não tem o que eu quero</t>
  </si>
  <si>
    <t>http://pbs.twimg.com/profile_images/725523336105738240/KH3QVRZF_normal.jpg</t>
  </si>
  <si>
    <t>http://www.twitter.com/v_almeida21/status/725835397486510080</t>
  </si>
  <si>
    <t xml:space="preserve">725835396714737665 </t>
  </si>
  <si>
    <t>Olav Sorenson</t>
  </si>
  <si>
    <t>OSorenson</t>
  </si>
  <si>
    <t>Yale professor, tennis player, twitter-convert</t>
  </si>
  <si>
    <t>RT @WGoetzmann: The House Just Voted To Give Wall Street Billions From Americans' Retirement Savings - The Huffington Post - US https://t.c…</t>
  </si>
  <si>
    <t>http://pbs.twimg.com/profile_images/487214279150415873/bpsTah2o_normal.jpeg</t>
  </si>
  <si>
    <t>http://www.twitter.com/OSorenson/status/725835396714737665</t>
  </si>
  <si>
    <t xml:space="preserve">725835395645198336 </t>
  </si>
  <si>
    <t>Deals #2400 : https://t.co/h9X5tASU49 For Apple iPhone 6S &amp;amp; Plus Damask Vintage Pattern Rubberized Matte Hard Case https://t.co/GEkYgnzvRN</t>
  </si>
  <si>
    <t>http://www.twitter.com/EhsanOffers/status/725835395645198336</t>
  </si>
  <si>
    <t xml:space="preserve">725835395640995840 </t>
  </si>
  <si>
    <t>VeryTechNews</t>
  </si>
  <si>
    <t>Man Found Dead at Apple Headquarters Identified as 25-Year-Old Employee https://t.co/P0TQDIk1Pb</t>
  </si>
  <si>
    <t>http://pbs.twimg.com/profile_images/552376152749121536/wnrNhxG9_normal.png</t>
  </si>
  <si>
    <t>http://www.twitter.com/VeryTechNews/status/725835395640995840</t>
  </si>
  <si>
    <t xml:space="preserve">725835395003473920 </t>
  </si>
  <si>
    <t>http://www.twitter.com/NimeowHD/status/725835395003473920</t>
  </si>
  <si>
    <t xml:space="preserve">725835394655330304 </t>
  </si>
  <si>
    <t>Vesna sandic</t>
  </si>
  <si>
    <t>Vesnasandic</t>
  </si>
  <si>
    <t>http://www.twitter.com/Vesnasandic/status/725835394655330304</t>
  </si>
  <si>
    <t xml:space="preserve">725835394248527872 </t>
  </si>
  <si>
    <t>Design And Dev. News</t>
  </si>
  <si>
    <t>wdadnews</t>
  </si>
  <si>
    <t>We are no longer people but, messages on one another’s screen...............       http://t.co/k7ygb0Td3E</t>
  </si>
  <si>
    <t>Man Found Dead at Apple Headquarters Identified as 25-Year-Old Employee https://t.co/biUtJjrUU9</t>
  </si>
  <si>
    <t>http://pbs.twimg.com/profile_images/425053240623775744/N5ZbLFOE_normal.png</t>
  </si>
  <si>
    <t>http://www.twitter.com/wdadnews/status/725835394248527872</t>
  </si>
  <si>
    <t xml:space="preserve">725835392566456320 </t>
  </si>
  <si>
    <t>Muhammad Ichsan</t>
  </si>
  <si>
    <t>Ichsan_Dhy</t>
  </si>
  <si>
    <t>Wall Street mengakhiri sesi bergejolak dengan pelemahan tajam pada Kamis (Jumat pagi WIB), setelah investor C... https://t.co/XBvc7bpL5x</t>
  </si>
  <si>
    <t>-0.87956</t>
  </si>
  <si>
    <t>131.26104</t>
  </si>
  <si>
    <t>Sorong-Manado</t>
  </si>
  <si>
    <t>http://pbs.twimg.com/profile_images/658245223382806528/Ihol88GV_normal.jpg</t>
  </si>
  <si>
    <t>http://www.twitter.com/Ichsan_Dhy/status/725835392566456320</t>
  </si>
  <si>
    <t xml:space="preserve">725835392373641216 </t>
  </si>
  <si>
    <t>Deals #2400 : https://t.co/CJeHGVtDDi Apple iPhone 5s a1533 32GB Smartphone GSM Unlocked Gold Silver Gray https://t.co/bjASBD05xu</t>
  </si>
  <si>
    <t>http://www.twitter.com/EhsanOffers/status/725835392373641216</t>
  </si>
  <si>
    <t xml:space="preserve">725835391446568960 </t>
  </si>
  <si>
    <t>@560WQAM everyone flops on who they want drafted once a scout comes out and says who they like. Just watch the film, Jackson over Apple!!!!</t>
  </si>
  <si>
    <t>http://www.twitter.com/maxus111/status/725835391446568960</t>
  </si>
  <si>
    <t xml:space="preserve">725835390779711488 </t>
  </si>
  <si>
    <t>Carl Icahn says he sold entire Apple stake on China woes: CNBC: NEW YORK (Reuters) - Billionaire activist inv... https://t.co/Anm2GLrSZ5</t>
  </si>
  <si>
    <t>http://www.twitter.com/kengfeed/status/725835390779711488</t>
  </si>
  <si>
    <t xml:space="preserve">725835389714337792 </t>
  </si>
  <si>
    <t>I'm earning #mPOINTS with #CutDaDeck ! https://t.co/mAIPlZeWOn</t>
  </si>
  <si>
    <t>http://www.twitter.com/Exstrom_SL/status/725835389714337792</t>
  </si>
  <si>
    <t xml:space="preserve">725835389232099328 </t>
  </si>
  <si>
    <t>The One &amp; Only</t>
  </si>
  <si>
    <t>Bastienles</t>
  </si>
  <si>
    <t>Creativity is a life lived - not a job done.</t>
  </si>
  <si>
    <t>http://pbs.twimg.com/profile_images/723983726686941185/aAj_Wx-b_normal.jpg</t>
  </si>
  <si>
    <t>http://www.twitter.com/Bastienles/status/725835389232099328</t>
  </si>
  <si>
    <t xml:space="preserve">725835388917440512 </t>
  </si>
  <si>
    <t>ひまわり</t>
  </si>
  <si>
    <t>BAI_SEX</t>
  </si>
  <si>
    <t>全てにおいて中途半端です あいこんは@TPOKheichou_01さん、ヘッダーは8缶さんに描いていただきました！！</t>
  </si>
  <si>
    <t>2016年4月29日
BAI_SEXさんが起床しました。
時刻 8:53 睡眠時間 6時間45分55秒
#SleepMeister https://t.co/sMWJbvkobW</t>
  </si>
  <si>
    <t>http://pbs.twimg.com/profile_images/664900978915721220/3zVSxgS1_normal.jpg</t>
  </si>
  <si>
    <t>http://www.twitter.com/BAI_SEX/status/725835388917440512</t>
  </si>
  <si>
    <t xml:space="preserve">725835387617185792 </t>
  </si>
  <si>
    <t>The surprising reason some diseases spread so effectively through semen - Vox https://t.co/D4f5u6ZV6G</t>
  </si>
  <si>
    <t>http://www.twitter.com/SalvadorCerna3/status/725835387617185792</t>
  </si>
  <si>
    <t xml:space="preserve">725835387181092864 </t>
  </si>
  <si>
    <t>Mark Weatherbee</t>
  </si>
  <si>
    <t>fntwit</t>
  </si>
  <si>
    <t>VP , Information Technology for a large Northern New England Non-Profit.  Proud father of two.</t>
  </si>
  <si>
    <t>OftenType - quick keys for often used words and phrases by Carlos Romeu now FREE on the App Store. Download via https://t.co/5WWzYFMYk8</t>
  </si>
  <si>
    <t>http://pbs.twimg.com/profile_images/489859042937155584/niYidbpq_normal.jpeg</t>
  </si>
  <si>
    <t>http://www.twitter.com/fntwit/status/725835387181092864</t>
  </si>
  <si>
    <t xml:space="preserve">725835387004919812 </t>
  </si>
  <si>
    <t>Kenny DeNunez</t>
  </si>
  <si>
    <t>TreyFracassini</t>
  </si>
  <si>
    <t>Midland Park, NJ</t>
  </si>
  <si>
    <t>http://pbs.twimg.com/profile_images/706319658559873024/L7KKoAl4_normal.jpg</t>
  </si>
  <si>
    <t>http://www.twitter.com/TreyFracassini/status/725835387004919812</t>
  </si>
  <si>
    <t xml:space="preserve">725835386396643328 </t>
  </si>
  <si>
    <t>Tino Marpaung</t>
  </si>
  <si>
    <t>sutrisnosetyad1</t>
  </si>
  <si>
    <t>jadilah yang terbaik</t>
  </si>
  <si>
    <t>@tino8_ Wall Street berakhir jatuh terseret penurunan saham Apple: Wall Street mengakhiri sesi bergejolak den... https://t.co/srX1uTOYiK</t>
  </si>
  <si>
    <t>Medan; North Sumatra, Indonesi</t>
  </si>
  <si>
    <t>http://pbs.twimg.com/profile_images/597786866180460544/QaZ9T7Lt_normal.jpg</t>
  </si>
  <si>
    <t>http://www.twitter.com/sutrisnosetyad1/status/725835386396643328</t>
  </si>
  <si>
    <t xml:space="preserve">725835385994014720 </t>
  </si>
  <si>
    <t>Jessi Wap</t>
  </si>
  <si>
    <t>jessjlstar</t>
  </si>
  <si>
    <t>OK STATE • 20 • Christian • IG &amp; SC: jessjlstar</t>
  </si>
  <si>
    <t>http://pbs.twimg.com/profile_images/724820897920651265/VESx37FA_normal.jpg</t>
  </si>
  <si>
    <t>http://www.twitter.com/jessjlstar/status/725835385994014720</t>
  </si>
  <si>
    <t xml:space="preserve">725835385880858625 </t>
  </si>
  <si>
    <t>PacsBIunt</t>
  </si>
  <si>
    <t>What are you waiting for? @hoeIinesbling @guccipvta</t>
  </si>
  <si>
    <t>http://pbs.twimg.com/profile_images/725801424639152128/yr0xPE0x_normal.jpg</t>
  </si>
  <si>
    <t>http://www.twitter.com/PacsBIunt/status/725835385880858625</t>
  </si>
  <si>
    <t xml:space="preserve">725835385398382592 </t>
  </si>
  <si>
    <t>セフレ募集中</t>
  </si>
  <si>
    <t>A78187505A</t>
  </si>
  <si>
    <t>大阪府住みです。 セフレ募集中なのできになったらDM下さい！ エロい話でもしましょう！笑笑</t>
  </si>
  <si>
    <t>総資産が203兆0388億4411万7754文になったよ。 #マネーファーム iOS版:https://t.co/E3xLWHQwVK Android版:https://t.co/1jNqfXFPTZ https://t.co/gz6lxqUEgb</t>
  </si>
  <si>
    <t>http://pbs.twimg.com/profile_images/721458794417401856/z7PsXOZn_normal.jpg</t>
  </si>
  <si>
    <t>http://www.twitter.com/A78187505A/status/725835385398382592</t>
  </si>
  <si>
    <t xml:space="preserve">725835385205465089 </t>
  </si>
  <si>
    <t>taka@低浮上</t>
  </si>
  <si>
    <t>takaremonn787</t>
  </si>
  <si>
    <t>車、自転車、ソフトテニス、写真、が好きな高校２年です！謎仕様のCS3400のってます。よろしくです( ´ ▽ ` )ﾉ</t>
  </si>
  <si>
    <t>決めろ！最速ドリフト！スマートフォン向けドリフトゲーム「ドリフトスピリッツ」好評配信中！#ドリフトスピリッツ 4月29日 https://t.co/6urlOG2om1</t>
  </si>
  <si>
    <t>http://pbs.twimg.com/profile_images/717669415450378241/HeoF7xZL_normal.jpg</t>
  </si>
  <si>
    <t>http://www.twitter.com/takaremonn787/status/725835385205465089</t>
  </si>
  <si>
    <t xml:space="preserve">725835383645310976 </t>
  </si>
  <si>
    <t>Deals #2400 : https://t.co/AxWQwUk0eC For Apple iPhone 6S 4.7 ShockProof Hard Protective Silicon Back Case Cover S… https://t.co/PbTmfPQTPO</t>
  </si>
  <si>
    <t>http://www.twitter.com/EhsanOffers/status/725835383645310976</t>
  </si>
  <si>
    <t xml:space="preserve">725835383142010880 </t>
  </si>
  <si>
    <t>Check out this movie on Moviefone: https://t.co/seM2CMJEb8
Get the Moviefone app! https://t.co/WnWq6DmWBN https://t.co/DmQWZggXZ8</t>
  </si>
  <si>
    <t>http://www.twitter.com/stubs_spindle/status/725835383142010880</t>
  </si>
  <si>
    <t xml:space="preserve">725835382969901056 </t>
  </si>
  <si>
    <t>https://t.co/KNjrHhXYMf</t>
  </si>
  <si>
    <t>http://www.twitter.com/SoundSpaceNMEA/status/725835382969901056</t>
  </si>
  <si>
    <t xml:space="preserve">725835381942456320 </t>
  </si>
  <si>
    <t>Apple iPhone 5s - 16GB - Space Gray (AT&amp;amp;T) Smartphone https://t.co/CrVeltrGOs https://t.co/hfpjcAKsCt</t>
  </si>
  <si>
    <t>http://www.twitter.com/cascastmam/status/725835381942456320</t>
  </si>
  <si>
    <t xml:space="preserve">725835380747018241 </t>
  </si>
  <si>
    <t>Apple iPhone 6S Plus (Latest Model) - 64GB - Rose Gold (Unlocked) Smartphone - Bid Now! On… https://t.co/jPKjutWrlr https://t.co/UOi1Y8zGPr</t>
  </si>
  <si>
    <t>http://www.twitter.com/Zaoqne__Paikfi/status/725835380747018241</t>
  </si>
  <si>
    <t xml:space="preserve">725835380050677760 </t>
  </si>
  <si>
    <t>mllrgn</t>
  </si>
  <si>
    <t>xthnslym</t>
  </si>
  <si>
    <t>citizen&amp;student|15y.o|YGfamily biased|JYPnation| YGK+| K-hiphop addict|multifandom|</t>
  </si>
  <si>
    <t>http://pbs.twimg.com/profile_images/718761669321568256/Orf-dww5_normal.jpg</t>
  </si>
  <si>
    <t>http://www.twitter.com/xthnslym/status/725835380050677760</t>
  </si>
  <si>
    <t xml:space="preserve">725835380004671488 </t>
  </si>
  <si>
    <t>melhor assim ❤</t>
  </si>
  <si>
    <t>viih_anelo</t>
  </si>
  <si>
    <t>You can do anything, but not everything.</t>
  </si>
  <si>
    <t>http://pbs.twimg.com/profile_images/717169269918851073/x3jewUra_normal.jpg</t>
  </si>
  <si>
    <t>http://www.twitter.com/viih_anelo/status/725835380004671488</t>
  </si>
  <si>
    <t xml:space="preserve">725835379190956032 </t>
  </si>
  <si>
    <t>http://www.twitter.com/ensenamedulce/status/725835379190956032</t>
  </si>
  <si>
    <t xml:space="preserve">725835378960125956 </t>
  </si>
  <si>
    <t>adie wiedjaja</t>
  </si>
  <si>
    <t>adiesoekarna</t>
  </si>
  <si>
    <t>I love mom</t>
  </si>
  <si>
    <t>Wall Street berakhir jatuh terseret penurunan saham Apple: Wall Street mengakhiri sesi bergejolak dengan pele... https://t.co/063xlFXGRN</t>
  </si>
  <si>
    <t>sukabumi</t>
  </si>
  <si>
    <t>http://pbs.twimg.com/profile_images/448011451777548289/MSJ0Tgkj_normal.jpeg</t>
  </si>
  <si>
    <t>http://www.twitter.com/adiesoekarna/status/725835378960125956</t>
  </si>
  <si>
    <t xml:space="preserve">725835378150789120 </t>
  </si>
  <si>
    <t>Apple iPhone 6 Plus - 16GB - Silver (Factory Unlocked) Smartphone - Bid Now! Only $390.0 https://t.co/zmda3tb7ar https://t.co/gO82t26UaG</t>
  </si>
  <si>
    <t>http://www.twitter.com/Zaoqne__Paikfi/status/725835378150789120</t>
  </si>
  <si>
    <t xml:space="preserve">725835377680883712 </t>
  </si>
  <si>
    <t>Apple Iphone 5 gold 32gb – siehe Beschreibung ! https://t.co/EKxthdJU9S</t>
  </si>
  <si>
    <t>43955</t>
  </si>
  <si>
    <t>http://www.twitter.com/tophotelone/status/725835377680883712</t>
  </si>
  <si>
    <t xml:space="preserve">725835377660059649 </t>
  </si>
  <si>
    <t>Apple iPhone 5s 16GB Space Gray Factory Unlocked AT&amp;amp;T Verizon Straight Talk 7 https://t.co/rexi3yed2R https://t.co/76Umwy25Tf</t>
  </si>
  <si>
    <t>http://www.twitter.com/cascastmam/status/725835377660059649</t>
  </si>
  <si>
    <t xml:space="preserve">725835376254816260 </t>
  </si>
  <si>
    <t>care bear ☀️</t>
  </si>
  <si>
    <t>carolyn_mae_k</t>
  </si>
  <si>
    <t>add me on snapchat: carolynmae2</t>
  </si>
  <si>
    <t>http://pbs.twimg.com/profile_images/709819130371645440/cATN7tFF_normal.jpg</t>
  </si>
  <si>
    <t>http://www.twitter.com/carolyn_mae_k/status/725835376254816260</t>
  </si>
  <si>
    <t xml:space="preserve">725835374732275713 </t>
  </si>
  <si>
    <t>Y.Takaki</t>
  </si>
  <si>
    <t>yasuharuna</t>
  </si>
  <si>
    <t>中小企業(コンピュータメーカ)会社員。1973年生まれ。熊本出身済々黌卒（大学から東京）。小3から現在まで野球をやってます。草野球チームの主将。酒のがぶ飲みを抑止中。 野球の他に好きなことはゴルフ、読書、デジタルガジェット、美人観察、服、買い物などなどたくさん！！不得手の音楽にチャレンジ中。</t>
  </si>
  <si>
    <t>2016年4月28日 木曜日
16,455 steps 歩き、131 steps 走りました。
#Walker https://t.co/ggpIXADYJO https://t.co/mSsk6iz95D</t>
  </si>
  <si>
    <t>http://pbs.twimg.com/profile_images/484569798404104192/ccf3sQy1_normal.jpeg</t>
  </si>
  <si>
    <t>http://www.twitter.com/yasuharuna/status/725835374732275713</t>
  </si>
  <si>
    <t xml:space="preserve">725835373952258048 </t>
  </si>
  <si>
    <t>Deals #2400 : https://t.co/Y5r01pJlYk Apple iPhone 4 8GB GSM Factory Unlocked Smartphone Black or White https://t.co/DvF3qXMyCs</t>
  </si>
  <si>
    <t>http://www.twitter.com/EhsanOffers/status/725835373952258048</t>
  </si>
  <si>
    <t xml:space="preserve">725835373897732096 </t>
  </si>
  <si>
    <t>~GOOD CONDITION~ Apple iPhone 6 'S' 64gb SPACE GRAY (UNLOCKED) 2767 - Bid Now! Only $435.0 https://t.co/xIEZIUDrcz https://t.co/tujfCoPPl3</t>
  </si>
  <si>
    <t>http://www.twitter.com/Zaoqne__Paikfi/status/725835373897732096</t>
  </si>
  <si>
    <t xml:space="preserve">725835373503385601 </t>
  </si>
  <si>
    <t>pivotfarm.com</t>
  </si>
  <si>
    <t>eminitrader8</t>
  </si>
  <si>
    <t>Financial Market Analysts providing Support, Resistance, Market Profile, Fibonacci, Volume Analysis and Pivot levels for S&amp;P, Nasdaq, Dow &amp; Forex Markets</t>
  </si>
  <si>
    <t>Carl Icahn says he sold entire Apple stake on China woes: CNBC: NEW YORK (Reuters) - ... https://t.co/Pz64xePSKf https://t.co/UK3sf4IMIi</t>
  </si>
  <si>
    <t>http://pbs.twimg.com/profile_images/570529499/eurusd_normal.jpg</t>
  </si>
  <si>
    <t>http://www.twitter.com/eminitrader8/status/725835373503385601</t>
  </si>
  <si>
    <t xml:space="preserve">725835372295393281 </t>
  </si>
  <si>
    <t>~ Hisyam Abdullah</t>
  </si>
  <si>
    <t>Hisyam_AH</t>
  </si>
  <si>
    <t>Apapun yang terjadi, Tuhan itu Baik</t>
  </si>
  <si>
    <t>Wall Street berakhir jatuh terseret penurunan saham Apple: Wall Street mengakhiri sesi bergejolak dengan pele... https://t.co/ZIeeLCxsdl</t>
  </si>
  <si>
    <t>Surabaya, Indonesia Tengah</t>
  </si>
  <si>
    <t>http://pbs.twimg.com/profile_images/503939587517849602/qqPyFbp-_normal.png</t>
  </si>
  <si>
    <t>http://www.twitter.com/Hisyam_AH/status/725835372295393281</t>
  </si>
  <si>
    <t xml:space="preserve">725835371997749248 </t>
  </si>
  <si>
    <t>Apple iPhone 5s 16GB Space Gray Seller Refurbished Factory Unlocked Smartphone  - Bid Now!… https://t.co/Pu6IpoVxBM https://t.co/lDxVVZsj1o</t>
  </si>
  <si>
    <t>http://www.twitter.com/Zaoqne__Paikfi/status/725835371997749248</t>
  </si>
  <si>
    <t xml:space="preserve">725835371993522177 </t>
  </si>
  <si>
    <t>@averygrace3 @LeightonsLife Yo, download this app https://t.co/WXvtIqJLbc just for sneakerheads! https://t.co/RbSdDTT3e4</t>
  </si>
  <si>
    <t>http://www.twitter.com/tekewoxowuqi/status/725835371993522177</t>
  </si>
  <si>
    <t xml:space="preserve">725835371376857088 </t>
  </si>
  <si>
    <t>Myles LaFortune</t>
  </si>
  <si>
    <t>Miiles_la</t>
  </si>
  <si>
    <t>http://pbs.twimg.com/profile_images/711684197388132352/PbHyi_nM_normal.jpg</t>
  </si>
  <si>
    <t>http://www.twitter.com/Miiles_la/status/725835371376857088</t>
  </si>
  <si>
    <t xml:space="preserve">725835369871106048 </t>
  </si>
  <si>
    <t>BENJi SiGEL</t>
  </si>
  <si>
    <t>fatboiKD</t>
  </si>
  <si>
    <t>sc- Kdignorantass #BenjiGang</t>
  </si>
  <si>
    <t>Tryna bite my apple i cant help it ima mac</t>
  </si>
  <si>
    <t>http://pbs.twimg.com/profile_images/725834139857915904/VheWs2aA_normal.jpg</t>
  </si>
  <si>
    <t>29936</t>
  </si>
  <si>
    <t>http://www.twitter.com/fatboiKD/status/725835369871106048</t>
  </si>
  <si>
    <t xml:space="preserve">725835369757827072 </t>
  </si>
  <si>
    <t>Apple  iPhone 4s – 32 GB – Schwarz (Ohne Simlock) Smartphone https://t.co/wjUdPs1k6B</t>
  </si>
  <si>
    <t>http://www.twitter.com/tophotelone/status/725835369757827072</t>
  </si>
  <si>
    <t xml:space="preserve">725835369309192193 </t>
  </si>
  <si>
    <t>France Infos Techno</t>
  </si>
  <si>
    <t>FranceRSS</t>
  </si>
  <si>
    <t>Flux RSS #technologie #numérique...   pour retweeter sans modération!</t>
  </si>
  <si>
    <t>Apple : Première baisse de son chiffre d'affaires depuis 2003. La faute de l'iPhone ou l'iPad ? - meltyStyle https://t.co/aUqWbRo1Qb</t>
  </si>
  <si>
    <t>Paris &amp; Virtual</t>
  </si>
  <si>
    <t>http://pbs.twimg.com/profile_images/565142013670989824/D9Ri0JUQ_normal.png</t>
  </si>
  <si>
    <t>http://www.twitter.com/FranceRSS/status/725835369309192193</t>
  </si>
  <si>
    <t xml:space="preserve">725835369116225536 </t>
  </si>
  <si>
    <t>@Batman1v hello, I saw that you’re a training enthusiast, so I ask u to download my iOS app, it’s known as MyTraining on apple store</t>
  </si>
  <si>
    <t>http://www.twitter.com/freefitness_app/status/725835369116225536</t>
  </si>
  <si>
    <t xml:space="preserve">725835368789086210 </t>
  </si>
  <si>
    <t>Katie Rittenhouse</t>
  </si>
  <si>
    <t>KatieRittenhou1</t>
  </si>
  <si>
    <t>I just checked in at Big Apple Bagel with #mPLUSPlaces Download today!  https://t.co/hVKRGJKNdn</t>
  </si>
  <si>
    <t>http://pbs.twimg.com/profile_images/3439996159/c0cec1b5e4e8fa1fda410d7bea37cea0_normal.jpeg</t>
  </si>
  <si>
    <t>http://www.twitter.com/KatieRittenhou1/status/725835368789086210</t>
  </si>
  <si>
    <t xml:space="preserve">725835368675872768 </t>
  </si>
  <si>
    <t>BlogEgi ®</t>
  </si>
  <si>
    <t>BlogEgi</t>
  </si>
  <si>
    <t>Just my personal blog. I ❤️ traveling, technology, &amp; writing.</t>
  </si>
  <si>
    <t>Wall Street berakhir jatuh terseret penurunan saham Apple https://t.co/A0aKDcRWF6</t>
  </si>
  <si>
    <t>Bandung - Jawa Barat</t>
  </si>
  <si>
    <t>http://pbs.twimg.com/profile_images/681471567960784896/nLb69IZV_normal.png</t>
  </si>
  <si>
    <t>http://www.twitter.com/BlogEgi/status/725835368675872768</t>
  </si>
  <si>
    <t xml:space="preserve">725835368654753792 </t>
  </si>
  <si>
    <t>クラリセージ</t>
  </si>
  <si>
    <t>Larch55</t>
  </si>
  <si>
    <t>原発反対に一票！東日本からの脱出を計画中。自然破壊反対！戦争も反対！リツイート多いです。自分の発信はたまに。それより拾った情報を伝えていくことがTwitterでの自分の役目と思ってます。</t>
  </si>
  <si>
    <t>RT @whitefood1: 4月29日5時32分、空間線量の月平均を25％以上上回る拠点が51箇所以上存在します。詳細はアプリで確認 https://t.co/Mo4Zn4sn0h 地図で確認 https://t.co/74qPfXInEj https://t.co/Mcp…</t>
  </si>
  <si>
    <t>http://pbs.twimg.com/profile_images/545702547466358784/PWXM2FaL_normal.jpeg</t>
  </si>
  <si>
    <t>http://www.twitter.com/Larch55/status/725835368654753792</t>
  </si>
  <si>
    <t xml:space="preserve">725835368571002880 </t>
  </si>
  <si>
    <t>Jairo Rodriguez</t>
  </si>
  <si>
    <t>RealtorJairo</t>
  </si>
  <si>
    <t>#zillowhoustonRealtor,#truliaHoustontexas, #realtorKatytexas,#harRichmondtexas,#RealestateTexas, #zillowsellersrepresentation, #buyersrepresentation,</t>
  </si>
  <si>
    <t>Carl Icahn says he sold entire Apple stake on China woes: CNBC https://t.co/3qZHdiWeaq</t>
  </si>
  <si>
    <t>http://pbs.twimg.com/profile_images/699053602430590977/qkq4M2C2_normal.jpg</t>
  </si>
  <si>
    <t>http://www.twitter.com/RealtorJairo/status/725835368571002880</t>
  </si>
  <si>
    <t xml:space="preserve">725835367149146113 </t>
  </si>
  <si>
    <t>ZÉ ☥</t>
  </si>
  <si>
    <t>keninthetrap</t>
  </si>
  <si>
    <t>we're all a character from girlfriends, so joan clayton is my spirit animal</t>
  </si>
  <si>
    <t>Fuck apple music lol. Frfr. The should have never created the shit anyway.</t>
  </si>
  <si>
    <t>http://pbs.twimg.com/profile_images/720428613993148416/-Hy_vNMB_normal.jpg</t>
  </si>
  <si>
    <t>http://www.twitter.com/keninthetrap/status/725835367149146113</t>
  </si>
  <si>
    <t xml:space="preserve">725835366574358528 </t>
  </si>
  <si>
    <t>ちゃんく 450XV</t>
  </si>
  <si>
    <t>CHUNK_0403</t>
  </si>
  <si>
    <t>ジャパニーズヒップホップのパンチライン、時々呟きなう。</t>
  </si>
  <si>
    <t>決めろ！最速ドリフト！スマートフォン向けドリフトゲーム「ドリフトスピリッツ」好評配信中！#ドリフトスピリッツ 4月29日 https://t.co/uIhZqq3R8d</t>
  </si>
  <si>
    <t>http://pbs.twimg.com/profile_images/479979928964702208/a_BnsvJN_normal.jpeg</t>
  </si>
  <si>
    <t>http://www.twitter.com/CHUNK_0403/status/725835366574358528</t>
  </si>
  <si>
    <t xml:space="preserve">725835366150889473 </t>
  </si>
  <si>
    <t>Mi DIARIO</t>
  </si>
  <si>
    <t>midiariozulia</t>
  </si>
  <si>
    <t>MI DIARIO el popular de mayor circulacion Contactamos: 04123115000 whatssapp / 02617232011 MASTER</t>
  </si>
  <si>
    <t>Wall Street cae de la mano de Apple y el sector tecnológico
https://t.co/YwuEzoWGS7</t>
  </si>
  <si>
    <t>Maracaibo Capital Estado Zulia</t>
  </si>
  <si>
    <t>http://pbs.twimg.com/profile_images/686369834834210817/CUrydNUt_normal.jpg</t>
  </si>
  <si>
    <t>57875</t>
  </si>
  <si>
    <t>http://www.twitter.com/midiariozulia/status/725835366150889473</t>
  </si>
  <si>
    <t xml:space="preserve">725835365144121344 </t>
  </si>
  <si>
    <t>勇苑(｢′ω′)｢依頼◎5/4大阪ライブ</t>
  </si>
  <si>
    <t>yuen2033147</t>
  </si>
  <si>
    <t>歌を歌います。動物とドラゴンが好き
アイコンヒロくんヘッダー無色みや
なんかあればメールください (｢･ω･)｢っ＜yuen.2033147@gmail.com＞
歌ってみたものたちはこちら (｢-ω-)｢っ＜ https://t.co/rAY5Gpxnul  ＞
なにか感じてもらえるものがあれば嬉しいです</t>
  </si>
  <si>
    <t>@apple_rabbits おおおいいなぁぁ！！！
どこいくの！</t>
  </si>
  <si>
    <t>http://pbs.twimg.com/profile_images/722428107836162048/UW-CqI-K_normal.jpg</t>
  </si>
  <si>
    <t>http://www.twitter.com/yuen2033147/status/725835365144121344</t>
  </si>
  <si>
    <t xml:space="preserve">725835365114732545 </t>
  </si>
  <si>
    <t>⍤⃝はーるな⍤⃝</t>
  </si>
  <si>
    <t>smilebb27</t>
  </si>
  <si>
    <t>◍滝紅☞王総３期生*dance部引退*☞TKU東京PT学科＊◍ -野球.リア共同垢《パ ワ ー ス ポ ッ ト は 球 場 で す ！》-▷▷夏は、僕らの夢舞台◁◁ --湘南乃風-- Summer Girl☀︎ 気になったら..↪︎ Plz Follow Me ✩</t>
  </si>
  <si>
    <t>@apple_moe_bsk はーるな3位💗</t>
  </si>
  <si>
    <t>http://pbs.twimg.com/profile_images/724081576452067329/Hj0QNAvi_normal.jpg</t>
  </si>
  <si>
    <t>http://www.twitter.com/smilebb27/status/725835365114732545</t>
  </si>
  <si>
    <t xml:space="preserve">725835364355739649 </t>
  </si>
  <si>
    <t>Bless_NYC</t>
  </si>
  <si>
    <t>Rap/Hip-Hop Artist. 22. #StolenYouth Snapchat: youngbless_cmm</t>
  </si>
  <si>
    <t>http://pbs.twimg.com/profile_images/699427715242397697/e9Kz3EZ1_normal.jpg</t>
  </si>
  <si>
    <t>http://www.twitter.com/Bless_NYC/status/725835364355739649</t>
  </si>
  <si>
    <t xml:space="preserve">725835363869036545 </t>
  </si>
  <si>
    <t>inapos</t>
  </si>
  <si>
    <t>inaPOScom</t>
  </si>
  <si>
    <t>email: inaposcom@gmail.com</t>
  </si>
  <si>
    <t>Wall Street berakhir jatuh terseret penurunan saham Apple https://t.co/mdoiVxixYf</t>
  </si>
  <si>
    <t>http://pbs.twimg.com/profile_images/619846763835318273/VhpIS5Ya_normal.jpg</t>
  </si>
  <si>
    <t>http://www.twitter.com/inaPOScom/status/725835363869036545</t>
  </si>
  <si>
    <t xml:space="preserve">725835363583844352 </t>
  </si>
  <si>
    <t>笑笑</t>
  </si>
  <si>
    <t>u5QmTxPTMz8RYWk</t>
  </si>
  <si>
    <t>『特別な雑種』を
『ステーキ 350人前』として出荷しました。
【無料】育成ゲーム　ようぎゅう場
#ようぎゅう場
https://t.co/mGx79c7sXC https://t.co/xIck5hCLfx</t>
  </si>
  <si>
    <t>http://pbs.twimg.com/profile_images/723062149371686913/Av_1oox9_normal.jpg</t>
  </si>
  <si>
    <t>http://www.twitter.com/u5QmTxPTMz8RYWk/status/725835363583844352</t>
  </si>
  <si>
    <t xml:space="preserve">725835361922985986 </t>
  </si>
  <si>
    <t>#cellular #deals https://t.co/8djQwqbwwM **Free Bundle** Apple iPhone 5c 16GB Factory Unlocked GSM 4G LTE iOS Smar… https://t.co/143w93QZi4</t>
  </si>
  <si>
    <t>http://www.twitter.com/homeshopbuzz/status/725835361922985986</t>
  </si>
  <si>
    <t xml:space="preserve">725835361734238208 </t>
  </si>
  <si>
    <t>Aline #NoSéLlorar</t>
  </si>
  <si>
    <t>MaggieWerner_</t>
  </si>
  <si>
    <t>http://pbs.twimg.com/profile_images/724648314306715649/EdTEg0nN_normal.jpg</t>
  </si>
  <si>
    <t>http://www.twitter.com/MaggieWerner_/status/725835361734238208</t>
  </si>
  <si>
    <t xml:space="preserve">725835361604239360 </t>
  </si>
  <si>
    <t>http://www.twitter.com/ensenamedulce/status/725835361604239360</t>
  </si>
  <si>
    <t xml:space="preserve">725835359658082306 </t>
  </si>
  <si>
    <t>rebecca bairstow</t>
  </si>
  <si>
    <t>Bexsta83Rebecca</t>
  </si>
  <si>
    <t>For real fruity fun in your hand try this app from #Reflex Gaming! https://t.co/o41KQRMzXe https://t.co/vzJzNMAjrt</t>
  </si>
  <si>
    <t>http://pbs.twimg.com/profile_images/543760610912391169/VjMVSixc_normal.jpeg</t>
  </si>
  <si>
    <t>http://www.twitter.com/Bexsta83Rebecca/status/725835359658082306</t>
  </si>
  <si>
    <t xml:space="preserve">725835359418871808 </t>
  </si>
  <si>
    <t>sheryck</t>
  </si>
  <si>
    <t>Eryk435</t>
  </si>
  <si>
    <t>Jika Tidak ada lagi bahu tuk bersandar, setidaknya masih ada tempat tuk bersujud</t>
  </si>
  <si>
    <t>Wall Street berakhir jatuh terseret penurunan saham Apple: Wall Street mengakhiri sesi bergejolak dengan pele... https://t.co/rqyjV5QuZy</t>
  </si>
  <si>
    <t>PadanG</t>
  </si>
  <si>
    <t>http://pbs.twimg.com/profile_images/1238099543/12_normal.jpg</t>
  </si>
  <si>
    <t>http://www.twitter.com/Eryk435/status/725835359418871808</t>
  </si>
  <si>
    <t xml:space="preserve">725835359142088707 </t>
  </si>
  <si>
    <t>Victor Nicholas Gan</t>
  </si>
  <si>
    <t>victorgan95</t>
  </si>
  <si>
    <t>IU Bloomington, class of 2018</t>
  </si>
  <si>
    <t>http://pbs.twimg.com/profile_images/579774196579897344/ECfzl6_E_normal.jpg</t>
  </si>
  <si>
    <t>http://www.twitter.com/victorgan95/status/725835359142088707</t>
  </si>
  <si>
    <t xml:space="preserve">725835359129460737 </t>
  </si>
  <si>
    <t>ゆたえもん</t>
  </si>
  <si>
    <t>beatcrazy93yuta</t>
  </si>
  <si>
    <t>ジェフ千葉、モンテディオ山形、佐藤健太郎、布袋寅泰、吉川晃司、プロレス、消防設備士など。愛車はNOTE NISMO…絶賛赤色増殖中（笑）</t>
  </si>
  <si>
    <t>決めろ！最速ドリフト！スマートフォン向けドリフトゲーム「ドリフトスピリッツ」好評配信中！#ドリフトスピリッツ 4月29日 https://t.co/9b201muAwR</t>
  </si>
  <si>
    <t>http://pbs.twimg.com/profile_images/701319502990954496/vRnMgka-_normal.jpg</t>
  </si>
  <si>
    <t>http://www.twitter.com/beatcrazy93yuta/status/725835359129460737</t>
  </si>
  <si>
    <t xml:space="preserve">725835358764683264 </t>
  </si>
  <si>
    <t>Check out this movie on Moviefone: https://t.co/xjde0zN53b
Get the Moviefone app! https://t.co/WnWq6DmWBN https://t.co/hp4WYhmaDW</t>
  </si>
  <si>
    <t>http://www.twitter.com/stubs_spindle/status/725835358764683264</t>
  </si>
  <si>
    <t xml:space="preserve">725835358357745665 </t>
  </si>
  <si>
    <t>iiappstore</t>
  </si>
  <si>
    <t>#iiappstore  https://t.co/KHXNlXwQe8      iiappstore.ir #iosib  #atefy  +989387207500</t>
  </si>
  <si>
    <t>#iiappstore #iosib #atefy Dog Mendonca https://t.co/lzYwzwWxGm #apple #iphone #ipad #mac #اپل #ایفون #ایپد #مک #ii… https://t.co/UY9SfzyWPS</t>
  </si>
  <si>
    <t>http://pbs.twimg.com/profile_images/723073519752458240/ynWTSzRh_normal.jpg</t>
  </si>
  <si>
    <t>http://www.twitter.com/iiappstore/status/725835358357745665</t>
  </si>
  <si>
    <t xml:space="preserve">725835357720178690 </t>
  </si>
  <si>
    <t>sparklykidrauhl</t>
  </si>
  <si>
    <t>3.17.16</t>
  </si>
  <si>
    <t>And my Apple Music subscription just restarted I'm hyped AF y'all  https://t.co/eTChpQ1GE7</t>
  </si>
  <si>
    <t>http://pbs.twimg.com/profile_images/712040296620630016/SbcGEEYG_normal.jpg</t>
  </si>
  <si>
    <t>http://www.twitter.com/sparklykidrauhl/status/725835357720178690</t>
  </si>
  <si>
    <t xml:space="preserve">725835357665660928 </t>
  </si>
  <si>
    <t>INILAH SAYA™</t>
  </si>
  <si>
    <t>lambalaona</t>
  </si>
  <si>
    <t>Inilah SAYA,tetap SAYA dan akan menjadi SAYA,apa adanya karena SAYA adalah SAYA, follow @Fyang_23 tweetnya simple tapi asli SAYA banget! || @FCBarcelona_ID</t>
  </si>
  <si>
    <t>Wall Street berakhir jatuh terseret penurunan saham Apple: Wall Street mengakhiri sesi bergejolak dengan pele... https://t.co/6VcmXV6weP</t>
  </si>
  <si>
    <t>http://pbs.twimg.com/profile_images/516202846593638400/aNTtXQwT_normal.jpeg</t>
  </si>
  <si>
    <t>http://www.twitter.com/lambalaona/status/725835357665660928</t>
  </si>
  <si>
    <t xml:space="preserve">725835357548204032 </t>
  </si>
  <si>
    <t>やまい@diet&amp;美容垢</t>
  </si>
  <si>
    <t>ya_mai0205</t>
  </si>
  <si>
    <t>diet ▸▹ 主に食事制限/運動 04.22 ▸▹ 158cm55kg -3kg達成♡最終目標45kg♡ 1ヶ月3kgの減量（＾ω＾）詳しくはプロフを！ フォロバは一言か固定ツイの反応くれたら返します。お迎えと挨拶してフォロバない場合と1ヶ月ツイートがない場合はリムります。</t>
  </si>
  <si>
    <t>今日もたくさん歩きました！ https://t.co/RMbE2UgREO #おでかけマイメロディ https://t.co/4L08Fzsc9u</t>
  </si>
  <si>
    <t>http://pbs.twimg.com/profile_images/714379152653225984/WaYNDeuE_normal.jpg</t>
  </si>
  <si>
    <t>http://www.twitter.com/ya_mai0205/status/725835357548204032</t>
  </si>
  <si>
    <t xml:space="preserve">725835357363785732 </t>
  </si>
  <si>
    <t>#cellular #deals https://t.co/yC8UY1EhRB Apple iPhone 4S 16GB Factory Unlocked GSM Smartphone w/ Siri &amp;amp; 8MP Camera… https://t.co/m0BzYYC0WB</t>
  </si>
  <si>
    <t>http://www.twitter.com/homeshopbuzz/status/725835357363785732</t>
  </si>
  <si>
    <t xml:space="preserve">725835356789182465 </t>
  </si>
  <si>
    <t>MVG</t>
  </si>
  <si>
    <t>MalcolmV_G</t>
  </si>
  <si>
    <t>NHS|16'</t>
  </si>
  <si>
    <t>http://pbs.twimg.com/profile_images/659143537926238208/R03yt2Vt_normal.jpg</t>
  </si>
  <si>
    <t>http://www.twitter.com/MalcolmV_G/status/725835356789182465</t>
  </si>
  <si>
    <t xml:space="preserve">725835355157471232 </t>
  </si>
  <si>
    <t>fukuchan</t>
  </si>
  <si>
    <t>fukuchan7hosi</t>
  </si>
  <si>
    <t>ダウン症最重度知的障がいの息子の楽しみにつきあっているうちに、その人らしい暮らしを応援する活動をスタート　NPO法人ぴーす　副理事長
（https://t.co/Dmb13V2kqQ ）
●Garden　https://t.co/b2IWmHw8v6 ●SoulMusic　https://t.co/ycirX9WPUa</t>
  </si>
  <si>
    <t>Howard Tate「Howard Tate」 https://t.co/c3xjReUXZb</t>
  </si>
  <si>
    <t>http://pbs.twimg.com/profile_images/378800000691833619/8a2f54f4e492db7130e18486c850e4a3_normal.png</t>
  </si>
  <si>
    <t>http://www.twitter.com/fukuchan7hosi/status/725835355157471232</t>
  </si>
  <si>
    <t xml:space="preserve">725835354343878656 </t>
  </si>
  <si>
    <t>RT @TheBigOlNasty: On May 10, we are dropping our new single #Mantra featuring @TheGRAMMYs winners @MzKendraFoster and @SPEECHofAD! https:/…</t>
  </si>
  <si>
    <t>http://www.twitter.com/synchroplicity/status/725835354343878656</t>
  </si>
  <si>
    <t xml:space="preserve">725835352846401536 </t>
  </si>
  <si>
    <t>Evelin Placido-Almon</t>
  </si>
  <si>
    <t>EvelinPlacidoAl</t>
  </si>
  <si>
    <t>Administración Empresas; Chef. 
Amante de los animales, orden y justicia. Lealtad y orden mi patrón de vida</t>
  </si>
  <si>
    <t>http://pbs.twimg.com/profile_images/378800000101048118/fe0349f68cd9b442922584c6fc633df1_normal.jpeg</t>
  </si>
  <si>
    <t>http://www.twitter.com/EvelinPlacidoAl/status/725835352846401536</t>
  </si>
  <si>
    <t xml:space="preserve">725835351969910785 </t>
  </si>
  <si>
    <t>C_AubreyG</t>
  </si>
  <si>
    <t>250214</t>
  </si>
  <si>
    <t>http://pbs.twimg.com/profile_images/713764944869736453/I5Fl8YrZ_normal.jpg</t>
  </si>
  <si>
    <t>http://www.twitter.com/C_AubreyG/status/725835351969910785</t>
  </si>
  <si>
    <t xml:space="preserve">725835351902683137 </t>
  </si>
  <si>
    <t>Rickie W</t>
  </si>
  <si>
    <t>tngolfer</t>
  </si>
  <si>
    <t>love taking -- about sports &amp; politics &amp; trying to predict outcomes. love music. striving to be a scratch golfer. very thankful for all these opportunities</t>
  </si>
  <si>
    <t>RT @nflnetwork: Eli Apple (@OhioStAthletics)
William Jackson III (@UHCougarFB)
Their draft stocks? ⬆🚀📈
🎥:https://t.co/5GUMvEQe00 https://t…</t>
  </si>
  <si>
    <t>http://pbs.twimg.com/profile_images/667079833688608768/WodR9WGY_normal.jpg</t>
  </si>
  <si>
    <t>http://www.twitter.com/tngolfer/status/725835351902683137</t>
  </si>
  <si>
    <t xml:space="preserve">725835351370014721 </t>
  </si>
  <si>
    <t>愛をちょうだいを歌った時に映像が本人映像で嬉しすぎてた</t>
  </si>
  <si>
    <t>http://www.twitter.com/LeMu_apple/status/725835351370014721</t>
  </si>
  <si>
    <t xml:space="preserve">725835349948293121 </t>
  </si>
  <si>
    <t>Yehia</t>
  </si>
  <si>
    <t>Yehiaa_Alaa</t>
  </si>
  <si>
    <t>الزمالك</t>
  </si>
  <si>
    <t>http://pbs.twimg.com/profile_images/718207260590272513/iLziTuJu_normal.jpg</t>
  </si>
  <si>
    <t>http://www.twitter.com/Yehiaa_Alaa/status/725835349948293121</t>
  </si>
  <si>
    <t xml:space="preserve">725835349218459649 </t>
  </si>
  <si>
    <t>#cellular #deals https://t.co/xbAtLqqDFF Apple iPhone 6 Plus 128GB Verizon Wireless 4G LTE 8MP Camera A Stock Smar… https://t.co/CcAmvrDipZ</t>
  </si>
  <si>
    <t>http://www.twitter.com/homeshopbuzz/status/725835349218459649</t>
  </si>
  <si>
    <t xml:space="preserve">725835348836655104 </t>
  </si>
  <si>
    <t>Info Penting</t>
  </si>
  <si>
    <t>InfoP3nting</t>
  </si>
  <si>
    <t>menyanjikan info penting tentang segala hal</t>
  </si>
  <si>
    <t>Wall Street berakhir jatuh terseret penurunan saham Apple: Wall Street mengakhiri sesi bergejolak dengan pele... https://t.co/O8qbb8k3MC</t>
  </si>
  <si>
    <t>http://pbs.twimg.com/profile_images/524082787985268736/UQd0FWOh_normal.jpeg</t>
  </si>
  <si>
    <t>http://www.twitter.com/InfoP3nting/status/725835348836655104</t>
  </si>
  <si>
    <t xml:space="preserve">725835347846815745 </t>
  </si>
  <si>
    <t>Carl Icahn says he sold entire Apple stake on China woes: CNBC: NEW YORK (Reuters) - Billionaire activist inv... https://t.co/jdcJsOHMri</t>
  </si>
  <si>
    <t>http://www.twitter.com/RealtorJairo/status/725835347846815745</t>
  </si>
  <si>
    <t xml:space="preserve">725835347830161408 </t>
  </si>
  <si>
    <t>For real fruity fun in your hand try this app from #Reflex Gaming! https://t.co/o41KQRMzXe https://t.co/z9IDBggF1K</t>
  </si>
  <si>
    <t>http://www.twitter.com/Bexsta83Rebecca/status/725835347830161408</t>
  </si>
  <si>
    <t xml:space="preserve">725835347624513537 </t>
  </si>
  <si>
    <t>BROWN MAMBA</t>
  </si>
  <si>
    <t>jxcksxnnn</t>
  </si>
  <si>
    <t>http://pbs.twimg.com/profile_images/720308326165127168/01rnLb54_normal.jpg</t>
  </si>
  <si>
    <t>http://www.twitter.com/jxcksxnnn/status/725835347624513537</t>
  </si>
  <si>
    <t xml:space="preserve">725835347335208960 </t>
  </si>
  <si>
    <t>Thiane Catão</t>
  </si>
  <si>
    <t>Thianecatao</t>
  </si>
  <si>
    <t>Um amor de verdade não tem despedida ♪ ∞ - mãe de menina, geminiana, decidida, apaixonada pela vida!</t>
  </si>
  <si>
    <t>I am busy smurfing something amazing in my #smurfsvillage!  Have you smurfed today? https://t.co/exuutM988D</t>
  </si>
  <si>
    <t>http://pbs.twimg.com/profile_images/708124429956554752/y9Lo8-tY_normal.jpg</t>
  </si>
  <si>
    <t>http://www.twitter.com/Thianecatao/status/725835347335208960</t>
  </si>
  <si>
    <t xml:space="preserve">725835347221831681 </t>
  </si>
  <si>
    <t>~AlexanDerr P. Reyes</t>
  </si>
  <si>
    <t>AlexanDerr1404</t>
  </si>
  <si>
    <t>☺♥ ™╰☆╮Aωωωω'z A Nα∂∂ιε Tε AcσOsтυUηввяε Pαяα Qk Nα∂∂α Tε Aqαα Fαℓттα ´[[ | ησviα ➳ ѕσℓє∂α∂ |]]` Soy Pobre Pero Veso Riico ♥☺→ ↔ ♒ ♓ ♑ ♐ ♏ ♎ ♈̷  ➡️ ←☺♥ ❌⭕️❌⭕️</t>
  </si>
  <si>
    <t>➡Feito Tuta BuenO⬅ Wall Street berakhir jatuh terseret penurunan saham Apple: Wall Street... https://t.co/RaY13u5NL1 ☺♥'VideO'♥☺</t>
  </si>
  <si>
    <t>http://pbs.twimg.com/profile_images/634891807290097664/NSRMti4L_normal.jpg</t>
  </si>
  <si>
    <t>http://www.twitter.com/AlexanDerr1404/status/725835347221831681</t>
  </si>
  <si>
    <t xml:space="preserve">725835346844360704 </t>
  </si>
  <si>
    <t>RAFAEL BIDO</t>
  </si>
  <si>
    <t>corillovip</t>
  </si>
  <si>
    <t>--Mangen Mii #Whatsapp - 809-706-2769 #Intagram -- ELCORILLOVIP - Twitter - @ELCORILLOVIP !</t>
  </si>
  <si>
    <t>#Bido Wall Street berakhir jatuh terseret penurunan saham Apple: Wall Street mengakhiri sesi bergejolak... https://t.co/fIQ8e9IinV #Bido</t>
  </si>
  <si>
    <t>http://pbs.twimg.com/profile_images/525837187116322817/3D6S9-BC_normal.jpeg</t>
  </si>
  <si>
    <t>http://www.twitter.com/corillovip/status/725835346844360704</t>
  </si>
  <si>
    <t xml:space="preserve">725835345837744128 </t>
  </si>
  <si>
    <t>Everett Champion</t>
  </si>
  <si>
    <t>EZEC905</t>
  </si>
  <si>
    <t>Writer | Rapper | Recording Artist | Insomniac | My debut mixtape titled, A Moment In Time, is available now at https://t.co/WIDPFDgDvN</t>
  </si>
  <si>
    <t>http://pbs.twimg.com/profile_images/712376257577672704/4QJY_LuY_normal.jpg</t>
  </si>
  <si>
    <t>http://www.twitter.com/EZEC905/status/725835345837744128</t>
  </si>
  <si>
    <t xml:space="preserve">725835345762258946 </t>
  </si>
  <si>
    <t>けん玉かおくん™</t>
  </si>
  <si>
    <t>kaokun_tsuyopon</t>
  </si>
  <si>
    <t>11/06より名古屋にてけん玉(4段)練習中/シャチケン/ラブライブ！/南條愛乃愛してる/欲しいものリストhttps://t.co/53VkOC0WmA?</t>
  </si>
  <si>
    <t>2016年4月29日
kaokun_tsuyoponさんが起床しました。
起床時刻 8:53 睡眠時間 6時間21分55秒
おはよおおおおおおおおお
#SleepMeister https://t.co/1iKYkXYgwe</t>
  </si>
  <si>
    <t>http://pbs.twimg.com/profile_images/476027710485975040/O5X1AV8X_normal.jpeg</t>
  </si>
  <si>
    <t>http://www.twitter.com/kaokun_tsuyopon/status/725835345762258946</t>
  </si>
  <si>
    <t xml:space="preserve">725835343652642816 </t>
  </si>
  <si>
    <t>ayo makinde</t>
  </si>
  <si>
    <t>ayomakinde_</t>
  </si>
  <si>
    <t>Highlight Video Link: https://t.co/Ndh4W5PVUu Soundcloud: https://t.co/O7HPnhtz3e</t>
  </si>
  <si>
    <t>http://pbs.twimg.com/profile_images/713784671595835392/1y_gTqa1_normal.jpg</t>
  </si>
  <si>
    <t>http://www.twitter.com/ayomakinde_/status/725835343652642816</t>
  </si>
  <si>
    <t xml:space="preserve">725835342583070721 </t>
  </si>
  <si>
    <t>Anne RozaCat</t>
  </si>
  <si>
    <t>AnneRozaCat</t>
  </si>
  <si>
    <t>No mundo de hoje, poucos são os que arriscam sonhar.
#LosTiemposDeDiosSonPerfectos
#NoDejeQueSusSueñosMueren
#NuncaParesDeSoñar</t>
  </si>
  <si>
    <t>http://pbs.twimg.com/profile_images/724632141494136832/_aPHWdn4_normal.jpg</t>
  </si>
  <si>
    <t>http://www.twitter.com/AnneRozaCat/status/725835342583070721</t>
  </si>
  <si>
    <t xml:space="preserve">725835340469116928 </t>
  </si>
  <si>
    <t>New Slim Case Cover Skin Patterned Cute For Apple iPhone 4 4S Rubber TPU - Bid Now! Only $… https://t.co/FF75YcDArg https://t.co/CXN0tWJeSS</t>
  </si>
  <si>
    <t>http://www.twitter.com/Hiarbi__Zoassu/status/725835340469116928</t>
  </si>
  <si>
    <t xml:space="preserve">725835340284579841 </t>
  </si>
  <si>
    <t>Mirna Ortiz</t>
  </si>
  <si>
    <t>MirnaOrtiz_H4</t>
  </si>
  <si>
    <t>Jamás algo que valga la pena será fácil.</t>
  </si>
  <si>
    <t>http://pbs.twimg.com/profile_images/640186483975016448/ZhPJ31O6_normal.jpg</t>
  </si>
  <si>
    <t>http://www.twitter.com/MirnaOrtiz_H4/status/725835340284579841</t>
  </si>
  <si>
    <t xml:space="preserve">725835339642761216 </t>
  </si>
  <si>
    <t>vanilla ∞</t>
  </si>
  <si>
    <t>quadtage</t>
  </si>
  <si>
    <t>@SnipersInfinite | @H0ARD @uptnick @JackzDF @PittfuI @turnuplingling</t>
  </si>
  <si>
    <t>someone make me a japanese apple id</t>
  </si>
  <si>
    <t>http://pbs.twimg.com/profile_images/725148577870159872/JLZj6Nzs_normal.jpg</t>
  </si>
  <si>
    <t>http://www.twitter.com/quadtage/status/725835339642761216</t>
  </si>
  <si>
    <t xml:space="preserve">725835339076612096 </t>
  </si>
  <si>
    <t>Post</t>
  </si>
  <si>
    <t>DimitriJalon</t>
  </si>
  <si>
    <t>low life // high lights</t>
  </si>
  <si>
    <t>http://pbs.twimg.com/profile_images/701093884252782592/h4sXRcPF_normal.jpg</t>
  </si>
  <si>
    <t>http://www.twitter.com/DimitriJalon/status/725835339076612096</t>
  </si>
  <si>
    <t xml:space="preserve">725835338615296000 </t>
  </si>
  <si>
    <t>OoMarinette</t>
  </si>
  <si>
    <t>Touche à tout, s'intéresse à l'#actualité, l'#Histoire, le #web, les relations humaines, ... http://t.co/jfeSKA2INP</t>
  </si>
  <si>
    <t>https://t.co/UI4cz8EBkj : Première baisse de son chiffre d'affaires depuis 2003. La faute de l'iPhone ou l'iPad ? - meltyStyle</t>
  </si>
  <si>
    <t>http://pbs.twimg.com/profile_images/2622958536/y17duq1o88tb0g82o3ub_normal.jpeg</t>
  </si>
  <si>
    <t>http://www.twitter.com/OoMarinette/status/725835338615296000</t>
  </si>
  <si>
    <t xml:space="preserve">725835338111803392 </t>
  </si>
  <si>
    <t>4paKataDunia</t>
  </si>
  <si>
    <t>Bisnis Online fanpage FB: Aneka Informasi Di Fesbuk</t>
  </si>
  <si>
    <t>Wall Street berakhir jatuh terseret penurunan saham Apple: Wall Street mengakhiri sesi bergejolak dengan pele... https://t.co/ANWKgoLA9V</t>
  </si>
  <si>
    <t>0.53333</t>
  </si>
  <si>
    <t>Pekanbaru</t>
  </si>
  <si>
    <t>http://pbs.twimg.com/profile_images/528975197102030848/NtCvTXuc_normal.jpeg</t>
  </si>
  <si>
    <t>http://www.twitter.com/4paKataDunia/status/725835338111803392</t>
  </si>
  <si>
    <t xml:space="preserve">725835337038180356 </t>
  </si>
  <si>
    <t>Havva Aksu</t>
  </si>
  <si>
    <t>havva329</t>
  </si>
  <si>
    <t>Kadın</t>
  </si>
  <si>
    <t>Invite Party Smurf to your #SmurfsVillage Island to host a smurftastic celebration every day! https://t.co/YHRJIxMO2J</t>
  </si>
  <si>
    <t>http://www.twitter.com/havva329/status/725835337038180356</t>
  </si>
  <si>
    <t xml:space="preserve">725835336278921216 </t>
  </si>
  <si>
    <t>Picked One!</t>
  </si>
  <si>
    <t>PickedOne</t>
  </si>
  <si>
    <t>The #most #recent #interesting &amp; #popular #news, #articles, #stories, #videos, #pictures, #arts &amp; #links #picked from #top #reading #platforms on #Internet 24/7</t>
  </si>
  <si>
    <t>Carl Icahn Says He Has Sold Stake in Apple https://t.co/kcIKaoTglW #Business</t>
  </si>
  <si>
    <t>http://pbs.twimg.com/profile_images/513374312267411456/SVMVsYdJ_normal.png</t>
  </si>
  <si>
    <t>http://www.twitter.com/PickedOne/status/725835336278921216</t>
  </si>
  <si>
    <t xml:space="preserve">725835333414326272 </t>
  </si>
  <si>
    <t>_ShopeA</t>
  </si>
  <si>
    <t>I couldn't care less</t>
  </si>
  <si>
    <t>http://pbs.twimg.com/profile_images/709934084110356480/ufwwuTDr_normal.jpg</t>
  </si>
  <si>
    <t>http://www.twitter.com/_ShopeA/status/725835333414326272</t>
  </si>
  <si>
    <t xml:space="preserve">725835333409992705 </t>
  </si>
  <si>
    <t>来瑠実</t>
  </si>
  <si>
    <t>1023_apple</t>
  </si>
  <si>
    <t>日大東北卒業 元サッカー部マネージャー  ディズニー好き夢のキャンパスライフ（？）日大国際(教養)</t>
  </si>
  <si>
    <t>いきなり降ってきてびしょ濡れ帰りたい</t>
  </si>
  <si>
    <t>http://pbs.twimg.com/profile_images/724959254000619521/FNV93twO_normal.jpg</t>
  </si>
  <si>
    <t>http://www.twitter.com/1023_apple/status/725835333409992705</t>
  </si>
  <si>
    <t xml:space="preserve">725835332969746433 </t>
  </si>
  <si>
    <t>WAMC NE Public Radio</t>
  </si>
  <si>
    <t>WAMCRadio</t>
  </si>
  <si>
    <t>WAMC Northeast Public Radio</t>
  </si>
  <si>
    <t>RT @LwtLightsOn: Our podcast is on iTunes and Stitcher as well as Google Play. Help us out by subscribing and rating the show: https://t.co…</t>
  </si>
  <si>
    <t>http://pbs.twimg.com/profile_images/543051059879374849/u6Y8uGqD_normal.jpeg</t>
  </si>
  <si>
    <t>7030</t>
  </si>
  <si>
    <t>http://www.twitter.com/WAMCRadio/status/725835332969746433</t>
  </si>
  <si>
    <t xml:space="preserve">725835332671950848 </t>
  </si>
  <si>
    <t>Pat-Mat</t>
  </si>
  <si>
    <t>pmathieson12</t>
  </si>
  <si>
    <t>FL✈️WI  WLC Football #SharpenTheSword #ButlerStrong Numero Uno 1️⃣</t>
  </si>
  <si>
    <t>@blemp11 @MiamiDolphins @NFL no sir, Vern, Apple, or Alexander, definitely need a man cover corner</t>
  </si>
  <si>
    <t>http://pbs.twimg.com/profile_images/724519865558654977/JyEMjuNn_normal.jpg</t>
  </si>
  <si>
    <t>http://www.twitter.com/pmathieson12/status/725835332671950848</t>
  </si>
  <si>
    <t xml:space="preserve">725835331967287296 </t>
  </si>
  <si>
    <t>Apple iPhone 6S (Latest Model) - 128GB - Space Gray (AT&amp;amp;T) Smartphone  - Bid Now! Only $43… https://t.co/82TsG8INGj https://t.co/SCWR20iO3t</t>
  </si>
  <si>
    <t>http://www.twitter.com/Meexhu__Biuvfu/status/725835331967287296</t>
  </si>
  <si>
    <t xml:space="preserve">725835331228979200 </t>
  </si>
  <si>
    <t>Xeni</t>
  </si>
  <si>
    <t>xeni</t>
  </si>
  <si>
    <t>@boingboing @freedomofpress • lady of letters &amp; emoji • xeni@xeni.net • recovering from breast cancer • HH @DalaiLama blessed my dog</t>
  </si>
  <si>
    <t>Guatemala's Minister of Culture to Apple: Please rename your “Marimba” ringtone as "Marimba of Guatemala.”  https://t.co/tMEb2I1dbo</t>
  </si>
  <si>
    <t>http://pbs.twimg.com/profile_images/723565228399587328/p7wMFbku_normal.jpg</t>
  </si>
  <si>
    <t>97168</t>
  </si>
  <si>
    <t>4382</t>
  </si>
  <si>
    <t>http://www.twitter.com/xeni/status/725835331228979200</t>
  </si>
  <si>
    <t xml:space="preserve">725835331069698048 </t>
  </si>
  <si>
    <t>Apple iPhone 6S Plus (Latest Model) - 64GB - Rose Gold (Unlocked) Smartphone - Bid Now! On… https://t.co/DeKOBK3uiR https://t.co/Lk421kz6AJ</t>
  </si>
  <si>
    <t>http://www.twitter.com/Wuuvpa__Vausbo/status/725835331069698048</t>
  </si>
  <si>
    <t xml:space="preserve">725835331031932928 </t>
  </si>
  <si>
    <t>Apple iPhone 6S Plus (Latest Model) - 64GB - Rose Gold (Unlocked) Smartphone - Bid Now! On… https://t.co/XuWwp9cdOa https://t.co/KHfItlpjbo</t>
  </si>
  <si>
    <t>http://www.twitter.com/Xiigko__Peusbe/status/725835331031932928</t>
  </si>
  <si>
    <t xml:space="preserve">725835330885177344 </t>
  </si>
  <si>
    <t>#BäianinhäDoBiel</t>
  </si>
  <si>
    <t>by0012</t>
  </si>
  <si>
    <t>CD Juntos Vamos Além No Itunes  Biel</t>
  </si>
  <si>
    <t>Salvador Bahia</t>
  </si>
  <si>
    <t>http://pbs.twimg.com/profile_images/723527649738502144/FAtvpd4i_normal.jpg</t>
  </si>
  <si>
    <t>http://www.twitter.com/by0012/status/725835330885177344</t>
  </si>
  <si>
    <t xml:space="preserve">725835330830667777 </t>
  </si>
  <si>
    <t>Robert Kingett</t>
  </si>
  <si>
    <t>theblindwriter</t>
  </si>
  <si>
    <t>kingettr@gmail.com. Blind gay journalist, author,speaker, Accessible Digital Project CEO, syndicated columnist, comedian, consultant, and gamer</t>
  </si>
  <si>
    <t>OftenType - quick keys for often used words and phrases by Carlos Romeu now FREE on the App Store. Download via https://t.co/gwD8wTc0hz</t>
  </si>
  <si>
    <t>http://pbs.twimg.com/profile_images/683287032932765696/NZhTcjBa_normal.jpg</t>
  </si>
  <si>
    <t>http://www.twitter.com/theblindwriter/status/725835330830667777</t>
  </si>
  <si>
    <t xml:space="preserve">725835330801262592 </t>
  </si>
  <si>
    <t>Usher on SilverCloud FM now! FREE SilverCloud mobile app for iOS- https://t.co/PDycWsMGP0</t>
  </si>
  <si>
    <t>http://www.twitter.com/silvercloudfm/status/725835330801262592</t>
  </si>
  <si>
    <t xml:space="preserve">725835330159411201 </t>
  </si>
  <si>
    <t>georgina</t>
  </si>
  <si>
    <t>giinnaaxo</t>
  </si>
  <si>
    <t>2 users just unfollowed me. Via @FindUnfollower https://t.co/s7d9xjeRy3. #iPhone #App</t>
  </si>
  <si>
    <t>http://pbs.twimg.com/profile_images/721931417794379776/3gADlPlJ_normal.jpg</t>
  </si>
  <si>
    <t>http://www.twitter.com/giinnaaxo/status/725835330159411201</t>
  </si>
  <si>
    <t xml:space="preserve">725835329199046657 </t>
  </si>
  <si>
    <t>HOT DEALS : https://t.co/h4FJGyUe00 Authentic OEM Apple Lightning USB Cable for iPhone 6, 5/5S, 5C
$4.99   $19.99… https://t.co/XWtQokAVaZ</t>
  </si>
  <si>
    <t>http://www.twitter.com/DelicyKism/status/725835329199046657</t>
  </si>
  <si>
    <t xml:space="preserve">725835328817385472 </t>
  </si>
  <si>
    <t>Apple Iphone 6 64 GB Bundle Unlocked with Life Proof case  - Bid Now! Only $336.99 https://t.co/7zYizjFIDd https://t.co/RtWI3SWAex</t>
  </si>
  <si>
    <t>http://www.twitter.com/Meexhu__Biuvfu/status/725835328817385472</t>
  </si>
  <si>
    <t xml:space="preserve">725835328771227648 </t>
  </si>
  <si>
    <t>very best products</t>
  </si>
  <si>
    <t>VeryProducts</t>
  </si>
  <si>
    <t>Apple MacBook Pro 15.4” Laptop MB134LL/A – C2D – 2.5Ghz – 2GB Ram – 250GB HD https://t.co/o38IYQCQDT https://t.co/ocQnscYtiZ</t>
  </si>
  <si>
    <t>http://pbs.twimg.com/profile_images/710189729849942016/2P_gzDZ4_normal.jpg</t>
  </si>
  <si>
    <t>http://www.twitter.com/VeryProducts/status/725835328771227648</t>
  </si>
  <si>
    <t xml:space="preserve">725835328532049920 </t>
  </si>
  <si>
    <t>紅茶花伝@モンスト</t>
  </si>
  <si>
    <t>AngelmelodyAbc</t>
  </si>
  <si>
    <t>モンスト使用、こっちが本物@melody_angel_ab</t>
  </si>
  <si>
    <t>このムカつく顔の女子たちに一緒に復讐しようwww　めちゃくちゃ爽快な仕返しゲーム《女子中学生の復讐》 https://t.co/TbTKEkVotK https://t.co/3pM4nIEnbG</t>
  </si>
  <si>
    <t>http://pbs.twimg.com/profile_images/671558492080082944/CNQJsLTL_normal.jpg</t>
  </si>
  <si>
    <t>http://www.twitter.com/AngelmelodyAbc/status/725835328532049920</t>
  </si>
  <si>
    <t xml:space="preserve">725835328532045824 </t>
  </si>
  <si>
    <t>Video: You could win a $103 H-D Gift ... https://t.co/WF1q55Jnkm via https://t.co/A9tL5rf2HF</t>
  </si>
  <si>
    <t>http://www.twitter.com/VodioAutos/status/725835328532045824</t>
  </si>
  <si>
    <t xml:space="preserve">725835328523640832 </t>
  </si>
  <si>
    <t>徳田梨音</t>
  </si>
  <si>
    <t>aed1h73</t>
  </si>
  <si>
    <t>みんなフォローよろしくです！！(^O^)</t>
  </si>
  <si>
    <t>[ Runyan The Third ] I got ripped off!!  https://t.co/ovzZxOYXHy https://t.co/F53KhmWe8f</t>
  </si>
  <si>
    <t>http://pbs.twimg.com/profile_images/695828237633499137/0RZsZm0N_normal.jpg</t>
  </si>
  <si>
    <t>http://www.twitter.com/aed1h73/status/725835328523640832</t>
  </si>
  <si>
    <t xml:space="preserve">725835328355864576 </t>
  </si>
  <si>
    <t>The Band Royale</t>
  </si>
  <si>
    <t>TheBandRoyale</t>
  </si>
  <si>
    <t>The boys from Chicago Music Exchange &amp; Reverb made a band... #YACHTMETAL - Account managed by team at Royale HQ.</t>
  </si>
  <si>
    <t>Purchase our latest album 'Live At Lincoln Hall' today at: https://t.co/xfjL1zJ9VM</t>
  </si>
  <si>
    <t>http://pbs.twimg.com/profile_images/702709884240793601/vDO_0uKu_normal.png</t>
  </si>
  <si>
    <t>20978</t>
  </si>
  <si>
    <t>http://www.twitter.com/TheBandRoyale/status/725835328355864576</t>
  </si>
  <si>
    <t xml:space="preserve">725835327818977280 </t>
  </si>
  <si>
    <t>けーじろー</t>
  </si>
  <si>
    <t>saboten__</t>
  </si>
  <si>
    <t>一富士二度寝三日坊主</t>
  </si>
  <si>
    <t>2016年4月29日
おはよー！！！！！！
起床時刻 8:53 睡眠時間 5時間58分28秒
#SleepMeister https://t.co/I3bVfbgroQ</t>
  </si>
  <si>
    <t>http://pbs.twimg.com/profile_images/716092063876448256/HcUURa4r_normal.jpg</t>
  </si>
  <si>
    <t>http://www.twitter.com/saboten__/status/725835327818977280</t>
  </si>
  <si>
    <t xml:space="preserve">725835327441657856 </t>
  </si>
  <si>
    <t>Apple iPhone 6 Plus - 16GB - Silver (Factory Unlocked) Smartphone - Bid Now! Only $390.0 https://t.co/qpCr2lfU0R https://t.co/1qsgKUwLJ6</t>
  </si>
  <si>
    <t>http://www.twitter.com/Xiigko__Peusbe/status/725835327441657856</t>
  </si>
  <si>
    <t xml:space="preserve">725835326472724481 </t>
  </si>
  <si>
    <t>RT @AppleNews: #TopStories:
Brother of San Bernardino shooter arrested, and Boehner's harsh words for Cruz
https://t.co/r7Znb3rpDl https://…</t>
  </si>
  <si>
    <t>http://www.twitter.com/monumentsinking/status/725835326472724481</t>
  </si>
  <si>
    <t xml:space="preserve">725835325839433728 </t>
  </si>
  <si>
    <t>Apple iPad 16GB First Generation 16GB, Wi-Fi  AT&amp;amp;T Clean IMEI for $29.99 with 15h via eBay https://t.co/MllWzBpGIV https://t.co/7UFgUUwejO</t>
  </si>
  <si>
    <t>http://www.twitter.com/ipadlistings/status/725835325839433728</t>
  </si>
  <si>
    <t xml:space="preserve">725835325709402112 </t>
  </si>
  <si>
    <t>Apple iPhone 6 Plus - 16GB - Silver (Factory Unlocked) Smartphone - Bid Now! Only $390.0 https://t.co/JCeTAznDDU https://t.co/lLTUD77m4D</t>
  </si>
  <si>
    <t>http://www.twitter.com/Wuuvpa__Vausbo/status/725835325709402112</t>
  </si>
  <si>
    <t xml:space="preserve">725835325268963329 </t>
  </si>
  <si>
    <t>Apple iPhone 6 - 16GB - Space Gray (Unlocked) Smartphone  - Bid Now! Only $232.5 https://t.co/A9620VEPXM https://t.co/aY1I3XlNmS</t>
  </si>
  <si>
    <t>http://www.twitter.com/Meexhu__Biuvfu/status/725835325268963329</t>
  </si>
  <si>
    <t xml:space="preserve">725835324799221761 </t>
  </si>
  <si>
    <t>Apple #MacBook 12" Laptop with Retina Display - MJY32LL/A (Early 2015) - https://t.co/mFzib3dLQu |  ... https://t.co/srY2Pt7WWZ</t>
  </si>
  <si>
    <t>http://www.twitter.com/DigitalDealerCo/status/725835324799221761</t>
  </si>
  <si>
    <t xml:space="preserve">725835324518060032 </t>
  </si>
  <si>
    <t>はりー</t>
  </si>
  <si>
    <t>8U7j2e9f7gtxeiL</t>
  </si>
  <si>
    <t>一緒に遊ぶ人募集！ギフト貰えるｗｗ https://t.co/3texCDScVR</t>
  </si>
  <si>
    <t>http://pbs.twimg.com/profile_images/725835473550069760/-EIlwfMa_normal.jpg</t>
  </si>
  <si>
    <t>http://www.twitter.com/8U7j2e9f7gtxeiL/status/725835324518060032</t>
  </si>
  <si>
    <t xml:space="preserve">725835324362870784 </t>
  </si>
  <si>
    <t>SoloBloggers</t>
  </si>
  <si>
    <t>Solo_Bloggers</t>
  </si>
  <si>
    <t>#Bloggers, #Wordpress, #Blogging</t>
  </si>
  <si>
    <t>Invita a tu pareja a cenar con lo que saques vendiendo el Ipad Pro via https://t.co/bYSADcF1Q8 #ganardinero https://t.co/kK7jyisyjY</t>
  </si>
  <si>
    <t>http://pbs.twimg.com/profile_images/687724738886680576/2MoA4B-O_normal.jpg</t>
  </si>
  <si>
    <t>http://www.twitter.com/Solo_Bloggers/status/725835324362870784</t>
  </si>
  <si>
    <t xml:space="preserve">725835323658362881 </t>
  </si>
  <si>
    <t>Lice</t>
  </si>
  <si>
    <t>flopsbaladeiras</t>
  </si>
  <si>
    <t>Desde que te vi, injetou adrenalina em mim ...</t>
  </si>
  <si>
    <t>http://pbs.twimg.com/profile_images/717129303603982337/9xDe-25e_normal.jpg</t>
  </si>
  <si>
    <t>http://www.twitter.com/flopsbaladeiras/status/725835323658362881</t>
  </si>
  <si>
    <t xml:space="preserve">725835323134107648 </t>
  </si>
  <si>
    <t>Enjoy listening to Planez (feat. J. Cole)? Buy it right now on iTunes! https://t.co/yripbAULr4</t>
  </si>
  <si>
    <t>http://www.twitter.com/979TheBoxOnAir/status/725835323134107648</t>
  </si>
  <si>
    <t xml:space="preserve">725835322932756482 </t>
  </si>
  <si>
    <t>iPhone 6 64GB Gold - UNLOCKED - Still has Apple Care Plus - Bid Now! Only $489.0 https://t.co/3HpCZcxSLn https://t.co/1pzSWNQELV</t>
  </si>
  <si>
    <t>http://www.twitter.com/Meexhu__Biuvfu/status/725835322932756482</t>
  </si>
  <si>
    <t xml:space="preserve">725835322752294912 </t>
  </si>
  <si>
    <t>施傑棋</t>
  </si>
  <si>
    <t>Jackyshih</t>
  </si>
  <si>
    <t>おじモンをGETしてコンプリートを目指せ！ #おじモン
Android: https://t.co/PSupSzB7qj
iOS: https://t.co/j1UQTenSB6 https://t.co/bBJSWTgzCj</t>
  </si>
  <si>
    <t>http://pbs.twimg.com/profile_images/629160224184610816/sDIo7r8q_normal.jpg</t>
  </si>
  <si>
    <t>http://www.twitter.com/Jackyshih/status/725835322752294912</t>
  </si>
  <si>
    <t xml:space="preserve">725835322353967104 </t>
  </si>
  <si>
    <t>Nichelle Colvin Fans</t>
  </si>
  <si>
    <t>fansofnichelle</t>
  </si>
  <si>
    <t>We love Nichelle's music!! We are a FAN page! Grab her new album Evolving-RLM   http://t.co/vbgBw5hUnO</t>
  </si>
  <si>
    <t>Pick up the latest @NichelleColvin here!    https://t.co/KvNPALO1LQ</t>
  </si>
  <si>
    <t>http://pbs.twimg.com/profile_images/448954079776354305/vQgRQvLl_normal.jpeg</t>
  </si>
  <si>
    <t>http://www.twitter.com/fansofnichelle/status/725835322353967104</t>
  </si>
  <si>
    <t xml:space="preserve">725835321661857794 </t>
  </si>
  <si>
    <t>** IPHONE 5S 16GB SILVER FACTORY UNLOCKED / WHITE APPLE GSM ** NEW SEALED ** - Buy It Now!… https://t.co/UjXy6uWjlX https://t.co/l3Z2iNdSy4</t>
  </si>
  <si>
    <t>http://www.twitter.com/Goejdu__Soiska/status/725835321661857794</t>
  </si>
  <si>
    <t xml:space="preserve">725835321116643328 </t>
  </si>
  <si>
    <t>aveline</t>
  </si>
  <si>
    <t>avelineavy</t>
  </si>
  <si>
    <t>(⌐■_■) I Ⓛⓞⓥⓔ this ᴄᴙᴀℤʏ new keyboard for iOS ٩(^ᴗ^)۶❤️★🌟★
☜(⌒▽⌒)☞ Check it out! #EmojiKey https://t.co/UPae6Jv8pa https://t.co/pv6nply6rf</t>
  </si>
  <si>
    <t>http://www.twitter.com/avelineavy/status/725835321116643328</t>
  </si>
  <si>
    <t xml:space="preserve">725835320827203585 </t>
  </si>
  <si>
    <t>Chuck Bass</t>
  </si>
  <si>
    <t>GnarlyCharlie12</t>
  </si>
  <si>
    <t>Luther College | Communications | Lover of all things that start with P and end will izza| Drake's stunt double</t>
  </si>
  <si>
    <t>Oviedo, FL - Decorah, IA</t>
  </si>
  <si>
    <t>http://pbs.twimg.com/profile_images/717120851783626753/EezdEI-X_normal.jpg</t>
  </si>
  <si>
    <t>http://www.twitter.com/GnarlyCharlie12/status/725835320827203585</t>
  </si>
  <si>
    <t xml:space="preserve">725835320726532096 </t>
  </si>
  <si>
    <t>Apple iPhone 6 - 64GB - Space Gray (AT&amp;amp;T) Smartphone  01/L356984A - Bid Now! Only $252.0 https://t.co/NA5D9cEymO https://t.co/4FyY9LBuxm</t>
  </si>
  <si>
    <t>http://www.twitter.com/Meexhu__Biuvfu/status/725835320726532096</t>
  </si>
  <si>
    <t xml:space="preserve">725835319828844544 </t>
  </si>
  <si>
    <t>Lucid [5 God]</t>
  </si>
  <si>
    <t>vincestweets</t>
  </si>
  <si>
    <t>Just throw this at the end if I'm to late for the intro #timbsgang []HHH[]</t>
  </si>
  <si>
    <t>http://pbs.twimg.com/profile_images/716439192599826432/wU-K-P5z_normal.jpg</t>
  </si>
  <si>
    <t>http://www.twitter.com/vincestweets/status/725835319828844544</t>
  </si>
  <si>
    <t xml:space="preserve">725835319732379648 </t>
  </si>
  <si>
    <t>M+miniMaster</t>
  </si>
  <si>
    <t>minimasterpts</t>
  </si>
  <si>
    <t>I'm earning #mPOINTS with #RollDaDice ! https://t.co/NptUD77Vti</t>
  </si>
  <si>
    <t>http://www.twitter.com/minimasterpts/status/725835319732379648</t>
  </si>
  <si>
    <t xml:space="preserve">725835318440550401 </t>
  </si>
  <si>
    <t>む๛んたると</t>
  </si>
  <si>
    <t>moontartest</t>
  </si>
  <si>
    <t>パパラプッアュキ</t>
  </si>
  <si>
    <t>御千手メディテーションをプレー！ Score:2544 AR:90.1 #rb_plus https://t.co/dcaBBT9YA1
鳥！！！！やっためう！！（ACより高いって） https://t.co/mphjEBHNGW</t>
  </si>
  <si>
    <t>http://pbs.twimg.com/profile_images/719517307572105218/lJuPTiwL_normal.jpg</t>
  </si>
  <si>
    <t>http://www.twitter.com/moontartest/status/725835318440550401</t>
  </si>
  <si>
    <t xml:space="preserve">725835317106724864 </t>
  </si>
  <si>
    <t>Eky Alexander News</t>
  </si>
  <si>
    <t>ekyaplugi</t>
  </si>
  <si>
    <t>Kumpulan Berita Terkini</t>
  </si>
  <si>
    <t>Wall Street berakhir jatuh terseret penurunan saham Apple: Wall Street mengakhiri sesi bergejolak dengan pele... https://t.co/UZ6dUNn1XO</t>
  </si>
  <si>
    <t>http://pbs.twimg.com/profile_images/556917231/15441_103414766344304_100000273431849_84612_5394515_s_normal.jpg</t>
  </si>
  <si>
    <t>http://www.twitter.com/ekyaplugi/status/725835317106724864</t>
  </si>
  <si>
    <t xml:space="preserve">725835316918018048 </t>
  </si>
  <si>
    <t>高芝ですけど、</t>
  </si>
  <si>
    <t>sibasiba34917</t>
  </si>
  <si>
    <t>滝川→須磨学→流浪人→カニ屋→日大獣医1年 。 おら東京さ来ただ</t>
  </si>
  <si>
    <t>2016年4月29日
sibasiba34917さんが起床しました。
時刻 8:53 睡眠時間 7時間16分48秒
#SleepMeister https://t.co/a8JdjUz3p7</t>
  </si>
  <si>
    <t>35.54028</t>
  </si>
  <si>
    <t>139.45083</t>
  </si>
  <si>
    <t>Machida-shi, Tokyo</t>
  </si>
  <si>
    <t>http://pbs.twimg.com/profile_images/719866744324489216/K8QVdFs1_normal.jpg</t>
  </si>
  <si>
    <t>http://www.twitter.com/sibasiba34917/status/725835316918018048</t>
  </si>
  <si>
    <t xml:space="preserve">725835316439842817 </t>
  </si>
  <si>
    <t>白</t>
  </si>
  <si>
    <t>PQuEP0HA5gmTw57</t>
  </si>
  <si>
    <t>おじモンをGETしてコンプリートを目指せ！ #おじモン
Android: https://t.co/8Gzm0pm1MY
iOS: https://t.co/68y5pBYi6B https://t.co/DoLxfMVy5s</t>
  </si>
  <si>
    <t>http://pbs.twimg.com/profile_images/710095409180323840/W4GQa0u6_normal.jpg</t>
  </si>
  <si>
    <t>http://www.twitter.com/PQuEP0HA5gmTw57/status/725835316439842817</t>
  </si>
  <si>
    <t xml:space="preserve">725835316347568129 </t>
  </si>
  <si>
    <t>$ON$IG</t>
  </si>
  <si>
    <t>SYRUP_SIPPN_SIG</t>
  </si>
  <si>
    <t>#TEAMFUCKABIO #CMF #CERTIFIEDSYRUPSIPPER #808HEAVYWEIGHTS #PROUDDAD #ADW NOW U KNOW ALL U NEED TO KNOW</t>
  </si>
  <si>
    <t>Am I really about to subscribe to Apple Music &amp;amp; OVO radio .. is this really HAPPENING😕????</t>
  </si>
  <si>
    <t>http://pbs.twimg.com/profile_images/711579831998091264/l3sVttRB_normal.jpg</t>
  </si>
  <si>
    <t>http://www.twitter.com/SYRUP_SIPPN_SIG/status/725835316347568129</t>
  </si>
  <si>
    <t xml:space="preserve">725835315701796865 </t>
  </si>
  <si>
    <t>~GOOD CONDITION~ Apple iPhone 6 'S' 64gb SPACE GRAY (UNLOCKED) 2767 - Bid Now! Only $435.0 https://t.co/u9NCArrR1b https://t.co/rAmWGWccTm</t>
  </si>
  <si>
    <t>http://www.twitter.com/Xiigko__Peusbe/status/725835315701796865</t>
  </si>
  <si>
    <t xml:space="preserve">725835315328483328 </t>
  </si>
  <si>
    <t>Apple iPhone 5s (16,32,64GB) Straight Talk Verizon Towers GSM Unlocked Free Case - Buy It … https://t.co/bq7eANvr6k https://t.co/YoCtH010qx</t>
  </si>
  <si>
    <t>http://www.twitter.com/Goejdu__Soiska/status/725835315328483328</t>
  </si>
  <si>
    <t xml:space="preserve">725835315148132353 </t>
  </si>
  <si>
    <t>_ssvn</t>
  </si>
  <si>
    <t>http://pbs.twimg.com/profile_images/723369863377342465/OcyB3YIN_normal.jpg</t>
  </si>
  <si>
    <t>http://www.twitter.com/_ssvn/status/725835315148132353</t>
  </si>
  <si>
    <t xml:space="preserve">725835314527227904 </t>
  </si>
  <si>
    <t>#music #sport One Dance (feat. Wizkid &amp;amp; Kyla) - Drake: 
                    ... https://t.co/aFsE7ftr2h #download #now #buy</t>
  </si>
  <si>
    <t>http://www.twitter.com/sport_openn/status/725835314527227904</t>
  </si>
  <si>
    <t xml:space="preserve">725835314313486336 </t>
  </si>
  <si>
    <t>~GOOD CONDITION~ Apple iPhone 6 'S' 64gb SPACE GRAY (UNLOCKED) 2767 - Bid Now! Only $435.0 https://t.co/OfCocVdPvB https://t.co/AFQvBWrqhl</t>
  </si>
  <si>
    <t>http://www.twitter.com/Wuuvpa__Vausbo/status/725835314313486336</t>
  </si>
  <si>
    <t xml:space="preserve">725835313881321472 </t>
  </si>
  <si>
    <t>Alessandra</t>
  </si>
  <si>
    <t>alestylinson94</t>
  </si>
  <si>
    <t>http://pbs.twimg.com/profile_images/700138426973048832/_C2JeMch_normal.jpg</t>
  </si>
  <si>
    <t>http://www.twitter.com/alestylinson94/status/725835313881321472</t>
  </si>
  <si>
    <t xml:space="preserve">725835313730359296 </t>
  </si>
  <si>
    <t>#music #sport 7 Years - Lukas Graham: 
        ... https://t.co/ToDkneX55Z #download #now #buy</t>
  </si>
  <si>
    <t>http://www.twitter.com/sport_openn/status/725835313730359296</t>
  </si>
  <si>
    <t xml:space="preserve">725835313579483136 </t>
  </si>
  <si>
    <t>Christina.</t>
  </si>
  <si>
    <t>DEMOtheTAIL</t>
  </si>
  <si>
    <t>http://pbs.twimg.com/profile_images/712817807898120194/GzXo5one_normal.jpg</t>
  </si>
  <si>
    <t>http://www.twitter.com/DEMOtheTAIL/status/725835313579483136</t>
  </si>
  <si>
    <t xml:space="preserve">725835313390751745 </t>
  </si>
  <si>
    <t>Karl Man</t>
  </si>
  <si>
    <t>KarlManTV</t>
  </si>
  <si>
    <t>Talking head storyteller for @WDRBnews! @BallState alumnus. #Chicago burbs native, deep dish con·nois·seur. Got a story idea? I'm all ears. **No Gimmicks Needed</t>
  </si>
  <si>
    <t>I'm a creature of habit...
-headache meds medium rare
-allergy pills over easy 
-apple w/ a garnish of gum
#dinner https://t.co/4vtdcT2xdy</t>
  </si>
  <si>
    <t>http://pbs.twimg.com/profile_images/724971804628914176/ey-hlS0u_normal.jpg</t>
  </si>
  <si>
    <t>http://www.twitter.com/KarlManTV/status/725835313390751745</t>
  </si>
  <si>
    <t xml:space="preserve">725835313285836800 </t>
  </si>
  <si>
    <t>Apple iPhone 6S Plus (Latest Model) - 64GB - Rose Gold (Unlocked) Smartphone - Bid Now! On… https://t.co/nmVowBJZcd https://t.co/NOmLHX7AAY</t>
  </si>
  <si>
    <t>http://www.twitter.com/deobpa/status/725835313285836800</t>
  </si>
  <si>
    <t xml:space="preserve">725835312874704897 </t>
  </si>
  <si>
    <t>#music #sport Freedom (feat. Kendrick Lamar) - Beyoncé: 
                   ... https://t.co/NWtmT6RbIE #download #now #buy</t>
  </si>
  <si>
    <t>http://www.twitter.com/sport_openn/status/725835312874704897</t>
  </si>
  <si>
    <t xml:space="preserve">725835312765636608 </t>
  </si>
  <si>
    <t>jay ✞</t>
  </si>
  <si>
    <t>_JaydenBly</t>
  </si>
  <si>
    <t>I'm crazy | gcs | @ckonnoff is my buddy | Leo</t>
  </si>
  <si>
    <t>Apple Music is paid my friends</t>
  </si>
  <si>
    <t>California, Wa</t>
  </si>
  <si>
    <t>http://pbs.twimg.com/profile_images/724415519424573441/TtzzfQcg_normal.jpg</t>
  </si>
  <si>
    <t>http://www.twitter.com/_JaydenBly/status/725835312765636608</t>
  </si>
  <si>
    <t xml:space="preserve">725835312660885504 </t>
  </si>
  <si>
    <t>CenturyPop</t>
  </si>
  <si>
    <t>centurypop</t>
  </si>
  <si>
    <t>Covering all of the best technology in the 21st century.</t>
  </si>
  <si>
    <t>Man Found Dead at Apple Headquarters Identified as 25-Year-Old Employee https://t.co/eiB54o7qr8 #tech</t>
  </si>
  <si>
    <t>http://www.twitter.com/centurypop/status/725835312660885504</t>
  </si>
  <si>
    <t xml:space="preserve">725835311964545024 </t>
  </si>
  <si>
    <t>#music #sport Don't Let Me Down (feat. Daya) - The Chainsmokers: 
          ... https://t.co/whzda54OoX #download #now #buy</t>
  </si>
  <si>
    <t>http://www.twitter.com/sport_openn/status/725835311964545024</t>
  </si>
  <si>
    <t xml:space="preserve">725835311318745088 </t>
  </si>
  <si>
    <t>AT&amp;amp;T iPhone 5c 16GB Apple Factory Unlocked Smartphone Clean Esn - Buy It Now! Only $123.11 https://t.co/CKP9UI48GT https://t.co/IKud4xgOU0</t>
  </si>
  <si>
    <t>http://www.twitter.com/Goejdu__Soiska/status/725835311318745088</t>
  </si>
  <si>
    <t xml:space="preserve">725835311226470400 </t>
  </si>
  <si>
    <t>Apple iPhone 6 Plus - 16GB - Silver (Factory Unlocked) Smartphone - Bid Now! Only $390.0 https://t.co/tnvPSQsL25 https://t.co/Rk2qXGfn6K</t>
  </si>
  <si>
    <t>http://www.twitter.com/deobpa/status/725835311226470400</t>
  </si>
  <si>
    <t xml:space="preserve">725835310597300224 </t>
  </si>
  <si>
    <t>Hantu Timeline</t>
  </si>
  <si>
    <t>timelinenewsid</t>
  </si>
  <si>
    <t>#UpdateNews</t>
  </si>
  <si>
    <t>Wall Street berakhir jatuh terseret penurunan saham Apple: Wall Street mengakhiri sesi bergejolak dengan pele... https://t.co/ViZAA8kuAY</t>
  </si>
  <si>
    <t>http://pbs.twimg.com/profile_images/508503423524667393/Mi0R5fjD_normal.jpeg</t>
  </si>
  <si>
    <t>http://www.twitter.com/timelinenewsid/status/725835310597300224</t>
  </si>
  <si>
    <t xml:space="preserve">725835310039441408 </t>
  </si>
  <si>
    <t>HOT DEALS : https://t.co/yL4nRs4C2G Apple iPhone 5 5C 5S 6 6 Plus 16 32 64 128 GB AT&amp;amp;T T-Mobile Verizon GSM Unlock… https://t.co/4tnWf5K5VU</t>
  </si>
  <si>
    <t>http://www.twitter.com/DelicyKism/status/725835310039441408</t>
  </si>
  <si>
    <t xml:space="preserve">725835309913493504 </t>
  </si>
  <si>
    <t>misaki</t>
  </si>
  <si>
    <t>0507_tvxq</t>
  </si>
  <si>
    <t>@framboise_apple 雨じゃねーかよ！</t>
  </si>
  <si>
    <t>http://pbs.twimg.com/profile_images/424905887656849408/Y0l2J5u8_normal.jpeg</t>
  </si>
  <si>
    <t>http://www.twitter.com/0507_tvxq/status/725835309913493504</t>
  </si>
  <si>
    <t xml:space="preserve">725835308462264323 </t>
  </si>
  <si>
    <t>Apple iPhone 5s 16GB Space Gray Seller Refurbished Factory Unlocked Smartphone  - Bid Now!… https://t.co/6OfPQ4ZmST https://t.co/ZKKd42Qb5Y</t>
  </si>
  <si>
    <t>http://www.twitter.com/Xiigko__Peusbe/status/725835308462264323</t>
  </si>
  <si>
    <t xml:space="preserve">725835307799695361 </t>
  </si>
  <si>
    <t>Apple iPhone 5s 16GB Space Gray Seller Refurbished Factory Unlocked Smartphone  - Bid Now!… https://t.co/k74k8Gs39f https://t.co/9jbj34tNJs</t>
  </si>
  <si>
    <t>http://www.twitter.com/Wuuvpa__Vausbo/status/725835307799695361</t>
  </si>
  <si>
    <t xml:space="preserve">725835306558193664 </t>
  </si>
  <si>
    <t>BIG DEALS</t>
  </si>
  <si>
    <t>Shernui_iwd</t>
  </si>
  <si>
    <t>Check this Deal &amp;gt;&amp;gt; https://t.co/QcRr1TWYSI #2773 661-5396 661-5590 806-0468 GENUINE APPLE UPPER CASE A1342 EMC 239… https://t.co/z3hYXq7xtb</t>
  </si>
  <si>
    <t>http://pbs.twimg.com/profile_images/574147834145976320/W1zrEFnh_normal.jpeg</t>
  </si>
  <si>
    <t>http://www.twitter.com/Shernui_iwd/status/725835306558193664</t>
  </si>
  <si>
    <t xml:space="preserve">725835305803235328 </t>
  </si>
  <si>
    <t>APPLE IPAD MINI 1ST GENERATION BLACK - 32GB WI-FI ONLY TABLET - MD529LL/A https://t.co/ZxareS9gCv https://t.co/XOOQTDDxax</t>
  </si>
  <si>
    <t>http://www.twitter.com/VeryProducts/status/725835305803235328</t>
  </si>
  <si>
    <t xml:space="preserve">725835305777913858 </t>
  </si>
  <si>
    <t>Jeklinski</t>
  </si>
  <si>
    <t>KeriSzek</t>
  </si>
  <si>
    <t>Organic</t>
  </si>
  <si>
    <t>http://pbs.twimg.com/profile_images/717471295202406402/hPCYMh4z_normal.jpg</t>
  </si>
  <si>
    <t>http://www.twitter.com/KeriSzek/status/725835305777913858</t>
  </si>
  <si>
    <t xml:space="preserve">725835305765343232 </t>
  </si>
  <si>
    <t>Jorge Flores</t>
  </si>
  <si>
    <t>Enter_MaTREKz</t>
  </si>
  <si>
    <t>Son, husband, father, analyst, programmer, entrepreneur, geek, and more!</t>
  </si>
  <si>
    <t>Miami, FL.</t>
  </si>
  <si>
    <t>http://pbs.twimg.com/profile_images/378800000584441880/0c361326e729149d99bf3225b55a329e_normal.jpeg</t>
  </si>
  <si>
    <t>http://www.twitter.com/Enter_MaTREKz/status/725835305765343232</t>
  </si>
  <si>
    <t xml:space="preserve">725835305660481536 </t>
  </si>
  <si>
    <t>jessicaruizd</t>
  </si>
  <si>
    <t>Surround yourself with people who make you a better person. L</t>
  </si>
  <si>
    <t>http://pbs.twimg.com/profile_images/724459951662338048/wPDImGok_normal.jpg</t>
  </si>
  <si>
    <t>http://www.twitter.com/jessicaruizd/status/725835305660481536</t>
  </si>
  <si>
    <t xml:space="preserve">725835305576706048 </t>
  </si>
  <si>
    <t>~GOOD CONDITION~ Apple iPhone 6 'S' 64gb SPACE GRAY (UNLOCKED) 2767 - Bid Now! Only $435.0 https://t.co/ZaFiqswvsY https://t.co/HvNlqQEKvP</t>
  </si>
  <si>
    <t>http://www.twitter.com/deobpa/status/725835305576706048</t>
  </si>
  <si>
    <t xml:space="preserve">725835305438220288 </t>
  </si>
  <si>
    <t>Dicky Chandra S.</t>
  </si>
  <si>
    <t>Dik_AnimeLovers</t>
  </si>
  <si>
    <t>dicky, tnggal di ponggok,hub: 085735378190,cuek,pendiam,msih jomblo lagi,fb: dicky chandra s.</t>
  </si>
  <si>
    <t>Wall Street berakhir jatuh terseret penurunan saham Apple: Wall Street mengakhiri sesi bergejolak dengan pele... https://t.co/I0EV0ES7IC</t>
  </si>
  <si>
    <t>Blitar, Jatim, Indonesia</t>
  </si>
  <si>
    <t>http://pbs.twimg.com/profile_images/507926070016761856/EzB53nJP_normal.jpeg</t>
  </si>
  <si>
    <t>http://www.twitter.com/Dik_AnimeLovers/status/725835305438220288</t>
  </si>
  <si>
    <t xml:space="preserve">725835305413025792 </t>
  </si>
  <si>
    <t>_breezybadass</t>
  </si>
  <si>
    <t>http://pbs.twimg.com/profile_images/720059804379557888/HGA-PA2z_normal.jpg</t>
  </si>
  <si>
    <t>http://www.twitter.com/_breezybadass/status/725835305413025792</t>
  </si>
  <si>
    <t xml:space="preserve">725835304800784384 </t>
  </si>
  <si>
    <t>Apple iPhone 5s (16,32,64GB) Straight Talk Verizon Towers GSM Unlocked Free Case - Buy It … https://t.co/bq7eANvr6k https://t.co/QJ8bK2zzf9</t>
  </si>
  <si>
    <t>http://www.twitter.com/Goejdu__Soiska/status/725835304800784384</t>
  </si>
  <si>
    <t xml:space="preserve">725835304637227009 </t>
  </si>
  <si>
    <t>Tom Saunders</t>
  </si>
  <si>
    <t>tom9saunders</t>
  </si>
  <si>
    <t>Niagara Falls</t>
  </si>
  <si>
    <t>@WordOnRd is views only releasing on Apple Music?</t>
  </si>
  <si>
    <t>http://pbs.twimg.com/profile_images/717094125493960705/wRP7jxX-_normal.jpg</t>
  </si>
  <si>
    <t>http://www.twitter.com/tom9saunders/status/725835304637227009</t>
  </si>
  <si>
    <t xml:space="preserve">725835303286652929 </t>
  </si>
  <si>
    <t>FOI NAQUELE BEIJO QUE FEZ MEU MUNDO PARARRR https://t.co/y6bY24M2Tj #CDJuntosVamosAlemNoItunes</t>
  </si>
  <si>
    <t>http://www.twitter.com/ProudBielMarins/status/725835303286652929</t>
  </si>
  <si>
    <t xml:space="preserve">725835303110348804 </t>
  </si>
  <si>
    <t>おじモンをGETしてコンプリートを目指せ！ #おじモン
Android: https://t.co/hY0Fyop1UU
iOS: https://t.co/WfeUPsxYag https://t.co/ArgdQpHr9U</t>
  </si>
  <si>
    <t>http://www.twitter.com/Ryosukesuke512/status/725835303110348804</t>
  </si>
  <si>
    <t xml:space="preserve">725835303068422144 </t>
  </si>
  <si>
    <t>Australia Free 28. Standard Snake - Mowglii  https://t.co/e6a86h5JzX  #mac  #apple  7594</t>
  </si>
  <si>
    <t>http://www.twitter.com/MacAppRank/status/725835303068422144</t>
  </si>
  <si>
    <t xml:space="preserve">725835302762213379 </t>
  </si>
  <si>
    <t>IamYUNOS</t>
  </si>
  <si>
    <t>sayayunos</t>
  </si>
  <si>
    <t>anywhere and everywhere</t>
  </si>
  <si>
    <t>http://pbs.twimg.com/profile_images/710384375305646081/XKmm9C_3_normal.jpg</t>
  </si>
  <si>
    <t>http://www.twitter.com/sayayunos/status/725835302762213379</t>
  </si>
  <si>
    <t xml:space="preserve">725835302200328192 </t>
  </si>
  <si>
    <t>Apple iPhone 5s 16GB Space Gray Seller Refurbished Factory Unlocked Smartphone  - Bid Now!… https://t.co/VIFctC2BD2 https://t.co/yZ9Dc0iPpm</t>
  </si>
  <si>
    <t>http://www.twitter.com/deobpa/status/725835302200328192</t>
  </si>
  <si>
    <t xml:space="preserve">725835302175170560 </t>
  </si>
  <si>
    <t>RT @DulceMariaWorld: #INFO: Eslovênia Ya pundén comprar la nueva canción de @DulceMaria #NoSeLlorar en iTunes 👇 https://t.co/7zxZHowTI8</t>
  </si>
  <si>
    <t>http://www.twitter.com/lizapvale/status/725835302175170560</t>
  </si>
  <si>
    <t xml:space="preserve">725835302091251712 </t>
  </si>
  <si>
    <t>HM</t>
  </si>
  <si>
    <t>AmbitionisRare</t>
  </si>
  <si>
    <t>6ixSide Citizen but my heart resides in the East LDN Massive.</t>
  </si>
  <si>
    <t>http://pbs.twimg.com/profile_images/678212623817564160/ieWxlITo_normal.jpg</t>
  </si>
  <si>
    <t>http://www.twitter.com/AmbitionisRare/status/725835302091251712</t>
  </si>
  <si>
    <t xml:space="preserve">725835300937699328 </t>
  </si>
  <si>
    <t>梓 針金</t>
  </si>
  <si>
    <t>4wnEOyFet8B8GLw</t>
  </si>
  <si>
    <t>決めろ！最速ドリフト！スマートフォン向けドリフトゲーム「ドリフトスピリッツ」好評配信中！#ドリフトスピリッツ 4月29日 https://t.co/2ejvuOzWPx</t>
  </si>
  <si>
    <t>http://www.twitter.com/4wnEOyFet8B8GLw/status/725835300937699328</t>
  </si>
  <si>
    <t xml:space="preserve">725835300614725632 </t>
  </si>
  <si>
    <t>Cleanup of downtown Orlando pollution gears up - Orlando Sentinel https://t.co/1G0wXK0dnD</t>
  </si>
  <si>
    <t>http://www.twitter.com/SalvadorCerna3/status/725835300614725632</t>
  </si>
  <si>
    <t xml:space="preserve">725835298605699072 </t>
  </si>
  <si>
    <t>Just finished a dog walk on @WagWalking! Use my promo code "HEATHER8588" for a FREE walk! https://t.co/s7esirWBbt https://t.co/DhySQQXc2P</t>
  </si>
  <si>
    <t>http://www.twitter.com/HeatherSchultz/status/725835298605699072</t>
  </si>
  <si>
    <t xml:space="preserve">725835298513510401 </t>
  </si>
  <si>
    <t>Sagher Mansoor</t>
  </si>
  <si>
    <t>SagmanWagwan</t>
  </si>
  <si>
    <t>A single rose can be my garden... a single friend, my world. Leo</t>
  </si>
  <si>
    <t>@toasterapple123 @mliloberry yeah I think it will be premiered on ovo radio first then straight after gonna drop on Apple Music</t>
  </si>
  <si>
    <t>http://pbs.twimg.com/profile_images/688875274289676288/8-FgMvkF_normal.jpg</t>
  </si>
  <si>
    <t>http://www.twitter.com/SagmanWagwan/status/725835298513510401</t>
  </si>
  <si>
    <t xml:space="preserve">725835298375127040 </t>
  </si>
  <si>
    <t>Good Vibes ✨</t>
  </si>
  <si>
    <t>askBrii</t>
  </si>
  <si>
    <t>I love mula not drama sc: Brino3 @lamnobodi</t>
  </si>
  <si>
    <t>RT @ShelsBae: 19 iPhone Tricks And Tips Apple Doesn't Want You To Know. #7 Just Made My Life https://t.co/9l5rJ7WgnP</t>
  </si>
  <si>
    <t>http://pbs.twimg.com/profile_images/723316099631054849/2BKxtvlw_normal.jpg</t>
  </si>
  <si>
    <t>334696</t>
  </si>
  <si>
    <t>182744</t>
  </si>
  <si>
    <t>http://www.twitter.com/askBrii/status/725835298375127040</t>
  </si>
  <si>
    <t xml:space="preserve">725835297687216128 </t>
  </si>
  <si>
    <t>may</t>
  </si>
  <si>
    <t>vibestoessel</t>
  </si>
  <si>
    <t>you're my great escape</t>
  </si>
  <si>
    <t>@pridesevilla jajsjdjndjx eu tenho aparelhos da Apple porém prefiro ter o CD nas mãos, se for pra ter no Cel prefiro q seja baixado</t>
  </si>
  <si>
    <t>http://pbs.twimg.com/profile_images/724757630028275712/qqYuzlWy_normal.jpg</t>
  </si>
  <si>
    <t>http://www.twitter.com/vibestoessel/status/725835297687216128</t>
  </si>
  <si>
    <t xml:space="preserve">725835297515249664 </t>
  </si>
  <si>
    <t>J The Kid</t>
  </si>
  <si>
    <t>JakeeBukala</t>
  </si>
  <si>
    <t>Father of 1. demi-god. Billy no mates.</t>
  </si>
  <si>
    <t>52.11599</t>
  </si>
  <si>
    <t>-0.50044</t>
  </si>
  <si>
    <t>Kempston, Bedford</t>
  </si>
  <si>
    <t>http://pbs.twimg.com/profile_images/721097744283262977/am651fDm_normal.jpg</t>
  </si>
  <si>
    <t>http://www.twitter.com/JakeeBukala/status/725835297515249664</t>
  </si>
  <si>
    <t xml:space="preserve">725835297460637696 </t>
  </si>
  <si>
    <t>ITGo - Beijing RichonWay Co.,Ltd. https://t.co/dVNIXzepDs #Utilities #iTunes #Music #News</t>
  </si>
  <si>
    <t>http://www.twitter.com/iTunesFollowUs/status/725835297460637696</t>
  </si>
  <si>
    <t xml:space="preserve">725835296881795072 </t>
  </si>
  <si>
    <t>As iPhone sales slump, Apple again talks up Services revenue: For the second quarter running, Apple executive... https://t.co/e4zHwKJmev</t>
  </si>
  <si>
    <t>28789</t>
  </si>
  <si>
    <t>http://www.twitter.com/Minti007/status/725835296881795072</t>
  </si>
  <si>
    <t xml:space="preserve">725835296819040256 </t>
  </si>
  <si>
    <t>rob liguori</t>
  </si>
  <si>
    <t>rob__liguori</t>
  </si>
  <si>
    <t>I'm a born sinner, but it's a Cole world</t>
  </si>
  <si>
    <t>RT @JooeGiulianoo: Having Apple Music comes in handy for nights like tonight</t>
  </si>
  <si>
    <t>http://pbs.twimg.com/profile_images/714273656352989184/8yjI65qy_normal.jpg</t>
  </si>
  <si>
    <t>http://www.twitter.com/rob__liguori/status/725835296819040256</t>
  </si>
  <si>
    <t xml:space="preserve">725835296722542592 </t>
  </si>
  <si>
    <t>Apple iPhone 6S Plus (Latest Model) - 64GB - Rose Gold (Unlocked) Smartphone - Bid Now! On… https://t.co/CF0gBMjo46 https://t.co/XWEUmJqHTs</t>
  </si>
  <si>
    <t>http://www.twitter.com/Deexfi__Meirwe/status/725835296722542592</t>
  </si>
  <si>
    <t xml:space="preserve">725835296445743104 </t>
  </si>
  <si>
    <t>Bos Marketing Com</t>
  </si>
  <si>
    <t>BosMarketingCom</t>
  </si>
  <si>
    <t>Bos Marketing Solutions offers mobile centric marketing, responsive web design, SEM, SEO, social media and content marketing, mobile apps, digital publishing.</t>
  </si>
  <si>
    <t>Man Found Dead at Apple Headquarters Identified as 25-Year-Old Employee … https://t.co/U7yCPMDG9c https://t.co/G9FZQgBweS</t>
  </si>
  <si>
    <t>Northampton, England</t>
  </si>
  <si>
    <t>http://pbs.twimg.com/profile_images/689921468252184577/YyKCZ2uR_normal.jpg</t>
  </si>
  <si>
    <t>http://www.twitter.com/BosMarketingCom/status/725835296445743104</t>
  </si>
  <si>
    <t xml:space="preserve">725835295405395968 </t>
  </si>
  <si>
    <t>iMovie updated with faster project creation, keyboard shortcuts: 
Apple on Thursday released an update to iMo... https://t.co/LktRqelvYx</t>
  </si>
  <si>
    <t>http://www.twitter.com/Minti007/status/725835295405395968</t>
  </si>
  <si>
    <t xml:space="preserve">725835295296352256 </t>
  </si>
  <si>
    <t>Matthew cleveland</t>
  </si>
  <si>
    <t>blackmagic2413</t>
  </si>
  <si>
    <t>Drakes full new album is going to be played on Beats 1 radio on Apple Music tonight #hype #lit 🔥🔥🔥</t>
  </si>
  <si>
    <t>40.52189</t>
  </si>
  <si>
    <t>-111.9391</t>
  </si>
  <si>
    <t>riverton</t>
  </si>
  <si>
    <t>http://pbs.twimg.com/profile_images/724421223027904512/w9g-I5Mi_normal.jpg</t>
  </si>
  <si>
    <t>http://www.twitter.com/blackmagic2413/status/725835295296352256</t>
  </si>
  <si>
    <t xml:space="preserve">725835294201671681 </t>
  </si>
  <si>
    <t>Autohaus Nebelhorn - Nebelhorn GmbH https://t.co/WRNXejf93j #Business #iTunes #Music #News</t>
  </si>
  <si>
    <t>http://www.twitter.com/iTunesFollowUs/status/725835294201671681</t>
  </si>
  <si>
    <t xml:space="preserve">725835293828349952 </t>
  </si>
  <si>
    <t>Storm Entertainment</t>
  </si>
  <si>
    <t>StormEnter</t>
  </si>
  <si>
    <t>Comic Book, ebooks &amp; GN Publisher of William Shatner, SE HInton, Adam West, Wrath of the Titans, Logan's Run, Vincent Price, John Saul &amp; biographies!</t>
  </si>
  <si>
    <t>Niel Gaiman the biography comic book!  #NielGaiman  
Neil Gaiman started out humbly in the so-called British... https://t.co/p26Ue6MZjl</t>
  </si>
  <si>
    <t>http://pbs.twimg.com/profile_images/684098345124560896/N2Bn--Mm_normal.jpg</t>
  </si>
  <si>
    <t>http://www.twitter.com/StormEnter/status/725835293828349952</t>
  </si>
  <si>
    <t xml:space="preserve">725835292603617280 </t>
  </si>
  <si>
    <t>As iPhone sales slump, Apple again talks up Services revenue: For the second quarter running, Apple executive... https://t.co/8OUCmr8btU</t>
  </si>
  <si>
    <t>28941</t>
  </si>
  <si>
    <t>http://www.twitter.com/RajIT446/status/725835292603617280</t>
  </si>
  <si>
    <t xml:space="preserve">725835292452626433 </t>
  </si>
  <si>
    <t>不良マンガが無料で読める！『ジョーカー~ギャングロード~』のマンガ「ジョーカー」第8話を読み終えました！#ジョーカー iOS https://t.co/nuGNsHj8Lq Android https://t.co/bVrLvabg3h</t>
  </si>
  <si>
    <t>http://www.twitter.com/daichi117117/status/725835292452626433</t>
  </si>
  <si>
    <t xml:space="preserve">725835292435976194 </t>
  </si>
  <si>
    <t>A Dot Papa C</t>
  </si>
  <si>
    <t>ADOTC04</t>
  </si>
  <si>
    <t>M.T❤️ baby in September/ written lyrics, #grinding ⚙⚙ God bless n good vibes wit positive flows #SoundCloud link⬇️</t>
  </si>
  <si>
    <t>10 PM!!! PEEP IT💯🙏🏽🔥🔥🔥#veiws OVOSOUND RADIO on @AppleMusic. https://t.co/ChhxHktSy6</t>
  </si>
  <si>
    <t>http://pbs.twimg.com/profile_images/724121625860284417/_HqvzQgT_normal.jpg</t>
  </si>
  <si>
    <t>http://www.twitter.com/ADOTC04/status/725835292435976194</t>
  </si>
  <si>
    <t xml:space="preserve">725835292247117825 </t>
  </si>
  <si>
    <t>http://www.twitter.com/nora36479270/status/725835292247117825</t>
  </si>
  <si>
    <t xml:space="preserve">725835292171722752 </t>
  </si>
  <si>
    <t>Apple iPhone 6 Plus - 16GB - Silver (Factory Unlocked) Smartphone - Bid Now! Only $390.0 https://t.co/MtB4GoFFiY https://t.co/p8JWVJGrV6</t>
  </si>
  <si>
    <t>http://www.twitter.com/Deexfi__Meirwe/status/725835292171722752</t>
  </si>
  <si>
    <t xml:space="preserve">725835292100300801 </t>
  </si>
  <si>
    <t>伝説を作りしダイナモ</t>
  </si>
  <si>
    <t>hidepoko_mario9</t>
  </si>
  <si>
    <t>スプラアカです</t>
  </si>
  <si>
    <t>I got 5481540 points while escaping...https://t.co/YKzLTycY8F https://t.co/HNixe6qsv4</t>
  </si>
  <si>
    <t>http://pbs.twimg.com/profile_images/725574420996083712/zljvG2Ov_normal.jpg</t>
  </si>
  <si>
    <t>http://www.twitter.com/hidepoko_mario9/status/725835292100300801</t>
  </si>
  <si>
    <t xml:space="preserve">725835291877986304 </t>
  </si>
  <si>
    <t>Biasanya Bijak</t>
  </si>
  <si>
    <t>BiasanyaBijak</t>
  </si>
  <si>
    <t>Akun yg sering update tentang twitt bijak tapi orangnya gk bijak :D | Follow aja dlu sapa tau jodoh ^^</t>
  </si>
  <si>
    <t>Wall Street berakhir jatuh terseret penurunan saham Apple: Wall Street mengakhiri sesi bergejolak dengan pele... https://t.co/CqEI4vvryb</t>
  </si>
  <si>
    <t>http://pbs.twimg.com/profile_images/500459147712663553/9FDPTDtB_normal.jpeg</t>
  </si>
  <si>
    <t>http://www.twitter.com/BiasanyaBijak/status/725835291877986304</t>
  </si>
  <si>
    <t xml:space="preserve">725835291844472832 </t>
  </si>
  <si>
    <t>iMovie updated with faster project creation, keyboard shortcuts: 
Apple on Thursday released an update to iMo... https://t.co/5aRWhoQBT2</t>
  </si>
  <si>
    <t>http://www.twitter.com/RajIT446/status/725835291844472832</t>
  </si>
  <si>
    <t xml:space="preserve">725835290976223238 </t>
  </si>
  <si>
    <t>BigGuide Ghana Map + Ultimate Tourist Guide and Offline Voice Navigator - App… https://t.co/RPvCW6f3Op #Navigation #iTunes #Music #News</t>
  </si>
  <si>
    <t>http://www.twitter.com/iTunesFollowUs/status/725835290976223238</t>
  </si>
  <si>
    <t xml:space="preserve">725835289541771266 </t>
  </si>
  <si>
    <t>ペンギン16世</t>
  </si>
  <si>
    <t>apple_0_pie</t>
  </si>
  <si>
    <t>まったりと</t>
  </si>
  <si>
    <t>バイトぉ</t>
  </si>
  <si>
    <t>http://pbs.twimg.com/profile_images/725357097819332608/8lqYZ1_v_normal.jpg</t>
  </si>
  <si>
    <t>http://www.twitter.com/apple_0_pie/status/725835289541771266</t>
  </si>
  <si>
    <t xml:space="preserve">725835289348964352 </t>
  </si>
  <si>
    <t>Gretchen Frazee</t>
  </si>
  <si>
    <t>gretchenfrazee</t>
  </si>
  <si>
    <t>Production assistant @PBS @NewsHour. Previous @WFIUNews/@WTIUNews. Mizzou grad. San Antonio native. East Coast newbie.</t>
  </si>
  <si>
    <t>Is 'Dark Tourism' OK? examples: Chernobyl, Auschwitz. It's depends on your intentions. via @NatGeo  https://t.co/erCWW3Ts4l</t>
  </si>
  <si>
    <t>http://pbs.twimg.com/profile_images/708780139912548352/6f1Lpd3G_normal.jpg</t>
  </si>
  <si>
    <t>http://www.twitter.com/gretchenfrazee/status/725835289348964352</t>
  </si>
  <si>
    <t xml:space="preserve">725835288480718848 </t>
  </si>
  <si>
    <t>Joseph Sandoval</t>
  </si>
  <si>
    <t>azure_71</t>
  </si>
  <si>
    <t>Jeremiah 29:11. @l1lbabyy is the realest ever</t>
  </si>
  <si>
    <t>http://pbs.twimg.com/profile_images/714979673424412673/HGYJJXux_normal.jpg</t>
  </si>
  <si>
    <t>http://www.twitter.com/azure_71/status/725835288480718848</t>
  </si>
  <si>
    <t xml:space="preserve">725835288233156610 </t>
  </si>
  <si>
    <t>Australia Collections 91. Financial Theory - Video - John Geanakoplos  https://t.co/O3zLHNXM1p  #iTunes #iPhone #Apple  7590</t>
  </si>
  <si>
    <t>http://www.twitter.com/iTunesUTop/status/725835288233156610</t>
  </si>
  <si>
    <t xml:space="preserve">725835287956332544 </t>
  </si>
  <si>
    <t>dubple music</t>
  </si>
  <si>
    <t>dubple</t>
  </si>
  <si>
    <t>Apple Musicで気になるアルバム、プレイリストをひたすら呟きます。（@dub_GorgeIN ）</t>
  </si>
  <si>
    <t>Brian Enoの「The Ship」を @AppleMusic で聴こう。 https://t.co/1DdTfN5zdx</t>
  </si>
  <si>
    <t>http://pbs.twimg.com/profile_images/624736779627683840/rDmvZqVG_normal.jpg</t>
  </si>
  <si>
    <t>http://www.twitter.com/dubple/status/725835287956332544</t>
  </si>
  <si>
    <t xml:space="preserve">725835287880818688 </t>
  </si>
  <si>
    <t>GCV Symposium 2016 - Presdo https://t.co/YzRMe8oQcq #Business #iTunes #Music #News</t>
  </si>
  <si>
    <t>http://www.twitter.com/iTunesFollowUs/status/725835287880818688</t>
  </si>
  <si>
    <t xml:space="preserve">725835286224084992 </t>
  </si>
  <si>
    <t>gisellegame</t>
  </si>
  <si>
    <t>volleyball ❤️ I'm weird but cool?</t>
  </si>
  <si>
    <t>http://pbs.twimg.com/profile_images/711409255639715841/VZ4EY0ok_normal.jpg</t>
  </si>
  <si>
    <t>http://www.twitter.com/gisellegame/status/725835286224084992</t>
  </si>
  <si>
    <t xml:space="preserve">725835285876080640 </t>
  </si>
  <si>
    <t>Wenny</t>
  </si>
  <si>
    <t>lunasavinon</t>
  </si>
  <si>
    <t>#LoVerdaderoEsEterno</t>
  </si>
  <si>
    <t>http://pbs.twimg.com/profile_images/724054086778155008/5SU6RCkk_normal.jpg</t>
  </si>
  <si>
    <t>http://www.twitter.com/lunasavinon/status/725835285876080640</t>
  </si>
  <si>
    <t xml:space="preserve">725835285813190656 </t>
  </si>
  <si>
    <t>faded</t>
  </si>
  <si>
    <t>EstIIXVIIIIV</t>
  </si>
  <si>
    <t>tryna fix ya inner issues with a bad bitch didn’t they tell you that i was a savage</t>
  </si>
  <si>
    <t>http://pbs.twimg.com/profile_images/724270947457482752/9waak3vt_normal.jpg</t>
  </si>
  <si>
    <t>http://www.twitter.com/EstIIXVIIIIV/status/725835285813190656</t>
  </si>
  <si>
    <t xml:space="preserve">725835285456556032 </t>
  </si>
  <si>
    <t>@milklatte68 和柄にしたのね！！！私もちょっと作ったから持っていく</t>
  </si>
  <si>
    <t>http://www.twitter.com/chiiiii_apple/status/725835285456556032</t>
  </si>
  <si>
    <t xml:space="preserve">725835285360050176 </t>
  </si>
  <si>
    <t>ねぇ！あの事件の犯人知ってる？
実は私、犯人が誰だか知ってるの！
★闇に落ちたシンデレラ★
-誰も知らないグリム童話-
https://t.co/sNtYqlNDnS
 #育成 #無料 #育成ゲームカノン https://t.co/AedXExiPbc</t>
  </si>
  <si>
    <t>http://www.twitter.com/nobusaiko/status/725835285360050176</t>
  </si>
  <si>
    <t xml:space="preserve">725835285142114304 </t>
  </si>
  <si>
    <t>Mike Loyko</t>
  </si>
  <si>
    <t>NEPD_Loyko</t>
  </si>
  <si>
    <t>New England Patriots, NFL Draft and Boston Sports Analyst. Head Scout and Editor at NEPatriotsDraft. Passionate and Opinionated Boston Sports Fan. #YNWA</t>
  </si>
  <si>
    <t>@RedsArmy_Chuck I think Ramsey's the best DB.. then Hargreaves the best right now, but Apple could be the best in time. Like him a lot.</t>
  </si>
  <si>
    <t>http://pbs.twimg.com/profile_images/673188811409518592/IID5DlzA_normal.jpg</t>
  </si>
  <si>
    <t>http://www.twitter.com/NEPD_Loyko/status/725835285142114304</t>
  </si>
  <si>
    <t xml:space="preserve">725835284378587138 </t>
  </si>
  <si>
    <t>My Avon Ru - Radislav Gaynanov https://t.co/5UL475hczN #Business #iTunes #Music #News</t>
  </si>
  <si>
    <t>http://www.twitter.com/iTunesFollowUs/status/725835284378587138</t>
  </si>
  <si>
    <t xml:space="preserve">725835283690885121 </t>
  </si>
  <si>
    <t>GlossyBabyy✨</t>
  </si>
  <si>
    <t>JustA_MadeNigga</t>
  </si>
  <si>
    <t>KILL. ALL. NEGATIVE. ENERGY • Everything I'm Not MADE Me Everything I Am • #MMFOREVER</t>
  </si>
  <si>
    <t>Listening to Yammy Gang (feat. A$AP Mob &amp;amp; Tatianna Paulino) by A$AP Ferg on @AppleMusic. https://t.co/W65zvSp6nf</t>
  </si>
  <si>
    <t>http://pbs.twimg.com/profile_images/722537455413501957/8DKcAkg1_normal.jpg</t>
  </si>
  <si>
    <t>http://www.twitter.com/JustA_MadeNigga/status/725835283690885121</t>
  </si>
  <si>
    <t xml:space="preserve">725835283447603201 </t>
  </si>
  <si>
    <t>~GOOD CONDITION~ Apple iPhone 6 'S' 64gb SPACE GRAY (UNLOCKED) 2767 - Bid Now! Only $435.0 https://t.co/sd4JPMe0Sv https://t.co/7oKruDZsiG</t>
  </si>
  <si>
    <t>http://www.twitter.com/Deexfi__Meirwe/status/725835283447603201</t>
  </si>
  <si>
    <t xml:space="preserve">725835283309191168 </t>
  </si>
  <si>
    <t>No ducking way: Apple may soon let your friends know when autocorrect makes a mistake https://t.co/1aQ99UURu5</t>
  </si>
  <si>
    <t>http://www.twitter.com/WeAreAppleFans/status/725835283309191168</t>
  </si>
  <si>
    <t xml:space="preserve">725835283309031424 </t>
  </si>
  <si>
    <t>Shea Carr</t>
  </si>
  <si>
    <t>Shea_Carr</t>
  </si>
  <si>
    <t>MN Sports Fan. @Creighton Alum. Digital Marketer. I like old stuff. Admirer of those who go for it on 4th down.</t>
  </si>
  <si>
    <t>@Shea_Carr hint, it's Eli Apple.</t>
  </si>
  <si>
    <t>http://pbs.twimg.com/profile_images/704082896324198400/XIFpKsci_normal.jpg</t>
  </si>
  <si>
    <t>http://www.twitter.com/Shea_Carr/status/725835283309031424</t>
  </si>
  <si>
    <t xml:space="preserve">725835283036512257 </t>
  </si>
  <si>
    <t>Dashy Ducks — game, games, ios, arcade, action, endless, runner, iphone - https://t.co/ACkkuuJ2Ql on #ProductHunt</t>
  </si>
  <si>
    <t>http://www.twitter.com/LaunchDaily/status/725835283036512257</t>
  </si>
  <si>
    <t xml:space="preserve">725835281484623872 </t>
  </si>
  <si>
    <t>Tatiyana</t>
  </si>
  <si>
    <t>destine14</t>
  </si>
  <si>
    <t>@Traphiick❤️</t>
  </si>
  <si>
    <t>http://pbs.twimg.com/profile_images/725655874912550912/PNJxfw3e_normal.jpg</t>
  </si>
  <si>
    <t>http://www.twitter.com/destine14/status/725835281484623872</t>
  </si>
  <si>
    <t xml:space="preserve">725835281207713793 </t>
  </si>
  <si>
    <t>Jelly Run! - Thanh Nguyen https://t.co/mlRKsmq5Fd #Games #iTunes #Music #News</t>
  </si>
  <si>
    <t>http://www.twitter.com/iTunesFollowUs/status/725835281207713793</t>
  </si>
  <si>
    <t xml:space="preserve">725835278741573632 </t>
  </si>
  <si>
    <t>PHILIPPINE NEWS</t>
  </si>
  <si>
    <t>BalitaNgayon</t>
  </si>
  <si>
    <t>Up to the minute Philippine news headlines and Youtube© videos from different news &amp; media organizations. | LIKE: http://t.co/XnKhqKvhNX</t>
  </si>
  <si>
    <t>After 6% plunge on Wed, Apple falls another 3% on Thursday after investor Icahn said he's dumped the tech giant's shares | michelle_d_ong …</t>
  </si>
  <si>
    <t>http://pbs.twimg.com/profile_images/500653215072137216/DjTV64yC_normal.jpeg</t>
  </si>
  <si>
    <t>18461</t>
  </si>
  <si>
    <t>http://www.twitter.com/BalitaNgayon/status/725835278741573632</t>
  </si>
  <si>
    <t xml:space="preserve">725835278263398402 </t>
  </si>
  <si>
    <t>brenden henzie</t>
  </si>
  <si>
    <t>Mercedes_Henz</t>
  </si>
  <si>
    <t>lifetime bruhhh, kt u da best</t>
  </si>
  <si>
    <t>@avagreig you drive a Benz I'm pretty sure you can go get an apple</t>
  </si>
  <si>
    <t>http://pbs.twimg.com/profile_images/665240439054852096/NOXkrAhK_normal.jpg</t>
  </si>
  <si>
    <t>http://www.twitter.com/Mercedes_Henz/status/725835278263398402</t>
  </si>
  <si>
    <t xml:space="preserve">725835277894356992 </t>
  </si>
  <si>
    <t>Lu Marins</t>
  </si>
  <si>
    <t>Babyd0Biel</t>
  </si>
  <si>
    <t>o sonho é possível, o céu é o limite, mas você é imbatível ❤</t>
  </si>
  <si>
    <t>http://pbs.twimg.com/profile_images/720216402846728193/bC1taZZc_normal.jpg</t>
  </si>
  <si>
    <t>http://www.twitter.com/Babyd0Biel/status/725835277894356992</t>
  </si>
  <si>
    <t xml:space="preserve">725835277860634624 </t>
  </si>
  <si>
    <t>finger hand tattoo - Patients Surgery &amp;amp; Healing Game at Dr Clinic - Bhavik Shah https://t.co/LuWZTiqDP1 #Games #iTunes #Music #News</t>
  </si>
  <si>
    <t>http://www.twitter.com/iTunesFollowUs/status/725835277860634624</t>
  </si>
  <si>
    <t xml:space="preserve">725835277512663041 </t>
  </si>
  <si>
    <t>Dow Jones suffers worst day since Feb, falls over 1% (200 pts) dragged by Apple wc extended slump | via michelle_d_ong …</t>
  </si>
  <si>
    <t>http://www.twitter.com/BalitaNgayon/status/725835277512663041</t>
  </si>
  <si>
    <t xml:space="preserve">725835277055459329 </t>
  </si>
  <si>
    <t>familiamika</t>
  </si>
  <si>
    <t>Account Fan</t>
  </si>
  <si>
    <t>https://t.co/AvnbDpSBej  #SinalMikaNoItunes</t>
  </si>
  <si>
    <t>http://pbs.twimg.com/profile_images/724414524334456832/9JvYY64u_normal.jpg</t>
  </si>
  <si>
    <t>4730</t>
  </si>
  <si>
    <t>http://www.twitter.com/familiamika/status/725835277055459329</t>
  </si>
  <si>
    <t xml:space="preserve">725835276363399168 </t>
  </si>
  <si>
    <t>Apple iPhone 5s 16GB Space Gray Seller Refurbished Factory Unlocked Smartphone  - Bid Now!… https://t.co/11Z679EvYH https://t.co/joWr3FbOIo</t>
  </si>
  <si>
    <t>http://www.twitter.com/Deexfi__Meirwe/status/725835276363399168</t>
  </si>
  <si>
    <t xml:space="preserve">725835275461627905 </t>
  </si>
  <si>
    <t>http://www.twitter.com/CharlesRandolp3/status/725835275461627905</t>
  </si>
  <si>
    <t xml:space="preserve">725835275381829634 </t>
  </si>
  <si>
    <t>別野加奈</t>
  </si>
  <si>
    <t>WakarenoKana</t>
  </si>
  <si>
    <t>composer, singer, cinematographer : (@trapped_glass) https://t.co/U5Ev0nBRpT</t>
  </si>
  <si>
    <t>RT @Tsukune_1138: 去年の暮れにTwitterで知った音楽家、別野加奈さんのアルバム「海辺の花屋」をずっと聴いています。波の音、薄荷の結晶みたいに繊細なピアノのメロディと透き通る歌声。特に1曲目が好きで。
今年、新曲が聴けるそうで楽しみでなりません。
https…</t>
  </si>
  <si>
    <t xml:space="preserve">tokyo,sapporo etc. </t>
  </si>
  <si>
    <t>http://pbs.twimg.com/profile_images/718411729189769216/tbqCNJCs_normal.jpg</t>
  </si>
  <si>
    <t>http://www.twitter.com/WakarenoKana/status/725835275381829634</t>
  </si>
  <si>
    <t xml:space="preserve">725835274480054273 </t>
  </si>
  <si>
    <t>Hop Ball! - Shannon Mastrogiovanni https://t.co/iSltPsZePl #Games #iTunes #Music #News</t>
  </si>
  <si>
    <t>http://www.twitter.com/iTunesFollowUs/status/725835274480054273</t>
  </si>
  <si>
    <t xml:space="preserve">725835273720852480 </t>
  </si>
  <si>
    <t>いとは@活動再開</t>
  </si>
  <si>
    <t>itohayuri79</t>
  </si>
  <si>
    <t>絵師様mix師様動画師様募集中です⁽⁽◝( ˙ ꒳ ˙ )◜⁾⁾リプ、フォロバ一言いただければ返します。気軽にどーぞ仲良くしてください！私にはタメで構いません(* ॑꒳ ॑*)人との繋がりを大切にしたいです(*´•ω |i/@white21620001 h/@koiyukixxx.リムバ100%</t>
  </si>
  <si>
    <t>@apple_rabbits 
ありがとう(っ´&amp;gt;ω&amp;lt;))ω&amp;lt;`)ｷﾞｭｯ♡
今日からまたよろしくお願いします\(* ´ ꒳ ` *)/ﾝﾊﾞｯ</t>
  </si>
  <si>
    <t>http://pbs.twimg.com/profile_images/695256018737954816/303dAGct_normal.jpg</t>
  </si>
  <si>
    <t>http://www.twitter.com/itohayuri79/status/725835273720852480</t>
  </si>
  <si>
    <t xml:space="preserve">725835273658064897 </t>
  </si>
  <si>
    <t>New Slim Case Cover Skin Patterned Cute For Apple iPhone 4 4S Rubber TPU - Bid Now! Only $… https://t.co/tPCJfnz3k6 https://t.co/0BwPmj1fdq</t>
  </si>
  <si>
    <t>http://www.twitter.com/Quakto__Fuogma/status/725835273658064897</t>
  </si>
  <si>
    <t xml:space="preserve">725835273339195392 </t>
  </si>
  <si>
    <t>ミサゴさん＠がんばらない</t>
  </si>
  <si>
    <t>misagosan</t>
  </si>
  <si>
    <t>I am AHO　──　詳しいプロフはリンクから</t>
  </si>
  <si>
    <t>bad apple影絵が今東方で検索すると１位なんだ</t>
  </si>
  <si>
    <t>http://pbs.twimg.com/profile_images/684247428191498241/k3fXNfXJ_normal.jpg</t>
  </si>
  <si>
    <t>http://www.twitter.com/misagosan/status/725835273339195392</t>
  </si>
  <si>
    <t xml:space="preserve">725835272949239809 </t>
  </si>
  <si>
    <t>asoluka</t>
  </si>
  <si>
    <t>kingperfs</t>
  </si>
  <si>
    <t>Professional/Entrepreneur with a passion for success leveraged on an egalitarian spirit</t>
  </si>
  <si>
    <t>http://pbs.twimg.com/profile_images/2586052922/IMG_7805_normal.jpg</t>
  </si>
  <si>
    <t>http://www.twitter.com/kingperfs/status/725835272949239809</t>
  </si>
  <si>
    <t xml:space="preserve">725835272466878464 </t>
  </si>
  <si>
    <t>CORAÇÃO MACHUCADO - WESLEY SAFADÃO from the album Ao Vivo em Brasília - iTunes: https://t.co/fC17Fi63oz</t>
  </si>
  <si>
    <t>http://www.twitter.com/Mega923/status/725835272466878464</t>
  </si>
  <si>
    <t xml:space="preserve">725835271888093184 </t>
  </si>
  <si>
    <t>** IPHONE 5S 16GB SILVER FACTORY UNLOCKED / WHITE APPLE GSM ** NEW SEALED ** - Buy It Now!… https://t.co/P0cSr34VXo https://t.co/1WBVLKIfeg</t>
  </si>
  <si>
    <t>http://www.twitter.com/Zaoqne__Paikfi/status/725835271888093184</t>
  </si>
  <si>
    <t xml:space="preserve">725835271191691264 </t>
  </si>
  <si>
    <t>RT @comarisu: どう考えても「舌打ち=いいこと」だと思って舌打ちしているKAT-TUN、超いい子じゃん…</t>
  </si>
  <si>
    <t>http://www.twitter.com/apple_2123/status/725835271191691264</t>
  </si>
  <si>
    <t xml:space="preserve">725835270864539649 </t>
  </si>
  <si>
    <t>Snickets-Jordan Release Dates &amp;amp; Sneaker News - Zhiming Fan https://t.co/B2EjE3xpWO #Shopping #iTunes #Music #News</t>
  </si>
  <si>
    <t>http://www.twitter.com/iTunesFollowUs/status/725835270864539649</t>
  </si>
  <si>
    <t xml:space="preserve">725835269660889088 </t>
  </si>
  <si>
    <t>Lee Fraser</t>
  </si>
  <si>
    <t>AKA_lee240788</t>
  </si>
  <si>
    <t>Beer ,  Battle Rap &amp; MUFC #MOSHTEAM #BUH</t>
  </si>
  <si>
    <t>http://pbs.twimg.com/profile_images/634193061258600448/sPUrGofl_normal.jpg</t>
  </si>
  <si>
    <t>http://www.twitter.com/AKA_lee240788/status/725835269660889088</t>
  </si>
  <si>
    <t xml:space="preserve">725835269623025664 </t>
  </si>
  <si>
    <t>The Unorthodox Duck</t>
  </si>
  <si>
    <t>GeauxGabby</t>
  </si>
  <si>
    <t>A winner never quits on themselves. | RTs ARE NOT ENDORSEMENTS | #BlackLivesMatter</t>
  </si>
  <si>
    <t>http://pbs.twimg.com/profile_images/724767476446154752/eWxjRnXD_normal.jpg</t>
  </si>
  <si>
    <t>http://www.twitter.com/GeauxGabby/status/725835269623025664</t>
  </si>
  <si>
    <t xml:space="preserve">725835268729659396 </t>
  </si>
  <si>
    <t>ラブライバーにこらぶ</t>
  </si>
  <si>
    <t>nicolve0722</t>
  </si>
  <si>
    <t>113728 人の勇敢な防衛軍兵士が
人類を救うためその命を散らしました！
アプリ：一兆人で殴り続けると死ぬ https://t.co/0WGaXmQbSq https://t.co/8SInQv69Vf</t>
  </si>
  <si>
    <t>http://pbs.twimg.com/profile_images/617695146100920320/DC1nYBwc_normal.jpg</t>
  </si>
  <si>
    <t>http://www.twitter.com/nicolve0722/status/725835268729659396</t>
  </si>
  <si>
    <t xml:space="preserve">725835268687798272 </t>
  </si>
  <si>
    <t>michele destra</t>
  </si>
  <si>
    <t>mitten1972</t>
  </si>
  <si>
    <t>Make many great family photos https://t.co/cNVmCgk7jO https://t.co/CDm6FSbtta</t>
  </si>
  <si>
    <t>http://www.twitter.com/mitten1972/status/725835268687798272</t>
  </si>
  <si>
    <t xml:space="preserve">725835268381528064 </t>
  </si>
  <si>
    <t>Voodoo Grandchild</t>
  </si>
  <si>
    <t>7TEEN5_AO</t>
  </si>
  <si>
    <t>The honesty in my tweets have left me too exposed 1/17.5 of the Screwston,Flexxus Globetrotters  X V I I - V Global</t>
  </si>
  <si>
    <t>http://pbs.twimg.com/profile_images/717218875004334081/6H8mm7hV_normal.jpg</t>
  </si>
  <si>
    <t>http://www.twitter.com/7TEEN5_AO/status/725835268381528064</t>
  </si>
  <si>
    <t xml:space="preserve">725835266573873152 </t>
  </si>
  <si>
    <t>Lisa Monaghan</t>
  </si>
  <si>
    <t>RebelQueenL1993</t>
  </si>
  <si>
    <t>Diamond in the Rough........ 
Let everything happen to you, beauty and terror</t>
  </si>
  <si>
    <t>http://pbs.twimg.com/profile_images/719998410858885120/w4TFRGwb_normal.jpg</t>
  </si>
  <si>
    <t>http://www.twitter.com/RebelQueenL1993/status/725835266573873152</t>
  </si>
  <si>
    <t xml:space="preserve">725835265428754432 </t>
  </si>
  <si>
    <t>开心啪啪糖果记-2016指尖连线操作消灭宠物,不用流量也能玩的梦幻消除游戏 - QiWei Liu https://t.co/66mCKg0Y0d #SocialNetworking #iTunes #Music #News</t>
  </si>
  <si>
    <t>http://www.twitter.com/iTunesFollowUs/status/725835265428754432</t>
  </si>
  <si>
    <t xml:space="preserve">725835265219158021 </t>
  </si>
  <si>
    <t>Apple iPhone 5s (16,32,64GB) Straight Talk Verizon Towers GSM Unlocked Free Case - Buy It … https://t.co/Ly0QeC245C https://t.co/MfJiM7CRKx</t>
  </si>
  <si>
    <t>http://www.twitter.com/Zaoqne__Paikfi/status/725835265219158021</t>
  </si>
  <si>
    <t xml:space="preserve">725835264552263680 </t>
  </si>
  <si>
    <t>Boo Boo Kitty</t>
  </si>
  <si>
    <t>jazi031474</t>
  </si>
  <si>
    <t>Meet Me Halfway</t>
  </si>
  <si>
    <t>Chi/Aurora</t>
  </si>
  <si>
    <t>http://pbs.twimg.com/profile_images/693634196904869888/3YbGETSv_normal.jpg</t>
  </si>
  <si>
    <t>http://www.twitter.com/jazi031474/status/725835264552263680</t>
  </si>
  <si>
    <t xml:space="preserve">725835263491084288 </t>
  </si>
  <si>
    <t>Thassya</t>
  </si>
  <si>
    <t>ThassyaVilhena</t>
  </si>
  <si>
    <t>Snapchat: thassyavilhena
Instagram: thassyavilhena
Facebook: Thassya Vilhena
Capricórnio
Macapá - AP
Direito ♥</t>
  </si>
  <si>
    <t>Macapá-AP</t>
  </si>
  <si>
    <t>http://pbs.twimg.com/profile_images/722558056836546560/7r7oXkhv_normal.jpg</t>
  </si>
  <si>
    <t>http://www.twitter.com/ThassyaVilhena/status/725835263491084288</t>
  </si>
  <si>
    <t xml:space="preserve">725835262677422080 </t>
  </si>
  <si>
    <t>http://www.twitter.com/IntoYouOTY/status/725835262677422080</t>
  </si>
  <si>
    <t xml:space="preserve">725835260919992320 </t>
  </si>
  <si>
    <t>Master Chief</t>
  </si>
  <si>
    <t>tokinchief</t>
  </si>
  <si>
    <t>I'll tell you what society's problem is...paying ten bucks a month for apple music and having to paying again to have Adele calm me down</t>
  </si>
  <si>
    <t>http://pbs.twimg.com/profile_images/680508943874035712/1oU2gNr6_normal.jpg</t>
  </si>
  <si>
    <t>http://www.twitter.com/tokinchief/status/725835260919992320</t>
  </si>
  <si>
    <t xml:space="preserve">725835260911570944 </t>
  </si>
  <si>
    <t>CABELO CORTADO DO JEITO QUE VOCÊ GOSTAAAAAA https://t.co/y6bY24M2Tj #CDJuntosVamosAlemNoItunes</t>
  </si>
  <si>
    <t>http://www.twitter.com/ProudBielMarins/status/725835260911570944</t>
  </si>
  <si>
    <t xml:space="preserve">725835260513112066 </t>
  </si>
  <si>
    <t>Infamoustevo</t>
  </si>
  <si>
    <t>R.I.P Dad ❤️</t>
  </si>
  <si>
    <t>http://pbs.twimg.com/profile_images/672197081403170822/EyzHFD71_normal.jpg</t>
  </si>
  <si>
    <t>http://www.twitter.com/Infamoustevo/status/725835260513112066</t>
  </si>
  <si>
    <t xml:space="preserve">725835260156485632 </t>
  </si>
  <si>
    <t>@kotamayo0608 
なるほど。統一感か。ちょっとわかった！！🍣🍵せんきゅー！！＼＼\└ (' ω ') 」//／／</t>
  </si>
  <si>
    <t>http://www.twitter.com/draw_apple/status/725835260156485632</t>
  </si>
  <si>
    <t xml:space="preserve">725835259464564736 </t>
  </si>
  <si>
    <t>AT&amp;amp;T iPhone 5c 16GB Apple Factory Unlocked Smartphone Clean Esn - Buy It Now! Only $123.11 https://t.co/u85MH0E8EX https://t.co/z8VRAsnyDC</t>
  </si>
  <si>
    <t>http://www.twitter.com/Zaoqne__Paikfi/status/725835259464564736</t>
  </si>
  <si>
    <t xml:space="preserve">725835259397328896 </t>
  </si>
  <si>
    <t>Juan Luna</t>
  </si>
  <si>
    <t>jluna88</t>
  </si>
  <si>
    <t>Texans. Rockets. LBJ. 6 God</t>
  </si>
  <si>
    <t>RT @AppleMusic: Patiently waiting...
@Drake 
#VIEWS 
Tonight. Only on Apple Music. https://t.co/ua4U1sMqlj</t>
  </si>
  <si>
    <t>http://pbs.twimg.com/profile_images/710593092781367296/y155FIAU_normal.jpg</t>
  </si>
  <si>
    <t>http://www.twitter.com/jluna88/status/725835259397328896</t>
  </si>
  <si>
    <t xml:space="preserve">725835258671845377 </t>
  </si>
  <si>
    <t>RT @DulceMWorldNews: #CHILE YA pueden comprar la nueva canción de @DulceMaria #NoSeLlorar en iTunes https://t.co/vfvxdwur3t</t>
  </si>
  <si>
    <t>http://www.twitter.com/lizapvale/status/725835258671845377</t>
  </si>
  <si>
    <t xml:space="preserve">725835257073786880 </t>
  </si>
  <si>
    <t>Apple iPhone 6S (Latest Model) - 128GB - Space Gray (AT&amp;amp;T) Smartphone  - Bid Now! Only $43… https://t.co/MVT2DhiRXP https://t.co/OYiU9Y5f76</t>
  </si>
  <si>
    <t>http://www.twitter.com/Quihha__Fiuhno/status/725835257073786880</t>
  </si>
  <si>
    <t xml:space="preserve">725835257048522753 </t>
  </si>
  <si>
    <t>Japan Courses 49. This is CS50 2011. - Harvard University  https://t.co/9LJV3ZaBUu  #iTunes #iPhone #Apple  7583</t>
  </si>
  <si>
    <t>http://www.twitter.com/iTunesUTop/status/725835257048522753</t>
  </si>
  <si>
    <t xml:space="preserve">725835256796848130 </t>
  </si>
  <si>
    <t>sherly⇞</t>
  </si>
  <si>
    <t>ChanseGreyson</t>
  </si>
  <si>
    <t>i know this world- and it's killing me too.</t>
  </si>
  <si>
    <t>New single 'Back On The Wall' by @greysonchance is OUT now! BUY ON ITUNES - 
https://t.co/Wxv2mPhC20 also avail. on Spotify! #backonthewall</t>
  </si>
  <si>
    <t>http://pbs.twimg.com/profile_images/703490848512552961/YmruPhTh_normal.jpg</t>
  </si>
  <si>
    <t>http://www.twitter.com/ChanseGreyson/status/725835256796848130</t>
  </si>
  <si>
    <t xml:space="preserve">725835256230612993 </t>
  </si>
  <si>
    <t>Wall Street berakhir jatuh terseret penurunan saham Apple  https://t.co/6jryWCfZSi</t>
  </si>
  <si>
    <t>http://www.twitter.com/fbmasengger/status/725835256230612993</t>
  </si>
  <si>
    <t xml:space="preserve">725835256125739008 </t>
  </si>
  <si>
    <t>ANTARANEWS.COM</t>
  </si>
  <si>
    <t>Antara_NewsCOM</t>
  </si>
  <si>
    <t>We Turn Information Into Knowledge</t>
  </si>
  <si>
    <t>Wall Street berakhir jatuh terseret penurunan saham Apple https://t.co/8wT8q29AuL</t>
  </si>
  <si>
    <t>http://pbs.twimg.com/profile_images/499032907592105984/t7UXwJp5_normal.jpeg</t>
  </si>
  <si>
    <t>http://www.twitter.com/Antara_NewsCOM/status/725835256125739008</t>
  </si>
  <si>
    <t xml:space="preserve">725835254657781760 </t>
  </si>
  <si>
    <t>lammers</t>
  </si>
  <si>
    <t>lame_nubie</t>
  </si>
  <si>
    <t>#Nubie Investor
#Sering rugi
#Bertahan hidup dari recehan bandar.</t>
  </si>
  <si>
    <t>Wall Street berakhir jatuh terseret penurunan saham Apple https://t.co/xsSDo3xV5a</t>
  </si>
  <si>
    <t>http://pbs.twimg.com/profile_images/706140908064866304/8isSWFcS_normal.jpg</t>
  </si>
  <si>
    <t>http://www.twitter.com/lame_nubie/status/725835254657781760</t>
  </si>
  <si>
    <t xml:space="preserve">725835254490120192 </t>
  </si>
  <si>
    <t>RT @DulcetesBR: iTunes Brasil (Latin): 12. No Sé Llorar - Dulce María (NEW) https://t.co/EoJS7D6cH1</t>
  </si>
  <si>
    <t>http://www.twitter.com/ensenamedulce/status/725835254490120192</t>
  </si>
  <si>
    <t xml:space="preserve">725835254242545665 </t>
  </si>
  <si>
    <t>Real Shoot Wrestling</t>
  </si>
  <si>
    <t>RSWpodcast</t>
  </si>
  <si>
    <t>Check out our podcast and Facebook page!</t>
  </si>
  <si>
    <t>Check out our preview of Payback!
https://t.co/zlMbUroUM7</t>
  </si>
  <si>
    <t>http://pbs.twimg.com/profile_images/725443366599675905/3OsRxNB0_normal.jpg</t>
  </si>
  <si>
    <t>http://www.twitter.com/RSWpodcast/status/725835254242545665</t>
  </si>
  <si>
    <t xml:space="preserve">725835254234230784 </t>
  </si>
  <si>
    <t>1000DaysWasted DnB</t>
  </si>
  <si>
    <t>1000DaysWasted</t>
  </si>
  <si>
    <t>Planet Smasher! Beatport Juno Top 100 artist, label owner @Night45uk records. I make Dark melodic sounds with driving beats combined with a hard bass funk #DnB</t>
  </si>
  <si>
    <t>for Killer sound systems #gearslutz #amazing https://t.co/Ykf7sfTrvU</t>
  </si>
  <si>
    <t>http://pbs.twimg.com/profile_images/542674307545972736/jz7x-XsE_normal.jpeg</t>
  </si>
  <si>
    <t>33178</t>
  </si>
  <si>
    <t>11879</t>
  </si>
  <si>
    <t>http://www.twitter.com/1000DaysWasted/status/725835254234230784</t>
  </si>
  <si>
    <t xml:space="preserve">725835254121029633 </t>
  </si>
  <si>
    <t>Apple Iphone 6 64 GB Bundle Unlocked with Life Proof case  - Bid Now! Only $336.99 https://t.co/RjOGav8Qvg https://t.co/KYXzYUx8lo</t>
  </si>
  <si>
    <t>http://www.twitter.com/Quihha__Fiuhno/status/725835254121029633</t>
  </si>
  <si>
    <t xml:space="preserve">725835254074867712 </t>
  </si>
  <si>
    <t>Sasha La Fox</t>
  </si>
  <si>
    <t>Sashalafoxx</t>
  </si>
  <si>
    <t>IG//Snapchat : SashaLafox</t>
  </si>
  <si>
    <t>Tuned in to Apple radio like 👀</t>
  </si>
  <si>
    <t xml:space="preserve">Tampa || NYC </t>
  </si>
  <si>
    <t>http://pbs.twimg.com/profile_images/722105549932916740/UrllwYBG_normal.jpg</t>
  </si>
  <si>
    <t>http://www.twitter.com/Sashalafoxx/status/725835254074867712</t>
  </si>
  <si>
    <t xml:space="preserve">725835253261078528 </t>
  </si>
  <si>
    <t>#NewMusicAlert @SeeriousPenny "What's Goin On" @MackDramaRecord Preview, Buy, Download on @iTunes https://t.co/hi4Dk5TXdG RT</t>
  </si>
  <si>
    <t>http://www.twitter.com/macpill1017/status/725835253261078528</t>
  </si>
  <si>
    <t xml:space="preserve">725835252212572160 </t>
  </si>
  <si>
    <t>Apple iPhone 5s (16,32,64GB) Straight Talk Verizon Towers GSM Unlocked Free Case - Buy It … https://t.co/Ly0QeC245C https://t.co/fmkpD4PJ01</t>
  </si>
  <si>
    <t>http://www.twitter.com/Zaoqne__Paikfi/status/725835252212572160</t>
  </si>
  <si>
    <t xml:space="preserve">725835251893805057 </t>
  </si>
  <si>
    <t>RT @wildestts: VAMOS GENTE TA NO ITUNES CORRE https://t.co/5wIVxQiDZ7</t>
  </si>
  <si>
    <t>http://www.twitter.com/IntoYouOTY/status/725835251893805057</t>
  </si>
  <si>
    <t xml:space="preserve">725835251373760514 </t>
  </si>
  <si>
    <t>Apple iPhone 6 - 16GB - Space Gray (Unlocked) Smartphone  - Bid Now! Only $232.5 https://t.co/kVjaYYLGgp https://t.co/7VNHs2U9Wn</t>
  </si>
  <si>
    <t>http://www.twitter.com/Quihha__Fiuhno/status/725835251373760514</t>
  </si>
  <si>
    <t xml:space="preserve">725835250689937408 </t>
  </si>
  <si>
    <t>TranSpoNewsEnFr</t>
  </si>
  <si>
    <t>http://t.co/nHw9D8BtbJ Nouvelles sportives, ce qui traduit de l'anglais vers le français.</t>
  </si>
  <si>
    <t>Apple musique joue maintenant musique vidéos sur Android https://t.co/lDNwCG06ns :Auto pickup by wikyou</t>
  </si>
  <si>
    <t>http://pbs.twimg.com/profile_images/1577932994/icon098_normal.png</t>
  </si>
  <si>
    <t>http://www.twitter.com/TranSpoNewsEnFr/status/725835250689937408</t>
  </si>
  <si>
    <t xml:space="preserve">725835249771503616 </t>
  </si>
  <si>
    <t>Lonny Breaux</t>
  </si>
  <si>
    <t>MavtheGod</t>
  </si>
  <si>
    <t>That Was The Last Of Us Coming soon. Student Of The Flower Of Life</t>
  </si>
  <si>
    <t>Apple music is the best thing to happen to the world since limewire</t>
  </si>
  <si>
    <t>http://pbs.twimg.com/profile_images/722610839581302784/d1xCQZDg_normal.jpg</t>
  </si>
  <si>
    <t>http://www.twitter.com/MavtheGod/status/725835249771503616</t>
  </si>
  <si>
    <t xml:space="preserve">725835249444343812 </t>
  </si>
  <si>
    <t>iPhone 6 64GB Gold - UNLOCKED - Still has Apple Care Plus - Bid Now! Only $489.0 https://t.co/x4LnLGw26k https://t.co/XOHPwuJZd7</t>
  </si>
  <si>
    <t>http://www.twitter.com/Quihha__Fiuhno/status/725835249444343812</t>
  </si>
  <si>
    <t xml:space="preserve">725835248928493570 </t>
  </si>
  <si>
    <t>Apple Mac Mini A1176 MB138LL/A Intel Core 2 Duo 1.83GHz 1GB 80GB https://t.co/2y56BKxQ7s https://t.co/lxv8Za4Ryx</t>
  </si>
  <si>
    <t>http://www.twitter.com/veryamazingite1/status/725835248928493570</t>
  </si>
  <si>
    <t xml:space="preserve">725835248534065154 </t>
  </si>
  <si>
    <t>•J Salazar•</t>
  </si>
  <si>
    <t>juansalazz</t>
  </si>
  <si>
    <t>JSR. Definición de un Caballero: Cortesía, Nobleza y Distinción.</t>
  </si>
  <si>
    <t>Escucha “El Amor” de Ricardo Arjona en @AppleMusic. https://t.co/kuhGRTKG5S</t>
  </si>
  <si>
    <t>Veracruz. MX.</t>
  </si>
  <si>
    <t>http://pbs.twimg.com/profile_images/724451329658122240/iIBkHRYV_normal.jpg</t>
  </si>
  <si>
    <t>http://www.twitter.com/juansalazz/status/725835248534065154</t>
  </si>
  <si>
    <t xml:space="preserve">725835248525701122 </t>
  </si>
  <si>
    <t>Slayer_carcass</t>
  </si>
  <si>
    <t>jmbm801103</t>
  </si>
  <si>
    <t>since 1980</t>
  </si>
  <si>
    <t>http://pbs.twimg.com/profile_images/683824367348920320/lH_FklSx_normal.jpg</t>
  </si>
  <si>
    <t>http://www.twitter.com/jmbm801103/status/725835248525701122</t>
  </si>
  <si>
    <t xml:space="preserve">725835247397560320 </t>
  </si>
  <si>
    <t>Boss Zonke Jr.</t>
  </si>
  <si>
    <t>Lamide_</t>
  </si>
  <si>
    <t>▲ || Editor - @TayoTV</t>
  </si>
  <si>
    <t>http://pbs.twimg.com/profile_images/722790293695819777/LoAuk-E7_normal.jpg</t>
  </si>
  <si>
    <t>http://www.twitter.com/Lamide_/status/725835247397560320</t>
  </si>
  <si>
    <t xml:space="preserve">725835247334645760 </t>
  </si>
  <si>
    <t>http://www.twitter.com/savirocks/status/725835247334645760</t>
  </si>
  <si>
    <t xml:space="preserve">725835247015874564 </t>
  </si>
  <si>
    <t>Notorious M.I.K.E.</t>
  </si>
  <si>
    <t>MikeFlight_</t>
  </si>
  <si>
    <t>Just A Man With Goals &amp; Aspirations! TeamLilKim IG@MackDiddyMike #FollowBack (add me on SC: mikeda_boss) #MilanMob</t>
  </si>
  <si>
    <t>http://pbs.twimg.com/profile_images/719584731256483840/5xJNUP0L_normal.jpg</t>
  </si>
  <si>
    <t>http://www.twitter.com/MikeFlight_/status/725835247015874564</t>
  </si>
  <si>
    <t xml:space="preserve">725835246860701696 </t>
  </si>
  <si>
    <t>Apple iPhone 6 - 64GB - Space Gray (AT&amp;amp;T) Smartphone  01/L356984A - Bid Now! Only $252.0 https://t.co/E1dikosUiR https://t.co/XCKEMhmccH</t>
  </si>
  <si>
    <t>http://www.twitter.com/Quihha__Fiuhno/status/725835246860701696</t>
  </si>
  <si>
    <t xml:space="preserve">725835245891801088 </t>
  </si>
  <si>
    <t>pocahontas</t>
  </si>
  <si>
    <t>daayabreeu</t>
  </si>
  <si>
    <t>...Deixe a energia do som te levar, a vibe positiva solta pelo ar  Quem sente com a alma é capaz de amar, está sempre livre pra cantar...☊ ♪✌☼ॐ</t>
  </si>
  <si>
    <t>http://pbs.twimg.com/profile_images/690261199427080192/q2A_cOVB_normal.jpg</t>
  </si>
  <si>
    <t>http://www.twitter.com/daayabreeu/status/725835245891801088</t>
  </si>
  <si>
    <t xml:space="preserve">725835244247601154 </t>
  </si>
  <si>
    <t>Crucial-Tech</t>
  </si>
  <si>
    <t>crucial_tech</t>
  </si>
  <si>
    <t>Technology News | Stories | Solutions | Workarounds | Gadgets</t>
  </si>
  <si>
    <t>Man Found Dead at Apple Headquarters Identified as 25-Year-Old Employee https://t.co/3ygLmnJNIg</t>
  </si>
  <si>
    <t>http://pbs.twimg.com/profile_images/2355028994/logo_only_120_normal.png</t>
  </si>
  <si>
    <t>http://www.twitter.com/crucial_tech/status/725835244247601154</t>
  </si>
  <si>
    <t xml:space="preserve">725835243895152640 </t>
  </si>
  <si>
    <t>うるとらまん</t>
  </si>
  <si>
    <t>ultraman_jira</t>
  </si>
  <si>
    <t>おじモンをGETしてコンプリートを目指せ！ #おじモン
Android: https://t.co/2TFfQ9V2mH
iOS: https://t.co/x3xKJjQ9dK https://t.co/oRJgBeOclw</t>
  </si>
  <si>
    <t>http://pbs.twimg.com/profile_images/723174341916037120/lJ6G0Amu_normal.jpg</t>
  </si>
  <si>
    <t>http://www.twitter.com/ultraman_jira/status/725835243895152640</t>
  </si>
  <si>
    <t xml:space="preserve">725835243631050752 </t>
  </si>
  <si>
    <t>MylesLaFlare</t>
  </si>
  <si>
    <t>300,000 cash #LMRNSOS #BH$ #rastaTwo #TeamLebronSinceDay1 #3Hunna #CostraNostra #TeamJordanSoon #FreeGuwop</t>
  </si>
  <si>
    <t>RT @BigCountyPreps1: Apple doesn't fall too far from the tree. #NFLDraft https://t.co/fzcBof9Vog</t>
  </si>
  <si>
    <t>http://pbs.twimg.com/profile_images/719057679478562816/x_mmaaa0_normal.jpg</t>
  </si>
  <si>
    <t>http://www.twitter.com/MylesLaFlare/status/725835243631050752</t>
  </si>
  <si>
    <t xml:space="preserve">725835243081457664 </t>
  </si>
  <si>
    <t>こば</t>
  </si>
  <si>
    <t>KOBAYASHIKAZUK2</t>
  </si>
  <si>
    <t>可愛い かっこいい エロいの基本RT(^O^)／</t>
  </si>
  <si>
    <t>【Tokyo 7th シスターズ】EPISODE.001「ノッキン・オン・セブンス・ドア」をクリア！フルボイスの豪華シナリオを楽しめるよ！みんなも遊んでね♪→https://t.co/ah0HG9J2QD　【プレイヤーID】 FllCN3k</t>
  </si>
  <si>
    <t>http://pbs.twimg.com/profile_images/378800000317651321/abdb939304b2798f5003edcad94f0fb5_normal.jpeg</t>
  </si>
  <si>
    <t>http://www.twitter.com/KOBAYASHIKAZUK2/status/725835243081457664</t>
  </si>
  <si>
    <t xml:space="preserve">725835242993532928 </t>
  </si>
  <si>
    <t>Roy F. Moore</t>
  </si>
  <si>
    <t>Techno_Shamrock</t>
  </si>
  <si>
    <t>Traditional Catholic, Distributist, writer</t>
  </si>
  <si>
    <t>RT @BlacklistedNews: Even The Surveillance-Loving Wall Street Journal Is Bashing The FBI For Its War With Apple https://t.co/yocPN3PFg4</t>
  </si>
  <si>
    <t>http://www.twitter.com/Techno_Shamrock/status/725835242993532928</t>
  </si>
  <si>
    <t xml:space="preserve">725835242506883073 </t>
  </si>
  <si>
    <t>Fenny Oktaviani</t>
  </si>
  <si>
    <t>FennyOktavian10</t>
  </si>
  <si>
    <t>always ♡ directioners...n ♡ my family forever</t>
  </si>
  <si>
    <t>Wall Street berakhir jatuh terseret penurunan saham Apple: Wall Street mengakhiri sesi bergejolak dengan pele... https://t.co/5o1gFuFHFO</t>
  </si>
  <si>
    <t>http://pbs.twimg.com/profile_images/443364659953803264/Z7DAIM6E_normal.jpeg</t>
  </si>
  <si>
    <t>http://www.twitter.com/FennyOktavian10/status/725835242506883073</t>
  </si>
  <si>
    <t xml:space="preserve">725835242175500288 </t>
  </si>
  <si>
    <t>RT @allyl_25: あのですね必死に上から撮った写真見ると虎徹さんと目が合うんですよつまり上体を起こして座り目線が下になっているバーナビー・ブルックスJr.の同シリーズフィギュアを隣に置くと確実に目と目が合う〜〜〜 https://t.co/Lfylh07z9y</t>
  </si>
  <si>
    <t>http://www.twitter.com/ichi_p_apple/status/725835242175500288</t>
  </si>
  <si>
    <t xml:space="preserve">725835242108534784 </t>
  </si>
  <si>
    <t>http://www.twitter.com/AnneRozaCat/status/725835242108534784</t>
  </si>
  <si>
    <t xml:space="preserve">725835241730891776 </t>
  </si>
  <si>
    <t>iTunes17位　L'ÉPILOGUE - 氷室京介　価格：¥2,100　リリース日：2016年4月13日 https://t.co/iu4lOZqO96　試聴→https://t.co/nmRqun8sdV</t>
  </si>
  <si>
    <t>http://www.twitter.com/itunal/status/725835241730891776</t>
  </si>
  <si>
    <t xml:space="preserve">725835241269645312 </t>
  </si>
  <si>
    <t>ericarunsamerica</t>
  </si>
  <si>
    <t>erica_cirino</t>
  </si>
  <si>
    <t>Science writer, artist, runner. Covering wildlife, environment and health; specializing in biology, conservation &amp; policy. Friend of the birds &amp; other critters.</t>
  </si>
  <si>
    <t>Here's my idea to stop #distracteddriving: #Apple, #Android, etc. should use location services to LOCK #smartphones if speed clocks &amp;gt;10mph.</t>
  </si>
  <si>
    <t>http://pbs.twimg.com/profile_images/712021313846554624/jT9I-N2r_normal.jpg</t>
  </si>
  <si>
    <t>http://www.twitter.com/erica_cirino/status/725835241269645312</t>
  </si>
  <si>
    <t xml:space="preserve">725835240350982144 </t>
  </si>
  <si>
    <t>John Lai</t>
  </si>
  <si>
    <t>IAmJohnLai</t>
  </si>
  <si>
    <t>@TBWAAsiaPacific Planner || New Zealand conditioned | @McCann_WW @OgilvyAsia alum | @LFC, @NZWarriors &amp; @AtlantaFalcons Supporter | Opinions are mine</t>
  </si>
  <si>
    <t>http://pbs.twimg.com/profile_images/707083696319246336/3gYILmE6_normal.jpg</t>
  </si>
  <si>
    <t>27022</t>
  </si>
  <si>
    <t>http://www.twitter.com/IAmJohnLai/status/725835240350982144</t>
  </si>
  <si>
    <t xml:space="preserve">725835239868628993 </t>
  </si>
  <si>
    <t>Franchise Owner</t>
  </si>
  <si>
    <t>MsNikki27</t>
  </si>
  <si>
    <t>❤️ #Networking | #YouTube MsSlim27 | #TeamSag♐️ | #Instagram @MsNikki27 | #Entrepreneur | #TeamStratusOfNashville | #SnapChat Ms_Nikki27</t>
  </si>
  <si>
    <t>RT @iDropNews: Apple Issues Official Statement Regarding Suicide at Cupertino, California Campus #applenews https://t.co/GFECM44JlP</t>
  </si>
  <si>
    <t>http://pbs.twimg.com/profile_images/720962826911748098/tvnmeThG_normal.jpg</t>
  </si>
  <si>
    <t>http://www.twitter.com/MsNikki27/status/725835239868628993</t>
  </si>
  <si>
    <t xml:space="preserve">725835239734566912 </t>
  </si>
  <si>
    <t>Karen Machamer</t>
  </si>
  <si>
    <t>kaylizmc</t>
  </si>
  <si>
    <t>The Player and the Pixie by @LHCosway &amp;amp; @ReidRomance #mustread https://t.co/20M6mMAl8S #newrelease @indiesagepromo https://t.co/iyfF5br0v3</t>
  </si>
  <si>
    <t>http://pbs.twimg.com/profile_images/725831150355251200/VzSSXA9k_normal.jpg</t>
  </si>
  <si>
    <t>http://www.twitter.com/kaylizmc/status/725835239734566912</t>
  </si>
  <si>
    <t xml:space="preserve">725835239545835520 </t>
  </si>
  <si>
    <t>Jai ✨</t>
  </si>
  <si>
    <t>_AllAboutJayy</t>
  </si>
  <si>
    <t>Grateful ✨☺️✨</t>
  </si>
  <si>
    <t>http://pbs.twimg.com/profile_images/724363953799847937/onMSUeYN_normal.jpg</t>
  </si>
  <si>
    <t>http://www.twitter.com/_AllAboutJayy/status/725835239545835520</t>
  </si>
  <si>
    <t xml:space="preserve">725835239382126593 </t>
  </si>
  <si>
    <t>Cece Hardin</t>
  </si>
  <si>
    <t>Chyna130Chyna</t>
  </si>
  <si>
    <t>Live the life you want to live✨</t>
  </si>
  <si>
    <t>I'm now a C-List celebrity  https://t.co/JdtM9WE1lK</t>
  </si>
  <si>
    <t>http://pbs.twimg.com/profile_images/698025742542594048/cig1p7OO_normal.jpg</t>
  </si>
  <si>
    <t>http://www.twitter.com/Chyna130Chyna/status/725835239382126593</t>
  </si>
  <si>
    <t xml:space="preserve">725835238816006145 </t>
  </si>
  <si>
    <t>Chris Wagner</t>
  </si>
  <si>
    <t>cwagdev</t>
  </si>
  <si>
    <t>Lead iOS Developer @Infusionsoft. Tutorial Writer, Author, Speaker for http://t.co/3wvjUX5Qzp. iOS 9 by Tutorials http://t.co/0a5hviYyhK</t>
  </si>
  <si>
    <t>Apple might start pointing out iMessage autocorrect fails https://t.co/ur4J5S0nPC https://t.co/WrBgNIcT4E</t>
  </si>
  <si>
    <t>http://pbs.twimg.com/profile_images/583771510403268608/HXdDn-5O_normal.jpg</t>
  </si>
  <si>
    <t>http://www.twitter.com/cwagdev/status/725835238816006145</t>
  </si>
  <si>
    <t xml:space="preserve">725835238144774144 </t>
  </si>
  <si>
    <t>山下 将平</t>
  </si>
  <si>
    <t>aoriq_emperor</t>
  </si>
  <si>
    <t>#俺のストーカー
iPhone・iPad 
https://t.co/paXYJGCRfJ
Android 
https://t.co/KLopQnG9om
【レア度 ☆3】
「セーラー服とアイツ」を見つけました。 https://t.co/YZGwWW7skp</t>
  </si>
  <si>
    <t>http://www.twitter.com/aoriq_emperor/status/725835238144774144</t>
  </si>
  <si>
    <t xml:space="preserve">725835236337180672 </t>
  </si>
  <si>
    <t>@abigailbsmith We can help you look into this. DM us which iOS is on the iPhone and we'll go from there. https://t.co/2tmhARSBC3</t>
  </si>
  <si>
    <t>299702</t>
  </si>
  <si>
    <t>http://www.twitter.com/AppleSupport/status/725835236337180672</t>
  </si>
  <si>
    <t xml:space="preserve">725835236139913216 </t>
  </si>
  <si>
    <t>@yuen2033147 1泊2日で旅行行くのと、産休中の友達に会いに行く(*❛ｘ❛*)゛</t>
  </si>
  <si>
    <t>http://www.twitter.com/apple_rabbits/status/725835236139913216</t>
  </si>
  <si>
    <t xml:space="preserve">725835236119076865 </t>
  </si>
  <si>
    <t>Tammy Turner</t>
  </si>
  <si>
    <t>tammyturnersing</t>
  </si>
  <si>
    <t>Singer, Actress, Motivator</t>
  </si>
  <si>
    <t>RT @zen_habits: Submitted my book 'Essential Zen Habits' to Amazon &amp;amp; Apple; I imagine their employees are celebrating this momentous event.</t>
  </si>
  <si>
    <t>http://pbs.twimg.com/profile_images/613937866549403648/rm3GxWPM_normal.jpg</t>
  </si>
  <si>
    <t>26116</t>
  </si>
  <si>
    <t>http://www.twitter.com/tammyturnersing/status/725835236119076865</t>
  </si>
  <si>
    <t xml:space="preserve">725835235900985344 </t>
  </si>
  <si>
    <t>KITTY KAT</t>
  </si>
  <si>
    <t>moonkyunie</t>
  </si>
  <si>
    <t>um caos, cara</t>
  </si>
  <si>
    <t>RT @ddlovato: Eu te amo, Brasil!!! ❤️
Get #CONFIDENT on @iTunes here: https://t.co/KwOryUceRi https://t.co/cKV6Jgs540</t>
  </si>
  <si>
    <t>26075</t>
  </si>
  <si>
    <t>http://pbs.twimg.com/profile_images/724262537005531137/k07u6JGp_normal.jpg</t>
  </si>
  <si>
    <t>http://www.twitter.com/moonkyunie/status/725835235900985344</t>
  </si>
  <si>
    <t xml:space="preserve">725835235410231296 </t>
  </si>
  <si>
    <t>SNAP. Mahbllanco</t>
  </si>
  <si>
    <t>Fumiguinha__</t>
  </si>
  <si>
    <t>I don't kiss and tell</t>
  </si>
  <si>
    <t>http://pbs.twimg.com/profile_images/541674226970001408/ru9R9J00_normal.jpeg</t>
  </si>
  <si>
    <t>http://www.twitter.com/Fumiguinha__/status/725835235410231296</t>
  </si>
  <si>
    <t xml:space="preserve">725835234546212864 </t>
  </si>
  <si>
    <t>23:52</t>
  </si>
  <si>
    <t>Apple iPhone 6S Plus (Latest Model) - 64GB - Rose Gold (Unlocked) Smartphone - Bid Now! On… https://t.co/pOfmbxP7bP https://t.co/0TKthKanCk</t>
  </si>
  <si>
    <t>http://www.twitter.com/Waanci__Reifho/status/725835234546212864</t>
  </si>
  <si>
    <t xml:space="preserve">725835233560399873 </t>
  </si>
  <si>
    <t>羽川さん</t>
  </si>
  <si>
    <t>feat908</t>
  </si>
  <si>
    <t>面白くなってきたじゃねーか</t>
  </si>
  <si>
    <t>KLOOZの "Blossom feat. KEN THE 390 &amp;amp; SKY-HI a.k.a. 日高光啓 (AAA)" を @AppleMusic で聴こう。
https://t.co/h7HVN5cC4i</t>
  </si>
  <si>
    <t>http://pbs.twimg.com/profile_images/724234095409004544/6pi2pOMn_normal.jpg</t>
  </si>
  <si>
    <t>http://www.twitter.com/feat908/status/725835233560399873</t>
  </si>
  <si>
    <t xml:space="preserve">725835233354985472 </t>
  </si>
  <si>
    <t>AnnaHuf15</t>
  </si>
  <si>
    <t>The Next Elle Woods</t>
  </si>
  <si>
    <t>http://pbs.twimg.com/profile_images/642838194531225601/wLIoo5SD_normal.jpg</t>
  </si>
  <si>
    <t>http://www.twitter.com/AnnaHuf15/status/725835233354985472</t>
  </si>
  <si>
    <t xml:space="preserve">725835232683810816 </t>
  </si>
  <si>
    <t>cur8</t>
  </si>
  <si>
    <t>CUR8THEBLOG</t>
  </si>
  <si>
    <t>A facilitator of excellence in all things music. Quality over Quantity.</t>
  </si>
  <si>
    <t>http://pbs.twimg.com/profile_images/693139960375963650/fJ2G3s8R_normal.jpg</t>
  </si>
  <si>
    <t>http://www.twitter.com/CUR8THEBLOG/status/725835232683810816</t>
  </si>
  <si>
    <t xml:space="preserve">725835232222547969 </t>
  </si>
  <si>
    <t>Apple iPhone 6S (Latest Model) - 128GB - Space Gray (AT&amp;amp;T) Smartphone  - Bid Now! Only $43… https://t.co/UvKAxPdbuj https://t.co/TaOdks1NNX</t>
  </si>
  <si>
    <t>http://www.twitter.com/Siadki__Koutfi/status/725835232222547969</t>
  </si>
  <si>
    <t xml:space="preserve">725835232067334144 </t>
  </si>
  <si>
    <t>revival</t>
  </si>
  <si>
    <t>giulyazogno</t>
  </si>
  <si>
    <t>It's time for Villains to get their happy endings</t>
  </si>
  <si>
    <t>@Biel a pergunta é: está disponível na Apple Music ? 💓</t>
  </si>
  <si>
    <t>http://pbs.twimg.com/profile_images/686379304964517888/lAI028TP_normal.jpg</t>
  </si>
  <si>
    <t>http://www.twitter.com/giulyazogno/status/725835232067334144</t>
  </si>
  <si>
    <t xml:space="preserve">725835232050577408 </t>
  </si>
  <si>
    <t>Apple iPhone 6 Plus - 16GB - Silver (Factory Unlocked) Smartphone - Bid Now! Only $390.0 https://t.co/p7mfPShk6a https://t.co/pvDFYcVP65</t>
  </si>
  <si>
    <t>http://www.twitter.com/Waanci__Reifho/status/725835232050577408</t>
  </si>
  <si>
    <t xml:space="preserve">725835231954096128 </t>
  </si>
  <si>
    <t>Claudia • 外人</t>
  </si>
  <si>
    <t>liquidskydesign</t>
  </si>
  <si>
    <t>Full Stack Graphic Designer, @PaganoEvents Social &amp; Marketing Astronaut ♥ 日本, piano, jazz, #poker and #manga lover, #opensource upholder, #rabblerouser girl</t>
  </si>
  <si>
    <t>Man Found Dead at Apple Headquarters Identified as 25-Year-Old Employee https://t.co/BshPskrSr2 #gizmodo</t>
  </si>
  <si>
    <t>http://pbs.twimg.com/profile_images/3452639235/3417b245c683033667088ab9eeeeddd4_normal.png</t>
  </si>
  <si>
    <t>http://www.twitter.com/liquidskydesign/status/725835231954096128</t>
  </si>
  <si>
    <t xml:space="preserve">725835230020571141 </t>
  </si>
  <si>
    <t>New Slim Case Cover Skin Patterned Cute For Apple iPhone 4 4S Rubber TPU - Bid Now! Only $… https://t.co/vYZJrZN5dU https://t.co/KP6mK7Oz2u</t>
  </si>
  <si>
    <t>http://www.twitter.com/Boibcu__Tiugnu/status/725835230020571141</t>
  </si>
  <si>
    <t xml:space="preserve">725835229475180544 </t>
  </si>
  <si>
    <t>Peña RM de Indo K.BR</t>
  </si>
  <si>
    <t>Madrid_IndoKBBR</t>
  </si>
  <si>
    <t>Official Twitter of Peña Real Madrid de Kab.BR | The Official Real Madrid Supporters Club Indonesia</t>
  </si>
  <si>
    <t>Wall Street berakhir jatuh terseret penurunan saham Apple: Wall Street mengakhiri sesi bergejolak dengan pele... https://t.co/EsvvugU2UT</t>
  </si>
  <si>
    <t>Kab. Bandung Barat</t>
  </si>
  <si>
    <t>http://pbs.twimg.com/profile_images/439451020259622912/0DF4D_s5_normal.jpeg</t>
  </si>
  <si>
    <t>http://www.twitter.com/Madrid_IndoKBBR/status/725835229475180544</t>
  </si>
  <si>
    <t xml:space="preserve">725835229089374209 </t>
  </si>
  <si>
    <t>jenrad1</t>
  </si>
  <si>
    <t>you n me got no history because I don't fucking know you, pal</t>
  </si>
  <si>
    <t>http://pbs.twimg.com/profile_images/725360750609465346/MeDFipnE_normal.jpg</t>
  </si>
  <si>
    <t>http://www.twitter.com/jenrad1/status/725835229089374209</t>
  </si>
  <si>
    <t xml:space="preserve">725835228703514625 </t>
  </si>
  <si>
    <t>Rochester Raven 3K</t>
  </si>
  <si>
    <t>RochesterRaven</t>
  </si>
  <si>
    <t>Retweet and/or Favorite my first tweet for follows from those accounts!!! -Raven de Rochester</t>
  </si>
  <si>
    <t>RT @CorbettCode: Si la loo Babylon, bow down to The Richest Man on Earth! #BILLIONAIRE https://t.co/8d13IZK1PF</t>
  </si>
  <si>
    <t>http://pbs.twimg.com/profile_images/578232777159663616/3Ulo3pyz_normal.jpeg</t>
  </si>
  <si>
    <t>4427</t>
  </si>
  <si>
    <t>http://www.twitter.com/RochesterRaven/status/725835228703514625</t>
  </si>
  <si>
    <t xml:space="preserve">725835228548337666 </t>
  </si>
  <si>
    <t>My Training App</t>
  </si>
  <si>
    <t>mytrainingapp</t>
  </si>
  <si>
    <t>@jackieemendez_ hey, I realized that u are a workout lover, so I encourage you to check my new app, it’s called MyTraining on apple store</t>
  </si>
  <si>
    <t>http://pbs.twimg.com/profile_images/689804060686471168/j8O52ixy_normal.jpg</t>
  </si>
  <si>
    <t>http://www.twitter.com/mytrainingapp/status/725835228548337666</t>
  </si>
  <si>
    <t xml:space="preserve">725835227466100736 </t>
  </si>
  <si>
    <t>michiyo7777777</t>
  </si>
  <si>
    <t>車とバイクとデジモノ好き野郎です。 愛車はBOON X4(5MT)、FIT RS(6MT)、カブ90、NS-1。愛用端末はiPhone6、nexus5、iPad3、sonyタブP。そして大量のノートPC。 朝早起きで夜は苦手。</t>
  </si>
  <si>
    <t>決めろ！最速ドリフト！スマートフォン向けドリフトゲーム「ドリフトスピリッツ」好評配信中！#ドリフトスピリッツ 4月29日 https://t.co/oQAQtmf408</t>
  </si>
  <si>
    <t>http://pbs.twimg.com/profile_images/378800000464423832/288945636749861337acbaf2522477d1_normal.jpeg</t>
  </si>
  <si>
    <t>http://www.twitter.com/michiyo7777777/status/725835227466100736</t>
  </si>
  <si>
    <t xml:space="preserve">725835227134873600 </t>
  </si>
  <si>
    <t>Apple Iphone 6 64 GB Bundle Unlocked with Life Proof case  - Bid Now! Only $336.99 https://t.co/qApEqtzCzn https://t.co/BGgAzwprkk</t>
  </si>
  <si>
    <t>http://www.twitter.com/Siadki__Koutfi/status/725835227134873600</t>
  </si>
  <si>
    <t xml:space="preserve">725835227101298688 </t>
  </si>
  <si>
    <t>~GOOD CONDITION~ Apple iPhone 6 'S' 64gb SPACE GRAY (UNLOCKED) 2767 - Bid Now! Only $435.0 https://t.co/wu5cgb0V6N https://t.co/7ujLGERO6H</t>
  </si>
  <si>
    <t>http://www.twitter.com/Waanci__Reifho/status/725835227101298688</t>
  </si>
  <si>
    <t xml:space="preserve">725835226291785729 </t>
  </si>
  <si>
    <t>Mike Marston</t>
  </si>
  <si>
    <t>Zingerfor3</t>
  </si>
  <si>
    <t>@TurnOnTheJets add Ogbah, Alexander and Apple for me.</t>
  </si>
  <si>
    <t>http://pbs.twimg.com/profile_images/700464413556408320/sOtkN40E_normal.jpg</t>
  </si>
  <si>
    <t>http://www.twitter.com/Zingerfor3/status/725835226291785729</t>
  </si>
  <si>
    <t xml:space="preserve">725835225469603840 </t>
  </si>
  <si>
    <t>Tanner brandt</t>
  </si>
  <si>
    <t>Wheels13Brandt</t>
  </si>
  <si>
    <t>Class of 2018 ig:tbrandt33 sc:tannerbrandt33</t>
  </si>
  <si>
    <t>Wisconsin Dells, WI</t>
  </si>
  <si>
    <t>http://pbs.twimg.com/profile_images/691350949705568257/7axaSizD_normal.jpg</t>
  </si>
  <si>
    <t>http://www.twitter.com/Wheels13Brandt/status/725835225469603840</t>
  </si>
  <si>
    <t xml:space="preserve">725835225197084672 </t>
  </si>
  <si>
    <t>Apple iPhone 5s 16GB Space Gray Seller Refurbished Factory Unlocked Smartphone  - Bid Now!… https://t.co/xdjVeRoggl https://t.co/VyJfWbDFbn</t>
  </si>
  <si>
    <t>http://www.twitter.com/Waanci__Reifho/status/725835225197084672</t>
  </si>
  <si>
    <t xml:space="preserve">725835224941101056 </t>
  </si>
  <si>
    <t>Itzel Martinez</t>
  </si>
  <si>
    <t>itzel0112</t>
  </si>
  <si>
    <t>For the colorful, now. Download #GOKeyboard https://t.co/iocejNblt9 https://t.co/V476JsOpjI</t>
  </si>
  <si>
    <t>http://pbs.twimg.com/profile_images/721390090367336448/DyE3xaKs_normal.jpg</t>
  </si>
  <si>
    <t>http://www.twitter.com/itzel0112/status/725835224941101056</t>
  </si>
  <si>
    <t xml:space="preserve">725835223846506496 </t>
  </si>
  <si>
    <t>http://www.twitter.com/viih_anelo/status/725835223846506496</t>
  </si>
  <si>
    <t xml:space="preserve">725835223372427264 </t>
  </si>
  <si>
    <t>LODAYA FUTSAL</t>
  </si>
  <si>
    <t>LodayaFutsal</t>
  </si>
  <si>
    <t>Olahraga &amp; aktivitas | Jl.Trs angronomi no 1 (Haji Gofur) Tani Mulya Bandung barat, Indonesia.</t>
  </si>
  <si>
    <t>Wall Street berakhir jatuh terseret penurunan saham Apple: Wall Street mengakhiri sesi bergejolak dengan pele... https://t.co/nqVo1Ks1cR</t>
  </si>
  <si>
    <t>http://pbs.twimg.com/profile_images/457954550008143873/hb14r717_normal.jpeg</t>
  </si>
  <si>
    <t>http://www.twitter.com/LodayaFutsal/status/725835223372427264</t>
  </si>
  <si>
    <t xml:space="preserve">725835223351570433 </t>
  </si>
  <si>
    <t>The Swooz</t>
  </si>
  <si>
    <t>FlourishMikeC</t>
  </si>
  <si>
    <t>Stay Rare &amp; Flourish™</t>
  </si>
  <si>
    <t>http://pbs.twimg.com/profile_images/713522755275239425/iSF3Bugs_normal.jpg</t>
  </si>
  <si>
    <t>http://www.twitter.com/FlourishMikeC/status/725835223351570433</t>
  </si>
  <si>
    <t xml:space="preserve">725835221774430209 </t>
  </si>
  <si>
    <t>よね(연애)は痩せる&amp;美白なる宣言</t>
  </si>
  <si>
    <t>apple_99122</t>
  </si>
  <si>
    <t>⚡︎⚡︎⚡︎⚡︎⚡︎⚡︎⚡︎防彈少年團⚡︎⚡︎⚡︎⚡︎⚡︎⚡︎⚡︎99(98)lineの九州高②グクテテよりオルペン⍢⃝ｸｵｽﾞ. ﾏﾝﾈline⍥⃝とにかくバンタン好きすぎてやまない普通の高校生⍩⃝⃜私の安定さん⇝@33ARMNJ⑅@narunarugot7♡̷命の源@BTS_twt＿＿＿ᙏ̤̫_一生愛します:-P</t>
  </si>
  <si>
    <t>これみて死にかけた人RT https://t.co/hIEIJpE1is</t>
  </si>
  <si>
    <t>http://pbs.twimg.com/profile_images/715826392680763392/p6aFeqzu_normal.jpg</t>
  </si>
  <si>
    <t>http://www.twitter.com/apple_99122/status/725835221774430209</t>
  </si>
  <si>
    <t xml:space="preserve">725835221329940480 </t>
  </si>
  <si>
    <t>Apple iPhone 6S Plus (Latest Model) - 64GB - Rose Gold (Unlocked) Smartphone - Bid Now! On… https://t.co/UMemrQqjwh https://t.co/TZ4klAdPUf</t>
  </si>
  <si>
    <t>http://www.twitter.com/Coonxa__Louswi/status/725835221329940480</t>
  </si>
  <si>
    <t xml:space="preserve">725835221178834944 </t>
  </si>
  <si>
    <t>@ChrisHumphers awesome! We'd love for you to check out our football app and rep those Cowboys! Celebrate Draft day!
https://t.co/rlFxvz0fSd</t>
  </si>
  <si>
    <t>20581</t>
  </si>
  <si>
    <t>18105</t>
  </si>
  <si>
    <t>http://www.twitter.com/uSTADIUM/status/725835221178834944</t>
  </si>
  <si>
    <t xml:space="preserve">725835220700663808 </t>
  </si>
  <si>
    <t>kayleeisyounng</t>
  </si>
  <si>
    <t>hefty, hefty, hefty</t>
  </si>
  <si>
    <t>just eat the apple https://t.co/P7F322bVOy</t>
  </si>
  <si>
    <t>http://pbs.twimg.com/profile_images/720060435026739200/-51qaiSx_normal.jpg</t>
  </si>
  <si>
    <t>http://www.twitter.com/kayleeisyounng/status/725835220700663808</t>
  </si>
  <si>
    <t xml:space="preserve">725835220491067392 </t>
  </si>
  <si>
    <t>ME FEZ FELIZ DEMAISSSSSS https://t.co/y6bY24M2Tj #CDJuntosVamosAlemNoItunes</t>
  </si>
  <si>
    <t>http://www.twitter.com/ProudBielMarins/status/725835220491067392</t>
  </si>
  <si>
    <t xml:space="preserve">725835220394643456 </t>
  </si>
  <si>
    <t>** IPHONE 5S 16GB SILVER FACTORY UNLOCKED / WHITE APPLE GSM ** NEW SEALED ** - Buy It Now!… https://t.co/YCNl7Kqtda https://t.co/vVVRqn63Sr</t>
  </si>
  <si>
    <t>http://www.twitter.com/Waanci__Reifho/status/725835220394643456</t>
  </si>
  <si>
    <t xml:space="preserve">725835218716909568 </t>
  </si>
  <si>
    <t>Apple iPhone 6 Plus - 16GB - Silver (Factory Unlocked) Smartphone - Bid Now! Only $390.0 https://t.co/N7bV0Mm1XQ https://t.co/dEs7W5rYoG</t>
  </si>
  <si>
    <t>http://www.twitter.com/Coonxa__Louswi/status/725835218716909568</t>
  </si>
  <si>
    <t xml:space="preserve">725835218297454593 </t>
  </si>
  <si>
    <t>FotoThrills</t>
  </si>
  <si>
    <t>Nutritional123</t>
  </si>
  <si>
    <t>We provide you with an unending adventure of excitement, love, beauty, and... SPORTS! #photography  #sportsphotography #humor</t>
  </si>
  <si>
    <t>Ex-Apple Creative Director and Lifestyle Photographer Gives Inspirational Tips: In this new episo.. #photography https://t.co/3vbE7VMkmg</t>
  </si>
  <si>
    <t>http://pbs.twimg.com/profile_images/700057944864509952/-MYpH3Ub_normal.jpg</t>
  </si>
  <si>
    <t>3383</t>
  </si>
  <si>
    <t>http://www.twitter.com/Nutritional123/status/725835218297454593</t>
  </si>
  <si>
    <t xml:space="preserve">725835217743810560 </t>
  </si>
  <si>
    <t>Apple iPhone 5s (16,32,64GB) Straight Talk Verizon Towers GSM Unlocked Free Case - Buy It … https://t.co/kympPJyFnj https://t.co/DN5LHuYNvz</t>
  </si>
  <si>
    <t>http://www.twitter.com/Waanci__Reifho/status/725835217743810560</t>
  </si>
  <si>
    <t xml:space="preserve">725835217638924288 </t>
  </si>
  <si>
    <t>Apple iPhone 6 - 16GB - Space Gray (Unlocked) Smartphone  - Bid Now! Only $232.5 https://t.co/X54vkmLZHM https://t.co/7ooR5XZqyT</t>
  </si>
  <si>
    <t>http://www.twitter.com/Siadki__Koutfi/status/725835217638924288</t>
  </si>
  <si>
    <t xml:space="preserve">725835216804274176 </t>
  </si>
  <si>
    <t>New gemstones crystal HARD Case Cover Skins for Apple iPhone6 6s plus 5.5" DD224  via eBay https://t.co/vyI6jJXm51</t>
  </si>
  <si>
    <t>http://www.twitter.com/DrEmmyJ/status/725835216804274176</t>
  </si>
  <si>
    <t xml:space="preserve">725835216372248576 </t>
  </si>
  <si>
    <t>c☁️</t>
  </si>
  <si>
    <t>Chadmbuara_</t>
  </si>
  <si>
    <t>prtym philosopher</t>
  </si>
  <si>
    <t>RT @crimjack_: @Chadmbuara_ it isn't on until 3am, and then just go on Apple Music and it will be the featured radio bro</t>
  </si>
  <si>
    <t>http://pbs.twimg.com/profile_images/724523331668590592/8lqhLDP9_normal.jpg</t>
  </si>
  <si>
    <t>http://www.twitter.com/Chadmbuara_/status/725835216372248576</t>
  </si>
  <si>
    <t xml:space="preserve">725835215847997441 </t>
  </si>
  <si>
    <t>Rafaella ϟ.</t>
  </si>
  <si>
    <t>morgg</t>
  </si>
  <si>
    <t>snap - barcelosmorgg insta - rmbarcellos</t>
  </si>
  <si>
    <t>RT @deborabobsin_: me explica pq esses cu de cabo da apple n prestam</t>
  </si>
  <si>
    <t>http://pbs.twimg.com/profile_images/723560917854724100/KzToXqv7_normal.jpg</t>
  </si>
  <si>
    <t>http://www.twitter.com/morgg/status/725835215847997441</t>
  </si>
  <si>
    <t xml:space="preserve">725835215483101184 </t>
  </si>
  <si>
    <t>New Slim Case Cover Skin Patterned Cute For Apple iPhone 4 4S Rubber TPU - Bid Now! Only $… https://t.co/FJfAB736vf https://t.co/kMxb5x6L9d</t>
  </si>
  <si>
    <t>http://www.twitter.com/Huiffo__Piilyo/status/725835215483101184</t>
  </si>
  <si>
    <t xml:space="preserve">725835215273336832 </t>
  </si>
  <si>
    <t>AT&amp;amp;T iPhone 5c 16GB Apple Factory Unlocked Smartphone Clean Esn - Buy It Now! Only $123.11 https://t.co/az1sHBACCy https://t.co/akcm6nB81k</t>
  </si>
  <si>
    <t>http://www.twitter.com/Waanci__Reifho/status/725835215273336832</t>
  </si>
  <si>
    <t xml:space="preserve">725835215126458369 </t>
  </si>
  <si>
    <t>http://www.twitter.com/Call_me_david0/status/725835215126458369</t>
  </si>
  <si>
    <t xml:space="preserve">725835214144950272 </t>
  </si>
  <si>
    <t>♥ DAILY OF ZAME ♥</t>
  </si>
  <si>
    <t>DailyOfZame</t>
  </si>
  <si>
    <t>An Active</t>
  </si>
  <si>
    <t>Wall Street berakhir jatuh terseret penurunan saham Apple: Wall Street mengakhiri sesi bergejolak dengan pele... https://t.co/LgpgkENFnx</t>
  </si>
  <si>
    <t>http://pbs.twimg.com/profile_images/493164390795853824/dTpNDWy3_normal.png</t>
  </si>
  <si>
    <t>http://www.twitter.com/DailyOfZame/status/725835214144950272</t>
  </si>
  <si>
    <t xml:space="preserve">725835213155225600 </t>
  </si>
  <si>
    <t>Apple iPhone 5s (16,32,64GB) Straight Talk Verizon Towers GSM Unlocked Free Case - Buy It … https://t.co/kympPJyFnj https://t.co/CYMyMJJjVq</t>
  </si>
  <si>
    <t>http://www.twitter.com/Waanci__Reifho/status/725835213155225600</t>
  </si>
  <si>
    <t xml:space="preserve">725835213046161408 </t>
  </si>
  <si>
    <t>~GOOD CONDITION~ Apple iPhone 6 'S' 64gb SPACE GRAY (UNLOCKED) 2767 - Bid Now! Only $435.0 https://t.co/T5RZjeC4Il https://t.co/GHK708ADpk</t>
  </si>
  <si>
    <t>http://www.twitter.com/Coonxa__Louswi/status/725835213046161408</t>
  </si>
  <si>
    <t xml:space="preserve">725835212941307904 </t>
  </si>
  <si>
    <t>Apple iPhone 3GS - 8GB - ATT (MC640LL/A) - (As is - for Parts or Repair) - Bid Now! Only $… https://t.co/DzhnsAidOj https://t.co/ACgQeylKdG</t>
  </si>
  <si>
    <t>http://www.twitter.com/Xuexji__Juegro/status/725835212941307904</t>
  </si>
  <si>
    <t xml:space="preserve">725835211888562177 </t>
  </si>
  <si>
    <t>iPhone 6 64GB Gold - UNLOCKED - Still has Apple Care Plus - Bid Now! Only $489.0 https://t.co/Zz22SeJwlx https://t.co/zGwyjPONwV</t>
  </si>
  <si>
    <t>http://www.twitter.com/Siadki__Koutfi/status/725835211888562177</t>
  </si>
  <si>
    <t xml:space="preserve">725835210840002563 </t>
  </si>
  <si>
    <t>*No sé llorar*❤</t>
  </si>
  <si>
    <t>gesicacaroline1</t>
  </si>
  <si>
    <t>No sé llorar</t>
  </si>
  <si>
    <t>RT @LyricRBD: Vídeo de #NoSeLlorar em 1º no iTunes Brasil
BUY NO SE LLORAR ON ITUNES
https://t.co/44osG5yuOz https://t.co/c3Zeduoh5t</t>
  </si>
  <si>
    <t>http://pbs.twimg.com/profile_images/724670685163999232/SnTEUgWJ_normal.jpg</t>
  </si>
  <si>
    <t>http://www.twitter.com/gesicacaroline1/status/725835210840002563</t>
  </si>
  <si>
    <t xml:space="preserve">725835210756132865 </t>
  </si>
  <si>
    <t>Apple iPhone 5s 16GB S